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filterPrivacy="1" defaultThemeVersion="166925"/>
  <xr:revisionPtr revIDLastSave="143" documentId="13_ncr:1_{79B011FB-09AB-43FF-A238-ACB50E0B0389}" xr6:coauthVersionLast="47" xr6:coauthVersionMax="47" xr10:uidLastSave="{70C870DE-247E-4DFE-80E2-6248DF086C3A}"/>
  <bookViews>
    <workbookView xWindow="57480" yWindow="-120" windowWidth="29040" windowHeight="15720" firstSheet="1" activeTab="1" xr2:uid="{B4ECB45D-722F-40FF-8E0C-18BDBFA4EBBC}"/>
  </bookViews>
  <sheets>
    <sheet name="Acerno_Cache_XXXXX" sheetId="2" state="veryHidden" r:id="rId1"/>
    <sheet name="Sheet1" sheetId="1" r:id="rId2"/>
  </sheets>
  <definedNames>
    <definedName name="_xlnm._FilterDatabase" localSheetId="1" hidden="1">Sheet1!$B$5:$X$1000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Sheet1!$A$1:$T$5</definedName>
    <definedName name="_xlnm.Print_Titles" localSheetId="1">Sheet1!$5:$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Q1225" i="1" l="1"/>
  <c r="Q1213" i="1"/>
  <c r="Q1201" i="1"/>
  <c r="Q1189" i="1"/>
  <c r="Q1177" i="1"/>
  <c r="Q1165" i="1"/>
  <c r="Q1153" i="1"/>
  <c r="Q1141" i="1"/>
  <c r="Q1129" i="1"/>
  <c r="Q1117" i="1"/>
  <c r="Q1105" i="1"/>
  <c r="Q1093" i="1"/>
  <c r="Q1081" i="1"/>
  <c r="Q1069" i="1"/>
  <c r="Q1057" i="1"/>
  <c r="Q1045" i="1"/>
  <c r="Q1033" i="1"/>
  <c r="Q1021" i="1"/>
  <c r="R1020" i="1"/>
  <c r="R1008" i="1"/>
  <c r="R997" i="1"/>
  <c r="R996" i="1"/>
  <c r="Q985" i="1"/>
  <c r="R984" i="1"/>
  <c r="Q973" i="1"/>
  <c r="R972" i="1"/>
  <c r="Q961" i="1"/>
  <c r="R960" i="1"/>
  <c r="Q949" i="1"/>
  <c r="R948" i="1"/>
  <c r="Q937" i="1"/>
  <c r="R936" i="1"/>
  <c r="Q925" i="1"/>
  <c r="R924" i="1"/>
  <c r="Q913" i="1"/>
  <c r="R912" i="1"/>
  <c r="Q901" i="1"/>
  <c r="R900" i="1"/>
  <c r="Q889" i="1"/>
  <c r="R888" i="1"/>
  <c r="Q877" i="1"/>
  <c r="R876" i="1"/>
  <c r="R864" i="1"/>
  <c r="R852" i="1"/>
  <c r="R840" i="1"/>
  <c r="R828" i="1"/>
  <c r="R816" i="1"/>
  <c r="R804" i="1"/>
  <c r="R792" i="1"/>
  <c r="R780" i="1"/>
  <c r="R768" i="1"/>
  <c r="R756" i="1"/>
  <c r="R744" i="1"/>
  <c r="R732" i="1"/>
  <c r="R720" i="1"/>
  <c r="R708" i="1"/>
  <c r="R696" i="1"/>
  <c r="R684" i="1"/>
  <c r="R672" i="1"/>
  <c r="R660" i="1"/>
  <c r="R648" i="1"/>
  <c r="R636" i="1"/>
  <c r="R624" i="1"/>
  <c r="R612" i="1"/>
  <c r="R600" i="1"/>
  <c r="R588" i="1"/>
  <c r="R576" i="1"/>
  <c r="R564" i="1"/>
  <c r="R552" i="1"/>
  <c r="R540" i="1"/>
  <c r="R478" i="1"/>
  <c r="R466" i="1"/>
  <c r="R454" i="1"/>
  <c r="R442" i="1"/>
  <c r="R430" i="1"/>
  <c r="R418" i="1"/>
  <c r="R406" i="1"/>
  <c r="R394" i="1"/>
  <c r="R382" i="1"/>
  <c r="R370" i="1"/>
  <c r="R358" i="1"/>
  <c r="R346" i="1"/>
  <c r="R334" i="1"/>
  <c r="Q332" i="1"/>
  <c r="R322" i="1"/>
  <c r="Q320" i="1"/>
  <c r="R310" i="1"/>
  <c r="Q308" i="1"/>
  <c r="R298" i="1"/>
  <c r="Q296" i="1"/>
  <c r="R286" i="1"/>
  <c r="Q284" i="1"/>
  <c r="R274" i="1"/>
  <c r="Q272" i="1"/>
  <c r="R262" i="1"/>
  <c r="Q260" i="1"/>
  <c r="R250" i="1"/>
  <c r="Q248" i="1"/>
  <c r="R238" i="1"/>
  <c r="Q236" i="1"/>
  <c r="R226" i="1"/>
  <c r="Q224" i="1"/>
  <c r="R214" i="1"/>
  <c r="Q212" i="1"/>
  <c r="R202" i="1"/>
  <c r="Q200" i="1"/>
  <c r="R190" i="1"/>
  <c r="Q188" i="1"/>
  <c r="R185" i="1"/>
  <c r="R178" i="1"/>
  <c r="Q176" i="1"/>
  <c r="R173" i="1"/>
  <c r="R166" i="1"/>
  <c r="Q164" i="1"/>
  <c r="R161" i="1"/>
  <c r="R154" i="1"/>
  <c r="Q152" i="1"/>
  <c r="R149" i="1"/>
  <c r="R142" i="1"/>
  <c r="Q140" i="1"/>
  <c r="R137" i="1"/>
  <c r="R130" i="1"/>
  <c r="Q128" i="1"/>
  <c r="R125" i="1"/>
  <c r="R118" i="1"/>
  <c r="Q116" i="1"/>
  <c r="R113" i="1"/>
  <c r="R106" i="1"/>
  <c r="Q104" i="1"/>
  <c r="R101" i="1"/>
  <c r="R94" i="1"/>
  <c r="Q92" i="1"/>
  <c r="R89" i="1"/>
  <c r="R82" i="1"/>
  <c r="Q80" i="1"/>
  <c r="R77" i="1"/>
  <c r="R70" i="1"/>
  <c r="Q68" i="1"/>
  <c r="R65" i="1"/>
  <c r="R58" i="1"/>
  <c r="Q56" i="1"/>
  <c r="R53" i="1"/>
  <c r="R46" i="1"/>
  <c r="Q44" i="1"/>
  <c r="R41" i="1"/>
  <c r="R34" i="1"/>
  <c r="Q32" i="1"/>
  <c r="R29" i="1"/>
  <c r="R23" i="1"/>
  <c r="R22" i="1"/>
  <c r="Q20" i="1"/>
  <c r="R17" i="1"/>
  <c r="R11" i="1"/>
  <c r="R10" i="1"/>
  <c r="Q8" i="1"/>
  <c r="Q6" i="1"/>
  <c r="Q7" i="1"/>
  <c r="R7" i="1"/>
  <c r="Q9" i="1"/>
  <c r="R9" i="1"/>
  <c r="Q10" i="1"/>
  <c r="Q11" i="1"/>
  <c r="Q14" i="1"/>
  <c r="R14" i="1"/>
  <c r="Q15" i="1"/>
  <c r="R15" i="1"/>
  <c r="Q16" i="1"/>
  <c r="R16" i="1"/>
  <c r="Q17" i="1"/>
  <c r="Q18" i="1"/>
  <c r="R18" i="1"/>
  <c r="Q19" i="1"/>
  <c r="R19" i="1"/>
  <c r="Q21" i="1"/>
  <c r="R21" i="1"/>
  <c r="Q22" i="1"/>
  <c r="Q23" i="1"/>
  <c r="Q26" i="1"/>
  <c r="R26" i="1"/>
  <c r="Q27" i="1"/>
  <c r="R27" i="1"/>
  <c r="Q28" i="1"/>
  <c r="R28" i="1"/>
  <c r="Q29" i="1"/>
  <c r="Q30" i="1"/>
  <c r="R30" i="1"/>
  <c r="Q31" i="1"/>
  <c r="R31" i="1"/>
  <c r="Q33" i="1"/>
  <c r="R33" i="1"/>
  <c r="Q34" i="1"/>
  <c r="Q35" i="1"/>
  <c r="R35" i="1"/>
  <c r="Q38" i="1"/>
  <c r="R38" i="1"/>
  <c r="Q39" i="1"/>
  <c r="R39" i="1"/>
  <c r="Q40" i="1"/>
  <c r="R40" i="1"/>
  <c r="Q41" i="1"/>
  <c r="Q42" i="1"/>
  <c r="R42" i="1"/>
  <c r="Q43" i="1"/>
  <c r="R43" i="1"/>
  <c r="Q45" i="1"/>
  <c r="R45" i="1"/>
  <c r="Q46" i="1"/>
  <c r="Q47" i="1"/>
  <c r="R47" i="1"/>
  <c r="Q50" i="1"/>
  <c r="R50" i="1"/>
  <c r="Q51" i="1"/>
  <c r="R51" i="1"/>
  <c r="Q52" i="1"/>
  <c r="R52" i="1"/>
  <c r="Q53" i="1"/>
  <c r="Q54" i="1"/>
  <c r="R54" i="1"/>
  <c r="Q55" i="1"/>
  <c r="R55" i="1"/>
  <c r="Q57" i="1"/>
  <c r="R57" i="1"/>
  <c r="Q58" i="1"/>
  <c r="Q59" i="1"/>
  <c r="R59" i="1"/>
  <c r="Q62" i="1"/>
  <c r="R62" i="1"/>
  <c r="Q63" i="1"/>
  <c r="R63" i="1"/>
  <c r="Q64" i="1"/>
  <c r="R64" i="1"/>
  <c r="Q65" i="1"/>
  <c r="Q66" i="1"/>
  <c r="R66" i="1"/>
  <c r="Q67" i="1"/>
  <c r="R67" i="1"/>
  <c r="Q69" i="1"/>
  <c r="R69" i="1"/>
  <c r="Q70" i="1"/>
  <c r="Q71" i="1"/>
  <c r="R71" i="1"/>
  <c r="Q74" i="1"/>
  <c r="R74" i="1"/>
  <c r="Q75" i="1"/>
  <c r="R75" i="1"/>
  <c r="Q76" i="1"/>
  <c r="R76" i="1"/>
  <c r="Q77" i="1"/>
  <c r="Q78" i="1"/>
  <c r="R78" i="1"/>
  <c r="Q79" i="1"/>
  <c r="R79" i="1"/>
  <c r="Q81" i="1"/>
  <c r="R81" i="1"/>
  <c r="Q82" i="1"/>
  <c r="Q83" i="1"/>
  <c r="R83" i="1"/>
  <c r="Q86" i="1"/>
  <c r="R86" i="1"/>
  <c r="Q87" i="1"/>
  <c r="R87" i="1"/>
  <c r="Q88" i="1"/>
  <c r="R88" i="1"/>
  <c r="Q89" i="1"/>
  <c r="Q90" i="1"/>
  <c r="R90" i="1"/>
  <c r="Q91" i="1"/>
  <c r="R91" i="1"/>
  <c r="Q93" i="1"/>
  <c r="R93" i="1"/>
  <c r="Q94" i="1"/>
  <c r="Q95" i="1"/>
  <c r="R95" i="1"/>
  <c r="Q98" i="1"/>
  <c r="R98" i="1"/>
  <c r="Q99" i="1"/>
  <c r="R99" i="1"/>
  <c r="Q100" i="1"/>
  <c r="R100" i="1"/>
  <c r="Q101" i="1"/>
  <c r="Q102" i="1"/>
  <c r="R102" i="1"/>
  <c r="Q103" i="1"/>
  <c r="R103" i="1"/>
  <c r="Q105" i="1"/>
  <c r="R105" i="1"/>
  <c r="Q106" i="1"/>
  <c r="Q107" i="1"/>
  <c r="R107" i="1"/>
  <c r="Q110" i="1"/>
  <c r="R110" i="1"/>
  <c r="Q111" i="1"/>
  <c r="R111" i="1"/>
  <c r="Q112" i="1"/>
  <c r="R112" i="1"/>
  <c r="Q113" i="1"/>
  <c r="Q114" i="1"/>
  <c r="R114" i="1"/>
  <c r="Q115" i="1"/>
  <c r="R115" i="1"/>
  <c r="Q117" i="1"/>
  <c r="R117" i="1"/>
  <c r="Q118" i="1"/>
  <c r="Q119" i="1"/>
  <c r="R119" i="1"/>
  <c r="Q122" i="1"/>
  <c r="R122" i="1"/>
  <c r="Q123" i="1"/>
  <c r="R123" i="1"/>
  <c r="Q124" i="1"/>
  <c r="R124" i="1"/>
  <c r="Q125" i="1"/>
  <c r="Q126" i="1"/>
  <c r="R126" i="1"/>
  <c r="Q127" i="1"/>
  <c r="R127" i="1"/>
  <c r="Q129" i="1"/>
  <c r="R129" i="1"/>
  <c r="Q130" i="1"/>
  <c r="Q131" i="1"/>
  <c r="R131" i="1"/>
  <c r="Q134" i="1"/>
  <c r="R134" i="1"/>
  <c r="Q135" i="1"/>
  <c r="R135" i="1"/>
  <c r="Q136" i="1"/>
  <c r="R136" i="1"/>
  <c r="Q137" i="1"/>
  <c r="Q138" i="1"/>
  <c r="R138" i="1"/>
  <c r="Q139" i="1"/>
  <c r="R139" i="1"/>
  <c r="Q141" i="1"/>
  <c r="R141" i="1"/>
  <c r="Q142" i="1"/>
  <c r="Q143" i="1"/>
  <c r="R143" i="1"/>
  <c r="Q146" i="1"/>
  <c r="R146" i="1"/>
  <c r="Q147" i="1"/>
  <c r="R147" i="1"/>
  <c r="Q148" i="1"/>
  <c r="R148" i="1"/>
  <c r="Q149" i="1"/>
  <c r="Q150" i="1"/>
  <c r="R150" i="1"/>
  <c r="Q151" i="1"/>
  <c r="R151" i="1"/>
  <c r="Q153" i="1"/>
  <c r="R153" i="1"/>
  <c r="Q154" i="1"/>
  <c r="Q155" i="1"/>
  <c r="R155" i="1"/>
  <c r="Q158" i="1"/>
  <c r="R158" i="1"/>
  <c r="Q159" i="1"/>
  <c r="R159" i="1"/>
  <c r="Q160" i="1"/>
  <c r="R160" i="1"/>
  <c r="Q161" i="1"/>
  <c r="Q162" i="1"/>
  <c r="R162" i="1"/>
  <c r="Q163" i="1"/>
  <c r="R163" i="1"/>
  <c r="Q165" i="1"/>
  <c r="R165" i="1"/>
  <c r="Q166" i="1"/>
  <c r="Q167" i="1"/>
  <c r="R167" i="1"/>
  <c r="Q170" i="1"/>
  <c r="R170" i="1"/>
  <c r="Q171" i="1"/>
  <c r="R171" i="1"/>
  <c r="Q172" i="1"/>
  <c r="R172" i="1"/>
  <c r="Q173" i="1"/>
  <c r="Q174" i="1"/>
  <c r="R174" i="1"/>
  <c r="Q175" i="1"/>
  <c r="R175" i="1"/>
  <c r="Q177" i="1"/>
  <c r="R177" i="1"/>
  <c r="Q178" i="1"/>
  <c r="Q179" i="1"/>
  <c r="R179" i="1"/>
  <c r="Q182" i="1"/>
  <c r="R182" i="1"/>
  <c r="Q183" i="1"/>
  <c r="R183" i="1"/>
  <c r="Q184" i="1"/>
  <c r="R184" i="1"/>
  <c r="Q185" i="1"/>
  <c r="Q186" i="1"/>
  <c r="R186" i="1"/>
  <c r="Q187" i="1"/>
  <c r="R187" i="1"/>
  <c r="Q189" i="1"/>
  <c r="R189" i="1"/>
  <c r="Q190" i="1"/>
  <c r="Q191" i="1"/>
  <c r="R191" i="1"/>
  <c r="Q194" i="1"/>
  <c r="R194" i="1"/>
  <c r="Q195" i="1"/>
  <c r="R195" i="1"/>
  <c r="Q196" i="1"/>
  <c r="R196" i="1"/>
  <c r="Q197" i="1"/>
  <c r="R197" i="1"/>
  <c r="Q198" i="1"/>
  <c r="R198" i="1"/>
  <c r="Q199" i="1"/>
  <c r="R199" i="1"/>
  <c r="Q201" i="1"/>
  <c r="R201" i="1"/>
  <c r="Q202" i="1"/>
  <c r="Q203" i="1"/>
  <c r="R203" i="1"/>
  <c r="Q206" i="1"/>
  <c r="R206" i="1"/>
  <c r="Q207" i="1"/>
  <c r="R207" i="1"/>
  <c r="Q208" i="1"/>
  <c r="R208" i="1"/>
  <c r="Q209" i="1"/>
  <c r="R209" i="1"/>
  <c r="Q210" i="1"/>
  <c r="R210" i="1"/>
  <c r="Q211" i="1"/>
  <c r="R211" i="1"/>
  <c r="Q213" i="1"/>
  <c r="R213" i="1"/>
  <c r="Q214" i="1"/>
  <c r="Q215" i="1"/>
  <c r="R215" i="1"/>
  <c r="Q218" i="1"/>
  <c r="R218" i="1"/>
  <c r="Q219" i="1"/>
  <c r="R219" i="1"/>
  <c r="Q220" i="1"/>
  <c r="R220" i="1"/>
  <c r="Q221" i="1"/>
  <c r="R221" i="1"/>
  <c r="Q222" i="1"/>
  <c r="R222" i="1"/>
  <c r="Q223" i="1"/>
  <c r="R223" i="1"/>
  <c r="Q225" i="1"/>
  <c r="R225" i="1"/>
  <c r="Q226" i="1"/>
  <c r="Q227" i="1"/>
  <c r="R227" i="1"/>
  <c r="Q230" i="1"/>
  <c r="R230" i="1"/>
  <c r="Q231" i="1"/>
  <c r="R231" i="1"/>
  <c r="Q232" i="1"/>
  <c r="R232" i="1"/>
  <c r="Q233" i="1"/>
  <c r="R233" i="1"/>
  <c r="Q234" i="1"/>
  <c r="R234" i="1"/>
  <c r="Q235" i="1"/>
  <c r="R235" i="1"/>
  <c r="Q237" i="1"/>
  <c r="R237" i="1"/>
  <c r="Q238" i="1"/>
  <c r="Q239" i="1"/>
  <c r="R239" i="1"/>
  <c r="Q242" i="1"/>
  <c r="R242" i="1"/>
  <c r="Q243" i="1"/>
  <c r="R243" i="1"/>
  <c r="Q244" i="1"/>
  <c r="R244" i="1"/>
  <c r="Q245" i="1"/>
  <c r="R245" i="1"/>
  <c r="Q246" i="1"/>
  <c r="R246" i="1"/>
  <c r="Q247" i="1"/>
  <c r="R247" i="1"/>
  <c r="Q249" i="1"/>
  <c r="R249" i="1"/>
  <c r="Q250" i="1"/>
  <c r="Q251" i="1"/>
  <c r="R251" i="1"/>
  <c r="Q254" i="1"/>
  <c r="R254" i="1"/>
  <c r="Q255" i="1"/>
  <c r="R255" i="1"/>
  <c r="Q256" i="1"/>
  <c r="R256" i="1"/>
  <c r="Q257" i="1"/>
  <c r="R257" i="1"/>
  <c r="Q258" i="1"/>
  <c r="R258" i="1"/>
  <c r="Q259" i="1"/>
  <c r="R259" i="1"/>
  <c r="Q261" i="1"/>
  <c r="R261" i="1"/>
  <c r="Q262" i="1"/>
  <c r="Q263" i="1"/>
  <c r="R263" i="1"/>
  <c r="Q266" i="1"/>
  <c r="R266" i="1"/>
  <c r="Q267" i="1"/>
  <c r="R267" i="1"/>
  <c r="Q268" i="1"/>
  <c r="R268" i="1"/>
  <c r="Q269" i="1"/>
  <c r="R269" i="1"/>
  <c r="Q270" i="1"/>
  <c r="R270" i="1"/>
  <c r="Q271" i="1"/>
  <c r="R271" i="1"/>
  <c r="Q273" i="1"/>
  <c r="R273" i="1"/>
  <c r="Q274" i="1"/>
  <c r="Q275" i="1"/>
  <c r="R275" i="1"/>
  <c r="Q278" i="1"/>
  <c r="R278" i="1"/>
  <c r="Q279" i="1"/>
  <c r="R279" i="1"/>
  <c r="Q280" i="1"/>
  <c r="R280" i="1"/>
  <c r="Q281" i="1"/>
  <c r="R281" i="1"/>
  <c r="Q282" i="1"/>
  <c r="R282" i="1"/>
  <c r="Q283" i="1"/>
  <c r="R283" i="1"/>
  <c r="Q285" i="1"/>
  <c r="R285" i="1"/>
  <c r="Q286" i="1"/>
  <c r="Q287" i="1"/>
  <c r="R287" i="1"/>
  <c r="Q290" i="1"/>
  <c r="R290" i="1"/>
  <c r="Q291" i="1"/>
  <c r="R291" i="1"/>
  <c r="Q292" i="1"/>
  <c r="R292" i="1"/>
  <c r="Q293" i="1"/>
  <c r="R293" i="1"/>
  <c r="Q294" i="1"/>
  <c r="R294" i="1"/>
  <c r="Q295" i="1"/>
  <c r="R295" i="1"/>
  <c r="Q297" i="1"/>
  <c r="R297" i="1"/>
  <c r="Q298" i="1"/>
  <c r="Q299" i="1"/>
  <c r="R299" i="1"/>
  <c r="Q302" i="1"/>
  <c r="R302" i="1"/>
  <c r="Q303" i="1"/>
  <c r="R303" i="1"/>
  <c r="Q304" i="1"/>
  <c r="R304" i="1"/>
  <c r="Q305" i="1"/>
  <c r="R305" i="1"/>
  <c r="Q306" i="1"/>
  <c r="R306" i="1"/>
  <c r="Q307" i="1"/>
  <c r="R307" i="1"/>
  <c r="Q309" i="1"/>
  <c r="R309" i="1"/>
  <c r="Q310" i="1"/>
  <c r="Q311" i="1"/>
  <c r="R311" i="1"/>
  <c r="Q314" i="1"/>
  <c r="R314" i="1"/>
  <c r="Q315" i="1"/>
  <c r="R315" i="1"/>
  <c r="Q316" i="1"/>
  <c r="R316" i="1"/>
  <c r="Q317" i="1"/>
  <c r="R317" i="1"/>
  <c r="Q318" i="1"/>
  <c r="R318" i="1"/>
  <c r="Q319" i="1"/>
  <c r="R319" i="1"/>
  <c r="Q321" i="1"/>
  <c r="R321" i="1"/>
  <c r="Q322" i="1"/>
  <c r="Q323" i="1"/>
  <c r="R323" i="1"/>
  <c r="Q326" i="1"/>
  <c r="R326" i="1"/>
  <c r="Q327" i="1"/>
  <c r="R327" i="1"/>
  <c r="Q328" i="1"/>
  <c r="R328" i="1"/>
  <c r="Q329" i="1"/>
  <c r="R329" i="1"/>
  <c r="Q330" i="1"/>
  <c r="R330" i="1"/>
  <c r="Q331" i="1"/>
  <c r="R331" i="1"/>
  <c r="R332" i="1"/>
  <c r="Q333" i="1"/>
  <c r="R333" i="1"/>
  <c r="Q334" i="1"/>
  <c r="Q335" i="1"/>
  <c r="R335" i="1"/>
  <c r="Q338" i="1"/>
  <c r="R338" i="1"/>
  <c r="Q339" i="1"/>
  <c r="R339" i="1"/>
  <c r="Q340" i="1"/>
  <c r="R340" i="1"/>
  <c r="Q341" i="1"/>
  <c r="R341" i="1"/>
  <c r="Q342" i="1"/>
  <c r="R342" i="1"/>
  <c r="Q343" i="1"/>
  <c r="R343" i="1"/>
  <c r="Q344" i="1"/>
  <c r="R344" i="1"/>
  <c r="Q345" i="1"/>
  <c r="R345" i="1"/>
  <c r="Q346" i="1"/>
  <c r="Q347" i="1"/>
  <c r="R347" i="1"/>
  <c r="Q350" i="1"/>
  <c r="R350" i="1"/>
  <c r="Q351" i="1"/>
  <c r="R351" i="1"/>
  <c r="Q352" i="1"/>
  <c r="R352" i="1"/>
  <c r="Q353" i="1"/>
  <c r="R353" i="1"/>
  <c r="Q354" i="1"/>
  <c r="R354" i="1"/>
  <c r="Q355" i="1"/>
  <c r="R355" i="1"/>
  <c r="Q356" i="1"/>
  <c r="R356" i="1"/>
  <c r="Q357" i="1"/>
  <c r="R357" i="1"/>
  <c r="Q358" i="1"/>
  <c r="Q359" i="1"/>
  <c r="R359" i="1"/>
  <c r="Q362" i="1"/>
  <c r="R362" i="1"/>
  <c r="Q363" i="1"/>
  <c r="R363" i="1"/>
  <c r="Q364" i="1"/>
  <c r="R364" i="1"/>
  <c r="Q365" i="1"/>
  <c r="R365" i="1"/>
  <c r="Q366" i="1"/>
  <c r="R366" i="1"/>
  <c r="Q367" i="1"/>
  <c r="R367" i="1"/>
  <c r="Q368" i="1"/>
  <c r="R368" i="1"/>
  <c r="Q369" i="1"/>
  <c r="R369" i="1"/>
  <c r="Q370" i="1"/>
  <c r="Q371" i="1"/>
  <c r="R371" i="1"/>
  <c r="Q374" i="1"/>
  <c r="R374" i="1"/>
  <c r="Q375" i="1"/>
  <c r="R375" i="1"/>
  <c r="Q376" i="1"/>
  <c r="R376" i="1"/>
  <c r="Q377" i="1"/>
  <c r="R377" i="1"/>
  <c r="Q378" i="1"/>
  <c r="R378" i="1"/>
  <c r="Q379" i="1"/>
  <c r="R379" i="1"/>
  <c r="Q380" i="1"/>
  <c r="R380" i="1"/>
  <c r="Q381" i="1"/>
  <c r="R381" i="1"/>
  <c r="Q382" i="1"/>
  <c r="Q383" i="1"/>
  <c r="R383" i="1"/>
  <c r="Q386" i="1"/>
  <c r="R386" i="1"/>
  <c r="Q387" i="1"/>
  <c r="R387" i="1"/>
  <c r="Q388" i="1"/>
  <c r="R388" i="1"/>
  <c r="Q389" i="1"/>
  <c r="R389" i="1"/>
  <c r="Q390" i="1"/>
  <c r="R390" i="1"/>
  <c r="Q391" i="1"/>
  <c r="R391" i="1"/>
  <c r="Q392" i="1"/>
  <c r="R392" i="1"/>
  <c r="Q393" i="1"/>
  <c r="R393" i="1"/>
  <c r="Q394" i="1"/>
  <c r="Q395" i="1"/>
  <c r="R395" i="1"/>
  <c r="Q398" i="1"/>
  <c r="R398" i="1"/>
  <c r="Q399" i="1"/>
  <c r="R399" i="1"/>
  <c r="Q400" i="1"/>
  <c r="R400" i="1"/>
  <c r="Q401" i="1"/>
  <c r="R401" i="1"/>
  <c r="Q402" i="1"/>
  <c r="R402" i="1"/>
  <c r="Q403" i="1"/>
  <c r="R403" i="1"/>
  <c r="Q404" i="1"/>
  <c r="R404" i="1"/>
  <c r="Q405" i="1"/>
  <c r="R405" i="1"/>
  <c r="Q406" i="1"/>
  <c r="Q407" i="1"/>
  <c r="R407" i="1"/>
  <c r="Q410" i="1"/>
  <c r="R410" i="1"/>
  <c r="Q411" i="1"/>
  <c r="R411" i="1"/>
  <c r="Q412" i="1"/>
  <c r="R412" i="1"/>
  <c r="Q413" i="1"/>
  <c r="R413" i="1"/>
  <c r="Q414" i="1"/>
  <c r="R414" i="1"/>
  <c r="Q415" i="1"/>
  <c r="R415" i="1"/>
  <c r="Q416" i="1"/>
  <c r="R416" i="1"/>
  <c r="Q417" i="1"/>
  <c r="R417" i="1"/>
  <c r="Q418" i="1"/>
  <c r="Q419" i="1"/>
  <c r="R419" i="1"/>
  <c r="Q422" i="1"/>
  <c r="R422" i="1"/>
  <c r="Q423" i="1"/>
  <c r="R423" i="1"/>
  <c r="Q424" i="1"/>
  <c r="R424" i="1"/>
  <c r="Q425" i="1"/>
  <c r="R425" i="1"/>
  <c r="Q426" i="1"/>
  <c r="R426" i="1"/>
  <c r="Q427" i="1"/>
  <c r="R427" i="1"/>
  <c r="Q428" i="1"/>
  <c r="R428" i="1"/>
  <c r="Q429" i="1"/>
  <c r="R429" i="1"/>
  <c r="Q430" i="1"/>
  <c r="Q431" i="1"/>
  <c r="R431" i="1"/>
  <c r="Q434" i="1"/>
  <c r="R434" i="1"/>
  <c r="Q435" i="1"/>
  <c r="R435" i="1"/>
  <c r="Q436" i="1"/>
  <c r="R436" i="1"/>
  <c r="Q437" i="1"/>
  <c r="R437" i="1"/>
  <c r="Q438" i="1"/>
  <c r="R438" i="1"/>
  <c r="Q439" i="1"/>
  <c r="R439" i="1"/>
  <c r="Q440" i="1"/>
  <c r="R440" i="1"/>
  <c r="Q441" i="1"/>
  <c r="R441" i="1"/>
  <c r="Q442" i="1"/>
  <c r="Q443" i="1"/>
  <c r="R443" i="1"/>
  <c r="Q446" i="1"/>
  <c r="R446" i="1"/>
  <c r="Q447" i="1"/>
  <c r="R447" i="1"/>
  <c r="Q448" i="1"/>
  <c r="R448" i="1"/>
  <c r="Q449" i="1"/>
  <c r="R449" i="1"/>
  <c r="Q450" i="1"/>
  <c r="R450" i="1"/>
  <c r="Q451" i="1"/>
  <c r="R451" i="1"/>
  <c r="Q452" i="1"/>
  <c r="R452" i="1"/>
  <c r="Q453" i="1"/>
  <c r="R453" i="1"/>
  <c r="Q454" i="1"/>
  <c r="Q455" i="1"/>
  <c r="R455" i="1"/>
  <c r="Q458" i="1"/>
  <c r="R458" i="1"/>
  <c r="Q459" i="1"/>
  <c r="R459" i="1"/>
  <c r="Q460" i="1"/>
  <c r="R460" i="1"/>
  <c r="Q461" i="1"/>
  <c r="R461" i="1"/>
  <c r="Q462" i="1"/>
  <c r="R462" i="1"/>
  <c r="Q463" i="1"/>
  <c r="R463" i="1"/>
  <c r="Q464" i="1"/>
  <c r="R464" i="1"/>
  <c r="Q465" i="1"/>
  <c r="R465" i="1"/>
  <c r="Q466" i="1"/>
  <c r="Q467" i="1"/>
  <c r="R467" i="1"/>
  <c r="Q470" i="1"/>
  <c r="R470" i="1"/>
  <c r="Q471" i="1"/>
  <c r="R471" i="1"/>
  <c r="Q472" i="1"/>
  <c r="R472" i="1"/>
  <c r="Q473" i="1"/>
  <c r="R473" i="1"/>
  <c r="Q474" i="1"/>
  <c r="R474" i="1"/>
  <c r="Q475" i="1"/>
  <c r="R475" i="1"/>
  <c r="Q476" i="1"/>
  <c r="R476" i="1"/>
  <c r="Q477" i="1"/>
  <c r="R477" i="1"/>
  <c r="Q478" i="1"/>
  <c r="Q479" i="1"/>
  <c r="R479" i="1"/>
  <c r="Q482" i="1"/>
  <c r="R482" i="1"/>
  <c r="Q483" i="1"/>
  <c r="R483" i="1"/>
  <c r="Q484" i="1"/>
  <c r="R484" i="1"/>
  <c r="Q485" i="1"/>
  <c r="R485" i="1"/>
  <c r="Q486" i="1"/>
  <c r="R486" i="1"/>
  <c r="Q487" i="1"/>
  <c r="R487" i="1"/>
  <c r="Q488" i="1"/>
  <c r="R488" i="1"/>
  <c r="Q489" i="1"/>
  <c r="R489" i="1"/>
  <c r="Q490" i="1"/>
  <c r="R490" i="1"/>
  <c r="Q491" i="1"/>
  <c r="R491" i="1"/>
  <c r="Q494" i="1"/>
  <c r="R494" i="1"/>
  <c r="Q495" i="1"/>
  <c r="R495" i="1"/>
  <c r="Q496" i="1"/>
  <c r="R496" i="1"/>
  <c r="Q497" i="1"/>
  <c r="R497" i="1"/>
  <c r="Q498" i="1"/>
  <c r="R498" i="1"/>
  <c r="Q499" i="1"/>
  <c r="R499" i="1"/>
  <c r="Q500" i="1"/>
  <c r="R500" i="1"/>
  <c r="Q501" i="1"/>
  <c r="R501" i="1"/>
  <c r="Q502" i="1"/>
  <c r="R502" i="1"/>
  <c r="Q503" i="1"/>
  <c r="R503" i="1"/>
  <c r="Q506" i="1"/>
  <c r="R506" i="1"/>
  <c r="Q507" i="1"/>
  <c r="R507" i="1"/>
  <c r="Q508" i="1"/>
  <c r="R508" i="1"/>
  <c r="Q509" i="1"/>
  <c r="R509" i="1"/>
  <c r="Q510" i="1"/>
  <c r="R510" i="1"/>
  <c r="Q511" i="1"/>
  <c r="R511" i="1"/>
  <c r="Q512" i="1"/>
  <c r="R512" i="1"/>
  <c r="Q513" i="1"/>
  <c r="R513" i="1"/>
  <c r="Q514" i="1"/>
  <c r="R514" i="1"/>
  <c r="Q515" i="1"/>
  <c r="R515" i="1"/>
  <c r="Q518" i="1"/>
  <c r="R518" i="1"/>
  <c r="Q519" i="1"/>
  <c r="R519" i="1"/>
  <c r="Q520" i="1"/>
  <c r="R520" i="1"/>
  <c r="Q521" i="1"/>
  <c r="R521" i="1"/>
  <c r="Q522" i="1"/>
  <c r="R522" i="1"/>
  <c r="Q523" i="1"/>
  <c r="R523" i="1"/>
  <c r="Q524" i="1"/>
  <c r="R524" i="1"/>
  <c r="Q525" i="1"/>
  <c r="R525" i="1"/>
  <c r="Q526" i="1"/>
  <c r="R526" i="1"/>
  <c r="Q527" i="1"/>
  <c r="R527" i="1"/>
  <c r="Q530" i="1"/>
  <c r="R530" i="1"/>
  <c r="Q531" i="1"/>
  <c r="R531" i="1"/>
  <c r="Q532" i="1"/>
  <c r="R532" i="1"/>
  <c r="Q533" i="1"/>
  <c r="R533" i="1"/>
  <c r="Q534" i="1"/>
  <c r="R534" i="1"/>
  <c r="Q535" i="1"/>
  <c r="R535" i="1"/>
  <c r="Q536" i="1"/>
  <c r="R536" i="1"/>
  <c r="Q537" i="1"/>
  <c r="R537" i="1"/>
  <c r="Q538" i="1"/>
  <c r="R538" i="1"/>
  <c r="Q539" i="1"/>
  <c r="R539" i="1"/>
  <c r="Q542" i="1"/>
  <c r="R542" i="1"/>
  <c r="Q543" i="1"/>
  <c r="R543" i="1"/>
  <c r="Q544" i="1"/>
  <c r="R544" i="1"/>
  <c r="Q545" i="1"/>
  <c r="R545" i="1"/>
  <c r="Q546" i="1"/>
  <c r="R546" i="1"/>
  <c r="Q547" i="1"/>
  <c r="R547" i="1"/>
  <c r="Q548" i="1"/>
  <c r="R548" i="1"/>
  <c r="Q549" i="1"/>
  <c r="R549" i="1"/>
  <c r="Q550" i="1"/>
  <c r="R550" i="1"/>
  <c r="Q551" i="1"/>
  <c r="R551" i="1"/>
  <c r="Q554" i="1"/>
  <c r="R554" i="1"/>
  <c r="Q555" i="1"/>
  <c r="R555" i="1"/>
  <c r="Q556" i="1"/>
  <c r="R556" i="1"/>
  <c r="Q557" i="1"/>
  <c r="R557" i="1"/>
  <c r="Q558" i="1"/>
  <c r="R558" i="1"/>
  <c r="Q559" i="1"/>
  <c r="R559" i="1"/>
  <c r="Q560" i="1"/>
  <c r="R560" i="1"/>
  <c r="Q561" i="1"/>
  <c r="R561" i="1"/>
  <c r="Q562" i="1"/>
  <c r="R562" i="1"/>
  <c r="Q563" i="1"/>
  <c r="R563" i="1"/>
  <c r="Q566" i="1"/>
  <c r="R566" i="1"/>
  <c r="Q567" i="1"/>
  <c r="R567" i="1"/>
  <c r="Q568" i="1"/>
  <c r="R568" i="1"/>
  <c r="Q569" i="1"/>
  <c r="R569" i="1"/>
  <c r="Q570" i="1"/>
  <c r="R570" i="1"/>
  <c r="Q571" i="1"/>
  <c r="R571" i="1"/>
  <c r="Q572" i="1"/>
  <c r="R572" i="1"/>
  <c r="Q573" i="1"/>
  <c r="R573" i="1"/>
  <c r="Q574" i="1"/>
  <c r="R574" i="1"/>
  <c r="Q575" i="1"/>
  <c r="R575" i="1"/>
  <c r="Q576" i="1"/>
  <c r="Q578" i="1"/>
  <c r="R578" i="1"/>
  <c r="Q579" i="1"/>
  <c r="R579" i="1"/>
  <c r="Q580" i="1"/>
  <c r="R580" i="1"/>
  <c r="Q581" i="1"/>
  <c r="R581" i="1"/>
  <c r="Q582" i="1"/>
  <c r="R582" i="1"/>
  <c r="Q583" i="1"/>
  <c r="R583" i="1"/>
  <c r="Q584" i="1"/>
  <c r="R584" i="1"/>
  <c r="Q585" i="1"/>
  <c r="R585" i="1"/>
  <c r="Q586" i="1"/>
  <c r="R586" i="1"/>
  <c r="Q587" i="1"/>
  <c r="R587" i="1"/>
  <c r="Q590" i="1"/>
  <c r="R590" i="1"/>
  <c r="Q591" i="1"/>
  <c r="R591" i="1"/>
  <c r="Q592" i="1"/>
  <c r="R592" i="1"/>
  <c r="Q593" i="1"/>
  <c r="R593" i="1"/>
  <c r="Q594" i="1"/>
  <c r="R594" i="1"/>
  <c r="Q595" i="1"/>
  <c r="R595" i="1"/>
  <c r="Q596" i="1"/>
  <c r="R596" i="1"/>
  <c r="Q597" i="1"/>
  <c r="R597" i="1"/>
  <c r="Q598" i="1"/>
  <c r="R598" i="1"/>
  <c r="Q599" i="1"/>
  <c r="R599" i="1"/>
  <c r="Q602" i="1"/>
  <c r="R602" i="1"/>
  <c r="Q603" i="1"/>
  <c r="R603" i="1"/>
  <c r="Q604" i="1"/>
  <c r="R604" i="1"/>
  <c r="Q605" i="1"/>
  <c r="R605" i="1"/>
  <c r="Q606" i="1"/>
  <c r="R606" i="1"/>
  <c r="Q607" i="1"/>
  <c r="R607" i="1"/>
  <c r="Q608" i="1"/>
  <c r="R608" i="1"/>
  <c r="Q609" i="1"/>
  <c r="R609" i="1"/>
  <c r="Q610" i="1"/>
  <c r="R610" i="1"/>
  <c r="Q611" i="1"/>
  <c r="R611" i="1"/>
  <c r="Q614" i="1"/>
  <c r="R614" i="1"/>
  <c r="Q615" i="1"/>
  <c r="R615" i="1"/>
  <c r="Q616" i="1"/>
  <c r="R616" i="1"/>
  <c r="Q617" i="1"/>
  <c r="R617" i="1"/>
  <c r="Q618" i="1"/>
  <c r="R618" i="1"/>
  <c r="Q619" i="1"/>
  <c r="R619" i="1"/>
  <c r="Q620" i="1"/>
  <c r="R620" i="1"/>
  <c r="Q621" i="1"/>
  <c r="R621" i="1"/>
  <c r="Q622" i="1"/>
  <c r="R622" i="1"/>
  <c r="Q623" i="1"/>
  <c r="R623" i="1"/>
  <c r="Q624" i="1"/>
  <c r="Q626" i="1"/>
  <c r="R626" i="1"/>
  <c r="Q627" i="1"/>
  <c r="R627" i="1"/>
  <c r="Q628" i="1"/>
  <c r="R628" i="1"/>
  <c r="Q629" i="1"/>
  <c r="R629" i="1"/>
  <c r="Q630" i="1"/>
  <c r="R630" i="1"/>
  <c r="Q631" i="1"/>
  <c r="R631" i="1"/>
  <c r="Q632" i="1"/>
  <c r="R632" i="1"/>
  <c r="Q633" i="1"/>
  <c r="R633" i="1"/>
  <c r="Q634" i="1"/>
  <c r="R634" i="1"/>
  <c r="Q635" i="1"/>
  <c r="R635" i="1"/>
  <c r="Q638" i="1"/>
  <c r="R638" i="1"/>
  <c r="Q639" i="1"/>
  <c r="R639" i="1"/>
  <c r="Q640" i="1"/>
  <c r="R640" i="1"/>
  <c r="Q641" i="1"/>
  <c r="R641" i="1"/>
  <c r="Q642" i="1"/>
  <c r="R642" i="1"/>
  <c r="Q643" i="1"/>
  <c r="R643" i="1"/>
  <c r="Q644" i="1"/>
  <c r="R644" i="1"/>
  <c r="Q645" i="1"/>
  <c r="R645" i="1"/>
  <c r="Q646" i="1"/>
  <c r="R646" i="1"/>
  <c r="Q647" i="1"/>
  <c r="R647" i="1"/>
  <c r="Q650" i="1"/>
  <c r="R650" i="1"/>
  <c r="Q651" i="1"/>
  <c r="R651" i="1"/>
  <c r="Q652" i="1"/>
  <c r="R652" i="1"/>
  <c r="Q653" i="1"/>
  <c r="R653" i="1"/>
  <c r="Q654" i="1"/>
  <c r="R654" i="1"/>
  <c r="Q655" i="1"/>
  <c r="R655" i="1"/>
  <c r="Q656" i="1"/>
  <c r="R656" i="1"/>
  <c r="Q657" i="1"/>
  <c r="R657" i="1"/>
  <c r="Q658" i="1"/>
  <c r="R658" i="1"/>
  <c r="Q659" i="1"/>
  <c r="R659" i="1"/>
  <c r="Q662" i="1"/>
  <c r="R662" i="1"/>
  <c r="Q663" i="1"/>
  <c r="R663" i="1"/>
  <c r="Q664" i="1"/>
  <c r="R664" i="1"/>
  <c r="Q665" i="1"/>
  <c r="R665" i="1"/>
  <c r="Q666" i="1"/>
  <c r="R666" i="1"/>
  <c r="Q667" i="1"/>
  <c r="R667" i="1"/>
  <c r="Q668" i="1"/>
  <c r="R668" i="1"/>
  <c r="Q669" i="1"/>
  <c r="R669" i="1"/>
  <c r="Q670" i="1"/>
  <c r="R670" i="1"/>
  <c r="Q671" i="1"/>
  <c r="R671" i="1"/>
  <c r="Q672" i="1"/>
  <c r="Q674" i="1"/>
  <c r="R674" i="1"/>
  <c r="Q675" i="1"/>
  <c r="R675" i="1"/>
  <c r="Q676" i="1"/>
  <c r="R676" i="1"/>
  <c r="Q677" i="1"/>
  <c r="R677" i="1"/>
  <c r="Q678" i="1"/>
  <c r="R678" i="1"/>
  <c r="Q679" i="1"/>
  <c r="R679" i="1"/>
  <c r="Q680" i="1"/>
  <c r="R680" i="1"/>
  <c r="Q681" i="1"/>
  <c r="R681" i="1"/>
  <c r="Q682" i="1"/>
  <c r="R682" i="1"/>
  <c r="Q683" i="1"/>
  <c r="R683" i="1"/>
  <c r="Q686" i="1"/>
  <c r="R686" i="1"/>
  <c r="Q687" i="1"/>
  <c r="R687" i="1"/>
  <c r="Q688" i="1"/>
  <c r="R688" i="1"/>
  <c r="Q689" i="1"/>
  <c r="R689" i="1"/>
  <c r="Q690" i="1"/>
  <c r="R690" i="1"/>
  <c r="Q691" i="1"/>
  <c r="R691" i="1"/>
  <c r="Q692" i="1"/>
  <c r="R692" i="1"/>
  <c r="Q693" i="1"/>
  <c r="R693" i="1"/>
  <c r="Q694" i="1"/>
  <c r="R694" i="1"/>
  <c r="Q695" i="1"/>
  <c r="R695" i="1"/>
  <c r="Q698" i="1"/>
  <c r="R698" i="1"/>
  <c r="Q699" i="1"/>
  <c r="R699" i="1"/>
  <c r="Q700" i="1"/>
  <c r="R700" i="1"/>
  <c r="Q701" i="1"/>
  <c r="R701" i="1"/>
  <c r="Q702" i="1"/>
  <c r="R702" i="1"/>
  <c r="Q703" i="1"/>
  <c r="R703" i="1"/>
  <c r="Q704" i="1"/>
  <c r="R704" i="1"/>
  <c r="Q705" i="1"/>
  <c r="R705" i="1"/>
  <c r="Q706" i="1"/>
  <c r="R706" i="1"/>
  <c r="Q707" i="1"/>
  <c r="R707" i="1"/>
  <c r="Q710" i="1"/>
  <c r="R710" i="1"/>
  <c r="Q711" i="1"/>
  <c r="R711" i="1"/>
  <c r="Q712" i="1"/>
  <c r="R712" i="1"/>
  <c r="Q713" i="1"/>
  <c r="R713" i="1"/>
  <c r="Q714" i="1"/>
  <c r="R714" i="1"/>
  <c r="Q715" i="1"/>
  <c r="R715" i="1"/>
  <c r="Q716" i="1"/>
  <c r="R716" i="1"/>
  <c r="Q717" i="1"/>
  <c r="R717" i="1"/>
  <c r="Q718" i="1"/>
  <c r="R718" i="1"/>
  <c r="Q719" i="1"/>
  <c r="R719" i="1"/>
  <c r="Q720" i="1"/>
  <c r="Q722" i="1"/>
  <c r="R722" i="1"/>
  <c r="Q723" i="1"/>
  <c r="R723" i="1"/>
  <c r="Q724" i="1"/>
  <c r="R724" i="1"/>
  <c r="Q725" i="1"/>
  <c r="R725" i="1"/>
  <c r="Q726" i="1"/>
  <c r="R726" i="1"/>
  <c r="Q727" i="1"/>
  <c r="R727" i="1"/>
  <c r="Q728" i="1"/>
  <c r="R728" i="1"/>
  <c r="Q729" i="1"/>
  <c r="R729" i="1"/>
  <c r="Q730" i="1"/>
  <c r="R730" i="1"/>
  <c r="Q731" i="1"/>
  <c r="R731" i="1"/>
  <c r="Q734" i="1"/>
  <c r="R734" i="1"/>
  <c r="Q735" i="1"/>
  <c r="R735" i="1"/>
  <c r="Q736" i="1"/>
  <c r="R736" i="1"/>
  <c r="Q737" i="1"/>
  <c r="R737" i="1"/>
  <c r="Q738" i="1"/>
  <c r="R738" i="1"/>
  <c r="Q739" i="1"/>
  <c r="R739" i="1"/>
  <c r="Q740" i="1"/>
  <c r="R740" i="1"/>
  <c r="Q741" i="1"/>
  <c r="R741" i="1"/>
  <c r="Q742" i="1"/>
  <c r="R742" i="1"/>
  <c r="Q743" i="1"/>
  <c r="R743" i="1"/>
  <c r="Q746" i="1"/>
  <c r="R746" i="1"/>
  <c r="Q747" i="1"/>
  <c r="R747" i="1"/>
  <c r="Q748" i="1"/>
  <c r="R748" i="1"/>
  <c r="Q749" i="1"/>
  <c r="R749" i="1"/>
  <c r="Q750" i="1"/>
  <c r="R750" i="1"/>
  <c r="Q751" i="1"/>
  <c r="R751" i="1"/>
  <c r="Q752" i="1"/>
  <c r="R752" i="1"/>
  <c r="Q753" i="1"/>
  <c r="R753" i="1"/>
  <c r="Q754" i="1"/>
  <c r="R754" i="1"/>
  <c r="Q755" i="1"/>
  <c r="R755" i="1"/>
  <c r="Q758" i="1"/>
  <c r="R758" i="1"/>
  <c r="Q759" i="1"/>
  <c r="R759" i="1"/>
  <c r="Q760" i="1"/>
  <c r="R760" i="1"/>
  <c r="Q761" i="1"/>
  <c r="R761" i="1"/>
  <c r="Q762" i="1"/>
  <c r="R762" i="1"/>
  <c r="Q763" i="1"/>
  <c r="R763" i="1"/>
  <c r="Q764" i="1"/>
  <c r="R764" i="1"/>
  <c r="Q765" i="1"/>
  <c r="R765" i="1"/>
  <c r="Q766" i="1"/>
  <c r="R766" i="1"/>
  <c r="Q767" i="1"/>
  <c r="R767" i="1"/>
  <c r="Q768" i="1"/>
  <c r="Q770" i="1"/>
  <c r="R770" i="1"/>
  <c r="Q771" i="1"/>
  <c r="R771" i="1"/>
  <c r="Q772" i="1"/>
  <c r="R772" i="1"/>
  <c r="Q773" i="1"/>
  <c r="R773" i="1"/>
  <c r="Q774" i="1"/>
  <c r="R774" i="1"/>
  <c r="Q775" i="1"/>
  <c r="R775" i="1"/>
  <c r="Q776" i="1"/>
  <c r="R776" i="1"/>
  <c r="Q777" i="1"/>
  <c r="R777" i="1"/>
  <c r="Q778" i="1"/>
  <c r="R778" i="1"/>
  <c r="Q779" i="1"/>
  <c r="R779" i="1"/>
  <c r="Q782" i="1"/>
  <c r="R782" i="1"/>
  <c r="Q783" i="1"/>
  <c r="R783" i="1"/>
  <c r="Q784" i="1"/>
  <c r="R784" i="1"/>
  <c r="Q785" i="1"/>
  <c r="R785" i="1"/>
  <c r="Q786" i="1"/>
  <c r="R786" i="1"/>
  <c r="Q787" i="1"/>
  <c r="R787" i="1"/>
  <c r="Q788" i="1"/>
  <c r="R788" i="1"/>
  <c r="Q789" i="1"/>
  <c r="R789" i="1"/>
  <c r="Q790" i="1"/>
  <c r="R790" i="1"/>
  <c r="Q791" i="1"/>
  <c r="R791" i="1"/>
  <c r="Q794" i="1"/>
  <c r="R794" i="1"/>
  <c r="Q795" i="1"/>
  <c r="R795" i="1"/>
  <c r="Q796" i="1"/>
  <c r="R796" i="1"/>
  <c r="Q797" i="1"/>
  <c r="R797" i="1"/>
  <c r="Q798" i="1"/>
  <c r="R798" i="1"/>
  <c r="Q799" i="1"/>
  <c r="R799" i="1"/>
  <c r="Q800" i="1"/>
  <c r="R800" i="1"/>
  <c r="Q801" i="1"/>
  <c r="R801" i="1"/>
  <c r="Q802" i="1"/>
  <c r="R802" i="1"/>
  <c r="Q803" i="1"/>
  <c r="R803" i="1"/>
  <c r="Q806" i="1"/>
  <c r="R806" i="1"/>
  <c r="Q807" i="1"/>
  <c r="R807" i="1"/>
  <c r="Q808" i="1"/>
  <c r="R808" i="1"/>
  <c r="Q809" i="1"/>
  <c r="R809" i="1"/>
  <c r="Q810" i="1"/>
  <c r="R810" i="1"/>
  <c r="Q811" i="1"/>
  <c r="R811" i="1"/>
  <c r="Q812" i="1"/>
  <c r="R812" i="1"/>
  <c r="Q813" i="1"/>
  <c r="R813" i="1"/>
  <c r="Q814" i="1"/>
  <c r="R814" i="1"/>
  <c r="Q815" i="1"/>
  <c r="R815" i="1"/>
  <c r="Q816" i="1"/>
  <c r="Q818" i="1"/>
  <c r="R818" i="1"/>
  <c r="Q819" i="1"/>
  <c r="R819" i="1"/>
  <c r="Q820" i="1"/>
  <c r="R820" i="1"/>
  <c r="Q821" i="1"/>
  <c r="R821" i="1"/>
  <c r="Q822" i="1"/>
  <c r="R822" i="1"/>
  <c r="Q823" i="1"/>
  <c r="R823" i="1"/>
  <c r="Q824" i="1"/>
  <c r="R824" i="1"/>
  <c r="Q825" i="1"/>
  <c r="R825" i="1"/>
  <c r="Q826" i="1"/>
  <c r="R826" i="1"/>
  <c r="Q827" i="1"/>
  <c r="R827" i="1"/>
  <c r="Q830" i="1"/>
  <c r="R830" i="1"/>
  <c r="Q831" i="1"/>
  <c r="R831" i="1"/>
  <c r="Q832" i="1"/>
  <c r="R832" i="1"/>
  <c r="Q833" i="1"/>
  <c r="R833" i="1"/>
  <c r="Q834" i="1"/>
  <c r="R834" i="1"/>
  <c r="Q835" i="1"/>
  <c r="R835" i="1"/>
  <c r="Q836" i="1"/>
  <c r="R836" i="1"/>
  <c r="Q837" i="1"/>
  <c r="R837" i="1"/>
  <c r="Q838" i="1"/>
  <c r="R838" i="1"/>
  <c r="Q839" i="1"/>
  <c r="R839" i="1"/>
  <c r="Q842" i="1"/>
  <c r="R842" i="1"/>
  <c r="Q843" i="1"/>
  <c r="R843" i="1"/>
  <c r="Q844" i="1"/>
  <c r="R844" i="1"/>
  <c r="Q845" i="1"/>
  <c r="R845" i="1"/>
  <c r="Q846" i="1"/>
  <c r="R846" i="1"/>
  <c r="Q847" i="1"/>
  <c r="R847" i="1"/>
  <c r="Q848" i="1"/>
  <c r="R848" i="1"/>
  <c r="Q849" i="1"/>
  <c r="R849" i="1"/>
  <c r="Q850" i="1"/>
  <c r="R850" i="1"/>
  <c r="Q851" i="1"/>
  <c r="R851" i="1"/>
  <c r="Q854" i="1"/>
  <c r="R854" i="1"/>
  <c r="Q855" i="1"/>
  <c r="R855" i="1"/>
  <c r="Q856" i="1"/>
  <c r="R856" i="1"/>
  <c r="Q857" i="1"/>
  <c r="R857" i="1"/>
  <c r="Q858" i="1"/>
  <c r="R858" i="1"/>
  <c r="Q859" i="1"/>
  <c r="R859" i="1"/>
  <c r="Q860" i="1"/>
  <c r="R860" i="1"/>
  <c r="Q861" i="1"/>
  <c r="R861" i="1"/>
  <c r="Q862" i="1"/>
  <c r="R862" i="1"/>
  <c r="Q863" i="1"/>
  <c r="R863" i="1"/>
  <c r="Q864" i="1"/>
  <c r="Q866" i="1"/>
  <c r="R866" i="1"/>
  <c r="Q867" i="1"/>
  <c r="R867" i="1"/>
  <c r="Q868" i="1"/>
  <c r="R868" i="1"/>
  <c r="Q869" i="1"/>
  <c r="R869" i="1"/>
  <c r="Q870" i="1"/>
  <c r="R870" i="1"/>
  <c r="Q871" i="1"/>
  <c r="R871" i="1"/>
  <c r="Q872" i="1"/>
  <c r="R872" i="1"/>
  <c r="Q873" i="1"/>
  <c r="R873" i="1"/>
  <c r="Q874" i="1"/>
  <c r="R874" i="1"/>
  <c r="Q875" i="1"/>
  <c r="R875" i="1"/>
  <c r="Q878" i="1"/>
  <c r="R878" i="1"/>
  <c r="Q879" i="1"/>
  <c r="R879" i="1"/>
  <c r="Q880" i="1"/>
  <c r="R880" i="1"/>
  <c r="Q881" i="1"/>
  <c r="R881" i="1"/>
  <c r="Q882" i="1"/>
  <c r="R882" i="1"/>
  <c r="Q883" i="1"/>
  <c r="R883" i="1"/>
  <c r="Q884" i="1"/>
  <c r="R884" i="1"/>
  <c r="Q885" i="1"/>
  <c r="R885" i="1"/>
  <c r="Q886" i="1"/>
  <c r="R886" i="1"/>
  <c r="Q887" i="1"/>
  <c r="R887" i="1"/>
  <c r="Q888" i="1"/>
  <c r="Q890" i="1"/>
  <c r="R890" i="1"/>
  <c r="Q891" i="1"/>
  <c r="R891" i="1"/>
  <c r="Q892" i="1"/>
  <c r="R892" i="1"/>
  <c r="Q893" i="1"/>
  <c r="R893" i="1"/>
  <c r="Q894" i="1"/>
  <c r="R894" i="1"/>
  <c r="Q895" i="1"/>
  <c r="R895" i="1"/>
  <c r="Q896" i="1"/>
  <c r="R896" i="1"/>
  <c r="Q897" i="1"/>
  <c r="R897" i="1"/>
  <c r="Q898" i="1"/>
  <c r="R898" i="1"/>
  <c r="Q899" i="1"/>
  <c r="R899" i="1"/>
  <c r="Q900" i="1"/>
  <c r="Q902" i="1"/>
  <c r="R902" i="1"/>
  <c r="Q903" i="1"/>
  <c r="R903" i="1"/>
  <c r="Q904" i="1"/>
  <c r="R904" i="1"/>
  <c r="Q905" i="1"/>
  <c r="R905" i="1"/>
  <c r="Q906" i="1"/>
  <c r="R906" i="1"/>
  <c r="Q907" i="1"/>
  <c r="R907" i="1"/>
  <c r="Q908" i="1"/>
  <c r="R908" i="1"/>
  <c r="Q909" i="1"/>
  <c r="R909" i="1"/>
  <c r="Q910" i="1"/>
  <c r="R910" i="1"/>
  <c r="Q911" i="1"/>
  <c r="R911" i="1"/>
  <c r="R913" i="1"/>
  <c r="Q914" i="1"/>
  <c r="R914" i="1"/>
  <c r="Q915" i="1"/>
  <c r="R915" i="1"/>
  <c r="Q916" i="1"/>
  <c r="R916" i="1"/>
  <c r="Q917" i="1"/>
  <c r="R917" i="1"/>
  <c r="Q918" i="1"/>
  <c r="R918" i="1"/>
  <c r="Q919" i="1"/>
  <c r="R919" i="1"/>
  <c r="Q920" i="1"/>
  <c r="R920" i="1"/>
  <c r="Q921" i="1"/>
  <c r="R921" i="1"/>
  <c r="Q922" i="1"/>
  <c r="R922" i="1"/>
  <c r="Q923" i="1"/>
  <c r="R923" i="1"/>
  <c r="Q924" i="1"/>
  <c r="R925" i="1"/>
  <c r="Q926" i="1"/>
  <c r="R926" i="1"/>
  <c r="Q927" i="1"/>
  <c r="R927" i="1"/>
  <c r="Q928" i="1"/>
  <c r="R928" i="1"/>
  <c r="Q929" i="1"/>
  <c r="R929" i="1"/>
  <c r="Q930" i="1"/>
  <c r="R930" i="1"/>
  <c r="Q931" i="1"/>
  <c r="R931" i="1"/>
  <c r="Q932" i="1"/>
  <c r="R932" i="1"/>
  <c r="Q933" i="1"/>
  <c r="R933" i="1"/>
  <c r="Q934" i="1"/>
  <c r="R934" i="1"/>
  <c r="Q935" i="1"/>
  <c r="R935" i="1"/>
  <c r="R937" i="1"/>
  <c r="Q938" i="1"/>
  <c r="R938" i="1"/>
  <c r="Q939" i="1"/>
  <c r="R939" i="1"/>
  <c r="Q940" i="1"/>
  <c r="R940" i="1"/>
  <c r="Q941" i="1"/>
  <c r="R941" i="1"/>
  <c r="Q942" i="1"/>
  <c r="R942" i="1"/>
  <c r="Q943" i="1"/>
  <c r="R943" i="1"/>
  <c r="Q944" i="1"/>
  <c r="R944" i="1"/>
  <c r="Q945" i="1"/>
  <c r="R945" i="1"/>
  <c r="Q946" i="1"/>
  <c r="R946" i="1"/>
  <c r="Q947" i="1"/>
  <c r="R947" i="1"/>
  <c r="Q950" i="1"/>
  <c r="R950" i="1"/>
  <c r="Q951" i="1"/>
  <c r="R951" i="1"/>
  <c r="Q952" i="1"/>
  <c r="R952" i="1"/>
  <c r="Q953" i="1"/>
  <c r="R953" i="1"/>
  <c r="Q954" i="1"/>
  <c r="R954" i="1"/>
  <c r="Q955" i="1"/>
  <c r="R955" i="1"/>
  <c r="Q956" i="1"/>
  <c r="R956" i="1"/>
  <c r="Q957" i="1"/>
  <c r="R957" i="1"/>
  <c r="Q958" i="1"/>
  <c r="R958" i="1"/>
  <c r="Q959" i="1"/>
  <c r="R959" i="1"/>
  <c r="Q960" i="1"/>
  <c r="Q962" i="1"/>
  <c r="R962" i="1"/>
  <c r="Q963" i="1"/>
  <c r="R963" i="1"/>
  <c r="Q964" i="1"/>
  <c r="R964" i="1"/>
  <c r="Q965" i="1"/>
  <c r="R965" i="1"/>
  <c r="Q966" i="1"/>
  <c r="R966" i="1"/>
  <c r="Q967" i="1"/>
  <c r="R967" i="1"/>
  <c r="Q968" i="1"/>
  <c r="R968" i="1"/>
  <c r="Q969" i="1"/>
  <c r="R969" i="1"/>
  <c r="Q970" i="1"/>
  <c r="R970" i="1"/>
  <c r="Q971" i="1"/>
  <c r="R971" i="1"/>
  <c r="Q974" i="1"/>
  <c r="R974" i="1"/>
  <c r="Q975" i="1"/>
  <c r="R975" i="1"/>
  <c r="Q976" i="1"/>
  <c r="R976" i="1"/>
  <c r="Q977" i="1"/>
  <c r="R977" i="1"/>
  <c r="Q978" i="1"/>
  <c r="R978" i="1"/>
  <c r="Q979" i="1"/>
  <c r="R979" i="1"/>
  <c r="Q980" i="1"/>
  <c r="R980" i="1"/>
  <c r="Q981" i="1"/>
  <c r="R981" i="1"/>
  <c r="Q982" i="1"/>
  <c r="R982" i="1"/>
  <c r="Q983" i="1"/>
  <c r="R983" i="1"/>
  <c r="Q984" i="1"/>
  <c r="R985" i="1"/>
  <c r="Q986" i="1"/>
  <c r="R986" i="1"/>
  <c r="Q987" i="1"/>
  <c r="R987" i="1"/>
  <c r="Q988" i="1"/>
  <c r="R988" i="1"/>
  <c r="Q989" i="1"/>
  <c r="R989" i="1"/>
  <c r="Q990" i="1"/>
  <c r="R990" i="1"/>
  <c r="Q991" i="1"/>
  <c r="R991" i="1"/>
  <c r="Q992" i="1"/>
  <c r="R992" i="1"/>
  <c r="Q993" i="1"/>
  <c r="R993" i="1"/>
  <c r="Q994" i="1"/>
  <c r="R994" i="1"/>
  <c r="Q995" i="1"/>
  <c r="R995" i="1"/>
  <c r="Q996" i="1"/>
  <c r="Q997" i="1"/>
  <c r="Q998" i="1"/>
  <c r="R998" i="1"/>
  <c r="Q999" i="1"/>
  <c r="R999" i="1"/>
  <c r="Q1000" i="1"/>
  <c r="R1000" i="1"/>
  <c r="Q1001" i="1"/>
  <c r="R1001" i="1"/>
  <c r="Q1002" i="1"/>
  <c r="R1002" i="1"/>
  <c r="Q1003" i="1"/>
  <c r="R1003" i="1"/>
  <c r="Q1004" i="1"/>
  <c r="R1004" i="1"/>
  <c r="Q1005" i="1"/>
  <c r="R1005" i="1"/>
  <c r="Q1006" i="1"/>
  <c r="R1006" i="1"/>
  <c r="Q1007" i="1"/>
  <c r="R1007" i="1"/>
  <c r="Q1009" i="1"/>
  <c r="R1009" i="1"/>
  <c r="Q1010" i="1"/>
  <c r="R1010" i="1"/>
  <c r="Q1011" i="1"/>
  <c r="R1011" i="1"/>
  <c r="Q1012" i="1"/>
  <c r="R1012" i="1"/>
  <c r="Q1013" i="1"/>
  <c r="R1013" i="1"/>
  <c r="Q1014" i="1"/>
  <c r="R1014" i="1"/>
  <c r="Q1015" i="1"/>
  <c r="R1015" i="1"/>
  <c r="Q1016" i="1"/>
  <c r="R1016" i="1"/>
  <c r="Q1017" i="1"/>
  <c r="R1017" i="1"/>
  <c r="Q1018" i="1"/>
  <c r="R1018" i="1"/>
  <c r="Q1019" i="1"/>
  <c r="R1019" i="1"/>
  <c r="Q1020" i="1"/>
  <c r="R1021" i="1"/>
  <c r="Q1022" i="1"/>
  <c r="R1022" i="1"/>
  <c r="Q1023" i="1"/>
  <c r="R1023" i="1"/>
  <c r="Q1024" i="1"/>
  <c r="R1024" i="1"/>
  <c r="Q1025" i="1"/>
  <c r="R1025" i="1"/>
  <c r="Q1026" i="1"/>
  <c r="R1026" i="1"/>
  <c r="Q1027" i="1"/>
  <c r="R1027" i="1"/>
  <c r="Q1028" i="1"/>
  <c r="R1028" i="1"/>
  <c r="Q1029" i="1"/>
  <c r="R1029" i="1"/>
  <c r="Q1030" i="1"/>
  <c r="R1030" i="1"/>
  <c r="Q1031" i="1"/>
  <c r="R1031" i="1"/>
  <c r="Q1032" i="1"/>
  <c r="R1032" i="1"/>
  <c r="R1033" i="1"/>
  <c r="Q1034" i="1"/>
  <c r="R1034" i="1"/>
  <c r="Q1035" i="1"/>
  <c r="R1035" i="1"/>
  <c r="Q1036" i="1"/>
  <c r="R1036" i="1"/>
  <c r="Q1037" i="1"/>
  <c r="R1037" i="1"/>
  <c r="Q1038" i="1"/>
  <c r="R1038" i="1"/>
  <c r="Q1039" i="1"/>
  <c r="R1039" i="1"/>
  <c r="Q1040" i="1"/>
  <c r="R1040" i="1"/>
  <c r="Q1041" i="1"/>
  <c r="R1041" i="1"/>
  <c r="Q1042" i="1"/>
  <c r="R1042" i="1"/>
  <c r="Q1043" i="1"/>
  <c r="R1043" i="1"/>
  <c r="Q1044" i="1"/>
  <c r="R1044" i="1"/>
  <c r="R1045" i="1"/>
  <c r="Q1046" i="1"/>
  <c r="R1046" i="1"/>
  <c r="Q1047" i="1"/>
  <c r="R1047" i="1"/>
  <c r="Q1048" i="1"/>
  <c r="R1048" i="1"/>
  <c r="Q1049" i="1"/>
  <c r="R1049" i="1"/>
  <c r="Q1050" i="1"/>
  <c r="R1050" i="1"/>
  <c r="Q1051" i="1"/>
  <c r="R1051" i="1"/>
  <c r="Q1052" i="1"/>
  <c r="R1052" i="1"/>
  <c r="Q1053" i="1"/>
  <c r="R1053" i="1"/>
  <c r="Q1054" i="1"/>
  <c r="R1054" i="1"/>
  <c r="Q1055" i="1"/>
  <c r="R1055" i="1"/>
  <c r="Q1056" i="1"/>
  <c r="R1056" i="1"/>
  <c r="R1057" i="1"/>
  <c r="Q1058" i="1"/>
  <c r="R1058" i="1"/>
  <c r="Q1059" i="1"/>
  <c r="R1059" i="1"/>
  <c r="Q1060" i="1"/>
  <c r="R1060" i="1"/>
  <c r="Q1061" i="1"/>
  <c r="R1061" i="1"/>
  <c r="Q1062" i="1"/>
  <c r="R1062" i="1"/>
  <c r="Q1063" i="1"/>
  <c r="R1063" i="1"/>
  <c r="Q1064" i="1"/>
  <c r="R1064" i="1"/>
  <c r="Q1065" i="1"/>
  <c r="R1065" i="1"/>
  <c r="Q1066" i="1"/>
  <c r="R1066" i="1"/>
  <c r="Q1067" i="1"/>
  <c r="R1067" i="1"/>
  <c r="Q1068" i="1"/>
  <c r="R1068" i="1"/>
  <c r="R1069" i="1"/>
  <c r="Q1070" i="1"/>
  <c r="R1070" i="1"/>
  <c r="Q1071" i="1"/>
  <c r="R1071" i="1"/>
  <c r="Q1072" i="1"/>
  <c r="R1072" i="1"/>
  <c r="Q1073" i="1"/>
  <c r="R1073" i="1"/>
  <c r="Q1074" i="1"/>
  <c r="R1074" i="1"/>
  <c r="Q1075" i="1"/>
  <c r="R1075" i="1"/>
  <c r="Q1076" i="1"/>
  <c r="R1076" i="1"/>
  <c r="Q1077" i="1"/>
  <c r="R1077" i="1"/>
  <c r="Q1078" i="1"/>
  <c r="R1078" i="1"/>
  <c r="Q1079" i="1"/>
  <c r="R1079" i="1"/>
  <c r="Q1080" i="1"/>
  <c r="R1080" i="1"/>
  <c r="R1081" i="1"/>
  <c r="Q1082" i="1"/>
  <c r="R1082" i="1"/>
  <c r="Q1083" i="1"/>
  <c r="R1083" i="1"/>
  <c r="Q1084" i="1"/>
  <c r="R1084" i="1"/>
  <c r="Q1085" i="1"/>
  <c r="R1085" i="1"/>
  <c r="Q1086" i="1"/>
  <c r="R1086" i="1"/>
  <c r="Q1087" i="1"/>
  <c r="R1087" i="1"/>
  <c r="Q1088" i="1"/>
  <c r="R1088" i="1"/>
  <c r="Q1089" i="1"/>
  <c r="R1089" i="1"/>
  <c r="Q1090" i="1"/>
  <c r="R1090" i="1"/>
  <c r="Q1091" i="1"/>
  <c r="R1091" i="1"/>
  <c r="Q1092" i="1"/>
  <c r="R1092" i="1"/>
  <c r="R1093" i="1"/>
  <c r="Q1094" i="1"/>
  <c r="R1094" i="1"/>
  <c r="Q1095" i="1"/>
  <c r="R1095" i="1"/>
  <c r="Q1096" i="1"/>
  <c r="R1096" i="1"/>
  <c r="Q1097" i="1"/>
  <c r="R1097" i="1"/>
  <c r="Q1098" i="1"/>
  <c r="R1098" i="1"/>
  <c r="Q1099" i="1"/>
  <c r="R1099" i="1"/>
  <c r="Q1100" i="1"/>
  <c r="R1100" i="1"/>
  <c r="Q1101" i="1"/>
  <c r="R1101" i="1"/>
  <c r="Q1102" i="1"/>
  <c r="R1102" i="1"/>
  <c r="Q1103" i="1"/>
  <c r="R1103" i="1"/>
  <c r="Q1104" i="1"/>
  <c r="R1104" i="1"/>
  <c r="R1105" i="1"/>
  <c r="Q1106" i="1"/>
  <c r="R1106" i="1"/>
  <c r="Q1107" i="1"/>
  <c r="R1107" i="1"/>
  <c r="Q1108" i="1"/>
  <c r="R1108" i="1"/>
  <c r="Q1109" i="1"/>
  <c r="R1109" i="1"/>
  <c r="Q1110" i="1"/>
  <c r="R1110" i="1"/>
  <c r="Q1111" i="1"/>
  <c r="R1111" i="1"/>
  <c r="Q1112" i="1"/>
  <c r="R1112" i="1"/>
  <c r="Q1113" i="1"/>
  <c r="R1113" i="1"/>
  <c r="Q1114" i="1"/>
  <c r="R1114" i="1"/>
  <c r="Q1115" i="1"/>
  <c r="R1115" i="1"/>
  <c r="Q1116" i="1"/>
  <c r="R1116" i="1"/>
  <c r="R1117" i="1"/>
  <c r="Q1118" i="1"/>
  <c r="R1118" i="1"/>
  <c r="Q1119" i="1"/>
  <c r="R1119" i="1"/>
  <c r="Q1120" i="1"/>
  <c r="R1120" i="1"/>
  <c r="Q1121" i="1"/>
  <c r="R1121" i="1"/>
  <c r="Q1122" i="1"/>
  <c r="R1122" i="1"/>
  <c r="Q1123" i="1"/>
  <c r="R1123" i="1"/>
  <c r="Q1124" i="1"/>
  <c r="R1124" i="1"/>
  <c r="Q1125" i="1"/>
  <c r="R1125" i="1"/>
  <c r="Q1126" i="1"/>
  <c r="R1126" i="1"/>
  <c r="Q1127" i="1"/>
  <c r="R1127" i="1"/>
  <c r="Q1128" i="1"/>
  <c r="R1128" i="1"/>
  <c r="R1129" i="1"/>
  <c r="Q1130" i="1"/>
  <c r="R1130" i="1"/>
  <c r="Q1131" i="1"/>
  <c r="R1131" i="1"/>
  <c r="Q1132" i="1"/>
  <c r="R1132" i="1"/>
  <c r="Q1133" i="1"/>
  <c r="R1133" i="1"/>
  <c r="Q1134" i="1"/>
  <c r="R1134" i="1"/>
  <c r="Q1135" i="1"/>
  <c r="R1135" i="1"/>
  <c r="Q1136" i="1"/>
  <c r="R1136" i="1"/>
  <c r="Q1137" i="1"/>
  <c r="R1137" i="1"/>
  <c r="Q1138" i="1"/>
  <c r="R1138" i="1"/>
  <c r="Q1139" i="1"/>
  <c r="R1139" i="1"/>
  <c r="Q1140" i="1"/>
  <c r="R1140" i="1"/>
  <c r="R1141" i="1"/>
  <c r="Q1142" i="1"/>
  <c r="R1142" i="1"/>
  <c r="Q1143" i="1"/>
  <c r="R1143" i="1"/>
  <c r="Q1144" i="1"/>
  <c r="R1144" i="1"/>
  <c r="Q1145" i="1"/>
  <c r="R1145" i="1"/>
  <c r="Q1146" i="1"/>
  <c r="R1146" i="1"/>
  <c r="Q1147" i="1"/>
  <c r="R1147" i="1"/>
  <c r="Q1148" i="1"/>
  <c r="R1148" i="1"/>
  <c r="Q1149" i="1"/>
  <c r="R1149" i="1"/>
  <c r="Q1150" i="1"/>
  <c r="R1150" i="1"/>
  <c r="Q1151" i="1"/>
  <c r="R1151" i="1"/>
  <c r="Q1152" i="1"/>
  <c r="R1152" i="1"/>
  <c r="R1153" i="1"/>
  <c r="Q1154" i="1"/>
  <c r="R1154" i="1"/>
  <c r="Q1155" i="1"/>
  <c r="R1155" i="1"/>
  <c r="Q1156" i="1"/>
  <c r="R1156" i="1"/>
  <c r="Q1157" i="1"/>
  <c r="R1157" i="1"/>
  <c r="Q1158" i="1"/>
  <c r="R1158" i="1"/>
  <c r="Q1159" i="1"/>
  <c r="R1159" i="1"/>
  <c r="Q1160" i="1"/>
  <c r="R1160" i="1"/>
  <c r="Q1161" i="1"/>
  <c r="R1161" i="1"/>
  <c r="Q1162" i="1"/>
  <c r="R1162" i="1"/>
  <c r="Q1163" i="1"/>
  <c r="R1163" i="1"/>
  <c r="Q1164" i="1"/>
  <c r="R1164" i="1"/>
  <c r="R1165" i="1"/>
  <c r="Q1166" i="1"/>
  <c r="R1166" i="1"/>
  <c r="Q1167" i="1"/>
  <c r="R1167" i="1"/>
  <c r="Q1168" i="1"/>
  <c r="R1168" i="1"/>
  <c r="Q1169" i="1"/>
  <c r="R1169" i="1"/>
  <c r="Q1170" i="1"/>
  <c r="R1170" i="1"/>
  <c r="Q1171" i="1"/>
  <c r="R1171" i="1"/>
  <c r="Q1172" i="1"/>
  <c r="R1172" i="1"/>
  <c r="Q1173" i="1"/>
  <c r="R1173" i="1"/>
  <c r="Q1174" i="1"/>
  <c r="R1174" i="1"/>
  <c r="Q1175" i="1"/>
  <c r="R1175" i="1"/>
  <c r="Q1176" i="1"/>
  <c r="R1176" i="1"/>
  <c r="R1177" i="1"/>
  <c r="Q1178" i="1"/>
  <c r="R1178" i="1"/>
  <c r="Q1179" i="1"/>
  <c r="R1179" i="1"/>
  <c r="Q1180" i="1"/>
  <c r="R1180" i="1"/>
  <c r="Q1181" i="1"/>
  <c r="R1181" i="1"/>
  <c r="Q1182" i="1"/>
  <c r="R1182" i="1"/>
  <c r="Q1183" i="1"/>
  <c r="R1183" i="1"/>
  <c r="Q1184" i="1"/>
  <c r="R1184" i="1"/>
  <c r="Q1185" i="1"/>
  <c r="R1185" i="1"/>
  <c r="Q1186" i="1"/>
  <c r="R1186" i="1"/>
  <c r="Q1187" i="1"/>
  <c r="R1187" i="1"/>
  <c r="Q1188" i="1"/>
  <c r="R1188" i="1"/>
  <c r="R1189" i="1"/>
  <c r="Q1190" i="1"/>
  <c r="R1190" i="1"/>
  <c r="Q1191" i="1"/>
  <c r="R1191" i="1"/>
  <c r="Q1192" i="1"/>
  <c r="R1192" i="1"/>
  <c r="Q1193" i="1"/>
  <c r="R1193" i="1"/>
  <c r="Q1194" i="1"/>
  <c r="R1194" i="1"/>
  <c r="Q1195" i="1"/>
  <c r="R1195" i="1"/>
  <c r="Q1196" i="1"/>
  <c r="R1196" i="1"/>
  <c r="Q1197" i="1"/>
  <c r="R1197" i="1"/>
  <c r="Q1198" i="1"/>
  <c r="R1198" i="1"/>
  <c r="Q1199" i="1"/>
  <c r="R1199" i="1"/>
  <c r="Q1200" i="1"/>
  <c r="R1200" i="1"/>
  <c r="R1201" i="1"/>
  <c r="Q1202" i="1"/>
  <c r="R1202" i="1"/>
  <c r="Q1203" i="1"/>
  <c r="R1203" i="1"/>
  <c r="Q1204" i="1"/>
  <c r="R1204" i="1"/>
  <c r="Q1205" i="1"/>
  <c r="R1205" i="1"/>
  <c r="Q1206" i="1"/>
  <c r="R1206" i="1"/>
  <c r="Q1207" i="1"/>
  <c r="R1207" i="1"/>
  <c r="Q1208" i="1"/>
  <c r="R1208" i="1"/>
  <c r="Q1209" i="1"/>
  <c r="R1209" i="1"/>
  <c r="Q1210" i="1"/>
  <c r="R1210" i="1"/>
  <c r="Q1211" i="1"/>
  <c r="R1211" i="1"/>
  <c r="Q1212" i="1"/>
  <c r="R1212" i="1"/>
  <c r="R1213" i="1"/>
  <c r="Q1214" i="1"/>
  <c r="R1214" i="1"/>
  <c r="Q1215" i="1"/>
  <c r="R1215" i="1"/>
  <c r="Q1216" i="1"/>
  <c r="R1216" i="1"/>
  <c r="Q1217" i="1"/>
  <c r="R1217" i="1"/>
  <c r="Q1218" i="1"/>
  <c r="R1218" i="1"/>
  <c r="Q1219" i="1"/>
  <c r="R1219" i="1"/>
  <c r="Q1220" i="1"/>
  <c r="R1220" i="1"/>
  <c r="Q1221" i="1"/>
  <c r="R1221" i="1"/>
  <c r="Q1222" i="1"/>
  <c r="R1222" i="1"/>
  <c r="Q1223" i="1"/>
  <c r="R1223" i="1"/>
  <c r="Q1224" i="1"/>
  <c r="R1224" i="1"/>
  <c r="R1225" i="1"/>
  <c r="Q1226" i="1"/>
  <c r="R1226" i="1"/>
  <c r="Q1227" i="1"/>
  <c r="R1227" i="1"/>
  <c r="Q1228" i="1"/>
  <c r="R1228" i="1"/>
  <c r="Q1229" i="1"/>
  <c r="R1229" i="1"/>
  <c r="Q1230" i="1"/>
  <c r="R1230" i="1"/>
  <c r="Q1231" i="1"/>
  <c r="R1231" i="1"/>
  <c r="Q1232" i="1"/>
  <c r="R1232" i="1"/>
  <c r="Q1233" i="1"/>
  <c r="R1233" i="1"/>
  <c r="Q1234" i="1"/>
  <c r="R1234" i="1"/>
  <c r="Q1235" i="1"/>
  <c r="R1235" i="1"/>
  <c r="Q1236" i="1"/>
  <c r="R1236" i="1"/>
  <c r="Q1237" i="1"/>
  <c r="R1237" i="1"/>
  <c r="Q1238" i="1"/>
  <c r="R1238" i="1"/>
  <c r="Q1239" i="1"/>
  <c r="R1239" i="1"/>
  <c r="Q1240" i="1"/>
  <c r="R1240" i="1"/>
  <c r="Q1241" i="1"/>
  <c r="R1241" i="1"/>
  <c r="Q1242" i="1"/>
  <c r="R1242" i="1"/>
  <c r="Q1243" i="1"/>
  <c r="R1243" i="1"/>
  <c r="Q1244" i="1"/>
  <c r="R1244" i="1"/>
  <c r="Q1245" i="1"/>
  <c r="R1245" i="1"/>
  <c r="Q1246" i="1"/>
  <c r="R1246" i="1"/>
  <c r="Q1247" i="1"/>
  <c r="R1247" i="1"/>
  <c r="Q1248" i="1"/>
  <c r="R1248" i="1"/>
  <c r="Q1249" i="1"/>
  <c r="R1249" i="1"/>
  <c r="Q1250" i="1"/>
  <c r="R1250" i="1"/>
  <c r="Q1251" i="1"/>
  <c r="R1251" i="1"/>
  <c r="Q1252" i="1"/>
  <c r="R1252" i="1"/>
  <c r="Q1253" i="1"/>
  <c r="R1253" i="1"/>
  <c r="Q1254" i="1"/>
  <c r="R1254" i="1"/>
  <c r="Q1255" i="1"/>
  <c r="R1255" i="1"/>
  <c r="Q1256" i="1"/>
  <c r="R1256" i="1"/>
  <c r="Q1257" i="1"/>
  <c r="R1257" i="1"/>
  <c r="Q1258" i="1"/>
  <c r="R1258" i="1"/>
  <c r="Q1259" i="1"/>
  <c r="R1259" i="1"/>
  <c r="Q1260" i="1"/>
  <c r="R1260" i="1"/>
  <c r="Q1261" i="1"/>
  <c r="R1261" i="1"/>
  <c r="Q1262" i="1"/>
  <c r="R1262" i="1"/>
  <c r="Q1263" i="1"/>
  <c r="R1263" i="1"/>
  <c r="Q1264" i="1"/>
  <c r="R1264" i="1"/>
  <c r="Q1265" i="1"/>
  <c r="R1265" i="1"/>
  <c r="Q1266" i="1"/>
  <c r="R1266" i="1"/>
  <c r="Q1267" i="1"/>
  <c r="R1267" i="1"/>
  <c r="Q1268" i="1"/>
  <c r="R1268" i="1"/>
  <c r="Q1269" i="1"/>
  <c r="R1269" i="1"/>
  <c r="Q1270" i="1"/>
  <c r="R1270" i="1"/>
  <c r="Q1271" i="1"/>
  <c r="R1271" i="1"/>
  <c r="Q1272" i="1"/>
  <c r="R1272" i="1"/>
  <c r="Q1273" i="1"/>
  <c r="R1273" i="1"/>
  <c r="Q1274" i="1"/>
  <c r="R1274" i="1"/>
  <c r="Q1275" i="1"/>
  <c r="R1275" i="1"/>
  <c r="Q1276" i="1"/>
  <c r="R1276" i="1"/>
  <c r="Q1277" i="1"/>
  <c r="R1277" i="1"/>
  <c r="Q1278" i="1"/>
  <c r="R1278" i="1"/>
  <c r="Q1279" i="1"/>
  <c r="R1279" i="1"/>
  <c r="Q1280" i="1"/>
  <c r="R1280" i="1"/>
  <c r="Q1281" i="1"/>
  <c r="R1281" i="1"/>
  <c r="Q1282" i="1"/>
  <c r="R1282" i="1"/>
  <c r="Q1283" i="1"/>
  <c r="R1283" i="1"/>
  <c r="Q1284" i="1"/>
  <c r="R1284" i="1"/>
  <c r="Q1285" i="1"/>
  <c r="R1285" i="1"/>
  <c r="Q1286" i="1"/>
  <c r="R1286" i="1"/>
  <c r="Q1287" i="1"/>
  <c r="R1287" i="1"/>
  <c r="Q1288" i="1"/>
  <c r="R1288" i="1"/>
  <c r="Q1289" i="1"/>
  <c r="R1289" i="1"/>
  <c r="Q1290" i="1"/>
  <c r="R1290" i="1"/>
  <c r="Q1291" i="1"/>
  <c r="R1291" i="1"/>
  <c r="Q1292" i="1"/>
  <c r="R1292" i="1"/>
  <c r="Q1293" i="1"/>
  <c r="R1293" i="1"/>
  <c r="Q1294" i="1"/>
  <c r="R1294" i="1"/>
  <c r="Q1295" i="1"/>
  <c r="R1295" i="1"/>
  <c r="Q1296" i="1"/>
  <c r="R1296" i="1"/>
  <c r="Q1297" i="1"/>
  <c r="R1297" i="1"/>
  <c r="Q1298" i="1"/>
  <c r="R1298" i="1"/>
  <c r="Q1299" i="1"/>
  <c r="R1299" i="1"/>
  <c r="Q1300" i="1"/>
  <c r="R1300" i="1"/>
  <c r="Q1301" i="1"/>
  <c r="R1301" i="1"/>
  <c r="Q1302" i="1"/>
  <c r="R1302" i="1"/>
  <c r="Q1303" i="1"/>
  <c r="R1303" i="1"/>
  <c r="Q1304" i="1"/>
  <c r="R1304" i="1"/>
  <c r="Q1305" i="1"/>
  <c r="R1305" i="1"/>
  <c r="Q1306" i="1"/>
  <c r="R1306" i="1"/>
  <c r="Q1307" i="1"/>
  <c r="R1307" i="1"/>
  <c r="Q1308" i="1"/>
  <c r="R1308" i="1"/>
  <c r="Q1309" i="1"/>
  <c r="R1309" i="1"/>
  <c r="Q1310" i="1"/>
  <c r="R1310" i="1"/>
  <c r="Q1311" i="1"/>
  <c r="R1311" i="1"/>
  <c r="Q1312" i="1"/>
  <c r="R1312" i="1"/>
  <c r="Q1313" i="1"/>
  <c r="R1313" i="1"/>
  <c r="Q1314" i="1"/>
  <c r="R1314" i="1"/>
  <c r="Q1315" i="1"/>
  <c r="R1315" i="1"/>
  <c r="Q1316" i="1"/>
  <c r="R1316" i="1"/>
  <c r="Q1317" i="1"/>
  <c r="R1317" i="1"/>
  <c r="Q1318" i="1"/>
  <c r="R1318" i="1"/>
  <c r="Q1319" i="1"/>
  <c r="R1319" i="1"/>
  <c r="Q1320" i="1"/>
  <c r="R1320" i="1"/>
  <c r="Q1321" i="1"/>
  <c r="R1321" i="1"/>
  <c r="Q1322" i="1"/>
  <c r="R1322" i="1"/>
  <c r="Q1323" i="1"/>
  <c r="R1323" i="1"/>
  <c r="Q1324" i="1"/>
  <c r="R1324" i="1"/>
  <c r="Q1325" i="1"/>
  <c r="R1325" i="1"/>
  <c r="Q1326" i="1"/>
  <c r="R1326" i="1"/>
  <c r="Q1327" i="1"/>
  <c r="R1327" i="1"/>
  <c r="Q1328" i="1"/>
  <c r="R1328" i="1"/>
  <c r="Q1329" i="1"/>
  <c r="R1329" i="1"/>
  <c r="Q1330" i="1"/>
  <c r="R1330" i="1"/>
  <c r="Q1331" i="1"/>
  <c r="R1331" i="1"/>
  <c r="Q1332" i="1"/>
  <c r="R1332" i="1"/>
  <c r="Q1333" i="1"/>
  <c r="R1333" i="1"/>
  <c r="Q1334" i="1"/>
  <c r="R1334" i="1"/>
  <c r="Q1335" i="1"/>
  <c r="R1335" i="1"/>
  <c r="Q1336" i="1"/>
  <c r="R1336" i="1"/>
  <c r="Q1337" i="1"/>
  <c r="R1337" i="1"/>
  <c r="Q1338" i="1"/>
  <c r="R1338" i="1"/>
  <c r="Q1339" i="1"/>
  <c r="R1339" i="1"/>
  <c r="Q1340" i="1"/>
  <c r="R1340" i="1"/>
  <c r="Q1341" i="1"/>
  <c r="R1341" i="1"/>
  <c r="Q1342" i="1"/>
  <c r="R1342" i="1"/>
  <c r="Q1343" i="1"/>
  <c r="R1343" i="1"/>
  <c r="Q1344" i="1"/>
  <c r="R1344" i="1"/>
  <c r="Q1345" i="1"/>
  <c r="R1345" i="1"/>
  <c r="Q1346" i="1"/>
  <c r="R1346" i="1"/>
  <c r="Q1347" i="1"/>
  <c r="R1347" i="1"/>
  <c r="Q1348" i="1"/>
  <c r="R1348" i="1"/>
  <c r="Q1349" i="1"/>
  <c r="R1349" i="1"/>
  <c r="Q1350" i="1"/>
  <c r="R1350" i="1"/>
  <c r="Q1351" i="1"/>
  <c r="R1351" i="1"/>
  <c r="Q1352" i="1"/>
  <c r="R1352" i="1"/>
  <c r="Q1353" i="1"/>
  <c r="R1353" i="1"/>
  <c r="Q1354" i="1"/>
  <c r="R1354" i="1"/>
  <c r="Q1355" i="1"/>
  <c r="R1355" i="1"/>
  <c r="Q1356" i="1"/>
  <c r="R1356" i="1"/>
  <c r="Q1357" i="1"/>
  <c r="R1357" i="1"/>
  <c r="Q1358" i="1"/>
  <c r="R1358" i="1"/>
  <c r="Q1359" i="1"/>
  <c r="R1359" i="1"/>
  <c r="Q1360" i="1"/>
  <c r="R1360" i="1"/>
  <c r="Q1361" i="1"/>
  <c r="R1361" i="1"/>
  <c r="Q1362" i="1"/>
  <c r="R1362" i="1"/>
  <c r="Q1363" i="1"/>
  <c r="R1363" i="1"/>
  <c r="Q1364" i="1"/>
  <c r="R1364" i="1"/>
  <c r="Q1365" i="1"/>
  <c r="R1365" i="1"/>
  <c r="Q1366" i="1"/>
  <c r="R1366" i="1"/>
  <c r="Q1367" i="1"/>
  <c r="R1367" i="1"/>
  <c r="Q1368" i="1"/>
  <c r="R1368" i="1"/>
  <c r="Q1369" i="1"/>
  <c r="R1369" i="1"/>
  <c r="Q1370" i="1"/>
  <c r="R1370" i="1"/>
  <c r="Q1371" i="1"/>
  <c r="R1371" i="1"/>
  <c r="Q1372" i="1"/>
  <c r="R1372" i="1"/>
  <c r="Q1373" i="1"/>
  <c r="R1373" i="1"/>
  <c r="Q1374" i="1"/>
  <c r="R1374" i="1"/>
  <c r="Q1375" i="1"/>
  <c r="R1375" i="1"/>
  <c r="Q1376" i="1"/>
  <c r="R1376" i="1"/>
  <c r="Q1377" i="1"/>
  <c r="R1377" i="1"/>
  <c r="Q1378" i="1"/>
  <c r="R1378" i="1"/>
  <c r="Q1379" i="1"/>
  <c r="R1379" i="1"/>
  <c r="Q1380" i="1"/>
  <c r="R1380" i="1"/>
  <c r="Q1381" i="1"/>
  <c r="R1381" i="1"/>
  <c r="Q1382" i="1"/>
  <c r="R1382" i="1"/>
  <c r="Q1383" i="1"/>
  <c r="R1383" i="1"/>
  <c r="Q1384" i="1"/>
  <c r="R1384" i="1"/>
  <c r="Q1385" i="1"/>
  <c r="R1385" i="1"/>
  <c r="Q1386" i="1"/>
  <c r="R1386" i="1"/>
  <c r="Q1387" i="1"/>
  <c r="R1387" i="1"/>
  <c r="Q1388" i="1"/>
  <c r="R1388" i="1"/>
  <c r="Q1389" i="1"/>
  <c r="R1389" i="1"/>
  <c r="Q1390" i="1"/>
  <c r="R1390" i="1"/>
  <c r="Q1391" i="1"/>
  <c r="R1391" i="1"/>
  <c r="Q1392" i="1"/>
  <c r="R1392" i="1"/>
  <c r="Q1393" i="1"/>
  <c r="R1393" i="1"/>
  <c r="Q1394" i="1"/>
  <c r="R1394" i="1"/>
  <c r="Q1395" i="1"/>
  <c r="R1395" i="1"/>
  <c r="Q1396" i="1"/>
  <c r="R1396" i="1"/>
  <c r="Q1397" i="1"/>
  <c r="R1397" i="1"/>
  <c r="Q1398" i="1"/>
  <c r="R1398" i="1"/>
  <c r="Q1399" i="1"/>
  <c r="R1399" i="1"/>
  <c r="Q1400" i="1"/>
  <c r="R1400" i="1"/>
  <c r="Q1401" i="1"/>
  <c r="R1401" i="1"/>
  <c r="Q1402" i="1"/>
  <c r="R1402" i="1"/>
  <c r="Q1403" i="1"/>
  <c r="R1403" i="1"/>
  <c r="Q1404" i="1"/>
  <c r="R1404" i="1"/>
  <c r="Q1405" i="1"/>
  <c r="R1405" i="1"/>
  <c r="Q1406" i="1"/>
  <c r="R1406" i="1"/>
  <c r="Q1407" i="1"/>
  <c r="R1407" i="1"/>
  <c r="Q1408" i="1"/>
  <c r="R1408" i="1"/>
  <c r="Q1409" i="1"/>
  <c r="R1409" i="1"/>
  <c r="Q1410" i="1"/>
  <c r="R1410" i="1"/>
  <c r="Q1411" i="1"/>
  <c r="R1411" i="1"/>
  <c r="Q1412" i="1"/>
  <c r="R1412" i="1"/>
  <c r="Q1413" i="1"/>
  <c r="R1413" i="1"/>
  <c r="Q1414" i="1"/>
  <c r="R1414" i="1"/>
  <c r="Q1415" i="1"/>
  <c r="R1415" i="1"/>
  <c r="Q1416" i="1"/>
  <c r="R1416" i="1"/>
  <c r="Q1417" i="1"/>
  <c r="R1417" i="1"/>
  <c r="Q1418" i="1"/>
  <c r="R1418" i="1"/>
  <c r="Q1419" i="1"/>
  <c r="R1419" i="1"/>
  <c r="Q1420" i="1"/>
  <c r="R1420" i="1"/>
  <c r="Q1421" i="1"/>
  <c r="R1421" i="1"/>
  <c r="Q1422" i="1"/>
  <c r="R1422" i="1"/>
  <c r="Q1423" i="1"/>
  <c r="R1423" i="1"/>
  <c r="Q1424" i="1"/>
  <c r="R1424" i="1"/>
  <c r="Q1425" i="1"/>
  <c r="R1425" i="1"/>
  <c r="Q1426" i="1"/>
  <c r="R1426" i="1"/>
  <c r="Q1427" i="1"/>
  <c r="R1427" i="1"/>
  <c r="Q1428" i="1"/>
  <c r="R1428" i="1"/>
  <c r="Q1429" i="1"/>
  <c r="R1429" i="1"/>
  <c r="Q1430" i="1"/>
  <c r="R1430" i="1"/>
  <c r="Q1431" i="1"/>
  <c r="R1431" i="1"/>
  <c r="Q1432" i="1"/>
  <c r="R1432" i="1"/>
  <c r="Q1433" i="1"/>
  <c r="R1433" i="1"/>
  <c r="Q1434" i="1"/>
  <c r="R1434" i="1"/>
  <c r="Q1435" i="1"/>
  <c r="R1435" i="1"/>
  <c r="Q1436" i="1"/>
  <c r="R1436" i="1"/>
  <c r="Q1437" i="1"/>
  <c r="R1437" i="1"/>
  <c r="Q1438" i="1"/>
  <c r="R1438" i="1"/>
  <c r="Q1439" i="1"/>
  <c r="R1439" i="1"/>
  <c r="Q1440" i="1"/>
  <c r="R1440" i="1"/>
  <c r="Q1441" i="1"/>
  <c r="R1441" i="1"/>
  <c r="Q1442" i="1"/>
  <c r="R1442" i="1"/>
  <c r="Q1443" i="1"/>
  <c r="R1443" i="1"/>
  <c r="Q1444" i="1"/>
  <c r="R1444" i="1"/>
  <c r="Q1445" i="1"/>
  <c r="R1445" i="1"/>
  <c r="Q1446" i="1"/>
  <c r="R1446" i="1"/>
  <c r="Q1447" i="1"/>
  <c r="R1447" i="1"/>
  <c r="Q1448" i="1"/>
  <c r="R1448" i="1"/>
  <c r="Q1449" i="1"/>
  <c r="R1449" i="1"/>
  <c r="Q1450" i="1"/>
  <c r="R1450" i="1"/>
  <c r="Q1451" i="1"/>
  <c r="R1451" i="1"/>
  <c r="Q1452" i="1"/>
  <c r="R1452" i="1"/>
  <c r="Q1453" i="1"/>
  <c r="R1453" i="1"/>
  <c r="Q1454" i="1"/>
  <c r="R1454" i="1"/>
  <c r="Q1455" i="1"/>
  <c r="R1455" i="1"/>
  <c r="Q1456" i="1"/>
  <c r="R1456" i="1"/>
  <c r="Q1457" i="1"/>
  <c r="R1457" i="1"/>
  <c r="Q1458" i="1"/>
  <c r="R1458" i="1"/>
  <c r="Q1459" i="1"/>
  <c r="R1459" i="1"/>
  <c r="Q1460" i="1"/>
  <c r="R1460" i="1"/>
  <c r="Q1461" i="1"/>
  <c r="R1461" i="1"/>
  <c r="Q1462" i="1"/>
  <c r="R1462" i="1"/>
  <c r="Q1463" i="1"/>
  <c r="R1463" i="1"/>
  <c r="Q1464" i="1"/>
  <c r="R1464" i="1"/>
  <c r="Q1465" i="1"/>
  <c r="R1465" i="1"/>
  <c r="Q1466" i="1"/>
  <c r="R1466" i="1"/>
  <c r="Q1467" i="1"/>
  <c r="R1467" i="1"/>
  <c r="Q1468" i="1"/>
  <c r="R1468" i="1"/>
  <c r="Q1469" i="1"/>
  <c r="R1469" i="1"/>
  <c r="Q1470" i="1"/>
  <c r="R1470" i="1"/>
  <c r="Q1471" i="1"/>
  <c r="R1471" i="1"/>
  <c r="Q1472" i="1"/>
  <c r="R1472" i="1"/>
  <c r="Q1473" i="1"/>
  <c r="R1473" i="1"/>
  <c r="Q1474" i="1"/>
  <c r="R1474" i="1"/>
  <c r="Q1475" i="1"/>
  <c r="R1475" i="1"/>
  <c r="Q1476" i="1"/>
  <c r="R1476" i="1"/>
  <c r="Q1477" i="1"/>
  <c r="R1477" i="1"/>
  <c r="Q1478" i="1"/>
  <c r="R1478" i="1"/>
  <c r="Q1479" i="1"/>
  <c r="R1479" i="1"/>
  <c r="Q1480" i="1"/>
  <c r="R1480" i="1"/>
  <c r="Q1481" i="1"/>
  <c r="R1481" i="1"/>
  <c r="Q1482" i="1"/>
  <c r="R1482" i="1"/>
  <c r="Q1483" i="1"/>
  <c r="R1483" i="1"/>
  <c r="Q1484" i="1"/>
  <c r="R1484" i="1"/>
  <c r="Q1485" i="1"/>
  <c r="R1485" i="1"/>
  <c r="Q1486" i="1"/>
  <c r="R1486" i="1"/>
  <c r="Q1487" i="1"/>
  <c r="R1487" i="1"/>
  <c r="Q1488" i="1"/>
  <c r="R1488" i="1"/>
  <c r="Q1489" i="1"/>
  <c r="R1489" i="1"/>
  <c r="Q1490" i="1"/>
  <c r="R1490" i="1"/>
  <c r="Q1491" i="1"/>
  <c r="R1491" i="1"/>
  <c r="Q1492" i="1"/>
  <c r="R1492" i="1"/>
  <c r="Q1493" i="1"/>
  <c r="R1493" i="1"/>
  <c r="Q1494" i="1"/>
  <c r="R1494" i="1"/>
  <c r="Q1495" i="1"/>
  <c r="R1495" i="1"/>
  <c r="Q1496" i="1"/>
  <c r="R1496" i="1"/>
  <c r="Q1497" i="1"/>
  <c r="R1497" i="1"/>
  <c r="Q1498" i="1"/>
  <c r="R1498" i="1"/>
  <c r="Q1499" i="1"/>
  <c r="R1499" i="1"/>
  <c r="Q1500" i="1"/>
  <c r="R1500" i="1"/>
  <c r="Q1501" i="1"/>
  <c r="R1501" i="1"/>
  <c r="Q1502" i="1"/>
  <c r="R1502" i="1"/>
  <c r="Q1503" i="1"/>
  <c r="R1503" i="1"/>
  <c r="Q1504" i="1"/>
  <c r="R1504" i="1"/>
  <c r="Q1505" i="1"/>
  <c r="R1505" i="1"/>
  <c r="Q1506" i="1"/>
  <c r="R1506" i="1"/>
  <c r="Q1507" i="1"/>
  <c r="R1507" i="1"/>
  <c r="Q1508" i="1"/>
  <c r="R1508" i="1"/>
  <c r="Q1509" i="1"/>
  <c r="R1509" i="1"/>
  <c r="Q1510" i="1"/>
  <c r="R1510" i="1"/>
  <c r="Q1511" i="1"/>
  <c r="R1511" i="1"/>
  <c r="Q1512" i="1"/>
  <c r="R1512" i="1"/>
  <c r="Q1513" i="1"/>
  <c r="R1513" i="1"/>
  <c r="Q1514" i="1"/>
  <c r="R1514" i="1"/>
  <c r="Q1515" i="1"/>
  <c r="R1515" i="1"/>
  <c r="Q1516" i="1"/>
  <c r="R1516" i="1"/>
  <c r="Q1517" i="1"/>
  <c r="R1517" i="1"/>
  <c r="Q1518" i="1"/>
  <c r="R1518" i="1"/>
  <c r="Q1519" i="1"/>
  <c r="R1519" i="1"/>
  <c r="Q1520" i="1"/>
  <c r="R1520" i="1"/>
  <c r="Q1521" i="1"/>
  <c r="R1521" i="1"/>
  <c r="Q1522" i="1"/>
  <c r="R1522" i="1"/>
  <c r="Q1523" i="1"/>
  <c r="R1523" i="1"/>
  <c r="Q1524" i="1"/>
  <c r="R1524" i="1"/>
  <c r="Q1525" i="1"/>
  <c r="R1525" i="1"/>
  <c r="Q1526" i="1"/>
  <c r="R1526" i="1"/>
  <c r="Q1527" i="1"/>
  <c r="R1527" i="1"/>
  <c r="Q1528" i="1"/>
  <c r="R1528" i="1"/>
  <c r="Q1529" i="1"/>
  <c r="R1529" i="1"/>
  <c r="Q1530" i="1"/>
  <c r="R1530" i="1"/>
  <c r="Q1531" i="1"/>
  <c r="R1531" i="1"/>
  <c r="Q1532" i="1"/>
  <c r="R1532" i="1"/>
  <c r="Q1533" i="1"/>
  <c r="R1533" i="1"/>
  <c r="Q1534" i="1"/>
  <c r="R1534" i="1"/>
  <c r="Q1535" i="1"/>
  <c r="R1535" i="1"/>
  <c r="Q1536" i="1"/>
  <c r="R1536" i="1"/>
  <c r="Q1537" i="1"/>
  <c r="R1537" i="1"/>
  <c r="Q1538" i="1"/>
  <c r="R1538" i="1"/>
  <c r="Q1539" i="1"/>
  <c r="R1539" i="1"/>
  <c r="Q1540" i="1"/>
  <c r="R1540" i="1"/>
  <c r="Q1541" i="1"/>
  <c r="R1541" i="1"/>
  <c r="Q1542" i="1"/>
  <c r="R1542" i="1"/>
  <c r="Q1543" i="1"/>
  <c r="R1543" i="1"/>
  <c r="Q1544" i="1"/>
  <c r="R1544" i="1"/>
  <c r="Q1545" i="1"/>
  <c r="R1545" i="1"/>
  <c r="Q1546" i="1"/>
  <c r="R1546" i="1"/>
  <c r="Q1547" i="1"/>
  <c r="R1547" i="1"/>
  <c r="Q1548" i="1"/>
  <c r="R1548" i="1"/>
  <c r="Q1549" i="1"/>
  <c r="R1549" i="1"/>
  <c r="Q1550" i="1"/>
  <c r="R1550" i="1"/>
  <c r="Q1551" i="1"/>
  <c r="R1551" i="1"/>
  <c r="Q1552" i="1"/>
  <c r="R1552" i="1"/>
  <c r="Q1553" i="1"/>
  <c r="R1553" i="1"/>
  <c r="Q1554" i="1"/>
  <c r="R1554" i="1"/>
  <c r="Q1555" i="1"/>
  <c r="R1555" i="1"/>
  <c r="Q1556" i="1"/>
  <c r="R1556" i="1"/>
  <c r="Q1557" i="1"/>
  <c r="R1557" i="1"/>
  <c r="Q1558" i="1"/>
  <c r="R1558" i="1"/>
  <c r="Q1559" i="1"/>
  <c r="R1559" i="1"/>
  <c r="Q1560" i="1"/>
  <c r="R1560" i="1"/>
  <c r="Q1561" i="1"/>
  <c r="R1561" i="1"/>
  <c r="Q1562" i="1"/>
  <c r="R1562" i="1"/>
  <c r="Q1563" i="1"/>
  <c r="R1563" i="1"/>
  <c r="Q1564" i="1"/>
  <c r="R1564" i="1"/>
  <c r="Q1565" i="1"/>
  <c r="R1565" i="1"/>
  <c r="Q1566" i="1"/>
  <c r="R1566" i="1"/>
  <c r="Q1567" i="1"/>
  <c r="R1567" i="1"/>
  <c r="Q1568" i="1"/>
  <c r="R1568" i="1"/>
  <c r="Q1569" i="1"/>
  <c r="R1569" i="1"/>
  <c r="Q1570" i="1"/>
  <c r="R1570" i="1"/>
  <c r="Q1571" i="1"/>
  <c r="R1571" i="1"/>
  <c r="Q1572" i="1"/>
  <c r="R1572" i="1"/>
  <c r="Q1573" i="1"/>
  <c r="R1573" i="1"/>
  <c r="Q1574" i="1"/>
  <c r="R1574" i="1"/>
  <c r="Q1575" i="1"/>
  <c r="R1575" i="1"/>
  <c r="Q1576" i="1"/>
  <c r="R1576" i="1"/>
  <c r="Q1577" i="1"/>
  <c r="R1577" i="1"/>
  <c r="Q1578" i="1"/>
  <c r="R1578" i="1"/>
  <c r="Q1579" i="1"/>
  <c r="R1579" i="1"/>
  <c r="Q1580" i="1"/>
  <c r="R1580" i="1"/>
  <c r="Q1581" i="1"/>
  <c r="R1581" i="1"/>
  <c r="Q1582" i="1"/>
  <c r="R1582" i="1"/>
  <c r="Q1583" i="1"/>
  <c r="R1583" i="1"/>
  <c r="Q1584" i="1"/>
  <c r="R1584" i="1"/>
  <c r="Q1585" i="1"/>
  <c r="R1585" i="1"/>
  <c r="Q1586" i="1"/>
  <c r="R1586" i="1"/>
  <c r="Q1587" i="1"/>
  <c r="R1587" i="1"/>
  <c r="Q1588" i="1"/>
  <c r="R1588" i="1"/>
  <c r="Q1589" i="1"/>
  <c r="R1589" i="1"/>
  <c r="Q1590" i="1"/>
  <c r="R1590" i="1"/>
  <c r="Q1591" i="1"/>
  <c r="R1591" i="1"/>
  <c r="Q1592" i="1"/>
  <c r="R1592" i="1"/>
  <c r="Q1593" i="1"/>
  <c r="R1593" i="1"/>
  <c r="Q1594" i="1"/>
  <c r="R1594" i="1"/>
  <c r="Q1595" i="1"/>
  <c r="R1595" i="1"/>
  <c r="Q1596" i="1"/>
  <c r="R1596" i="1"/>
  <c r="Q1597" i="1"/>
  <c r="R1597" i="1"/>
  <c r="Q1598" i="1"/>
  <c r="R1598" i="1"/>
  <c r="Q1599" i="1"/>
  <c r="R1599" i="1"/>
  <c r="Q1600" i="1"/>
  <c r="R1600" i="1"/>
  <c r="Q1601" i="1"/>
  <c r="R1601" i="1"/>
  <c r="Q1602" i="1"/>
  <c r="R1602" i="1"/>
  <c r="Q1603" i="1"/>
  <c r="R1603" i="1"/>
  <c r="Q1604" i="1"/>
  <c r="R1604" i="1"/>
  <c r="Q1605" i="1"/>
  <c r="R1605" i="1"/>
  <c r="Q1606" i="1"/>
  <c r="R1606" i="1"/>
  <c r="Q1607" i="1"/>
  <c r="R1607" i="1"/>
  <c r="Q1608" i="1"/>
  <c r="R1608" i="1"/>
  <c r="Q1609" i="1"/>
  <c r="R1609" i="1"/>
  <c r="Q1610" i="1"/>
  <c r="R1610" i="1"/>
  <c r="Q1611" i="1"/>
  <c r="R1611" i="1"/>
  <c r="Q1612" i="1"/>
  <c r="R1612" i="1"/>
  <c r="Q1613" i="1"/>
  <c r="R1613" i="1"/>
  <c r="Q1614" i="1"/>
  <c r="R1614" i="1"/>
  <c r="Q1615" i="1"/>
  <c r="R1615" i="1"/>
  <c r="Q1616" i="1"/>
  <c r="R1616" i="1"/>
  <c r="Q1617" i="1"/>
  <c r="R1617" i="1"/>
  <c r="Q1618" i="1"/>
  <c r="R1618" i="1"/>
  <c r="Q1619" i="1"/>
  <c r="R1619" i="1"/>
  <c r="Q1620" i="1"/>
  <c r="R1620" i="1"/>
  <c r="Q1621" i="1"/>
  <c r="R1621" i="1"/>
  <c r="Q1622" i="1"/>
  <c r="R1622" i="1"/>
  <c r="Q1623" i="1"/>
  <c r="R1623" i="1"/>
  <c r="Q1624" i="1"/>
  <c r="R1624" i="1"/>
  <c r="Q1625" i="1"/>
  <c r="R1625" i="1"/>
  <c r="Q1626" i="1"/>
  <c r="R1626" i="1"/>
  <c r="Q1627" i="1"/>
  <c r="R1627" i="1"/>
  <c r="Q1628" i="1"/>
  <c r="R1628" i="1"/>
  <c r="Q1629" i="1"/>
  <c r="R1629" i="1"/>
  <c r="Q1630" i="1"/>
  <c r="R1630" i="1"/>
  <c r="Q1631" i="1"/>
  <c r="R1631" i="1"/>
  <c r="Q1632" i="1"/>
  <c r="R1632" i="1"/>
  <c r="Q1633" i="1"/>
  <c r="R1633" i="1"/>
  <c r="Q1634" i="1"/>
  <c r="R1634" i="1"/>
  <c r="Q1635" i="1"/>
  <c r="R1635" i="1"/>
  <c r="Q1636" i="1"/>
  <c r="R1636" i="1"/>
  <c r="Q1637" i="1"/>
  <c r="R1637" i="1"/>
  <c r="Q1638" i="1"/>
  <c r="R1638" i="1"/>
  <c r="Q1639" i="1"/>
  <c r="R1639" i="1"/>
  <c r="Q1640" i="1"/>
  <c r="R1640" i="1"/>
  <c r="Q1641" i="1"/>
  <c r="R1641" i="1"/>
  <c r="Q1642" i="1"/>
  <c r="R1642" i="1"/>
  <c r="Q1643" i="1"/>
  <c r="R1643" i="1"/>
  <c r="Q1644" i="1"/>
  <c r="R1644" i="1"/>
  <c r="Q1645" i="1"/>
  <c r="R1645" i="1"/>
  <c r="Q1646" i="1"/>
  <c r="R1646" i="1"/>
  <c r="Q1647" i="1"/>
  <c r="R1647" i="1"/>
  <c r="Q1648" i="1"/>
  <c r="R1648" i="1"/>
  <c r="Q1649" i="1"/>
  <c r="R1649" i="1"/>
  <c r="Q1650" i="1"/>
  <c r="R1650" i="1"/>
  <c r="Q1651" i="1"/>
  <c r="R1651" i="1"/>
  <c r="Q1652" i="1"/>
  <c r="R1652" i="1"/>
  <c r="Q1653" i="1"/>
  <c r="R1653" i="1"/>
  <c r="Q1654" i="1"/>
  <c r="R1654" i="1"/>
  <c r="Q1655" i="1"/>
  <c r="R1655" i="1"/>
  <c r="Q1656" i="1"/>
  <c r="R1656" i="1"/>
  <c r="Q1657" i="1"/>
  <c r="R1657" i="1"/>
  <c r="Q1658" i="1"/>
  <c r="R1658" i="1"/>
  <c r="Q1659" i="1"/>
  <c r="R1659" i="1"/>
  <c r="Q1660" i="1"/>
  <c r="R1660" i="1"/>
  <c r="Q1661" i="1"/>
  <c r="R1661" i="1"/>
  <c r="Q1662" i="1"/>
  <c r="R1662" i="1"/>
  <c r="Q1663" i="1"/>
  <c r="R1663" i="1"/>
  <c r="Q1664" i="1"/>
  <c r="R1664" i="1"/>
  <c r="Q1665" i="1"/>
  <c r="R1665" i="1"/>
  <c r="Q1666" i="1"/>
  <c r="R1666" i="1"/>
  <c r="Q1667" i="1"/>
  <c r="R1667" i="1"/>
  <c r="Q1668" i="1"/>
  <c r="R1668" i="1"/>
  <c r="Q1669" i="1"/>
  <c r="R1669" i="1"/>
  <c r="Q1670" i="1"/>
  <c r="R1670" i="1"/>
  <c r="Q1671" i="1"/>
  <c r="R1671" i="1"/>
  <c r="Q1672" i="1"/>
  <c r="R1672" i="1"/>
  <c r="Q1673" i="1"/>
  <c r="R1673" i="1"/>
  <c r="Q1674" i="1"/>
  <c r="R1674" i="1"/>
  <c r="Q1675" i="1"/>
  <c r="R1675" i="1"/>
  <c r="Q1676" i="1"/>
  <c r="R1676" i="1"/>
  <c r="Q1677" i="1"/>
  <c r="R1677" i="1"/>
  <c r="Q1678" i="1"/>
  <c r="R1678" i="1"/>
  <c r="Q1679" i="1"/>
  <c r="R1679" i="1"/>
  <c r="Q1680" i="1"/>
  <c r="R1680" i="1"/>
  <c r="Q1681" i="1"/>
  <c r="R1681" i="1"/>
  <c r="Q1682" i="1"/>
  <c r="R1682" i="1"/>
  <c r="Q1683" i="1"/>
  <c r="R1683" i="1"/>
  <c r="Q1684" i="1"/>
  <c r="R1684" i="1"/>
  <c r="Q1685" i="1"/>
  <c r="R1685" i="1"/>
  <c r="Q1686" i="1"/>
  <c r="R1686" i="1"/>
  <c r="Q1687" i="1"/>
  <c r="R1687" i="1"/>
  <c r="Q1688" i="1"/>
  <c r="R1688" i="1"/>
  <c r="Q1689" i="1"/>
  <c r="R1689" i="1"/>
  <c r="Q1690" i="1"/>
  <c r="R1690" i="1"/>
  <c r="Q1691" i="1"/>
  <c r="R1691" i="1"/>
  <c r="Q1692" i="1"/>
  <c r="R1692" i="1"/>
  <c r="Q1693" i="1"/>
  <c r="R1693" i="1"/>
  <c r="Q1694" i="1"/>
  <c r="R1694" i="1"/>
  <c r="Q1695" i="1"/>
  <c r="R1695" i="1"/>
  <c r="Q1696" i="1"/>
  <c r="R1696" i="1"/>
  <c r="Q1697" i="1"/>
  <c r="R1697" i="1"/>
  <c r="Q1698" i="1"/>
  <c r="R1698" i="1"/>
  <c r="Q1699" i="1"/>
  <c r="R1699" i="1"/>
  <c r="Q1700" i="1"/>
  <c r="R1700" i="1"/>
  <c r="Q1701" i="1"/>
  <c r="R1701" i="1"/>
  <c r="Q1702" i="1"/>
  <c r="R1702" i="1"/>
  <c r="Q1703" i="1"/>
  <c r="R1703" i="1"/>
  <c r="Q1704" i="1"/>
  <c r="R1704" i="1"/>
  <c r="Q1705" i="1"/>
  <c r="R1705" i="1"/>
  <c r="Q1706" i="1"/>
  <c r="R1706" i="1"/>
  <c r="Q1707" i="1"/>
  <c r="R1707" i="1"/>
  <c r="Q1708" i="1"/>
  <c r="R1708" i="1"/>
  <c r="Q1709" i="1"/>
  <c r="R1709" i="1"/>
  <c r="Q1710" i="1"/>
  <c r="R1710" i="1"/>
  <c r="Q1711" i="1"/>
  <c r="R1711" i="1"/>
  <c r="Q1712" i="1"/>
  <c r="R1712" i="1"/>
  <c r="Q1713" i="1"/>
  <c r="R1713" i="1"/>
  <c r="Q1714" i="1"/>
  <c r="R1714" i="1"/>
  <c r="Q1715" i="1"/>
  <c r="R1715" i="1"/>
  <c r="Q1716" i="1"/>
  <c r="R1716" i="1"/>
  <c r="Q1717" i="1"/>
  <c r="R1717" i="1"/>
  <c r="Q1718" i="1"/>
  <c r="R1718" i="1"/>
  <c r="Q1719" i="1"/>
  <c r="R1719" i="1"/>
  <c r="Q1720" i="1"/>
  <c r="R1720" i="1"/>
  <c r="Q1721" i="1"/>
  <c r="R1721" i="1"/>
  <c r="Q1722" i="1"/>
  <c r="R1722" i="1"/>
  <c r="Q1723" i="1"/>
  <c r="R1723" i="1"/>
  <c r="Q1724" i="1"/>
  <c r="R1724" i="1"/>
  <c r="Q1725" i="1"/>
  <c r="R1725" i="1"/>
  <c r="Q1726" i="1"/>
  <c r="R1726" i="1"/>
  <c r="Q1727" i="1"/>
  <c r="R1727" i="1"/>
  <c r="Q1728" i="1"/>
  <c r="R1728" i="1"/>
  <c r="Q1729" i="1"/>
  <c r="R1729" i="1"/>
  <c r="Q1730" i="1"/>
  <c r="R1730" i="1"/>
  <c r="Q1731" i="1"/>
  <c r="R1731" i="1"/>
  <c r="Q1732" i="1"/>
  <c r="R1732" i="1"/>
  <c r="Q1733" i="1"/>
  <c r="R1733" i="1"/>
  <c r="Q1734" i="1"/>
  <c r="R1734" i="1"/>
  <c r="Q1735" i="1"/>
  <c r="R1735" i="1"/>
  <c r="Q1736" i="1"/>
  <c r="R1736" i="1"/>
  <c r="Q1737" i="1"/>
  <c r="R1737" i="1"/>
  <c r="Q1738" i="1"/>
  <c r="R1738" i="1"/>
  <c r="Q1739" i="1"/>
  <c r="R1739" i="1"/>
  <c r="Q1740" i="1"/>
  <c r="R1740" i="1"/>
  <c r="Q1741" i="1"/>
  <c r="R1741" i="1"/>
  <c r="Q1742" i="1"/>
  <c r="R1742" i="1"/>
  <c r="Q1743" i="1"/>
  <c r="R1743" i="1"/>
  <c r="Q1744" i="1"/>
  <c r="R1744" i="1"/>
  <c r="Q1745" i="1"/>
  <c r="R1745" i="1"/>
  <c r="Q1746" i="1"/>
  <c r="R1746" i="1"/>
  <c r="Q1747" i="1"/>
  <c r="R1747" i="1"/>
  <c r="Q1748" i="1"/>
  <c r="R1748" i="1"/>
  <c r="Q1749" i="1"/>
  <c r="R1749" i="1"/>
  <c r="Q1750" i="1"/>
  <c r="R1750" i="1"/>
  <c r="Q1751" i="1"/>
  <c r="R1751" i="1"/>
  <c r="Q1752" i="1"/>
  <c r="R1752" i="1"/>
  <c r="Q1753" i="1"/>
  <c r="R1753" i="1"/>
  <c r="Q1754" i="1"/>
  <c r="R1754" i="1"/>
  <c r="Q1755" i="1"/>
  <c r="R1755" i="1"/>
  <c r="Q1756" i="1"/>
  <c r="R1756" i="1"/>
  <c r="Q1757" i="1"/>
  <c r="R1757" i="1"/>
  <c r="Q1758" i="1"/>
  <c r="R1758" i="1"/>
  <c r="Q1759" i="1"/>
  <c r="R1759" i="1"/>
  <c r="Q1760" i="1"/>
  <c r="R1760" i="1"/>
  <c r="Q1761" i="1"/>
  <c r="R1761" i="1"/>
  <c r="Q1762" i="1"/>
  <c r="R1762" i="1"/>
  <c r="Q1763" i="1"/>
  <c r="R1763" i="1"/>
  <c r="Q1764" i="1"/>
  <c r="R1764" i="1"/>
  <c r="Q1765" i="1"/>
  <c r="R1765" i="1"/>
  <c r="Q1766" i="1"/>
  <c r="R1766" i="1"/>
  <c r="Q1767" i="1"/>
  <c r="R1767" i="1"/>
  <c r="Q1768" i="1"/>
  <c r="R1768" i="1"/>
  <c r="Q1769" i="1"/>
  <c r="R1769" i="1"/>
  <c r="Q1770" i="1"/>
  <c r="R1770" i="1"/>
  <c r="Q1771" i="1"/>
  <c r="R1771" i="1"/>
  <c r="Q1772" i="1"/>
  <c r="R1772" i="1"/>
  <c r="Q1773" i="1"/>
  <c r="R1773" i="1"/>
  <c r="Q1774" i="1"/>
  <c r="R1774" i="1"/>
  <c r="Q1775" i="1"/>
  <c r="R1775" i="1"/>
  <c r="Q1776" i="1"/>
  <c r="R1776" i="1"/>
  <c r="Q1777" i="1"/>
  <c r="R1777" i="1"/>
  <c r="Q1778" i="1"/>
  <c r="R1778" i="1"/>
  <c r="Q1779" i="1"/>
  <c r="R1779" i="1"/>
  <c r="Q1780" i="1"/>
  <c r="R1780" i="1"/>
  <c r="Q1781" i="1"/>
  <c r="R1781" i="1"/>
  <c r="Q1782" i="1"/>
  <c r="R1782" i="1"/>
  <c r="Q1783" i="1"/>
  <c r="R1783" i="1"/>
  <c r="Q1784" i="1"/>
  <c r="R1784" i="1"/>
  <c r="Q1785" i="1"/>
  <c r="R1785" i="1"/>
  <c r="Q1786" i="1"/>
  <c r="R1786" i="1"/>
  <c r="Q1787" i="1"/>
  <c r="R1787" i="1"/>
  <c r="Q1788" i="1"/>
  <c r="R1788" i="1"/>
  <c r="Q1789" i="1"/>
  <c r="R1789" i="1"/>
  <c r="Q1790" i="1"/>
  <c r="R1790" i="1"/>
  <c r="Q1791" i="1"/>
  <c r="R1791" i="1"/>
  <c r="Q1792" i="1"/>
  <c r="R1792" i="1"/>
  <c r="Q1793" i="1"/>
  <c r="R1793" i="1"/>
  <c r="Q1794" i="1"/>
  <c r="R1794" i="1"/>
  <c r="Q1795" i="1"/>
  <c r="R1795" i="1"/>
  <c r="Q1796" i="1"/>
  <c r="R1796" i="1"/>
  <c r="Q1797" i="1"/>
  <c r="R1797" i="1"/>
  <c r="Q1798" i="1"/>
  <c r="R1798" i="1"/>
  <c r="Q1799" i="1"/>
  <c r="R1799" i="1"/>
  <c r="Q1800" i="1"/>
  <c r="R1800" i="1"/>
  <c r="Q1801" i="1"/>
  <c r="R1801" i="1"/>
  <c r="Q1802" i="1"/>
  <c r="R1802" i="1"/>
  <c r="Q1803" i="1"/>
  <c r="R1803" i="1"/>
  <c r="Q1804" i="1"/>
  <c r="R1804" i="1"/>
  <c r="Q1805" i="1"/>
  <c r="R1805" i="1"/>
  <c r="Q1806" i="1"/>
  <c r="R1806" i="1"/>
  <c r="Q1807" i="1"/>
  <c r="R1807" i="1"/>
  <c r="Q1808" i="1"/>
  <c r="R1808" i="1"/>
  <c r="Q1809" i="1"/>
  <c r="R1809" i="1"/>
  <c r="Q1810" i="1"/>
  <c r="R1810" i="1"/>
  <c r="Q1811" i="1"/>
  <c r="R1811" i="1"/>
  <c r="Q1812" i="1"/>
  <c r="R1812" i="1"/>
  <c r="Q1813" i="1"/>
  <c r="R1813" i="1"/>
  <c r="Q1814" i="1"/>
  <c r="R1814" i="1"/>
  <c r="Q1815" i="1"/>
  <c r="R1815" i="1"/>
  <c r="Q1816" i="1"/>
  <c r="R1816" i="1"/>
  <c r="Q1817" i="1"/>
  <c r="R1817" i="1"/>
  <c r="Q1818" i="1"/>
  <c r="R1818" i="1"/>
  <c r="Q1819" i="1"/>
  <c r="R1819" i="1"/>
  <c r="Q1820" i="1"/>
  <c r="R1820" i="1"/>
  <c r="Q1821" i="1"/>
  <c r="R1821" i="1"/>
  <c r="Q1822" i="1"/>
  <c r="R1822" i="1"/>
  <c r="Q1823" i="1"/>
  <c r="R1823" i="1"/>
  <c r="Q1824" i="1"/>
  <c r="R1824" i="1"/>
  <c r="Q1825" i="1"/>
  <c r="R1825" i="1"/>
  <c r="Q1826" i="1"/>
  <c r="R1826" i="1"/>
  <c r="Q1827" i="1"/>
  <c r="R1827" i="1"/>
  <c r="Q1828" i="1"/>
  <c r="R1828" i="1"/>
  <c r="Q1829" i="1"/>
  <c r="R1829" i="1"/>
  <c r="Q1830" i="1"/>
  <c r="R1830" i="1"/>
  <c r="Q1831" i="1"/>
  <c r="R1831" i="1"/>
  <c r="Q1832" i="1"/>
  <c r="R1832" i="1"/>
  <c r="Q1833" i="1"/>
  <c r="R1833" i="1"/>
  <c r="Q1834" i="1"/>
  <c r="R1834" i="1"/>
  <c r="Q1835" i="1"/>
  <c r="R1835" i="1"/>
  <c r="Q1836" i="1"/>
  <c r="R1836" i="1"/>
  <c r="Q1837" i="1"/>
  <c r="R1837" i="1"/>
  <c r="Q1838" i="1"/>
  <c r="R1838" i="1"/>
  <c r="Q1839" i="1"/>
  <c r="R1839" i="1"/>
  <c r="Q1840" i="1"/>
  <c r="R1840" i="1"/>
  <c r="Q1841" i="1"/>
  <c r="R1841" i="1"/>
  <c r="Q1842" i="1"/>
  <c r="R1842" i="1"/>
  <c r="Q1843" i="1"/>
  <c r="R1843" i="1"/>
  <c r="Q1844" i="1"/>
  <c r="R1844" i="1"/>
  <c r="Q1845" i="1"/>
  <c r="R1845" i="1"/>
  <c r="Q1846" i="1"/>
  <c r="R1846" i="1"/>
  <c r="Q1847" i="1"/>
  <c r="R1847" i="1"/>
  <c r="Q1848" i="1"/>
  <c r="R1848" i="1"/>
  <c r="Q1849" i="1"/>
  <c r="R1849" i="1"/>
  <c r="Q1850" i="1"/>
  <c r="R1850" i="1"/>
  <c r="Q1851" i="1"/>
  <c r="R1851" i="1"/>
  <c r="Q1852" i="1"/>
  <c r="R1852" i="1"/>
  <c r="Q1853" i="1"/>
  <c r="R1853" i="1"/>
  <c r="Q1854" i="1"/>
  <c r="R1854" i="1"/>
  <c r="Q1855" i="1"/>
  <c r="R1855" i="1"/>
  <c r="Q1856" i="1"/>
  <c r="R1856" i="1"/>
  <c r="Q1857" i="1"/>
  <c r="R1857" i="1"/>
  <c r="Q1858" i="1"/>
  <c r="R1858" i="1"/>
  <c r="Q1859" i="1"/>
  <c r="R1859" i="1"/>
  <c r="Q1860" i="1"/>
  <c r="R1860" i="1"/>
  <c r="Q1861" i="1"/>
  <c r="R1861" i="1"/>
  <c r="Q1862" i="1"/>
  <c r="R1862" i="1"/>
  <c r="Q1863" i="1"/>
  <c r="R1863" i="1"/>
  <c r="Q1864" i="1"/>
  <c r="R1864" i="1"/>
  <c r="Q1865" i="1"/>
  <c r="R1865" i="1"/>
  <c r="Q1866" i="1"/>
  <c r="R1866" i="1"/>
  <c r="Q1867" i="1"/>
  <c r="R1867" i="1"/>
  <c r="Q1868" i="1"/>
  <c r="R1868" i="1"/>
  <c r="Q1869" i="1"/>
  <c r="R1869" i="1"/>
  <c r="Q1870" i="1"/>
  <c r="R1870" i="1"/>
  <c r="Q1871" i="1"/>
  <c r="R1871" i="1"/>
  <c r="Q1872" i="1"/>
  <c r="R1872" i="1"/>
  <c r="Q1873" i="1"/>
  <c r="R1873" i="1"/>
  <c r="Q1874" i="1"/>
  <c r="R1874" i="1"/>
  <c r="Q1875" i="1"/>
  <c r="R1875" i="1"/>
  <c r="Q1876" i="1"/>
  <c r="R1876" i="1"/>
  <c r="Q1877" i="1"/>
  <c r="R1877" i="1"/>
  <c r="Q1878" i="1"/>
  <c r="R1878" i="1"/>
  <c r="Q1879" i="1"/>
  <c r="R1879" i="1"/>
  <c r="Q1880" i="1"/>
  <c r="R1880" i="1"/>
  <c r="Q1881" i="1"/>
  <c r="R1881" i="1"/>
  <c r="Q1882" i="1"/>
  <c r="R1882" i="1"/>
  <c r="Q1883" i="1"/>
  <c r="R1883" i="1"/>
  <c r="Q1884" i="1"/>
  <c r="R1884" i="1"/>
  <c r="Q1885" i="1"/>
  <c r="R1885" i="1"/>
  <c r="Q1886" i="1"/>
  <c r="R1886" i="1"/>
  <c r="Q1887" i="1"/>
  <c r="R1887" i="1"/>
  <c r="Q1888" i="1"/>
  <c r="R1888" i="1"/>
  <c r="Q1889" i="1"/>
  <c r="R1889" i="1"/>
  <c r="Q1890" i="1"/>
  <c r="R1890" i="1"/>
  <c r="Q1891" i="1"/>
  <c r="R1891" i="1"/>
  <c r="Q1892" i="1"/>
  <c r="R1892" i="1"/>
  <c r="Q1893" i="1"/>
  <c r="R1893" i="1"/>
  <c r="Q1894" i="1"/>
  <c r="R1894" i="1"/>
  <c r="Q1895" i="1"/>
  <c r="R1895" i="1"/>
  <c r="Q1896" i="1"/>
  <c r="R1896" i="1"/>
  <c r="Q1897" i="1"/>
  <c r="R1897" i="1"/>
  <c r="Q1898" i="1"/>
  <c r="R1898" i="1"/>
  <c r="Q1899" i="1"/>
  <c r="R1899" i="1"/>
  <c r="Q1900" i="1"/>
  <c r="R1900" i="1"/>
  <c r="Q1901" i="1"/>
  <c r="R1901" i="1"/>
  <c r="Q1902" i="1"/>
  <c r="R1902" i="1"/>
  <c r="Q1903" i="1"/>
  <c r="R1903" i="1"/>
  <c r="Q1904" i="1"/>
  <c r="R1904" i="1"/>
  <c r="Q1905" i="1"/>
  <c r="R1905" i="1"/>
  <c r="Q1906" i="1"/>
  <c r="R1906" i="1"/>
  <c r="Q1907" i="1"/>
  <c r="R1907" i="1"/>
  <c r="Q1908" i="1"/>
  <c r="R1908" i="1"/>
  <c r="Q1909" i="1"/>
  <c r="R1909" i="1"/>
  <c r="Q1910" i="1"/>
  <c r="R1910" i="1"/>
  <c r="Q1911" i="1"/>
  <c r="R1911" i="1"/>
  <c r="Q1912" i="1"/>
  <c r="R1912" i="1"/>
  <c r="Q1913" i="1"/>
  <c r="R1913" i="1"/>
  <c r="Q1914" i="1"/>
  <c r="R1914" i="1"/>
  <c r="Q1915" i="1"/>
  <c r="R1915" i="1"/>
  <c r="Q1916" i="1"/>
  <c r="R1916" i="1"/>
  <c r="Q1917" i="1"/>
  <c r="R1917" i="1"/>
  <c r="Q1918" i="1"/>
  <c r="R1918" i="1"/>
  <c r="Q1919" i="1"/>
  <c r="R1919" i="1"/>
  <c r="Q1920" i="1"/>
  <c r="R1920" i="1"/>
  <c r="Q1921" i="1"/>
  <c r="R1921" i="1"/>
  <c r="Q1922" i="1"/>
  <c r="R1922" i="1"/>
  <c r="Q1923" i="1"/>
  <c r="R1923" i="1"/>
  <c r="Q1924" i="1"/>
  <c r="R1924" i="1"/>
  <c r="Q1925" i="1"/>
  <c r="R1925" i="1"/>
  <c r="Q1926" i="1"/>
  <c r="R1926" i="1"/>
  <c r="Q1927" i="1"/>
  <c r="R1927" i="1"/>
  <c r="Q1928" i="1"/>
  <c r="R1928" i="1"/>
  <c r="Q1929" i="1"/>
  <c r="R1929" i="1"/>
  <c r="Q1930" i="1"/>
  <c r="R1930" i="1"/>
  <c r="Q1931" i="1"/>
  <c r="R1931" i="1"/>
  <c r="Q1932" i="1"/>
  <c r="R1932" i="1"/>
  <c r="Q1933" i="1"/>
  <c r="R1933" i="1"/>
  <c r="Q1934" i="1"/>
  <c r="R1934" i="1"/>
  <c r="Q1935" i="1"/>
  <c r="R1935" i="1"/>
  <c r="Q1936" i="1"/>
  <c r="R1936" i="1"/>
  <c r="Q1937" i="1"/>
  <c r="R1937" i="1"/>
  <c r="Q1938" i="1"/>
  <c r="R1938" i="1"/>
  <c r="Q1939" i="1"/>
  <c r="R1939" i="1"/>
  <c r="Q1940" i="1"/>
  <c r="R1940" i="1"/>
  <c r="Q1941" i="1"/>
  <c r="R1941" i="1"/>
  <c r="Q1942" i="1"/>
  <c r="R1942" i="1"/>
  <c r="Q1943" i="1"/>
  <c r="R1943" i="1"/>
  <c r="Q1944" i="1"/>
  <c r="R1944" i="1"/>
  <c r="Q1945" i="1"/>
  <c r="R1945" i="1"/>
  <c r="Q1946" i="1"/>
  <c r="R1946" i="1"/>
  <c r="Q1947" i="1"/>
  <c r="R1947" i="1"/>
  <c r="Q1948" i="1"/>
  <c r="R1948" i="1"/>
  <c r="Q1949" i="1"/>
  <c r="R1949" i="1"/>
  <c r="Q1950" i="1"/>
  <c r="R1950" i="1"/>
  <c r="Q1951" i="1"/>
  <c r="R1951" i="1"/>
  <c r="Q1952" i="1"/>
  <c r="R1952" i="1"/>
  <c r="Q1953" i="1"/>
  <c r="R1953" i="1"/>
  <c r="Q1954" i="1"/>
  <c r="R1954" i="1"/>
  <c r="Q1955" i="1"/>
  <c r="R1955" i="1"/>
  <c r="Q1956" i="1"/>
  <c r="R1956" i="1"/>
  <c r="Q1957" i="1"/>
  <c r="R1957" i="1"/>
  <c r="Q1958" i="1"/>
  <c r="R1958" i="1"/>
  <c r="Q1959" i="1"/>
  <c r="R1959" i="1"/>
  <c r="Q1960" i="1"/>
  <c r="R1960" i="1"/>
  <c r="Q1961" i="1"/>
  <c r="R1961" i="1"/>
  <c r="Q1962" i="1"/>
  <c r="R1962" i="1"/>
  <c r="Q1963" i="1"/>
  <c r="R1963" i="1"/>
  <c r="Q1964" i="1"/>
  <c r="R1964" i="1"/>
  <c r="Q1965" i="1"/>
  <c r="R1965" i="1"/>
  <c r="Q1966" i="1"/>
  <c r="R1966" i="1"/>
  <c r="Q1967" i="1"/>
  <c r="R1967" i="1"/>
  <c r="Q1968" i="1"/>
  <c r="R1968" i="1"/>
  <c r="Q1969" i="1"/>
  <c r="R1969" i="1"/>
  <c r="Q1970" i="1"/>
  <c r="R1970" i="1"/>
  <c r="Q1971" i="1"/>
  <c r="R1971" i="1"/>
  <c r="Q1972" i="1"/>
  <c r="R1972" i="1"/>
  <c r="Q1973" i="1"/>
  <c r="R1973" i="1"/>
  <c r="Q1974" i="1"/>
  <c r="R1974" i="1"/>
  <c r="Q1975" i="1"/>
  <c r="R1975" i="1"/>
  <c r="Q1976" i="1"/>
  <c r="R1976" i="1"/>
  <c r="Q1977" i="1"/>
  <c r="R1977" i="1"/>
  <c r="Q1978" i="1"/>
  <c r="R1978" i="1"/>
  <c r="Q1979" i="1"/>
  <c r="R1979" i="1"/>
  <c r="Q1980" i="1"/>
  <c r="R1980" i="1"/>
  <c r="Q1981" i="1"/>
  <c r="R1981" i="1"/>
  <c r="Q1982" i="1"/>
  <c r="R1982" i="1"/>
  <c r="Q1983" i="1"/>
  <c r="R1983" i="1"/>
  <c r="Q1984" i="1"/>
  <c r="R1984" i="1"/>
  <c r="Q1985" i="1"/>
  <c r="R1985" i="1"/>
  <c r="Q1986" i="1"/>
  <c r="R1986" i="1"/>
  <c r="Q1987" i="1"/>
  <c r="R1987" i="1"/>
  <c r="Q1988" i="1"/>
  <c r="R1988" i="1"/>
  <c r="Q1989" i="1"/>
  <c r="R1989" i="1"/>
  <c r="Q1990" i="1"/>
  <c r="R1990" i="1"/>
  <c r="Q1991" i="1"/>
  <c r="R1991" i="1"/>
  <c r="Q1992" i="1"/>
  <c r="R1992" i="1"/>
  <c r="Q1993" i="1"/>
  <c r="R1993" i="1"/>
  <c r="Q1994" i="1"/>
  <c r="R1994" i="1"/>
  <c r="Q1995" i="1"/>
  <c r="R1995" i="1"/>
  <c r="Q1996" i="1"/>
  <c r="R1996" i="1"/>
  <c r="Q1997" i="1"/>
  <c r="R1997" i="1"/>
  <c r="Q1998" i="1"/>
  <c r="R1998" i="1"/>
  <c r="Q1999" i="1"/>
  <c r="R1999" i="1"/>
  <c r="Q2000" i="1"/>
  <c r="R2000" i="1"/>
  <c r="Q2001" i="1"/>
  <c r="R2001" i="1"/>
  <c r="Q2002" i="1"/>
  <c r="R2002" i="1"/>
  <c r="Q2003" i="1"/>
  <c r="R2003" i="1"/>
  <c r="Q2004" i="1"/>
  <c r="R2004" i="1"/>
  <c r="Q2005" i="1"/>
  <c r="R2005" i="1"/>
  <c r="Q2006" i="1"/>
  <c r="R2006" i="1"/>
  <c r="Q2007" i="1"/>
  <c r="R2007" i="1"/>
  <c r="Q2008" i="1"/>
  <c r="R2008" i="1"/>
  <c r="Q2009" i="1"/>
  <c r="R2009" i="1"/>
  <c r="Q2010" i="1"/>
  <c r="R2010" i="1"/>
  <c r="Q2011" i="1"/>
  <c r="R2011" i="1"/>
  <c r="Q2012" i="1"/>
  <c r="R2012" i="1"/>
  <c r="Q2013" i="1"/>
  <c r="R2013" i="1"/>
  <c r="Q2014" i="1"/>
  <c r="R2014" i="1"/>
  <c r="Q2015" i="1"/>
  <c r="R2015" i="1"/>
  <c r="Q2016" i="1"/>
  <c r="R2016" i="1"/>
  <c r="Q2017" i="1"/>
  <c r="R2017" i="1"/>
  <c r="Q2018" i="1"/>
  <c r="R2018" i="1"/>
  <c r="Q2019" i="1"/>
  <c r="R2019" i="1"/>
  <c r="Q2020" i="1"/>
  <c r="R2020" i="1"/>
  <c r="Q2021" i="1"/>
  <c r="R2021" i="1"/>
  <c r="Q2022" i="1"/>
  <c r="R2022" i="1"/>
  <c r="Q2023" i="1"/>
  <c r="R2023" i="1"/>
  <c r="Q2024" i="1"/>
  <c r="R2024" i="1"/>
  <c r="Q2025" i="1"/>
  <c r="R2025" i="1"/>
  <c r="Q2026" i="1"/>
  <c r="R2026" i="1"/>
  <c r="Q2027" i="1"/>
  <c r="R2027" i="1"/>
  <c r="Q2028" i="1"/>
  <c r="R2028" i="1"/>
  <c r="Q2029" i="1"/>
  <c r="R2029" i="1"/>
  <c r="Q2030" i="1"/>
  <c r="R2030" i="1"/>
  <c r="Q2031" i="1"/>
  <c r="R2031" i="1"/>
  <c r="Q2032" i="1"/>
  <c r="R2032" i="1"/>
  <c r="Q2033" i="1"/>
  <c r="R2033" i="1"/>
  <c r="Q2034" i="1"/>
  <c r="R2034" i="1"/>
  <c r="Q2035" i="1"/>
  <c r="R2035" i="1"/>
  <c r="Q2036" i="1"/>
  <c r="R2036" i="1"/>
  <c r="Q2037" i="1"/>
  <c r="R2037" i="1"/>
  <c r="Q2038" i="1"/>
  <c r="R2038" i="1"/>
  <c r="Q2039" i="1"/>
  <c r="R2039" i="1"/>
  <c r="Q2040" i="1"/>
  <c r="R2040" i="1"/>
  <c r="Q2041" i="1"/>
  <c r="R2041" i="1"/>
  <c r="Q2042" i="1"/>
  <c r="R2042" i="1"/>
  <c r="Q2043" i="1"/>
  <c r="R2043" i="1"/>
  <c r="Q2044" i="1"/>
  <c r="R2044" i="1"/>
  <c r="Q2045" i="1"/>
  <c r="R2045" i="1"/>
  <c r="Q2046" i="1"/>
  <c r="R2046" i="1"/>
  <c r="Q2047" i="1"/>
  <c r="R2047" i="1"/>
  <c r="Q2048" i="1"/>
  <c r="R2048" i="1"/>
  <c r="Q2049" i="1"/>
  <c r="R2049" i="1"/>
  <c r="Q2050" i="1"/>
  <c r="R2050" i="1"/>
  <c r="Q2051" i="1"/>
  <c r="R2051" i="1"/>
  <c r="Q2052" i="1"/>
  <c r="R2052" i="1"/>
  <c r="Q2053" i="1"/>
  <c r="R2053" i="1"/>
  <c r="Q2054" i="1"/>
  <c r="R2054" i="1"/>
  <c r="Q2055" i="1"/>
  <c r="R2055" i="1"/>
  <c r="Q2056" i="1"/>
  <c r="R2056" i="1"/>
  <c r="Q2057" i="1"/>
  <c r="R2057" i="1"/>
  <c r="Q2058" i="1"/>
  <c r="R2058" i="1"/>
  <c r="Q2059" i="1"/>
  <c r="R2059" i="1"/>
  <c r="Q2060" i="1"/>
  <c r="R2060" i="1"/>
  <c r="Q2061" i="1"/>
  <c r="R2061" i="1"/>
  <c r="Q2062" i="1"/>
  <c r="R2062" i="1"/>
  <c r="Q2063" i="1"/>
  <c r="R2063" i="1"/>
  <c r="Q2064" i="1"/>
  <c r="R2064" i="1"/>
  <c r="Q2065" i="1"/>
  <c r="R2065" i="1"/>
  <c r="Q2066" i="1"/>
  <c r="R2066" i="1"/>
  <c r="Q2067" i="1"/>
  <c r="R2067" i="1"/>
  <c r="Q2068" i="1"/>
  <c r="R2068" i="1"/>
  <c r="Q2069" i="1"/>
  <c r="R2069" i="1"/>
  <c r="Q2070" i="1"/>
  <c r="R2070" i="1"/>
  <c r="Q2071" i="1"/>
  <c r="R2071" i="1"/>
  <c r="Q2072" i="1"/>
  <c r="R2072" i="1"/>
  <c r="Q2073" i="1"/>
  <c r="R2073" i="1"/>
  <c r="Q2074" i="1"/>
  <c r="R2074" i="1"/>
  <c r="Q2075" i="1"/>
  <c r="R2075" i="1"/>
  <c r="Q2076" i="1"/>
  <c r="R2076" i="1"/>
  <c r="Q2077" i="1"/>
  <c r="R2077" i="1"/>
  <c r="Q2078" i="1"/>
  <c r="R2078" i="1"/>
  <c r="Q2079" i="1"/>
  <c r="R2079" i="1"/>
  <c r="Q2080" i="1"/>
  <c r="R2080" i="1"/>
  <c r="Q2081" i="1"/>
  <c r="R2081" i="1"/>
  <c r="Q2082" i="1"/>
  <c r="R2082" i="1"/>
  <c r="Q2083" i="1"/>
  <c r="R2083" i="1"/>
  <c r="Q2084" i="1"/>
  <c r="R2084" i="1"/>
  <c r="Q2085" i="1"/>
  <c r="R2085" i="1"/>
  <c r="Q2086" i="1"/>
  <c r="R2086" i="1"/>
  <c r="Q2087" i="1"/>
  <c r="R2087" i="1"/>
  <c r="Q2088" i="1"/>
  <c r="R2088" i="1"/>
  <c r="Q2089" i="1"/>
  <c r="R2089" i="1"/>
  <c r="Q2090" i="1"/>
  <c r="R2090" i="1"/>
  <c r="Q2091" i="1"/>
  <c r="R2091" i="1"/>
  <c r="Q2092" i="1"/>
  <c r="R2092" i="1"/>
  <c r="Q2093" i="1"/>
  <c r="R2093" i="1"/>
  <c r="Q2094" i="1"/>
  <c r="R2094" i="1"/>
  <c r="Q2095" i="1"/>
  <c r="R2095" i="1"/>
  <c r="Q2096" i="1"/>
  <c r="R2096" i="1"/>
  <c r="Q2097" i="1"/>
  <c r="R2097" i="1"/>
  <c r="Q2098" i="1"/>
  <c r="R2098" i="1"/>
  <c r="Q2099" i="1"/>
  <c r="R2099" i="1"/>
  <c r="Q2100" i="1"/>
  <c r="R2100" i="1"/>
  <c r="Q2101" i="1"/>
  <c r="R2101" i="1"/>
  <c r="Q2102" i="1"/>
  <c r="R2102" i="1"/>
  <c r="Q2103" i="1"/>
  <c r="R2103" i="1"/>
  <c r="Q2104" i="1"/>
  <c r="R2104" i="1"/>
  <c r="Q2105" i="1"/>
  <c r="R2105" i="1"/>
  <c r="Q2106" i="1"/>
  <c r="R2106" i="1"/>
  <c r="Q2107" i="1"/>
  <c r="R2107" i="1"/>
  <c r="Q2108" i="1"/>
  <c r="R2108" i="1"/>
  <c r="Q2109" i="1"/>
  <c r="R2109" i="1"/>
  <c r="Q2110" i="1"/>
  <c r="R2110" i="1"/>
  <c r="Q2111" i="1"/>
  <c r="R2111" i="1"/>
  <c r="Q2112" i="1"/>
  <c r="R2112" i="1"/>
  <c r="Q2113" i="1"/>
  <c r="R2113" i="1"/>
  <c r="Q2114" i="1"/>
  <c r="R2114" i="1"/>
  <c r="Q2115" i="1"/>
  <c r="R2115" i="1"/>
  <c r="Q2116" i="1"/>
  <c r="R2116" i="1"/>
  <c r="Q2117" i="1"/>
  <c r="R2117" i="1"/>
  <c r="Q2118" i="1"/>
  <c r="R2118" i="1"/>
  <c r="Q2119" i="1"/>
  <c r="R2119" i="1"/>
  <c r="Q2120" i="1"/>
  <c r="R2120" i="1"/>
  <c r="Q2121" i="1"/>
  <c r="R2121" i="1"/>
  <c r="Q2122" i="1"/>
  <c r="R2122" i="1"/>
  <c r="Q2123" i="1"/>
  <c r="R2123" i="1"/>
  <c r="Q2124" i="1"/>
  <c r="R2124" i="1"/>
  <c r="Q2125" i="1"/>
  <c r="R2125" i="1"/>
  <c r="Q2126" i="1"/>
  <c r="R2126" i="1"/>
  <c r="Q2127" i="1"/>
  <c r="R2127" i="1"/>
  <c r="Q2128" i="1"/>
  <c r="R2128" i="1"/>
  <c r="Q2129" i="1"/>
  <c r="R2129" i="1"/>
  <c r="Q2130" i="1"/>
  <c r="R2130" i="1"/>
  <c r="Q2131" i="1"/>
  <c r="R2131" i="1"/>
  <c r="Q2132" i="1"/>
  <c r="R2132" i="1"/>
  <c r="Q2133" i="1"/>
  <c r="R2133" i="1"/>
  <c r="Q2134" i="1"/>
  <c r="R2134" i="1"/>
  <c r="Q2135" i="1"/>
  <c r="R2135" i="1"/>
  <c r="Q2136" i="1"/>
  <c r="R2136" i="1"/>
  <c r="Q2137" i="1"/>
  <c r="R2137" i="1"/>
  <c r="Q2138" i="1"/>
  <c r="R2138" i="1"/>
  <c r="Q2139" i="1"/>
  <c r="R2139" i="1"/>
  <c r="Q2140" i="1"/>
  <c r="R2140" i="1"/>
  <c r="Q2141" i="1"/>
  <c r="R2141" i="1"/>
  <c r="Q2142" i="1"/>
  <c r="R2142" i="1"/>
  <c r="Q2143" i="1"/>
  <c r="R2143" i="1"/>
  <c r="Q2144" i="1"/>
  <c r="R2144" i="1"/>
  <c r="Q2145" i="1"/>
  <c r="R2145" i="1"/>
  <c r="Q2146" i="1"/>
  <c r="R2146" i="1"/>
  <c r="Q2147" i="1"/>
  <c r="R2147" i="1"/>
  <c r="Q2148" i="1"/>
  <c r="R2148" i="1"/>
  <c r="Q2149" i="1"/>
  <c r="R2149" i="1"/>
  <c r="Q2150" i="1"/>
  <c r="R2150" i="1"/>
  <c r="Q2151" i="1"/>
  <c r="R2151" i="1"/>
  <c r="Q2152" i="1"/>
  <c r="R2152" i="1"/>
  <c r="Q2153" i="1"/>
  <c r="R2153" i="1"/>
  <c r="Q2154" i="1"/>
  <c r="R2154" i="1"/>
  <c r="Q2155" i="1"/>
  <c r="R2155" i="1"/>
  <c r="Q2156" i="1"/>
  <c r="R2156" i="1"/>
  <c r="Q2157" i="1"/>
  <c r="R2157" i="1"/>
  <c r="Q2158" i="1"/>
  <c r="R2158" i="1"/>
  <c r="Q2159" i="1"/>
  <c r="R2159" i="1"/>
  <c r="Q2160" i="1"/>
  <c r="R2160" i="1"/>
  <c r="Q2161" i="1"/>
  <c r="R2161" i="1"/>
  <c r="Q2162" i="1"/>
  <c r="R2162" i="1"/>
  <c r="Q2163" i="1"/>
  <c r="R2163" i="1"/>
  <c r="Q2164" i="1"/>
  <c r="R2164" i="1"/>
  <c r="Q2165" i="1"/>
  <c r="R2165" i="1"/>
  <c r="Q2166" i="1"/>
  <c r="R2166" i="1"/>
  <c r="Q2167" i="1"/>
  <c r="R2167" i="1"/>
  <c r="Q2168" i="1"/>
  <c r="R2168" i="1"/>
  <c r="Q2169" i="1"/>
  <c r="R2169" i="1"/>
  <c r="Q2170" i="1"/>
  <c r="R2170" i="1"/>
  <c r="Q2171" i="1"/>
  <c r="R2171" i="1"/>
  <c r="Q2172" i="1"/>
  <c r="R2172" i="1"/>
  <c r="Q2173" i="1"/>
  <c r="R2173" i="1"/>
  <c r="Q2174" i="1"/>
  <c r="R2174" i="1"/>
  <c r="Q2175" i="1"/>
  <c r="R2175" i="1"/>
  <c r="Q2176" i="1"/>
  <c r="R2176" i="1"/>
  <c r="Q2177" i="1"/>
  <c r="R2177" i="1"/>
  <c r="Q2178" i="1"/>
  <c r="R2178" i="1"/>
  <c r="Q2179" i="1"/>
  <c r="R2179" i="1"/>
  <c r="Q2180" i="1"/>
  <c r="R2180" i="1"/>
  <c r="Q2181" i="1"/>
  <c r="R2181" i="1"/>
  <c r="Q2182" i="1"/>
  <c r="R2182" i="1"/>
  <c r="Q2183" i="1"/>
  <c r="R2183" i="1"/>
  <c r="Q2184" i="1"/>
  <c r="R2184" i="1"/>
  <c r="Q2185" i="1"/>
  <c r="R2185" i="1"/>
  <c r="Q2186" i="1"/>
  <c r="R2186" i="1"/>
  <c r="Q2187" i="1"/>
  <c r="R2187" i="1"/>
  <c r="Q2188" i="1"/>
  <c r="R2188" i="1"/>
  <c r="Q2189" i="1"/>
  <c r="R2189" i="1"/>
  <c r="Q2190" i="1"/>
  <c r="R2190" i="1"/>
  <c r="Q2191" i="1"/>
  <c r="R2191" i="1"/>
  <c r="Q2192" i="1"/>
  <c r="R2192" i="1"/>
  <c r="Q2193" i="1"/>
  <c r="R2193" i="1"/>
  <c r="Q2194" i="1"/>
  <c r="R2194" i="1"/>
  <c r="Q2195" i="1"/>
  <c r="R2195" i="1"/>
  <c r="Q2196" i="1"/>
  <c r="R2196" i="1"/>
  <c r="Q2197" i="1"/>
  <c r="R2197" i="1"/>
  <c r="Q2198" i="1"/>
  <c r="R2198" i="1"/>
  <c r="Q2199" i="1"/>
  <c r="R2199" i="1"/>
  <c r="Q2200" i="1"/>
  <c r="R2200" i="1"/>
  <c r="Q2201" i="1"/>
  <c r="R2201" i="1"/>
  <c r="Q2202" i="1"/>
  <c r="R2202" i="1"/>
  <c r="Q2203" i="1"/>
  <c r="R2203" i="1"/>
  <c r="Q2204" i="1"/>
  <c r="R2204" i="1"/>
  <c r="Q2205" i="1"/>
  <c r="R2205" i="1"/>
  <c r="Q2206" i="1"/>
  <c r="R2206" i="1"/>
  <c r="Q2207" i="1"/>
  <c r="R2207" i="1"/>
  <c r="Q2208" i="1"/>
  <c r="R2208" i="1"/>
  <c r="Q2209" i="1"/>
  <c r="R2209" i="1"/>
  <c r="Q2210" i="1"/>
  <c r="R2210" i="1"/>
  <c r="Q2211" i="1"/>
  <c r="R2211" i="1"/>
  <c r="Q2212" i="1"/>
  <c r="R2212" i="1"/>
  <c r="Q2213" i="1"/>
  <c r="R2213" i="1"/>
  <c r="Q2214" i="1"/>
  <c r="R2214" i="1"/>
  <c r="Q2215" i="1"/>
  <c r="R2215" i="1"/>
  <c r="Q2216" i="1"/>
  <c r="R2216" i="1"/>
  <c r="Q2217" i="1"/>
  <c r="R2217" i="1"/>
  <c r="Q2218" i="1"/>
  <c r="R2218" i="1"/>
  <c r="Q2219" i="1"/>
  <c r="R2219" i="1"/>
  <c r="Q2220" i="1"/>
  <c r="R2220" i="1"/>
  <c r="Q2221" i="1"/>
  <c r="R2221" i="1"/>
  <c r="Q2222" i="1"/>
  <c r="R2222" i="1"/>
  <c r="Q2223" i="1"/>
  <c r="R2223" i="1"/>
  <c r="Q2224" i="1"/>
  <c r="R2224" i="1"/>
  <c r="Q2225" i="1"/>
  <c r="R2225" i="1"/>
  <c r="Q2226" i="1"/>
  <c r="R2226" i="1"/>
  <c r="Q2227" i="1"/>
  <c r="R2227" i="1"/>
  <c r="Q2228" i="1"/>
  <c r="R2228" i="1"/>
  <c r="Q2229" i="1"/>
  <c r="R2229" i="1"/>
  <c r="Q2230" i="1"/>
  <c r="R2230" i="1"/>
  <c r="Q2231" i="1"/>
  <c r="R2231" i="1"/>
  <c r="Q2232" i="1"/>
  <c r="R2232" i="1"/>
  <c r="Q2233" i="1"/>
  <c r="R2233" i="1"/>
  <c r="Q2234" i="1"/>
  <c r="R2234" i="1"/>
  <c r="Q2235" i="1"/>
  <c r="R2235" i="1"/>
  <c r="Q2236" i="1"/>
  <c r="R2236" i="1"/>
  <c r="Q2237" i="1"/>
  <c r="R2237" i="1"/>
  <c r="Q2238" i="1"/>
  <c r="R2238" i="1"/>
  <c r="Q2239" i="1"/>
  <c r="R2239" i="1"/>
  <c r="Q2240" i="1"/>
  <c r="R2240" i="1"/>
  <c r="Q2241" i="1"/>
  <c r="R2241" i="1"/>
  <c r="Q2242" i="1"/>
  <c r="R2242" i="1"/>
  <c r="Q2243" i="1"/>
  <c r="R2243" i="1"/>
  <c r="Q2244" i="1"/>
  <c r="R2244" i="1"/>
  <c r="Q2245" i="1"/>
  <c r="R2245" i="1"/>
  <c r="Q2246" i="1"/>
  <c r="R2246" i="1"/>
  <c r="Q2247" i="1"/>
  <c r="R2247" i="1"/>
  <c r="Q2248" i="1"/>
  <c r="R2248" i="1"/>
  <c r="Q2249" i="1"/>
  <c r="R2249" i="1"/>
  <c r="Q2250" i="1"/>
  <c r="R2250" i="1"/>
  <c r="Q2251" i="1"/>
  <c r="R2251" i="1"/>
  <c r="Q2252" i="1"/>
  <c r="R2252" i="1"/>
  <c r="Q2253" i="1"/>
  <c r="R2253" i="1"/>
  <c r="Q2254" i="1"/>
  <c r="R2254" i="1"/>
  <c r="Q2255" i="1"/>
  <c r="R2255" i="1"/>
  <c r="Q2256" i="1"/>
  <c r="R2256" i="1"/>
  <c r="Q2257" i="1"/>
  <c r="R2257" i="1"/>
  <c r="Q2258" i="1"/>
  <c r="R2258" i="1"/>
  <c r="Q2259" i="1"/>
  <c r="R2259" i="1"/>
  <c r="Q2260" i="1"/>
  <c r="R2260" i="1"/>
  <c r="Q2261" i="1"/>
  <c r="R2261" i="1"/>
  <c r="Q2262" i="1"/>
  <c r="R2262" i="1"/>
  <c r="Q2263" i="1"/>
  <c r="R2263" i="1"/>
  <c r="Q2264" i="1"/>
  <c r="R2264" i="1"/>
  <c r="Q2265" i="1"/>
  <c r="R2265" i="1"/>
  <c r="Q2266" i="1"/>
  <c r="R2266" i="1"/>
  <c r="Q2267" i="1"/>
  <c r="R2267" i="1"/>
  <c r="Q2268" i="1"/>
  <c r="R2268" i="1"/>
  <c r="Q2269" i="1"/>
  <c r="R2269" i="1"/>
  <c r="Q2270" i="1"/>
  <c r="R2270" i="1"/>
  <c r="Q2271" i="1"/>
  <c r="R2271" i="1"/>
  <c r="Q2272" i="1"/>
  <c r="R2272" i="1"/>
  <c r="Q2273" i="1"/>
  <c r="R2273" i="1"/>
  <c r="Q2274" i="1"/>
  <c r="R2274" i="1"/>
  <c r="Q2275" i="1"/>
  <c r="R2275" i="1"/>
  <c r="Q2276" i="1"/>
  <c r="R2276" i="1"/>
  <c r="Q2277" i="1"/>
  <c r="R2277" i="1"/>
  <c r="Q2278" i="1"/>
  <c r="R2278" i="1"/>
  <c r="Q2279" i="1"/>
  <c r="R2279" i="1"/>
  <c r="Q2280" i="1"/>
  <c r="R2280" i="1"/>
  <c r="Q2281" i="1"/>
  <c r="R2281" i="1"/>
  <c r="Q2282" i="1"/>
  <c r="R2282" i="1"/>
  <c r="Q2283" i="1"/>
  <c r="R2283" i="1"/>
  <c r="Q2284" i="1"/>
  <c r="R2284" i="1"/>
  <c r="Q2285" i="1"/>
  <c r="R2285" i="1"/>
  <c r="Q2286" i="1"/>
  <c r="R2286" i="1"/>
  <c r="Q2287" i="1"/>
  <c r="R2287" i="1"/>
  <c r="Q2288" i="1"/>
  <c r="R2288" i="1"/>
  <c r="Q2289" i="1"/>
  <c r="R2289" i="1"/>
  <c r="Q2290" i="1"/>
  <c r="R2290" i="1"/>
  <c r="Q2291" i="1"/>
  <c r="R2291" i="1"/>
  <c r="Q2292" i="1"/>
  <c r="R2292" i="1"/>
  <c r="Q2293" i="1"/>
  <c r="R2293" i="1"/>
  <c r="Q2294" i="1"/>
  <c r="R2294" i="1"/>
  <c r="Q2295" i="1"/>
  <c r="R2295" i="1"/>
  <c r="Q2296" i="1"/>
  <c r="R2296" i="1"/>
  <c r="Q2297" i="1"/>
  <c r="R2297" i="1"/>
  <c r="Q2298" i="1"/>
  <c r="R2298" i="1"/>
  <c r="Q2299" i="1"/>
  <c r="R2299" i="1"/>
  <c r="Q2300" i="1"/>
  <c r="R2300" i="1"/>
  <c r="Q2301" i="1"/>
  <c r="R2301" i="1"/>
  <c r="Q2302" i="1"/>
  <c r="R2302" i="1"/>
  <c r="Q2303" i="1"/>
  <c r="R2303" i="1"/>
  <c r="Q2304" i="1"/>
  <c r="R2304" i="1"/>
  <c r="Q2305" i="1"/>
  <c r="R2305" i="1"/>
  <c r="Q2306" i="1"/>
  <c r="R2306" i="1"/>
  <c r="Q2307" i="1"/>
  <c r="R2307" i="1"/>
  <c r="Q2308" i="1"/>
  <c r="R2308" i="1"/>
  <c r="Q2309" i="1"/>
  <c r="R2309" i="1"/>
  <c r="Q2310" i="1"/>
  <c r="R2310" i="1"/>
  <c r="Q2311" i="1"/>
  <c r="R2311" i="1"/>
  <c r="Q2312" i="1"/>
  <c r="R2312" i="1"/>
  <c r="Q2313" i="1"/>
  <c r="R2313" i="1"/>
  <c r="Q2314" i="1"/>
  <c r="R2314" i="1"/>
  <c r="Q2315" i="1"/>
  <c r="R2315" i="1"/>
  <c r="Q2316" i="1"/>
  <c r="R2316" i="1"/>
  <c r="Q2317" i="1"/>
  <c r="R2317" i="1"/>
  <c r="Q2318" i="1"/>
  <c r="R2318" i="1"/>
  <c r="Q2319" i="1"/>
  <c r="R2319" i="1"/>
  <c r="Q2320" i="1"/>
  <c r="R2320" i="1"/>
  <c r="Q2321" i="1"/>
  <c r="R2321" i="1"/>
  <c r="Q2322" i="1"/>
  <c r="R2322" i="1"/>
  <c r="Q2323" i="1"/>
  <c r="R2323" i="1"/>
  <c r="Q2324" i="1"/>
  <c r="R2324" i="1"/>
  <c r="Q2325" i="1"/>
  <c r="R2325" i="1"/>
  <c r="Q2326" i="1"/>
  <c r="R2326" i="1"/>
  <c r="Q2327" i="1"/>
  <c r="R2327" i="1"/>
  <c r="Q2328" i="1"/>
  <c r="R2328" i="1"/>
  <c r="Q2329" i="1"/>
  <c r="R2329" i="1"/>
  <c r="Q2330" i="1"/>
  <c r="R2330" i="1"/>
  <c r="Q2331" i="1"/>
  <c r="R2331" i="1"/>
  <c r="Q2332" i="1"/>
  <c r="R2332" i="1"/>
  <c r="Q2333" i="1"/>
  <c r="R2333" i="1"/>
  <c r="Q2334" i="1"/>
  <c r="R2334" i="1"/>
  <c r="Q2335" i="1"/>
  <c r="R2335" i="1"/>
  <c r="Q2336" i="1"/>
  <c r="R2336" i="1"/>
  <c r="Q2337" i="1"/>
  <c r="R2337" i="1"/>
  <c r="Q2338" i="1"/>
  <c r="R2338" i="1"/>
  <c r="Q2339" i="1"/>
  <c r="R2339" i="1"/>
  <c r="Q2340" i="1"/>
  <c r="R2340" i="1"/>
  <c r="Q2341" i="1"/>
  <c r="R2341" i="1"/>
  <c r="Q2342" i="1"/>
  <c r="R2342" i="1"/>
  <c r="Q2343" i="1"/>
  <c r="R2343" i="1"/>
  <c r="Q2344" i="1"/>
  <c r="R2344" i="1"/>
  <c r="Q2345" i="1"/>
  <c r="R2345" i="1"/>
  <c r="Q2346" i="1"/>
  <c r="R2346" i="1"/>
  <c r="Q2347" i="1"/>
  <c r="R2347" i="1"/>
  <c r="Q2348" i="1"/>
  <c r="R2348" i="1"/>
  <c r="Q2349" i="1"/>
  <c r="R2349" i="1"/>
  <c r="Q2350" i="1"/>
  <c r="R2350" i="1"/>
  <c r="Q2351" i="1"/>
  <c r="R2351" i="1"/>
  <c r="Q2352" i="1"/>
  <c r="R2352" i="1"/>
  <c r="Q2353" i="1"/>
  <c r="R2353" i="1"/>
  <c r="Q2354" i="1"/>
  <c r="R2354" i="1"/>
  <c r="Q2355" i="1"/>
  <c r="R2355" i="1"/>
  <c r="Q2356" i="1"/>
  <c r="R2356" i="1"/>
  <c r="Q2357" i="1"/>
  <c r="R2357" i="1"/>
  <c r="Q2358" i="1"/>
  <c r="R2358" i="1"/>
  <c r="Q2359" i="1"/>
  <c r="R2359" i="1"/>
  <c r="Q2360" i="1"/>
  <c r="R2360" i="1"/>
  <c r="Q2361" i="1"/>
  <c r="R2361" i="1"/>
  <c r="Q2362" i="1"/>
  <c r="R2362" i="1"/>
  <c r="Q2363" i="1"/>
  <c r="R2363" i="1"/>
  <c r="Q2364" i="1"/>
  <c r="R2364" i="1"/>
  <c r="Q2365" i="1"/>
  <c r="R2365" i="1"/>
  <c r="Q2366" i="1"/>
  <c r="R2366" i="1"/>
  <c r="Q2367" i="1"/>
  <c r="R2367" i="1"/>
  <c r="Q2368" i="1"/>
  <c r="R2368" i="1"/>
  <c r="Q2369" i="1"/>
  <c r="R2369" i="1"/>
  <c r="Q2370" i="1"/>
  <c r="R2370" i="1"/>
  <c r="Q2371" i="1"/>
  <c r="R2371" i="1"/>
  <c r="Q2372" i="1"/>
  <c r="R2372" i="1"/>
  <c r="Q2373" i="1"/>
  <c r="R2373" i="1"/>
  <c r="Q2374" i="1"/>
  <c r="R2374" i="1"/>
  <c r="Q2375" i="1"/>
  <c r="R2375" i="1"/>
  <c r="Q2376" i="1"/>
  <c r="R2376" i="1"/>
  <c r="Q2377" i="1"/>
  <c r="R2377" i="1"/>
  <c r="Q2378" i="1"/>
  <c r="R2378" i="1"/>
  <c r="Q2379" i="1"/>
  <c r="R2379" i="1"/>
  <c r="Q2380" i="1"/>
  <c r="R2380" i="1"/>
  <c r="Q2381" i="1"/>
  <c r="R2381" i="1"/>
  <c r="Q2382" i="1"/>
  <c r="R2382" i="1"/>
  <c r="Q2383" i="1"/>
  <c r="R2383" i="1"/>
  <c r="Q2384" i="1"/>
  <c r="R2384" i="1"/>
  <c r="Q2385" i="1"/>
  <c r="R2385" i="1"/>
  <c r="Q2386" i="1"/>
  <c r="R2386" i="1"/>
  <c r="Q2387" i="1"/>
  <c r="R2387" i="1"/>
  <c r="Q2388" i="1"/>
  <c r="R2388" i="1"/>
  <c r="Q2389" i="1"/>
  <c r="R2389" i="1"/>
  <c r="Q2390" i="1"/>
  <c r="R2390" i="1"/>
  <c r="Q2391" i="1"/>
  <c r="R2391" i="1"/>
  <c r="Q2392" i="1"/>
  <c r="R2392" i="1"/>
  <c r="Q2393" i="1"/>
  <c r="R2393" i="1"/>
  <c r="Q2394" i="1"/>
  <c r="R2394" i="1"/>
  <c r="Q2395" i="1"/>
  <c r="R2395" i="1"/>
  <c r="Q2396" i="1"/>
  <c r="R2396" i="1"/>
  <c r="Q2397" i="1"/>
  <c r="R2397" i="1"/>
  <c r="Q2398" i="1"/>
  <c r="R2398" i="1"/>
  <c r="Q2399" i="1"/>
  <c r="R2399" i="1"/>
  <c r="Q2400" i="1"/>
  <c r="R2400" i="1"/>
  <c r="Q2401" i="1"/>
  <c r="R2401" i="1"/>
  <c r="Q2402" i="1"/>
  <c r="R2402" i="1"/>
  <c r="Q2403" i="1"/>
  <c r="R2403" i="1"/>
  <c r="Q2404" i="1"/>
  <c r="R2404" i="1"/>
  <c r="Q2405" i="1"/>
  <c r="R2405" i="1"/>
  <c r="Q2406" i="1"/>
  <c r="R2406" i="1"/>
  <c r="Q2407" i="1"/>
  <c r="R2407" i="1"/>
  <c r="Q2408" i="1"/>
  <c r="R2408" i="1"/>
  <c r="Q2409" i="1"/>
  <c r="R2409" i="1"/>
  <c r="Q2410" i="1"/>
  <c r="R2410" i="1"/>
  <c r="Q2411" i="1"/>
  <c r="R2411" i="1"/>
  <c r="Q2412" i="1"/>
  <c r="R2412" i="1"/>
  <c r="Q2413" i="1"/>
  <c r="R2413" i="1"/>
  <c r="Q2414" i="1"/>
  <c r="R2414" i="1"/>
  <c r="Q2415" i="1"/>
  <c r="R2415" i="1"/>
  <c r="Q2416" i="1"/>
  <c r="R2416" i="1"/>
  <c r="Q2417" i="1"/>
  <c r="R2417" i="1"/>
  <c r="Q2418" i="1"/>
  <c r="R2418" i="1"/>
  <c r="Q2419" i="1"/>
  <c r="R2419" i="1"/>
  <c r="Q2420" i="1"/>
  <c r="R2420" i="1"/>
  <c r="Q2421" i="1"/>
  <c r="R2421" i="1"/>
  <c r="Q2422" i="1"/>
  <c r="R2422" i="1"/>
  <c r="Q2423" i="1"/>
  <c r="R2423" i="1"/>
  <c r="Q2424" i="1"/>
  <c r="R2424" i="1"/>
  <c r="Q2425" i="1"/>
  <c r="R2425" i="1"/>
  <c r="Q2426" i="1"/>
  <c r="R2426" i="1"/>
  <c r="Q2427" i="1"/>
  <c r="R2427" i="1"/>
  <c r="Q2428" i="1"/>
  <c r="R2428" i="1"/>
  <c r="Q2429" i="1"/>
  <c r="R2429" i="1"/>
  <c r="Q2430" i="1"/>
  <c r="R2430" i="1"/>
  <c r="Q2431" i="1"/>
  <c r="R2431" i="1"/>
  <c r="Q2432" i="1"/>
  <c r="R2432" i="1"/>
  <c r="Q2433" i="1"/>
  <c r="R2433" i="1"/>
  <c r="Q2434" i="1"/>
  <c r="R2434" i="1"/>
  <c r="Q2435" i="1"/>
  <c r="R2435" i="1"/>
  <c r="Q2436" i="1"/>
  <c r="R2436" i="1"/>
  <c r="Q2437" i="1"/>
  <c r="R2437" i="1"/>
  <c r="Q2438" i="1"/>
  <c r="R2438" i="1"/>
  <c r="Q2439" i="1"/>
  <c r="R2439" i="1"/>
  <c r="Q2440" i="1"/>
  <c r="R2440" i="1"/>
  <c r="Q2441" i="1"/>
  <c r="R2441" i="1"/>
  <c r="Q2442" i="1"/>
  <c r="R2442" i="1"/>
  <c r="Q2443" i="1"/>
  <c r="R2443" i="1"/>
  <c r="Q2444" i="1"/>
  <c r="R2444" i="1"/>
  <c r="Q2445" i="1"/>
  <c r="R2445" i="1"/>
  <c r="Q2446" i="1"/>
  <c r="R2446" i="1"/>
  <c r="Q2447" i="1"/>
  <c r="R2447" i="1"/>
  <c r="Q2448" i="1"/>
  <c r="R2448" i="1"/>
  <c r="Q2449" i="1"/>
  <c r="R2449" i="1"/>
  <c r="Q2450" i="1"/>
  <c r="R2450" i="1"/>
  <c r="Q2451" i="1"/>
  <c r="R2451" i="1"/>
  <c r="Q2452" i="1"/>
  <c r="R2452" i="1"/>
  <c r="Q2453" i="1"/>
  <c r="R2453" i="1"/>
  <c r="Q2454" i="1"/>
  <c r="R2454" i="1"/>
  <c r="Q2455" i="1"/>
  <c r="R2455" i="1"/>
  <c r="Q2456" i="1"/>
  <c r="R2456" i="1"/>
  <c r="Q2457" i="1"/>
  <c r="R2457" i="1"/>
  <c r="Q2458" i="1"/>
  <c r="R2458" i="1"/>
  <c r="Q2459" i="1"/>
  <c r="R2459" i="1"/>
  <c r="Q2460" i="1"/>
  <c r="R2460" i="1"/>
  <c r="Q2461" i="1"/>
  <c r="R2461" i="1"/>
  <c r="Q2462" i="1"/>
  <c r="R2462" i="1"/>
  <c r="Q2463" i="1"/>
  <c r="R2463" i="1"/>
  <c r="Q2464" i="1"/>
  <c r="R2464" i="1"/>
  <c r="Q2465" i="1"/>
  <c r="R2465" i="1"/>
  <c r="Q2466" i="1"/>
  <c r="R2466" i="1"/>
  <c r="Q2467" i="1"/>
  <c r="R2467" i="1"/>
  <c r="Q2468" i="1"/>
  <c r="R2468" i="1"/>
  <c r="Q2469" i="1"/>
  <c r="R2469" i="1"/>
  <c r="Q2470" i="1"/>
  <c r="R2470" i="1"/>
  <c r="Q2471" i="1"/>
  <c r="R2471" i="1"/>
  <c r="Q2472" i="1"/>
  <c r="R2472" i="1"/>
  <c r="Q2473" i="1"/>
  <c r="R2473" i="1"/>
  <c r="Q2474" i="1"/>
  <c r="R2474" i="1"/>
  <c r="Q2475" i="1"/>
  <c r="R2475" i="1"/>
  <c r="Q2476" i="1"/>
  <c r="R2476" i="1"/>
  <c r="Q2477" i="1"/>
  <c r="R2477" i="1"/>
  <c r="Q2478" i="1"/>
  <c r="R2478" i="1"/>
  <c r="Q2479" i="1"/>
  <c r="R2479" i="1"/>
  <c r="Q2480" i="1"/>
  <c r="R2480" i="1"/>
  <c r="Q2481" i="1"/>
  <c r="R2481" i="1"/>
  <c r="Q2482" i="1"/>
  <c r="R2482" i="1"/>
  <c r="Q2483" i="1"/>
  <c r="R2483" i="1"/>
  <c r="Q2484" i="1"/>
  <c r="R2484" i="1"/>
  <c r="Q2485" i="1"/>
  <c r="R2485" i="1"/>
  <c r="Q2486" i="1"/>
  <c r="R2486" i="1"/>
  <c r="Q2487" i="1"/>
  <c r="R2487" i="1"/>
  <c r="Q2488" i="1"/>
  <c r="R2488" i="1"/>
  <c r="Q2489" i="1"/>
  <c r="R2489" i="1"/>
  <c r="Q2490" i="1"/>
  <c r="R2490" i="1"/>
  <c r="Q2491" i="1"/>
  <c r="R2491" i="1"/>
  <c r="Q2492" i="1"/>
  <c r="R2492" i="1"/>
  <c r="Q2493" i="1"/>
  <c r="R2493" i="1"/>
  <c r="Q2494" i="1"/>
  <c r="R2494" i="1"/>
  <c r="Q2495" i="1"/>
  <c r="R2495" i="1"/>
  <c r="Q2496" i="1"/>
  <c r="R2496" i="1"/>
  <c r="Q2497" i="1"/>
  <c r="R2497" i="1"/>
  <c r="Q2498" i="1"/>
  <c r="R2498" i="1"/>
  <c r="Q2499" i="1"/>
  <c r="R2499" i="1"/>
  <c r="Q2500" i="1"/>
  <c r="R2500" i="1"/>
  <c r="Q2501" i="1"/>
  <c r="R2501" i="1"/>
  <c r="Q2502" i="1"/>
  <c r="R2502" i="1"/>
  <c r="Q2503" i="1"/>
  <c r="R2503" i="1"/>
  <c r="Q2504" i="1"/>
  <c r="R2504" i="1"/>
  <c r="Q2505" i="1"/>
  <c r="R2505" i="1"/>
  <c r="Q2506" i="1"/>
  <c r="R2506" i="1"/>
  <c r="Q2507" i="1"/>
  <c r="R2507" i="1"/>
  <c r="Q2508" i="1"/>
  <c r="R2508" i="1"/>
  <c r="Q2509" i="1"/>
  <c r="R2509" i="1"/>
  <c r="Q2510" i="1"/>
  <c r="R2510" i="1"/>
  <c r="Q2511" i="1"/>
  <c r="R2511" i="1"/>
  <c r="Q2512" i="1"/>
  <c r="R2512" i="1"/>
  <c r="Q2513" i="1"/>
  <c r="R2513" i="1"/>
  <c r="Q2514" i="1"/>
  <c r="R2514" i="1"/>
  <c r="Q2515" i="1"/>
  <c r="R2515" i="1"/>
  <c r="Q2516" i="1"/>
  <c r="R2516" i="1"/>
  <c r="Q2517" i="1"/>
  <c r="R2517" i="1"/>
  <c r="Q2518" i="1"/>
  <c r="R2518" i="1"/>
  <c r="Q2519" i="1"/>
  <c r="R2519" i="1"/>
  <c r="Q2520" i="1"/>
  <c r="R2520" i="1"/>
  <c r="Q2521" i="1"/>
  <c r="R2521" i="1"/>
  <c r="Q2522" i="1"/>
  <c r="R2522" i="1"/>
  <c r="Q2523" i="1"/>
  <c r="R2523" i="1"/>
  <c r="Q2524" i="1"/>
  <c r="R2524" i="1"/>
  <c r="Q2525" i="1"/>
  <c r="R2525" i="1"/>
  <c r="Q2526" i="1"/>
  <c r="R2526" i="1"/>
  <c r="Q2527" i="1"/>
  <c r="R2527" i="1"/>
  <c r="Q2528" i="1"/>
  <c r="R2528" i="1"/>
  <c r="Q2529" i="1"/>
  <c r="R2529" i="1"/>
  <c r="Q2530" i="1"/>
  <c r="R2530" i="1"/>
  <c r="Q2531" i="1"/>
  <c r="R2531" i="1"/>
  <c r="Q2532" i="1"/>
  <c r="R2532" i="1"/>
  <c r="Q2533" i="1"/>
  <c r="R2533" i="1"/>
  <c r="Q2534" i="1"/>
  <c r="R2534" i="1"/>
  <c r="Q2535" i="1"/>
  <c r="R2535" i="1"/>
  <c r="Q2536" i="1"/>
  <c r="R2536" i="1"/>
  <c r="Q2537" i="1"/>
  <c r="R2537" i="1"/>
  <c r="Q2538" i="1"/>
  <c r="R2538" i="1"/>
  <c r="Q2539" i="1"/>
  <c r="R2539" i="1"/>
  <c r="Q2540" i="1"/>
  <c r="R2540" i="1"/>
  <c r="Q2541" i="1"/>
  <c r="R2541" i="1"/>
  <c r="Q2542" i="1"/>
  <c r="R2542" i="1"/>
  <c r="Q2543" i="1"/>
  <c r="R2543" i="1"/>
  <c r="Q2544" i="1"/>
  <c r="R2544" i="1"/>
  <c r="Q2545" i="1"/>
  <c r="R2545" i="1"/>
  <c r="Q2546" i="1"/>
  <c r="R2546" i="1"/>
  <c r="Q2547" i="1"/>
  <c r="R2547" i="1"/>
  <c r="Q2548" i="1"/>
  <c r="R2548" i="1"/>
  <c r="Q2549" i="1"/>
  <c r="R2549" i="1"/>
  <c r="Q2550" i="1"/>
  <c r="R2550" i="1"/>
  <c r="Q2551" i="1"/>
  <c r="R2551" i="1"/>
  <c r="Q2552" i="1"/>
  <c r="R2552" i="1"/>
  <c r="Q2553" i="1"/>
  <c r="R2553" i="1"/>
  <c r="Q2554" i="1"/>
  <c r="R2554" i="1"/>
  <c r="Q2555" i="1"/>
  <c r="R2555" i="1"/>
  <c r="Q2556" i="1"/>
  <c r="R2556" i="1"/>
  <c r="Q2557" i="1"/>
  <c r="R2557" i="1"/>
  <c r="Q2558" i="1"/>
  <c r="R2558" i="1"/>
  <c r="Q2559" i="1"/>
  <c r="R2559" i="1"/>
  <c r="Q2560" i="1"/>
  <c r="R2560" i="1"/>
  <c r="Q2561" i="1"/>
  <c r="R2561" i="1"/>
  <c r="Q2562" i="1"/>
  <c r="R2562" i="1"/>
  <c r="Q2563" i="1"/>
  <c r="R2563" i="1"/>
  <c r="Q2564" i="1"/>
  <c r="R2564" i="1"/>
  <c r="Q2565" i="1"/>
  <c r="R2565" i="1"/>
  <c r="Q2566" i="1"/>
  <c r="R2566" i="1"/>
  <c r="Q2567" i="1"/>
  <c r="R2567" i="1"/>
  <c r="Q2568" i="1"/>
  <c r="R2568" i="1"/>
  <c r="Q2569" i="1"/>
  <c r="R2569" i="1"/>
  <c r="Q2570" i="1"/>
  <c r="R2570" i="1"/>
  <c r="Q2571" i="1"/>
  <c r="R2571" i="1"/>
  <c r="Q2572" i="1"/>
  <c r="R2572" i="1"/>
  <c r="Q2573" i="1"/>
  <c r="R2573" i="1"/>
  <c r="Q2574" i="1"/>
  <c r="R2574" i="1"/>
  <c r="Q2575" i="1"/>
  <c r="R2575" i="1"/>
  <c r="Q2576" i="1"/>
  <c r="R2576" i="1"/>
  <c r="Q2577" i="1"/>
  <c r="R2577" i="1"/>
  <c r="Q2578" i="1"/>
  <c r="R2578" i="1"/>
  <c r="Q2579" i="1"/>
  <c r="R2579" i="1"/>
  <c r="Q2580" i="1"/>
  <c r="R2580" i="1"/>
  <c r="Q2581" i="1"/>
  <c r="R2581" i="1"/>
  <c r="Q2582" i="1"/>
  <c r="R2582" i="1"/>
  <c r="Q2583" i="1"/>
  <c r="R2583" i="1"/>
  <c r="Q2584" i="1"/>
  <c r="R2584" i="1"/>
  <c r="Q2585" i="1"/>
  <c r="R2585" i="1"/>
  <c r="Q2586" i="1"/>
  <c r="R2586" i="1"/>
  <c r="Q2587" i="1"/>
  <c r="R2587" i="1"/>
  <c r="Q2588" i="1"/>
  <c r="R2588" i="1"/>
  <c r="Q2589" i="1"/>
  <c r="R2589" i="1"/>
  <c r="Q2590" i="1"/>
  <c r="R2590" i="1"/>
  <c r="Q2591" i="1"/>
  <c r="R2591" i="1"/>
  <c r="Q2592" i="1"/>
  <c r="R2592" i="1"/>
  <c r="Q2593" i="1"/>
  <c r="R2593" i="1"/>
  <c r="Q2594" i="1"/>
  <c r="R2594" i="1"/>
  <c r="Q2595" i="1"/>
  <c r="R2595" i="1"/>
  <c r="Q2596" i="1"/>
  <c r="R2596" i="1"/>
  <c r="Q2597" i="1"/>
  <c r="R2597" i="1"/>
  <c r="Q2598" i="1"/>
  <c r="R2598" i="1"/>
  <c r="Q2599" i="1"/>
  <c r="R2599" i="1"/>
  <c r="Q2600" i="1"/>
  <c r="R2600" i="1"/>
  <c r="Q2601" i="1"/>
  <c r="R2601" i="1"/>
  <c r="Q2602" i="1"/>
  <c r="R2602" i="1"/>
  <c r="Q2603" i="1"/>
  <c r="R2603" i="1"/>
  <c r="Q2604" i="1"/>
  <c r="R2604" i="1"/>
  <c r="Q2605" i="1"/>
  <c r="R2605" i="1"/>
  <c r="Q2606" i="1"/>
  <c r="R2606" i="1"/>
  <c r="Q2607" i="1"/>
  <c r="R2607" i="1"/>
  <c r="Q2608" i="1"/>
  <c r="R2608" i="1"/>
  <c r="Q2609" i="1"/>
  <c r="R2609" i="1"/>
  <c r="Q2610" i="1"/>
  <c r="R2610" i="1"/>
  <c r="Q2611" i="1"/>
  <c r="R2611" i="1"/>
  <c r="Q2612" i="1"/>
  <c r="R2612" i="1"/>
  <c r="Q2613" i="1"/>
  <c r="R2613" i="1"/>
  <c r="Q2614" i="1"/>
  <c r="R2614" i="1"/>
  <c r="Q2615" i="1"/>
  <c r="R2615" i="1"/>
  <c r="Q2616" i="1"/>
  <c r="R2616" i="1"/>
  <c r="Q2617" i="1"/>
  <c r="R2617" i="1"/>
  <c r="Q2618" i="1"/>
  <c r="R2618" i="1"/>
  <c r="Q2619" i="1"/>
  <c r="R2619" i="1"/>
  <c r="Q2620" i="1"/>
  <c r="R2620" i="1"/>
  <c r="Q2621" i="1"/>
  <c r="R2621" i="1"/>
  <c r="Q2622" i="1"/>
  <c r="R2622" i="1"/>
  <c r="Q2623" i="1"/>
  <c r="R2623" i="1"/>
  <c r="Q2624" i="1"/>
  <c r="R2624" i="1"/>
  <c r="Q2625" i="1"/>
  <c r="R2625" i="1"/>
  <c r="Q2626" i="1"/>
  <c r="R2626" i="1"/>
  <c r="Q2627" i="1"/>
  <c r="R2627" i="1"/>
  <c r="Q2628" i="1"/>
  <c r="R2628" i="1"/>
  <c r="Q2629" i="1"/>
  <c r="R2629" i="1"/>
  <c r="Q2630" i="1"/>
  <c r="R2630" i="1"/>
  <c r="Q2631" i="1"/>
  <c r="R2631" i="1"/>
  <c r="Q2632" i="1"/>
  <c r="R2632" i="1"/>
  <c r="Q2633" i="1"/>
  <c r="R2633" i="1"/>
  <c r="Q2634" i="1"/>
  <c r="R2634" i="1"/>
  <c r="Q2635" i="1"/>
  <c r="R2635" i="1"/>
  <c r="Q2636" i="1"/>
  <c r="R2636" i="1"/>
  <c r="Q2637" i="1"/>
  <c r="R2637" i="1"/>
  <c r="Q2638" i="1"/>
  <c r="R2638" i="1"/>
  <c r="Q2639" i="1"/>
  <c r="R2639" i="1"/>
  <c r="Q2640" i="1"/>
  <c r="R2640" i="1"/>
  <c r="Q2641" i="1"/>
  <c r="R2641" i="1"/>
  <c r="Q2642" i="1"/>
  <c r="R2642" i="1"/>
  <c r="Q2643" i="1"/>
  <c r="R2643" i="1"/>
  <c r="Q2644" i="1"/>
  <c r="R2644" i="1"/>
  <c r="Q2645" i="1"/>
  <c r="R2645" i="1"/>
  <c r="Q2646" i="1"/>
  <c r="R2646" i="1"/>
  <c r="Q2647" i="1"/>
  <c r="R2647" i="1"/>
  <c r="Q2648" i="1"/>
  <c r="R2648" i="1"/>
  <c r="Q2649" i="1"/>
  <c r="R2649" i="1"/>
  <c r="Q2650" i="1"/>
  <c r="R2650" i="1"/>
  <c r="Q2651" i="1"/>
  <c r="R2651" i="1"/>
  <c r="Q2652" i="1"/>
  <c r="R2652" i="1"/>
  <c r="Q2653" i="1"/>
  <c r="R2653" i="1"/>
  <c r="Q2654" i="1"/>
  <c r="R2654" i="1"/>
  <c r="Q2655" i="1"/>
  <c r="R2655" i="1"/>
  <c r="Q2656" i="1"/>
  <c r="R2656" i="1"/>
  <c r="Q2657" i="1"/>
  <c r="R2657" i="1"/>
  <c r="Q2658" i="1"/>
  <c r="R2658" i="1"/>
  <c r="Q2659" i="1"/>
  <c r="R2659" i="1"/>
  <c r="Q2660" i="1"/>
  <c r="R2660" i="1"/>
  <c r="Q2661" i="1"/>
  <c r="R2661" i="1"/>
  <c r="Q2662" i="1"/>
  <c r="R2662" i="1"/>
  <c r="Q2663" i="1"/>
  <c r="R2663" i="1"/>
  <c r="Q2664" i="1"/>
  <c r="R2664" i="1"/>
  <c r="Q2665" i="1"/>
  <c r="R2665" i="1"/>
  <c r="Q2666" i="1"/>
  <c r="R2666" i="1"/>
  <c r="Q2667" i="1"/>
  <c r="R2667" i="1"/>
  <c r="Q2668" i="1"/>
  <c r="R2668" i="1"/>
  <c r="Q2669" i="1"/>
  <c r="R2669" i="1"/>
  <c r="Q2670" i="1"/>
  <c r="R2670" i="1"/>
  <c r="Q2671" i="1"/>
  <c r="R2671" i="1"/>
  <c r="Q2672" i="1"/>
  <c r="R2672" i="1"/>
  <c r="Q2673" i="1"/>
  <c r="R2673" i="1"/>
  <c r="Q2674" i="1"/>
  <c r="R2674" i="1"/>
  <c r="Q2675" i="1"/>
  <c r="R2675" i="1"/>
  <c r="Q2676" i="1"/>
  <c r="R2676" i="1"/>
  <c r="Q2677" i="1"/>
  <c r="R2677" i="1"/>
  <c r="Q2678" i="1"/>
  <c r="R2678" i="1"/>
  <c r="Q2679" i="1"/>
  <c r="R2679" i="1"/>
  <c r="Q2680" i="1"/>
  <c r="R2680" i="1"/>
  <c r="Q2681" i="1"/>
  <c r="R2681" i="1"/>
  <c r="Q2682" i="1"/>
  <c r="R2682" i="1"/>
  <c r="Q2683" i="1"/>
  <c r="R2683" i="1"/>
  <c r="Q2684" i="1"/>
  <c r="R2684" i="1"/>
  <c r="Q2685" i="1"/>
  <c r="R2685" i="1"/>
  <c r="Q2686" i="1"/>
  <c r="R2686" i="1"/>
  <c r="Q2687" i="1"/>
  <c r="R2687" i="1"/>
  <c r="Q2688" i="1"/>
  <c r="R2688" i="1"/>
  <c r="Q2689" i="1"/>
  <c r="R2689" i="1"/>
  <c r="Q2690" i="1"/>
  <c r="R2690" i="1"/>
  <c r="Q2691" i="1"/>
  <c r="R2691" i="1"/>
  <c r="Q2692" i="1"/>
  <c r="R2692" i="1"/>
  <c r="Q2693" i="1"/>
  <c r="R2693" i="1"/>
  <c r="Q2694" i="1"/>
  <c r="R2694" i="1"/>
  <c r="Q2695" i="1"/>
  <c r="R2695" i="1"/>
  <c r="Q2696" i="1"/>
  <c r="R2696" i="1"/>
  <c r="Q2697" i="1"/>
  <c r="R2697" i="1"/>
  <c r="Q2698" i="1"/>
  <c r="R2698" i="1"/>
  <c r="Q2699" i="1"/>
  <c r="R2699" i="1"/>
  <c r="Q2700" i="1"/>
  <c r="R2700" i="1"/>
  <c r="Q2701" i="1"/>
  <c r="R2701" i="1"/>
  <c r="Q2702" i="1"/>
  <c r="R2702" i="1"/>
  <c r="Q2703" i="1"/>
  <c r="R2703" i="1"/>
  <c r="Q2704" i="1"/>
  <c r="R2704" i="1"/>
  <c r="Q2705" i="1"/>
  <c r="R2705" i="1"/>
  <c r="Q2706" i="1"/>
  <c r="R2706" i="1"/>
  <c r="Q2707" i="1"/>
  <c r="R2707" i="1"/>
  <c r="Q2708" i="1"/>
  <c r="R2708" i="1"/>
  <c r="Q2709" i="1"/>
  <c r="R2709" i="1"/>
  <c r="Q2710" i="1"/>
  <c r="R2710" i="1"/>
  <c r="Q2711" i="1"/>
  <c r="R2711" i="1"/>
  <c r="Q2712" i="1"/>
  <c r="R2712" i="1"/>
  <c r="Q2713" i="1"/>
  <c r="R2713" i="1"/>
  <c r="Q2714" i="1"/>
  <c r="R2714" i="1"/>
  <c r="Q2715" i="1"/>
  <c r="R2715" i="1"/>
  <c r="Q2716" i="1"/>
  <c r="R2716" i="1"/>
  <c r="Q2717" i="1"/>
  <c r="R2717" i="1"/>
  <c r="Q2718" i="1"/>
  <c r="R2718" i="1"/>
  <c r="Q2719" i="1"/>
  <c r="R2719" i="1"/>
  <c r="Q2720" i="1"/>
  <c r="R2720" i="1"/>
  <c r="Q2721" i="1"/>
  <c r="R2721" i="1"/>
  <c r="Q2722" i="1"/>
  <c r="R2722" i="1"/>
  <c r="Q2723" i="1"/>
  <c r="R2723" i="1"/>
  <c r="Q2724" i="1"/>
  <c r="R2724" i="1"/>
  <c r="Q2725" i="1"/>
  <c r="R2725" i="1"/>
  <c r="Q2726" i="1"/>
  <c r="R2726" i="1"/>
  <c r="Q2727" i="1"/>
  <c r="R2727" i="1"/>
  <c r="Q2728" i="1"/>
  <c r="R2728" i="1"/>
  <c r="Q2729" i="1"/>
  <c r="R2729" i="1"/>
  <c r="Q2730" i="1"/>
  <c r="R2730" i="1"/>
  <c r="Q2731" i="1"/>
  <c r="R2731" i="1"/>
  <c r="Q2732" i="1"/>
  <c r="R2732" i="1"/>
  <c r="Q2733" i="1"/>
  <c r="R2733" i="1"/>
  <c r="Q2734" i="1"/>
  <c r="R2734" i="1"/>
  <c r="Q2735" i="1"/>
  <c r="R2735" i="1"/>
  <c r="Q2736" i="1"/>
  <c r="R2736" i="1"/>
  <c r="Q2737" i="1"/>
  <c r="R2737" i="1"/>
  <c r="Q2738" i="1"/>
  <c r="R2738" i="1"/>
  <c r="Q2739" i="1"/>
  <c r="R2739" i="1"/>
  <c r="Q2740" i="1"/>
  <c r="R2740" i="1"/>
  <c r="Q2741" i="1"/>
  <c r="R2741" i="1"/>
  <c r="Q2742" i="1"/>
  <c r="R2742" i="1"/>
  <c r="Q2743" i="1"/>
  <c r="R2743" i="1"/>
  <c r="Q2744" i="1"/>
  <c r="R2744" i="1"/>
  <c r="Q2745" i="1"/>
  <c r="R2745" i="1"/>
  <c r="Q2746" i="1"/>
  <c r="R2746" i="1"/>
  <c r="Q2747" i="1"/>
  <c r="R2747" i="1"/>
  <c r="Q2748" i="1"/>
  <c r="R2748" i="1"/>
  <c r="Q2749" i="1"/>
  <c r="R2749" i="1"/>
  <c r="Q2750" i="1"/>
  <c r="R2750" i="1"/>
  <c r="Q2751" i="1"/>
  <c r="R2751" i="1"/>
  <c r="Q2752" i="1"/>
  <c r="R2752" i="1"/>
  <c r="Q2753" i="1"/>
  <c r="R2753" i="1"/>
  <c r="Q2754" i="1"/>
  <c r="R2754" i="1"/>
  <c r="Q2755" i="1"/>
  <c r="R2755" i="1"/>
  <c r="Q2756" i="1"/>
  <c r="R2756" i="1"/>
  <c r="Q2757" i="1"/>
  <c r="R2757" i="1"/>
  <c r="Q2758" i="1"/>
  <c r="R2758" i="1"/>
  <c r="Q2759" i="1"/>
  <c r="R2759" i="1"/>
  <c r="Q2760" i="1"/>
  <c r="R2760" i="1"/>
  <c r="Q2761" i="1"/>
  <c r="R2761" i="1"/>
  <c r="Q2762" i="1"/>
  <c r="R2762" i="1"/>
  <c r="Q2763" i="1"/>
  <c r="R2763" i="1"/>
  <c r="Q2764" i="1"/>
  <c r="R2764" i="1"/>
  <c r="Q2765" i="1"/>
  <c r="R2765" i="1"/>
  <c r="Q2766" i="1"/>
  <c r="R2766" i="1"/>
  <c r="Q2767" i="1"/>
  <c r="R2767" i="1"/>
  <c r="Q2768" i="1"/>
  <c r="R2768" i="1"/>
  <c r="Q2769" i="1"/>
  <c r="R2769" i="1"/>
  <c r="Q2770" i="1"/>
  <c r="R2770" i="1"/>
  <c r="Q2771" i="1"/>
  <c r="R2771" i="1"/>
  <c r="Q2772" i="1"/>
  <c r="R2772" i="1"/>
  <c r="Q2773" i="1"/>
  <c r="R2773" i="1"/>
  <c r="Q2774" i="1"/>
  <c r="R2774" i="1"/>
  <c r="Q2775" i="1"/>
  <c r="R2775" i="1"/>
  <c r="Q2776" i="1"/>
  <c r="R2776" i="1"/>
  <c r="Q2777" i="1"/>
  <c r="R2777" i="1"/>
  <c r="Q2778" i="1"/>
  <c r="R2778" i="1"/>
  <c r="Q2779" i="1"/>
  <c r="R2779" i="1"/>
  <c r="Q2780" i="1"/>
  <c r="R2780" i="1"/>
  <c r="Q2781" i="1"/>
  <c r="R2781" i="1"/>
  <c r="Q2782" i="1"/>
  <c r="R2782" i="1"/>
  <c r="Q2783" i="1"/>
  <c r="R2783" i="1"/>
  <c r="Q2784" i="1"/>
  <c r="R2784" i="1"/>
  <c r="Q2785" i="1"/>
  <c r="R2785" i="1"/>
  <c r="Q2786" i="1"/>
  <c r="R2786" i="1"/>
  <c r="Q2787" i="1"/>
  <c r="R2787" i="1"/>
  <c r="Q2788" i="1"/>
  <c r="R2788" i="1"/>
  <c r="Q2789" i="1"/>
  <c r="R2789" i="1"/>
  <c r="Q2790" i="1"/>
  <c r="R2790" i="1"/>
  <c r="Q2791" i="1"/>
  <c r="R2791" i="1"/>
  <c r="Q2792" i="1"/>
  <c r="R2792" i="1"/>
  <c r="Q2793" i="1"/>
  <c r="R2793" i="1"/>
  <c r="Q2794" i="1"/>
  <c r="R2794" i="1"/>
  <c r="Q2795" i="1"/>
  <c r="R2795" i="1"/>
  <c r="Q2796" i="1"/>
  <c r="R2796" i="1"/>
  <c r="Q2797" i="1"/>
  <c r="R2797" i="1"/>
  <c r="Q2798" i="1"/>
  <c r="R2798" i="1"/>
  <c r="Q2799" i="1"/>
  <c r="R2799" i="1"/>
  <c r="Q2800" i="1"/>
  <c r="R2800" i="1"/>
  <c r="Q2801" i="1"/>
  <c r="R2801" i="1"/>
  <c r="Q2802" i="1"/>
  <c r="R2802" i="1"/>
  <c r="Q2803" i="1"/>
  <c r="R2803" i="1"/>
  <c r="Q2804" i="1"/>
  <c r="R2804" i="1"/>
  <c r="Q2805" i="1"/>
  <c r="R2805" i="1"/>
  <c r="Q2806" i="1"/>
  <c r="R2806" i="1"/>
  <c r="Q2807" i="1"/>
  <c r="R2807" i="1"/>
  <c r="Q2808" i="1"/>
  <c r="R2808" i="1"/>
  <c r="Q2809" i="1"/>
  <c r="R2809" i="1"/>
  <c r="Q2810" i="1"/>
  <c r="R2810" i="1"/>
  <c r="Q2811" i="1"/>
  <c r="R2811" i="1"/>
  <c r="Q2812" i="1"/>
  <c r="R2812" i="1"/>
  <c r="Q2813" i="1"/>
  <c r="R2813" i="1"/>
  <c r="Q2814" i="1"/>
  <c r="R2814" i="1"/>
  <c r="Q2815" i="1"/>
  <c r="R2815" i="1"/>
  <c r="Q2816" i="1"/>
  <c r="R2816" i="1"/>
  <c r="Q2817" i="1"/>
  <c r="R2817" i="1"/>
  <c r="Q2818" i="1"/>
  <c r="R2818" i="1"/>
  <c r="Q2819" i="1"/>
  <c r="R2819" i="1"/>
  <c r="Q2820" i="1"/>
  <c r="R2820" i="1"/>
  <c r="Q2821" i="1"/>
  <c r="R2821" i="1"/>
  <c r="Q2822" i="1"/>
  <c r="R2822" i="1"/>
  <c r="Q2823" i="1"/>
  <c r="R2823" i="1"/>
  <c r="Q2824" i="1"/>
  <c r="R2824" i="1"/>
  <c r="Q2825" i="1"/>
  <c r="R2825" i="1"/>
  <c r="Q2826" i="1"/>
  <c r="R2826" i="1"/>
  <c r="Q2827" i="1"/>
  <c r="R2827" i="1"/>
  <c r="Q2828" i="1"/>
  <c r="R2828" i="1"/>
  <c r="Q2829" i="1"/>
  <c r="R2829" i="1"/>
  <c r="Q2830" i="1"/>
  <c r="R2830" i="1"/>
  <c r="Q2831" i="1"/>
  <c r="R2831" i="1"/>
  <c r="Q2832" i="1"/>
  <c r="R2832" i="1"/>
  <c r="Q2833" i="1"/>
  <c r="R2833" i="1"/>
  <c r="Q2834" i="1"/>
  <c r="R2834" i="1"/>
  <c r="Q2835" i="1"/>
  <c r="R2835" i="1"/>
  <c r="Q2836" i="1"/>
  <c r="R2836" i="1"/>
  <c r="Q2837" i="1"/>
  <c r="R2837" i="1"/>
  <c r="Q2838" i="1"/>
  <c r="R2838" i="1"/>
  <c r="Q2839" i="1"/>
  <c r="R2839" i="1"/>
  <c r="Q2840" i="1"/>
  <c r="R2840" i="1"/>
  <c r="Q2841" i="1"/>
  <c r="R2841" i="1"/>
  <c r="Q2842" i="1"/>
  <c r="R2842" i="1"/>
  <c r="Q2843" i="1"/>
  <c r="R2843" i="1"/>
  <c r="Q2844" i="1"/>
  <c r="R2844" i="1"/>
  <c r="Q2845" i="1"/>
  <c r="R2845" i="1"/>
  <c r="Q2846" i="1"/>
  <c r="R2846" i="1"/>
  <c r="Q2847" i="1"/>
  <c r="R2847" i="1"/>
  <c r="Q2848" i="1"/>
  <c r="R2848" i="1"/>
  <c r="Q2849" i="1"/>
  <c r="R2849" i="1"/>
  <c r="Q2850" i="1"/>
  <c r="R2850" i="1"/>
  <c r="Q2851" i="1"/>
  <c r="R2851" i="1"/>
  <c r="Q2852" i="1"/>
  <c r="R2852" i="1"/>
  <c r="Q2853" i="1"/>
  <c r="R2853" i="1"/>
  <c r="Q2854" i="1"/>
  <c r="R2854" i="1"/>
  <c r="Q2855" i="1"/>
  <c r="R2855" i="1"/>
  <c r="Q2856" i="1"/>
  <c r="R2856" i="1"/>
  <c r="Q2857" i="1"/>
  <c r="R2857" i="1"/>
  <c r="Q2858" i="1"/>
  <c r="R2858" i="1"/>
  <c r="Q2859" i="1"/>
  <c r="R2859" i="1"/>
  <c r="Q2860" i="1"/>
  <c r="R2860" i="1"/>
  <c r="Q2861" i="1"/>
  <c r="R2861" i="1"/>
  <c r="Q2862" i="1"/>
  <c r="R2862" i="1"/>
  <c r="Q2863" i="1"/>
  <c r="R2863" i="1"/>
  <c r="Q2864" i="1"/>
  <c r="R2864" i="1"/>
  <c r="Q2865" i="1"/>
  <c r="R2865" i="1"/>
  <c r="Q2866" i="1"/>
  <c r="R2866" i="1"/>
  <c r="Q2867" i="1"/>
  <c r="R2867" i="1"/>
  <c r="Q2868" i="1"/>
  <c r="R2868" i="1"/>
  <c r="Q2869" i="1"/>
  <c r="R2869" i="1"/>
  <c r="Q2870" i="1"/>
  <c r="R2870" i="1"/>
  <c r="Q2871" i="1"/>
  <c r="R2871" i="1"/>
  <c r="Q2872" i="1"/>
  <c r="R2872" i="1"/>
  <c r="Q2873" i="1"/>
  <c r="R2873" i="1"/>
  <c r="Q2874" i="1"/>
  <c r="R2874" i="1"/>
  <c r="Q2875" i="1"/>
  <c r="R2875" i="1"/>
  <c r="Q2876" i="1"/>
  <c r="R2876" i="1"/>
  <c r="Q2877" i="1"/>
  <c r="R2877" i="1"/>
  <c r="Q2878" i="1"/>
  <c r="R2878" i="1"/>
  <c r="Q2879" i="1"/>
  <c r="R2879" i="1"/>
  <c r="Q2880" i="1"/>
  <c r="R2880" i="1"/>
  <c r="Q2881" i="1"/>
  <c r="R2881" i="1"/>
  <c r="Q2882" i="1"/>
  <c r="R2882" i="1"/>
  <c r="Q2883" i="1"/>
  <c r="R2883" i="1"/>
  <c r="Q2884" i="1"/>
  <c r="R2884" i="1"/>
  <c r="Q2885" i="1"/>
  <c r="R2885" i="1"/>
  <c r="Q2886" i="1"/>
  <c r="R2886" i="1"/>
  <c r="Q2887" i="1"/>
  <c r="R2887" i="1"/>
  <c r="Q2888" i="1"/>
  <c r="R2888" i="1"/>
  <c r="Q2889" i="1"/>
  <c r="R2889" i="1"/>
  <c r="Q2890" i="1"/>
  <c r="R2890" i="1"/>
  <c r="Q2891" i="1"/>
  <c r="R2891" i="1"/>
  <c r="Q2892" i="1"/>
  <c r="R2892" i="1"/>
  <c r="Q2893" i="1"/>
  <c r="R2893" i="1"/>
  <c r="Q2894" i="1"/>
  <c r="R2894" i="1"/>
  <c r="Q2895" i="1"/>
  <c r="R2895" i="1"/>
  <c r="Q2896" i="1"/>
  <c r="R2896" i="1"/>
  <c r="Q2897" i="1"/>
  <c r="R2897" i="1"/>
  <c r="Q2898" i="1"/>
  <c r="R2898" i="1"/>
  <c r="Q2899" i="1"/>
  <c r="R2899" i="1"/>
  <c r="Q2900" i="1"/>
  <c r="R2900" i="1"/>
  <c r="Q2901" i="1"/>
  <c r="R2901" i="1"/>
  <c r="Q2902" i="1"/>
  <c r="R2902" i="1"/>
  <c r="Q2903" i="1"/>
  <c r="R2903" i="1"/>
  <c r="Q2904" i="1"/>
  <c r="R2904" i="1"/>
  <c r="Q2905" i="1"/>
  <c r="R2905" i="1"/>
  <c r="Q2906" i="1"/>
  <c r="R2906" i="1"/>
  <c r="Q2907" i="1"/>
  <c r="R2907" i="1"/>
  <c r="Q2908" i="1"/>
  <c r="R2908" i="1"/>
  <c r="Q2909" i="1"/>
  <c r="R2909" i="1"/>
  <c r="Q2910" i="1"/>
  <c r="R2910" i="1"/>
  <c r="Q2911" i="1"/>
  <c r="R2911" i="1"/>
  <c r="Q2912" i="1"/>
  <c r="R2912" i="1"/>
  <c r="Q2913" i="1"/>
  <c r="R2913" i="1"/>
  <c r="Q2914" i="1"/>
  <c r="R2914" i="1"/>
  <c r="Q2915" i="1"/>
  <c r="R2915" i="1"/>
  <c r="Q2916" i="1"/>
  <c r="R2916" i="1"/>
  <c r="Q2917" i="1"/>
  <c r="R2917" i="1"/>
  <c r="Q2918" i="1"/>
  <c r="R2918" i="1"/>
  <c r="Q2919" i="1"/>
  <c r="R2919" i="1"/>
  <c r="Q2920" i="1"/>
  <c r="R2920" i="1"/>
  <c r="Q2921" i="1"/>
  <c r="R2921" i="1"/>
  <c r="Q2922" i="1"/>
  <c r="R2922" i="1"/>
  <c r="Q2923" i="1"/>
  <c r="R2923" i="1"/>
  <c r="Q2924" i="1"/>
  <c r="R2924" i="1"/>
  <c r="Q2925" i="1"/>
  <c r="R2925" i="1"/>
  <c r="Q2926" i="1"/>
  <c r="R2926" i="1"/>
  <c r="Q2927" i="1"/>
  <c r="R2927" i="1"/>
  <c r="Q2928" i="1"/>
  <c r="R2928" i="1"/>
  <c r="Q2929" i="1"/>
  <c r="R2929" i="1"/>
  <c r="Q2930" i="1"/>
  <c r="R2930" i="1"/>
  <c r="Q2931" i="1"/>
  <c r="R2931" i="1"/>
  <c r="Q2932" i="1"/>
  <c r="R2932" i="1"/>
  <c r="Q2933" i="1"/>
  <c r="R2933" i="1"/>
  <c r="Q2934" i="1"/>
  <c r="R2934" i="1"/>
  <c r="Q2935" i="1"/>
  <c r="R2935" i="1"/>
  <c r="Q2936" i="1"/>
  <c r="R2936" i="1"/>
  <c r="Q2937" i="1"/>
  <c r="R2937" i="1"/>
  <c r="Q2938" i="1"/>
  <c r="R2938" i="1"/>
  <c r="Q2939" i="1"/>
  <c r="R2939" i="1"/>
  <c r="Q2940" i="1"/>
  <c r="R2940" i="1"/>
  <c r="Q2941" i="1"/>
  <c r="R2941" i="1"/>
  <c r="Q2942" i="1"/>
  <c r="R2942" i="1"/>
  <c r="Q2943" i="1"/>
  <c r="R2943" i="1"/>
  <c r="Q2944" i="1"/>
  <c r="R2944" i="1"/>
  <c r="Q2945" i="1"/>
  <c r="R2945" i="1"/>
  <c r="Q2946" i="1"/>
  <c r="R2946" i="1"/>
  <c r="Q2947" i="1"/>
  <c r="R2947" i="1"/>
  <c r="Q2948" i="1"/>
  <c r="R2948" i="1"/>
  <c r="Q2949" i="1"/>
  <c r="R2949" i="1"/>
  <c r="Q2950" i="1"/>
  <c r="R2950" i="1"/>
  <c r="Q2951" i="1"/>
  <c r="R2951" i="1"/>
  <c r="Q2952" i="1"/>
  <c r="R2952" i="1"/>
  <c r="Q2953" i="1"/>
  <c r="R2953" i="1"/>
  <c r="Q2954" i="1"/>
  <c r="R2954" i="1"/>
  <c r="Q2955" i="1"/>
  <c r="R2955" i="1"/>
  <c r="Q2956" i="1"/>
  <c r="R2956" i="1"/>
  <c r="Q2957" i="1"/>
  <c r="R2957" i="1"/>
  <c r="Q2958" i="1"/>
  <c r="R2958" i="1"/>
  <c r="Q2959" i="1"/>
  <c r="R2959" i="1"/>
  <c r="Q2960" i="1"/>
  <c r="R2960" i="1"/>
  <c r="Q2961" i="1"/>
  <c r="R2961" i="1"/>
  <c r="Q2962" i="1"/>
  <c r="R2962" i="1"/>
  <c r="Q2963" i="1"/>
  <c r="R2963" i="1"/>
  <c r="Q2964" i="1"/>
  <c r="R2964" i="1"/>
  <c r="Q2965" i="1"/>
  <c r="R2965" i="1"/>
  <c r="Q2966" i="1"/>
  <c r="R2966" i="1"/>
  <c r="Q2967" i="1"/>
  <c r="R2967" i="1"/>
  <c r="Q2968" i="1"/>
  <c r="R2968" i="1"/>
  <c r="Q2969" i="1"/>
  <c r="R2969" i="1"/>
  <c r="Q2970" i="1"/>
  <c r="R2970" i="1"/>
  <c r="Q2971" i="1"/>
  <c r="R2971" i="1"/>
  <c r="Q2972" i="1"/>
  <c r="R2972" i="1"/>
  <c r="Q2973" i="1"/>
  <c r="R2973" i="1"/>
  <c r="Q2974" i="1"/>
  <c r="R2974" i="1"/>
  <c r="Q2975" i="1"/>
  <c r="R2975" i="1"/>
  <c r="Q2976" i="1"/>
  <c r="R2976" i="1"/>
  <c r="Q2977" i="1"/>
  <c r="R2977" i="1"/>
  <c r="Q2978" i="1"/>
  <c r="R2978" i="1"/>
  <c r="Q2979" i="1"/>
  <c r="R2979" i="1"/>
  <c r="Q2980" i="1"/>
  <c r="R2980" i="1"/>
  <c r="Q2981" i="1"/>
  <c r="R2981" i="1"/>
  <c r="Q2982" i="1"/>
  <c r="R2982" i="1"/>
  <c r="Q2983" i="1"/>
  <c r="R2983" i="1"/>
  <c r="Q2984" i="1"/>
  <c r="R2984" i="1"/>
  <c r="Q2985" i="1"/>
  <c r="R2985" i="1"/>
  <c r="Q2986" i="1"/>
  <c r="R2986" i="1"/>
  <c r="Q2987" i="1"/>
  <c r="R2987" i="1"/>
  <c r="Q2988" i="1"/>
  <c r="R2988" i="1"/>
  <c r="Q2989" i="1"/>
  <c r="R2989" i="1"/>
  <c r="Q2990" i="1"/>
  <c r="R2990" i="1"/>
  <c r="Q2991" i="1"/>
  <c r="R2991" i="1"/>
  <c r="Q2992" i="1"/>
  <c r="R2992" i="1"/>
  <c r="Q2993" i="1"/>
  <c r="R2993" i="1"/>
  <c r="Q2994" i="1"/>
  <c r="R2994" i="1"/>
  <c r="Q2995" i="1"/>
  <c r="R2995" i="1"/>
  <c r="Q2996" i="1"/>
  <c r="R2996" i="1"/>
  <c r="Q2997" i="1"/>
  <c r="R2997" i="1"/>
  <c r="Q2998" i="1"/>
  <c r="R2998" i="1"/>
  <c r="Q2999" i="1"/>
  <c r="R2999" i="1"/>
  <c r="Q3000" i="1"/>
  <c r="R3000" i="1"/>
  <c r="Q3001" i="1"/>
  <c r="R3001" i="1"/>
  <c r="Q3002" i="1"/>
  <c r="R3002" i="1"/>
  <c r="Q3003" i="1"/>
  <c r="R3003" i="1"/>
  <c r="Q3004" i="1"/>
  <c r="R3004" i="1"/>
  <c r="Q3005" i="1"/>
  <c r="R3005" i="1"/>
  <c r="Q3006" i="1"/>
  <c r="R3006" i="1"/>
  <c r="Q3007" i="1"/>
  <c r="R3007" i="1"/>
  <c r="Q3008" i="1"/>
  <c r="R3008" i="1"/>
  <c r="Q3009" i="1"/>
  <c r="R3009" i="1"/>
  <c r="Q3010" i="1"/>
  <c r="R3010" i="1"/>
  <c r="Q3011" i="1"/>
  <c r="R3011" i="1"/>
  <c r="Q3012" i="1"/>
  <c r="R3012" i="1"/>
  <c r="Q3013" i="1"/>
  <c r="R3013" i="1"/>
  <c r="Q3014" i="1"/>
  <c r="R3014" i="1"/>
  <c r="Q3015" i="1"/>
  <c r="R3015" i="1"/>
  <c r="Q3016" i="1"/>
  <c r="R3016" i="1"/>
  <c r="Q3017" i="1"/>
  <c r="R3017" i="1"/>
  <c r="Q3018" i="1"/>
  <c r="R3018" i="1"/>
  <c r="Q3019" i="1"/>
  <c r="R3019" i="1"/>
  <c r="Q3020" i="1"/>
  <c r="R3020" i="1"/>
  <c r="Q3021" i="1"/>
  <c r="R3021" i="1"/>
  <c r="Q3022" i="1"/>
  <c r="R3022" i="1"/>
  <c r="Q3023" i="1"/>
  <c r="R3023" i="1"/>
  <c r="Q3024" i="1"/>
  <c r="R3024" i="1"/>
  <c r="Q3025" i="1"/>
  <c r="R3025" i="1"/>
  <c r="Q3026" i="1"/>
  <c r="R3026" i="1"/>
  <c r="Q3027" i="1"/>
  <c r="R3027" i="1"/>
  <c r="Q3028" i="1"/>
  <c r="R3028" i="1"/>
  <c r="Q3029" i="1"/>
  <c r="R3029" i="1"/>
  <c r="Q3030" i="1"/>
  <c r="R3030" i="1"/>
  <c r="Q3031" i="1"/>
  <c r="R3031" i="1"/>
  <c r="Q3032" i="1"/>
  <c r="R3032" i="1"/>
  <c r="Q3033" i="1"/>
  <c r="R3033" i="1"/>
  <c r="Q3034" i="1"/>
  <c r="R3034" i="1"/>
  <c r="Q3035" i="1"/>
  <c r="R3035" i="1"/>
  <c r="Q3036" i="1"/>
  <c r="R3036" i="1"/>
  <c r="Q3037" i="1"/>
  <c r="R3037" i="1"/>
  <c r="Q3038" i="1"/>
  <c r="R3038" i="1"/>
  <c r="Q3039" i="1"/>
  <c r="R3039" i="1"/>
  <c r="Q3040" i="1"/>
  <c r="R3040" i="1"/>
  <c r="Q3041" i="1"/>
  <c r="R3041" i="1"/>
  <c r="Q3042" i="1"/>
  <c r="R3042" i="1"/>
  <c r="Q3043" i="1"/>
  <c r="R3043" i="1"/>
  <c r="Q3044" i="1"/>
  <c r="R3044" i="1"/>
  <c r="Q3045" i="1"/>
  <c r="R3045" i="1"/>
  <c r="Q3046" i="1"/>
  <c r="R3046" i="1"/>
  <c r="Q3047" i="1"/>
  <c r="R3047" i="1"/>
  <c r="Q3048" i="1"/>
  <c r="R3048" i="1"/>
  <c r="Q3049" i="1"/>
  <c r="R3049" i="1"/>
  <c r="Q3050" i="1"/>
  <c r="R3050" i="1"/>
  <c r="Q3051" i="1"/>
  <c r="R3051" i="1"/>
  <c r="Q3052" i="1"/>
  <c r="R3052" i="1"/>
  <c r="Q3053" i="1"/>
  <c r="R3053" i="1"/>
  <c r="Q3054" i="1"/>
  <c r="R3054" i="1"/>
  <c r="Q3055" i="1"/>
  <c r="R3055" i="1"/>
  <c r="Q3056" i="1"/>
  <c r="R3056" i="1"/>
  <c r="Q3057" i="1"/>
  <c r="R3057" i="1"/>
  <c r="Q3058" i="1"/>
  <c r="R3058" i="1"/>
  <c r="Q3059" i="1"/>
  <c r="R3059" i="1"/>
  <c r="Q3060" i="1"/>
  <c r="R3060" i="1"/>
  <c r="Q3061" i="1"/>
  <c r="R3061" i="1"/>
  <c r="Q3062" i="1"/>
  <c r="R3062" i="1"/>
  <c r="Q3063" i="1"/>
  <c r="R3063" i="1"/>
  <c r="Q3064" i="1"/>
  <c r="R3064" i="1"/>
  <c r="Q3065" i="1"/>
  <c r="R3065" i="1"/>
  <c r="Q3066" i="1"/>
  <c r="R3066" i="1"/>
  <c r="Q3067" i="1"/>
  <c r="R3067" i="1"/>
  <c r="Q3068" i="1"/>
  <c r="R3068" i="1"/>
  <c r="Q3069" i="1"/>
  <c r="R3069" i="1"/>
  <c r="Q3070" i="1"/>
  <c r="R3070" i="1"/>
  <c r="Q3071" i="1"/>
  <c r="R3071" i="1"/>
  <c r="Q3072" i="1"/>
  <c r="R3072" i="1"/>
  <c r="Q3073" i="1"/>
  <c r="R3073" i="1"/>
  <c r="Q3074" i="1"/>
  <c r="R3074" i="1"/>
  <c r="Q3075" i="1"/>
  <c r="R3075" i="1"/>
  <c r="Q3076" i="1"/>
  <c r="R3076" i="1"/>
  <c r="Q3077" i="1"/>
  <c r="R3077" i="1"/>
  <c r="Q3078" i="1"/>
  <c r="R3078" i="1"/>
  <c r="Q3079" i="1"/>
  <c r="R3079" i="1"/>
  <c r="Q3080" i="1"/>
  <c r="R3080" i="1"/>
  <c r="Q3081" i="1"/>
  <c r="R3081" i="1"/>
  <c r="Q3082" i="1"/>
  <c r="R3082" i="1"/>
  <c r="Q3083" i="1"/>
  <c r="R3083" i="1"/>
  <c r="Q3084" i="1"/>
  <c r="R3084" i="1"/>
  <c r="Q3085" i="1"/>
  <c r="R3085" i="1"/>
  <c r="Q3086" i="1"/>
  <c r="R3086" i="1"/>
  <c r="Q3087" i="1"/>
  <c r="R3087" i="1"/>
  <c r="Q3088" i="1"/>
  <c r="R3088" i="1"/>
  <c r="Q3089" i="1"/>
  <c r="R3089" i="1"/>
  <c r="Q3090" i="1"/>
  <c r="R3090" i="1"/>
  <c r="Q3091" i="1"/>
  <c r="R3091" i="1"/>
  <c r="Q3092" i="1"/>
  <c r="R3092" i="1"/>
  <c r="Q3093" i="1"/>
  <c r="R3093" i="1"/>
  <c r="Q3094" i="1"/>
  <c r="R3094" i="1"/>
  <c r="Q3095" i="1"/>
  <c r="R3095" i="1"/>
  <c r="Q3096" i="1"/>
  <c r="R3096" i="1"/>
  <c r="Q3097" i="1"/>
  <c r="R3097" i="1"/>
  <c r="Q3098" i="1"/>
  <c r="R3098" i="1"/>
  <c r="Q3099" i="1"/>
  <c r="R3099" i="1"/>
  <c r="Q3100" i="1"/>
  <c r="R3100" i="1"/>
  <c r="Q3101" i="1"/>
  <c r="R3101" i="1"/>
  <c r="Q3102" i="1"/>
  <c r="R3102" i="1"/>
  <c r="Q3103" i="1"/>
  <c r="R3103" i="1"/>
  <c r="Q3104" i="1"/>
  <c r="R3104" i="1"/>
  <c r="Q3105" i="1"/>
  <c r="R3105" i="1"/>
  <c r="Q3106" i="1"/>
  <c r="R3106" i="1"/>
  <c r="Q3107" i="1"/>
  <c r="R3107" i="1"/>
  <c r="Q3108" i="1"/>
  <c r="R3108" i="1"/>
  <c r="Q3109" i="1"/>
  <c r="R3109" i="1"/>
  <c r="Q3110" i="1"/>
  <c r="R3110" i="1"/>
  <c r="Q3111" i="1"/>
  <c r="R3111" i="1"/>
  <c r="Q3112" i="1"/>
  <c r="R3112" i="1"/>
  <c r="Q3113" i="1"/>
  <c r="R3113" i="1"/>
  <c r="Q3114" i="1"/>
  <c r="R3114" i="1"/>
  <c r="Q3115" i="1"/>
  <c r="R3115" i="1"/>
  <c r="Q3116" i="1"/>
  <c r="R3116" i="1"/>
  <c r="Q3117" i="1"/>
  <c r="R3117" i="1"/>
  <c r="Q3118" i="1"/>
  <c r="R3118" i="1"/>
  <c r="Q3119" i="1"/>
  <c r="R3119" i="1"/>
  <c r="Q3120" i="1"/>
  <c r="R3120" i="1"/>
  <c r="Q3121" i="1"/>
  <c r="R3121" i="1"/>
  <c r="Q3122" i="1"/>
  <c r="R3122" i="1"/>
  <c r="Q3123" i="1"/>
  <c r="R3123" i="1"/>
  <c r="Q3124" i="1"/>
  <c r="R3124" i="1"/>
  <c r="Q3125" i="1"/>
  <c r="R3125" i="1"/>
  <c r="Q3126" i="1"/>
  <c r="R3126" i="1"/>
  <c r="Q3127" i="1"/>
  <c r="R3127" i="1"/>
  <c r="Q3128" i="1"/>
  <c r="R3128" i="1"/>
  <c r="Q3129" i="1"/>
  <c r="R3129" i="1"/>
  <c r="Q3130" i="1"/>
  <c r="R3130" i="1"/>
  <c r="Q3131" i="1"/>
  <c r="R3131" i="1"/>
  <c r="Q3132" i="1"/>
  <c r="R3132" i="1"/>
  <c r="Q3133" i="1"/>
  <c r="R3133" i="1"/>
  <c r="Q3134" i="1"/>
  <c r="R3134" i="1"/>
  <c r="Q3135" i="1"/>
  <c r="R3135" i="1"/>
  <c r="Q3136" i="1"/>
  <c r="R3136" i="1"/>
  <c r="Q3137" i="1"/>
  <c r="R3137" i="1"/>
  <c r="Q3138" i="1"/>
  <c r="R3138" i="1"/>
  <c r="Q3139" i="1"/>
  <c r="R3139" i="1"/>
  <c r="Q3140" i="1"/>
  <c r="R3140" i="1"/>
  <c r="Q3141" i="1"/>
  <c r="R3141" i="1"/>
  <c r="Q3142" i="1"/>
  <c r="R3142" i="1"/>
  <c r="Q3143" i="1"/>
  <c r="R3143" i="1"/>
  <c r="Q3144" i="1"/>
  <c r="R3144" i="1"/>
  <c r="Q3145" i="1"/>
  <c r="R3145" i="1"/>
  <c r="Q3146" i="1"/>
  <c r="R3146" i="1"/>
  <c r="Q3147" i="1"/>
  <c r="R3147" i="1"/>
  <c r="Q3148" i="1"/>
  <c r="R3148" i="1"/>
  <c r="Q3149" i="1"/>
  <c r="R3149" i="1"/>
  <c r="Q3150" i="1"/>
  <c r="R3150" i="1"/>
  <c r="Q3151" i="1"/>
  <c r="R3151" i="1"/>
  <c r="Q3152" i="1"/>
  <c r="R3152" i="1"/>
  <c r="Q3153" i="1"/>
  <c r="R3153" i="1"/>
  <c r="Q3154" i="1"/>
  <c r="R3154" i="1"/>
  <c r="Q3155" i="1"/>
  <c r="R3155" i="1"/>
  <c r="Q3156" i="1"/>
  <c r="R3156" i="1"/>
  <c r="Q3157" i="1"/>
  <c r="R3157" i="1"/>
  <c r="Q3158" i="1"/>
  <c r="R3158" i="1"/>
  <c r="Q3159" i="1"/>
  <c r="R3159" i="1"/>
  <c r="Q3160" i="1"/>
  <c r="R3160" i="1"/>
  <c r="Q3161" i="1"/>
  <c r="R3161" i="1"/>
  <c r="Q3162" i="1"/>
  <c r="R3162" i="1"/>
  <c r="Q3163" i="1"/>
  <c r="R3163" i="1"/>
  <c r="Q3164" i="1"/>
  <c r="R3164" i="1"/>
  <c r="Q3165" i="1"/>
  <c r="R3165" i="1"/>
  <c r="Q3166" i="1"/>
  <c r="R3166" i="1"/>
  <c r="Q3167" i="1"/>
  <c r="R3167" i="1"/>
  <c r="Q3168" i="1"/>
  <c r="R3168" i="1"/>
  <c r="Q3169" i="1"/>
  <c r="R3169" i="1"/>
  <c r="Q3170" i="1"/>
  <c r="R3170" i="1"/>
  <c r="Q3171" i="1"/>
  <c r="R3171" i="1"/>
  <c r="Q3172" i="1"/>
  <c r="R3172" i="1"/>
  <c r="Q3173" i="1"/>
  <c r="R3173" i="1"/>
  <c r="Q3174" i="1"/>
  <c r="R3174" i="1"/>
  <c r="Q3175" i="1"/>
  <c r="R3175" i="1"/>
  <c r="Q3176" i="1"/>
  <c r="R3176" i="1"/>
  <c r="Q3177" i="1"/>
  <c r="R3177" i="1"/>
  <c r="Q3178" i="1"/>
  <c r="R3178" i="1"/>
  <c r="Q3179" i="1"/>
  <c r="R3179" i="1"/>
  <c r="Q3180" i="1"/>
  <c r="R3180" i="1"/>
  <c r="Q3181" i="1"/>
  <c r="R3181" i="1"/>
  <c r="Q3182" i="1"/>
  <c r="R3182" i="1"/>
  <c r="Q3183" i="1"/>
  <c r="R3183" i="1"/>
  <c r="Q3184" i="1"/>
  <c r="R3184" i="1"/>
  <c r="Q3185" i="1"/>
  <c r="R3185" i="1"/>
  <c r="Q3186" i="1"/>
  <c r="R3186" i="1"/>
  <c r="Q3187" i="1"/>
  <c r="R3187" i="1"/>
  <c r="Q3188" i="1"/>
  <c r="R3188" i="1"/>
  <c r="Q3189" i="1"/>
  <c r="R3189" i="1"/>
  <c r="Q3190" i="1"/>
  <c r="R3190" i="1"/>
  <c r="Q3191" i="1"/>
  <c r="R3191" i="1"/>
  <c r="Q3192" i="1"/>
  <c r="R3192" i="1"/>
  <c r="Q3193" i="1"/>
  <c r="R3193" i="1"/>
  <c r="Q3194" i="1"/>
  <c r="R3194" i="1"/>
  <c r="Q3195" i="1"/>
  <c r="R3195" i="1"/>
  <c r="Q3196" i="1"/>
  <c r="R3196" i="1"/>
  <c r="Q3197" i="1"/>
  <c r="R3197" i="1"/>
  <c r="Q3198" i="1"/>
  <c r="R3198" i="1"/>
  <c r="Q3199" i="1"/>
  <c r="R3199" i="1"/>
  <c r="Q3200" i="1"/>
  <c r="R3200" i="1"/>
  <c r="Q3201" i="1"/>
  <c r="R3201" i="1"/>
  <c r="Q3202" i="1"/>
  <c r="R3202" i="1"/>
  <c r="Q3203" i="1"/>
  <c r="R3203" i="1"/>
  <c r="Q3204" i="1"/>
  <c r="R3204" i="1"/>
  <c r="Q3205" i="1"/>
  <c r="R3205" i="1"/>
  <c r="Q3206" i="1"/>
  <c r="R3206" i="1"/>
  <c r="Q3207" i="1"/>
  <c r="R3207" i="1"/>
  <c r="Q3208" i="1"/>
  <c r="R3208" i="1"/>
  <c r="Q3209" i="1"/>
  <c r="R3209" i="1"/>
  <c r="Q3210" i="1"/>
  <c r="R3210" i="1"/>
  <c r="Q3211" i="1"/>
  <c r="R3211" i="1"/>
  <c r="Q3212" i="1"/>
  <c r="R3212" i="1"/>
  <c r="Q3213" i="1"/>
  <c r="R3213" i="1"/>
  <c r="Q3214" i="1"/>
  <c r="R3214" i="1"/>
  <c r="Q3215" i="1"/>
  <c r="R3215" i="1"/>
  <c r="Q3216" i="1"/>
  <c r="R3216" i="1"/>
  <c r="Q3217" i="1"/>
  <c r="R3217" i="1"/>
  <c r="Q3218" i="1"/>
  <c r="R3218" i="1"/>
  <c r="Q3219" i="1"/>
  <c r="R3219" i="1"/>
  <c r="Q3220" i="1"/>
  <c r="R3220" i="1"/>
  <c r="Q3221" i="1"/>
  <c r="R3221" i="1"/>
  <c r="Q3222" i="1"/>
  <c r="R3222" i="1"/>
  <c r="Q3223" i="1"/>
  <c r="R3223" i="1"/>
  <c r="Q3224" i="1"/>
  <c r="R3224" i="1"/>
  <c r="Q3225" i="1"/>
  <c r="R3225" i="1"/>
  <c r="Q3226" i="1"/>
  <c r="R3226" i="1"/>
  <c r="Q3227" i="1"/>
  <c r="R3227" i="1"/>
  <c r="Q3228" i="1"/>
  <c r="R3228" i="1"/>
  <c r="Q3229" i="1"/>
  <c r="R3229" i="1"/>
  <c r="Q3230" i="1"/>
  <c r="R3230" i="1"/>
  <c r="Q3231" i="1"/>
  <c r="R3231" i="1"/>
  <c r="Q3232" i="1"/>
  <c r="R3232" i="1"/>
  <c r="Q3233" i="1"/>
  <c r="R3233" i="1"/>
  <c r="Q3234" i="1"/>
  <c r="R3234" i="1"/>
  <c r="Q3235" i="1"/>
  <c r="R3235" i="1"/>
  <c r="Q3236" i="1"/>
  <c r="R3236" i="1"/>
  <c r="Q3237" i="1"/>
  <c r="R3237" i="1"/>
  <c r="Q3238" i="1"/>
  <c r="R3238" i="1"/>
  <c r="Q3239" i="1"/>
  <c r="R3239" i="1"/>
  <c r="Q3240" i="1"/>
  <c r="R3240" i="1"/>
  <c r="Q3241" i="1"/>
  <c r="R3241" i="1"/>
  <c r="Q3242" i="1"/>
  <c r="R3242" i="1"/>
  <c r="Q3243" i="1"/>
  <c r="R3243" i="1"/>
  <c r="Q3244" i="1"/>
  <c r="R3244" i="1"/>
  <c r="Q3245" i="1"/>
  <c r="R3245" i="1"/>
  <c r="Q3246" i="1"/>
  <c r="R3246" i="1"/>
  <c r="Q3247" i="1"/>
  <c r="R3247" i="1"/>
  <c r="Q3248" i="1"/>
  <c r="R3248" i="1"/>
  <c r="Q3249" i="1"/>
  <c r="R3249" i="1"/>
  <c r="Q3250" i="1"/>
  <c r="R3250" i="1"/>
  <c r="Q3251" i="1"/>
  <c r="R3251" i="1"/>
  <c r="Q3252" i="1"/>
  <c r="R3252" i="1"/>
  <c r="Q3253" i="1"/>
  <c r="R3253" i="1"/>
  <c r="Q3254" i="1"/>
  <c r="R3254" i="1"/>
  <c r="Q3255" i="1"/>
  <c r="R3255" i="1"/>
  <c r="Q3256" i="1"/>
  <c r="R3256" i="1"/>
  <c r="Q3257" i="1"/>
  <c r="R3257" i="1"/>
  <c r="Q3258" i="1"/>
  <c r="R3258" i="1"/>
  <c r="Q3259" i="1"/>
  <c r="R3259" i="1"/>
  <c r="Q3260" i="1"/>
  <c r="R3260" i="1"/>
  <c r="Q3261" i="1"/>
  <c r="R3261" i="1"/>
  <c r="Q3262" i="1"/>
  <c r="R3262" i="1"/>
  <c r="Q3263" i="1"/>
  <c r="R3263" i="1"/>
  <c r="Q3264" i="1"/>
  <c r="R3264" i="1"/>
  <c r="Q3265" i="1"/>
  <c r="R3265" i="1"/>
  <c r="Q3266" i="1"/>
  <c r="R3266" i="1"/>
  <c r="Q3267" i="1"/>
  <c r="R3267" i="1"/>
  <c r="Q3268" i="1"/>
  <c r="R3268" i="1"/>
  <c r="Q3269" i="1"/>
  <c r="R3269" i="1"/>
  <c r="Q3270" i="1"/>
  <c r="R3270" i="1"/>
  <c r="Q3271" i="1"/>
  <c r="R3271" i="1"/>
  <c r="Q3272" i="1"/>
  <c r="R3272" i="1"/>
  <c r="Q3273" i="1"/>
  <c r="R3273" i="1"/>
  <c r="Q3274" i="1"/>
  <c r="R3274" i="1"/>
  <c r="Q3275" i="1"/>
  <c r="R3275" i="1"/>
  <c r="Q3276" i="1"/>
  <c r="R3276" i="1"/>
  <c r="Q3277" i="1"/>
  <c r="R3277" i="1"/>
  <c r="Q3278" i="1"/>
  <c r="R3278" i="1"/>
  <c r="Q3279" i="1"/>
  <c r="R3279" i="1"/>
  <c r="Q3280" i="1"/>
  <c r="R3280" i="1"/>
  <c r="Q3281" i="1"/>
  <c r="R3281" i="1"/>
  <c r="Q3282" i="1"/>
  <c r="R3282" i="1"/>
  <c r="Q3283" i="1"/>
  <c r="R3283" i="1"/>
  <c r="Q3284" i="1"/>
  <c r="R3284" i="1"/>
  <c r="Q3285" i="1"/>
  <c r="R3285" i="1"/>
  <c r="Q3286" i="1"/>
  <c r="R3286" i="1"/>
  <c r="Q3287" i="1"/>
  <c r="R3287" i="1"/>
  <c r="Q3288" i="1"/>
  <c r="R3288" i="1"/>
  <c r="Q3289" i="1"/>
  <c r="R3289" i="1"/>
  <c r="Q3290" i="1"/>
  <c r="R3290" i="1"/>
  <c r="Q3291" i="1"/>
  <c r="R3291" i="1"/>
  <c r="Q3292" i="1"/>
  <c r="R3292" i="1"/>
  <c r="Q3293" i="1"/>
  <c r="R3293" i="1"/>
  <c r="Q3294" i="1"/>
  <c r="R3294" i="1"/>
  <c r="Q3295" i="1"/>
  <c r="R3295" i="1"/>
  <c r="Q3296" i="1"/>
  <c r="R3296" i="1"/>
  <c r="Q3297" i="1"/>
  <c r="R3297" i="1"/>
  <c r="Q3298" i="1"/>
  <c r="R3298" i="1"/>
  <c r="Q3299" i="1"/>
  <c r="R3299" i="1"/>
  <c r="Q3300" i="1"/>
  <c r="R3300" i="1"/>
  <c r="Q3301" i="1"/>
  <c r="R3301" i="1"/>
  <c r="Q3302" i="1"/>
  <c r="R3302" i="1"/>
  <c r="Q3303" i="1"/>
  <c r="R3303" i="1"/>
  <c r="Q3304" i="1"/>
  <c r="R3304" i="1"/>
  <c r="Q3305" i="1"/>
  <c r="R3305" i="1"/>
  <c r="Q3306" i="1"/>
  <c r="R3306" i="1"/>
  <c r="Q3307" i="1"/>
  <c r="R3307" i="1"/>
  <c r="Q3308" i="1"/>
  <c r="R3308" i="1"/>
  <c r="Q3309" i="1"/>
  <c r="R3309" i="1"/>
  <c r="Q3310" i="1"/>
  <c r="R3310" i="1"/>
  <c r="Q3311" i="1"/>
  <c r="R3311" i="1"/>
  <c r="Q3312" i="1"/>
  <c r="R3312" i="1"/>
  <c r="Q3313" i="1"/>
  <c r="R3313" i="1"/>
  <c r="Q3314" i="1"/>
  <c r="R3314" i="1"/>
  <c r="Q3315" i="1"/>
  <c r="R3315" i="1"/>
  <c r="Q3316" i="1"/>
  <c r="R3316" i="1"/>
  <c r="Q3317" i="1"/>
  <c r="R3317" i="1"/>
  <c r="Q3318" i="1"/>
  <c r="R3318" i="1"/>
  <c r="Q3319" i="1"/>
  <c r="R3319" i="1"/>
  <c r="Q3320" i="1"/>
  <c r="R3320" i="1"/>
  <c r="Q3321" i="1"/>
  <c r="R3321" i="1"/>
  <c r="Q3322" i="1"/>
  <c r="R3322" i="1"/>
  <c r="Q3323" i="1"/>
  <c r="R3323" i="1"/>
  <c r="Q3324" i="1"/>
  <c r="R3324" i="1"/>
  <c r="Q3325" i="1"/>
  <c r="R3325" i="1"/>
  <c r="Q3326" i="1"/>
  <c r="R3326" i="1"/>
  <c r="Q3327" i="1"/>
  <c r="R3327" i="1"/>
  <c r="Q3328" i="1"/>
  <c r="R3328" i="1"/>
  <c r="Q3329" i="1"/>
  <c r="R3329" i="1"/>
  <c r="Q3330" i="1"/>
  <c r="R3330" i="1"/>
  <c r="Q3331" i="1"/>
  <c r="R3331" i="1"/>
  <c r="Q3332" i="1"/>
  <c r="R3332" i="1"/>
  <c r="Q3333" i="1"/>
  <c r="R3333" i="1"/>
  <c r="Q3334" i="1"/>
  <c r="R3334" i="1"/>
  <c r="Q3335" i="1"/>
  <c r="R3335" i="1"/>
  <c r="Q3336" i="1"/>
  <c r="R3336" i="1"/>
  <c r="Q3337" i="1"/>
  <c r="R3337" i="1"/>
  <c r="Q3338" i="1"/>
  <c r="R3338" i="1"/>
  <c r="Q3339" i="1"/>
  <c r="R3339" i="1"/>
  <c r="Q3340" i="1"/>
  <c r="R3340" i="1"/>
  <c r="Q3341" i="1"/>
  <c r="R3341" i="1"/>
  <c r="Q3342" i="1"/>
  <c r="R3342" i="1"/>
  <c r="Q3343" i="1"/>
  <c r="R3343" i="1"/>
  <c r="Q3344" i="1"/>
  <c r="R3344" i="1"/>
  <c r="Q3345" i="1"/>
  <c r="R3345" i="1"/>
  <c r="Q3346" i="1"/>
  <c r="R3346" i="1"/>
  <c r="Q3347" i="1"/>
  <c r="R3347" i="1"/>
  <c r="Q3348" i="1"/>
  <c r="R3348" i="1"/>
  <c r="Q3349" i="1"/>
  <c r="R3349" i="1"/>
  <c r="Q3350" i="1"/>
  <c r="R3350" i="1"/>
  <c r="Q3351" i="1"/>
  <c r="R3351" i="1"/>
  <c r="Q3352" i="1"/>
  <c r="R3352" i="1"/>
  <c r="Q3353" i="1"/>
  <c r="R3353" i="1"/>
  <c r="Q3354" i="1"/>
  <c r="R3354" i="1"/>
  <c r="Q3355" i="1"/>
  <c r="R3355" i="1"/>
  <c r="Q3356" i="1"/>
  <c r="R3356" i="1"/>
  <c r="Q3357" i="1"/>
  <c r="R3357" i="1"/>
  <c r="Q3358" i="1"/>
  <c r="R3358" i="1"/>
  <c r="Q3359" i="1"/>
  <c r="R3359" i="1"/>
  <c r="Q3360" i="1"/>
  <c r="R3360" i="1"/>
  <c r="Q3361" i="1"/>
  <c r="R3361" i="1"/>
  <c r="Q3362" i="1"/>
  <c r="R3362" i="1"/>
  <c r="Q3363" i="1"/>
  <c r="R3363" i="1"/>
  <c r="Q3364" i="1"/>
  <c r="R3364" i="1"/>
  <c r="Q3365" i="1"/>
  <c r="R3365" i="1"/>
  <c r="Q3366" i="1"/>
  <c r="R3366" i="1"/>
  <c r="Q3367" i="1"/>
  <c r="R3367" i="1"/>
  <c r="Q3368" i="1"/>
  <c r="R3368" i="1"/>
  <c r="Q3369" i="1"/>
  <c r="R3369" i="1"/>
  <c r="Q3370" i="1"/>
  <c r="R3370" i="1"/>
  <c r="Q3371" i="1"/>
  <c r="R3371" i="1"/>
  <c r="Q3372" i="1"/>
  <c r="R3372" i="1"/>
  <c r="Q3373" i="1"/>
  <c r="R3373" i="1"/>
  <c r="Q3374" i="1"/>
  <c r="R3374" i="1"/>
  <c r="Q3375" i="1"/>
  <c r="R3375" i="1"/>
  <c r="Q3376" i="1"/>
  <c r="R3376" i="1"/>
  <c r="Q3377" i="1"/>
  <c r="R3377" i="1"/>
  <c r="Q3378" i="1"/>
  <c r="R3378" i="1"/>
  <c r="Q3379" i="1"/>
  <c r="R3379" i="1"/>
  <c r="Q3380" i="1"/>
  <c r="R3380" i="1"/>
  <c r="Q3381" i="1"/>
  <c r="R3381" i="1"/>
  <c r="Q3382" i="1"/>
  <c r="R3382" i="1"/>
  <c r="Q3383" i="1"/>
  <c r="R3383" i="1"/>
  <c r="Q3384" i="1"/>
  <c r="R3384" i="1"/>
  <c r="Q3385" i="1"/>
  <c r="R3385" i="1"/>
  <c r="Q3386" i="1"/>
  <c r="R3386" i="1"/>
  <c r="Q3387" i="1"/>
  <c r="R3387" i="1"/>
  <c r="Q3388" i="1"/>
  <c r="R3388" i="1"/>
  <c r="Q3389" i="1"/>
  <c r="R3389" i="1"/>
  <c r="Q3390" i="1"/>
  <c r="R3390" i="1"/>
  <c r="Q3391" i="1"/>
  <c r="R3391" i="1"/>
  <c r="Q3392" i="1"/>
  <c r="R3392" i="1"/>
  <c r="Q3393" i="1"/>
  <c r="R3393" i="1"/>
  <c r="Q3394" i="1"/>
  <c r="R3394" i="1"/>
  <c r="Q3395" i="1"/>
  <c r="R3395" i="1"/>
  <c r="Q3396" i="1"/>
  <c r="R3396" i="1"/>
  <c r="Q3397" i="1"/>
  <c r="R3397" i="1"/>
  <c r="Q3398" i="1"/>
  <c r="R3398" i="1"/>
  <c r="Q3399" i="1"/>
  <c r="R3399" i="1"/>
  <c r="Q3400" i="1"/>
  <c r="R3400" i="1"/>
  <c r="Q3401" i="1"/>
  <c r="R3401" i="1"/>
  <c r="Q3402" i="1"/>
  <c r="R3402" i="1"/>
  <c r="Q3403" i="1"/>
  <c r="R3403" i="1"/>
  <c r="Q3404" i="1"/>
  <c r="R3404" i="1"/>
  <c r="Q3405" i="1"/>
  <c r="R3405" i="1"/>
  <c r="Q3406" i="1"/>
  <c r="R3406" i="1"/>
  <c r="Q3407" i="1"/>
  <c r="R3407" i="1"/>
  <c r="Q3408" i="1"/>
  <c r="R3408" i="1"/>
  <c r="Q3409" i="1"/>
  <c r="R3409" i="1"/>
  <c r="Q3410" i="1"/>
  <c r="R3410" i="1"/>
  <c r="Q3411" i="1"/>
  <c r="R3411" i="1"/>
  <c r="Q3412" i="1"/>
  <c r="R3412" i="1"/>
  <c r="Q3413" i="1"/>
  <c r="R3413" i="1"/>
  <c r="Q3414" i="1"/>
  <c r="R3414" i="1"/>
  <c r="Q3415" i="1"/>
  <c r="R3415" i="1"/>
  <c r="Q3416" i="1"/>
  <c r="R3416" i="1"/>
  <c r="Q3417" i="1"/>
  <c r="R3417" i="1"/>
  <c r="Q3418" i="1"/>
  <c r="R3418" i="1"/>
  <c r="Q3419" i="1"/>
  <c r="R3419" i="1"/>
  <c r="Q3420" i="1"/>
  <c r="R3420" i="1"/>
  <c r="Q3421" i="1"/>
  <c r="R3421" i="1"/>
  <c r="Q3422" i="1"/>
  <c r="R3422" i="1"/>
  <c r="Q3423" i="1"/>
  <c r="R3423" i="1"/>
  <c r="Q3424" i="1"/>
  <c r="R3424" i="1"/>
  <c r="Q3425" i="1"/>
  <c r="R3425" i="1"/>
  <c r="Q3426" i="1"/>
  <c r="R3426" i="1"/>
  <c r="Q3427" i="1"/>
  <c r="R3427" i="1"/>
  <c r="Q3428" i="1"/>
  <c r="R3428" i="1"/>
  <c r="Q3429" i="1"/>
  <c r="R3429" i="1"/>
  <c r="Q3430" i="1"/>
  <c r="R3430" i="1"/>
  <c r="Q3431" i="1"/>
  <c r="R3431" i="1"/>
  <c r="Q3432" i="1"/>
  <c r="R3432" i="1"/>
  <c r="Q3433" i="1"/>
  <c r="R3433" i="1"/>
  <c r="Q3434" i="1"/>
  <c r="R3434" i="1"/>
  <c r="Q3435" i="1"/>
  <c r="R3435" i="1"/>
  <c r="Q3436" i="1"/>
  <c r="R3436" i="1"/>
  <c r="Q3437" i="1"/>
  <c r="R3437" i="1"/>
  <c r="Q3438" i="1"/>
  <c r="R3438" i="1"/>
  <c r="Q3439" i="1"/>
  <c r="R3439" i="1"/>
  <c r="Q3440" i="1"/>
  <c r="R3440" i="1"/>
  <c r="Q3441" i="1"/>
  <c r="R3441" i="1"/>
  <c r="Q3442" i="1"/>
  <c r="R3442" i="1"/>
  <c r="Q3443" i="1"/>
  <c r="R3443" i="1"/>
  <c r="Q3444" i="1"/>
  <c r="R3444" i="1"/>
  <c r="Q3445" i="1"/>
  <c r="R3445" i="1"/>
  <c r="Q3446" i="1"/>
  <c r="R3446" i="1"/>
  <c r="Q3447" i="1"/>
  <c r="R3447" i="1"/>
  <c r="Q3448" i="1"/>
  <c r="R3448" i="1"/>
  <c r="Q3449" i="1"/>
  <c r="R3449" i="1"/>
  <c r="Q3450" i="1"/>
  <c r="R3450" i="1"/>
  <c r="Q3451" i="1"/>
  <c r="R3451" i="1"/>
  <c r="Q3452" i="1"/>
  <c r="R3452" i="1"/>
  <c r="Q3453" i="1"/>
  <c r="R3453" i="1"/>
  <c r="Q3454" i="1"/>
  <c r="R3454" i="1"/>
  <c r="Q3455" i="1"/>
  <c r="R3455" i="1"/>
  <c r="Q3456" i="1"/>
  <c r="R3456" i="1"/>
  <c r="Q3457" i="1"/>
  <c r="R3457" i="1"/>
  <c r="Q3458" i="1"/>
  <c r="R3458" i="1"/>
  <c r="Q3459" i="1"/>
  <c r="R3459" i="1"/>
  <c r="Q3460" i="1"/>
  <c r="R3460" i="1"/>
  <c r="Q3461" i="1"/>
  <c r="R3461" i="1"/>
  <c r="Q3462" i="1"/>
  <c r="R3462" i="1"/>
  <c r="Q3463" i="1"/>
  <c r="R3463" i="1"/>
  <c r="Q3464" i="1"/>
  <c r="R3464" i="1"/>
  <c r="Q3465" i="1"/>
  <c r="R3465" i="1"/>
  <c r="Q3466" i="1"/>
  <c r="R3466" i="1"/>
  <c r="Q3467" i="1"/>
  <c r="R3467" i="1"/>
  <c r="Q3468" i="1"/>
  <c r="R3468" i="1"/>
  <c r="Q3469" i="1"/>
  <c r="R3469" i="1"/>
  <c r="Q3470" i="1"/>
  <c r="R3470" i="1"/>
  <c r="Q3471" i="1"/>
  <c r="R3471" i="1"/>
  <c r="Q3472" i="1"/>
  <c r="R3472" i="1"/>
  <c r="Q3473" i="1"/>
  <c r="R3473" i="1"/>
  <c r="Q3474" i="1"/>
  <c r="R3474" i="1"/>
  <c r="Q3475" i="1"/>
  <c r="R3475" i="1"/>
  <c r="Q3476" i="1"/>
  <c r="R3476" i="1"/>
  <c r="Q3477" i="1"/>
  <c r="R3477" i="1"/>
  <c r="Q3478" i="1"/>
  <c r="R3478" i="1"/>
  <c r="Q3479" i="1"/>
  <c r="R3479" i="1"/>
  <c r="Q3480" i="1"/>
  <c r="R3480" i="1"/>
  <c r="Q3481" i="1"/>
  <c r="R3481" i="1"/>
  <c r="Q3482" i="1"/>
  <c r="R3482" i="1"/>
  <c r="Q3483" i="1"/>
  <c r="R3483" i="1"/>
  <c r="Q3484" i="1"/>
  <c r="R3484" i="1"/>
  <c r="Q3485" i="1"/>
  <c r="R3485" i="1"/>
  <c r="Q3486" i="1"/>
  <c r="R3486" i="1"/>
  <c r="Q3487" i="1"/>
  <c r="R3487" i="1"/>
  <c r="Q3488" i="1"/>
  <c r="R3488" i="1"/>
  <c r="Q3489" i="1"/>
  <c r="R3489" i="1"/>
  <c r="Q3490" i="1"/>
  <c r="R3490" i="1"/>
  <c r="Q3491" i="1"/>
  <c r="R3491" i="1"/>
  <c r="Q3492" i="1"/>
  <c r="R3492" i="1"/>
  <c r="Q3493" i="1"/>
  <c r="R3493" i="1"/>
  <c r="Q3494" i="1"/>
  <c r="R3494" i="1"/>
  <c r="Q3495" i="1"/>
  <c r="R3495" i="1"/>
  <c r="Q3496" i="1"/>
  <c r="R3496" i="1"/>
  <c r="Q3497" i="1"/>
  <c r="R3497" i="1"/>
  <c r="Q3498" i="1"/>
  <c r="R3498" i="1"/>
  <c r="Q3499" i="1"/>
  <c r="R3499" i="1"/>
  <c r="Q3500" i="1"/>
  <c r="R3500" i="1"/>
  <c r="Q3501" i="1"/>
  <c r="R3501" i="1"/>
  <c r="Q3502" i="1"/>
  <c r="R3502" i="1"/>
  <c r="Q3503" i="1"/>
  <c r="R3503" i="1"/>
  <c r="Q3504" i="1"/>
  <c r="R3504" i="1"/>
  <c r="Q3505" i="1"/>
  <c r="R3505" i="1"/>
  <c r="Q3506" i="1"/>
  <c r="R3506" i="1"/>
  <c r="Q3507" i="1"/>
  <c r="R3507" i="1"/>
  <c r="Q3508" i="1"/>
  <c r="R3508" i="1"/>
  <c r="Q3509" i="1"/>
  <c r="R3509" i="1"/>
  <c r="Q3510" i="1"/>
  <c r="R3510" i="1"/>
  <c r="Q3511" i="1"/>
  <c r="R3511" i="1"/>
  <c r="Q3512" i="1"/>
  <c r="R3512" i="1"/>
  <c r="Q3513" i="1"/>
  <c r="R3513" i="1"/>
  <c r="Q3514" i="1"/>
  <c r="R3514" i="1"/>
  <c r="Q3515" i="1"/>
  <c r="R3515" i="1"/>
  <c r="Q3516" i="1"/>
  <c r="R3516" i="1"/>
  <c r="Q3517" i="1"/>
  <c r="R3517" i="1"/>
  <c r="Q3518" i="1"/>
  <c r="R3518" i="1"/>
  <c r="Q3519" i="1"/>
  <c r="R3519" i="1"/>
  <c r="Q3520" i="1"/>
  <c r="R3520" i="1"/>
  <c r="Q3521" i="1"/>
  <c r="R3521" i="1"/>
  <c r="Q3522" i="1"/>
  <c r="R3522" i="1"/>
  <c r="Q3523" i="1"/>
  <c r="R3523" i="1"/>
  <c r="Q3524" i="1"/>
  <c r="R3524" i="1"/>
  <c r="Q3525" i="1"/>
  <c r="R3525" i="1"/>
  <c r="Q3526" i="1"/>
  <c r="R3526" i="1"/>
  <c r="Q3527" i="1"/>
  <c r="R3527" i="1"/>
  <c r="Q3528" i="1"/>
  <c r="R3528" i="1"/>
  <c r="Q3529" i="1"/>
  <c r="R3529" i="1"/>
  <c r="Q3530" i="1"/>
  <c r="R3530" i="1"/>
  <c r="Q3531" i="1"/>
  <c r="R3531" i="1"/>
  <c r="Q3532" i="1"/>
  <c r="R3532" i="1"/>
  <c r="Q3533" i="1"/>
  <c r="R3533" i="1"/>
  <c r="Q3534" i="1"/>
  <c r="R3534" i="1"/>
  <c r="Q3535" i="1"/>
  <c r="R3535" i="1"/>
  <c r="Q3536" i="1"/>
  <c r="R3536" i="1"/>
  <c r="Q3537" i="1"/>
  <c r="R3537" i="1"/>
  <c r="Q3538" i="1"/>
  <c r="R3538" i="1"/>
  <c r="Q3539" i="1"/>
  <c r="R3539" i="1"/>
  <c r="Q3540" i="1"/>
  <c r="R3540" i="1"/>
  <c r="Q3541" i="1"/>
  <c r="R3541" i="1"/>
  <c r="Q3542" i="1"/>
  <c r="R3542" i="1"/>
  <c r="Q3543" i="1"/>
  <c r="R3543" i="1"/>
  <c r="Q3544" i="1"/>
  <c r="R3544" i="1"/>
  <c r="Q3545" i="1"/>
  <c r="R3545" i="1"/>
  <c r="Q3546" i="1"/>
  <c r="R3546" i="1"/>
  <c r="Q3547" i="1"/>
  <c r="R3547" i="1"/>
  <c r="Q3548" i="1"/>
  <c r="R3548" i="1"/>
  <c r="Q3549" i="1"/>
  <c r="R3549" i="1"/>
  <c r="Q3550" i="1"/>
  <c r="R3550" i="1"/>
  <c r="Q3551" i="1"/>
  <c r="R3551" i="1"/>
  <c r="Q3552" i="1"/>
  <c r="R3552" i="1"/>
  <c r="Q3553" i="1"/>
  <c r="R3553" i="1"/>
  <c r="Q3554" i="1"/>
  <c r="R3554" i="1"/>
  <c r="Q3555" i="1"/>
  <c r="R3555" i="1"/>
  <c r="Q3556" i="1"/>
  <c r="R3556" i="1"/>
  <c r="Q3557" i="1"/>
  <c r="R3557" i="1"/>
  <c r="Q3558" i="1"/>
  <c r="R3558" i="1"/>
  <c r="Q3559" i="1"/>
  <c r="R3559" i="1"/>
  <c r="Q3560" i="1"/>
  <c r="R3560" i="1"/>
  <c r="Q3561" i="1"/>
  <c r="R3561" i="1"/>
  <c r="Q3562" i="1"/>
  <c r="R3562" i="1"/>
  <c r="Q3563" i="1"/>
  <c r="R3563" i="1"/>
  <c r="Q3564" i="1"/>
  <c r="R3564" i="1"/>
  <c r="Q3565" i="1"/>
  <c r="R3565" i="1"/>
  <c r="Q3566" i="1"/>
  <c r="R3566" i="1"/>
  <c r="Q3567" i="1"/>
  <c r="R3567" i="1"/>
  <c r="Q3568" i="1"/>
  <c r="R3568" i="1"/>
  <c r="Q3569" i="1"/>
  <c r="R3569" i="1"/>
  <c r="Q3570" i="1"/>
  <c r="R3570" i="1"/>
  <c r="Q3571" i="1"/>
  <c r="R3571" i="1"/>
  <c r="Q3572" i="1"/>
  <c r="R3572" i="1"/>
  <c r="Q3573" i="1"/>
  <c r="R3573" i="1"/>
  <c r="Q3574" i="1"/>
  <c r="R3574" i="1"/>
  <c r="Q3575" i="1"/>
  <c r="R3575" i="1"/>
  <c r="Q3576" i="1"/>
  <c r="R3576" i="1"/>
  <c r="Q3577" i="1"/>
  <c r="R3577" i="1"/>
  <c r="Q3578" i="1"/>
  <c r="R3578" i="1"/>
  <c r="Q3579" i="1"/>
  <c r="R3579" i="1"/>
  <c r="Q3580" i="1"/>
  <c r="R3580" i="1"/>
  <c r="Q3581" i="1"/>
  <c r="R3581" i="1"/>
  <c r="Q3582" i="1"/>
  <c r="R3582" i="1"/>
  <c r="Q3583" i="1"/>
  <c r="R3583" i="1"/>
  <c r="Q3584" i="1"/>
  <c r="R3584" i="1"/>
  <c r="Q3585" i="1"/>
  <c r="R3585" i="1"/>
  <c r="Q3586" i="1"/>
  <c r="R3586" i="1"/>
  <c r="Q3587" i="1"/>
  <c r="R3587" i="1"/>
  <c r="Q3588" i="1"/>
  <c r="R3588" i="1"/>
  <c r="Q3589" i="1"/>
  <c r="R3589" i="1"/>
  <c r="Q3590" i="1"/>
  <c r="R3590" i="1"/>
  <c r="Q3591" i="1"/>
  <c r="R3591" i="1"/>
  <c r="Q3592" i="1"/>
  <c r="R3592" i="1"/>
  <c r="Q3593" i="1"/>
  <c r="R3593" i="1"/>
  <c r="Q3594" i="1"/>
  <c r="R3594" i="1"/>
  <c r="Q3595" i="1"/>
  <c r="R3595" i="1"/>
  <c r="Q3596" i="1"/>
  <c r="R3596" i="1"/>
  <c r="Q3597" i="1"/>
  <c r="R3597" i="1"/>
  <c r="Q3598" i="1"/>
  <c r="R3598" i="1"/>
  <c r="Q3599" i="1"/>
  <c r="R3599" i="1"/>
  <c r="Q3600" i="1"/>
  <c r="R3600" i="1"/>
  <c r="Q3601" i="1"/>
  <c r="R3601" i="1"/>
  <c r="Q3602" i="1"/>
  <c r="R3602" i="1"/>
  <c r="Q3603" i="1"/>
  <c r="R3603" i="1"/>
  <c r="Q3604" i="1"/>
  <c r="R3604" i="1"/>
  <c r="Q3605" i="1"/>
  <c r="R3605" i="1"/>
  <c r="Q3606" i="1"/>
  <c r="R3606" i="1"/>
  <c r="Q3607" i="1"/>
  <c r="R3607" i="1"/>
  <c r="Q3608" i="1"/>
  <c r="R3608" i="1"/>
  <c r="Q3609" i="1"/>
  <c r="R3609" i="1"/>
  <c r="Q3610" i="1"/>
  <c r="R3610" i="1"/>
  <c r="Q3611" i="1"/>
  <c r="R3611" i="1"/>
  <c r="Q3612" i="1"/>
  <c r="R3612" i="1"/>
  <c r="Q3613" i="1"/>
  <c r="R3613" i="1"/>
  <c r="Q3614" i="1"/>
  <c r="R3614" i="1"/>
  <c r="Q3615" i="1"/>
  <c r="R3615" i="1"/>
  <c r="Q3616" i="1"/>
  <c r="R3616" i="1"/>
  <c r="Q3617" i="1"/>
  <c r="R3617" i="1"/>
  <c r="Q3618" i="1"/>
  <c r="R3618" i="1"/>
  <c r="Q3619" i="1"/>
  <c r="R3619" i="1"/>
  <c r="Q3620" i="1"/>
  <c r="R3620" i="1"/>
  <c r="Q3621" i="1"/>
  <c r="R3621" i="1"/>
  <c r="Q3622" i="1"/>
  <c r="R3622" i="1"/>
  <c r="Q3623" i="1"/>
  <c r="R3623" i="1"/>
  <c r="Q3624" i="1"/>
  <c r="R3624" i="1"/>
  <c r="Q3625" i="1"/>
  <c r="R3625" i="1"/>
  <c r="Q3626" i="1"/>
  <c r="R3626" i="1"/>
  <c r="Q3627" i="1"/>
  <c r="R3627" i="1"/>
  <c r="Q3628" i="1"/>
  <c r="R3628" i="1"/>
  <c r="Q3629" i="1"/>
  <c r="R3629" i="1"/>
  <c r="Q3630" i="1"/>
  <c r="R3630" i="1"/>
  <c r="Q3631" i="1"/>
  <c r="R3631" i="1"/>
  <c r="Q3632" i="1"/>
  <c r="R3632" i="1"/>
  <c r="Q3633" i="1"/>
  <c r="R3633" i="1"/>
  <c r="Q3634" i="1"/>
  <c r="R3634" i="1"/>
  <c r="Q3635" i="1"/>
  <c r="R3635" i="1"/>
  <c r="Q3636" i="1"/>
  <c r="R3636" i="1"/>
  <c r="Q3637" i="1"/>
  <c r="R3637" i="1"/>
  <c r="Q3638" i="1"/>
  <c r="R3638" i="1"/>
  <c r="Q3639" i="1"/>
  <c r="R3639" i="1"/>
  <c r="Q3640" i="1"/>
  <c r="R3640" i="1"/>
  <c r="Q3641" i="1"/>
  <c r="R3641" i="1"/>
  <c r="Q3642" i="1"/>
  <c r="R3642" i="1"/>
  <c r="Q3643" i="1"/>
  <c r="R3643" i="1"/>
  <c r="Q3644" i="1"/>
  <c r="R3644" i="1"/>
  <c r="Q3645" i="1"/>
  <c r="R3645" i="1"/>
  <c r="Q3646" i="1"/>
  <c r="R3646" i="1"/>
  <c r="Q3647" i="1"/>
  <c r="R3647" i="1"/>
  <c r="Q3648" i="1"/>
  <c r="R3648" i="1"/>
  <c r="Q3649" i="1"/>
  <c r="R3649" i="1"/>
  <c r="Q3650" i="1"/>
  <c r="R3650" i="1"/>
  <c r="Q3651" i="1"/>
  <c r="R3651" i="1"/>
  <c r="Q3652" i="1"/>
  <c r="R3652" i="1"/>
  <c r="Q3653" i="1"/>
  <c r="R3653" i="1"/>
  <c r="Q3654" i="1"/>
  <c r="R3654" i="1"/>
  <c r="Q3655" i="1"/>
  <c r="R3655" i="1"/>
  <c r="Q3656" i="1"/>
  <c r="R3656" i="1"/>
  <c r="Q3657" i="1"/>
  <c r="R3657" i="1"/>
  <c r="Q3658" i="1"/>
  <c r="R3658" i="1"/>
  <c r="Q3659" i="1"/>
  <c r="R3659" i="1"/>
  <c r="Q3660" i="1"/>
  <c r="R3660" i="1"/>
  <c r="Q3661" i="1"/>
  <c r="R3661" i="1"/>
  <c r="Q3662" i="1"/>
  <c r="R3662" i="1"/>
  <c r="Q3663" i="1"/>
  <c r="R3663" i="1"/>
  <c r="Q3664" i="1"/>
  <c r="R3664" i="1"/>
  <c r="Q3665" i="1"/>
  <c r="R3665" i="1"/>
  <c r="Q3666" i="1"/>
  <c r="R3666" i="1"/>
  <c r="Q3667" i="1"/>
  <c r="R3667" i="1"/>
  <c r="Q3668" i="1"/>
  <c r="R3668" i="1"/>
  <c r="Q3669" i="1"/>
  <c r="R3669" i="1"/>
  <c r="Q3670" i="1"/>
  <c r="R3670" i="1"/>
  <c r="Q3671" i="1"/>
  <c r="R3671" i="1"/>
  <c r="Q3672" i="1"/>
  <c r="R3672" i="1"/>
  <c r="Q3673" i="1"/>
  <c r="R3673" i="1"/>
  <c r="Q3674" i="1"/>
  <c r="R3674" i="1"/>
  <c r="Q3675" i="1"/>
  <c r="R3675" i="1"/>
  <c r="Q3676" i="1"/>
  <c r="R3676" i="1"/>
  <c r="Q3677" i="1"/>
  <c r="R3677" i="1"/>
  <c r="Q3678" i="1"/>
  <c r="R3678" i="1"/>
  <c r="Q3679" i="1"/>
  <c r="R3679" i="1"/>
  <c r="Q3680" i="1"/>
  <c r="R3680" i="1"/>
  <c r="Q3681" i="1"/>
  <c r="R3681" i="1"/>
  <c r="Q3682" i="1"/>
  <c r="R3682" i="1"/>
  <c r="Q3683" i="1"/>
  <c r="R3683" i="1"/>
  <c r="Q3684" i="1"/>
  <c r="R3684" i="1"/>
  <c r="Q3685" i="1"/>
  <c r="R3685" i="1"/>
  <c r="Q3686" i="1"/>
  <c r="R3686" i="1"/>
  <c r="Q3687" i="1"/>
  <c r="R3687" i="1"/>
  <c r="Q3688" i="1"/>
  <c r="R3688" i="1"/>
  <c r="Q3689" i="1"/>
  <c r="R3689" i="1"/>
  <c r="Q3690" i="1"/>
  <c r="R3690" i="1"/>
  <c r="Q3691" i="1"/>
  <c r="R3691" i="1"/>
  <c r="Q3692" i="1"/>
  <c r="R3692" i="1"/>
  <c r="Q3693" i="1"/>
  <c r="R3693" i="1"/>
  <c r="Q3694" i="1"/>
  <c r="R3694" i="1"/>
  <c r="Q3695" i="1"/>
  <c r="R3695" i="1"/>
  <c r="Q3696" i="1"/>
  <c r="R3696" i="1"/>
  <c r="Q3697" i="1"/>
  <c r="R3697" i="1"/>
  <c r="Q3698" i="1"/>
  <c r="R3698" i="1"/>
  <c r="Q3699" i="1"/>
  <c r="R3699" i="1"/>
  <c r="Q3700" i="1"/>
  <c r="R3700" i="1"/>
  <c r="Q3701" i="1"/>
  <c r="R3701" i="1"/>
  <c r="Q3702" i="1"/>
  <c r="R3702" i="1"/>
  <c r="Q3703" i="1"/>
  <c r="R3703" i="1"/>
  <c r="Q3704" i="1"/>
  <c r="R3704" i="1"/>
  <c r="Q3705" i="1"/>
  <c r="R3705" i="1"/>
  <c r="Q3706" i="1"/>
  <c r="R3706" i="1"/>
  <c r="Q3707" i="1"/>
  <c r="R3707" i="1"/>
  <c r="Q3708" i="1"/>
  <c r="R3708" i="1"/>
  <c r="Q3709" i="1"/>
  <c r="R3709" i="1"/>
  <c r="Q3710" i="1"/>
  <c r="R3710" i="1"/>
  <c r="Q3711" i="1"/>
  <c r="R3711" i="1"/>
  <c r="Q3712" i="1"/>
  <c r="R3712" i="1"/>
  <c r="Q3713" i="1"/>
  <c r="R3713" i="1"/>
  <c r="Q3714" i="1"/>
  <c r="R3714" i="1"/>
  <c r="Q3715" i="1"/>
  <c r="R3715" i="1"/>
  <c r="Q3716" i="1"/>
  <c r="R3716" i="1"/>
  <c r="Q3717" i="1"/>
  <c r="R3717" i="1"/>
  <c r="Q3718" i="1"/>
  <c r="R3718" i="1"/>
  <c r="Q3719" i="1"/>
  <c r="R3719" i="1"/>
  <c r="Q3720" i="1"/>
  <c r="R3720" i="1"/>
  <c r="Q3721" i="1"/>
  <c r="R3721" i="1"/>
  <c r="Q3722" i="1"/>
  <c r="R3722" i="1"/>
  <c r="Q3723" i="1"/>
  <c r="R3723" i="1"/>
  <c r="Q3724" i="1"/>
  <c r="R3724" i="1"/>
  <c r="Q3725" i="1"/>
  <c r="R3725" i="1"/>
  <c r="Q3726" i="1"/>
  <c r="R3726" i="1"/>
  <c r="Q3727" i="1"/>
  <c r="R3727" i="1"/>
  <c r="Q3728" i="1"/>
  <c r="R3728" i="1"/>
  <c r="Q3729" i="1"/>
  <c r="R3729" i="1"/>
  <c r="Q3730" i="1"/>
  <c r="R3730" i="1"/>
  <c r="Q3731" i="1"/>
  <c r="R3731" i="1"/>
  <c r="Q3732" i="1"/>
  <c r="R3732" i="1"/>
  <c r="Q3733" i="1"/>
  <c r="R3733" i="1"/>
  <c r="Q3734" i="1"/>
  <c r="R3734" i="1"/>
  <c r="Q3735" i="1"/>
  <c r="R3735" i="1"/>
  <c r="Q3736" i="1"/>
  <c r="R3736" i="1"/>
  <c r="Q3737" i="1"/>
  <c r="R3737" i="1"/>
  <c r="Q3738" i="1"/>
  <c r="R3738" i="1"/>
  <c r="Q3739" i="1"/>
  <c r="R3739" i="1"/>
  <c r="Q3740" i="1"/>
  <c r="R3740" i="1"/>
  <c r="Q3741" i="1"/>
  <c r="R3741" i="1"/>
  <c r="Q3742" i="1"/>
  <c r="R3742" i="1"/>
  <c r="Q3743" i="1"/>
  <c r="R3743" i="1"/>
  <c r="Q3744" i="1"/>
  <c r="R3744" i="1"/>
  <c r="Q3745" i="1"/>
  <c r="R3745" i="1"/>
  <c r="Q3746" i="1"/>
  <c r="R3746" i="1"/>
  <c r="Q3747" i="1"/>
  <c r="R3747" i="1"/>
  <c r="Q3748" i="1"/>
  <c r="R3748" i="1"/>
  <c r="Q3749" i="1"/>
  <c r="R3749" i="1"/>
  <c r="Q3750" i="1"/>
  <c r="R3750" i="1"/>
  <c r="Q3751" i="1"/>
  <c r="R3751" i="1"/>
  <c r="Q3752" i="1"/>
  <c r="R3752" i="1"/>
  <c r="Q3753" i="1"/>
  <c r="R3753" i="1"/>
  <c r="Q3754" i="1"/>
  <c r="R3754" i="1"/>
  <c r="Q3755" i="1"/>
  <c r="R3755" i="1"/>
  <c r="Q3756" i="1"/>
  <c r="R3756" i="1"/>
  <c r="Q3757" i="1"/>
  <c r="R3757" i="1"/>
  <c r="Q3758" i="1"/>
  <c r="R3758" i="1"/>
  <c r="Q3759" i="1"/>
  <c r="R3759" i="1"/>
  <c r="Q3760" i="1"/>
  <c r="R3760" i="1"/>
  <c r="Q3761" i="1"/>
  <c r="R3761" i="1"/>
  <c r="Q3762" i="1"/>
  <c r="R3762" i="1"/>
  <c r="Q3763" i="1"/>
  <c r="R3763" i="1"/>
  <c r="Q3764" i="1"/>
  <c r="R3764" i="1"/>
  <c r="Q3765" i="1"/>
  <c r="R3765" i="1"/>
  <c r="Q3766" i="1"/>
  <c r="R3766" i="1"/>
  <c r="Q3767" i="1"/>
  <c r="R3767" i="1"/>
  <c r="Q3768" i="1"/>
  <c r="R3768" i="1"/>
  <c r="Q3769" i="1"/>
  <c r="R3769" i="1"/>
  <c r="Q3770" i="1"/>
  <c r="R3770" i="1"/>
  <c r="Q3771" i="1"/>
  <c r="R3771" i="1"/>
  <c r="Q3772" i="1"/>
  <c r="R3772" i="1"/>
  <c r="Q3773" i="1"/>
  <c r="R3773" i="1"/>
  <c r="Q3774" i="1"/>
  <c r="R3774" i="1"/>
  <c r="Q3775" i="1"/>
  <c r="R3775" i="1"/>
  <c r="Q3776" i="1"/>
  <c r="R3776" i="1"/>
  <c r="Q3777" i="1"/>
  <c r="R3777" i="1"/>
  <c r="Q3778" i="1"/>
  <c r="R3778" i="1"/>
  <c r="Q3779" i="1"/>
  <c r="R3779" i="1"/>
  <c r="Q3780" i="1"/>
  <c r="R3780" i="1"/>
  <c r="Q3781" i="1"/>
  <c r="R3781" i="1"/>
  <c r="Q3782" i="1"/>
  <c r="R3782" i="1"/>
  <c r="Q3783" i="1"/>
  <c r="R3783" i="1"/>
  <c r="Q3784" i="1"/>
  <c r="R3784" i="1"/>
  <c r="Q3785" i="1"/>
  <c r="R3785" i="1"/>
  <c r="Q3786" i="1"/>
  <c r="R3786" i="1"/>
  <c r="Q3787" i="1"/>
  <c r="R3787" i="1"/>
  <c r="Q3788" i="1"/>
  <c r="R3788" i="1"/>
  <c r="Q3789" i="1"/>
  <c r="R3789" i="1"/>
  <c r="Q3790" i="1"/>
  <c r="R3790" i="1"/>
  <c r="Q3791" i="1"/>
  <c r="R3791" i="1"/>
  <c r="Q3792" i="1"/>
  <c r="R3792" i="1"/>
  <c r="Q3793" i="1"/>
  <c r="R3793" i="1"/>
  <c r="Q3794" i="1"/>
  <c r="R3794" i="1"/>
  <c r="Q3795" i="1"/>
  <c r="R3795" i="1"/>
  <c r="Q3796" i="1"/>
  <c r="R3796" i="1"/>
  <c r="Q3797" i="1"/>
  <c r="R3797" i="1"/>
  <c r="Q3798" i="1"/>
  <c r="R3798" i="1"/>
  <c r="Q3799" i="1"/>
  <c r="R3799" i="1"/>
  <c r="Q3800" i="1"/>
  <c r="R3800" i="1"/>
  <c r="Q3801" i="1"/>
  <c r="R3801" i="1"/>
  <c r="Q3802" i="1"/>
  <c r="R3802" i="1"/>
  <c r="Q3803" i="1"/>
  <c r="R3803" i="1"/>
  <c r="Q3804" i="1"/>
  <c r="R3804" i="1"/>
  <c r="Q3805" i="1"/>
  <c r="R3805" i="1"/>
  <c r="Q3806" i="1"/>
  <c r="R3806" i="1"/>
  <c r="Q3807" i="1"/>
  <c r="R3807" i="1"/>
  <c r="Q3808" i="1"/>
  <c r="R3808" i="1"/>
  <c r="Q3809" i="1"/>
  <c r="R3809" i="1"/>
  <c r="Q3810" i="1"/>
  <c r="R3810" i="1"/>
  <c r="Q3811" i="1"/>
  <c r="R3811" i="1"/>
  <c r="Q3812" i="1"/>
  <c r="R3812" i="1"/>
  <c r="Q3813" i="1"/>
  <c r="R3813" i="1"/>
  <c r="Q3814" i="1"/>
  <c r="R3814" i="1"/>
  <c r="Q3815" i="1"/>
  <c r="R3815" i="1"/>
  <c r="Q3816" i="1"/>
  <c r="R3816" i="1"/>
  <c r="Q3817" i="1"/>
  <c r="R3817" i="1"/>
  <c r="Q3818" i="1"/>
  <c r="R3818" i="1"/>
  <c r="Q3819" i="1"/>
  <c r="R3819" i="1"/>
  <c r="Q3820" i="1"/>
  <c r="R3820" i="1"/>
  <c r="Q3821" i="1"/>
  <c r="R3821" i="1"/>
  <c r="Q3822" i="1"/>
  <c r="R3822" i="1"/>
  <c r="Q3823" i="1"/>
  <c r="R3823" i="1"/>
  <c r="Q3824" i="1"/>
  <c r="R3824" i="1"/>
  <c r="Q3825" i="1"/>
  <c r="R3825" i="1"/>
  <c r="Q3826" i="1"/>
  <c r="R3826" i="1"/>
  <c r="Q3827" i="1"/>
  <c r="R3827" i="1"/>
  <c r="Q3828" i="1"/>
  <c r="R3828" i="1"/>
  <c r="Q3829" i="1"/>
  <c r="R3829" i="1"/>
  <c r="Q3830" i="1"/>
  <c r="R3830" i="1"/>
  <c r="Q3831" i="1"/>
  <c r="R3831" i="1"/>
  <c r="Q3832" i="1"/>
  <c r="R3832" i="1"/>
  <c r="Q3833" i="1"/>
  <c r="R3833" i="1"/>
  <c r="Q3834" i="1"/>
  <c r="R3834" i="1"/>
  <c r="Q3835" i="1"/>
  <c r="R3835" i="1"/>
  <c r="Q3836" i="1"/>
  <c r="R3836" i="1"/>
  <c r="Q3837" i="1"/>
  <c r="R3837" i="1"/>
  <c r="Q3838" i="1"/>
  <c r="R3838" i="1"/>
  <c r="Q3839" i="1"/>
  <c r="R3839" i="1"/>
  <c r="Q3840" i="1"/>
  <c r="R3840" i="1"/>
  <c r="Q3841" i="1"/>
  <c r="R3841" i="1"/>
  <c r="Q3842" i="1"/>
  <c r="R3842" i="1"/>
  <c r="Q3843" i="1"/>
  <c r="R3843" i="1"/>
  <c r="Q3844" i="1"/>
  <c r="R3844" i="1"/>
  <c r="Q3845" i="1"/>
  <c r="R3845" i="1"/>
  <c r="Q3846" i="1"/>
  <c r="R3846" i="1"/>
  <c r="Q3847" i="1"/>
  <c r="R3847" i="1"/>
  <c r="Q3848" i="1"/>
  <c r="R3848" i="1"/>
  <c r="Q3849" i="1"/>
  <c r="R3849" i="1"/>
  <c r="Q3850" i="1"/>
  <c r="R3850" i="1"/>
  <c r="Q3851" i="1"/>
  <c r="R3851" i="1"/>
  <c r="Q3852" i="1"/>
  <c r="R3852" i="1"/>
  <c r="Q3853" i="1"/>
  <c r="R3853" i="1"/>
  <c r="Q3854" i="1"/>
  <c r="R3854" i="1"/>
  <c r="Q3855" i="1"/>
  <c r="R3855" i="1"/>
  <c r="Q3856" i="1"/>
  <c r="R3856" i="1"/>
  <c r="Q3857" i="1"/>
  <c r="R3857" i="1"/>
  <c r="Q3858" i="1"/>
  <c r="R3858" i="1"/>
  <c r="Q3859" i="1"/>
  <c r="R3859" i="1"/>
  <c r="Q3860" i="1"/>
  <c r="R3860" i="1"/>
  <c r="Q3861" i="1"/>
  <c r="R3861" i="1"/>
  <c r="Q3862" i="1"/>
  <c r="R3862" i="1"/>
  <c r="Q3863" i="1"/>
  <c r="R3863" i="1"/>
  <c r="Q3864" i="1"/>
  <c r="R3864" i="1"/>
  <c r="Q3865" i="1"/>
  <c r="R3865" i="1"/>
  <c r="Q3866" i="1"/>
  <c r="R3866" i="1"/>
  <c r="Q3867" i="1"/>
  <c r="R3867" i="1"/>
  <c r="Q3868" i="1"/>
  <c r="R3868" i="1"/>
  <c r="Q3869" i="1"/>
  <c r="R3869" i="1"/>
  <c r="Q3870" i="1"/>
  <c r="R3870" i="1"/>
  <c r="Q3871" i="1"/>
  <c r="R3871" i="1"/>
  <c r="Q3872" i="1"/>
  <c r="R3872" i="1"/>
  <c r="Q3873" i="1"/>
  <c r="R3873" i="1"/>
  <c r="Q3874" i="1"/>
  <c r="R3874" i="1"/>
  <c r="Q3875" i="1"/>
  <c r="R3875" i="1"/>
  <c r="Q3876" i="1"/>
  <c r="R3876" i="1"/>
  <c r="Q3877" i="1"/>
  <c r="R3877" i="1"/>
  <c r="Q3878" i="1"/>
  <c r="R3878" i="1"/>
  <c r="Q3879" i="1"/>
  <c r="R3879" i="1"/>
  <c r="Q3880" i="1"/>
  <c r="R3880" i="1"/>
  <c r="Q3881" i="1"/>
  <c r="R3881" i="1"/>
  <c r="Q3882" i="1"/>
  <c r="R3882" i="1"/>
  <c r="Q3883" i="1"/>
  <c r="R3883" i="1"/>
  <c r="Q3884" i="1"/>
  <c r="R3884" i="1"/>
  <c r="Q3885" i="1"/>
  <c r="R3885" i="1"/>
  <c r="Q3886" i="1"/>
  <c r="R3886" i="1"/>
  <c r="Q3887" i="1"/>
  <c r="R3887" i="1"/>
  <c r="Q3888" i="1"/>
  <c r="R3888" i="1"/>
  <c r="Q3889" i="1"/>
  <c r="R3889" i="1"/>
  <c r="Q3890" i="1"/>
  <c r="R3890" i="1"/>
  <c r="Q3891" i="1"/>
  <c r="R3891" i="1"/>
  <c r="Q3892" i="1"/>
  <c r="R3892" i="1"/>
  <c r="Q3893" i="1"/>
  <c r="R3893" i="1"/>
  <c r="Q3894" i="1"/>
  <c r="R3894" i="1"/>
  <c r="Q3895" i="1"/>
  <c r="R3895" i="1"/>
  <c r="Q3896" i="1"/>
  <c r="R3896" i="1"/>
  <c r="Q3897" i="1"/>
  <c r="R3897" i="1"/>
  <c r="Q3898" i="1"/>
  <c r="R3898" i="1"/>
  <c r="Q3899" i="1"/>
  <c r="R3899" i="1"/>
  <c r="Q3900" i="1"/>
  <c r="R3900" i="1"/>
  <c r="Q3901" i="1"/>
  <c r="R3901" i="1"/>
  <c r="Q3902" i="1"/>
  <c r="R3902" i="1"/>
  <c r="Q3903" i="1"/>
  <c r="R3903" i="1"/>
  <c r="Q3904" i="1"/>
  <c r="R3904" i="1"/>
  <c r="Q3905" i="1"/>
  <c r="R3905" i="1"/>
  <c r="Q3906" i="1"/>
  <c r="R3906" i="1"/>
  <c r="Q3907" i="1"/>
  <c r="R3907" i="1"/>
  <c r="Q3908" i="1"/>
  <c r="R3908" i="1"/>
  <c r="Q3909" i="1"/>
  <c r="R3909" i="1"/>
  <c r="Q3910" i="1"/>
  <c r="R3910" i="1"/>
  <c r="Q3911" i="1"/>
  <c r="R3911" i="1"/>
  <c r="Q3912" i="1"/>
  <c r="R3912" i="1"/>
  <c r="Q3913" i="1"/>
  <c r="R3913" i="1"/>
  <c r="Q3914" i="1"/>
  <c r="R3914" i="1"/>
  <c r="Q3915" i="1"/>
  <c r="R3915" i="1"/>
  <c r="Q3916" i="1"/>
  <c r="R3916" i="1"/>
  <c r="Q3917" i="1"/>
  <c r="R3917" i="1"/>
  <c r="Q3918" i="1"/>
  <c r="R3918" i="1"/>
  <c r="Q3919" i="1"/>
  <c r="R3919" i="1"/>
  <c r="Q3920" i="1"/>
  <c r="R3920" i="1"/>
  <c r="Q3921" i="1"/>
  <c r="R3921" i="1"/>
  <c r="Q3922" i="1"/>
  <c r="R3922" i="1"/>
  <c r="Q3923" i="1"/>
  <c r="R3923" i="1"/>
  <c r="Q3924" i="1"/>
  <c r="R3924" i="1"/>
  <c r="Q3925" i="1"/>
  <c r="R3925" i="1"/>
  <c r="Q3926" i="1"/>
  <c r="R3926" i="1"/>
  <c r="Q3927" i="1"/>
  <c r="R3927" i="1"/>
  <c r="Q3928" i="1"/>
  <c r="R3928" i="1"/>
  <c r="Q3929" i="1"/>
  <c r="R3929" i="1"/>
  <c r="Q3930" i="1"/>
  <c r="R3930" i="1"/>
  <c r="Q3931" i="1"/>
  <c r="R3931" i="1"/>
  <c r="Q3932" i="1"/>
  <c r="R3932" i="1"/>
  <c r="Q3933" i="1"/>
  <c r="R3933" i="1"/>
  <c r="Q3934" i="1"/>
  <c r="R3934" i="1"/>
  <c r="Q3935" i="1"/>
  <c r="R3935" i="1"/>
  <c r="Q3936" i="1"/>
  <c r="R3936" i="1"/>
  <c r="Q3937" i="1"/>
  <c r="R3937" i="1"/>
  <c r="Q3938" i="1"/>
  <c r="R3938" i="1"/>
  <c r="Q3939" i="1"/>
  <c r="R3939" i="1"/>
  <c r="Q3940" i="1"/>
  <c r="R3940" i="1"/>
  <c r="Q3941" i="1"/>
  <c r="R3941" i="1"/>
  <c r="Q3942" i="1"/>
  <c r="R3942" i="1"/>
  <c r="Q3943" i="1"/>
  <c r="R3943" i="1"/>
  <c r="Q3944" i="1"/>
  <c r="R3944" i="1"/>
  <c r="Q3945" i="1"/>
  <c r="R3945" i="1"/>
  <c r="Q3946" i="1"/>
  <c r="R3946" i="1"/>
  <c r="Q3947" i="1"/>
  <c r="R3947" i="1"/>
  <c r="Q3948" i="1"/>
  <c r="R3948" i="1"/>
  <c r="Q3949" i="1"/>
  <c r="R3949" i="1"/>
  <c r="Q3950" i="1"/>
  <c r="R3950" i="1"/>
  <c r="Q3951" i="1"/>
  <c r="R3951" i="1"/>
  <c r="Q3952" i="1"/>
  <c r="R3952" i="1"/>
  <c r="Q3953" i="1"/>
  <c r="R3953" i="1"/>
  <c r="Q3954" i="1"/>
  <c r="R3954" i="1"/>
  <c r="Q3955" i="1"/>
  <c r="R3955" i="1"/>
  <c r="Q3956" i="1"/>
  <c r="R3956" i="1"/>
  <c r="Q3957" i="1"/>
  <c r="R3957" i="1"/>
  <c r="Q3958" i="1"/>
  <c r="R3958" i="1"/>
  <c r="Q3959" i="1"/>
  <c r="R3959" i="1"/>
  <c r="Q3960" i="1"/>
  <c r="R3960" i="1"/>
  <c r="Q3961" i="1"/>
  <c r="R3961" i="1"/>
  <c r="Q3962" i="1"/>
  <c r="R3962" i="1"/>
  <c r="Q3963" i="1"/>
  <c r="R3963" i="1"/>
  <c r="Q3964" i="1"/>
  <c r="R3964" i="1"/>
  <c r="Q3965" i="1"/>
  <c r="R3965" i="1"/>
  <c r="Q3966" i="1"/>
  <c r="R3966" i="1"/>
  <c r="Q3967" i="1"/>
  <c r="R3967" i="1"/>
  <c r="Q3968" i="1"/>
  <c r="R3968" i="1"/>
  <c r="Q3969" i="1"/>
  <c r="R3969" i="1"/>
  <c r="Q3970" i="1"/>
  <c r="R3970" i="1"/>
  <c r="Q3971" i="1"/>
  <c r="R3971" i="1"/>
  <c r="Q3972" i="1"/>
  <c r="R3972" i="1"/>
  <c r="Q3973" i="1"/>
  <c r="R3973" i="1"/>
  <c r="Q3974" i="1"/>
  <c r="R3974" i="1"/>
  <c r="Q3975" i="1"/>
  <c r="R3975" i="1"/>
  <c r="Q3976" i="1"/>
  <c r="R3976" i="1"/>
  <c r="Q3977" i="1"/>
  <c r="R3977" i="1"/>
  <c r="Q3978" i="1"/>
  <c r="R3978" i="1"/>
  <c r="Q3979" i="1"/>
  <c r="R3979" i="1"/>
  <c r="Q3980" i="1"/>
  <c r="R3980" i="1"/>
  <c r="Q3981" i="1"/>
  <c r="R3981" i="1"/>
  <c r="Q3982" i="1"/>
  <c r="R3982" i="1"/>
  <c r="Q3983" i="1"/>
  <c r="R3983" i="1"/>
  <c r="Q3984" i="1"/>
  <c r="R3984" i="1"/>
  <c r="Q3985" i="1"/>
  <c r="R3985" i="1"/>
  <c r="Q3986" i="1"/>
  <c r="R3986" i="1"/>
  <c r="Q3987" i="1"/>
  <c r="R3987" i="1"/>
  <c r="Q3988" i="1"/>
  <c r="R3988" i="1"/>
  <c r="Q3989" i="1"/>
  <c r="R3989" i="1"/>
  <c r="Q3990" i="1"/>
  <c r="R3990" i="1"/>
  <c r="Q3991" i="1"/>
  <c r="R3991" i="1"/>
  <c r="Q3992" i="1"/>
  <c r="R3992" i="1"/>
  <c r="Q3993" i="1"/>
  <c r="R3993" i="1"/>
  <c r="Q3994" i="1"/>
  <c r="R3994" i="1"/>
  <c r="Q3995" i="1"/>
  <c r="R3995" i="1"/>
  <c r="Q3996" i="1"/>
  <c r="R3996" i="1"/>
  <c r="Q3997" i="1"/>
  <c r="R3997" i="1"/>
  <c r="Q3998" i="1"/>
  <c r="R3998" i="1"/>
  <c r="Q3999" i="1"/>
  <c r="R3999" i="1"/>
  <c r="Q4000" i="1"/>
  <c r="R4000" i="1"/>
  <c r="Q4001" i="1"/>
  <c r="R4001" i="1"/>
  <c r="Q4002" i="1"/>
  <c r="R4002" i="1"/>
  <c r="Q4003" i="1"/>
  <c r="R4003" i="1"/>
  <c r="Q4004" i="1"/>
  <c r="R4004" i="1"/>
  <c r="Q4005" i="1"/>
  <c r="R4005" i="1"/>
  <c r="Q4006" i="1"/>
  <c r="R4006" i="1"/>
  <c r="Q4007" i="1"/>
  <c r="R4007" i="1"/>
  <c r="Q4008" i="1"/>
  <c r="R4008" i="1"/>
  <c r="Q4009" i="1"/>
  <c r="R4009" i="1"/>
  <c r="Q4010" i="1"/>
  <c r="R4010" i="1"/>
  <c r="Q4011" i="1"/>
  <c r="R4011" i="1"/>
  <c r="Q4012" i="1"/>
  <c r="R4012" i="1"/>
  <c r="Q4013" i="1"/>
  <c r="R4013" i="1"/>
  <c r="Q4014" i="1"/>
  <c r="R4014" i="1"/>
  <c r="Q4015" i="1"/>
  <c r="R4015" i="1"/>
  <c r="Q4016" i="1"/>
  <c r="R4016" i="1"/>
  <c r="Q4017" i="1"/>
  <c r="R4017" i="1"/>
  <c r="Q4018" i="1"/>
  <c r="R4018" i="1"/>
  <c r="Q4019" i="1"/>
  <c r="R4019" i="1"/>
  <c r="Q4020" i="1"/>
  <c r="R4020" i="1"/>
  <c r="Q4021" i="1"/>
  <c r="R4021" i="1"/>
  <c r="Q4022" i="1"/>
  <c r="R4022" i="1"/>
  <c r="Q4023" i="1"/>
  <c r="R4023" i="1"/>
  <c r="Q4024" i="1"/>
  <c r="R4024" i="1"/>
  <c r="Q4025" i="1"/>
  <c r="R4025" i="1"/>
  <c r="Q4026" i="1"/>
  <c r="R4026" i="1"/>
  <c r="Q4027" i="1"/>
  <c r="R4027" i="1"/>
  <c r="Q4028" i="1"/>
  <c r="R4028" i="1"/>
  <c r="Q4029" i="1"/>
  <c r="R4029" i="1"/>
  <c r="Q4030" i="1"/>
  <c r="R4030" i="1"/>
  <c r="Q4031" i="1"/>
  <c r="R4031" i="1"/>
  <c r="Q4032" i="1"/>
  <c r="R4032" i="1"/>
  <c r="Q4033" i="1"/>
  <c r="R4033" i="1"/>
  <c r="Q4034" i="1"/>
  <c r="R4034" i="1"/>
  <c r="Q4035" i="1"/>
  <c r="R4035" i="1"/>
  <c r="Q4036" i="1"/>
  <c r="R4036" i="1"/>
  <c r="Q4037" i="1"/>
  <c r="R4037" i="1"/>
  <c r="Q4038" i="1"/>
  <c r="R4038" i="1"/>
  <c r="Q4039" i="1"/>
  <c r="R4039" i="1"/>
  <c r="Q4040" i="1"/>
  <c r="R4040" i="1"/>
  <c r="Q4041" i="1"/>
  <c r="R4041" i="1"/>
  <c r="Q4042" i="1"/>
  <c r="R4042" i="1"/>
  <c r="Q4043" i="1"/>
  <c r="R4043" i="1"/>
  <c r="Q4044" i="1"/>
  <c r="R4044" i="1"/>
  <c r="Q4045" i="1"/>
  <c r="R4045" i="1"/>
  <c r="Q4046" i="1"/>
  <c r="R4046" i="1"/>
  <c r="Q4047" i="1"/>
  <c r="R4047" i="1"/>
  <c r="Q4048" i="1"/>
  <c r="R4048" i="1"/>
  <c r="Q4049" i="1"/>
  <c r="R4049" i="1"/>
  <c r="Q4050" i="1"/>
  <c r="R4050" i="1"/>
  <c r="Q4051" i="1"/>
  <c r="R4051" i="1"/>
  <c r="Q4052" i="1"/>
  <c r="R4052" i="1"/>
  <c r="Q4053" i="1"/>
  <c r="R4053" i="1"/>
  <c r="Q4054" i="1"/>
  <c r="R4054" i="1"/>
  <c r="Q4055" i="1"/>
  <c r="R4055" i="1"/>
  <c r="Q4056" i="1"/>
  <c r="R4056" i="1"/>
  <c r="Q4057" i="1"/>
  <c r="R4057" i="1"/>
  <c r="Q4058" i="1"/>
  <c r="R4058" i="1"/>
  <c r="Q4059" i="1"/>
  <c r="R4059" i="1"/>
  <c r="Q4060" i="1"/>
  <c r="R4060" i="1"/>
  <c r="Q4061" i="1"/>
  <c r="R4061" i="1"/>
  <c r="Q4062" i="1"/>
  <c r="R4062" i="1"/>
  <c r="Q4063" i="1"/>
  <c r="R4063" i="1"/>
  <c r="Q4064" i="1"/>
  <c r="R4064" i="1"/>
  <c r="Q4065" i="1"/>
  <c r="R4065" i="1"/>
  <c r="Q4066" i="1"/>
  <c r="R4066" i="1"/>
  <c r="Q4067" i="1"/>
  <c r="R4067" i="1"/>
  <c r="Q4068" i="1"/>
  <c r="R4068" i="1"/>
  <c r="Q4069" i="1"/>
  <c r="R4069" i="1"/>
  <c r="Q4070" i="1"/>
  <c r="R4070" i="1"/>
  <c r="Q4071" i="1"/>
  <c r="R4071" i="1"/>
  <c r="Q4072" i="1"/>
  <c r="R4072" i="1"/>
  <c r="Q4073" i="1"/>
  <c r="R4073" i="1"/>
  <c r="Q4074" i="1"/>
  <c r="R4074" i="1"/>
  <c r="Q4075" i="1"/>
  <c r="R4075" i="1"/>
  <c r="Q4076" i="1"/>
  <c r="R4076" i="1"/>
  <c r="Q4077" i="1"/>
  <c r="R4077" i="1"/>
  <c r="Q4078" i="1"/>
  <c r="R4078" i="1"/>
  <c r="Q4079" i="1"/>
  <c r="R4079" i="1"/>
  <c r="Q4080" i="1"/>
  <c r="R4080" i="1"/>
  <c r="Q4081" i="1"/>
  <c r="R4081" i="1"/>
  <c r="Q4082" i="1"/>
  <c r="R4082" i="1"/>
  <c r="Q4083" i="1"/>
  <c r="R4083" i="1"/>
  <c r="Q4084" i="1"/>
  <c r="R4084" i="1"/>
  <c r="Q4085" i="1"/>
  <c r="R4085" i="1"/>
  <c r="Q4086" i="1"/>
  <c r="R4086" i="1"/>
  <c r="Q4087" i="1"/>
  <c r="R4087" i="1"/>
  <c r="Q4088" i="1"/>
  <c r="R4088" i="1"/>
  <c r="Q4089" i="1"/>
  <c r="R4089" i="1"/>
  <c r="Q4090" i="1"/>
  <c r="R4090" i="1"/>
  <c r="Q4091" i="1"/>
  <c r="R4091" i="1"/>
  <c r="Q4092" i="1"/>
  <c r="R4092" i="1"/>
  <c r="Q4093" i="1"/>
  <c r="R4093" i="1"/>
  <c r="Q4094" i="1"/>
  <c r="R4094" i="1"/>
  <c r="Q4095" i="1"/>
  <c r="R4095" i="1"/>
  <c r="Q4096" i="1"/>
  <c r="R4096" i="1"/>
  <c r="Q4097" i="1"/>
  <c r="R4097" i="1"/>
  <c r="Q4098" i="1"/>
  <c r="R4098" i="1"/>
  <c r="Q4099" i="1"/>
  <c r="R4099" i="1"/>
  <c r="Q4100" i="1"/>
  <c r="R4100" i="1"/>
  <c r="Q4101" i="1"/>
  <c r="R4101" i="1"/>
  <c r="Q4102" i="1"/>
  <c r="R4102" i="1"/>
  <c r="Q4103" i="1"/>
  <c r="R4103" i="1"/>
  <c r="Q4104" i="1"/>
  <c r="R4104" i="1"/>
  <c r="Q4105" i="1"/>
  <c r="R4105" i="1"/>
  <c r="Q4106" i="1"/>
  <c r="R4106" i="1"/>
  <c r="Q4107" i="1"/>
  <c r="R4107" i="1"/>
  <c r="Q4108" i="1"/>
  <c r="R4108" i="1"/>
  <c r="Q4109" i="1"/>
  <c r="R4109" i="1"/>
  <c r="Q4110" i="1"/>
  <c r="R4110" i="1"/>
  <c r="Q4111" i="1"/>
  <c r="R4111" i="1"/>
  <c r="Q4112" i="1"/>
  <c r="R4112" i="1"/>
  <c r="Q4113" i="1"/>
  <c r="R4113" i="1"/>
  <c r="Q4114" i="1"/>
  <c r="R4114" i="1"/>
  <c r="Q4115" i="1"/>
  <c r="R4115" i="1"/>
  <c r="Q4116" i="1"/>
  <c r="R4116" i="1"/>
  <c r="Q4117" i="1"/>
  <c r="R4117" i="1"/>
  <c r="Q4118" i="1"/>
  <c r="R4118" i="1"/>
  <c r="Q4119" i="1"/>
  <c r="R4119" i="1"/>
  <c r="Q4120" i="1"/>
  <c r="R4120" i="1"/>
  <c r="Q4121" i="1"/>
  <c r="R4121" i="1"/>
  <c r="Q4122" i="1"/>
  <c r="R4122" i="1"/>
  <c r="Q4123" i="1"/>
  <c r="R4123" i="1"/>
  <c r="Q4124" i="1"/>
  <c r="R4124" i="1"/>
  <c r="Q4125" i="1"/>
  <c r="R4125" i="1"/>
  <c r="Q4126" i="1"/>
  <c r="R4126" i="1"/>
  <c r="Q4127" i="1"/>
  <c r="R4127" i="1"/>
  <c r="Q4128" i="1"/>
  <c r="R4128" i="1"/>
  <c r="Q4129" i="1"/>
  <c r="R4129" i="1"/>
  <c r="Q4130" i="1"/>
  <c r="R4130" i="1"/>
  <c r="Q4131" i="1"/>
  <c r="R4131" i="1"/>
  <c r="Q4132" i="1"/>
  <c r="R4132" i="1"/>
  <c r="Q4133" i="1"/>
  <c r="R4133" i="1"/>
  <c r="Q4134" i="1"/>
  <c r="R4134" i="1"/>
  <c r="Q4135" i="1"/>
  <c r="R4135" i="1"/>
  <c r="Q4136" i="1"/>
  <c r="R4136" i="1"/>
  <c r="Q4137" i="1"/>
  <c r="R4137" i="1"/>
  <c r="Q4138" i="1"/>
  <c r="R4138" i="1"/>
  <c r="Q4139" i="1"/>
  <c r="R4139" i="1"/>
  <c r="Q4140" i="1"/>
  <c r="R4140" i="1"/>
  <c r="Q4141" i="1"/>
  <c r="R4141" i="1"/>
  <c r="Q4142" i="1"/>
  <c r="R4142" i="1"/>
  <c r="Q4143" i="1"/>
  <c r="R4143" i="1"/>
  <c r="Q4144" i="1"/>
  <c r="R4144" i="1"/>
  <c r="Q4145" i="1"/>
  <c r="R4145" i="1"/>
  <c r="Q4146" i="1"/>
  <c r="R4146" i="1"/>
  <c r="Q4147" i="1"/>
  <c r="R4147" i="1"/>
  <c r="Q4148" i="1"/>
  <c r="R4148" i="1"/>
  <c r="Q4149" i="1"/>
  <c r="R4149" i="1"/>
  <c r="Q4150" i="1"/>
  <c r="R4150" i="1"/>
  <c r="Q4151" i="1"/>
  <c r="R4151" i="1"/>
  <c r="Q4152" i="1"/>
  <c r="R4152" i="1"/>
  <c r="Q4153" i="1"/>
  <c r="R4153" i="1"/>
  <c r="Q4154" i="1"/>
  <c r="R4154" i="1"/>
  <c r="Q4155" i="1"/>
  <c r="R4155" i="1"/>
  <c r="Q4156" i="1"/>
  <c r="R4156" i="1"/>
  <c r="Q4157" i="1"/>
  <c r="R4157" i="1"/>
  <c r="Q4158" i="1"/>
  <c r="R4158" i="1"/>
  <c r="Q4159" i="1"/>
  <c r="R4159" i="1"/>
  <c r="Q4160" i="1"/>
  <c r="R4160" i="1"/>
  <c r="Q4161" i="1"/>
  <c r="R4161" i="1"/>
  <c r="Q4162" i="1"/>
  <c r="R4162" i="1"/>
  <c r="Q4163" i="1"/>
  <c r="R4163" i="1"/>
  <c r="Q4164" i="1"/>
  <c r="R4164" i="1"/>
  <c r="Q4165" i="1"/>
  <c r="R4165" i="1"/>
  <c r="Q4166" i="1"/>
  <c r="R4166" i="1"/>
  <c r="Q4167" i="1"/>
  <c r="R4167" i="1"/>
  <c r="Q4168" i="1"/>
  <c r="R4168" i="1"/>
  <c r="Q4169" i="1"/>
  <c r="R4169" i="1"/>
  <c r="Q4170" i="1"/>
  <c r="R4170" i="1"/>
  <c r="Q4171" i="1"/>
  <c r="R4171" i="1"/>
  <c r="Q4172" i="1"/>
  <c r="R4172" i="1"/>
  <c r="Q4173" i="1"/>
  <c r="R4173" i="1"/>
  <c r="Q4174" i="1"/>
  <c r="R4174" i="1"/>
  <c r="Q4175" i="1"/>
  <c r="R4175" i="1"/>
  <c r="Q4176" i="1"/>
  <c r="R4176" i="1"/>
  <c r="Q4177" i="1"/>
  <c r="R4177" i="1"/>
  <c r="Q4178" i="1"/>
  <c r="R4178" i="1"/>
  <c r="Q4179" i="1"/>
  <c r="R4179" i="1"/>
  <c r="Q4180" i="1"/>
  <c r="R4180" i="1"/>
  <c r="Q4181" i="1"/>
  <c r="R4181" i="1"/>
  <c r="Q4182" i="1"/>
  <c r="R4182" i="1"/>
  <c r="Q4183" i="1"/>
  <c r="R4183" i="1"/>
  <c r="Q4184" i="1"/>
  <c r="R4184" i="1"/>
  <c r="Q4185" i="1"/>
  <c r="R4185" i="1"/>
  <c r="Q4186" i="1"/>
  <c r="R4186" i="1"/>
  <c r="Q4187" i="1"/>
  <c r="R4187" i="1"/>
  <c r="Q4188" i="1"/>
  <c r="R4188" i="1"/>
  <c r="Q4189" i="1"/>
  <c r="R4189" i="1"/>
  <c r="Q4190" i="1"/>
  <c r="R4190" i="1"/>
  <c r="Q4191" i="1"/>
  <c r="R4191" i="1"/>
  <c r="Q4192" i="1"/>
  <c r="R4192" i="1"/>
  <c r="Q4193" i="1"/>
  <c r="R4193" i="1"/>
  <c r="Q4194" i="1"/>
  <c r="R4194" i="1"/>
  <c r="Q4195" i="1"/>
  <c r="R4195" i="1"/>
  <c r="Q4196" i="1"/>
  <c r="R4196" i="1"/>
  <c r="Q4197" i="1"/>
  <c r="R4197" i="1"/>
  <c r="Q4198" i="1"/>
  <c r="R4198" i="1"/>
  <c r="Q4199" i="1"/>
  <c r="R4199" i="1"/>
  <c r="Q4200" i="1"/>
  <c r="R4200" i="1"/>
  <c r="Q4201" i="1"/>
  <c r="R4201" i="1"/>
  <c r="Q4202" i="1"/>
  <c r="R4202" i="1"/>
  <c r="Q4203" i="1"/>
  <c r="R4203" i="1"/>
  <c r="Q4204" i="1"/>
  <c r="R4204" i="1"/>
  <c r="Q4205" i="1"/>
  <c r="R4205" i="1"/>
  <c r="Q4206" i="1"/>
  <c r="R4206" i="1"/>
  <c r="Q4207" i="1"/>
  <c r="R4207" i="1"/>
  <c r="Q4208" i="1"/>
  <c r="R4208" i="1"/>
  <c r="Q4209" i="1"/>
  <c r="R4209" i="1"/>
  <c r="Q4210" i="1"/>
  <c r="R4210" i="1"/>
  <c r="Q4211" i="1"/>
  <c r="R4211" i="1"/>
  <c r="Q4212" i="1"/>
  <c r="R4212" i="1"/>
  <c r="Q4213" i="1"/>
  <c r="R4213" i="1"/>
  <c r="Q4214" i="1"/>
  <c r="R4214" i="1"/>
  <c r="Q4215" i="1"/>
  <c r="R4215" i="1"/>
  <c r="Q4216" i="1"/>
  <c r="R4216" i="1"/>
  <c r="Q4217" i="1"/>
  <c r="R4217" i="1"/>
  <c r="Q4218" i="1"/>
  <c r="R4218" i="1"/>
  <c r="Q4219" i="1"/>
  <c r="R4219" i="1"/>
  <c r="Q4220" i="1"/>
  <c r="R4220" i="1"/>
  <c r="Q4221" i="1"/>
  <c r="R4221" i="1"/>
  <c r="Q4222" i="1"/>
  <c r="R4222" i="1"/>
  <c r="Q4223" i="1"/>
  <c r="R4223" i="1"/>
  <c r="Q4224" i="1"/>
  <c r="R4224" i="1"/>
  <c r="Q4225" i="1"/>
  <c r="R4225" i="1"/>
  <c r="Q4226" i="1"/>
  <c r="R4226" i="1"/>
  <c r="Q4227" i="1"/>
  <c r="R4227" i="1"/>
  <c r="Q4228" i="1"/>
  <c r="R4228" i="1"/>
  <c r="Q4229" i="1"/>
  <c r="R4229" i="1"/>
  <c r="Q4230" i="1"/>
  <c r="R4230" i="1"/>
  <c r="Q4231" i="1"/>
  <c r="R4231" i="1"/>
  <c r="Q4232" i="1"/>
  <c r="R4232" i="1"/>
  <c r="Q4233" i="1"/>
  <c r="R4233" i="1"/>
  <c r="Q4234" i="1"/>
  <c r="R4234" i="1"/>
  <c r="Q4235" i="1"/>
  <c r="R4235" i="1"/>
  <c r="Q4236" i="1"/>
  <c r="R4236" i="1"/>
  <c r="Q4237" i="1"/>
  <c r="R4237" i="1"/>
  <c r="Q4238" i="1"/>
  <c r="R4238" i="1"/>
  <c r="Q4239" i="1"/>
  <c r="R4239" i="1"/>
  <c r="Q4240" i="1"/>
  <c r="R4240" i="1"/>
  <c r="Q4241" i="1"/>
  <c r="R4241" i="1"/>
  <c r="Q4242" i="1"/>
  <c r="R4242" i="1"/>
  <c r="Q4243" i="1"/>
  <c r="R4243" i="1"/>
  <c r="Q4244" i="1"/>
  <c r="R4244" i="1"/>
  <c r="Q4245" i="1"/>
  <c r="R4245" i="1"/>
  <c r="Q4246" i="1"/>
  <c r="R4246" i="1"/>
  <c r="Q4247" i="1"/>
  <c r="R4247" i="1"/>
  <c r="Q4248" i="1"/>
  <c r="R4248" i="1"/>
  <c r="Q4249" i="1"/>
  <c r="R4249" i="1"/>
  <c r="Q4250" i="1"/>
  <c r="R4250" i="1"/>
  <c r="Q4251" i="1"/>
  <c r="R4251" i="1"/>
  <c r="Q4252" i="1"/>
  <c r="R4252" i="1"/>
  <c r="Q4253" i="1"/>
  <c r="R4253" i="1"/>
  <c r="Q4254" i="1"/>
  <c r="R4254" i="1"/>
  <c r="Q4255" i="1"/>
  <c r="R4255" i="1"/>
  <c r="Q4256" i="1"/>
  <c r="R4256" i="1"/>
  <c r="Q4257" i="1"/>
  <c r="R4257" i="1"/>
  <c r="Q4258" i="1"/>
  <c r="R4258" i="1"/>
  <c r="Q4259" i="1"/>
  <c r="R4259" i="1"/>
  <c r="Q4260" i="1"/>
  <c r="R4260" i="1"/>
  <c r="Q4261" i="1"/>
  <c r="R4261" i="1"/>
  <c r="Q4262" i="1"/>
  <c r="R4262" i="1"/>
  <c r="Q4263" i="1"/>
  <c r="R4263" i="1"/>
  <c r="Q4264" i="1"/>
  <c r="R4264" i="1"/>
  <c r="Q4265" i="1"/>
  <c r="R4265" i="1"/>
  <c r="Q4266" i="1"/>
  <c r="R4266" i="1"/>
  <c r="Q4267" i="1"/>
  <c r="R4267" i="1"/>
  <c r="Q4268" i="1"/>
  <c r="R4268" i="1"/>
  <c r="Q4269" i="1"/>
  <c r="R4269" i="1"/>
  <c r="Q4270" i="1"/>
  <c r="R4270" i="1"/>
  <c r="Q4271" i="1"/>
  <c r="R4271" i="1"/>
  <c r="Q4272" i="1"/>
  <c r="R4272" i="1"/>
  <c r="Q4273" i="1"/>
  <c r="R4273" i="1"/>
  <c r="Q4274" i="1"/>
  <c r="R4274" i="1"/>
  <c r="Q4275" i="1"/>
  <c r="R4275" i="1"/>
  <c r="Q4276" i="1"/>
  <c r="R4276" i="1"/>
  <c r="Q4277" i="1"/>
  <c r="R4277" i="1"/>
  <c r="Q4278" i="1"/>
  <c r="R4278" i="1"/>
  <c r="Q4279" i="1"/>
  <c r="R4279" i="1"/>
  <c r="Q4280" i="1"/>
  <c r="R4280" i="1"/>
  <c r="Q4281" i="1"/>
  <c r="R4281" i="1"/>
  <c r="Q4282" i="1"/>
  <c r="R4282" i="1"/>
  <c r="Q4283" i="1"/>
  <c r="R4283" i="1"/>
  <c r="Q4284" i="1"/>
  <c r="R4284" i="1"/>
  <c r="Q4285" i="1"/>
  <c r="R4285" i="1"/>
  <c r="Q4286" i="1"/>
  <c r="R4286" i="1"/>
  <c r="Q4287" i="1"/>
  <c r="R4287" i="1"/>
  <c r="Q4288" i="1"/>
  <c r="R4288" i="1"/>
  <c r="Q4289" i="1"/>
  <c r="R4289" i="1"/>
  <c r="Q4290" i="1"/>
  <c r="R4290" i="1"/>
  <c r="Q4291" i="1"/>
  <c r="R4291" i="1"/>
  <c r="Q4292" i="1"/>
  <c r="R4292" i="1"/>
  <c r="Q4293" i="1"/>
  <c r="R4293" i="1"/>
  <c r="Q4294" i="1"/>
  <c r="R4294" i="1"/>
  <c r="Q4295" i="1"/>
  <c r="R4295" i="1"/>
  <c r="Q4296" i="1"/>
  <c r="R4296" i="1"/>
  <c r="Q4297" i="1"/>
  <c r="R4297" i="1"/>
  <c r="Q4298" i="1"/>
  <c r="R4298" i="1"/>
  <c r="Q4299" i="1"/>
  <c r="R4299" i="1"/>
  <c r="Q4300" i="1"/>
  <c r="R4300" i="1"/>
  <c r="Q4301" i="1"/>
  <c r="R4301" i="1"/>
  <c r="Q4302" i="1"/>
  <c r="R4302" i="1"/>
  <c r="Q4303" i="1"/>
  <c r="R4303" i="1"/>
  <c r="Q4304" i="1"/>
  <c r="R4304" i="1"/>
  <c r="Q4305" i="1"/>
  <c r="R4305" i="1"/>
  <c r="Q4306" i="1"/>
  <c r="R4306" i="1"/>
  <c r="Q4307" i="1"/>
  <c r="R4307" i="1"/>
  <c r="Q4308" i="1"/>
  <c r="R4308" i="1"/>
  <c r="Q4309" i="1"/>
  <c r="R4309" i="1"/>
  <c r="Q4310" i="1"/>
  <c r="R4310" i="1"/>
  <c r="Q4311" i="1"/>
  <c r="R4311" i="1"/>
  <c r="Q4312" i="1"/>
  <c r="R4312" i="1"/>
  <c r="Q4313" i="1"/>
  <c r="R4313" i="1"/>
  <c r="Q4314" i="1"/>
  <c r="R4314" i="1"/>
  <c r="Q4315" i="1"/>
  <c r="R4315" i="1"/>
  <c r="Q4316" i="1"/>
  <c r="R4316" i="1"/>
  <c r="Q4317" i="1"/>
  <c r="R4317" i="1"/>
  <c r="Q4318" i="1"/>
  <c r="R4318" i="1"/>
  <c r="Q4319" i="1"/>
  <c r="R4319" i="1"/>
  <c r="Q4320" i="1"/>
  <c r="R4320" i="1"/>
  <c r="Q4321" i="1"/>
  <c r="R4321" i="1"/>
  <c r="Q4322" i="1"/>
  <c r="R4322" i="1"/>
  <c r="Q4323" i="1"/>
  <c r="R4323" i="1"/>
  <c r="Q4324" i="1"/>
  <c r="R4324" i="1"/>
  <c r="Q4325" i="1"/>
  <c r="R4325" i="1"/>
  <c r="Q4326" i="1"/>
  <c r="R4326" i="1"/>
  <c r="Q4327" i="1"/>
  <c r="R4327" i="1"/>
  <c r="Q4328" i="1"/>
  <c r="R4328" i="1"/>
  <c r="Q4329" i="1"/>
  <c r="R4329" i="1"/>
  <c r="Q4330" i="1"/>
  <c r="R4330" i="1"/>
  <c r="Q4331" i="1"/>
  <c r="R4331" i="1"/>
  <c r="Q4332" i="1"/>
  <c r="R4332" i="1"/>
  <c r="Q4333" i="1"/>
  <c r="R4333" i="1"/>
  <c r="Q4334" i="1"/>
  <c r="R4334" i="1"/>
  <c r="Q4335" i="1"/>
  <c r="R4335" i="1"/>
  <c r="Q4336" i="1"/>
  <c r="R4336" i="1"/>
  <c r="Q4337" i="1"/>
  <c r="R4337" i="1"/>
  <c r="Q4338" i="1"/>
  <c r="R4338" i="1"/>
  <c r="Q4339" i="1"/>
  <c r="R4339" i="1"/>
  <c r="Q4340" i="1"/>
  <c r="R4340" i="1"/>
  <c r="Q4341" i="1"/>
  <c r="R4341" i="1"/>
  <c r="Q4342" i="1"/>
  <c r="R4342" i="1"/>
  <c r="Q4343" i="1"/>
  <c r="R4343" i="1"/>
  <c r="Q4344" i="1"/>
  <c r="R4344" i="1"/>
  <c r="Q4345" i="1"/>
  <c r="R4345" i="1"/>
  <c r="Q4346" i="1"/>
  <c r="R4346" i="1"/>
  <c r="Q4347" i="1"/>
  <c r="R4347" i="1"/>
  <c r="Q4348" i="1"/>
  <c r="R4348" i="1"/>
  <c r="Q4349" i="1"/>
  <c r="R4349" i="1"/>
  <c r="Q4350" i="1"/>
  <c r="R4350" i="1"/>
  <c r="Q4351" i="1"/>
  <c r="R4351" i="1"/>
  <c r="Q4352" i="1"/>
  <c r="R4352" i="1"/>
  <c r="Q4353" i="1"/>
  <c r="R4353" i="1"/>
  <c r="Q4354" i="1"/>
  <c r="R4354" i="1"/>
  <c r="Q4355" i="1"/>
  <c r="R4355" i="1"/>
  <c r="Q4356" i="1"/>
  <c r="R4356" i="1"/>
  <c r="Q4357" i="1"/>
  <c r="R4357" i="1"/>
  <c r="Q4358" i="1"/>
  <c r="R4358" i="1"/>
  <c r="Q4359" i="1"/>
  <c r="R4359" i="1"/>
  <c r="Q4360" i="1"/>
  <c r="R4360" i="1"/>
  <c r="Q4361" i="1"/>
  <c r="R4361" i="1"/>
  <c r="Q4362" i="1"/>
  <c r="R4362" i="1"/>
  <c r="Q4363" i="1"/>
  <c r="R4363" i="1"/>
  <c r="Q4364" i="1"/>
  <c r="R4364" i="1"/>
  <c r="Q4365" i="1"/>
  <c r="R4365" i="1"/>
  <c r="Q4366" i="1"/>
  <c r="R4366" i="1"/>
  <c r="Q4367" i="1"/>
  <c r="R4367" i="1"/>
  <c r="Q4368" i="1"/>
  <c r="R4368" i="1"/>
  <c r="Q4369" i="1"/>
  <c r="R4369" i="1"/>
  <c r="Q4370" i="1"/>
  <c r="R4370" i="1"/>
  <c r="Q4371" i="1"/>
  <c r="R4371" i="1"/>
  <c r="Q4372" i="1"/>
  <c r="R4372" i="1"/>
  <c r="Q4373" i="1"/>
  <c r="R4373" i="1"/>
  <c r="Q4374" i="1"/>
  <c r="R4374" i="1"/>
  <c r="Q4375" i="1"/>
  <c r="R4375" i="1"/>
  <c r="Q4376" i="1"/>
  <c r="R4376" i="1"/>
  <c r="Q4377" i="1"/>
  <c r="R4377" i="1"/>
  <c r="Q4378" i="1"/>
  <c r="R4378" i="1"/>
  <c r="Q4379" i="1"/>
  <c r="R4379" i="1"/>
  <c r="Q4380" i="1"/>
  <c r="R4380" i="1"/>
  <c r="Q4381" i="1"/>
  <c r="R4381" i="1"/>
  <c r="Q4382" i="1"/>
  <c r="R4382" i="1"/>
  <c r="Q4383" i="1"/>
  <c r="R4383" i="1"/>
  <c r="Q4384" i="1"/>
  <c r="R4384" i="1"/>
  <c r="Q4385" i="1"/>
  <c r="R4385" i="1"/>
  <c r="Q4386" i="1"/>
  <c r="R4386" i="1"/>
  <c r="Q4387" i="1"/>
  <c r="R4387" i="1"/>
  <c r="Q4388" i="1"/>
  <c r="R4388" i="1"/>
  <c r="Q4389" i="1"/>
  <c r="R4389" i="1"/>
  <c r="Q4390" i="1"/>
  <c r="R4390" i="1"/>
  <c r="Q4391" i="1"/>
  <c r="R4391" i="1"/>
  <c r="Q4392" i="1"/>
  <c r="R4392" i="1"/>
  <c r="Q4393" i="1"/>
  <c r="R4393" i="1"/>
  <c r="Q4394" i="1"/>
  <c r="R4394" i="1"/>
  <c r="Q4395" i="1"/>
  <c r="R4395" i="1"/>
  <c r="Q4396" i="1"/>
  <c r="R4396" i="1"/>
  <c r="Q4397" i="1"/>
  <c r="R4397" i="1"/>
  <c r="Q4398" i="1"/>
  <c r="R4398" i="1"/>
  <c r="Q4399" i="1"/>
  <c r="R4399" i="1"/>
  <c r="Q4400" i="1"/>
  <c r="R4400" i="1"/>
  <c r="Q4401" i="1"/>
  <c r="R4401" i="1"/>
  <c r="Q4402" i="1"/>
  <c r="R4402" i="1"/>
  <c r="Q4403" i="1"/>
  <c r="R4403" i="1"/>
  <c r="Q4404" i="1"/>
  <c r="R4404" i="1"/>
  <c r="Q4405" i="1"/>
  <c r="R4405" i="1"/>
  <c r="Q4406" i="1"/>
  <c r="R4406" i="1"/>
  <c r="Q4407" i="1"/>
  <c r="R4407" i="1"/>
  <c r="Q4408" i="1"/>
  <c r="R4408" i="1"/>
  <c r="Q4409" i="1"/>
  <c r="R4409" i="1"/>
  <c r="Q4410" i="1"/>
  <c r="R4410" i="1"/>
  <c r="Q4411" i="1"/>
  <c r="R4411" i="1"/>
  <c r="Q4412" i="1"/>
  <c r="R4412" i="1"/>
  <c r="Q4413" i="1"/>
  <c r="R4413" i="1"/>
  <c r="Q4414" i="1"/>
  <c r="R4414" i="1"/>
  <c r="Q4415" i="1"/>
  <c r="R4415" i="1"/>
  <c r="Q4416" i="1"/>
  <c r="R4416" i="1"/>
  <c r="Q4417" i="1"/>
  <c r="R4417" i="1"/>
  <c r="Q4418" i="1"/>
  <c r="R4418" i="1"/>
  <c r="Q4419" i="1"/>
  <c r="R4419" i="1"/>
  <c r="Q4420" i="1"/>
  <c r="R4420" i="1"/>
  <c r="Q4421" i="1"/>
  <c r="R4421" i="1"/>
  <c r="Q4422" i="1"/>
  <c r="R4422" i="1"/>
  <c r="Q4423" i="1"/>
  <c r="R4423" i="1"/>
  <c r="Q4424" i="1"/>
  <c r="R4424" i="1"/>
  <c r="Q4425" i="1"/>
  <c r="R4425" i="1"/>
  <c r="Q4426" i="1"/>
  <c r="R4426" i="1"/>
  <c r="Q4427" i="1"/>
  <c r="R4427" i="1"/>
  <c r="Q4428" i="1"/>
  <c r="R4428" i="1"/>
  <c r="Q4429" i="1"/>
  <c r="R4429" i="1"/>
  <c r="Q4430" i="1"/>
  <c r="R4430" i="1"/>
  <c r="Q4431" i="1"/>
  <c r="R4431" i="1"/>
  <c r="Q4432" i="1"/>
  <c r="R4432" i="1"/>
  <c r="Q4433" i="1"/>
  <c r="R4433" i="1"/>
  <c r="Q4434" i="1"/>
  <c r="R4434" i="1"/>
  <c r="Q4435" i="1"/>
  <c r="R4435" i="1"/>
  <c r="Q4436" i="1"/>
  <c r="R4436" i="1"/>
  <c r="Q4437" i="1"/>
  <c r="R4437" i="1"/>
  <c r="Q4438" i="1"/>
  <c r="R4438" i="1"/>
  <c r="Q4439" i="1"/>
  <c r="R4439" i="1"/>
  <c r="Q4440" i="1"/>
  <c r="R4440" i="1"/>
  <c r="Q4441" i="1"/>
  <c r="R4441" i="1"/>
  <c r="Q4442" i="1"/>
  <c r="R4442" i="1"/>
  <c r="Q4443" i="1"/>
  <c r="R4443" i="1"/>
  <c r="Q4444" i="1"/>
  <c r="R4444" i="1"/>
  <c r="Q4445" i="1"/>
  <c r="R4445" i="1"/>
  <c r="Q4446" i="1"/>
  <c r="R4446" i="1"/>
  <c r="Q4447" i="1"/>
  <c r="R4447" i="1"/>
  <c r="Q4448" i="1"/>
  <c r="R4448" i="1"/>
  <c r="Q4449" i="1"/>
  <c r="R4449" i="1"/>
  <c r="Q4450" i="1"/>
  <c r="R4450" i="1"/>
  <c r="Q4451" i="1"/>
  <c r="R4451" i="1"/>
  <c r="Q4452" i="1"/>
  <c r="R4452" i="1"/>
  <c r="Q4453" i="1"/>
  <c r="R4453" i="1"/>
  <c r="Q4454" i="1"/>
  <c r="R4454" i="1"/>
  <c r="Q4455" i="1"/>
  <c r="R4455" i="1"/>
  <c r="Q4456" i="1"/>
  <c r="R4456" i="1"/>
  <c r="Q4457" i="1"/>
  <c r="R4457" i="1"/>
  <c r="Q4458" i="1"/>
  <c r="R4458" i="1"/>
  <c r="Q4459" i="1"/>
  <c r="R4459" i="1"/>
  <c r="Q4460" i="1"/>
  <c r="R4460" i="1"/>
  <c r="Q4461" i="1"/>
  <c r="R4461" i="1"/>
  <c r="Q4462" i="1"/>
  <c r="R4462" i="1"/>
  <c r="Q4463" i="1"/>
  <c r="R4463" i="1"/>
  <c r="Q4464" i="1"/>
  <c r="R4464" i="1"/>
  <c r="Q4465" i="1"/>
  <c r="R4465" i="1"/>
  <c r="Q4466" i="1"/>
  <c r="R4466" i="1"/>
  <c r="Q4467" i="1"/>
  <c r="R4467" i="1"/>
  <c r="Q4468" i="1"/>
  <c r="R4468" i="1"/>
  <c r="Q4469" i="1"/>
  <c r="R4469" i="1"/>
  <c r="Q4470" i="1"/>
  <c r="R4470" i="1"/>
  <c r="Q4471" i="1"/>
  <c r="R4471" i="1"/>
  <c r="Q4472" i="1"/>
  <c r="R4472" i="1"/>
  <c r="Q4473" i="1"/>
  <c r="R4473" i="1"/>
  <c r="Q4474" i="1"/>
  <c r="R4474" i="1"/>
  <c r="Q4475" i="1"/>
  <c r="R4475" i="1"/>
  <c r="Q4476" i="1"/>
  <c r="R4476" i="1"/>
  <c r="Q4477" i="1"/>
  <c r="R4477" i="1"/>
  <c r="Q4478" i="1"/>
  <c r="R4478" i="1"/>
  <c r="Q4479" i="1"/>
  <c r="R4479" i="1"/>
  <c r="Q4480" i="1"/>
  <c r="R4480" i="1"/>
  <c r="Q4481" i="1"/>
  <c r="R4481" i="1"/>
  <c r="Q4482" i="1"/>
  <c r="R4482" i="1"/>
  <c r="Q4483" i="1"/>
  <c r="R4483" i="1"/>
  <c r="Q4484" i="1"/>
  <c r="R4484" i="1"/>
  <c r="Q4485" i="1"/>
  <c r="R4485" i="1"/>
  <c r="Q4486" i="1"/>
  <c r="R4486" i="1"/>
  <c r="Q4487" i="1"/>
  <c r="R4487" i="1"/>
  <c r="Q4488" i="1"/>
  <c r="R4488" i="1"/>
  <c r="Q4489" i="1"/>
  <c r="R4489" i="1"/>
  <c r="Q4490" i="1"/>
  <c r="R4490" i="1"/>
  <c r="Q4491" i="1"/>
  <c r="R4491" i="1"/>
  <c r="Q4492" i="1"/>
  <c r="R4492" i="1"/>
  <c r="Q4493" i="1"/>
  <c r="R4493" i="1"/>
  <c r="Q4494" i="1"/>
  <c r="R4494" i="1"/>
  <c r="Q4495" i="1"/>
  <c r="R4495" i="1"/>
  <c r="Q4496" i="1"/>
  <c r="R4496" i="1"/>
  <c r="Q4497" i="1"/>
  <c r="R4497" i="1"/>
  <c r="Q4498" i="1"/>
  <c r="R4498" i="1"/>
  <c r="Q4499" i="1"/>
  <c r="R4499" i="1"/>
  <c r="Q4500" i="1"/>
  <c r="R4500" i="1"/>
  <c r="Q4501" i="1"/>
  <c r="R4501" i="1"/>
  <c r="Q4502" i="1"/>
  <c r="R4502" i="1"/>
  <c r="Q4503" i="1"/>
  <c r="R4503" i="1"/>
  <c r="Q4504" i="1"/>
  <c r="R4504" i="1"/>
  <c r="Q4505" i="1"/>
  <c r="R4505" i="1"/>
  <c r="Q4506" i="1"/>
  <c r="R4506" i="1"/>
  <c r="Q4507" i="1"/>
  <c r="R4507" i="1"/>
  <c r="Q4508" i="1"/>
  <c r="R4508" i="1"/>
  <c r="Q4509" i="1"/>
  <c r="R4509" i="1"/>
  <c r="Q4510" i="1"/>
  <c r="R4510" i="1"/>
  <c r="Q4511" i="1"/>
  <c r="R4511" i="1"/>
  <c r="Q4512" i="1"/>
  <c r="R4512" i="1"/>
  <c r="Q4513" i="1"/>
  <c r="R4513" i="1"/>
  <c r="Q4514" i="1"/>
  <c r="R4514" i="1"/>
  <c r="Q4515" i="1"/>
  <c r="R4515" i="1"/>
  <c r="Q4516" i="1"/>
  <c r="R4516" i="1"/>
  <c r="Q4517" i="1"/>
  <c r="R4517" i="1"/>
  <c r="Q4518" i="1"/>
  <c r="R4518" i="1"/>
  <c r="Q4519" i="1"/>
  <c r="R4519" i="1"/>
  <c r="Q4520" i="1"/>
  <c r="R4520" i="1"/>
  <c r="Q4521" i="1"/>
  <c r="R4521" i="1"/>
  <c r="Q4522" i="1"/>
  <c r="R4522" i="1"/>
  <c r="Q4523" i="1"/>
  <c r="R4523" i="1"/>
  <c r="Q4524" i="1"/>
  <c r="R4524" i="1"/>
  <c r="Q4525" i="1"/>
  <c r="R4525" i="1"/>
  <c r="Q4526" i="1"/>
  <c r="R4526" i="1"/>
  <c r="Q4527" i="1"/>
  <c r="R4527" i="1"/>
  <c r="Q4528" i="1"/>
  <c r="R4528" i="1"/>
  <c r="Q4529" i="1"/>
  <c r="R4529" i="1"/>
  <c r="Q4530" i="1"/>
  <c r="R4530" i="1"/>
  <c r="Q4531" i="1"/>
  <c r="R4531" i="1"/>
  <c r="Q4532" i="1"/>
  <c r="R4532" i="1"/>
  <c r="Q4533" i="1"/>
  <c r="R4533" i="1"/>
  <c r="Q4534" i="1"/>
  <c r="R4534" i="1"/>
  <c r="Q4535" i="1"/>
  <c r="R4535" i="1"/>
  <c r="Q4536" i="1"/>
  <c r="R4536" i="1"/>
  <c r="Q4537" i="1"/>
  <c r="R4537" i="1"/>
  <c r="Q4538" i="1"/>
  <c r="R4538" i="1"/>
  <c r="Q4539" i="1"/>
  <c r="R4539" i="1"/>
  <c r="Q4540" i="1"/>
  <c r="R4540" i="1"/>
  <c r="Q4541" i="1"/>
  <c r="R4541" i="1"/>
  <c r="Q4542" i="1"/>
  <c r="R4542" i="1"/>
  <c r="Q4543" i="1"/>
  <c r="R4543" i="1"/>
  <c r="Q4544" i="1"/>
  <c r="R4544" i="1"/>
  <c r="Q4545" i="1"/>
  <c r="R4545" i="1"/>
  <c r="Q4546" i="1"/>
  <c r="R4546" i="1"/>
  <c r="Q4547" i="1"/>
  <c r="R4547" i="1"/>
  <c r="Q4548" i="1"/>
  <c r="R4548" i="1"/>
  <c r="Q4549" i="1"/>
  <c r="R4549" i="1"/>
  <c r="Q4550" i="1"/>
  <c r="R4550" i="1"/>
  <c r="Q4551" i="1"/>
  <c r="R4551" i="1"/>
  <c r="Q4552" i="1"/>
  <c r="R4552" i="1"/>
  <c r="Q4553" i="1"/>
  <c r="R4553" i="1"/>
  <c r="Q4554" i="1"/>
  <c r="R4554" i="1"/>
  <c r="Q4555" i="1"/>
  <c r="R4555" i="1"/>
  <c r="Q4556" i="1"/>
  <c r="R4556" i="1"/>
  <c r="Q4557" i="1"/>
  <c r="R4557" i="1"/>
  <c r="Q4558" i="1"/>
  <c r="R4558" i="1"/>
  <c r="Q4559" i="1"/>
  <c r="R4559" i="1"/>
  <c r="Q4560" i="1"/>
  <c r="R4560" i="1"/>
  <c r="Q4561" i="1"/>
  <c r="R4561" i="1"/>
  <c r="Q4562" i="1"/>
  <c r="R4562" i="1"/>
  <c r="Q4563" i="1"/>
  <c r="R4563" i="1"/>
  <c r="Q4564" i="1"/>
  <c r="R4564" i="1"/>
  <c r="Q4565" i="1"/>
  <c r="R4565" i="1"/>
  <c r="Q4566" i="1"/>
  <c r="R4566" i="1"/>
  <c r="Q4567" i="1"/>
  <c r="R4567" i="1"/>
  <c r="Q4568" i="1"/>
  <c r="R4568" i="1"/>
  <c r="Q4569" i="1"/>
  <c r="R4569" i="1"/>
  <c r="Q4570" i="1"/>
  <c r="R4570" i="1"/>
  <c r="Q4571" i="1"/>
  <c r="R4571" i="1"/>
  <c r="Q4572" i="1"/>
  <c r="R4572" i="1"/>
  <c r="Q4573" i="1"/>
  <c r="R4573" i="1"/>
  <c r="Q4574" i="1"/>
  <c r="R4574" i="1"/>
  <c r="Q4575" i="1"/>
  <c r="R4575" i="1"/>
  <c r="Q4576" i="1"/>
  <c r="R4576" i="1"/>
  <c r="Q4577" i="1"/>
  <c r="R4577" i="1"/>
  <c r="Q4578" i="1"/>
  <c r="R4578" i="1"/>
  <c r="Q4579" i="1"/>
  <c r="R4579" i="1"/>
  <c r="Q4580" i="1"/>
  <c r="R4580" i="1"/>
  <c r="Q4581" i="1"/>
  <c r="R4581" i="1"/>
  <c r="Q4582" i="1"/>
  <c r="R4582" i="1"/>
  <c r="Q4583" i="1"/>
  <c r="R4583" i="1"/>
  <c r="Q4584" i="1"/>
  <c r="R4584" i="1"/>
  <c r="Q4585" i="1"/>
  <c r="R4585" i="1"/>
  <c r="Q4586" i="1"/>
  <c r="R4586" i="1"/>
  <c r="Q4587" i="1"/>
  <c r="R4587" i="1"/>
  <c r="Q4588" i="1"/>
  <c r="R4588" i="1"/>
  <c r="Q4589" i="1"/>
  <c r="R4589" i="1"/>
  <c r="Q4590" i="1"/>
  <c r="R4590" i="1"/>
  <c r="Q4591" i="1"/>
  <c r="R4591" i="1"/>
  <c r="Q4592" i="1"/>
  <c r="R4592" i="1"/>
  <c r="Q4593" i="1"/>
  <c r="R4593" i="1"/>
  <c r="Q4594" i="1"/>
  <c r="R4594" i="1"/>
  <c r="Q4595" i="1"/>
  <c r="R4595" i="1"/>
  <c r="Q4596" i="1"/>
  <c r="R4596" i="1"/>
  <c r="Q4597" i="1"/>
  <c r="R4597" i="1"/>
  <c r="Q4598" i="1"/>
  <c r="R4598" i="1"/>
  <c r="Q4599" i="1"/>
  <c r="R4599" i="1"/>
  <c r="Q4600" i="1"/>
  <c r="R4600" i="1"/>
  <c r="Q4601" i="1"/>
  <c r="R4601" i="1"/>
  <c r="Q4602" i="1"/>
  <c r="R4602" i="1"/>
  <c r="Q4603" i="1"/>
  <c r="R4603" i="1"/>
  <c r="Q4604" i="1"/>
  <c r="R4604" i="1"/>
  <c r="Q4605" i="1"/>
  <c r="R4605" i="1"/>
  <c r="Q4606" i="1"/>
  <c r="R4606" i="1"/>
  <c r="Q4607" i="1"/>
  <c r="R4607" i="1"/>
  <c r="Q4608" i="1"/>
  <c r="R4608" i="1"/>
  <c r="Q4609" i="1"/>
  <c r="R4609" i="1"/>
  <c r="Q4610" i="1"/>
  <c r="R4610" i="1"/>
  <c r="Q4611" i="1"/>
  <c r="R4611" i="1"/>
  <c r="Q4612" i="1"/>
  <c r="R4612" i="1"/>
  <c r="Q4613" i="1"/>
  <c r="R4613" i="1"/>
  <c r="Q4614" i="1"/>
  <c r="R4614" i="1"/>
  <c r="Q4615" i="1"/>
  <c r="R4615" i="1"/>
  <c r="Q4616" i="1"/>
  <c r="R4616" i="1"/>
  <c r="Q4617" i="1"/>
  <c r="R4617" i="1"/>
  <c r="Q4618" i="1"/>
  <c r="R4618" i="1"/>
  <c r="Q4619" i="1"/>
  <c r="R4619" i="1"/>
  <c r="Q4620" i="1"/>
  <c r="R4620" i="1"/>
  <c r="Q4621" i="1"/>
  <c r="R4621" i="1"/>
  <c r="Q4622" i="1"/>
  <c r="R4622" i="1"/>
  <c r="Q4623" i="1"/>
  <c r="R4623" i="1"/>
  <c r="Q4624" i="1"/>
  <c r="R4624" i="1"/>
  <c r="Q4625" i="1"/>
  <c r="R4625" i="1"/>
  <c r="Q4626" i="1"/>
  <c r="R4626" i="1"/>
  <c r="Q4627" i="1"/>
  <c r="R4627" i="1"/>
  <c r="Q4628" i="1"/>
  <c r="R4628" i="1"/>
  <c r="Q4629" i="1"/>
  <c r="R4629" i="1"/>
  <c r="Q4630" i="1"/>
  <c r="R4630" i="1"/>
  <c r="Q4631" i="1"/>
  <c r="R4631" i="1"/>
  <c r="Q4632" i="1"/>
  <c r="R4632" i="1"/>
  <c r="Q4633" i="1"/>
  <c r="R4633" i="1"/>
  <c r="Q4634" i="1"/>
  <c r="R4634" i="1"/>
  <c r="Q4635" i="1"/>
  <c r="R4635" i="1"/>
  <c r="Q4636" i="1"/>
  <c r="R4636" i="1"/>
  <c r="Q4637" i="1"/>
  <c r="R4637" i="1"/>
  <c r="Q4638" i="1"/>
  <c r="R4638" i="1"/>
  <c r="Q4639" i="1"/>
  <c r="R4639" i="1"/>
  <c r="Q4640" i="1"/>
  <c r="R4640" i="1"/>
  <c r="Q4641" i="1"/>
  <c r="R4641" i="1"/>
  <c r="Q4642" i="1"/>
  <c r="R4642" i="1"/>
  <c r="Q4643" i="1"/>
  <c r="R4643" i="1"/>
  <c r="Q4644" i="1"/>
  <c r="R4644" i="1"/>
  <c r="Q4645" i="1"/>
  <c r="R4645" i="1"/>
  <c r="Q4646" i="1"/>
  <c r="R4646" i="1"/>
  <c r="Q4647" i="1"/>
  <c r="R4647" i="1"/>
  <c r="Q4648" i="1"/>
  <c r="R4648" i="1"/>
  <c r="Q4649" i="1"/>
  <c r="R4649" i="1"/>
  <c r="Q4650" i="1"/>
  <c r="R4650" i="1"/>
  <c r="Q4651" i="1"/>
  <c r="R4651" i="1"/>
  <c r="Q4652" i="1"/>
  <c r="R4652" i="1"/>
  <c r="Q4653" i="1"/>
  <c r="R4653" i="1"/>
  <c r="Q4654" i="1"/>
  <c r="R4654" i="1"/>
  <c r="Q4655" i="1"/>
  <c r="R4655" i="1"/>
  <c r="Q4656" i="1"/>
  <c r="R4656" i="1"/>
  <c r="Q4657" i="1"/>
  <c r="R4657" i="1"/>
  <c r="Q4658" i="1"/>
  <c r="R4658" i="1"/>
  <c r="Q4659" i="1"/>
  <c r="R4659" i="1"/>
  <c r="Q4660" i="1"/>
  <c r="R4660" i="1"/>
  <c r="Q4661" i="1"/>
  <c r="R4661" i="1"/>
  <c r="Q4662" i="1"/>
  <c r="R4662" i="1"/>
  <c r="Q4663" i="1"/>
  <c r="R4663" i="1"/>
  <c r="Q4664" i="1"/>
  <c r="R4664" i="1"/>
  <c r="Q4665" i="1"/>
  <c r="R4665" i="1"/>
  <c r="Q4666" i="1"/>
  <c r="R4666" i="1"/>
  <c r="Q4667" i="1"/>
  <c r="R4667" i="1"/>
  <c r="Q4668" i="1"/>
  <c r="R4668" i="1"/>
  <c r="Q4669" i="1"/>
  <c r="R4669" i="1"/>
  <c r="Q4670" i="1"/>
  <c r="R4670" i="1"/>
  <c r="Q4671" i="1"/>
  <c r="R4671" i="1"/>
  <c r="Q4672" i="1"/>
  <c r="R4672" i="1"/>
  <c r="Q4673" i="1"/>
  <c r="R4673" i="1"/>
  <c r="Q4674" i="1"/>
  <c r="R4674" i="1"/>
  <c r="Q4675" i="1"/>
  <c r="R4675" i="1"/>
  <c r="Q4676" i="1"/>
  <c r="R4676" i="1"/>
  <c r="Q4677" i="1"/>
  <c r="R4677" i="1"/>
  <c r="Q4678" i="1"/>
  <c r="R4678" i="1"/>
  <c r="Q4679" i="1"/>
  <c r="R4679" i="1"/>
  <c r="Q4680" i="1"/>
  <c r="R4680" i="1"/>
  <c r="Q4681" i="1"/>
  <c r="R4681" i="1"/>
  <c r="Q4682" i="1"/>
  <c r="R4682" i="1"/>
  <c r="Q4683" i="1"/>
  <c r="R4683" i="1"/>
  <c r="Q4684" i="1"/>
  <c r="R4684" i="1"/>
  <c r="Q4685" i="1"/>
  <c r="R4685" i="1"/>
  <c r="Q4686" i="1"/>
  <c r="R4686" i="1"/>
  <c r="Q4687" i="1"/>
  <c r="R4687" i="1"/>
  <c r="Q4688" i="1"/>
  <c r="R4688" i="1"/>
  <c r="Q4689" i="1"/>
  <c r="R4689" i="1"/>
  <c r="Q4690" i="1"/>
  <c r="R4690" i="1"/>
  <c r="Q4691" i="1"/>
  <c r="R4691" i="1"/>
  <c r="Q4692" i="1"/>
  <c r="R4692" i="1"/>
  <c r="Q4693" i="1"/>
  <c r="R4693" i="1"/>
  <c r="Q4694" i="1"/>
  <c r="R4694" i="1"/>
  <c r="Q4695" i="1"/>
  <c r="R4695" i="1"/>
  <c r="Q4696" i="1"/>
  <c r="R4696" i="1"/>
  <c r="Q4697" i="1"/>
  <c r="R4697" i="1"/>
  <c r="Q4698" i="1"/>
  <c r="R4698" i="1"/>
  <c r="Q4699" i="1"/>
  <c r="R4699" i="1"/>
  <c r="Q4700" i="1"/>
  <c r="R4700" i="1"/>
  <c r="Q4701" i="1"/>
  <c r="R4701" i="1"/>
  <c r="Q4702" i="1"/>
  <c r="R4702" i="1"/>
  <c r="Q4703" i="1"/>
  <c r="R4703" i="1"/>
  <c r="Q4704" i="1"/>
  <c r="R4704" i="1"/>
  <c r="Q4705" i="1"/>
  <c r="R4705" i="1"/>
  <c r="Q4706" i="1"/>
  <c r="R4706" i="1"/>
  <c r="Q4707" i="1"/>
  <c r="R4707" i="1"/>
  <c r="Q4708" i="1"/>
  <c r="R4708" i="1"/>
  <c r="Q4709" i="1"/>
  <c r="R4709" i="1"/>
  <c r="Q4710" i="1"/>
  <c r="R4710" i="1"/>
  <c r="Q4711" i="1"/>
  <c r="R4711" i="1"/>
  <c r="Q4712" i="1"/>
  <c r="R4712" i="1"/>
  <c r="Q4713" i="1"/>
  <c r="R4713" i="1"/>
  <c r="Q4714" i="1"/>
  <c r="R4714" i="1"/>
  <c r="Q4715" i="1"/>
  <c r="R4715" i="1"/>
  <c r="Q4716" i="1"/>
  <c r="R4716" i="1"/>
  <c r="Q4717" i="1"/>
  <c r="R4717" i="1"/>
  <c r="Q4718" i="1"/>
  <c r="R4718" i="1"/>
  <c r="Q4719" i="1"/>
  <c r="R4719" i="1"/>
  <c r="Q4720" i="1"/>
  <c r="R4720" i="1"/>
  <c r="Q4721" i="1"/>
  <c r="R4721" i="1"/>
  <c r="Q4722" i="1"/>
  <c r="R4722" i="1"/>
  <c r="Q4723" i="1"/>
  <c r="R4723" i="1"/>
  <c r="Q4724" i="1"/>
  <c r="R4724" i="1"/>
  <c r="Q4725" i="1"/>
  <c r="R4725" i="1"/>
  <c r="Q4726" i="1"/>
  <c r="R4726" i="1"/>
  <c r="Q4727" i="1"/>
  <c r="R4727" i="1"/>
  <c r="Q4728" i="1"/>
  <c r="R4728" i="1"/>
  <c r="Q4729" i="1"/>
  <c r="R4729" i="1"/>
  <c r="Q4730" i="1"/>
  <c r="R4730" i="1"/>
  <c r="Q4731" i="1"/>
  <c r="R4731" i="1"/>
  <c r="Q4732" i="1"/>
  <c r="R4732" i="1"/>
  <c r="Q4733" i="1"/>
  <c r="R4733" i="1"/>
  <c r="Q4734" i="1"/>
  <c r="R4734" i="1"/>
  <c r="Q4735" i="1"/>
  <c r="R4735" i="1"/>
  <c r="Q4736" i="1"/>
  <c r="R4736" i="1"/>
  <c r="Q4737" i="1"/>
  <c r="R4737" i="1"/>
  <c r="Q4738" i="1"/>
  <c r="R4738" i="1"/>
  <c r="Q4739" i="1"/>
  <c r="R4739" i="1"/>
  <c r="Q4740" i="1"/>
  <c r="R4740" i="1"/>
  <c r="Q4741" i="1"/>
  <c r="R4741" i="1"/>
  <c r="Q4742" i="1"/>
  <c r="R4742" i="1"/>
  <c r="Q4743" i="1"/>
  <c r="R4743" i="1"/>
  <c r="Q4744" i="1"/>
  <c r="R4744" i="1"/>
  <c r="Q4745" i="1"/>
  <c r="R4745" i="1"/>
  <c r="Q4746" i="1"/>
  <c r="R4746" i="1"/>
  <c r="Q4747" i="1"/>
  <c r="R4747" i="1"/>
  <c r="Q4748" i="1"/>
  <c r="R4748" i="1"/>
  <c r="Q4749" i="1"/>
  <c r="R4749" i="1"/>
  <c r="Q4750" i="1"/>
  <c r="R4750" i="1"/>
  <c r="Q4751" i="1"/>
  <c r="R4751" i="1"/>
  <c r="Q4752" i="1"/>
  <c r="R4752" i="1"/>
  <c r="Q4753" i="1"/>
  <c r="R4753" i="1"/>
  <c r="Q4754" i="1"/>
  <c r="R4754" i="1"/>
  <c r="Q4755" i="1"/>
  <c r="R4755" i="1"/>
  <c r="Q4756" i="1"/>
  <c r="R4756" i="1"/>
  <c r="Q4757" i="1"/>
  <c r="R4757" i="1"/>
  <c r="Q4758" i="1"/>
  <c r="R4758" i="1"/>
  <c r="Q4759" i="1"/>
  <c r="R4759" i="1"/>
  <c r="Q4760" i="1"/>
  <c r="R4760" i="1"/>
  <c r="Q4761" i="1"/>
  <c r="R4761" i="1"/>
  <c r="Q4762" i="1"/>
  <c r="R4762" i="1"/>
  <c r="Q4763" i="1"/>
  <c r="R4763" i="1"/>
  <c r="Q4764" i="1"/>
  <c r="R4764" i="1"/>
  <c r="Q4765" i="1"/>
  <c r="R4765" i="1"/>
  <c r="Q4766" i="1"/>
  <c r="R4766" i="1"/>
  <c r="Q4767" i="1"/>
  <c r="R4767" i="1"/>
  <c r="Q4768" i="1"/>
  <c r="R4768" i="1"/>
  <c r="Q4769" i="1"/>
  <c r="R4769" i="1"/>
  <c r="Q4770" i="1"/>
  <c r="R4770" i="1"/>
  <c r="Q4771" i="1"/>
  <c r="R4771" i="1"/>
  <c r="Q4772" i="1"/>
  <c r="R4772" i="1"/>
  <c r="Q4773" i="1"/>
  <c r="R4773" i="1"/>
  <c r="Q4774" i="1"/>
  <c r="R4774" i="1"/>
  <c r="Q4775" i="1"/>
  <c r="R4775" i="1"/>
  <c r="Q4776" i="1"/>
  <c r="R4776" i="1"/>
  <c r="Q4777" i="1"/>
  <c r="R4777" i="1"/>
  <c r="Q4778" i="1"/>
  <c r="R4778" i="1"/>
  <c r="Q4779" i="1"/>
  <c r="R4779" i="1"/>
  <c r="Q4780" i="1"/>
  <c r="R4780" i="1"/>
  <c r="Q4781" i="1"/>
  <c r="R4781" i="1"/>
  <c r="Q4782" i="1"/>
  <c r="R4782" i="1"/>
  <c r="Q4783" i="1"/>
  <c r="R4783" i="1"/>
  <c r="Q4784" i="1"/>
  <c r="R4784" i="1"/>
  <c r="Q4785" i="1"/>
  <c r="R4785" i="1"/>
  <c r="Q4786" i="1"/>
  <c r="R4786" i="1"/>
  <c r="Q4787" i="1"/>
  <c r="R4787" i="1"/>
  <c r="Q4788" i="1"/>
  <c r="R4788" i="1"/>
  <c r="Q4789" i="1"/>
  <c r="R4789" i="1"/>
  <c r="Q4790" i="1"/>
  <c r="R4790" i="1"/>
  <c r="Q4791" i="1"/>
  <c r="R4791" i="1"/>
  <c r="Q4792" i="1"/>
  <c r="R4792" i="1"/>
  <c r="Q4793" i="1"/>
  <c r="R4793" i="1"/>
  <c r="Q4794" i="1"/>
  <c r="R4794" i="1"/>
  <c r="Q4795" i="1"/>
  <c r="R4795" i="1"/>
  <c r="Q4796" i="1"/>
  <c r="R4796" i="1"/>
  <c r="Q4797" i="1"/>
  <c r="R4797" i="1"/>
  <c r="Q4798" i="1"/>
  <c r="R4798" i="1"/>
  <c r="Q4799" i="1"/>
  <c r="R4799" i="1"/>
  <c r="Q4800" i="1"/>
  <c r="R4800" i="1"/>
  <c r="Q4801" i="1"/>
  <c r="R4801" i="1"/>
  <c r="Q4802" i="1"/>
  <c r="R4802" i="1"/>
  <c r="Q4803" i="1"/>
  <c r="R4803" i="1"/>
  <c r="Q4804" i="1"/>
  <c r="R4804" i="1"/>
  <c r="Q4805" i="1"/>
  <c r="R4805" i="1"/>
  <c r="Q4806" i="1"/>
  <c r="R4806" i="1"/>
  <c r="Q4807" i="1"/>
  <c r="R4807" i="1"/>
  <c r="Q4808" i="1"/>
  <c r="R4808" i="1"/>
  <c r="Q4809" i="1"/>
  <c r="R4809" i="1"/>
  <c r="Q4810" i="1"/>
  <c r="R4810" i="1"/>
  <c r="Q4811" i="1"/>
  <c r="R4811" i="1"/>
  <c r="Q4812" i="1"/>
  <c r="R4812" i="1"/>
  <c r="Q4813" i="1"/>
  <c r="R4813" i="1"/>
  <c r="Q4814" i="1"/>
  <c r="R4814" i="1"/>
  <c r="Q4815" i="1"/>
  <c r="R4815" i="1"/>
  <c r="Q4816" i="1"/>
  <c r="R4816" i="1"/>
  <c r="Q4817" i="1"/>
  <c r="R4817" i="1"/>
  <c r="Q4818" i="1"/>
  <c r="R4818" i="1"/>
  <c r="Q4819" i="1"/>
  <c r="R4819" i="1"/>
  <c r="Q4820" i="1"/>
  <c r="R4820" i="1"/>
  <c r="Q4821" i="1"/>
  <c r="R4821" i="1"/>
  <c r="Q4822" i="1"/>
  <c r="R4822" i="1"/>
  <c r="Q4823" i="1"/>
  <c r="R4823" i="1"/>
  <c r="Q4824" i="1"/>
  <c r="R4824" i="1"/>
  <c r="Q4825" i="1"/>
  <c r="R4825" i="1"/>
  <c r="Q4826" i="1"/>
  <c r="R4826" i="1"/>
  <c r="Q4827" i="1"/>
  <c r="R4827" i="1"/>
  <c r="Q4828" i="1"/>
  <c r="R4828" i="1"/>
  <c r="Q4829" i="1"/>
  <c r="R4829" i="1"/>
  <c r="Q4830" i="1"/>
  <c r="R4830" i="1"/>
  <c r="Q4831" i="1"/>
  <c r="R4831" i="1"/>
  <c r="Q4832" i="1"/>
  <c r="R4832" i="1"/>
  <c r="Q4833" i="1"/>
  <c r="R4833" i="1"/>
  <c r="Q4834" i="1"/>
  <c r="R4834" i="1"/>
  <c r="Q4835" i="1"/>
  <c r="R4835" i="1"/>
  <c r="Q4836" i="1"/>
  <c r="R4836" i="1"/>
  <c r="Q4837" i="1"/>
  <c r="R4837" i="1"/>
  <c r="Q4838" i="1"/>
  <c r="R4838" i="1"/>
  <c r="Q4839" i="1"/>
  <c r="R4839" i="1"/>
  <c r="Q4840" i="1"/>
  <c r="R4840" i="1"/>
  <c r="Q4841" i="1"/>
  <c r="R4841" i="1"/>
  <c r="Q4842" i="1"/>
  <c r="R4842" i="1"/>
  <c r="Q4843" i="1"/>
  <c r="R4843" i="1"/>
  <c r="Q4844" i="1"/>
  <c r="R4844" i="1"/>
  <c r="Q4845" i="1"/>
  <c r="R4845" i="1"/>
  <c r="Q4846" i="1"/>
  <c r="R4846" i="1"/>
  <c r="Q4847" i="1"/>
  <c r="R4847" i="1"/>
  <c r="Q4848" i="1"/>
  <c r="R4848" i="1"/>
  <c r="Q4849" i="1"/>
  <c r="R4849" i="1"/>
  <c r="Q4850" i="1"/>
  <c r="R4850" i="1"/>
  <c r="Q4851" i="1"/>
  <c r="R4851" i="1"/>
  <c r="Q4852" i="1"/>
  <c r="R4852" i="1"/>
  <c r="Q4853" i="1"/>
  <c r="R4853" i="1"/>
  <c r="Q4854" i="1"/>
  <c r="R4854" i="1"/>
  <c r="Q4855" i="1"/>
  <c r="R4855" i="1"/>
  <c r="Q4856" i="1"/>
  <c r="R4856" i="1"/>
  <c r="Q4857" i="1"/>
  <c r="R4857" i="1"/>
  <c r="Q4858" i="1"/>
  <c r="R4858" i="1"/>
  <c r="Q4859" i="1"/>
  <c r="R4859" i="1"/>
  <c r="Q4860" i="1"/>
  <c r="R4860" i="1"/>
  <c r="Q4861" i="1"/>
  <c r="R4861" i="1"/>
  <c r="Q4862" i="1"/>
  <c r="R4862" i="1"/>
  <c r="Q4863" i="1"/>
  <c r="R4863" i="1"/>
  <c r="Q4864" i="1"/>
  <c r="R4864" i="1"/>
  <c r="Q4865" i="1"/>
  <c r="R4865" i="1"/>
  <c r="Q4866" i="1"/>
  <c r="R4866" i="1"/>
  <c r="Q4867" i="1"/>
  <c r="R4867" i="1"/>
  <c r="Q4868" i="1"/>
  <c r="R4868" i="1"/>
  <c r="Q4869" i="1"/>
  <c r="R4869" i="1"/>
  <c r="Q4870" i="1"/>
  <c r="R4870" i="1"/>
  <c r="Q4871" i="1"/>
  <c r="R4871" i="1"/>
  <c r="Q4872" i="1"/>
  <c r="R4872" i="1"/>
  <c r="Q4873" i="1"/>
  <c r="R4873" i="1"/>
  <c r="Q4874" i="1"/>
  <c r="R4874" i="1"/>
  <c r="Q4875" i="1"/>
  <c r="R4875" i="1"/>
  <c r="Q4876" i="1"/>
  <c r="R4876" i="1"/>
  <c r="Q4877" i="1"/>
  <c r="R4877" i="1"/>
  <c r="Q4878" i="1"/>
  <c r="R4878" i="1"/>
  <c r="Q4879" i="1"/>
  <c r="R4879" i="1"/>
  <c r="Q4880" i="1"/>
  <c r="R4880" i="1"/>
  <c r="Q4881" i="1"/>
  <c r="R4881" i="1"/>
  <c r="Q4882" i="1"/>
  <c r="R4882" i="1"/>
  <c r="Q4883" i="1"/>
  <c r="R4883" i="1"/>
  <c r="Q4884" i="1"/>
  <c r="R4884" i="1"/>
  <c r="Q4885" i="1"/>
  <c r="R4885" i="1"/>
  <c r="Q4886" i="1"/>
  <c r="R4886" i="1"/>
  <c r="Q4887" i="1"/>
  <c r="R4887" i="1"/>
  <c r="Q4888" i="1"/>
  <c r="R4888" i="1"/>
  <c r="Q4889" i="1"/>
  <c r="R4889" i="1"/>
  <c r="Q4890" i="1"/>
  <c r="R4890" i="1"/>
  <c r="Q4891" i="1"/>
  <c r="R4891" i="1"/>
  <c r="Q4892" i="1"/>
  <c r="R4892" i="1"/>
  <c r="Q4893" i="1"/>
  <c r="R4893" i="1"/>
  <c r="Q4894" i="1"/>
  <c r="R4894" i="1"/>
  <c r="Q4895" i="1"/>
  <c r="R4895" i="1"/>
  <c r="Q4896" i="1"/>
  <c r="R4896" i="1"/>
  <c r="Q4897" i="1"/>
  <c r="R4897" i="1"/>
  <c r="Q4898" i="1"/>
  <c r="R4898" i="1"/>
  <c r="Q4899" i="1"/>
  <c r="R4899" i="1"/>
  <c r="Q4900" i="1"/>
  <c r="R4900" i="1"/>
  <c r="Q4901" i="1"/>
  <c r="R4901" i="1"/>
  <c r="Q4902" i="1"/>
  <c r="R4902" i="1"/>
  <c r="Q4903" i="1"/>
  <c r="R4903" i="1"/>
  <c r="Q4904" i="1"/>
  <c r="R4904" i="1"/>
  <c r="Q4905" i="1"/>
  <c r="R4905" i="1"/>
  <c r="Q4906" i="1"/>
  <c r="R4906" i="1"/>
  <c r="Q4907" i="1"/>
  <c r="R4907" i="1"/>
  <c r="Q4908" i="1"/>
  <c r="R4908" i="1"/>
  <c r="Q4909" i="1"/>
  <c r="R4909" i="1"/>
  <c r="Q4910" i="1"/>
  <c r="R4910" i="1"/>
  <c r="Q4911" i="1"/>
  <c r="R4911" i="1"/>
  <c r="Q4912" i="1"/>
  <c r="R4912" i="1"/>
  <c r="Q4913" i="1"/>
  <c r="R4913" i="1"/>
  <c r="Q4914" i="1"/>
  <c r="R4914" i="1"/>
  <c r="Q4915" i="1"/>
  <c r="R4915" i="1"/>
  <c r="Q4916" i="1"/>
  <c r="R4916" i="1"/>
  <c r="Q4917" i="1"/>
  <c r="R4917" i="1"/>
  <c r="Q4918" i="1"/>
  <c r="R4918" i="1"/>
  <c r="Q4919" i="1"/>
  <c r="R4919" i="1"/>
  <c r="Q4920" i="1"/>
  <c r="R4920" i="1"/>
  <c r="Q4921" i="1"/>
  <c r="R4921" i="1"/>
  <c r="Q4922" i="1"/>
  <c r="R4922" i="1"/>
  <c r="Q4923" i="1"/>
  <c r="R4923" i="1"/>
  <c r="Q4924" i="1"/>
  <c r="R4924" i="1"/>
  <c r="Q4925" i="1"/>
  <c r="R4925" i="1"/>
  <c r="Q4926" i="1"/>
  <c r="R4926" i="1"/>
  <c r="Q4927" i="1"/>
  <c r="R4927" i="1"/>
  <c r="Q4928" i="1"/>
  <c r="R4928" i="1"/>
  <c r="Q4929" i="1"/>
  <c r="R4929" i="1"/>
  <c r="Q4930" i="1"/>
  <c r="R4930" i="1"/>
  <c r="Q4931" i="1"/>
  <c r="R4931" i="1"/>
  <c r="Q4932" i="1"/>
  <c r="R4932" i="1"/>
  <c r="Q4933" i="1"/>
  <c r="R4933" i="1"/>
  <c r="Q4934" i="1"/>
  <c r="R4934" i="1"/>
  <c r="Q4935" i="1"/>
  <c r="R4935" i="1"/>
  <c r="Q4936" i="1"/>
  <c r="R4936" i="1"/>
  <c r="Q4937" i="1"/>
  <c r="R4937" i="1"/>
  <c r="Q4938" i="1"/>
  <c r="R4938" i="1"/>
  <c r="Q4939" i="1"/>
  <c r="R4939" i="1"/>
  <c r="Q4940" i="1"/>
  <c r="R4940" i="1"/>
  <c r="Q4941" i="1"/>
  <c r="R4941" i="1"/>
  <c r="Q4942" i="1"/>
  <c r="R4942" i="1"/>
  <c r="Q4943" i="1"/>
  <c r="R4943" i="1"/>
  <c r="Q4944" i="1"/>
  <c r="R4944" i="1"/>
  <c r="Q4945" i="1"/>
  <c r="R4945" i="1"/>
  <c r="Q4946" i="1"/>
  <c r="R4946" i="1"/>
  <c r="Q4947" i="1"/>
  <c r="R4947" i="1"/>
  <c r="Q4948" i="1"/>
  <c r="R4948" i="1"/>
  <c r="Q4949" i="1"/>
  <c r="R4949" i="1"/>
  <c r="Q4950" i="1"/>
  <c r="R4950" i="1"/>
  <c r="Q4951" i="1"/>
  <c r="R4951" i="1"/>
  <c r="Q4952" i="1"/>
  <c r="R4952" i="1"/>
  <c r="Q4953" i="1"/>
  <c r="R4953" i="1"/>
  <c r="Q4954" i="1"/>
  <c r="R4954" i="1"/>
  <c r="Q4955" i="1"/>
  <c r="R4955" i="1"/>
  <c r="Q4956" i="1"/>
  <c r="R4956" i="1"/>
  <c r="Q4957" i="1"/>
  <c r="R4957" i="1"/>
  <c r="Q4958" i="1"/>
  <c r="R4958" i="1"/>
  <c r="Q4959" i="1"/>
  <c r="R4959" i="1"/>
  <c r="Q4960" i="1"/>
  <c r="R4960" i="1"/>
  <c r="Q4961" i="1"/>
  <c r="R4961" i="1"/>
  <c r="Q4962" i="1"/>
  <c r="R4962" i="1"/>
  <c r="Q4963" i="1"/>
  <c r="R4963" i="1"/>
  <c r="Q4964" i="1"/>
  <c r="R4964" i="1"/>
  <c r="Q4965" i="1"/>
  <c r="R4965" i="1"/>
  <c r="Q4966" i="1"/>
  <c r="R4966" i="1"/>
  <c r="Q4967" i="1"/>
  <c r="R4967" i="1"/>
  <c r="Q4968" i="1"/>
  <c r="R4968" i="1"/>
  <c r="Q4969" i="1"/>
  <c r="R4969" i="1"/>
  <c r="Q4970" i="1"/>
  <c r="R4970" i="1"/>
  <c r="Q4971" i="1"/>
  <c r="R4971" i="1"/>
  <c r="Q4972" i="1"/>
  <c r="R4972" i="1"/>
  <c r="Q4973" i="1"/>
  <c r="R4973" i="1"/>
  <c r="Q4974" i="1"/>
  <c r="R4974" i="1"/>
  <c r="Q4975" i="1"/>
  <c r="R4975" i="1"/>
  <c r="Q4976" i="1"/>
  <c r="R4976" i="1"/>
  <c r="Q4977" i="1"/>
  <c r="R4977" i="1"/>
  <c r="Q4978" i="1"/>
  <c r="R4978" i="1"/>
  <c r="Q4979" i="1"/>
  <c r="R4979" i="1"/>
  <c r="Q4980" i="1"/>
  <c r="R4980" i="1"/>
  <c r="Q4981" i="1"/>
  <c r="R4981" i="1"/>
  <c r="Q4982" i="1"/>
  <c r="R4982" i="1"/>
  <c r="Q4983" i="1"/>
  <c r="R4983" i="1"/>
  <c r="Q4984" i="1"/>
  <c r="R4984" i="1"/>
  <c r="Q4985" i="1"/>
  <c r="R4985" i="1"/>
  <c r="Q4986" i="1"/>
  <c r="R4986" i="1"/>
  <c r="Q4987" i="1"/>
  <c r="R4987" i="1"/>
  <c r="Q4988" i="1"/>
  <c r="R4988" i="1"/>
  <c r="Q4989" i="1"/>
  <c r="R4989" i="1"/>
  <c r="Q4990" i="1"/>
  <c r="R4990" i="1"/>
  <c r="Q4991" i="1"/>
  <c r="R4991" i="1"/>
  <c r="Q4992" i="1"/>
  <c r="R4992" i="1"/>
  <c r="Q4993" i="1"/>
  <c r="R4993" i="1"/>
  <c r="Q4994" i="1"/>
  <c r="R4994" i="1"/>
  <c r="Q4995" i="1"/>
  <c r="R4995" i="1"/>
  <c r="Q4996" i="1"/>
  <c r="R4996" i="1"/>
  <c r="Q4997" i="1"/>
  <c r="R4997" i="1"/>
  <c r="Q4998" i="1"/>
  <c r="R4998" i="1"/>
  <c r="Q4999" i="1"/>
  <c r="R4999" i="1"/>
  <c r="Q5000" i="1"/>
  <c r="R5000" i="1"/>
  <c r="Q5001" i="1"/>
  <c r="R5001" i="1"/>
  <c r="Q5002" i="1"/>
  <c r="R5002" i="1"/>
  <c r="Q5003" i="1"/>
  <c r="R5003" i="1"/>
  <c r="Q5004" i="1"/>
  <c r="R5004" i="1"/>
  <c r="Q5005" i="1"/>
  <c r="R5005" i="1"/>
  <c r="Q5006" i="1"/>
  <c r="R5006" i="1"/>
  <c r="Q5007" i="1"/>
  <c r="R5007" i="1"/>
  <c r="Q5008" i="1"/>
  <c r="R5008" i="1"/>
  <c r="Q5009" i="1"/>
  <c r="R5009" i="1"/>
  <c r="Q5010" i="1"/>
  <c r="R5010" i="1"/>
  <c r="Q5011" i="1"/>
  <c r="R5011" i="1"/>
  <c r="Q5012" i="1"/>
  <c r="R5012" i="1"/>
  <c r="Q5013" i="1"/>
  <c r="R5013" i="1"/>
  <c r="Q5014" i="1"/>
  <c r="R5014" i="1"/>
  <c r="Q5015" i="1"/>
  <c r="R5015" i="1"/>
  <c r="Q5016" i="1"/>
  <c r="R5016" i="1"/>
  <c r="Q5017" i="1"/>
  <c r="R5017" i="1"/>
  <c r="Q5018" i="1"/>
  <c r="R5018" i="1"/>
  <c r="Q5019" i="1"/>
  <c r="R5019" i="1"/>
  <c r="Q5020" i="1"/>
  <c r="R5020" i="1"/>
  <c r="Q5021" i="1"/>
  <c r="R5021" i="1"/>
  <c r="Q5022" i="1"/>
  <c r="R5022" i="1"/>
  <c r="Q5023" i="1"/>
  <c r="R5023" i="1"/>
  <c r="Q5024" i="1"/>
  <c r="R5024" i="1"/>
  <c r="Q5025" i="1"/>
  <c r="R5025" i="1"/>
  <c r="Q5026" i="1"/>
  <c r="R5026" i="1"/>
  <c r="Q5027" i="1"/>
  <c r="R5027" i="1"/>
  <c r="Q5028" i="1"/>
  <c r="R5028" i="1"/>
  <c r="Q5029" i="1"/>
  <c r="R5029" i="1"/>
  <c r="Q5030" i="1"/>
  <c r="R5030" i="1"/>
  <c r="Q5031" i="1"/>
  <c r="R5031" i="1"/>
  <c r="Q5032" i="1"/>
  <c r="R5032" i="1"/>
  <c r="Q5033" i="1"/>
  <c r="R5033" i="1"/>
  <c r="Q5034" i="1"/>
  <c r="R5034" i="1"/>
  <c r="Q5035" i="1"/>
  <c r="R5035" i="1"/>
  <c r="Q5036" i="1"/>
  <c r="R5036" i="1"/>
  <c r="Q5037" i="1"/>
  <c r="R5037" i="1"/>
  <c r="Q5038" i="1"/>
  <c r="R5038" i="1"/>
  <c r="Q5039" i="1"/>
  <c r="R5039" i="1"/>
  <c r="Q5040" i="1"/>
  <c r="R5040" i="1"/>
  <c r="Q5041" i="1"/>
  <c r="R5041" i="1"/>
  <c r="Q5042" i="1"/>
  <c r="R5042" i="1"/>
  <c r="Q5043" i="1"/>
  <c r="R5043" i="1"/>
  <c r="Q5044" i="1"/>
  <c r="R5044" i="1"/>
  <c r="Q5045" i="1"/>
  <c r="R5045" i="1"/>
  <c r="Q5046" i="1"/>
  <c r="R5046" i="1"/>
  <c r="Q5047" i="1"/>
  <c r="R5047" i="1"/>
  <c r="Q5048" i="1"/>
  <c r="R5048" i="1"/>
  <c r="Q5049" i="1"/>
  <c r="R5049" i="1"/>
  <c r="Q5050" i="1"/>
  <c r="R5050" i="1"/>
  <c r="Q5051" i="1"/>
  <c r="R5051" i="1"/>
  <c r="Q5052" i="1"/>
  <c r="R5052" i="1"/>
  <c r="Q5053" i="1"/>
  <c r="R5053" i="1"/>
  <c r="Q5054" i="1"/>
  <c r="R5054" i="1"/>
  <c r="Q5055" i="1"/>
  <c r="R5055" i="1"/>
  <c r="Q5056" i="1"/>
  <c r="R5056" i="1"/>
  <c r="Q5057" i="1"/>
  <c r="R5057" i="1"/>
  <c r="Q5058" i="1"/>
  <c r="R5058" i="1"/>
  <c r="Q5059" i="1"/>
  <c r="R5059" i="1"/>
  <c r="Q5060" i="1"/>
  <c r="R5060" i="1"/>
  <c r="Q5061" i="1"/>
  <c r="R5061" i="1"/>
  <c r="Q5062" i="1"/>
  <c r="R5062" i="1"/>
  <c r="Q5063" i="1"/>
  <c r="R5063" i="1"/>
  <c r="Q5064" i="1"/>
  <c r="R5064" i="1"/>
  <c r="Q5065" i="1"/>
  <c r="R5065" i="1"/>
  <c r="Q5066" i="1"/>
  <c r="R5066" i="1"/>
  <c r="Q5067" i="1"/>
  <c r="R5067" i="1"/>
  <c r="Q5068" i="1"/>
  <c r="R5068" i="1"/>
  <c r="Q5069" i="1"/>
  <c r="R5069" i="1"/>
  <c r="Q5070" i="1"/>
  <c r="R5070" i="1"/>
  <c r="Q5071" i="1"/>
  <c r="R5071" i="1"/>
  <c r="Q5072" i="1"/>
  <c r="R5072" i="1"/>
  <c r="Q5073" i="1"/>
  <c r="R5073" i="1"/>
  <c r="Q5074" i="1"/>
  <c r="R5074" i="1"/>
  <c r="Q5075" i="1"/>
  <c r="R5075" i="1"/>
  <c r="Q5076" i="1"/>
  <c r="R5076" i="1"/>
  <c r="Q5077" i="1"/>
  <c r="R5077" i="1"/>
  <c r="Q5078" i="1"/>
  <c r="R5078" i="1"/>
  <c r="Q5079" i="1"/>
  <c r="R5079" i="1"/>
  <c r="Q5080" i="1"/>
  <c r="R5080" i="1"/>
  <c r="Q5081" i="1"/>
  <c r="R5081" i="1"/>
  <c r="Q5082" i="1"/>
  <c r="R5082" i="1"/>
  <c r="Q5083" i="1"/>
  <c r="R5083" i="1"/>
  <c r="Q5084" i="1"/>
  <c r="R5084" i="1"/>
  <c r="Q5085" i="1"/>
  <c r="R5085" i="1"/>
  <c r="Q5086" i="1"/>
  <c r="R5086" i="1"/>
  <c r="Q5087" i="1"/>
  <c r="R5087" i="1"/>
  <c r="Q5088" i="1"/>
  <c r="R5088" i="1"/>
  <c r="Q5089" i="1"/>
  <c r="R5089" i="1"/>
  <c r="Q5090" i="1"/>
  <c r="R5090" i="1"/>
  <c r="Q5091" i="1"/>
  <c r="R5091" i="1"/>
  <c r="Q5092" i="1"/>
  <c r="R5092" i="1"/>
  <c r="Q5093" i="1"/>
  <c r="R5093" i="1"/>
  <c r="Q5094" i="1"/>
  <c r="R5094" i="1"/>
  <c r="Q5095" i="1"/>
  <c r="R5095" i="1"/>
  <c r="Q5096" i="1"/>
  <c r="R5096" i="1"/>
  <c r="Q5097" i="1"/>
  <c r="R5097" i="1"/>
  <c r="Q5098" i="1"/>
  <c r="R5098" i="1"/>
  <c r="Q5099" i="1"/>
  <c r="R5099" i="1"/>
  <c r="Q5100" i="1"/>
  <c r="R5100" i="1"/>
  <c r="Q5101" i="1"/>
  <c r="R5101" i="1"/>
  <c r="Q5102" i="1"/>
  <c r="R5102" i="1"/>
  <c r="Q5103" i="1"/>
  <c r="R5103" i="1"/>
  <c r="Q5104" i="1"/>
  <c r="R5104" i="1"/>
  <c r="Q5105" i="1"/>
  <c r="R5105" i="1"/>
  <c r="Q5106" i="1"/>
  <c r="R5106" i="1"/>
  <c r="Q5107" i="1"/>
  <c r="R5107" i="1"/>
  <c r="Q5108" i="1"/>
  <c r="R5108" i="1"/>
  <c r="Q5109" i="1"/>
  <c r="R5109" i="1"/>
  <c r="Q5110" i="1"/>
  <c r="R5110" i="1"/>
  <c r="Q5111" i="1"/>
  <c r="R5111" i="1"/>
  <c r="Q5112" i="1"/>
  <c r="R5112" i="1"/>
  <c r="Q5113" i="1"/>
  <c r="R5113" i="1"/>
  <c r="Q5114" i="1"/>
  <c r="R5114" i="1"/>
  <c r="Q5115" i="1"/>
  <c r="R5115" i="1"/>
  <c r="Q5116" i="1"/>
  <c r="R5116" i="1"/>
  <c r="Q5117" i="1"/>
  <c r="R5117" i="1"/>
  <c r="Q5118" i="1"/>
  <c r="R5118" i="1"/>
  <c r="Q5119" i="1"/>
  <c r="R5119" i="1"/>
  <c r="Q5120" i="1"/>
  <c r="R5120" i="1"/>
  <c r="Q5121" i="1"/>
  <c r="R5121" i="1"/>
  <c r="Q5122" i="1"/>
  <c r="R5122" i="1"/>
  <c r="Q5123" i="1"/>
  <c r="R5123" i="1"/>
  <c r="Q5124" i="1"/>
  <c r="R5124" i="1"/>
  <c r="Q5125" i="1"/>
  <c r="R5125" i="1"/>
  <c r="Q5126" i="1"/>
  <c r="R5126" i="1"/>
  <c r="Q5127" i="1"/>
  <c r="R5127" i="1"/>
  <c r="Q5128" i="1"/>
  <c r="R5128" i="1"/>
  <c r="Q5129" i="1"/>
  <c r="R5129" i="1"/>
  <c r="Q5130" i="1"/>
  <c r="R5130" i="1"/>
  <c r="Q5131" i="1"/>
  <c r="R5131" i="1"/>
  <c r="Q5132" i="1"/>
  <c r="R5132" i="1"/>
  <c r="Q5133" i="1"/>
  <c r="R5133" i="1"/>
  <c r="Q5134" i="1"/>
  <c r="R5134" i="1"/>
  <c r="Q5135" i="1"/>
  <c r="R5135" i="1"/>
  <c r="Q5136" i="1"/>
  <c r="R5136" i="1"/>
  <c r="Q5137" i="1"/>
  <c r="R5137" i="1"/>
  <c r="Q5138" i="1"/>
  <c r="R5138" i="1"/>
  <c r="Q5139" i="1"/>
  <c r="R5139" i="1"/>
  <c r="Q5140" i="1"/>
  <c r="R5140" i="1"/>
  <c r="Q5141" i="1"/>
  <c r="R5141" i="1"/>
  <c r="Q5142" i="1"/>
  <c r="R5142" i="1"/>
  <c r="Q5143" i="1"/>
  <c r="R5143" i="1"/>
  <c r="Q5144" i="1"/>
  <c r="R5144" i="1"/>
  <c r="Q5145" i="1"/>
  <c r="R5145" i="1"/>
  <c r="Q5146" i="1"/>
  <c r="R5146" i="1"/>
  <c r="Q5147" i="1"/>
  <c r="R5147" i="1"/>
  <c r="Q5148" i="1"/>
  <c r="R5148" i="1"/>
  <c r="Q5149" i="1"/>
  <c r="R5149" i="1"/>
  <c r="Q5150" i="1"/>
  <c r="R5150" i="1"/>
  <c r="Q5151" i="1"/>
  <c r="R5151" i="1"/>
  <c r="Q5152" i="1"/>
  <c r="R5152" i="1"/>
  <c r="Q5153" i="1"/>
  <c r="R5153" i="1"/>
  <c r="Q5154" i="1"/>
  <c r="R5154" i="1"/>
  <c r="Q5155" i="1"/>
  <c r="R5155" i="1"/>
  <c r="Q5156" i="1"/>
  <c r="R5156" i="1"/>
  <c r="Q5157" i="1"/>
  <c r="R5157" i="1"/>
  <c r="Q5158" i="1"/>
  <c r="R5158" i="1"/>
  <c r="Q5159" i="1"/>
  <c r="R5159" i="1"/>
  <c r="Q5160" i="1"/>
  <c r="R5160" i="1"/>
  <c r="Q5161" i="1"/>
  <c r="R5161" i="1"/>
  <c r="Q5162" i="1"/>
  <c r="R5162" i="1"/>
  <c r="Q5163" i="1"/>
  <c r="R5163" i="1"/>
  <c r="Q5164" i="1"/>
  <c r="R5164" i="1"/>
  <c r="Q5165" i="1"/>
  <c r="R5165" i="1"/>
  <c r="Q5166" i="1"/>
  <c r="R5166" i="1"/>
  <c r="Q5167" i="1"/>
  <c r="R5167" i="1"/>
  <c r="Q5168" i="1"/>
  <c r="R5168" i="1"/>
  <c r="Q5169" i="1"/>
  <c r="R5169" i="1"/>
  <c r="Q5170" i="1"/>
  <c r="R5170" i="1"/>
  <c r="Q5171" i="1"/>
  <c r="R5171" i="1"/>
  <c r="Q5172" i="1"/>
  <c r="R5172" i="1"/>
  <c r="Q5173" i="1"/>
  <c r="R5173" i="1"/>
  <c r="Q5174" i="1"/>
  <c r="R5174" i="1"/>
  <c r="Q5175" i="1"/>
  <c r="R5175" i="1"/>
  <c r="Q5176" i="1"/>
  <c r="R5176" i="1"/>
  <c r="Q5177" i="1"/>
  <c r="R5177" i="1"/>
  <c r="Q5178" i="1"/>
  <c r="R5178" i="1"/>
  <c r="Q5179" i="1"/>
  <c r="R5179" i="1"/>
  <c r="Q5180" i="1"/>
  <c r="R5180" i="1"/>
  <c r="Q5181" i="1"/>
  <c r="R5181" i="1"/>
  <c r="Q5182" i="1"/>
  <c r="R5182" i="1"/>
  <c r="Q5183" i="1"/>
  <c r="R5183" i="1"/>
  <c r="Q5184" i="1"/>
  <c r="R5184" i="1"/>
  <c r="Q5185" i="1"/>
  <c r="R5185" i="1"/>
  <c r="Q5186" i="1"/>
  <c r="R5186" i="1"/>
  <c r="Q5187" i="1"/>
  <c r="R5187" i="1"/>
  <c r="Q5188" i="1"/>
  <c r="R5188" i="1"/>
  <c r="Q5189" i="1"/>
  <c r="R5189" i="1"/>
  <c r="Q5190" i="1"/>
  <c r="R5190" i="1"/>
  <c r="Q5191" i="1"/>
  <c r="R5191" i="1"/>
  <c r="Q5192" i="1"/>
  <c r="R5192" i="1"/>
  <c r="Q5193" i="1"/>
  <c r="R5193" i="1"/>
  <c r="Q5194" i="1"/>
  <c r="R5194" i="1"/>
  <c r="Q5195" i="1"/>
  <c r="R5195" i="1"/>
  <c r="Q5196" i="1"/>
  <c r="R5196" i="1"/>
  <c r="Q5197" i="1"/>
  <c r="R5197" i="1"/>
  <c r="Q5198" i="1"/>
  <c r="R5198" i="1"/>
  <c r="Q5199" i="1"/>
  <c r="R5199" i="1"/>
  <c r="Q5200" i="1"/>
  <c r="R5200" i="1"/>
  <c r="Q5201" i="1"/>
  <c r="R5201" i="1"/>
  <c r="Q5202" i="1"/>
  <c r="R5202" i="1"/>
  <c r="Q5203" i="1"/>
  <c r="R5203" i="1"/>
  <c r="Q5204" i="1"/>
  <c r="R5204" i="1"/>
  <c r="Q5205" i="1"/>
  <c r="R5205" i="1"/>
  <c r="Q5206" i="1"/>
  <c r="R5206" i="1"/>
  <c r="Q5207" i="1"/>
  <c r="R5207" i="1"/>
  <c r="Q5208" i="1"/>
  <c r="R5208" i="1"/>
  <c r="Q5209" i="1"/>
  <c r="R5209" i="1"/>
  <c r="Q5210" i="1"/>
  <c r="R5210" i="1"/>
  <c r="Q5211" i="1"/>
  <c r="R5211" i="1"/>
  <c r="Q5212" i="1"/>
  <c r="R5212" i="1"/>
  <c r="Q5213" i="1"/>
  <c r="R5213" i="1"/>
  <c r="Q5214" i="1"/>
  <c r="R5214" i="1"/>
  <c r="Q5215" i="1"/>
  <c r="R5215" i="1"/>
  <c r="Q5216" i="1"/>
  <c r="R5216" i="1"/>
  <c r="Q5217" i="1"/>
  <c r="R5217" i="1"/>
  <c r="Q5218" i="1"/>
  <c r="R5218" i="1"/>
  <c r="Q5219" i="1"/>
  <c r="R5219" i="1"/>
  <c r="Q5220" i="1"/>
  <c r="R5220" i="1"/>
  <c r="Q5221" i="1"/>
  <c r="R5221" i="1"/>
  <c r="Q5222" i="1"/>
  <c r="R5222" i="1"/>
  <c r="Q5223" i="1"/>
  <c r="R5223" i="1"/>
  <c r="Q5224" i="1"/>
  <c r="R5224" i="1"/>
  <c r="Q5225" i="1"/>
  <c r="R5225" i="1"/>
  <c r="Q5226" i="1"/>
  <c r="R5226" i="1"/>
  <c r="Q5227" i="1"/>
  <c r="R5227" i="1"/>
  <c r="Q5228" i="1"/>
  <c r="R5228" i="1"/>
  <c r="Q5229" i="1"/>
  <c r="R5229" i="1"/>
  <c r="Q5230" i="1"/>
  <c r="R5230" i="1"/>
  <c r="Q5231" i="1"/>
  <c r="R5231" i="1"/>
  <c r="Q5232" i="1"/>
  <c r="R5232" i="1"/>
  <c r="Q5233" i="1"/>
  <c r="R5233" i="1"/>
  <c r="Q5234" i="1"/>
  <c r="R5234" i="1"/>
  <c r="Q5235" i="1"/>
  <c r="R5235" i="1"/>
  <c r="Q5236" i="1"/>
  <c r="R5236" i="1"/>
  <c r="Q5237" i="1"/>
  <c r="R5237" i="1"/>
  <c r="Q5238" i="1"/>
  <c r="R5238" i="1"/>
  <c r="Q5239" i="1"/>
  <c r="R5239" i="1"/>
  <c r="Q5240" i="1"/>
  <c r="R5240" i="1"/>
  <c r="Q5241" i="1"/>
  <c r="R5241" i="1"/>
  <c r="Q5242" i="1"/>
  <c r="R5242" i="1"/>
  <c r="Q5243" i="1"/>
  <c r="R5243" i="1"/>
  <c r="Q5244" i="1"/>
  <c r="R5244" i="1"/>
  <c r="Q5245" i="1"/>
  <c r="R5245" i="1"/>
  <c r="Q5246" i="1"/>
  <c r="R5246" i="1"/>
  <c r="Q5247" i="1"/>
  <c r="R5247" i="1"/>
  <c r="Q5248" i="1"/>
  <c r="R5248" i="1"/>
  <c r="Q5249" i="1"/>
  <c r="R5249" i="1"/>
  <c r="Q5250" i="1"/>
  <c r="R5250" i="1"/>
  <c r="Q5251" i="1"/>
  <c r="R5251" i="1"/>
  <c r="Q5252" i="1"/>
  <c r="R5252" i="1"/>
  <c r="Q5253" i="1"/>
  <c r="R5253" i="1"/>
  <c r="Q5254" i="1"/>
  <c r="R5254" i="1"/>
  <c r="Q5255" i="1"/>
  <c r="R5255" i="1"/>
  <c r="Q5256" i="1"/>
  <c r="R5256" i="1"/>
  <c r="Q5257" i="1"/>
  <c r="R5257" i="1"/>
  <c r="Q5258" i="1"/>
  <c r="R5258" i="1"/>
  <c r="Q5259" i="1"/>
  <c r="R5259" i="1"/>
  <c r="Q5260" i="1"/>
  <c r="R5260" i="1"/>
  <c r="Q5261" i="1"/>
  <c r="R5261" i="1"/>
  <c r="Q5262" i="1"/>
  <c r="R5262" i="1"/>
  <c r="Q5263" i="1"/>
  <c r="R5263" i="1"/>
  <c r="Q5264" i="1"/>
  <c r="R5264" i="1"/>
  <c r="Q5265" i="1"/>
  <c r="R5265" i="1"/>
  <c r="Q5266" i="1"/>
  <c r="R5266" i="1"/>
  <c r="Q5267" i="1"/>
  <c r="R5267" i="1"/>
  <c r="Q5268" i="1"/>
  <c r="R5268" i="1"/>
  <c r="Q5269" i="1"/>
  <c r="R5269" i="1"/>
  <c r="Q5270" i="1"/>
  <c r="R5270" i="1"/>
  <c r="Q5271" i="1"/>
  <c r="R5271" i="1"/>
  <c r="Q5272" i="1"/>
  <c r="R5272" i="1"/>
  <c r="Q5273" i="1"/>
  <c r="R5273" i="1"/>
  <c r="Q5274" i="1"/>
  <c r="R5274" i="1"/>
  <c r="Q5275" i="1"/>
  <c r="R5275" i="1"/>
  <c r="Q5276" i="1"/>
  <c r="R5276" i="1"/>
  <c r="Q5277" i="1"/>
  <c r="R5277" i="1"/>
  <c r="Q5278" i="1"/>
  <c r="R5278" i="1"/>
  <c r="Q5279" i="1"/>
  <c r="R5279" i="1"/>
  <c r="Q5280" i="1"/>
  <c r="R5280" i="1"/>
  <c r="Q5281" i="1"/>
  <c r="R5281" i="1"/>
  <c r="Q5282" i="1"/>
  <c r="R5282" i="1"/>
  <c r="Q5283" i="1"/>
  <c r="R5283" i="1"/>
  <c r="Q5284" i="1"/>
  <c r="R5284" i="1"/>
  <c r="Q5285" i="1"/>
  <c r="R5285" i="1"/>
  <c r="Q5286" i="1"/>
  <c r="R5286" i="1"/>
  <c r="Q5287" i="1"/>
  <c r="R5287" i="1"/>
  <c r="Q5288" i="1"/>
  <c r="R5288" i="1"/>
  <c r="Q5289" i="1"/>
  <c r="R5289" i="1"/>
  <c r="Q5290" i="1"/>
  <c r="R5290" i="1"/>
  <c r="Q5291" i="1"/>
  <c r="R5291" i="1"/>
  <c r="Q5292" i="1"/>
  <c r="R5292" i="1"/>
  <c r="Q5293" i="1"/>
  <c r="R5293" i="1"/>
  <c r="Q5294" i="1"/>
  <c r="R5294" i="1"/>
  <c r="Q5295" i="1"/>
  <c r="R5295" i="1"/>
  <c r="Q5296" i="1"/>
  <c r="R5296" i="1"/>
  <c r="Q5297" i="1"/>
  <c r="R5297" i="1"/>
  <c r="Q5298" i="1"/>
  <c r="R5298" i="1"/>
  <c r="Q5299" i="1"/>
  <c r="R5299" i="1"/>
  <c r="Q5300" i="1"/>
  <c r="R5300" i="1"/>
  <c r="Q5301" i="1"/>
  <c r="R5301" i="1"/>
  <c r="Q5302" i="1"/>
  <c r="R5302" i="1"/>
  <c r="Q5303" i="1"/>
  <c r="R5303" i="1"/>
  <c r="Q5304" i="1"/>
  <c r="R5304" i="1"/>
  <c r="Q5305" i="1"/>
  <c r="R5305" i="1"/>
  <c r="Q5306" i="1"/>
  <c r="R5306" i="1"/>
  <c r="Q5307" i="1"/>
  <c r="R5307" i="1"/>
  <c r="Q5308" i="1"/>
  <c r="R5308" i="1"/>
  <c r="Q5309" i="1"/>
  <c r="R5309" i="1"/>
  <c r="Q5310" i="1"/>
  <c r="R5310" i="1"/>
  <c r="Q5311" i="1"/>
  <c r="R5311" i="1"/>
  <c r="Q5312" i="1"/>
  <c r="R5312" i="1"/>
  <c r="Q5313" i="1"/>
  <c r="R5313" i="1"/>
  <c r="Q5314" i="1"/>
  <c r="R5314" i="1"/>
  <c r="Q5315" i="1"/>
  <c r="R5315" i="1"/>
  <c r="Q5316" i="1"/>
  <c r="R5316" i="1"/>
  <c r="Q5317" i="1"/>
  <c r="R5317" i="1"/>
  <c r="Q5318" i="1"/>
  <c r="R5318" i="1"/>
  <c r="Q5319" i="1"/>
  <c r="R5319" i="1"/>
  <c r="Q5320" i="1"/>
  <c r="R5320" i="1"/>
  <c r="Q5321" i="1"/>
  <c r="R5321" i="1"/>
  <c r="Q5322" i="1"/>
  <c r="R5322" i="1"/>
  <c r="Q5323" i="1"/>
  <c r="R5323" i="1"/>
  <c r="Q5324" i="1"/>
  <c r="R5324" i="1"/>
  <c r="Q5325" i="1"/>
  <c r="R5325" i="1"/>
  <c r="Q5326" i="1"/>
  <c r="R5326" i="1"/>
  <c r="Q5327" i="1"/>
  <c r="R5327" i="1"/>
  <c r="Q5328" i="1"/>
  <c r="R5328" i="1"/>
  <c r="Q5329" i="1"/>
  <c r="R5329" i="1"/>
  <c r="Q5330" i="1"/>
  <c r="R5330" i="1"/>
  <c r="Q5331" i="1"/>
  <c r="R5331" i="1"/>
  <c r="Q5332" i="1"/>
  <c r="R5332" i="1"/>
  <c r="Q5333" i="1"/>
  <c r="R5333" i="1"/>
  <c r="Q5334" i="1"/>
  <c r="R5334" i="1"/>
  <c r="Q5335" i="1"/>
  <c r="R5335" i="1"/>
  <c r="Q5336" i="1"/>
  <c r="R5336" i="1"/>
  <c r="Q5337" i="1"/>
  <c r="R5337" i="1"/>
  <c r="Q5338" i="1"/>
  <c r="R5338" i="1"/>
  <c r="Q5339" i="1"/>
  <c r="R5339" i="1"/>
  <c r="Q5340" i="1"/>
  <c r="R5340" i="1"/>
  <c r="Q5341" i="1"/>
  <c r="R5341" i="1"/>
  <c r="Q5342" i="1"/>
  <c r="R5342" i="1"/>
  <c r="Q5343" i="1"/>
  <c r="R5343" i="1"/>
  <c r="Q5344" i="1"/>
  <c r="R5344" i="1"/>
  <c r="Q5345" i="1"/>
  <c r="R5345" i="1"/>
  <c r="Q5346" i="1"/>
  <c r="R5346" i="1"/>
  <c r="Q5347" i="1"/>
  <c r="R5347" i="1"/>
  <c r="Q5348" i="1"/>
  <c r="R5348" i="1"/>
  <c r="Q5349" i="1"/>
  <c r="R5349" i="1"/>
  <c r="Q5350" i="1"/>
  <c r="R5350" i="1"/>
  <c r="Q5351" i="1"/>
  <c r="R5351" i="1"/>
  <c r="Q5352" i="1"/>
  <c r="R5352" i="1"/>
  <c r="Q5353" i="1"/>
  <c r="R5353" i="1"/>
  <c r="Q5354" i="1"/>
  <c r="R5354" i="1"/>
  <c r="Q5355" i="1"/>
  <c r="R5355" i="1"/>
  <c r="Q5356" i="1"/>
  <c r="R5356" i="1"/>
  <c r="Q5357" i="1"/>
  <c r="R5357" i="1"/>
  <c r="Q5358" i="1"/>
  <c r="R5358" i="1"/>
  <c r="Q5359" i="1"/>
  <c r="R5359" i="1"/>
  <c r="Q5360" i="1"/>
  <c r="R5360" i="1"/>
  <c r="Q5361" i="1"/>
  <c r="R5361" i="1"/>
  <c r="Q5362" i="1"/>
  <c r="R5362" i="1"/>
  <c r="Q5363" i="1"/>
  <c r="R5363" i="1"/>
  <c r="Q5364" i="1"/>
  <c r="R5364" i="1"/>
  <c r="Q5365" i="1"/>
  <c r="R5365" i="1"/>
  <c r="Q5366" i="1"/>
  <c r="R5366" i="1"/>
  <c r="Q5367" i="1"/>
  <c r="R5367" i="1"/>
  <c r="Q5368" i="1"/>
  <c r="R5368" i="1"/>
  <c r="Q5369" i="1"/>
  <c r="R5369" i="1"/>
  <c r="Q5370" i="1"/>
  <c r="R5370" i="1"/>
  <c r="Q5371" i="1"/>
  <c r="R5371" i="1"/>
  <c r="Q5372" i="1"/>
  <c r="R5372" i="1"/>
  <c r="Q5373" i="1"/>
  <c r="R5373" i="1"/>
  <c r="Q5374" i="1"/>
  <c r="R5374" i="1"/>
  <c r="Q5375" i="1"/>
  <c r="R5375" i="1"/>
  <c r="Q5376" i="1"/>
  <c r="R5376" i="1"/>
  <c r="Q5377" i="1"/>
  <c r="R5377" i="1"/>
  <c r="Q5378" i="1"/>
  <c r="R5378" i="1"/>
  <c r="Q5379" i="1"/>
  <c r="R5379" i="1"/>
  <c r="Q5380" i="1"/>
  <c r="R5380" i="1"/>
  <c r="Q5381" i="1"/>
  <c r="R5381" i="1"/>
  <c r="Q5382" i="1"/>
  <c r="R5382" i="1"/>
  <c r="Q5383" i="1"/>
  <c r="R5383" i="1"/>
  <c r="Q5384" i="1"/>
  <c r="R5384" i="1"/>
  <c r="Q5385" i="1"/>
  <c r="R5385" i="1"/>
  <c r="Q5386" i="1"/>
  <c r="R5386" i="1"/>
  <c r="Q5387" i="1"/>
  <c r="R5387" i="1"/>
  <c r="Q5388" i="1"/>
  <c r="R5388" i="1"/>
  <c r="Q5389" i="1"/>
  <c r="R5389" i="1"/>
  <c r="Q5390" i="1"/>
  <c r="R5390" i="1"/>
  <c r="Q5391" i="1"/>
  <c r="R5391" i="1"/>
  <c r="Q5392" i="1"/>
  <c r="R5392" i="1"/>
  <c r="Q5393" i="1"/>
  <c r="R5393" i="1"/>
  <c r="Q5394" i="1"/>
  <c r="R5394" i="1"/>
  <c r="Q5395" i="1"/>
  <c r="R5395" i="1"/>
  <c r="Q5396" i="1"/>
  <c r="R5396" i="1"/>
  <c r="Q5397" i="1"/>
  <c r="R5397" i="1"/>
  <c r="Q5398" i="1"/>
  <c r="R5398" i="1"/>
  <c r="Q5399" i="1"/>
  <c r="R5399" i="1"/>
  <c r="Q5400" i="1"/>
  <c r="R5400" i="1"/>
  <c r="Q5401" i="1"/>
  <c r="R5401" i="1"/>
  <c r="Q5402" i="1"/>
  <c r="R5402" i="1"/>
  <c r="Q5403" i="1"/>
  <c r="R5403" i="1"/>
  <c r="Q5404" i="1"/>
  <c r="R5404" i="1"/>
  <c r="Q5405" i="1"/>
  <c r="R5405" i="1"/>
  <c r="Q5406" i="1"/>
  <c r="R5406" i="1"/>
  <c r="Q5407" i="1"/>
  <c r="R5407" i="1"/>
  <c r="Q5408" i="1"/>
  <c r="R5408" i="1"/>
  <c r="Q5409" i="1"/>
  <c r="R5409" i="1"/>
  <c r="Q5410" i="1"/>
  <c r="R5410" i="1"/>
  <c r="Q5411" i="1"/>
  <c r="R5411" i="1"/>
  <c r="Q5412" i="1"/>
  <c r="R5412" i="1"/>
  <c r="Q5413" i="1"/>
  <c r="R5413" i="1"/>
  <c r="Q5414" i="1"/>
  <c r="R5414" i="1"/>
  <c r="Q5415" i="1"/>
  <c r="R5415" i="1"/>
  <c r="Q5416" i="1"/>
  <c r="R5416" i="1"/>
  <c r="Q5417" i="1"/>
  <c r="R5417" i="1"/>
  <c r="Q5418" i="1"/>
  <c r="R5418" i="1"/>
  <c r="Q5419" i="1"/>
  <c r="R5419" i="1"/>
  <c r="Q5420" i="1"/>
  <c r="R5420" i="1"/>
  <c r="Q5421" i="1"/>
  <c r="R5421" i="1"/>
  <c r="Q5422" i="1"/>
  <c r="R5422" i="1"/>
  <c r="Q5423" i="1"/>
  <c r="R5423" i="1"/>
  <c r="Q5424" i="1"/>
  <c r="R5424" i="1"/>
  <c r="Q5425" i="1"/>
  <c r="R5425" i="1"/>
  <c r="Q5426" i="1"/>
  <c r="R5426" i="1"/>
  <c r="Q5427" i="1"/>
  <c r="R5427" i="1"/>
  <c r="Q5428" i="1"/>
  <c r="R5428" i="1"/>
  <c r="Q5429" i="1"/>
  <c r="R5429" i="1"/>
  <c r="Q5430" i="1"/>
  <c r="R5430" i="1"/>
  <c r="Q5431" i="1"/>
  <c r="R5431" i="1"/>
  <c r="Q5432" i="1"/>
  <c r="R5432" i="1"/>
  <c r="Q5433" i="1"/>
  <c r="R5433" i="1"/>
  <c r="Q5434" i="1"/>
  <c r="R5434" i="1"/>
  <c r="Q5435" i="1"/>
  <c r="R5435" i="1"/>
  <c r="Q5436" i="1"/>
  <c r="R5436" i="1"/>
  <c r="Q5437" i="1"/>
  <c r="R5437" i="1"/>
  <c r="Q5438" i="1"/>
  <c r="R5438" i="1"/>
  <c r="Q5439" i="1"/>
  <c r="R5439" i="1"/>
  <c r="Q5440" i="1"/>
  <c r="R5440" i="1"/>
  <c r="Q5441" i="1"/>
  <c r="R5441" i="1"/>
  <c r="Q5442" i="1"/>
  <c r="R5442" i="1"/>
  <c r="Q5443" i="1"/>
  <c r="R5443" i="1"/>
  <c r="Q5444" i="1"/>
  <c r="R5444" i="1"/>
  <c r="Q5445" i="1"/>
  <c r="R5445" i="1"/>
  <c r="Q5446" i="1"/>
  <c r="R5446" i="1"/>
  <c r="Q5447" i="1"/>
  <c r="R5447" i="1"/>
  <c r="Q5448" i="1"/>
  <c r="R5448" i="1"/>
  <c r="Q5449" i="1"/>
  <c r="R5449" i="1"/>
  <c r="Q5450" i="1"/>
  <c r="R5450" i="1"/>
  <c r="Q5451" i="1"/>
  <c r="R5451" i="1"/>
  <c r="Q5452" i="1"/>
  <c r="R5452" i="1"/>
  <c r="Q5453" i="1"/>
  <c r="R5453" i="1"/>
  <c r="Q5454" i="1"/>
  <c r="R5454" i="1"/>
  <c r="Q5455" i="1"/>
  <c r="R5455" i="1"/>
  <c r="Q5456" i="1"/>
  <c r="R5456" i="1"/>
  <c r="Q5457" i="1"/>
  <c r="R5457" i="1"/>
  <c r="Q5458" i="1"/>
  <c r="R5458" i="1"/>
  <c r="Q5459" i="1"/>
  <c r="R5459" i="1"/>
  <c r="Q5460" i="1"/>
  <c r="R5460" i="1"/>
  <c r="Q5461" i="1"/>
  <c r="R5461" i="1"/>
  <c r="Q5462" i="1"/>
  <c r="R5462" i="1"/>
  <c r="Q5463" i="1"/>
  <c r="R5463" i="1"/>
  <c r="Q5464" i="1"/>
  <c r="R5464" i="1"/>
  <c r="Q5465" i="1"/>
  <c r="R5465" i="1"/>
  <c r="Q5466" i="1"/>
  <c r="R5466" i="1"/>
  <c r="Q5467" i="1"/>
  <c r="R5467" i="1"/>
  <c r="Q5468" i="1"/>
  <c r="R5468" i="1"/>
  <c r="Q5469" i="1"/>
  <c r="R5469" i="1"/>
  <c r="Q5470" i="1"/>
  <c r="R5470" i="1"/>
  <c r="Q5471" i="1"/>
  <c r="R5471" i="1"/>
  <c r="Q5472" i="1"/>
  <c r="R5472" i="1"/>
  <c r="Q5473" i="1"/>
  <c r="R5473" i="1"/>
  <c r="Q5474" i="1"/>
  <c r="R5474" i="1"/>
  <c r="Q5475" i="1"/>
  <c r="R5475" i="1"/>
  <c r="Q5476" i="1"/>
  <c r="R5476" i="1"/>
  <c r="Q5477" i="1"/>
  <c r="R5477" i="1"/>
  <c r="Q5478" i="1"/>
  <c r="R5478" i="1"/>
  <c r="Q5479" i="1"/>
  <c r="R5479" i="1"/>
  <c r="Q5480" i="1"/>
  <c r="R5480" i="1"/>
  <c r="Q5481" i="1"/>
  <c r="R5481" i="1"/>
  <c r="Q5482" i="1"/>
  <c r="R5482" i="1"/>
  <c r="Q5483" i="1"/>
  <c r="R5483" i="1"/>
  <c r="Q5484" i="1"/>
  <c r="R5484" i="1"/>
  <c r="Q5485" i="1"/>
  <c r="R5485" i="1"/>
  <c r="Q5486" i="1"/>
  <c r="R5486" i="1"/>
  <c r="Q5487" i="1"/>
  <c r="R5487" i="1"/>
  <c r="Q5488" i="1"/>
  <c r="R5488" i="1"/>
  <c r="Q5489" i="1"/>
  <c r="R5489" i="1"/>
  <c r="Q5490" i="1"/>
  <c r="R5490" i="1"/>
  <c r="Q5491" i="1"/>
  <c r="R5491" i="1"/>
  <c r="Q5492" i="1"/>
  <c r="R5492" i="1"/>
  <c r="Q5493" i="1"/>
  <c r="R5493" i="1"/>
  <c r="Q5494" i="1"/>
  <c r="R5494" i="1"/>
  <c r="Q5495" i="1"/>
  <c r="R5495" i="1"/>
  <c r="Q5496" i="1"/>
  <c r="R5496" i="1"/>
  <c r="Q5497" i="1"/>
  <c r="R5497" i="1"/>
  <c r="Q5498" i="1"/>
  <c r="R5498" i="1"/>
  <c r="Q5499" i="1"/>
  <c r="R5499" i="1"/>
  <c r="Q5500" i="1"/>
  <c r="R5500" i="1"/>
  <c r="Q5501" i="1"/>
  <c r="R5501" i="1"/>
  <c r="Q5502" i="1"/>
  <c r="R5502" i="1"/>
  <c r="Q5503" i="1"/>
  <c r="R5503" i="1"/>
  <c r="Q5504" i="1"/>
  <c r="R5504" i="1"/>
  <c r="Q5505" i="1"/>
  <c r="R5505" i="1"/>
  <c r="Q5506" i="1"/>
  <c r="R5506" i="1"/>
  <c r="Q5507" i="1"/>
  <c r="R5507" i="1"/>
  <c r="Q5508" i="1"/>
  <c r="R5508" i="1"/>
  <c r="Q5509" i="1"/>
  <c r="R5509" i="1"/>
  <c r="Q5510" i="1"/>
  <c r="R5510" i="1"/>
  <c r="Q5511" i="1"/>
  <c r="R5511" i="1"/>
  <c r="Q5512" i="1"/>
  <c r="R5512" i="1"/>
  <c r="Q5513" i="1"/>
  <c r="R5513" i="1"/>
  <c r="Q5514" i="1"/>
  <c r="R5514" i="1"/>
  <c r="Q5515" i="1"/>
  <c r="R5515" i="1"/>
  <c r="Q5516" i="1"/>
  <c r="R5516" i="1"/>
  <c r="Q5517" i="1"/>
  <c r="R5517" i="1"/>
  <c r="Q5518" i="1"/>
  <c r="R5518" i="1"/>
  <c r="Q5519" i="1"/>
  <c r="R5519" i="1"/>
  <c r="Q5520" i="1"/>
  <c r="R5520" i="1"/>
  <c r="Q5521" i="1"/>
  <c r="R5521" i="1"/>
  <c r="Q5522" i="1"/>
  <c r="R5522" i="1"/>
  <c r="Q5523" i="1"/>
  <c r="R5523" i="1"/>
  <c r="Q5524" i="1"/>
  <c r="R5524" i="1"/>
  <c r="Q5525" i="1"/>
  <c r="R5525" i="1"/>
  <c r="Q5526" i="1"/>
  <c r="R5526" i="1"/>
  <c r="Q5527" i="1"/>
  <c r="R5527" i="1"/>
  <c r="Q5528" i="1"/>
  <c r="R5528" i="1"/>
  <c r="Q5529" i="1"/>
  <c r="R5529" i="1"/>
  <c r="Q5530" i="1"/>
  <c r="R5530" i="1"/>
  <c r="Q5531" i="1"/>
  <c r="R5531" i="1"/>
  <c r="Q5532" i="1"/>
  <c r="R5532" i="1"/>
  <c r="Q5533" i="1"/>
  <c r="R5533" i="1"/>
  <c r="Q5534" i="1"/>
  <c r="R5534" i="1"/>
  <c r="Q5535" i="1"/>
  <c r="R5535" i="1"/>
  <c r="Q5536" i="1"/>
  <c r="R5536" i="1"/>
  <c r="Q5537" i="1"/>
  <c r="R5537" i="1"/>
  <c r="Q5538" i="1"/>
  <c r="R5538" i="1"/>
  <c r="Q5539" i="1"/>
  <c r="R5539" i="1"/>
  <c r="Q5540" i="1"/>
  <c r="R5540" i="1"/>
  <c r="Q5541" i="1"/>
  <c r="R5541" i="1"/>
  <c r="Q5542" i="1"/>
  <c r="R5542" i="1"/>
  <c r="Q5543" i="1"/>
  <c r="R5543" i="1"/>
  <c r="Q5544" i="1"/>
  <c r="R5544" i="1"/>
  <c r="Q5545" i="1"/>
  <c r="R5545" i="1"/>
  <c r="Q5546" i="1"/>
  <c r="R5546" i="1"/>
  <c r="Q5547" i="1"/>
  <c r="R5547" i="1"/>
  <c r="Q5548" i="1"/>
  <c r="R5548" i="1"/>
  <c r="Q5549" i="1"/>
  <c r="R5549" i="1"/>
  <c r="Q5550" i="1"/>
  <c r="R5550" i="1"/>
  <c r="Q5551" i="1"/>
  <c r="R5551" i="1"/>
  <c r="Q5552" i="1"/>
  <c r="R5552" i="1"/>
  <c r="Q5553" i="1"/>
  <c r="R5553" i="1"/>
  <c r="Q5554" i="1"/>
  <c r="R5554" i="1"/>
  <c r="Q5555" i="1"/>
  <c r="R5555" i="1"/>
  <c r="Q5556" i="1"/>
  <c r="R5556" i="1"/>
  <c r="Q5557" i="1"/>
  <c r="R5557" i="1"/>
  <c r="Q5558" i="1"/>
  <c r="R5558" i="1"/>
  <c r="Q5559" i="1"/>
  <c r="R5559" i="1"/>
  <c r="Q5560" i="1"/>
  <c r="R5560" i="1"/>
  <c r="Q5561" i="1"/>
  <c r="R5561" i="1"/>
  <c r="Q5562" i="1"/>
  <c r="R5562" i="1"/>
  <c r="Q5563" i="1"/>
  <c r="R5563" i="1"/>
  <c r="Q5564" i="1"/>
  <c r="R5564" i="1"/>
  <c r="Q5565" i="1"/>
  <c r="R5565" i="1"/>
  <c r="Q5566" i="1"/>
  <c r="R5566" i="1"/>
  <c r="Q5567" i="1"/>
  <c r="R5567" i="1"/>
  <c r="Q5568" i="1"/>
  <c r="R5568" i="1"/>
  <c r="Q5569" i="1"/>
  <c r="R5569" i="1"/>
  <c r="Q5570" i="1"/>
  <c r="R5570" i="1"/>
  <c r="Q5571" i="1"/>
  <c r="R5571" i="1"/>
  <c r="Q5572" i="1"/>
  <c r="R5572" i="1"/>
  <c r="Q5573" i="1"/>
  <c r="R5573" i="1"/>
  <c r="Q5574" i="1"/>
  <c r="R5574" i="1"/>
  <c r="Q5575" i="1"/>
  <c r="R5575" i="1"/>
  <c r="Q5576" i="1"/>
  <c r="R5576" i="1"/>
  <c r="Q5577" i="1"/>
  <c r="R5577" i="1"/>
  <c r="Q5578" i="1"/>
  <c r="R5578" i="1"/>
  <c r="Q5579" i="1"/>
  <c r="R5579" i="1"/>
  <c r="Q5580" i="1"/>
  <c r="R5580" i="1"/>
  <c r="Q5581" i="1"/>
  <c r="R5581" i="1"/>
  <c r="Q5582" i="1"/>
  <c r="R5582" i="1"/>
  <c r="Q5583" i="1"/>
  <c r="R5583" i="1"/>
  <c r="Q5584" i="1"/>
  <c r="R5584" i="1"/>
  <c r="Q5585" i="1"/>
  <c r="R5585" i="1"/>
  <c r="Q5586" i="1"/>
  <c r="R5586" i="1"/>
  <c r="Q5587" i="1"/>
  <c r="R5587" i="1"/>
  <c r="Q5588" i="1"/>
  <c r="R5588" i="1"/>
  <c r="Q5589" i="1"/>
  <c r="R5589" i="1"/>
  <c r="Q5590" i="1"/>
  <c r="R5590" i="1"/>
  <c r="Q5591" i="1"/>
  <c r="R5591" i="1"/>
  <c r="Q5592" i="1"/>
  <c r="R5592" i="1"/>
  <c r="Q5593" i="1"/>
  <c r="R5593" i="1"/>
  <c r="Q5594" i="1"/>
  <c r="R5594" i="1"/>
  <c r="Q5595" i="1"/>
  <c r="R5595" i="1"/>
  <c r="Q5596" i="1"/>
  <c r="R5596" i="1"/>
  <c r="Q5597" i="1"/>
  <c r="R5597" i="1"/>
  <c r="Q5598" i="1"/>
  <c r="R5598" i="1"/>
  <c r="Q5599" i="1"/>
  <c r="R5599" i="1"/>
  <c r="Q5600" i="1"/>
  <c r="R5600" i="1"/>
  <c r="Q5601" i="1"/>
  <c r="R5601" i="1"/>
  <c r="Q5602" i="1"/>
  <c r="R5602" i="1"/>
  <c r="Q5603" i="1"/>
  <c r="R5603" i="1"/>
  <c r="Q5604" i="1"/>
  <c r="R5604" i="1"/>
  <c r="Q5605" i="1"/>
  <c r="R5605" i="1"/>
  <c r="Q5606" i="1"/>
  <c r="R5606" i="1"/>
  <c r="Q5607" i="1"/>
  <c r="R5607" i="1"/>
  <c r="Q5608" i="1"/>
  <c r="R5608" i="1"/>
  <c r="Q5609" i="1"/>
  <c r="R5609" i="1"/>
  <c r="Q5610" i="1"/>
  <c r="R5610" i="1"/>
  <c r="Q5611" i="1"/>
  <c r="R5611" i="1"/>
  <c r="Q5612" i="1"/>
  <c r="R5612" i="1"/>
  <c r="Q5613" i="1"/>
  <c r="R5613" i="1"/>
  <c r="Q5614" i="1"/>
  <c r="R5614" i="1"/>
  <c r="Q5615" i="1"/>
  <c r="R5615" i="1"/>
  <c r="Q5616" i="1"/>
  <c r="R5616" i="1"/>
  <c r="Q5617" i="1"/>
  <c r="R5617" i="1"/>
  <c r="Q5618" i="1"/>
  <c r="R5618" i="1"/>
  <c r="Q5619" i="1"/>
  <c r="R5619" i="1"/>
  <c r="Q5620" i="1"/>
  <c r="R5620" i="1"/>
  <c r="Q5621" i="1"/>
  <c r="R5621" i="1"/>
  <c r="Q5622" i="1"/>
  <c r="R5622" i="1"/>
  <c r="Q5623" i="1"/>
  <c r="R5623" i="1"/>
  <c r="Q5624" i="1"/>
  <c r="R5624" i="1"/>
  <c r="Q5625" i="1"/>
  <c r="R5625" i="1"/>
  <c r="Q5626" i="1"/>
  <c r="R5626" i="1"/>
  <c r="Q5627" i="1"/>
  <c r="R5627" i="1"/>
  <c r="Q5628" i="1"/>
  <c r="R5628" i="1"/>
  <c r="Q5629" i="1"/>
  <c r="R5629" i="1"/>
  <c r="Q5630" i="1"/>
  <c r="R5630" i="1"/>
  <c r="Q5631" i="1"/>
  <c r="R5631" i="1"/>
  <c r="Q5632" i="1"/>
  <c r="R5632" i="1"/>
  <c r="Q5633" i="1"/>
  <c r="R5633" i="1"/>
  <c r="Q5634" i="1"/>
  <c r="R5634" i="1"/>
  <c r="Q5635" i="1"/>
  <c r="R5635" i="1"/>
  <c r="Q5636" i="1"/>
  <c r="R5636" i="1"/>
  <c r="Q5637" i="1"/>
  <c r="R5637" i="1"/>
  <c r="Q5638" i="1"/>
  <c r="R5638" i="1"/>
  <c r="Q5639" i="1"/>
  <c r="R5639" i="1"/>
  <c r="Q5640" i="1"/>
  <c r="R5640" i="1"/>
  <c r="Q5641" i="1"/>
  <c r="R5641" i="1"/>
  <c r="Q5642" i="1"/>
  <c r="R5642" i="1"/>
  <c r="Q5643" i="1"/>
  <c r="R5643" i="1"/>
  <c r="Q5644" i="1"/>
  <c r="R5644" i="1"/>
  <c r="Q5645" i="1"/>
  <c r="R5645" i="1"/>
  <c r="Q5646" i="1"/>
  <c r="R5646" i="1"/>
  <c r="Q5647" i="1"/>
  <c r="R5647" i="1"/>
  <c r="Q5648" i="1"/>
  <c r="R5648" i="1"/>
  <c r="Q5649" i="1"/>
  <c r="R5649" i="1"/>
  <c r="Q5650" i="1"/>
  <c r="R5650" i="1"/>
  <c r="Q5651" i="1"/>
  <c r="R5651" i="1"/>
  <c r="Q5652" i="1"/>
  <c r="R5652" i="1"/>
  <c r="Q5653" i="1"/>
  <c r="R5653" i="1"/>
  <c r="Q5654" i="1"/>
  <c r="R5654" i="1"/>
  <c r="Q5655" i="1"/>
  <c r="R5655" i="1"/>
  <c r="Q5656" i="1"/>
  <c r="R5656" i="1"/>
  <c r="Q5657" i="1"/>
  <c r="R5657" i="1"/>
  <c r="Q5658" i="1"/>
  <c r="R5658" i="1"/>
  <c r="Q5659" i="1"/>
  <c r="R5659" i="1"/>
  <c r="Q5660" i="1"/>
  <c r="R5660" i="1"/>
  <c r="Q5661" i="1"/>
  <c r="R5661" i="1"/>
  <c r="Q5662" i="1"/>
  <c r="R5662" i="1"/>
  <c r="Q5663" i="1"/>
  <c r="R5663" i="1"/>
  <c r="Q5664" i="1"/>
  <c r="R5664" i="1"/>
  <c r="Q5665" i="1"/>
  <c r="R5665" i="1"/>
  <c r="Q5666" i="1"/>
  <c r="R5666" i="1"/>
  <c r="Q5667" i="1"/>
  <c r="R5667" i="1"/>
  <c r="Q5668" i="1"/>
  <c r="R5668" i="1"/>
  <c r="Q5669" i="1"/>
  <c r="R5669" i="1"/>
  <c r="Q5670" i="1"/>
  <c r="R5670" i="1"/>
  <c r="Q5671" i="1"/>
  <c r="R5671" i="1"/>
  <c r="Q5672" i="1"/>
  <c r="R5672" i="1"/>
  <c r="Q5673" i="1"/>
  <c r="R5673" i="1"/>
  <c r="Q5674" i="1"/>
  <c r="R5674" i="1"/>
  <c r="Q5675" i="1"/>
  <c r="R5675" i="1"/>
  <c r="Q5676" i="1"/>
  <c r="R5676" i="1"/>
  <c r="Q5677" i="1"/>
  <c r="R5677" i="1"/>
  <c r="Q5678" i="1"/>
  <c r="R5678" i="1"/>
  <c r="Q5679" i="1"/>
  <c r="R5679" i="1"/>
  <c r="Q5680" i="1"/>
  <c r="R5680" i="1"/>
  <c r="Q5681" i="1"/>
  <c r="R5681" i="1"/>
  <c r="Q5682" i="1"/>
  <c r="R5682" i="1"/>
  <c r="Q5683" i="1"/>
  <c r="R5683" i="1"/>
  <c r="Q5684" i="1"/>
  <c r="R5684" i="1"/>
  <c r="Q5685" i="1"/>
  <c r="R5685" i="1"/>
  <c r="Q5686" i="1"/>
  <c r="R5686" i="1"/>
  <c r="Q5687" i="1"/>
  <c r="R5687" i="1"/>
  <c r="Q5688" i="1"/>
  <c r="R5688" i="1"/>
  <c r="Q5689" i="1"/>
  <c r="R5689" i="1"/>
  <c r="Q5690" i="1"/>
  <c r="R5690" i="1"/>
  <c r="Q5691" i="1"/>
  <c r="R5691" i="1"/>
  <c r="Q5692" i="1"/>
  <c r="R5692" i="1"/>
  <c r="Q5693" i="1"/>
  <c r="R5693" i="1"/>
  <c r="Q5694" i="1"/>
  <c r="R5694" i="1"/>
  <c r="Q5695" i="1"/>
  <c r="R5695" i="1"/>
  <c r="Q5696" i="1"/>
  <c r="R5696" i="1"/>
  <c r="Q5697" i="1"/>
  <c r="R5697" i="1"/>
  <c r="Q5698" i="1"/>
  <c r="R5698" i="1"/>
  <c r="Q5699" i="1"/>
  <c r="R5699" i="1"/>
  <c r="Q5700" i="1"/>
  <c r="R5700" i="1"/>
  <c r="Q5701" i="1"/>
  <c r="R5701" i="1"/>
  <c r="Q5702" i="1"/>
  <c r="R5702" i="1"/>
  <c r="Q5703" i="1"/>
  <c r="R5703" i="1"/>
  <c r="Q5704" i="1"/>
  <c r="R5704" i="1"/>
  <c r="Q5705" i="1"/>
  <c r="R5705" i="1"/>
  <c r="Q5706" i="1"/>
  <c r="R5706" i="1"/>
  <c r="Q5707" i="1"/>
  <c r="R5707" i="1"/>
  <c r="Q5708" i="1"/>
  <c r="R5708" i="1"/>
  <c r="Q5709" i="1"/>
  <c r="R5709" i="1"/>
  <c r="Q5710" i="1"/>
  <c r="R5710" i="1"/>
  <c r="Q5711" i="1"/>
  <c r="R5711" i="1"/>
  <c r="Q5712" i="1"/>
  <c r="R5712" i="1"/>
  <c r="Q5713" i="1"/>
  <c r="R5713" i="1"/>
  <c r="Q5714" i="1"/>
  <c r="R5714" i="1"/>
  <c r="Q5715" i="1"/>
  <c r="R5715" i="1"/>
  <c r="Q5716" i="1"/>
  <c r="R5716" i="1"/>
  <c r="Q5717" i="1"/>
  <c r="R5717" i="1"/>
  <c r="Q5718" i="1"/>
  <c r="R5718" i="1"/>
  <c r="Q5719" i="1"/>
  <c r="R5719" i="1"/>
  <c r="Q5720" i="1"/>
  <c r="R5720" i="1"/>
  <c r="Q5721" i="1"/>
  <c r="R5721" i="1"/>
  <c r="Q5722" i="1"/>
  <c r="R5722" i="1"/>
  <c r="Q5723" i="1"/>
  <c r="R5723" i="1"/>
  <c r="Q5724" i="1"/>
  <c r="R5724" i="1"/>
  <c r="Q5725" i="1"/>
  <c r="R5725" i="1"/>
  <c r="Q5726" i="1"/>
  <c r="R5726" i="1"/>
  <c r="Q5727" i="1"/>
  <c r="R5727" i="1"/>
  <c r="Q5728" i="1"/>
  <c r="R5728" i="1"/>
  <c r="Q5729" i="1"/>
  <c r="R5729" i="1"/>
  <c r="Q5730" i="1"/>
  <c r="R5730" i="1"/>
  <c r="Q5731" i="1"/>
  <c r="R5731" i="1"/>
  <c r="Q5732" i="1"/>
  <c r="R5732" i="1"/>
  <c r="Q5733" i="1"/>
  <c r="R5733" i="1"/>
  <c r="Q5734" i="1"/>
  <c r="R5734" i="1"/>
  <c r="Q5735" i="1"/>
  <c r="R5735" i="1"/>
  <c r="Q5736" i="1"/>
  <c r="R5736" i="1"/>
  <c r="Q5737" i="1"/>
  <c r="R5737" i="1"/>
  <c r="Q5738" i="1"/>
  <c r="R5738" i="1"/>
  <c r="Q5739" i="1"/>
  <c r="R5739" i="1"/>
  <c r="Q5740" i="1"/>
  <c r="R5740" i="1"/>
  <c r="Q5741" i="1"/>
  <c r="R5741" i="1"/>
  <c r="Q5742" i="1"/>
  <c r="R5742" i="1"/>
  <c r="Q5743" i="1"/>
  <c r="R5743" i="1"/>
  <c r="Q5744" i="1"/>
  <c r="R5744" i="1"/>
  <c r="Q5745" i="1"/>
  <c r="R5745" i="1"/>
  <c r="Q5746" i="1"/>
  <c r="R5746" i="1"/>
  <c r="Q5747" i="1"/>
  <c r="R5747" i="1"/>
  <c r="Q5748" i="1"/>
  <c r="R5748" i="1"/>
  <c r="Q5749" i="1"/>
  <c r="R5749" i="1"/>
  <c r="Q5750" i="1"/>
  <c r="R5750" i="1"/>
  <c r="Q5751" i="1"/>
  <c r="R5751" i="1"/>
  <c r="Q5752" i="1"/>
  <c r="R5752" i="1"/>
  <c r="Q5753" i="1"/>
  <c r="R5753" i="1"/>
  <c r="Q5754" i="1"/>
  <c r="R5754" i="1"/>
  <c r="Q5755" i="1"/>
  <c r="R5755" i="1"/>
  <c r="Q5756" i="1"/>
  <c r="R5756" i="1"/>
  <c r="Q5757" i="1"/>
  <c r="R5757" i="1"/>
  <c r="Q5758" i="1"/>
  <c r="R5758" i="1"/>
  <c r="Q5759" i="1"/>
  <c r="R5759" i="1"/>
  <c r="Q5760" i="1"/>
  <c r="R5760" i="1"/>
  <c r="Q5761" i="1"/>
  <c r="R5761" i="1"/>
  <c r="Q5762" i="1"/>
  <c r="R5762" i="1"/>
  <c r="Q5763" i="1"/>
  <c r="R5763" i="1"/>
  <c r="Q5764" i="1"/>
  <c r="R5764" i="1"/>
  <c r="Q5765" i="1"/>
  <c r="R5765" i="1"/>
  <c r="Q5766" i="1"/>
  <c r="R5766" i="1"/>
  <c r="Q5767" i="1"/>
  <c r="R5767" i="1"/>
  <c r="Q5768" i="1"/>
  <c r="R5768" i="1"/>
  <c r="Q5769" i="1"/>
  <c r="R5769" i="1"/>
  <c r="Q5770" i="1"/>
  <c r="R5770" i="1"/>
  <c r="Q5771" i="1"/>
  <c r="R5771" i="1"/>
  <c r="Q5772" i="1"/>
  <c r="R5772" i="1"/>
  <c r="Q5773" i="1"/>
  <c r="R5773" i="1"/>
  <c r="Q5774" i="1"/>
  <c r="R5774" i="1"/>
  <c r="Q5775" i="1"/>
  <c r="R5775" i="1"/>
  <c r="Q5776" i="1"/>
  <c r="R5776" i="1"/>
  <c r="Q5777" i="1"/>
  <c r="R5777" i="1"/>
  <c r="Q5778" i="1"/>
  <c r="R5778" i="1"/>
  <c r="Q5779" i="1"/>
  <c r="R5779" i="1"/>
  <c r="Q5780" i="1"/>
  <c r="R5780" i="1"/>
  <c r="Q5781" i="1"/>
  <c r="R5781" i="1"/>
  <c r="Q5782" i="1"/>
  <c r="R5782" i="1"/>
  <c r="Q5783" i="1"/>
  <c r="R5783" i="1"/>
  <c r="Q5784" i="1"/>
  <c r="R5784" i="1"/>
  <c r="Q5785" i="1"/>
  <c r="R5785" i="1"/>
  <c r="Q5786" i="1"/>
  <c r="R5786" i="1"/>
  <c r="Q5787" i="1"/>
  <c r="R5787" i="1"/>
  <c r="Q5788" i="1"/>
  <c r="R5788" i="1"/>
  <c r="Q5789" i="1"/>
  <c r="R5789" i="1"/>
  <c r="Q5790" i="1"/>
  <c r="R5790" i="1"/>
  <c r="Q5791" i="1"/>
  <c r="R5791" i="1"/>
  <c r="Q5792" i="1"/>
  <c r="R5792" i="1"/>
  <c r="Q5793" i="1"/>
  <c r="R5793" i="1"/>
  <c r="Q5794" i="1"/>
  <c r="R5794" i="1"/>
  <c r="Q5795" i="1"/>
  <c r="R5795" i="1"/>
  <c r="Q5796" i="1"/>
  <c r="R5796" i="1"/>
  <c r="Q5797" i="1"/>
  <c r="R5797" i="1"/>
  <c r="Q5798" i="1"/>
  <c r="R5798" i="1"/>
  <c r="Q5799" i="1"/>
  <c r="R5799" i="1"/>
  <c r="Q5800" i="1"/>
  <c r="R5800" i="1"/>
  <c r="Q5801" i="1"/>
  <c r="R5801" i="1"/>
  <c r="Q5802" i="1"/>
  <c r="R5802" i="1"/>
  <c r="Q5803" i="1"/>
  <c r="R5803" i="1"/>
  <c r="Q5804" i="1"/>
  <c r="R5804" i="1"/>
  <c r="Q5805" i="1"/>
  <c r="R5805" i="1"/>
  <c r="Q5806" i="1"/>
  <c r="R5806" i="1"/>
  <c r="Q5807" i="1"/>
  <c r="R5807" i="1"/>
  <c r="Q5808" i="1"/>
  <c r="R5808" i="1"/>
  <c r="Q5809" i="1"/>
  <c r="R5809" i="1"/>
  <c r="Q5810" i="1"/>
  <c r="R5810" i="1"/>
  <c r="Q5811" i="1"/>
  <c r="R5811" i="1"/>
  <c r="Q5812" i="1"/>
  <c r="R5812" i="1"/>
  <c r="Q5813" i="1"/>
  <c r="R5813" i="1"/>
  <c r="Q5814" i="1"/>
  <c r="R5814" i="1"/>
  <c r="Q5815" i="1"/>
  <c r="R5815" i="1"/>
  <c r="Q5816" i="1"/>
  <c r="R5816" i="1"/>
  <c r="Q5817" i="1"/>
  <c r="R5817" i="1"/>
  <c r="Q5818" i="1"/>
  <c r="R5818" i="1"/>
  <c r="Q5819" i="1"/>
  <c r="R5819" i="1"/>
  <c r="Q5820" i="1"/>
  <c r="R5820" i="1"/>
  <c r="Q5821" i="1"/>
  <c r="R5821" i="1"/>
  <c r="Q5822" i="1"/>
  <c r="R5822" i="1"/>
  <c r="Q5823" i="1"/>
  <c r="R5823" i="1"/>
  <c r="Q5824" i="1"/>
  <c r="R5824" i="1"/>
  <c r="Q5825" i="1"/>
  <c r="R5825" i="1"/>
  <c r="Q5826" i="1"/>
  <c r="R5826" i="1"/>
  <c r="Q5827" i="1"/>
  <c r="R5827" i="1"/>
  <c r="Q5828" i="1"/>
  <c r="R5828" i="1"/>
  <c r="Q5829" i="1"/>
  <c r="R5829" i="1"/>
  <c r="Q5830" i="1"/>
  <c r="R5830" i="1"/>
  <c r="Q5831" i="1"/>
  <c r="R5831" i="1"/>
  <c r="Q5832" i="1"/>
  <c r="R5832" i="1"/>
  <c r="Q5833" i="1"/>
  <c r="R5833" i="1"/>
  <c r="Q5834" i="1"/>
  <c r="R5834" i="1"/>
  <c r="Q5835" i="1"/>
  <c r="R5835" i="1"/>
  <c r="Q5836" i="1"/>
  <c r="R5836" i="1"/>
  <c r="Q5837" i="1"/>
  <c r="R5837" i="1"/>
  <c r="Q5838" i="1"/>
  <c r="R5838" i="1"/>
  <c r="Q5839" i="1"/>
  <c r="R5839" i="1"/>
  <c r="Q5840" i="1"/>
  <c r="R5840" i="1"/>
  <c r="Q5841" i="1"/>
  <c r="R5841" i="1"/>
  <c r="Q5842" i="1"/>
  <c r="R5842" i="1"/>
  <c r="Q5843" i="1"/>
  <c r="R5843" i="1"/>
  <c r="Q5844" i="1"/>
  <c r="R5844" i="1"/>
  <c r="Q5845" i="1"/>
  <c r="R5845" i="1"/>
  <c r="Q5846" i="1"/>
  <c r="R5846" i="1"/>
  <c r="Q5847" i="1"/>
  <c r="R5847" i="1"/>
  <c r="Q5848" i="1"/>
  <c r="R5848" i="1"/>
  <c r="Q5849" i="1"/>
  <c r="R5849" i="1"/>
  <c r="Q5850" i="1"/>
  <c r="R5850" i="1"/>
  <c r="Q5851" i="1"/>
  <c r="R5851" i="1"/>
  <c r="Q5852" i="1"/>
  <c r="R5852" i="1"/>
  <c r="Q5853" i="1"/>
  <c r="R5853" i="1"/>
  <c r="Q5854" i="1"/>
  <c r="R5854" i="1"/>
  <c r="Q5855" i="1"/>
  <c r="R5855" i="1"/>
  <c r="Q5856" i="1"/>
  <c r="R5856" i="1"/>
  <c r="Q5857" i="1"/>
  <c r="R5857" i="1"/>
  <c r="Q5858" i="1"/>
  <c r="R5858" i="1"/>
  <c r="Q5859" i="1"/>
  <c r="R5859" i="1"/>
  <c r="Q5860" i="1"/>
  <c r="R5860" i="1"/>
  <c r="Q5861" i="1"/>
  <c r="R5861" i="1"/>
  <c r="Q5862" i="1"/>
  <c r="R5862" i="1"/>
  <c r="Q5863" i="1"/>
  <c r="R5863" i="1"/>
  <c r="Q5864" i="1"/>
  <c r="R5864" i="1"/>
  <c r="Q5865" i="1"/>
  <c r="R5865" i="1"/>
  <c r="Q5866" i="1"/>
  <c r="R5866" i="1"/>
  <c r="Q5867" i="1"/>
  <c r="R5867" i="1"/>
  <c r="Q5868" i="1"/>
  <c r="R5868" i="1"/>
  <c r="Q5869" i="1"/>
  <c r="R5869" i="1"/>
  <c r="Q5870" i="1"/>
  <c r="R5870" i="1"/>
  <c r="Q5871" i="1"/>
  <c r="R5871" i="1"/>
  <c r="Q5872" i="1"/>
  <c r="R5872" i="1"/>
  <c r="Q5873" i="1"/>
  <c r="R5873" i="1"/>
  <c r="Q5874" i="1"/>
  <c r="R5874" i="1"/>
  <c r="Q5875" i="1"/>
  <c r="R5875" i="1"/>
  <c r="Q5876" i="1"/>
  <c r="R5876" i="1"/>
  <c r="Q5877" i="1"/>
  <c r="R5877" i="1"/>
  <c r="Q5878" i="1"/>
  <c r="R5878" i="1"/>
  <c r="Q5879" i="1"/>
  <c r="R5879" i="1"/>
  <c r="Q5880" i="1"/>
  <c r="R5880" i="1"/>
  <c r="Q5881" i="1"/>
  <c r="R5881" i="1"/>
  <c r="Q5882" i="1"/>
  <c r="R5882" i="1"/>
  <c r="Q5883" i="1"/>
  <c r="R5883" i="1"/>
  <c r="Q5884" i="1"/>
  <c r="R5884" i="1"/>
  <c r="Q5885" i="1"/>
  <c r="R5885" i="1"/>
  <c r="Q5886" i="1"/>
  <c r="R5886" i="1"/>
  <c r="Q5887" i="1"/>
  <c r="R5887" i="1"/>
  <c r="Q5888" i="1"/>
  <c r="R5888" i="1"/>
  <c r="Q5889" i="1"/>
  <c r="R5889" i="1"/>
  <c r="Q5890" i="1"/>
  <c r="R5890" i="1"/>
  <c r="Q5891" i="1"/>
  <c r="R5891" i="1"/>
  <c r="Q5892" i="1"/>
  <c r="R5892" i="1"/>
  <c r="Q5893" i="1"/>
  <c r="R5893" i="1"/>
  <c r="Q5894" i="1"/>
  <c r="R5894" i="1"/>
  <c r="Q5895" i="1"/>
  <c r="R5895" i="1"/>
  <c r="Q5896" i="1"/>
  <c r="R5896" i="1"/>
  <c r="Q5897" i="1"/>
  <c r="R5897" i="1"/>
  <c r="Q5898" i="1"/>
  <c r="R5898" i="1"/>
  <c r="Q5899" i="1"/>
  <c r="R5899" i="1"/>
  <c r="Q5900" i="1"/>
  <c r="R5900" i="1"/>
  <c r="Q5901" i="1"/>
  <c r="R5901" i="1"/>
  <c r="Q5902" i="1"/>
  <c r="R5902" i="1"/>
  <c r="Q5903" i="1"/>
  <c r="R5903" i="1"/>
  <c r="Q5904" i="1"/>
  <c r="R5904" i="1"/>
  <c r="Q5905" i="1"/>
  <c r="R5905" i="1"/>
  <c r="Q5906" i="1"/>
  <c r="R5906" i="1"/>
  <c r="Q5907" i="1"/>
  <c r="R5907" i="1"/>
  <c r="Q5908" i="1"/>
  <c r="R5908" i="1"/>
  <c r="Q5909" i="1"/>
  <c r="R5909" i="1"/>
  <c r="Q5910" i="1"/>
  <c r="R5910" i="1"/>
  <c r="Q5911" i="1"/>
  <c r="R5911" i="1"/>
  <c r="Q5912" i="1"/>
  <c r="R5912" i="1"/>
  <c r="Q5913" i="1"/>
  <c r="R5913" i="1"/>
  <c r="Q5914" i="1"/>
  <c r="R5914" i="1"/>
  <c r="Q5915" i="1"/>
  <c r="R5915" i="1"/>
  <c r="Q5916" i="1"/>
  <c r="R5916" i="1"/>
  <c r="Q5917" i="1"/>
  <c r="R5917" i="1"/>
  <c r="Q5918" i="1"/>
  <c r="R5918" i="1"/>
  <c r="Q5919" i="1"/>
  <c r="R5919" i="1"/>
  <c r="Q5920" i="1"/>
  <c r="R5920" i="1"/>
  <c r="Q5921" i="1"/>
  <c r="R5921" i="1"/>
  <c r="Q5922" i="1"/>
  <c r="R5922" i="1"/>
  <c r="Q5923" i="1"/>
  <c r="R5923" i="1"/>
  <c r="Q5924" i="1"/>
  <c r="R5924" i="1"/>
  <c r="Q5925" i="1"/>
  <c r="R5925" i="1"/>
  <c r="Q5926" i="1"/>
  <c r="R5926" i="1"/>
  <c r="Q5927" i="1"/>
  <c r="R5927" i="1"/>
  <c r="Q5928" i="1"/>
  <c r="R5928" i="1"/>
  <c r="Q5929" i="1"/>
  <c r="R5929" i="1"/>
  <c r="Q5930" i="1"/>
  <c r="R5930" i="1"/>
  <c r="Q5931" i="1"/>
  <c r="R5931" i="1"/>
  <c r="Q5932" i="1"/>
  <c r="R5932" i="1"/>
  <c r="Q5933" i="1"/>
  <c r="R5933" i="1"/>
  <c r="Q5934" i="1"/>
  <c r="R5934" i="1"/>
  <c r="Q5935" i="1"/>
  <c r="R5935" i="1"/>
  <c r="Q5936" i="1"/>
  <c r="R5936" i="1"/>
  <c r="Q5937" i="1"/>
  <c r="R5937" i="1"/>
  <c r="Q5938" i="1"/>
  <c r="R5938" i="1"/>
  <c r="Q5939" i="1"/>
  <c r="R5939" i="1"/>
  <c r="Q5940" i="1"/>
  <c r="R5940" i="1"/>
  <c r="Q5941" i="1"/>
  <c r="R5941" i="1"/>
  <c r="Q5942" i="1"/>
  <c r="R5942" i="1"/>
  <c r="Q5943" i="1"/>
  <c r="R5943" i="1"/>
  <c r="Q5944" i="1"/>
  <c r="R5944" i="1"/>
  <c r="Q5945" i="1"/>
  <c r="R5945" i="1"/>
  <c r="Q5946" i="1"/>
  <c r="R5946" i="1"/>
  <c r="Q5947" i="1"/>
  <c r="R5947" i="1"/>
  <c r="Q5948" i="1"/>
  <c r="R5948" i="1"/>
  <c r="Q5949" i="1"/>
  <c r="R5949" i="1"/>
  <c r="Q5950" i="1"/>
  <c r="R5950" i="1"/>
  <c r="Q5951" i="1"/>
  <c r="R5951" i="1"/>
  <c r="Q5952" i="1"/>
  <c r="R5952" i="1"/>
  <c r="Q5953" i="1"/>
  <c r="R5953" i="1"/>
  <c r="Q5954" i="1"/>
  <c r="R5954" i="1"/>
  <c r="Q5955" i="1"/>
  <c r="R5955" i="1"/>
  <c r="Q5956" i="1"/>
  <c r="R5956" i="1"/>
  <c r="Q5957" i="1"/>
  <c r="R5957" i="1"/>
  <c r="Q5958" i="1"/>
  <c r="R5958" i="1"/>
  <c r="Q5959" i="1"/>
  <c r="R5959" i="1"/>
  <c r="Q5960" i="1"/>
  <c r="R5960" i="1"/>
  <c r="Q5961" i="1"/>
  <c r="R5961" i="1"/>
  <c r="Q5962" i="1"/>
  <c r="R5962" i="1"/>
  <c r="Q5963" i="1"/>
  <c r="R5963" i="1"/>
  <c r="Q5964" i="1"/>
  <c r="R5964" i="1"/>
  <c r="Q5965" i="1"/>
  <c r="R5965" i="1"/>
  <c r="Q5966" i="1"/>
  <c r="R5966" i="1"/>
  <c r="Q5967" i="1"/>
  <c r="R5967" i="1"/>
  <c r="Q5968" i="1"/>
  <c r="R5968" i="1"/>
  <c r="Q5969" i="1"/>
  <c r="R5969" i="1"/>
  <c r="Q5970" i="1"/>
  <c r="R5970" i="1"/>
  <c r="Q5971" i="1"/>
  <c r="R5971" i="1"/>
  <c r="Q5972" i="1"/>
  <c r="R5972" i="1"/>
  <c r="Q5973" i="1"/>
  <c r="R5973" i="1"/>
  <c r="Q5974" i="1"/>
  <c r="R5974" i="1"/>
  <c r="Q5975" i="1"/>
  <c r="R5975" i="1"/>
  <c r="Q5976" i="1"/>
  <c r="R5976" i="1"/>
  <c r="Q5977" i="1"/>
  <c r="R5977" i="1"/>
  <c r="Q5978" i="1"/>
  <c r="R5978" i="1"/>
  <c r="Q5979" i="1"/>
  <c r="R5979" i="1"/>
  <c r="Q5980" i="1"/>
  <c r="R5980" i="1"/>
  <c r="Q5981" i="1"/>
  <c r="R5981" i="1"/>
  <c r="Q5982" i="1"/>
  <c r="R5982" i="1"/>
  <c r="Q5983" i="1"/>
  <c r="R5983" i="1"/>
  <c r="Q5984" i="1"/>
  <c r="R5984" i="1"/>
  <c r="Q5985" i="1"/>
  <c r="R5985" i="1"/>
  <c r="Q5986" i="1"/>
  <c r="R5986" i="1"/>
  <c r="Q5987" i="1"/>
  <c r="R5987" i="1"/>
  <c r="Q5988" i="1"/>
  <c r="R5988" i="1"/>
  <c r="Q5989" i="1"/>
  <c r="R5989" i="1"/>
  <c r="Q5990" i="1"/>
  <c r="R5990" i="1"/>
  <c r="Q5991" i="1"/>
  <c r="R5991" i="1"/>
  <c r="Q5992" i="1"/>
  <c r="R5992" i="1"/>
  <c r="Q5993" i="1"/>
  <c r="R5993" i="1"/>
  <c r="Q5994" i="1"/>
  <c r="R5994" i="1"/>
  <c r="Q5995" i="1"/>
  <c r="R5995" i="1"/>
  <c r="Q5996" i="1"/>
  <c r="R5996" i="1"/>
  <c r="Q5997" i="1"/>
  <c r="R5997" i="1"/>
  <c r="Q5998" i="1"/>
  <c r="R5998" i="1"/>
  <c r="Q5999" i="1"/>
  <c r="R5999" i="1"/>
  <c r="Q6000" i="1"/>
  <c r="R6000" i="1"/>
  <c r="Q6001" i="1"/>
  <c r="R6001" i="1"/>
  <c r="Q6002" i="1"/>
  <c r="R6002" i="1"/>
  <c r="Q6003" i="1"/>
  <c r="R6003" i="1"/>
  <c r="Q6004" i="1"/>
  <c r="R6004" i="1"/>
  <c r="Q6005" i="1"/>
  <c r="R6005" i="1"/>
  <c r="Q6006" i="1"/>
  <c r="R6006" i="1"/>
  <c r="Q6007" i="1"/>
  <c r="R6007" i="1"/>
  <c r="Q6008" i="1"/>
  <c r="R6008" i="1"/>
  <c r="Q6009" i="1"/>
  <c r="R6009" i="1"/>
  <c r="Q6010" i="1"/>
  <c r="R6010" i="1"/>
  <c r="Q6011" i="1"/>
  <c r="R6011" i="1"/>
  <c r="Q6012" i="1"/>
  <c r="R6012" i="1"/>
  <c r="Q6013" i="1"/>
  <c r="R6013" i="1"/>
  <c r="Q6014" i="1"/>
  <c r="R6014" i="1"/>
  <c r="Q6015" i="1"/>
  <c r="R6015" i="1"/>
  <c r="Q6016" i="1"/>
  <c r="R6016" i="1"/>
  <c r="Q6017" i="1"/>
  <c r="R6017" i="1"/>
  <c r="Q6018" i="1"/>
  <c r="R6018" i="1"/>
  <c r="Q6019" i="1"/>
  <c r="R6019" i="1"/>
  <c r="Q6020" i="1"/>
  <c r="R6020" i="1"/>
  <c r="Q6021" i="1"/>
  <c r="R6021" i="1"/>
  <c r="Q6022" i="1"/>
  <c r="R6022" i="1"/>
  <c r="Q6023" i="1"/>
  <c r="R6023" i="1"/>
  <c r="Q6024" i="1"/>
  <c r="R6024" i="1"/>
  <c r="Q6025" i="1"/>
  <c r="R6025" i="1"/>
  <c r="Q6026" i="1"/>
  <c r="R6026" i="1"/>
  <c r="Q6027" i="1"/>
  <c r="R6027" i="1"/>
  <c r="Q6028" i="1"/>
  <c r="R6028" i="1"/>
  <c r="Q6029" i="1"/>
  <c r="R6029" i="1"/>
  <c r="Q6030" i="1"/>
  <c r="R6030" i="1"/>
  <c r="Q6031" i="1"/>
  <c r="R6031" i="1"/>
  <c r="Q6032" i="1"/>
  <c r="R6032" i="1"/>
  <c r="Q6033" i="1"/>
  <c r="R6033" i="1"/>
  <c r="Q6034" i="1"/>
  <c r="R6034" i="1"/>
  <c r="Q6035" i="1"/>
  <c r="R6035" i="1"/>
  <c r="Q6036" i="1"/>
  <c r="R6036" i="1"/>
  <c r="Q6037" i="1"/>
  <c r="R6037" i="1"/>
  <c r="Q6038" i="1"/>
  <c r="R6038" i="1"/>
  <c r="Q6039" i="1"/>
  <c r="R6039" i="1"/>
  <c r="Q6040" i="1"/>
  <c r="R6040" i="1"/>
  <c r="Q6041" i="1"/>
  <c r="R6041" i="1"/>
  <c r="Q6042" i="1"/>
  <c r="R6042" i="1"/>
  <c r="Q6043" i="1"/>
  <c r="R6043" i="1"/>
  <c r="Q6044" i="1"/>
  <c r="R6044" i="1"/>
  <c r="Q6045" i="1"/>
  <c r="R6045" i="1"/>
  <c r="Q6046" i="1"/>
  <c r="R6046" i="1"/>
  <c r="Q6047" i="1"/>
  <c r="R6047" i="1"/>
  <c r="Q6048" i="1"/>
  <c r="R6048" i="1"/>
  <c r="Q6049" i="1"/>
  <c r="R6049" i="1"/>
  <c r="Q6050" i="1"/>
  <c r="R6050" i="1"/>
  <c r="Q6051" i="1"/>
  <c r="R6051" i="1"/>
  <c r="Q6052" i="1"/>
  <c r="R6052" i="1"/>
  <c r="Q6053" i="1"/>
  <c r="R6053" i="1"/>
  <c r="Q6054" i="1"/>
  <c r="R6054" i="1"/>
  <c r="Q6055" i="1"/>
  <c r="R6055" i="1"/>
  <c r="Q6056" i="1"/>
  <c r="R6056" i="1"/>
  <c r="Q6057" i="1"/>
  <c r="R6057" i="1"/>
  <c r="Q6058" i="1"/>
  <c r="R6058" i="1"/>
  <c r="Q6059" i="1"/>
  <c r="R6059" i="1"/>
  <c r="Q6060" i="1"/>
  <c r="R6060" i="1"/>
  <c r="Q6061" i="1"/>
  <c r="R6061" i="1"/>
  <c r="Q6062" i="1"/>
  <c r="R6062" i="1"/>
  <c r="Q6063" i="1"/>
  <c r="R6063" i="1"/>
  <c r="Q6064" i="1"/>
  <c r="R6064" i="1"/>
  <c r="Q6065" i="1"/>
  <c r="R6065" i="1"/>
  <c r="Q6066" i="1"/>
  <c r="R6066" i="1"/>
  <c r="Q6067" i="1"/>
  <c r="R6067" i="1"/>
  <c r="Q6068" i="1"/>
  <c r="R6068" i="1"/>
  <c r="Q6069" i="1"/>
  <c r="R6069" i="1"/>
  <c r="Q6070" i="1"/>
  <c r="R6070" i="1"/>
  <c r="Q6071" i="1"/>
  <c r="R6071" i="1"/>
  <c r="Q6072" i="1"/>
  <c r="R6072" i="1"/>
  <c r="Q6073" i="1"/>
  <c r="R6073" i="1"/>
  <c r="Q6074" i="1"/>
  <c r="R6074" i="1"/>
  <c r="Q6075" i="1"/>
  <c r="R6075" i="1"/>
  <c r="Q6076" i="1"/>
  <c r="R6076" i="1"/>
  <c r="Q6077" i="1"/>
  <c r="R6077" i="1"/>
  <c r="Q6078" i="1"/>
  <c r="R6078" i="1"/>
  <c r="Q6079" i="1"/>
  <c r="R6079" i="1"/>
  <c r="Q6080" i="1"/>
  <c r="R6080" i="1"/>
  <c r="Q6081" i="1"/>
  <c r="R6081" i="1"/>
  <c r="Q6082" i="1"/>
  <c r="R6082" i="1"/>
  <c r="Q6083" i="1"/>
  <c r="R6083" i="1"/>
  <c r="Q6084" i="1"/>
  <c r="R6084" i="1"/>
  <c r="Q6085" i="1"/>
  <c r="R6085" i="1"/>
  <c r="Q6086" i="1"/>
  <c r="R6086" i="1"/>
  <c r="Q6087" i="1"/>
  <c r="R6087" i="1"/>
  <c r="Q6088" i="1"/>
  <c r="R6088" i="1"/>
  <c r="Q6089" i="1"/>
  <c r="R6089" i="1"/>
  <c r="Q6090" i="1"/>
  <c r="R6090" i="1"/>
  <c r="Q6091" i="1"/>
  <c r="R6091" i="1"/>
  <c r="Q6092" i="1"/>
  <c r="R6092" i="1"/>
  <c r="Q6093" i="1"/>
  <c r="R6093" i="1"/>
  <c r="Q6094" i="1"/>
  <c r="R6094" i="1"/>
  <c r="Q6095" i="1"/>
  <c r="R6095" i="1"/>
  <c r="Q6096" i="1"/>
  <c r="R6096" i="1"/>
  <c r="Q6097" i="1"/>
  <c r="R6097" i="1"/>
  <c r="Q6098" i="1"/>
  <c r="R6098" i="1"/>
  <c r="Q6099" i="1"/>
  <c r="R6099" i="1"/>
  <c r="Q6100" i="1"/>
  <c r="R6100" i="1"/>
  <c r="Q6101" i="1"/>
  <c r="R6101" i="1"/>
  <c r="Q6102" i="1"/>
  <c r="R6102" i="1"/>
  <c r="Q6103" i="1"/>
  <c r="R6103" i="1"/>
  <c r="Q6104" i="1"/>
  <c r="R6104" i="1"/>
  <c r="Q6105" i="1"/>
  <c r="R6105" i="1"/>
  <c r="Q6106" i="1"/>
  <c r="R6106" i="1"/>
  <c r="Q6107" i="1"/>
  <c r="R6107" i="1"/>
  <c r="Q6108" i="1"/>
  <c r="R6108" i="1"/>
  <c r="Q6109" i="1"/>
  <c r="R6109" i="1"/>
  <c r="Q6110" i="1"/>
  <c r="R6110" i="1"/>
  <c r="Q6111" i="1"/>
  <c r="R6111" i="1"/>
  <c r="Q6112" i="1"/>
  <c r="R6112" i="1"/>
  <c r="Q6113" i="1"/>
  <c r="R6113" i="1"/>
  <c r="Q6114" i="1"/>
  <c r="R6114" i="1"/>
  <c r="Q6115" i="1"/>
  <c r="R6115" i="1"/>
  <c r="Q6116" i="1"/>
  <c r="R6116" i="1"/>
  <c r="Q6117" i="1"/>
  <c r="R6117" i="1"/>
  <c r="Q6118" i="1"/>
  <c r="R6118" i="1"/>
  <c r="Q6119" i="1"/>
  <c r="R6119" i="1"/>
  <c r="Q6120" i="1"/>
  <c r="R6120" i="1"/>
  <c r="Q6121" i="1"/>
  <c r="R6121" i="1"/>
  <c r="Q6122" i="1"/>
  <c r="R6122" i="1"/>
  <c r="Q6123" i="1"/>
  <c r="R6123" i="1"/>
  <c r="Q6124" i="1"/>
  <c r="R6124" i="1"/>
  <c r="Q6125" i="1"/>
  <c r="R6125" i="1"/>
  <c r="Q6126" i="1"/>
  <c r="R6126" i="1"/>
  <c r="Q6127" i="1"/>
  <c r="R6127" i="1"/>
  <c r="Q6128" i="1"/>
  <c r="R6128" i="1"/>
  <c r="Q6129" i="1"/>
  <c r="R6129" i="1"/>
  <c r="Q6130" i="1"/>
  <c r="R6130" i="1"/>
  <c r="Q6131" i="1"/>
  <c r="R6131" i="1"/>
  <c r="Q6132" i="1"/>
  <c r="R6132" i="1"/>
  <c r="Q6133" i="1"/>
  <c r="R6133" i="1"/>
  <c r="Q6134" i="1"/>
  <c r="R6134" i="1"/>
  <c r="Q6135" i="1"/>
  <c r="R6135" i="1"/>
  <c r="Q6136" i="1"/>
  <c r="R6136" i="1"/>
  <c r="Q6137" i="1"/>
  <c r="R6137" i="1"/>
  <c r="Q6138" i="1"/>
  <c r="R6138" i="1"/>
  <c r="Q6139" i="1"/>
  <c r="R6139" i="1"/>
  <c r="Q6140" i="1"/>
  <c r="R6140" i="1"/>
  <c r="Q6141" i="1"/>
  <c r="R6141" i="1"/>
  <c r="Q6142" i="1"/>
  <c r="R6142" i="1"/>
  <c r="Q6143" i="1"/>
  <c r="R6143" i="1"/>
  <c r="Q6144" i="1"/>
  <c r="R6144" i="1"/>
  <c r="Q6145" i="1"/>
  <c r="R6145" i="1"/>
  <c r="Q6146" i="1"/>
  <c r="R6146" i="1"/>
  <c r="Q6147" i="1"/>
  <c r="R6147" i="1"/>
  <c r="Q6148" i="1"/>
  <c r="R6148" i="1"/>
  <c r="Q6149" i="1"/>
  <c r="R6149" i="1"/>
  <c r="Q6150" i="1"/>
  <c r="R6150" i="1"/>
  <c r="Q6151" i="1"/>
  <c r="R6151" i="1"/>
  <c r="Q6152" i="1"/>
  <c r="R6152" i="1"/>
  <c r="Q6153" i="1"/>
  <c r="R6153" i="1"/>
  <c r="Q6154" i="1"/>
  <c r="R6154" i="1"/>
  <c r="Q6155" i="1"/>
  <c r="R6155" i="1"/>
  <c r="Q6156" i="1"/>
  <c r="R6156" i="1"/>
  <c r="Q6157" i="1"/>
  <c r="R6157" i="1"/>
  <c r="Q6158" i="1"/>
  <c r="R6158" i="1"/>
  <c r="Q6159" i="1"/>
  <c r="R6159" i="1"/>
  <c r="Q6160" i="1"/>
  <c r="R6160" i="1"/>
  <c r="Q6161" i="1"/>
  <c r="R6161" i="1"/>
  <c r="Q6162" i="1"/>
  <c r="R6162" i="1"/>
  <c r="Q6163" i="1"/>
  <c r="R6163" i="1"/>
  <c r="Q6164" i="1"/>
  <c r="R6164" i="1"/>
  <c r="Q6165" i="1"/>
  <c r="R6165" i="1"/>
  <c r="Q6166" i="1"/>
  <c r="R6166" i="1"/>
  <c r="Q6167" i="1"/>
  <c r="R6167" i="1"/>
  <c r="Q6168" i="1"/>
  <c r="R6168" i="1"/>
  <c r="Q6169" i="1"/>
  <c r="R6169" i="1"/>
  <c r="Q6170" i="1"/>
  <c r="R6170" i="1"/>
  <c r="Q6171" i="1"/>
  <c r="R6171" i="1"/>
  <c r="Q6172" i="1"/>
  <c r="R6172" i="1"/>
  <c r="Q6173" i="1"/>
  <c r="R6173" i="1"/>
  <c r="Q6174" i="1"/>
  <c r="R6174" i="1"/>
  <c r="Q6175" i="1"/>
  <c r="R6175" i="1"/>
  <c r="Q6176" i="1"/>
  <c r="R6176" i="1"/>
  <c r="Q6177" i="1"/>
  <c r="R6177" i="1"/>
  <c r="Q6178" i="1"/>
  <c r="R6178" i="1"/>
  <c r="Q6179" i="1"/>
  <c r="R6179" i="1"/>
  <c r="Q6180" i="1"/>
  <c r="R6180" i="1"/>
  <c r="Q6181" i="1"/>
  <c r="R6181" i="1"/>
  <c r="Q6182" i="1"/>
  <c r="R6182" i="1"/>
  <c r="Q6183" i="1"/>
  <c r="R6183" i="1"/>
  <c r="Q6184" i="1"/>
  <c r="R6184" i="1"/>
  <c r="Q6185" i="1"/>
  <c r="R6185" i="1"/>
  <c r="Q6186" i="1"/>
  <c r="R6186" i="1"/>
  <c r="Q6187" i="1"/>
  <c r="R6187" i="1"/>
  <c r="Q6188" i="1"/>
  <c r="R6188" i="1"/>
  <c r="Q6189" i="1"/>
  <c r="R6189" i="1"/>
  <c r="Q6190" i="1"/>
  <c r="R6190" i="1"/>
  <c r="Q6191" i="1"/>
  <c r="R6191" i="1"/>
  <c r="Q6192" i="1"/>
  <c r="R6192" i="1"/>
  <c r="Q6193" i="1"/>
  <c r="R6193" i="1"/>
  <c r="Q6194" i="1"/>
  <c r="R6194" i="1"/>
  <c r="Q6195" i="1"/>
  <c r="R6195" i="1"/>
  <c r="Q6196" i="1"/>
  <c r="R6196" i="1"/>
  <c r="Q6197" i="1"/>
  <c r="R6197" i="1"/>
  <c r="Q6198" i="1"/>
  <c r="R6198" i="1"/>
  <c r="Q6199" i="1"/>
  <c r="R6199" i="1"/>
  <c r="Q6200" i="1"/>
  <c r="R6200" i="1"/>
  <c r="Q6201" i="1"/>
  <c r="R6201" i="1"/>
  <c r="Q6202" i="1"/>
  <c r="R6202" i="1"/>
  <c r="Q6203" i="1"/>
  <c r="R6203" i="1"/>
  <c r="Q6204" i="1"/>
  <c r="R6204" i="1"/>
  <c r="Q6205" i="1"/>
  <c r="R6205" i="1"/>
  <c r="Q6206" i="1"/>
  <c r="R6206" i="1"/>
  <c r="Q6207" i="1"/>
  <c r="R6207" i="1"/>
  <c r="Q6208" i="1"/>
  <c r="R6208" i="1"/>
  <c r="Q6209" i="1"/>
  <c r="R6209" i="1"/>
  <c r="Q6210" i="1"/>
  <c r="R6210" i="1"/>
  <c r="Q6211" i="1"/>
  <c r="R6211" i="1"/>
  <c r="Q6212" i="1"/>
  <c r="R6212" i="1"/>
  <c r="Q6213" i="1"/>
  <c r="R6213" i="1"/>
  <c r="Q6214" i="1"/>
  <c r="R6214" i="1"/>
  <c r="Q6215" i="1"/>
  <c r="R6215" i="1"/>
  <c r="Q6216" i="1"/>
  <c r="R6216" i="1"/>
  <c r="Q6217" i="1"/>
  <c r="R6217" i="1"/>
  <c r="Q6218" i="1"/>
  <c r="R6218" i="1"/>
  <c r="Q6219" i="1"/>
  <c r="R6219" i="1"/>
  <c r="Q6220" i="1"/>
  <c r="R6220" i="1"/>
  <c r="Q6221" i="1"/>
  <c r="R6221" i="1"/>
  <c r="Q6222" i="1"/>
  <c r="R6222" i="1"/>
  <c r="Q6223" i="1"/>
  <c r="R6223" i="1"/>
  <c r="Q6224" i="1"/>
  <c r="R6224" i="1"/>
  <c r="Q6225" i="1"/>
  <c r="R6225" i="1"/>
  <c r="Q6226" i="1"/>
  <c r="R6226" i="1"/>
  <c r="Q6227" i="1"/>
  <c r="R6227" i="1"/>
  <c r="Q6228" i="1"/>
  <c r="R6228" i="1"/>
  <c r="Q6229" i="1"/>
  <c r="R6229" i="1"/>
  <c r="Q6230" i="1"/>
  <c r="R6230" i="1"/>
  <c r="Q6231" i="1"/>
  <c r="R6231" i="1"/>
  <c r="Q6232" i="1"/>
  <c r="R6232" i="1"/>
  <c r="Q6233" i="1"/>
  <c r="R6233" i="1"/>
  <c r="Q6234" i="1"/>
  <c r="R6234" i="1"/>
  <c r="Q6235" i="1"/>
  <c r="R6235" i="1"/>
  <c r="Q6236" i="1"/>
  <c r="R6236" i="1"/>
  <c r="Q6237" i="1"/>
  <c r="R6237" i="1"/>
  <c r="Q6238" i="1"/>
  <c r="R6238" i="1"/>
  <c r="Q6239" i="1"/>
  <c r="R6239" i="1"/>
  <c r="Q6240" i="1"/>
  <c r="R6240" i="1"/>
  <c r="Q6241" i="1"/>
  <c r="R6241" i="1"/>
  <c r="Q6242" i="1"/>
  <c r="R6242" i="1"/>
  <c r="Q6243" i="1"/>
  <c r="R6243" i="1"/>
  <c r="Q6244" i="1"/>
  <c r="R6244" i="1"/>
  <c r="Q6245" i="1"/>
  <c r="R6245" i="1"/>
  <c r="Q6246" i="1"/>
  <c r="R6246" i="1"/>
  <c r="Q6247" i="1"/>
  <c r="R6247" i="1"/>
  <c r="Q6248" i="1"/>
  <c r="R6248" i="1"/>
  <c r="Q6249" i="1"/>
  <c r="R6249" i="1"/>
  <c r="Q6250" i="1"/>
  <c r="R6250" i="1"/>
  <c r="Q6251" i="1"/>
  <c r="R6251" i="1"/>
  <c r="Q6252" i="1"/>
  <c r="R6252" i="1"/>
  <c r="Q6253" i="1"/>
  <c r="R6253" i="1"/>
  <c r="Q6254" i="1"/>
  <c r="R6254" i="1"/>
  <c r="Q6255" i="1"/>
  <c r="R6255" i="1"/>
  <c r="Q6256" i="1"/>
  <c r="R6256" i="1"/>
  <c r="Q6257" i="1"/>
  <c r="R6257" i="1"/>
  <c r="Q6258" i="1"/>
  <c r="R6258" i="1"/>
  <c r="Q6259" i="1"/>
  <c r="R6259" i="1"/>
  <c r="Q6260" i="1"/>
  <c r="R6260" i="1"/>
  <c r="Q6261" i="1"/>
  <c r="R6261" i="1"/>
  <c r="Q6262" i="1"/>
  <c r="R6262" i="1"/>
  <c r="Q6263" i="1"/>
  <c r="R6263" i="1"/>
  <c r="Q6264" i="1"/>
  <c r="R6264" i="1"/>
  <c r="Q6265" i="1"/>
  <c r="R6265" i="1"/>
  <c r="Q6266" i="1"/>
  <c r="R6266" i="1"/>
  <c r="Q6267" i="1"/>
  <c r="R6267" i="1"/>
  <c r="Q6268" i="1"/>
  <c r="R6268" i="1"/>
  <c r="Q6269" i="1"/>
  <c r="R6269" i="1"/>
  <c r="Q6270" i="1"/>
  <c r="R6270" i="1"/>
  <c r="Q6271" i="1"/>
  <c r="R6271" i="1"/>
  <c r="Q6272" i="1"/>
  <c r="R6272" i="1"/>
  <c r="Q6273" i="1"/>
  <c r="R6273" i="1"/>
  <c r="Q6274" i="1"/>
  <c r="R6274" i="1"/>
  <c r="Q6275" i="1"/>
  <c r="R6275" i="1"/>
  <c r="Q6276" i="1"/>
  <c r="R6276" i="1"/>
  <c r="Q6277" i="1"/>
  <c r="R6277" i="1"/>
  <c r="Q6278" i="1"/>
  <c r="R6278" i="1"/>
  <c r="Q6279" i="1"/>
  <c r="R6279" i="1"/>
  <c r="Q6280" i="1"/>
  <c r="R6280" i="1"/>
  <c r="Q6281" i="1"/>
  <c r="R6281" i="1"/>
  <c r="Q6282" i="1"/>
  <c r="R6282" i="1"/>
  <c r="Q6283" i="1"/>
  <c r="R6283" i="1"/>
  <c r="Q6284" i="1"/>
  <c r="R6284" i="1"/>
  <c r="Q6285" i="1"/>
  <c r="R6285" i="1"/>
  <c r="Q6286" i="1"/>
  <c r="R6286" i="1"/>
  <c r="Q6287" i="1"/>
  <c r="R6287" i="1"/>
  <c r="Q6288" i="1"/>
  <c r="R6288" i="1"/>
  <c r="Q6289" i="1"/>
  <c r="R6289" i="1"/>
  <c r="Q6290" i="1"/>
  <c r="R6290" i="1"/>
  <c r="Q6291" i="1"/>
  <c r="R6291" i="1"/>
  <c r="Q6292" i="1"/>
  <c r="R6292" i="1"/>
  <c r="Q6293" i="1"/>
  <c r="R6293" i="1"/>
  <c r="Q6294" i="1"/>
  <c r="R6294" i="1"/>
  <c r="Q6295" i="1"/>
  <c r="R6295" i="1"/>
  <c r="Q6296" i="1"/>
  <c r="R6296" i="1"/>
  <c r="Q6297" i="1"/>
  <c r="R6297" i="1"/>
  <c r="Q6298" i="1"/>
  <c r="R6298" i="1"/>
  <c r="Q6299" i="1"/>
  <c r="R6299" i="1"/>
  <c r="Q6300" i="1"/>
  <c r="R6300" i="1"/>
  <c r="Q6301" i="1"/>
  <c r="R6301" i="1"/>
  <c r="Q6302" i="1"/>
  <c r="R6302" i="1"/>
  <c r="Q6303" i="1"/>
  <c r="R6303" i="1"/>
  <c r="Q6304" i="1"/>
  <c r="R6304" i="1"/>
  <c r="Q6305" i="1"/>
  <c r="R6305" i="1"/>
  <c r="Q6306" i="1"/>
  <c r="R6306" i="1"/>
  <c r="Q6307" i="1"/>
  <c r="R6307" i="1"/>
  <c r="Q6308" i="1"/>
  <c r="R6308" i="1"/>
  <c r="Q6309" i="1"/>
  <c r="R6309" i="1"/>
  <c r="Q6310" i="1"/>
  <c r="R6310" i="1"/>
  <c r="Q6311" i="1"/>
  <c r="R6311" i="1"/>
  <c r="Q6312" i="1"/>
  <c r="R6312" i="1"/>
  <c r="Q6313" i="1"/>
  <c r="R6313" i="1"/>
  <c r="Q6314" i="1"/>
  <c r="R6314" i="1"/>
  <c r="Q6315" i="1"/>
  <c r="R6315" i="1"/>
  <c r="Q6316" i="1"/>
  <c r="R6316" i="1"/>
  <c r="Q6317" i="1"/>
  <c r="R6317" i="1"/>
  <c r="Q6318" i="1"/>
  <c r="R6318" i="1"/>
  <c r="Q6319" i="1"/>
  <c r="R6319" i="1"/>
  <c r="Q6320" i="1"/>
  <c r="R6320" i="1"/>
  <c r="Q6321" i="1"/>
  <c r="R6321" i="1"/>
  <c r="Q6322" i="1"/>
  <c r="R6322" i="1"/>
  <c r="Q6323" i="1"/>
  <c r="R6323" i="1"/>
  <c r="Q6324" i="1"/>
  <c r="R6324" i="1"/>
  <c r="Q6325" i="1"/>
  <c r="R6325" i="1"/>
  <c r="Q6326" i="1"/>
  <c r="R6326" i="1"/>
  <c r="Q6327" i="1"/>
  <c r="R6327" i="1"/>
  <c r="Q6328" i="1"/>
  <c r="R6328" i="1"/>
  <c r="Q6329" i="1"/>
  <c r="R6329" i="1"/>
  <c r="Q6330" i="1"/>
  <c r="R6330" i="1"/>
  <c r="Q6331" i="1"/>
  <c r="R6331" i="1"/>
  <c r="Q6332" i="1"/>
  <c r="R6332" i="1"/>
  <c r="Q6333" i="1"/>
  <c r="R6333" i="1"/>
  <c r="Q6334" i="1"/>
  <c r="R6334" i="1"/>
  <c r="Q6335" i="1"/>
  <c r="R6335" i="1"/>
  <c r="Q6336" i="1"/>
  <c r="R6336" i="1"/>
  <c r="Q6337" i="1"/>
  <c r="R6337" i="1"/>
  <c r="Q6338" i="1"/>
  <c r="R6338" i="1"/>
  <c r="Q6339" i="1"/>
  <c r="R6339" i="1"/>
  <c r="Q6340" i="1"/>
  <c r="R6340" i="1"/>
  <c r="Q6341" i="1"/>
  <c r="R6341" i="1"/>
  <c r="Q6342" i="1"/>
  <c r="R6342" i="1"/>
  <c r="Q6343" i="1"/>
  <c r="R6343" i="1"/>
  <c r="Q6344" i="1"/>
  <c r="R6344" i="1"/>
  <c r="Q6345" i="1"/>
  <c r="R6345" i="1"/>
  <c r="Q6346" i="1"/>
  <c r="R6346" i="1"/>
  <c r="Q6347" i="1"/>
  <c r="R6347" i="1"/>
  <c r="Q6348" i="1"/>
  <c r="R6348" i="1"/>
  <c r="Q6349" i="1"/>
  <c r="R6349" i="1"/>
  <c r="Q6350" i="1"/>
  <c r="R6350" i="1"/>
  <c r="Q6351" i="1"/>
  <c r="R6351" i="1"/>
  <c r="Q6352" i="1"/>
  <c r="R6352" i="1"/>
  <c r="Q6353" i="1"/>
  <c r="R6353" i="1"/>
  <c r="Q6354" i="1"/>
  <c r="R6354" i="1"/>
  <c r="Q6355" i="1"/>
  <c r="R6355" i="1"/>
  <c r="Q6356" i="1"/>
  <c r="R6356" i="1"/>
  <c r="Q6357" i="1"/>
  <c r="R6357" i="1"/>
  <c r="Q6358" i="1"/>
  <c r="R6358" i="1"/>
  <c r="Q6359" i="1"/>
  <c r="R6359" i="1"/>
  <c r="Q6360" i="1"/>
  <c r="R6360" i="1"/>
  <c r="Q6361" i="1"/>
  <c r="R6361" i="1"/>
  <c r="Q6362" i="1"/>
  <c r="R6362" i="1"/>
  <c r="Q6363" i="1"/>
  <c r="R6363" i="1"/>
  <c r="Q6364" i="1"/>
  <c r="R6364" i="1"/>
  <c r="Q6365" i="1"/>
  <c r="R6365" i="1"/>
  <c r="Q6366" i="1"/>
  <c r="R6366" i="1"/>
  <c r="Q6367" i="1"/>
  <c r="R6367" i="1"/>
  <c r="Q6368" i="1"/>
  <c r="R6368" i="1"/>
  <c r="Q6369" i="1"/>
  <c r="R6369" i="1"/>
  <c r="Q6370" i="1"/>
  <c r="R6370" i="1"/>
  <c r="Q6371" i="1"/>
  <c r="R6371" i="1"/>
  <c r="Q6372" i="1"/>
  <c r="R6372" i="1"/>
  <c r="Q6373" i="1"/>
  <c r="R6373" i="1"/>
  <c r="Q6374" i="1"/>
  <c r="R6374" i="1"/>
  <c r="Q6375" i="1"/>
  <c r="R6375" i="1"/>
  <c r="Q6376" i="1"/>
  <c r="R6376" i="1"/>
  <c r="Q6377" i="1"/>
  <c r="R6377" i="1"/>
  <c r="Q6378" i="1"/>
  <c r="R6378" i="1"/>
  <c r="Q6379" i="1"/>
  <c r="R6379" i="1"/>
  <c r="Q6380" i="1"/>
  <c r="R6380" i="1"/>
  <c r="Q6381" i="1"/>
  <c r="R6381" i="1"/>
  <c r="Q6382" i="1"/>
  <c r="R6382" i="1"/>
  <c r="Q6383" i="1"/>
  <c r="R6383" i="1"/>
  <c r="Q6384" i="1"/>
  <c r="R6384" i="1"/>
  <c r="Q6385" i="1"/>
  <c r="R6385" i="1"/>
  <c r="Q6386" i="1"/>
  <c r="R6386" i="1"/>
  <c r="Q6387" i="1"/>
  <c r="R6387" i="1"/>
  <c r="Q6388" i="1"/>
  <c r="R6388" i="1"/>
  <c r="Q6389" i="1"/>
  <c r="R6389" i="1"/>
  <c r="Q6390" i="1"/>
  <c r="R6390" i="1"/>
  <c r="Q6391" i="1"/>
  <c r="R6391" i="1"/>
  <c r="Q6392" i="1"/>
  <c r="R6392" i="1"/>
  <c r="Q6393" i="1"/>
  <c r="R6393" i="1"/>
  <c r="Q6394" i="1"/>
  <c r="R6394" i="1"/>
  <c r="Q6395" i="1"/>
  <c r="R6395" i="1"/>
  <c r="Q6396" i="1"/>
  <c r="R6396" i="1"/>
  <c r="Q6397" i="1"/>
  <c r="R6397" i="1"/>
  <c r="Q6398" i="1"/>
  <c r="R6398" i="1"/>
  <c r="Q6399" i="1"/>
  <c r="R6399" i="1"/>
  <c r="Q6400" i="1"/>
  <c r="R6400" i="1"/>
  <c r="Q6401" i="1"/>
  <c r="R6401" i="1"/>
  <c r="Q6402" i="1"/>
  <c r="R6402" i="1"/>
  <c r="Q6403" i="1"/>
  <c r="R6403" i="1"/>
  <c r="Q6404" i="1"/>
  <c r="R6404" i="1"/>
  <c r="Q6405" i="1"/>
  <c r="R6405" i="1"/>
  <c r="Q6406" i="1"/>
  <c r="R6406" i="1"/>
  <c r="Q6407" i="1"/>
  <c r="R6407" i="1"/>
  <c r="Q6408" i="1"/>
  <c r="R6408" i="1"/>
  <c r="Q6409" i="1"/>
  <c r="R6409" i="1"/>
  <c r="Q6410" i="1"/>
  <c r="R6410" i="1"/>
  <c r="Q6411" i="1"/>
  <c r="R6411" i="1"/>
  <c r="Q6412" i="1"/>
  <c r="R6412" i="1"/>
  <c r="Q6413" i="1"/>
  <c r="R6413" i="1"/>
  <c r="Q6414" i="1"/>
  <c r="R6414" i="1"/>
  <c r="Q6415" i="1"/>
  <c r="R6415" i="1"/>
  <c r="Q6416" i="1"/>
  <c r="R6416" i="1"/>
  <c r="Q6417" i="1"/>
  <c r="R6417" i="1"/>
  <c r="Q6418" i="1"/>
  <c r="R6418" i="1"/>
  <c r="Q6419" i="1"/>
  <c r="R6419" i="1"/>
  <c r="Q6420" i="1"/>
  <c r="R6420" i="1"/>
  <c r="Q6421" i="1"/>
  <c r="R6421" i="1"/>
  <c r="Q6422" i="1"/>
  <c r="R6422" i="1"/>
  <c r="Q6423" i="1"/>
  <c r="R6423" i="1"/>
  <c r="Q6424" i="1"/>
  <c r="R6424" i="1"/>
  <c r="Q6425" i="1"/>
  <c r="R6425" i="1"/>
  <c r="Q6426" i="1"/>
  <c r="R6426" i="1"/>
  <c r="Q6427" i="1"/>
  <c r="R6427" i="1"/>
  <c r="Q6428" i="1"/>
  <c r="R6428" i="1"/>
  <c r="Q6429" i="1"/>
  <c r="R6429" i="1"/>
  <c r="Q6430" i="1"/>
  <c r="R6430" i="1"/>
  <c r="Q6431" i="1"/>
  <c r="R6431" i="1"/>
  <c r="Q6432" i="1"/>
  <c r="R6432" i="1"/>
  <c r="Q6433" i="1"/>
  <c r="R6433" i="1"/>
  <c r="Q6434" i="1"/>
  <c r="R6434" i="1"/>
  <c r="Q6435" i="1"/>
  <c r="R6435" i="1"/>
  <c r="Q6436" i="1"/>
  <c r="R6436" i="1"/>
  <c r="Q6437" i="1"/>
  <c r="R6437" i="1"/>
  <c r="Q6438" i="1"/>
  <c r="R6438" i="1"/>
  <c r="Q6439" i="1"/>
  <c r="R6439" i="1"/>
  <c r="Q6440" i="1"/>
  <c r="R6440" i="1"/>
  <c r="Q6441" i="1"/>
  <c r="R6441" i="1"/>
  <c r="Q6442" i="1"/>
  <c r="R6442" i="1"/>
  <c r="Q6443" i="1"/>
  <c r="R6443" i="1"/>
  <c r="Q6444" i="1"/>
  <c r="R6444" i="1"/>
  <c r="Q6445" i="1"/>
  <c r="R6445" i="1"/>
  <c r="Q6446" i="1"/>
  <c r="R6446" i="1"/>
  <c r="Q6447" i="1"/>
  <c r="R6447" i="1"/>
  <c r="Q6448" i="1"/>
  <c r="R6448" i="1"/>
  <c r="Q6449" i="1"/>
  <c r="R6449" i="1"/>
  <c r="Q6450" i="1"/>
  <c r="R6450" i="1"/>
  <c r="Q6451" i="1"/>
  <c r="R6451" i="1"/>
  <c r="Q6452" i="1"/>
  <c r="R6452" i="1"/>
  <c r="Q6453" i="1"/>
  <c r="R6453" i="1"/>
  <c r="Q6454" i="1"/>
  <c r="R6454" i="1"/>
  <c r="Q6455" i="1"/>
  <c r="R6455" i="1"/>
  <c r="Q6456" i="1"/>
  <c r="R6456" i="1"/>
  <c r="Q6457" i="1"/>
  <c r="R6457" i="1"/>
  <c r="Q6458" i="1"/>
  <c r="R6458" i="1"/>
  <c r="Q6459" i="1"/>
  <c r="R6459" i="1"/>
  <c r="Q6460" i="1"/>
  <c r="R6460" i="1"/>
  <c r="Q6461" i="1"/>
  <c r="R6461" i="1"/>
  <c r="Q6462" i="1"/>
  <c r="R6462" i="1"/>
  <c r="Q6463" i="1"/>
  <c r="R6463" i="1"/>
  <c r="Q6464" i="1"/>
  <c r="R6464" i="1"/>
  <c r="Q6465" i="1"/>
  <c r="R6465" i="1"/>
  <c r="Q6466" i="1"/>
  <c r="R6466" i="1"/>
  <c r="Q6467" i="1"/>
  <c r="R6467" i="1"/>
  <c r="Q6468" i="1"/>
  <c r="R6468" i="1"/>
  <c r="Q6469" i="1"/>
  <c r="R6469" i="1"/>
  <c r="Q6470" i="1"/>
  <c r="R6470" i="1"/>
  <c r="Q6471" i="1"/>
  <c r="R6471" i="1"/>
  <c r="Q6472" i="1"/>
  <c r="R6472" i="1"/>
  <c r="Q6473" i="1"/>
  <c r="R6473" i="1"/>
  <c r="Q6474" i="1"/>
  <c r="R6474" i="1"/>
  <c r="Q6475" i="1"/>
  <c r="R6475" i="1"/>
  <c r="Q6476" i="1"/>
  <c r="R6476" i="1"/>
  <c r="Q6477" i="1"/>
  <c r="R6477" i="1"/>
  <c r="Q6478" i="1"/>
  <c r="R6478" i="1"/>
  <c r="Q6479" i="1"/>
  <c r="R6479" i="1"/>
  <c r="Q6480" i="1"/>
  <c r="R6480" i="1"/>
  <c r="Q6481" i="1"/>
  <c r="R6481" i="1"/>
  <c r="Q6482" i="1"/>
  <c r="R6482" i="1"/>
  <c r="Q6483" i="1"/>
  <c r="R6483" i="1"/>
  <c r="Q6484" i="1"/>
  <c r="R6484" i="1"/>
  <c r="Q6485" i="1"/>
  <c r="R6485" i="1"/>
  <c r="Q6486" i="1"/>
  <c r="R6486" i="1"/>
  <c r="Q6487" i="1"/>
  <c r="R6487" i="1"/>
  <c r="Q6488" i="1"/>
  <c r="R6488" i="1"/>
  <c r="Q6489" i="1"/>
  <c r="R6489" i="1"/>
  <c r="Q6490" i="1"/>
  <c r="R6490" i="1"/>
  <c r="Q6491" i="1"/>
  <c r="R6491" i="1"/>
  <c r="Q6492" i="1"/>
  <c r="R6492" i="1"/>
  <c r="Q6493" i="1"/>
  <c r="R6493" i="1"/>
  <c r="Q6494" i="1"/>
  <c r="R6494" i="1"/>
  <c r="Q6495" i="1"/>
  <c r="R6495" i="1"/>
  <c r="Q6496" i="1"/>
  <c r="R6496" i="1"/>
  <c r="Q6497" i="1"/>
  <c r="R6497" i="1"/>
  <c r="Q6498" i="1"/>
  <c r="R6498" i="1"/>
  <c r="Q6499" i="1"/>
  <c r="R6499" i="1"/>
  <c r="Q6500" i="1"/>
  <c r="R6500" i="1"/>
  <c r="Q6501" i="1"/>
  <c r="R6501" i="1"/>
  <c r="Q6502" i="1"/>
  <c r="R6502" i="1"/>
  <c r="Q6503" i="1"/>
  <c r="R6503" i="1"/>
  <c r="Q6504" i="1"/>
  <c r="R6504" i="1"/>
  <c r="Q6505" i="1"/>
  <c r="R6505" i="1"/>
  <c r="Q6506" i="1"/>
  <c r="R6506" i="1"/>
  <c r="Q6507" i="1"/>
  <c r="R6507" i="1"/>
  <c r="Q6508" i="1"/>
  <c r="R6508" i="1"/>
  <c r="Q6509" i="1"/>
  <c r="R6509" i="1"/>
  <c r="Q6510" i="1"/>
  <c r="R6510" i="1"/>
  <c r="Q6511" i="1"/>
  <c r="R6511" i="1"/>
  <c r="Q6512" i="1"/>
  <c r="R6512" i="1"/>
  <c r="Q6513" i="1"/>
  <c r="R6513" i="1"/>
  <c r="Q6514" i="1"/>
  <c r="R6514" i="1"/>
  <c r="Q6515" i="1"/>
  <c r="R6515" i="1"/>
  <c r="Q6516" i="1"/>
  <c r="R6516" i="1"/>
  <c r="Q6517" i="1"/>
  <c r="R6517" i="1"/>
  <c r="Q6518" i="1"/>
  <c r="R6518" i="1"/>
  <c r="Q6519" i="1"/>
  <c r="R6519" i="1"/>
  <c r="Q6520" i="1"/>
  <c r="R6520" i="1"/>
  <c r="Q6521" i="1"/>
  <c r="R6521" i="1"/>
  <c r="Q6522" i="1"/>
  <c r="R6522" i="1"/>
  <c r="Q6523" i="1"/>
  <c r="R6523" i="1"/>
  <c r="Q6524" i="1"/>
  <c r="R6524" i="1"/>
  <c r="Q6525" i="1"/>
  <c r="R6525" i="1"/>
  <c r="Q6526" i="1"/>
  <c r="R6526" i="1"/>
  <c r="Q6527" i="1"/>
  <c r="R6527" i="1"/>
  <c r="Q6528" i="1"/>
  <c r="R6528" i="1"/>
  <c r="Q6529" i="1"/>
  <c r="R6529" i="1"/>
  <c r="Q6530" i="1"/>
  <c r="R6530" i="1"/>
  <c r="Q6531" i="1"/>
  <c r="R6531" i="1"/>
  <c r="Q6532" i="1"/>
  <c r="R6532" i="1"/>
  <c r="Q6533" i="1"/>
  <c r="R6533" i="1"/>
  <c r="Q6534" i="1"/>
  <c r="R6534" i="1"/>
  <c r="Q6535" i="1"/>
  <c r="R6535" i="1"/>
  <c r="Q6536" i="1"/>
  <c r="R6536" i="1"/>
  <c r="Q6537" i="1"/>
  <c r="R6537" i="1"/>
  <c r="Q6538" i="1"/>
  <c r="R6538" i="1"/>
  <c r="Q6539" i="1"/>
  <c r="R6539" i="1"/>
  <c r="Q6540" i="1"/>
  <c r="R6540" i="1"/>
  <c r="Q6541" i="1"/>
  <c r="R6541" i="1"/>
  <c r="Q6542" i="1"/>
  <c r="R6542" i="1"/>
  <c r="Q6543" i="1"/>
  <c r="R6543" i="1"/>
  <c r="Q6544" i="1"/>
  <c r="R6544" i="1"/>
  <c r="Q6545" i="1"/>
  <c r="R6545" i="1"/>
  <c r="Q6546" i="1"/>
  <c r="R6546" i="1"/>
  <c r="Q6547" i="1"/>
  <c r="R6547" i="1"/>
  <c r="Q6548" i="1"/>
  <c r="R6548" i="1"/>
  <c r="Q6549" i="1"/>
  <c r="R6549" i="1"/>
  <c r="Q6550" i="1"/>
  <c r="R6550" i="1"/>
  <c r="Q6551" i="1"/>
  <c r="R6551" i="1"/>
  <c r="Q6552" i="1"/>
  <c r="R6552" i="1"/>
  <c r="Q6553" i="1"/>
  <c r="R6553" i="1"/>
  <c r="Q6554" i="1"/>
  <c r="R6554" i="1"/>
  <c r="Q6555" i="1"/>
  <c r="R6555" i="1"/>
  <c r="Q6556" i="1"/>
  <c r="R6556" i="1"/>
  <c r="Q6557" i="1"/>
  <c r="R6557" i="1"/>
  <c r="Q6558" i="1"/>
  <c r="R6558" i="1"/>
  <c r="Q6559" i="1"/>
  <c r="R6559" i="1"/>
  <c r="Q6560" i="1"/>
  <c r="R6560" i="1"/>
  <c r="Q6561" i="1"/>
  <c r="R6561" i="1"/>
  <c r="Q6562" i="1"/>
  <c r="R6562" i="1"/>
  <c r="Q6563" i="1"/>
  <c r="R6563" i="1"/>
  <c r="Q6564" i="1"/>
  <c r="R6564" i="1"/>
  <c r="Q6565" i="1"/>
  <c r="R6565" i="1"/>
  <c r="Q6566" i="1"/>
  <c r="R6566" i="1"/>
  <c r="Q6567" i="1"/>
  <c r="R6567" i="1"/>
  <c r="Q6568" i="1"/>
  <c r="R6568" i="1"/>
  <c r="Q6569" i="1"/>
  <c r="R6569" i="1"/>
  <c r="Q6570" i="1"/>
  <c r="R6570" i="1"/>
  <c r="Q6571" i="1"/>
  <c r="R6571" i="1"/>
  <c r="Q6572" i="1"/>
  <c r="R6572" i="1"/>
  <c r="Q6573" i="1"/>
  <c r="R6573" i="1"/>
  <c r="Q6574" i="1"/>
  <c r="R6574" i="1"/>
  <c r="Q6575" i="1"/>
  <c r="R6575" i="1"/>
  <c r="Q6576" i="1"/>
  <c r="R6576" i="1"/>
  <c r="Q6577" i="1"/>
  <c r="R6577" i="1"/>
  <c r="Q6578" i="1"/>
  <c r="R6578" i="1"/>
  <c r="Q6579" i="1"/>
  <c r="R6579" i="1"/>
  <c r="Q6580" i="1"/>
  <c r="R6580" i="1"/>
  <c r="Q6581" i="1"/>
  <c r="R6581" i="1"/>
  <c r="Q6582" i="1"/>
  <c r="R6582" i="1"/>
  <c r="Q6583" i="1"/>
  <c r="R6583" i="1"/>
  <c r="Q6584" i="1"/>
  <c r="R6584" i="1"/>
  <c r="Q6585" i="1"/>
  <c r="R6585" i="1"/>
  <c r="Q6586" i="1"/>
  <c r="R6586" i="1"/>
  <c r="Q6587" i="1"/>
  <c r="R6587" i="1"/>
  <c r="Q6588" i="1"/>
  <c r="R6588" i="1"/>
  <c r="Q6589" i="1"/>
  <c r="R6589" i="1"/>
  <c r="Q6590" i="1"/>
  <c r="R6590" i="1"/>
  <c r="Q6591" i="1"/>
  <c r="R6591" i="1"/>
  <c r="Q6592" i="1"/>
  <c r="R6592" i="1"/>
  <c r="Q6593" i="1"/>
  <c r="R6593" i="1"/>
  <c r="Q6594" i="1"/>
  <c r="R6594" i="1"/>
  <c r="Q6595" i="1"/>
  <c r="R6595" i="1"/>
  <c r="Q6596" i="1"/>
  <c r="R6596" i="1"/>
  <c r="Q6597" i="1"/>
  <c r="R6597" i="1"/>
  <c r="Q6598" i="1"/>
  <c r="R6598" i="1"/>
  <c r="Q6599" i="1"/>
  <c r="R6599" i="1"/>
  <c r="Q6600" i="1"/>
  <c r="R6600" i="1"/>
  <c r="Q6601" i="1"/>
  <c r="R6601" i="1"/>
  <c r="Q6602" i="1"/>
  <c r="R6602" i="1"/>
  <c r="Q6603" i="1"/>
  <c r="R6603" i="1"/>
  <c r="Q6604" i="1"/>
  <c r="R6604" i="1"/>
  <c r="Q6605" i="1"/>
  <c r="R6605" i="1"/>
  <c r="Q6606" i="1"/>
  <c r="R6606" i="1"/>
  <c r="Q6607" i="1"/>
  <c r="R6607" i="1"/>
  <c r="Q6608" i="1"/>
  <c r="R6608" i="1"/>
  <c r="Q6609" i="1"/>
  <c r="R6609" i="1"/>
  <c r="Q6610" i="1"/>
  <c r="R6610" i="1"/>
  <c r="Q6611" i="1"/>
  <c r="R6611" i="1"/>
  <c r="Q6612" i="1"/>
  <c r="R6612" i="1"/>
  <c r="Q6613" i="1"/>
  <c r="R6613" i="1"/>
  <c r="Q6614" i="1"/>
  <c r="R6614" i="1"/>
  <c r="Q6615" i="1"/>
  <c r="R6615" i="1"/>
  <c r="Q6616" i="1"/>
  <c r="R6616" i="1"/>
  <c r="Q6617" i="1"/>
  <c r="R6617" i="1"/>
  <c r="Q6618" i="1"/>
  <c r="R6618" i="1"/>
  <c r="Q6619" i="1"/>
  <c r="R6619" i="1"/>
  <c r="Q6620" i="1"/>
  <c r="R6620" i="1"/>
  <c r="Q6621" i="1"/>
  <c r="R6621" i="1"/>
  <c r="Q6622" i="1"/>
  <c r="R6622" i="1"/>
  <c r="Q6623" i="1"/>
  <c r="R6623" i="1"/>
  <c r="Q6624" i="1"/>
  <c r="R6624" i="1"/>
  <c r="Q6625" i="1"/>
  <c r="R6625" i="1"/>
  <c r="Q6626" i="1"/>
  <c r="R6626" i="1"/>
  <c r="Q6627" i="1"/>
  <c r="R6627" i="1"/>
  <c r="Q6628" i="1"/>
  <c r="R6628" i="1"/>
  <c r="Q6629" i="1"/>
  <c r="R6629" i="1"/>
  <c r="Q6630" i="1"/>
  <c r="R6630" i="1"/>
  <c r="Q6631" i="1"/>
  <c r="R6631" i="1"/>
  <c r="Q6632" i="1"/>
  <c r="R6632" i="1"/>
  <c r="Q6633" i="1"/>
  <c r="R6633" i="1"/>
  <c r="Q6634" i="1"/>
  <c r="R6634" i="1"/>
  <c r="Q6635" i="1"/>
  <c r="R6635" i="1"/>
  <c r="Q6636" i="1"/>
  <c r="R6636" i="1"/>
  <c r="Q6637" i="1"/>
  <c r="R6637" i="1"/>
  <c r="Q6638" i="1"/>
  <c r="R6638" i="1"/>
  <c r="Q6639" i="1"/>
  <c r="R6639" i="1"/>
  <c r="Q6640" i="1"/>
  <c r="R6640" i="1"/>
  <c r="Q6641" i="1"/>
  <c r="R6641" i="1"/>
  <c r="Q6642" i="1"/>
  <c r="R6642" i="1"/>
  <c r="Q6643" i="1"/>
  <c r="R6643" i="1"/>
  <c r="Q6644" i="1"/>
  <c r="R6644" i="1"/>
  <c r="Q6645" i="1"/>
  <c r="R6645" i="1"/>
  <c r="Q6646" i="1"/>
  <c r="R6646" i="1"/>
  <c r="Q6647" i="1"/>
  <c r="R6647" i="1"/>
  <c r="Q6648" i="1"/>
  <c r="R6648" i="1"/>
  <c r="Q6649" i="1"/>
  <c r="R6649" i="1"/>
  <c r="Q6650" i="1"/>
  <c r="R6650" i="1"/>
  <c r="Q6651" i="1"/>
  <c r="R6651" i="1"/>
  <c r="Q6652" i="1"/>
  <c r="R6652" i="1"/>
  <c r="Q6653" i="1"/>
  <c r="R6653" i="1"/>
  <c r="Q6654" i="1"/>
  <c r="R6654" i="1"/>
  <c r="Q6655" i="1"/>
  <c r="R6655" i="1"/>
  <c r="Q6656" i="1"/>
  <c r="R6656" i="1"/>
  <c r="Q6657" i="1"/>
  <c r="R6657" i="1"/>
  <c r="Q6658" i="1"/>
  <c r="R6658" i="1"/>
  <c r="Q6659" i="1"/>
  <c r="R6659" i="1"/>
  <c r="Q6660" i="1"/>
  <c r="R6660" i="1"/>
  <c r="Q6661" i="1"/>
  <c r="R6661" i="1"/>
  <c r="Q6662" i="1"/>
  <c r="R6662" i="1"/>
  <c r="Q6663" i="1"/>
  <c r="R6663" i="1"/>
  <c r="Q6664" i="1"/>
  <c r="R6664" i="1"/>
  <c r="Q6665" i="1"/>
  <c r="R6665" i="1"/>
  <c r="Q6666" i="1"/>
  <c r="R6666" i="1"/>
  <c r="Q6667" i="1"/>
  <c r="R6667" i="1"/>
  <c r="Q6668" i="1"/>
  <c r="R6668" i="1"/>
  <c r="Q6669" i="1"/>
  <c r="R6669" i="1"/>
  <c r="Q6670" i="1"/>
  <c r="R6670" i="1"/>
  <c r="Q6671" i="1"/>
  <c r="R6671" i="1"/>
  <c r="Q6672" i="1"/>
  <c r="R6672" i="1"/>
  <c r="Q6673" i="1"/>
  <c r="R6673" i="1"/>
  <c r="Q6674" i="1"/>
  <c r="R6674" i="1"/>
  <c r="Q6675" i="1"/>
  <c r="R6675" i="1"/>
  <c r="Q6676" i="1"/>
  <c r="R6676" i="1"/>
  <c r="Q6677" i="1"/>
  <c r="R6677" i="1"/>
  <c r="Q6678" i="1"/>
  <c r="R6678" i="1"/>
  <c r="Q6679" i="1"/>
  <c r="R6679" i="1"/>
  <c r="Q6680" i="1"/>
  <c r="R6680" i="1"/>
  <c r="Q6681" i="1"/>
  <c r="R6681" i="1"/>
  <c r="Q6682" i="1"/>
  <c r="R6682" i="1"/>
  <c r="Q6683" i="1"/>
  <c r="R6683" i="1"/>
  <c r="Q6684" i="1"/>
  <c r="R6684" i="1"/>
  <c r="Q6685" i="1"/>
  <c r="R6685" i="1"/>
  <c r="Q6686" i="1"/>
  <c r="R6686" i="1"/>
  <c r="Q6687" i="1"/>
  <c r="R6687" i="1"/>
  <c r="Q6688" i="1"/>
  <c r="R6688" i="1"/>
  <c r="Q6689" i="1"/>
  <c r="R6689" i="1"/>
  <c r="Q6690" i="1"/>
  <c r="R6690" i="1"/>
  <c r="Q6691" i="1"/>
  <c r="R6691" i="1"/>
  <c r="Q6692" i="1"/>
  <c r="R6692" i="1"/>
  <c r="Q6693" i="1"/>
  <c r="R6693" i="1"/>
  <c r="Q6694" i="1"/>
  <c r="R6694" i="1"/>
  <c r="Q6695" i="1"/>
  <c r="R6695" i="1"/>
  <c r="Q6696" i="1"/>
  <c r="R6696" i="1"/>
  <c r="Q6697" i="1"/>
  <c r="R6697" i="1"/>
  <c r="Q6698" i="1"/>
  <c r="R6698" i="1"/>
  <c r="Q6699" i="1"/>
  <c r="R6699" i="1"/>
  <c r="Q6700" i="1"/>
  <c r="R6700" i="1"/>
  <c r="Q6701" i="1"/>
  <c r="R6701" i="1"/>
  <c r="Q6702" i="1"/>
  <c r="R6702" i="1"/>
  <c r="Q6703" i="1"/>
  <c r="R6703" i="1"/>
  <c r="Q6704" i="1"/>
  <c r="R6704" i="1"/>
  <c r="Q6705" i="1"/>
  <c r="R6705" i="1"/>
  <c r="Q6706" i="1"/>
  <c r="R6706" i="1"/>
  <c r="Q6707" i="1"/>
  <c r="R6707" i="1"/>
  <c r="Q6708" i="1"/>
  <c r="R6708" i="1"/>
  <c r="Q6709" i="1"/>
  <c r="R6709" i="1"/>
  <c r="Q6710" i="1"/>
  <c r="R6710" i="1"/>
  <c r="Q6711" i="1"/>
  <c r="R6711" i="1"/>
  <c r="Q6712" i="1"/>
  <c r="R6712" i="1"/>
  <c r="Q6713" i="1"/>
  <c r="R6713" i="1"/>
  <c r="Q6714" i="1"/>
  <c r="R6714" i="1"/>
  <c r="Q6715" i="1"/>
  <c r="R6715" i="1"/>
  <c r="Q6716" i="1"/>
  <c r="R6716" i="1"/>
  <c r="Q6717" i="1"/>
  <c r="R6717" i="1"/>
  <c r="Q6718" i="1"/>
  <c r="R6718" i="1"/>
  <c r="Q6719" i="1"/>
  <c r="R6719" i="1"/>
  <c r="Q6720" i="1"/>
  <c r="R6720" i="1"/>
  <c r="Q6721" i="1"/>
  <c r="R6721" i="1"/>
  <c r="Q6722" i="1"/>
  <c r="R6722" i="1"/>
  <c r="Q6723" i="1"/>
  <c r="R6723" i="1"/>
  <c r="Q6724" i="1"/>
  <c r="R6724" i="1"/>
  <c r="Q6725" i="1"/>
  <c r="R6725" i="1"/>
  <c r="Q6726" i="1"/>
  <c r="R6726" i="1"/>
  <c r="Q6727" i="1"/>
  <c r="R6727" i="1"/>
  <c r="Q6728" i="1"/>
  <c r="R6728" i="1"/>
  <c r="Q6729" i="1"/>
  <c r="R6729" i="1"/>
  <c r="Q6730" i="1"/>
  <c r="R6730" i="1"/>
  <c r="Q6731" i="1"/>
  <c r="R6731" i="1"/>
  <c r="Q6732" i="1"/>
  <c r="R6732" i="1"/>
  <c r="Q6733" i="1"/>
  <c r="R6733" i="1"/>
  <c r="Q6734" i="1"/>
  <c r="R6734" i="1"/>
  <c r="Q6735" i="1"/>
  <c r="R6735" i="1"/>
  <c r="Q6736" i="1"/>
  <c r="R6736" i="1"/>
  <c r="Q6737" i="1"/>
  <c r="R6737" i="1"/>
  <c r="Q6738" i="1"/>
  <c r="R6738" i="1"/>
  <c r="Q6739" i="1"/>
  <c r="R6739" i="1"/>
  <c r="Q6740" i="1"/>
  <c r="R6740" i="1"/>
  <c r="Q6741" i="1"/>
  <c r="R6741" i="1"/>
  <c r="Q6742" i="1"/>
  <c r="R6742" i="1"/>
  <c r="Q6743" i="1"/>
  <c r="R6743" i="1"/>
  <c r="Q6744" i="1"/>
  <c r="R6744" i="1"/>
  <c r="Q6745" i="1"/>
  <c r="R6745" i="1"/>
  <c r="Q6746" i="1"/>
  <c r="R6746" i="1"/>
  <c r="Q6747" i="1"/>
  <c r="R6747" i="1"/>
  <c r="Q6748" i="1"/>
  <c r="R6748" i="1"/>
  <c r="Q6749" i="1"/>
  <c r="R6749" i="1"/>
  <c r="Q6750" i="1"/>
  <c r="R6750" i="1"/>
  <c r="Q6751" i="1"/>
  <c r="R6751" i="1"/>
  <c r="Q6752" i="1"/>
  <c r="R6752" i="1"/>
  <c r="Q6753" i="1"/>
  <c r="R6753" i="1"/>
  <c r="Q6754" i="1"/>
  <c r="R6754" i="1"/>
  <c r="Q6755" i="1"/>
  <c r="R6755" i="1"/>
  <c r="Q6756" i="1"/>
  <c r="R6756" i="1"/>
  <c r="Q6757" i="1"/>
  <c r="R6757" i="1"/>
  <c r="Q6758" i="1"/>
  <c r="R6758" i="1"/>
  <c r="Q6759" i="1"/>
  <c r="R6759" i="1"/>
  <c r="Q6760" i="1"/>
  <c r="R6760" i="1"/>
  <c r="Q6761" i="1"/>
  <c r="R6761" i="1"/>
  <c r="Q6762" i="1"/>
  <c r="R6762" i="1"/>
  <c r="Q6763" i="1"/>
  <c r="R6763" i="1"/>
  <c r="Q6764" i="1"/>
  <c r="R6764" i="1"/>
  <c r="Q6765" i="1"/>
  <c r="R6765" i="1"/>
  <c r="Q6766" i="1"/>
  <c r="R6766" i="1"/>
  <c r="Q6767" i="1"/>
  <c r="R6767" i="1"/>
  <c r="Q6768" i="1"/>
  <c r="R6768" i="1"/>
  <c r="Q6769" i="1"/>
  <c r="R6769" i="1"/>
  <c r="Q6770" i="1"/>
  <c r="R6770" i="1"/>
  <c r="Q6771" i="1"/>
  <c r="R6771" i="1"/>
  <c r="Q6772" i="1"/>
  <c r="R6772" i="1"/>
  <c r="Q6773" i="1"/>
  <c r="R6773" i="1"/>
  <c r="Q6774" i="1"/>
  <c r="R6774" i="1"/>
  <c r="Q6775" i="1"/>
  <c r="R6775" i="1"/>
  <c r="Q6776" i="1"/>
  <c r="R6776" i="1"/>
  <c r="Q6777" i="1"/>
  <c r="R6777" i="1"/>
  <c r="Q6778" i="1"/>
  <c r="R6778" i="1"/>
  <c r="Q6779" i="1"/>
  <c r="R6779" i="1"/>
  <c r="Q6780" i="1"/>
  <c r="R6780" i="1"/>
  <c r="Q6781" i="1"/>
  <c r="R6781" i="1"/>
  <c r="Q6782" i="1"/>
  <c r="R6782" i="1"/>
  <c r="Q6783" i="1"/>
  <c r="R6783" i="1"/>
  <c r="Q6784" i="1"/>
  <c r="R6784" i="1"/>
  <c r="Q6785" i="1"/>
  <c r="R6785" i="1"/>
  <c r="Q6786" i="1"/>
  <c r="R6786" i="1"/>
  <c r="Q6787" i="1"/>
  <c r="R6787" i="1"/>
  <c r="Q6788" i="1"/>
  <c r="R6788" i="1"/>
  <c r="Q6789" i="1"/>
  <c r="R6789" i="1"/>
  <c r="Q6790" i="1"/>
  <c r="R6790" i="1"/>
  <c r="Q6791" i="1"/>
  <c r="R6791" i="1"/>
  <c r="Q6792" i="1"/>
  <c r="R6792" i="1"/>
  <c r="Q6793" i="1"/>
  <c r="R6793" i="1"/>
  <c r="Q6794" i="1"/>
  <c r="R6794" i="1"/>
  <c r="Q6795" i="1"/>
  <c r="R6795" i="1"/>
  <c r="Q6796" i="1"/>
  <c r="R6796" i="1"/>
  <c r="Q6797" i="1"/>
  <c r="R6797" i="1"/>
  <c r="Q6798" i="1"/>
  <c r="R6798" i="1"/>
  <c r="Q6799" i="1"/>
  <c r="R6799" i="1"/>
  <c r="Q6800" i="1"/>
  <c r="R6800" i="1"/>
  <c r="Q6801" i="1"/>
  <c r="R6801" i="1"/>
  <c r="Q6802" i="1"/>
  <c r="R6802" i="1"/>
  <c r="Q6803" i="1"/>
  <c r="R6803" i="1"/>
  <c r="Q6804" i="1"/>
  <c r="R6804" i="1"/>
  <c r="Q6805" i="1"/>
  <c r="R6805" i="1"/>
  <c r="Q6806" i="1"/>
  <c r="R6806" i="1"/>
  <c r="Q6807" i="1"/>
  <c r="R6807" i="1"/>
  <c r="Q6808" i="1"/>
  <c r="R6808" i="1"/>
  <c r="Q6809" i="1"/>
  <c r="R6809" i="1"/>
  <c r="Q6810" i="1"/>
  <c r="R6810" i="1"/>
  <c r="Q6811" i="1"/>
  <c r="R6811" i="1"/>
  <c r="Q6812" i="1"/>
  <c r="R6812" i="1"/>
  <c r="Q6813" i="1"/>
  <c r="R6813" i="1"/>
  <c r="Q6814" i="1"/>
  <c r="R6814" i="1"/>
  <c r="Q6815" i="1"/>
  <c r="R6815" i="1"/>
  <c r="Q6816" i="1"/>
  <c r="R6816" i="1"/>
  <c r="Q6817" i="1"/>
  <c r="R6817" i="1"/>
  <c r="Q6818" i="1"/>
  <c r="R6818" i="1"/>
  <c r="Q6819" i="1"/>
  <c r="R6819" i="1"/>
  <c r="Q6820" i="1"/>
  <c r="R6820" i="1"/>
  <c r="Q6821" i="1"/>
  <c r="R6821" i="1"/>
  <c r="Q6822" i="1"/>
  <c r="R6822" i="1"/>
  <c r="Q6823" i="1"/>
  <c r="R6823" i="1"/>
  <c r="Q6824" i="1"/>
  <c r="R6824" i="1"/>
  <c r="Q6825" i="1"/>
  <c r="R6825" i="1"/>
  <c r="Q6826" i="1"/>
  <c r="R6826" i="1"/>
  <c r="Q6827" i="1"/>
  <c r="R6827" i="1"/>
  <c r="Q6828" i="1"/>
  <c r="R6828" i="1"/>
  <c r="Q6829" i="1"/>
  <c r="R6829" i="1"/>
  <c r="Q6830" i="1"/>
  <c r="R6830" i="1"/>
  <c r="Q6831" i="1"/>
  <c r="R6831" i="1"/>
  <c r="Q6832" i="1"/>
  <c r="R6832" i="1"/>
  <c r="Q6833" i="1"/>
  <c r="R6833" i="1"/>
  <c r="Q6834" i="1"/>
  <c r="R6834" i="1"/>
  <c r="Q6835" i="1"/>
  <c r="R6835" i="1"/>
  <c r="Q6836" i="1"/>
  <c r="R6836" i="1"/>
  <c r="Q6837" i="1"/>
  <c r="R6837" i="1"/>
  <c r="Q6838" i="1"/>
  <c r="R6838" i="1"/>
  <c r="Q6839" i="1"/>
  <c r="R6839" i="1"/>
  <c r="Q6840" i="1"/>
  <c r="R6840" i="1"/>
  <c r="Q6841" i="1"/>
  <c r="R6841" i="1"/>
  <c r="Q6842" i="1"/>
  <c r="R6842" i="1"/>
  <c r="Q6843" i="1"/>
  <c r="R6843" i="1"/>
  <c r="Q6844" i="1"/>
  <c r="R6844" i="1"/>
  <c r="Q6845" i="1"/>
  <c r="R6845" i="1"/>
  <c r="Q6846" i="1"/>
  <c r="R6846" i="1"/>
  <c r="Q6847" i="1"/>
  <c r="R6847" i="1"/>
  <c r="Q6848" i="1"/>
  <c r="R6848" i="1"/>
  <c r="Q6849" i="1"/>
  <c r="R6849" i="1"/>
  <c r="Q6850" i="1"/>
  <c r="R6850" i="1"/>
  <c r="Q6851" i="1"/>
  <c r="R6851" i="1"/>
  <c r="Q6852" i="1"/>
  <c r="R6852" i="1"/>
  <c r="Q6853" i="1"/>
  <c r="R6853" i="1"/>
  <c r="Q6854" i="1"/>
  <c r="R6854" i="1"/>
  <c r="Q6855" i="1"/>
  <c r="R6855" i="1"/>
  <c r="Q6856" i="1"/>
  <c r="R6856" i="1"/>
  <c r="Q6857" i="1"/>
  <c r="R6857" i="1"/>
  <c r="Q6858" i="1"/>
  <c r="R6858" i="1"/>
  <c r="Q6859" i="1"/>
  <c r="R6859" i="1"/>
  <c r="Q6860" i="1"/>
  <c r="R6860" i="1"/>
  <c r="Q6861" i="1"/>
  <c r="R6861" i="1"/>
  <c r="Q6862" i="1"/>
  <c r="R6862" i="1"/>
  <c r="Q6863" i="1"/>
  <c r="R6863" i="1"/>
  <c r="Q6864" i="1"/>
  <c r="R6864" i="1"/>
  <c r="Q6865" i="1"/>
  <c r="R6865" i="1"/>
  <c r="Q6866" i="1"/>
  <c r="R6866" i="1"/>
  <c r="Q6867" i="1"/>
  <c r="R6867" i="1"/>
  <c r="Q6868" i="1"/>
  <c r="R6868" i="1"/>
  <c r="Q6869" i="1"/>
  <c r="R6869" i="1"/>
  <c r="Q6870" i="1"/>
  <c r="R6870" i="1"/>
  <c r="Q6871" i="1"/>
  <c r="R6871" i="1"/>
  <c r="Q6872" i="1"/>
  <c r="R6872" i="1"/>
  <c r="Q6873" i="1"/>
  <c r="R6873" i="1"/>
  <c r="Q6874" i="1"/>
  <c r="R6874" i="1"/>
  <c r="Q6875" i="1"/>
  <c r="R6875" i="1"/>
  <c r="Q6876" i="1"/>
  <c r="R6876" i="1"/>
  <c r="Q6877" i="1"/>
  <c r="R6877" i="1"/>
  <c r="Q6878" i="1"/>
  <c r="R6878" i="1"/>
  <c r="Q6879" i="1"/>
  <c r="R6879" i="1"/>
  <c r="Q6880" i="1"/>
  <c r="R6880" i="1"/>
  <c r="Q6881" i="1"/>
  <c r="R6881" i="1"/>
  <c r="Q6882" i="1"/>
  <c r="R6882" i="1"/>
  <c r="Q6883" i="1"/>
  <c r="R6883" i="1"/>
  <c r="Q6884" i="1"/>
  <c r="R6884" i="1"/>
  <c r="Q6885" i="1"/>
  <c r="R6885" i="1"/>
  <c r="Q6886" i="1"/>
  <c r="R6886" i="1"/>
  <c r="Q6887" i="1"/>
  <c r="R6887" i="1"/>
  <c r="Q6888" i="1"/>
  <c r="R6888" i="1"/>
  <c r="Q6889" i="1"/>
  <c r="R6889" i="1"/>
  <c r="Q6890" i="1"/>
  <c r="R6890" i="1"/>
  <c r="Q6891" i="1"/>
  <c r="R6891" i="1"/>
  <c r="Q6892" i="1"/>
  <c r="R6892" i="1"/>
  <c r="Q6893" i="1"/>
  <c r="R6893" i="1"/>
  <c r="Q6894" i="1"/>
  <c r="R6894" i="1"/>
  <c r="Q6895" i="1"/>
  <c r="R6895" i="1"/>
  <c r="Q6896" i="1"/>
  <c r="R6896" i="1"/>
  <c r="Q6897" i="1"/>
  <c r="R6897" i="1"/>
  <c r="Q6898" i="1"/>
  <c r="R6898" i="1"/>
  <c r="Q6899" i="1"/>
  <c r="R6899" i="1"/>
  <c r="Q6900" i="1"/>
  <c r="R6900" i="1"/>
  <c r="Q6901" i="1"/>
  <c r="R6901" i="1"/>
  <c r="Q6902" i="1"/>
  <c r="R6902" i="1"/>
  <c r="Q6903" i="1"/>
  <c r="R6903" i="1"/>
  <c r="Q6904" i="1"/>
  <c r="R6904" i="1"/>
  <c r="Q6905" i="1"/>
  <c r="R6905" i="1"/>
  <c r="Q6906" i="1"/>
  <c r="R6906" i="1"/>
  <c r="Q6907" i="1"/>
  <c r="R6907" i="1"/>
  <c r="Q6908" i="1"/>
  <c r="R6908" i="1"/>
  <c r="Q6909" i="1"/>
  <c r="R6909" i="1"/>
  <c r="Q6910" i="1"/>
  <c r="R6910" i="1"/>
  <c r="Q6911" i="1"/>
  <c r="R6911" i="1"/>
  <c r="Q6912" i="1"/>
  <c r="R6912" i="1"/>
  <c r="Q6913" i="1"/>
  <c r="R6913" i="1"/>
  <c r="Q6914" i="1"/>
  <c r="R6914" i="1"/>
  <c r="Q6915" i="1"/>
  <c r="R6915" i="1"/>
  <c r="Q6916" i="1"/>
  <c r="R6916" i="1"/>
  <c r="Q6917" i="1"/>
  <c r="R6917" i="1"/>
  <c r="Q6918" i="1"/>
  <c r="R6918" i="1"/>
  <c r="Q6919" i="1"/>
  <c r="R6919" i="1"/>
  <c r="Q6920" i="1"/>
  <c r="R6920" i="1"/>
  <c r="Q6921" i="1"/>
  <c r="R6921" i="1"/>
  <c r="Q6922" i="1"/>
  <c r="R6922" i="1"/>
  <c r="Q6923" i="1"/>
  <c r="R6923" i="1"/>
  <c r="Q6924" i="1"/>
  <c r="R6924" i="1"/>
  <c r="Q6925" i="1"/>
  <c r="R6925" i="1"/>
  <c r="Q6926" i="1"/>
  <c r="R6926" i="1"/>
  <c r="Q6927" i="1"/>
  <c r="R6927" i="1"/>
  <c r="Q6928" i="1"/>
  <c r="R6928" i="1"/>
  <c r="Q6929" i="1"/>
  <c r="R6929" i="1"/>
  <c r="Q6930" i="1"/>
  <c r="R6930" i="1"/>
  <c r="Q6931" i="1"/>
  <c r="R6931" i="1"/>
  <c r="Q6932" i="1"/>
  <c r="R6932" i="1"/>
  <c r="Q6933" i="1"/>
  <c r="R6933" i="1"/>
  <c r="Q6934" i="1"/>
  <c r="R6934" i="1"/>
  <c r="Q6935" i="1"/>
  <c r="R6935" i="1"/>
  <c r="Q6936" i="1"/>
  <c r="R6936" i="1"/>
  <c r="Q6937" i="1"/>
  <c r="R6937" i="1"/>
  <c r="Q6938" i="1"/>
  <c r="R6938" i="1"/>
  <c r="Q6939" i="1"/>
  <c r="R6939" i="1"/>
  <c r="Q6940" i="1"/>
  <c r="R6940" i="1"/>
  <c r="Q6941" i="1"/>
  <c r="R6941" i="1"/>
  <c r="Q6942" i="1"/>
  <c r="R6942" i="1"/>
  <c r="Q6943" i="1"/>
  <c r="R6943" i="1"/>
  <c r="Q6944" i="1"/>
  <c r="R6944" i="1"/>
  <c r="Q6945" i="1"/>
  <c r="R6945" i="1"/>
  <c r="Q6946" i="1"/>
  <c r="R6946" i="1"/>
  <c r="Q6947" i="1"/>
  <c r="R6947" i="1"/>
  <c r="Q6948" i="1"/>
  <c r="R6948" i="1"/>
  <c r="Q6949" i="1"/>
  <c r="R6949" i="1"/>
  <c r="Q6950" i="1"/>
  <c r="R6950" i="1"/>
  <c r="Q6951" i="1"/>
  <c r="R6951" i="1"/>
  <c r="Q6952" i="1"/>
  <c r="R6952" i="1"/>
  <c r="Q6953" i="1"/>
  <c r="R6953" i="1"/>
  <c r="Q6954" i="1"/>
  <c r="R6954" i="1"/>
  <c r="Q6955" i="1"/>
  <c r="R6955" i="1"/>
  <c r="Q6956" i="1"/>
  <c r="R6956" i="1"/>
  <c r="Q6957" i="1"/>
  <c r="R6957" i="1"/>
  <c r="Q6958" i="1"/>
  <c r="R6958" i="1"/>
  <c r="Q6959" i="1"/>
  <c r="R6959" i="1"/>
  <c r="Q6960" i="1"/>
  <c r="R6960" i="1"/>
  <c r="Q6961" i="1"/>
  <c r="R6961" i="1"/>
  <c r="Q6962" i="1"/>
  <c r="R6962" i="1"/>
  <c r="Q6963" i="1"/>
  <c r="R6963" i="1"/>
  <c r="Q6964" i="1"/>
  <c r="R6964" i="1"/>
  <c r="Q6965" i="1"/>
  <c r="R6965" i="1"/>
  <c r="Q6966" i="1"/>
  <c r="R6966" i="1"/>
  <c r="Q6967" i="1"/>
  <c r="R6967" i="1"/>
  <c r="Q6968" i="1"/>
  <c r="R6968" i="1"/>
  <c r="Q6969" i="1"/>
  <c r="R6969" i="1"/>
  <c r="Q6970" i="1"/>
  <c r="R6970" i="1"/>
  <c r="Q6971" i="1"/>
  <c r="R6971" i="1"/>
  <c r="Q6972" i="1"/>
  <c r="R6972" i="1"/>
  <c r="Q6973" i="1"/>
  <c r="R6973" i="1"/>
  <c r="Q6974" i="1"/>
  <c r="R6974" i="1"/>
  <c r="Q6975" i="1"/>
  <c r="R6975" i="1"/>
  <c r="Q6976" i="1"/>
  <c r="R6976" i="1"/>
  <c r="Q6977" i="1"/>
  <c r="R6977" i="1"/>
  <c r="Q6978" i="1"/>
  <c r="R6978" i="1"/>
  <c r="Q6979" i="1"/>
  <c r="R6979" i="1"/>
  <c r="Q6980" i="1"/>
  <c r="R6980" i="1"/>
  <c r="Q6981" i="1"/>
  <c r="R6981" i="1"/>
  <c r="Q6982" i="1"/>
  <c r="R6982" i="1"/>
  <c r="Q6983" i="1"/>
  <c r="R6983" i="1"/>
  <c r="Q6984" i="1"/>
  <c r="R6984" i="1"/>
  <c r="Q6985" i="1"/>
  <c r="R6985" i="1"/>
  <c r="Q6986" i="1"/>
  <c r="R6986" i="1"/>
  <c r="Q6987" i="1"/>
  <c r="R6987" i="1"/>
  <c r="Q6988" i="1"/>
  <c r="R6988" i="1"/>
  <c r="Q6989" i="1"/>
  <c r="R6989" i="1"/>
  <c r="Q6990" i="1"/>
  <c r="R6990" i="1"/>
  <c r="Q6991" i="1"/>
  <c r="R6991" i="1"/>
  <c r="Q6992" i="1"/>
  <c r="R6992" i="1"/>
  <c r="Q6993" i="1"/>
  <c r="R6993" i="1"/>
  <c r="Q6994" i="1"/>
  <c r="R6994" i="1"/>
  <c r="Q6995" i="1"/>
  <c r="R6995" i="1"/>
  <c r="Q6996" i="1"/>
  <c r="R6996" i="1"/>
  <c r="Q6997" i="1"/>
  <c r="R6997" i="1"/>
  <c r="Q6998" i="1"/>
  <c r="R6998" i="1"/>
  <c r="Q6999" i="1"/>
  <c r="R6999" i="1"/>
  <c r="Q7000" i="1"/>
  <c r="R7000" i="1"/>
  <c r="Q7001" i="1"/>
  <c r="R7001" i="1"/>
  <c r="Q7002" i="1"/>
  <c r="R7002" i="1"/>
  <c r="Q7003" i="1"/>
  <c r="R7003" i="1"/>
  <c r="Q7004" i="1"/>
  <c r="R7004" i="1"/>
  <c r="Q7005" i="1"/>
  <c r="R7005" i="1"/>
  <c r="Q7006" i="1"/>
  <c r="R7006" i="1"/>
  <c r="Q7007" i="1"/>
  <c r="R7007" i="1"/>
  <c r="Q7008" i="1"/>
  <c r="R7008" i="1"/>
  <c r="Q7009" i="1"/>
  <c r="R7009" i="1"/>
  <c r="Q7010" i="1"/>
  <c r="R7010" i="1"/>
  <c r="Q7011" i="1"/>
  <c r="R7011" i="1"/>
  <c r="Q7012" i="1"/>
  <c r="R7012" i="1"/>
  <c r="Q7013" i="1"/>
  <c r="R7013" i="1"/>
  <c r="Q7014" i="1"/>
  <c r="R7014" i="1"/>
  <c r="Q7015" i="1"/>
  <c r="R7015" i="1"/>
  <c r="Q7016" i="1"/>
  <c r="R7016" i="1"/>
  <c r="Q7017" i="1"/>
  <c r="R7017" i="1"/>
  <c r="Q7018" i="1"/>
  <c r="R7018" i="1"/>
  <c r="Q7019" i="1"/>
  <c r="R7019" i="1"/>
  <c r="Q7020" i="1"/>
  <c r="R7020" i="1"/>
  <c r="Q7021" i="1"/>
  <c r="R7021" i="1"/>
  <c r="Q7022" i="1"/>
  <c r="R7022" i="1"/>
  <c r="Q7023" i="1"/>
  <c r="R7023" i="1"/>
  <c r="Q7024" i="1"/>
  <c r="R7024" i="1"/>
  <c r="Q7025" i="1"/>
  <c r="R7025" i="1"/>
  <c r="Q7026" i="1"/>
  <c r="R7026" i="1"/>
  <c r="Q7027" i="1"/>
  <c r="R7027" i="1"/>
  <c r="Q7028" i="1"/>
  <c r="R7028" i="1"/>
  <c r="Q7029" i="1"/>
  <c r="R7029" i="1"/>
  <c r="Q7030" i="1"/>
  <c r="R7030" i="1"/>
  <c r="Q7031" i="1"/>
  <c r="R7031" i="1"/>
  <c r="Q7032" i="1"/>
  <c r="R7032" i="1"/>
  <c r="Q7033" i="1"/>
  <c r="R7033" i="1"/>
  <c r="Q7034" i="1"/>
  <c r="R7034" i="1"/>
  <c r="Q7035" i="1"/>
  <c r="R7035" i="1"/>
  <c r="Q7036" i="1"/>
  <c r="R7036" i="1"/>
  <c r="Q7037" i="1"/>
  <c r="R7037" i="1"/>
  <c r="Q7038" i="1"/>
  <c r="R7038" i="1"/>
  <c r="Q7039" i="1"/>
  <c r="R7039" i="1"/>
  <c r="Q7040" i="1"/>
  <c r="R7040" i="1"/>
  <c r="Q7041" i="1"/>
  <c r="R7041" i="1"/>
  <c r="Q7042" i="1"/>
  <c r="R7042" i="1"/>
  <c r="Q7043" i="1"/>
  <c r="R7043" i="1"/>
  <c r="Q7044" i="1"/>
  <c r="R7044" i="1"/>
  <c r="Q7045" i="1"/>
  <c r="R7045" i="1"/>
  <c r="Q7046" i="1"/>
  <c r="R7046" i="1"/>
  <c r="Q7047" i="1"/>
  <c r="R7047" i="1"/>
  <c r="Q7048" i="1"/>
  <c r="R7048" i="1"/>
  <c r="Q7049" i="1"/>
  <c r="R7049" i="1"/>
  <c r="Q7050" i="1"/>
  <c r="R7050" i="1"/>
  <c r="Q7051" i="1"/>
  <c r="R7051" i="1"/>
  <c r="Q7052" i="1"/>
  <c r="R7052" i="1"/>
  <c r="Q7053" i="1"/>
  <c r="R7053" i="1"/>
  <c r="Q7054" i="1"/>
  <c r="R7054" i="1"/>
  <c r="Q7055" i="1"/>
  <c r="R7055" i="1"/>
  <c r="Q7056" i="1"/>
  <c r="R7056" i="1"/>
  <c r="Q7057" i="1"/>
  <c r="R7057" i="1"/>
  <c r="Q7058" i="1"/>
  <c r="R7058" i="1"/>
  <c r="Q7059" i="1"/>
  <c r="R7059" i="1"/>
  <c r="Q7060" i="1"/>
  <c r="R7060" i="1"/>
  <c r="Q7061" i="1"/>
  <c r="R7061" i="1"/>
  <c r="Q7062" i="1"/>
  <c r="R7062" i="1"/>
  <c r="Q7063" i="1"/>
  <c r="R7063" i="1"/>
  <c r="Q7064" i="1"/>
  <c r="R7064" i="1"/>
  <c r="Q7065" i="1"/>
  <c r="R7065" i="1"/>
  <c r="Q7066" i="1"/>
  <c r="R7066" i="1"/>
  <c r="Q7067" i="1"/>
  <c r="R7067" i="1"/>
  <c r="Q7068" i="1"/>
  <c r="R7068" i="1"/>
  <c r="Q7069" i="1"/>
  <c r="R7069" i="1"/>
  <c r="Q7070" i="1"/>
  <c r="R7070" i="1"/>
  <c r="Q7071" i="1"/>
  <c r="R7071" i="1"/>
  <c r="Q7072" i="1"/>
  <c r="R7072" i="1"/>
  <c r="Q7073" i="1"/>
  <c r="R7073" i="1"/>
  <c r="Q7074" i="1"/>
  <c r="R7074" i="1"/>
  <c r="Q7075" i="1"/>
  <c r="R7075" i="1"/>
  <c r="Q7076" i="1"/>
  <c r="R7076" i="1"/>
  <c r="Q7077" i="1"/>
  <c r="R7077" i="1"/>
  <c r="Q7078" i="1"/>
  <c r="R7078" i="1"/>
  <c r="Q7079" i="1"/>
  <c r="R7079" i="1"/>
  <c r="Q7080" i="1"/>
  <c r="R7080" i="1"/>
  <c r="Q7081" i="1"/>
  <c r="R7081" i="1"/>
  <c r="Q7082" i="1"/>
  <c r="R7082" i="1"/>
  <c r="Q7083" i="1"/>
  <c r="R7083" i="1"/>
  <c r="Q7084" i="1"/>
  <c r="R7084" i="1"/>
  <c r="Q7085" i="1"/>
  <c r="R7085" i="1"/>
  <c r="Q7086" i="1"/>
  <c r="R7086" i="1"/>
  <c r="Q7087" i="1"/>
  <c r="R7087" i="1"/>
  <c r="Q7088" i="1"/>
  <c r="R7088" i="1"/>
  <c r="Q7089" i="1"/>
  <c r="R7089" i="1"/>
  <c r="Q7090" i="1"/>
  <c r="R7090" i="1"/>
  <c r="Q7091" i="1"/>
  <c r="R7091" i="1"/>
  <c r="Q7092" i="1"/>
  <c r="R7092" i="1"/>
  <c r="Q7093" i="1"/>
  <c r="R7093" i="1"/>
  <c r="Q7094" i="1"/>
  <c r="R7094" i="1"/>
  <c r="Q7095" i="1"/>
  <c r="R7095" i="1"/>
  <c r="Q7096" i="1"/>
  <c r="R7096" i="1"/>
  <c r="Q7097" i="1"/>
  <c r="R7097" i="1"/>
  <c r="Q7098" i="1"/>
  <c r="R7098" i="1"/>
  <c r="Q7099" i="1"/>
  <c r="R7099" i="1"/>
  <c r="Q7100" i="1"/>
  <c r="R7100" i="1"/>
  <c r="Q7101" i="1"/>
  <c r="R7101" i="1"/>
  <c r="Q7102" i="1"/>
  <c r="R7102" i="1"/>
  <c r="Q7103" i="1"/>
  <c r="R7103" i="1"/>
  <c r="Q7104" i="1"/>
  <c r="R7104" i="1"/>
  <c r="Q7105" i="1"/>
  <c r="R7105" i="1"/>
  <c r="Q7106" i="1"/>
  <c r="R7106" i="1"/>
  <c r="Q7107" i="1"/>
  <c r="R7107" i="1"/>
  <c r="Q7108" i="1"/>
  <c r="R7108" i="1"/>
  <c r="Q7109" i="1"/>
  <c r="R7109" i="1"/>
  <c r="Q7110" i="1"/>
  <c r="R7110" i="1"/>
  <c r="Q7111" i="1"/>
  <c r="R7111" i="1"/>
  <c r="Q7112" i="1"/>
  <c r="R7112" i="1"/>
  <c r="Q7113" i="1"/>
  <c r="R7113" i="1"/>
  <c r="Q7114" i="1"/>
  <c r="R7114" i="1"/>
  <c r="Q7115" i="1"/>
  <c r="R7115" i="1"/>
  <c r="Q7116" i="1"/>
  <c r="R7116" i="1"/>
  <c r="Q7117" i="1"/>
  <c r="R7117" i="1"/>
  <c r="Q7118" i="1"/>
  <c r="R7118" i="1"/>
  <c r="Q7119" i="1"/>
  <c r="R7119" i="1"/>
  <c r="Q7120" i="1"/>
  <c r="R7120" i="1"/>
  <c r="Q7121" i="1"/>
  <c r="R7121" i="1"/>
  <c r="Q7122" i="1"/>
  <c r="R7122" i="1"/>
  <c r="Q7123" i="1"/>
  <c r="R7123" i="1"/>
  <c r="Q7124" i="1"/>
  <c r="R7124" i="1"/>
  <c r="Q7125" i="1"/>
  <c r="R7125" i="1"/>
  <c r="Q7126" i="1"/>
  <c r="R7126" i="1"/>
  <c r="Q7127" i="1"/>
  <c r="R7127" i="1"/>
  <c r="Q7128" i="1"/>
  <c r="R7128" i="1"/>
  <c r="Q7129" i="1"/>
  <c r="R7129" i="1"/>
  <c r="Q7130" i="1"/>
  <c r="R7130" i="1"/>
  <c r="Q7131" i="1"/>
  <c r="R7131" i="1"/>
  <c r="Q7132" i="1"/>
  <c r="R7132" i="1"/>
  <c r="Q7133" i="1"/>
  <c r="R7133" i="1"/>
  <c r="Q7134" i="1"/>
  <c r="R7134" i="1"/>
  <c r="Q7135" i="1"/>
  <c r="R7135" i="1"/>
  <c r="Q7136" i="1"/>
  <c r="R7136" i="1"/>
  <c r="Q7137" i="1"/>
  <c r="R7137" i="1"/>
  <c r="Q7138" i="1"/>
  <c r="R7138" i="1"/>
  <c r="Q7139" i="1"/>
  <c r="R7139" i="1"/>
  <c r="Q7140" i="1"/>
  <c r="R7140" i="1"/>
  <c r="Q7141" i="1"/>
  <c r="R7141" i="1"/>
  <c r="Q7142" i="1"/>
  <c r="R7142" i="1"/>
  <c r="Q7143" i="1"/>
  <c r="R7143" i="1"/>
  <c r="Q7144" i="1"/>
  <c r="R7144" i="1"/>
  <c r="Q7145" i="1"/>
  <c r="R7145" i="1"/>
  <c r="Q7146" i="1"/>
  <c r="R7146" i="1"/>
  <c r="Q7147" i="1"/>
  <c r="R7147" i="1"/>
  <c r="Q7148" i="1"/>
  <c r="R7148" i="1"/>
  <c r="Q7149" i="1"/>
  <c r="R7149" i="1"/>
  <c r="Q7150" i="1"/>
  <c r="R7150" i="1"/>
  <c r="Q7151" i="1"/>
  <c r="R7151" i="1"/>
  <c r="Q7152" i="1"/>
  <c r="R7152" i="1"/>
  <c r="Q7153" i="1"/>
  <c r="R7153" i="1"/>
  <c r="Q7154" i="1"/>
  <c r="R7154" i="1"/>
  <c r="Q7155" i="1"/>
  <c r="R7155" i="1"/>
  <c r="Q7156" i="1"/>
  <c r="R7156" i="1"/>
  <c r="Q7157" i="1"/>
  <c r="R7157" i="1"/>
  <c r="Q7158" i="1"/>
  <c r="R7158" i="1"/>
  <c r="Q7159" i="1"/>
  <c r="R7159" i="1"/>
  <c r="Q7160" i="1"/>
  <c r="R7160" i="1"/>
  <c r="Q7161" i="1"/>
  <c r="R7161" i="1"/>
  <c r="Q7162" i="1"/>
  <c r="R7162" i="1"/>
  <c r="Q7163" i="1"/>
  <c r="R7163" i="1"/>
  <c r="Q7164" i="1"/>
  <c r="R7164" i="1"/>
  <c r="Q7165" i="1"/>
  <c r="R7165" i="1"/>
  <c r="Q7166" i="1"/>
  <c r="R7166" i="1"/>
  <c r="Q7167" i="1"/>
  <c r="R7167" i="1"/>
  <c r="Q7168" i="1"/>
  <c r="R7168" i="1"/>
  <c r="Q7169" i="1"/>
  <c r="R7169" i="1"/>
  <c r="Q7170" i="1"/>
  <c r="R7170" i="1"/>
  <c r="Q7171" i="1"/>
  <c r="R7171" i="1"/>
  <c r="Q7172" i="1"/>
  <c r="R7172" i="1"/>
  <c r="Q7173" i="1"/>
  <c r="R7173" i="1"/>
  <c r="Q7174" i="1"/>
  <c r="R7174" i="1"/>
  <c r="Q7175" i="1"/>
  <c r="R7175" i="1"/>
  <c r="Q7176" i="1"/>
  <c r="R7176" i="1"/>
  <c r="Q7177" i="1"/>
  <c r="R7177" i="1"/>
  <c r="Q7178" i="1"/>
  <c r="R7178" i="1"/>
  <c r="Q7179" i="1"/>
  <c r="R7179" i="1"/>
  <c r="Q7180" i="1"/>
  <c r="R7180" i="1"/>
  <c r="Q7181" i="1"/>
  <c r="R7181" i="1"/>
  <c r="Q7182" i="1"/>
  <c r="R7182" i="1"/>
  <c r="Q7183" i="1"/>
  <c r="R7183" i="1"/>
  <c r="Q7184" i="1"/>
  <c r="R7184" i="1"/>
  <c r="Q7185" i="1"/>
  <c r="R7185" i="1"/>
  <c r="Q7186" i="1"/>
  <c r="R7186" i="1"/>
  <c r="Q7187" i="1"/>
  <c r="R7187" i="1"/>
  <c r="Q7188" i="1"/>
  <c r="R7188" i="1"/>
  <c r="Q7189" i="1"/>
  <c r="R7189" i="1"/>
  <c r="Q7190" i="1"/>
  <c r="R7190" i="1"/>
  <c r="Q7191" i="1"/>
  <c r="R7191" i="1"/>
  <c r="Q7192" i="1"/>
  <c r="R7192" i="1"/>
  <c r="Q7193" i="1"/>
  <c r="R7193" i="1"/>
  <c r="Q7194" i="1"/>
  <c r="R7194" i="1"/>
  <c r="Q7195" i="1"/>
  <c r="R7195" i="1"/>
  <c r="Q7196" i="1"/>
  <c r="R7196" i="1"/>
  <c r="Q7197" i="1"/>
  <c r="R7197" i="1"/>
  <c r="Q7198" i="1"/>
  <c r="R7198" i="1"/>
  <c r="Q7199" i="1"/>
  <c r="R7199" i="1"/>
  <c r="Q7200" i="1"/>
  <c r="R7200" i="1"/>
  <c r="Q7201" i="1"/>
  <c r="R7201" i="1"/>
  <c r="Q7202" i="1"/>
  <c r="R7202" i="1"/>
  <c r="Q7203" i="1"/>
  <c r="R7203" i="1"/>
  <c r="Q7204" i="1"/>
  <c r="R7204" i="1"/>
  <c r="Q7205" i="1"/>
  <c r="R7205" i="1"/>
  <c r="Q7206" i="1"/>
  <c r="R7206" i="1"/>
  <c r="Q7207" i="1"/>
  <c r="R7207" i="1"/>
  <c r="Q7208" i="1"/>
  <c r="R7208" i="1"/>
  <c r="Q7209" i="1"/>
  <c r="R7209" i="1"/>
  <c r="Q7210" i="1"/>
  <c r="R7210" i="1"/>
  <c r="Q7211" i="1"/>
  <c r="R7211" i="1"/>
  <c r="Q7212" i="1"/>
  <c r="R7212" i="1"/>
  <c r="Q7213" i="1"/>
  <c r="R7213" i="1"/>
  <c r="Q7214" i="1"/>
  <c r="R7214" i="1"/>
  <c r="Q7215" i="1"/>
  <c r="R7215" i="1"/>
  <c r="Q7216" i="1"/>
  <c r="R7216" i="1"/>
  <c r="Q7217" i="1"/>
  <c r="R7217" i="1"/>
  <c r="Q7218" i="1"/>
  <c r="R7218" i="1"/>
  <c r="Q7219" i="1"/>
  <c r="R7219" i="1"/>
  <c r="Q7220" i="1"/>
  <c r="R7220" i="1"/>
  <c r="Q7221" i="1"/>
  <c r="R7221" i="1"/>
  <c r="Q7222" i="1"/>
  <c r="R7222" i="1"/>
  <c r="Q7223" i="1"/>
  <c r="R7223" i="1"/>
  <c r="Q7224" i="1"/>
  <c r="R7224" i="1"/>
  <c r="Q7225" i="1"/>
  <c r="R7225" i="1"/>
  <c r="Q7226" i="1"/>
  <c r="R7226" i="1"/>
  <c r="Q7227" i="1"/>
  <c r="R7227" i="1"/>
  <c r="Q7228" i="1"/>
  <c r="R7228" i="1"/>
  <c r="Q7229" i="1"/>
  <c r="R7229" i="1"/>
  <c r="Q7230" i="1"/>
  <c r="R7230" i="1"/>
  <c r="Q7231" i="1"/>
  <c r="R7231" i="1"/>
  <c r="Q7232" i="1"/>
  <c r="R7232" i="1"/>
  <c r="Q7233" i="1"/>
  <c r="R7233" i="1"/>
  <c r="Q7234" i="1"/>
  <c r="R7234" i="1"/>
  <c r="Q7235" i="1"/>
  <c r="R7235" i="1"/>
  <c r="Q7236" i="1"/>
  <c r="R7236" i="1"/>
  <c r="Q7237" i="1"/>
  <c r="R7237" i="1"/>
  <c r="Q7238" i="1"/>
  <c r="R7238" i="1"/>
  <c r="Q7239" i="1"/>
  <c r="R7239" i="1"/>
  <c r="Q7240" i="1"/>
  <c r="R7240" i="1"/>
  <c r="Q7241" i="1"/>
  <c r="R7241" i="1"/>
  <c r="Q7242" i="1"/>
  <c r="R7242" i="1"/>
  <c r="Q7243" i="1"/>
  <c r="R7243" i="1"/>
  <c r="Q7244" i="1"/>
  <c r="R7244" i="1"/>
  <c r="Q7245" i="1"/>
  <c r="R7245" i="1"/>
  <c r="Q7246" i="1"/>
  <c r="R7246" i="1"/>
  <c r="Q7247" i="1"/>
  <c r="R7247" i="1"/>
  <c r="Q7248" i="1"/>
  <c r="R7248" i="1"/>
  <c r="Q7249" i="1"/>
  <c r="R7249" i="1"/>
  <c r="Q7250" i="1"/>
  <c r="R7250" i="1"/>
  <c r="Q7251" i="1"/>
  <c r="R7251" i="1"/>
  <c r="Q7252" i="1"/>
  <c r="R7252" i="1"/>
  <c r="Q7253" i="1"/>
  <c r="R7253" i="1"/>
  <c r="Q7254" i="1"/>
  <c r="R7254" i="1"/>
  <c r="Q7255" i="1"/>
  <c r="R7255" i="1"/>
  <c r="Q7256" i="1"/>
  <c r="R7256" i="1"/>
  <c r="Q7257" i="1"/>
  <c r="R7257" i="1"/>
  <c r="Q7258" i="1"/>
  <c r="R7258" i="1"/>
  <c r="Q7259" i="1"/>
  <c r="R7259" i="1"/>
  <c r="Q7260" i="1"/>
  <c r="R7260" i="1"/>
  <c r="Q7261" i="1"/>
  <c r="R7261" i="1"/>
  <c r="Q7262" i="1"/>
  <c r="R7262" i="1"/>
  <c r="Q7263" i="1"/>
  <c r="R7263" i="1"/>
  <c r="Q7264" i="1"/>
  <c r="R7264" i="1"/>
  <c r="Q7265" i="1"/>
  <c r="R7265" i="1"/>
  <c r="Q7266" i="1"/>
  <c r="R7266" i="1"/>
  <c r="Q7267" i="1"/>
  <c r="R7267" i="1"/>
  <c r="Q7268" i="1"/>
  <c r="R7268" i="1"/>
  <c r="Q7269" i="1"/>
  <c r="R7269" i="1"/>
  <c r="Q7270" i="1"/>
  <c r="R7270" i="1"/>
  <c r="Q7271" i="1"/>
  <c r="R7271" i="1"/>
  <c r="Q7272" i="1"/>
  <c r="R7272" i="1"/>
  <c r="Q7273" i="1"/>
  <c r="R7273" i="1"/>
  <c r="Q7274" i="1"/>
  <c r="R7274" i="1"/>
  <c r="Q7275" i="1"/>
  <c r="R7275" i="1"/>
  <c r="Q7276" i="1"/>
  <c r="R7276" i="1"/>
  <c r="Q7277" i="1"/>
  <c r="R7277" i="1"/>
  <c r="Q7278" i="1"/>
  <c r="R7278" i="1"/>
  <c r="Q7279" i="1"/>
  <c r="R7279" i="1"/>
  <c r="Q7280" i="1"/>
  <c r="R7280" i="1"/>
  <c r="Q7281" i="1"/>
  <c r="R7281" i="1"/>
  <c r="Q7282" i="1"/>
  <c r="R7282" i="1"/>
  <c r="Q7283" i="1"/>
  <c r="R7283" i="1"/>
  <c r="Q7284" i="1"/>
  <c r="R7284" i="1"/>
  <c r="Q7285" i="1"/>
  <c r="R7285" i="1"/>
  <c r="Q7286" i="1"/>
  <c r="R7286" i="1"/>
  <c r="Q7287" i="1"/>
  <c r="R7287" i="1"/>
  <c r="Q7288" i="1"/>
  <c r="R7288" i="1"/>
  <c r="Q7289" i="1"/>
  <c r="R7289" i="1"/>
  <c r="Q7290" i="1"/>
  <c r="R7290" i="1"/>
  <c r="Q7291" i="1"/>
  <c r="R7291" i="1"/>
  <c r="Q7292" i="1"/>
  <c r="R7292" i="1"/>
  <c r="Q7293" i="1"/>
  <c r="R7293" i="1"/>
  <c r="Q7294" i="1"/>
  <c r="R7294" i="1"/>
  <c r="Q7295" i="1"/>
  <c r="R7295" i="1"/>
  <c r="Q7296" i="1"/>
  <c r="R7296" i="1"/>
  <c r="Q7297" i="1"/>
  <c r="R7297" i="1"/>
  <c r="Q7298" i="1"/>
  <c r="R7298" i="1"/>
  <c r="Q7299" i="1"/>
  <c r="R7299" i="1"/>
  <c r="Q7300" i="1"/>
  <c r="R7300" i="1"/>
  <c r="Q7301" i="1"/>
  <c r="R7301" i="1"/>
  <c r="Q7302" i="1"/>
  <c r="R7302" i="1"/>
  <c r="Q7303" i="1"/>
  <c r="R7303" i="1"/>
  <c r="Q7304" i="1"/>
  <c r="R7304" i="1"/>
  <c r="Q7305" i="1"/>
  <c r="R7305" i="1"/>
  <c r="Q7306" i="1"/>
  <c r="R7306" i="1"/>
  <c r="Q7307" i="1"/>
  <c r="R7307" i="1"/>
  <c r="Q7308" i="1"/>
  <c r="R7308" i="1"/>
  <c r="Q7309" i="1"/>
  <c r="R7309" i="1"/>
  <c r="Q7310" i="1"/>
  <c r="R7310" i="1"/>
  <c r="Q7311" i="1"/>
  <c r="R7311" i="1"/>
  <c r="Q7312" i="1"/>
  <c r="R7312" i="1"/>
  <c r="Q7313" i="1"/>
  <c r="R7313" i="1"/>
  <c r="Q7314" i="1"/>
  <c r="R7314" i="1"/>
  <c r="Q7315" i="1"/>
  <c r="R7315" i="1"/>
  <c r="Q7316" i="1"/>
  <c r="R7316" i="1"/>
  <c r="Q7317" i="1"/>
  <c r="R7317" i="1"/>
  <c r="Q7318" i="1"/>
  <c r="R7318" i="1"/>
  <c r="Q7319" i="1"/>
  <c r="R7319" i="1"/>
  <c r="Q7320" i="1"/>
  <c r="R7320" i="1"/>
  <c r="Q7321" i="1"/>
  <c r="R7321" i="1"/>
  <c r="Q7322" i="1"/>
  <c r="R7322" i="1"/>
  <c r="Q7323" i="1"/>
  <c r="R7323" i="1"/>
  <c r="Q7324" i="1"/>
  <c r="R7324" i="1"/>
  <c r="Q7325" i="1"/>
  <c r="R7325" i="1"/>
  <c r="Q7326" i="1"/>
  <c r="R7326" i="1"/>
  <c r="Q7327" i="1"/>
  <c r="R7327" i="1"/>
  <c r="Q7328" i="1"/>
  <c r="R7328" i="1"/>
  <c r="Q7329" i="1"/>
  <c r="R7329" i="1"/>
  <c r="Q7330" i="1"/>
  <c r="R7330" i="1"/>
  <c r="Q7331" i="1"/>
  <c r="R7331" i="1"/>
  <c r="Q7332" i="1"/>
  <c r="R7332" i="1"/>
  <c r="Q7333" i="1"/>
  <c r="R7333" i="1"/>
  <c r="Q7334" i="1"/>
  <c r="R7334" i="1"/>
  <c r="Q7335" i="1"/>
  <c r="R7335" i="1"/>
  <c r="Q7336" i="1"/>
  <c r="R7336" i="1"/>
  <c r="Q7337" i="1"/>
  <c r="R7337" i="1"/>
  <c r="Q7338" i="1"/>
  <c r="R7338" i="1"/>
  <c r="Q7339" i="1"/>
  <c r="R7339" i="1"/>
  <c r="Q7340" i="1"/>
  <c r="R7340" i="1"/>
  <c r="Q7341" i="1"/>
  <c r="R7341" i="1"/>
  <c r="Q7342" i="1"/>
  <c r="R7342" i="1"/>
  <c r="Q7343" i="1"/>
  <c r="R7343" i="1"/>
  <c r="Q7344" i="1"/>
  <c r="R7344" i="1"/>
  <c r="Q7345" i="1"/>
  <c r="R7345" i="1"/>
  <c r="Q7346" i="1"/>
  <c r="R7346" i="1"/>
  <c r="Q7347" i="1"/>
  <c r="R7347" i="1"/>
  <c r="Q7348" i="1"/>
  <c r="R7348" i="1"/>
  <c r="Q7349" i="1"/>
  <c r="R7349" i="1"/>
  <c r="Q7350" i="1"/>
  <c r="R7350" i="1"/>
  <c r="Q7351" i="1"/>
  <c r="R7351" i="1"/>
  <c r="Q7352" i="1"/>
  <c r="R7352" i="1"/>
  <c r="Q7353" i="1"/>
  <c r="R7353" i="1"/>
  <c r="Q7354" i="1"/>
  <c r="R7354" i="1"/>
  <c r="Q7355" i="1"/>
  <c r="R7355" i="1"/>
  <c r="Q7356" i="1"/>
  <c r="R7356" i="1"/>
  <c r="Q7357" i="1"/>
  <c r="R7357" i="1"/>
  <c r="Q7358" i="1"/>
  <c r="R7358" i="1"/>
  <c r="Q7359" i="1"/>
  <c r="R7359" i="1"/>
  <c r="Q7360" i="1"/>
  <c r="R7360" i="1"/>
  <c r="Q7361" i="1"/>
  <c r="R7361" i="1"/>
  <c r="Q7362" i="1"/>
  <c r="R7362" i="1"/>
  <c r="Q7363" i="1"/>
  <c r="R7363" i="1"/>
  <c r="Q7364" i="1"/>
  <c r="R7364" i="1"/>
  <c r="Q7365" i="1"/>
  <c r="R7365" i="1"/>
  <c r="Q7366" i="1"/>
  <c r="R7366" i="1"/>
  <c r="Q7367" i="1"/>
  <c r="R7367" i="1"/>
  <c r="Q7368" i="1"/>
  <c r="R7368" i="1"/>
  <c r="Q7369" i="1"/>
  <c r="R7369" i="1"/>
  <c r="Q7370" i="1"/>
  <c r="R7370" i="1"/>
  <c r="Q7371" i="1"/>
  <c r="R7371" i="1"/>
  <c r="Q7372" i="1"/>
  <c r="R7372" i="1"/>
  <c r="Q7373" i="1"/>
  <c r="R7373" i="1"/>
  <c r="Q7374" i="1"/>
  <c r="R7374" i="1"/>
  <c r="Q7375" i="1"/>
  <c r="R7375" i="1"/>
  <c r="Q7376" i="1"/>
  <c r="R7376" i="1"/>
  <c r="Q7377" i="1"/>
  <c r="R7377" i="1"/>
  <c r="Q7378" i="1"/>
  <c r="R7378" i="1"/>
  <c r="Q7379" i="1"/>
  <c r="R7379" i="1"/>
  <c r="Q7380" i="1"/>
  <c r="R7380" i="1"/>
  <c r="Q7381" i="1"/>
  <c r="R7381" i="1"/>
  <c r="Q7382" i="1"/>
  <c r="R7382" i="1"/>
  <c r="Q7383" i="1"/>
  <c r="R7383" i="1"/>
  <c r="Q7384" i="1"/>
  <c r="R7384" i="1"/>
  <c r="Q7385" i="1"/>
  <c r="R7385" i="1"/>
  <c r="Q7386" i="1"/>
  <c r="R7386" i="1"/>
  <c r="Q7387" i="1"/>
  <c r="R7387" i="1"/>
  <c r="Q7388" i="1"/>
  <c r="R7388" i="1"/>
  <c r="Q7389" i="1"/>
  <c r="R7389" i="1"/>
  <c r="Q7390" i="1"/>
  <c r="R7390" i="1"/>
  <c r="Q7391" i="1"/>
  <c r="R7391" i="1"/>
  <c r="Q7392" i="1"/>
  <c r="R7392" i="1"/>
  <c r="Q7393" i="1"/>
  <c r="R7393" i="1"/>
  <c r="Q7394" i="1"/>
  <c r="R7394" i="1"/>
  <c r="Q7395" i="1"/>
  <c r="R7395" i="1"/>
  <c r="Q7396" i="1"/>
  <c r="R7396" i="1"/>
  <c r="Q7397" i="1"/>
  <c r="R7397" i="1"/>
  <c r="Q7398" i="1"/>
  <c r="R7398" i="1"/>
  <c r="Q7399" i="1"/>
  <c r="R7399" i="1"/>
  <c r="Q7400" i="1"/>
  <c r="R7400" i="1"/>
  <c r="Q7401" i="1"/>
  <c r="R7401" i="1"/>
  <c r="Q7402" i="1"/>
  <c r="R7402" i="1"/>
  <c r="Q7403" i="1"/>
  <c r="R7403" i="1"/>
  <c r="Q7404" i="1"/>
  <c r="R7404" i="1"/>
  <c r="Q7405" i="1"/>
  <c r="R7405" i="1"/>
  <c r="Q7406" i="1"/>
  <c r="R7406" i="1"/>
  <c r="Q7407" i="1"/>
  <c r="R7407" i="1"/>
  <c r="Q7408" i="1"/>
  <c r="R7408" i="1"/>
  <c r="Q7409" i="1"/>
  <c r="R7409" i="1"/>
  <c r="Q7410" i="1"/>
  <c r="R7410" i="1"/>
  <c r="Q7411" i="1"/>
  <c r="R7411" i="1"/>
  <c r="Q7412" i="1"/>
  <c r="R7412" i="1"/>
  <c r="Q7413" i="1"/>
  <c r="R7413" i="1"/>
  <c r="Q7414" i="1"/>
  <c r="R7414" i="1"/>
  <c r="Q7415" i="1"/>
  <c r="R7415" i="1"/>
  <c r="Q7416" i="1"/>
  <c r="R7416" i="1"/>
  <c r="Q7417" i="1"/>
  <c r="R7417" i="1"/>
  <c r="Q7418" i="1"/>
  <c r="R7418" i="1"/>
  <c r="Q7419" i="1"/>
  <c r="R7419" i="1"/>
  <c r="Q7420" i="1"/>
  <c r="R7420" i="1"/>
  <c r="Q7421" i="1"/>
  <c r="R7421" i="1"/>
  <c r="Q7422" i="1"/>
  <c r="R7422" i="1"/>
  <c r="Q7423" i="1"/>
  <c r="R7423" i="1"/>
  <c r="Q7424" i="1"/>
  <c r="R7424" i="1"/>
  <c r="Q7425" i="1"/>
  <c r="R7425" i="1"/>
  <c r="Q7426" i="1"/>
  <c r="R7426" i="1"/>
  <c r="Q7427" i="1"/>
  <c r="R7427" i="1"/>
  <c r="Q7428" i="1"/>
  <c r="R7428" i="1"/>
  <c r="Q7429" i="1"/>
  <c r="R7429" i="1"/>
  <c r="Q7430" i="1"/>
  <c r="R7430" i="1"/>
  <c r="Q7431" i="1"/>
  <c r="R7431" i="1"/>
  <c r="Q7432" i="1"/>
  <c r="R7432" i="1"/>
  <c r="Q7433" i="1"/>
  <c r="R7433" i="1"/>
  <c r="Q7434" i="1"/>
  <c r="R7434" i="1"/>
  <c r="Q7435" i="1"/>
  <c r="R7435" i="1"/>
  <c r="Q7436" i="1"/>
  <c r="R7436" i="1"/>
  <c r="Q7437" i="1"/>
  <c r="R7437" i="1"/>
  <c r="Q7438" i="1"/>
  <c r="R7438" i="1"/>
  <c r="Q7439" i="1"/>
  <c r="R7439" i="1"/>
  <c r="Q7440" i="1"/>
  <c r="R7440" i="1"/>
  <c r="Q7441" i="1"/>
  <c r="R7441" i="1"/>
  <c r="Q7442" i="1"/>
  <c r="R7442" i="1"/>
  <c r="Q7443" i="1"/>
  <c r="R7443" i="1"/>
  <c r="Q7444" i="1"/>
  <c r="R7444" i="1"/>
  <c r="Q7445" i="1"/>
  <c r="R7445" i="1"/>
  <c r="Q7446" i="1"/>
  <c r="R7446" i="1"/>
  <c r="Q7447" i="1"/>
  <c r="R7447" i="1"/>
  <c r="Q7448" i="1"/>
  <c r="R7448" i="1"/>
  <c r="Q7449" i="1"/>
  <c r="R7449" i="1"/>
  <c r="Q7450" i="1"/>
  <c r="R7450" i="1"/>
  <c r="Q7451" i="1"/>
  <c r="R7451" i="1"/>
  <c r="Q7452" i="1"/>
  <c r="R7452" i="1"/>
  <c r="Q7453" i="1"/>
  <c r="R7453" i="1"/>
  <c r="Q7454" i="1"/>
  <c r="R7454" i="1"/>
  <c r="Q7455" i="1"/>
  <c r="R7455" i="1"/>
  <c r="Q7456" i="1"/>
  <c r="R7456" i="1"/>
  <c r="Q7457" i="1"/>
  <c r="R7457" i="1"/>
  <c r="Q7458" i="1"/>
  <c r="R7458" i="1"/>
  <c r="Q7459" i="1"/>
  <c r="R7459" i="1"/>
  <c r="Q7460" i="1"/>
  <c r="R7460" i="1"/>
  <c r="Q7461" i="1"/>
  <c r="R7461" i="1"/>
  <c r="Q7462" i="1"/>
  <c r="R7462" i="1"/>
  <c r="Q7463" i="1"/>
  <c r="R7463" i="1"/>
  <c r="Q7464" i="1"/>
  <c r="R7464" i="1"/>
  <c r="Q7465" i="1"/>
  <c r="R7465" i="1"/>
  <c r="Q7466" i="1"/>
  <c r="R7466" i="1"/>
  <c r="Q7467" i="1"/>
  <c r="R7467" i="1"/>
  <c r="Q7468" i="1"/>
  <c r="R7468" i="1"/>
  <c r="Q7469" i="1"/>
  <c r="R7469" i="1"/>
  <c r="Q7470" i="1"/>
  <c r="R7470" i="1"/>
  <c r="Q7471" i="1"/>
  <c r="R7471" i="1"/>
  <c r="Q7472" i="1"/>
  <c r="R7472" i="1"/>
  <c r="Q7473" i="1"/>
  <c r="R7473" i="1"/>
  <c r="Q7474" i="1"/>
  <c r="R7474" i="1"/>
  <c r="Q7475" i="1"/>
  <c r="R7475" i="1"/>
  <c r="Q7476" i="1"/>
  <c r="R7476" i="1"/>
  <c r="Q7477" i="1"/>
  <c r="R7477" i="1"/>
  <c r="Q7478" i="1"/>
  <c r="R7478" i="1"/>
  <c r="Q7479" i="1"/>
  <c r="R7479" i="1"/>
  <c r="Q7480" i="1"/>
  <c r="R7480" i="1"/>
  <c r="Q7481" i="1"/>
  <c r="R7481" i="1"/>
  <c r="Q7482" i="1"/>
  <c r="R7482" i="1"/>
  <c r="Q7483" i="1"/>
  <c r="R7483" i="1"/>
  <c r="Q7484" i="1"/>
  <c r="R7484" i="1"/>
  <c r="Q7485" i="1"/>
  <c r="R7485" i="1"/>
  <c r="Q7486" i="1"/>
  <c r="R7486" i="1"/>
  <c r="Q7487" i="1"/>
  <c r="R7487" i="1"/>
  <c r="Q7488" i="1"/>
  <c r="R7488" i="1"/>
  <c r="Q7489" i="1"/>
  <c r="R7489" i="1"/>
  <c r="Q7490" i="1"/>
  <c r="R7490" i="1"/>
  <c r="Q7491" i="1"/>
  <c r="R7491" i="1"/>
  <c r="Q7492" i="1"/>
  <c r="R7492" i="1"/>
  <c r="Q7493" i="1"/>
  <c r="R7493" i="1"/>
  <c r="Q7494" i="1"/>
  <c r="R7494" i="1"/>
  <c r="Q7495" i="1"/>
  <c r="R7495" i="1"/>
  <c r="Q7496" i="1"/>
  <c r="R7496" i="1"/>
  <c r="Q7497" i="1"/>
  <c r="R7497" i="1"/>
  <c r="Q7498" i="1"/>
  <c r="R7498" i="1"/>
  <c r="Q7499" i="1"/>
  <c r="R7499" i="1"/>
  <c r="Q7500" i="1"/>
  <c r="R7500" i="1"/>
  <c r="Q7501" i="1"/>
  <c r="R7501" i="1"/>
  <c r="Q7502" i="1"/>
  <c r="R7502" i="1"/>
  <c r="Q7503" i="1"/>
  <c r="R7503" i="1"/>
  <c r="Q7504" i="1"/>
  <c r="R7504" i="1"/>
  <c r="Q7505" i="1"/>
  <c r="R7505" i="1"/>
  <c r="Q7506" i="1"/>
  <c r="R7506" i="1"/>
  <c r="Q7507" i="1"/>
  <c r="R7507" i="1"/>
  <c r="Q7508" i="1"/>
  <c r="R7508" i="1"/>
  <c r="Q7509" i="1"/>
  <c r="R7509" i="1"/>
  <c r="Q7510" i="1"/>
  <c r="R7510" i="1"/>
  <c r="Q7511" i="1"/>
  <c r="R7511" i="1"/>
  <c r="Q7512" i="1"/>
  <c r="R7512" i="1"/>
  <c r="Q7513" i="1"/>
  <c r="R7513" i="1"/>
  <c r="Q7514" i="1"/>
  <c r="R7514" i="1"/>
  <c r="Q7515" i="1"/>
  <c r="R7515" i="1"/>
  <c r="Q7516" i="1"/>
  <c r="R7516" i="1"/>
  <c r="Q7517" i="1"/>
  <c r="R7517" i="1"/>
  <c r="Q7518" i="1"/>
  <c r="R7518" i="1"/>
  <c r="Q7519" i="1"/>
  <c r="R7519" i="1"/>
  <c r="Q7520" i="1"/>
  <c r="R7520" i="1"/>
  <c r="Q7521" i="1"/>
  <c r="R7521" i="1"/>
  <c r="Q7522" i="1"/>
  <c r="R7522" i="1"/>
  <c r="Q7523" i="1"/>
  <c r="R7523" i="1"/>
  <c r="Q7524" i="1"/>
  <c r="R7524" i="1"/>
  <c r="Q7525" i="1"/>
  <c r="R7525" i="1"/>
  <c r="Q7526" i="1"/>
  <c r="R7526" i="1"/>
  <c r="Q7527" i="1"/>
  <c r="R7527" i="1"/>
  <c r="Q7528" i="1"/>
  <c r="R7528" i="1"/>
  <c r="Q7529" i="1"/>
  <c r="R7529" i="1"/>
  <c r="Q7530" i="1"/>
  <c r="R7530" i="1"/>
  <c r="Q7531" i="1"/>
  <c r="R7531" i="1"/>
  <c r="Q7532" i="1"/>
  <c r="R7532" i="1"/>
  <c r="Q7533" i="1"/>
  <c r="R7533" i="1"/>
  <c r="Q7534" i="1"/>
  <c r="R7534" i="1"/>
  <c r="Q7535" i="1"/>
  <c r="R7535" i="1"/>
  <c r="Q7536" i="1"/>
  <c r="R7536" i="1"/>
  <c r="Q7537" i="1"/>
  <c r="R7537" i="1"/>
  <c r="Q7538" i="1"/>
  <c r="R7538" i="1"/>
  <c r="Q7539" i="1"/>
  <c r="R7539" i="1"/>
  <c r="Q7540" i="1"/>
  <c r="R7540" i="1"/>
  <c r="Q7541" i="1"/>
  <c r="R7541" i="1"/>
  <c r="Q7542" i="1"/>
  <c r="R7542" i="1"/>
  <c r="Q7543" i="1"/>
  <c r="R7543" i="1"/>
  <c r="Q7544" i="1"/>
  <c r="R7544" i="1"/>
  <c r="Q7545" i="1"/>
  <c r="R7545" i="1"/>
  <c r="Q7546" i="1"/>
  <c r="R7546" i="1"/>
  <c r="Q7547" i="1"/>
  <c r="R7547" i="1"/>
  <c r="Q7548" i="1"/>
  <c r="R7548" i="1"/>
  <c r="Q7549" i="1"/>
  <c r="R7549" i="1"/>
  <c r="Q7550" i="1"/>
  <c r="R7550" i="1"/>
  <c r="Q7551" i="1"/>
  <c r="R7551" i="1"/>
  <c r="Q7552" i="1"/>
  <c r="R7552" i="1"/>
  <c r="Q7553" i="1"/>
  <c r="R7553" i="1"/>
  <c r="Q7554" i="1"/>
  <c r="R7554" i="1"/>
  <c r="Q7555" i="1"/>
  <c r="R7555" i="1"/>
  <c r="Q7556" i="1"/>
  <c r="R7556" i="1"/>
  <c r="Q7557" i="1"/>
  <c r="R7557" i="1"/>
  <c r="Q7558" i="1"/>
  <c r="R7558" i="1"/>
  <c r="Q7559" i="1"/>
  <c r="R7559" i="1"/>
  <c r="Q7560" i="1"/>
  <c r="R7560" i="1"/>
  <c r="Q7561" i="1"/>
  <c r="R7561" i="1"/>
  <c r="Q7562" i="1"/>
  <c r="R7562" i="1"/>
  <c r="Q7563" i="1"/>
  <c r="R7563" i="1"/>
  <c r="Q7564" i="1"/>
  <c r="R7564" i="1"/>
  <c r="Q7565" i="1"/>
  <c r="R7565" i="1"/>
  <c r="Q7566" i="1"/>
  <c r="R7566" i="1"/>
  <c r="Q7567" i="1"/>
  <c r="R7567" i="1"/>
  <c r="Q7568" i="1"/>
  <c r="R7568" i="1"/>
  <c r="Q7569" i="1"/>
  <c r="R7569" i="1"/>
  <c r="Q7570" i="1"/>
  <c r="R7570" i="1"/>
  <c r="Q7571" i="1"/>
  <c r="R7571" i="1"/>
  <c r="Q7572" i="1"/>
  <c r="R7572" i="1"/>
  <c r="Q7573" i="1"/>
  <c r="R7573" i="1"/>
  <c r="Q7574" i="1"/>
  <c r="R7574" i="1"/>
  <c r="Q7575" i="1"/>
  <c r="R7575" i="1"/>
  <c r="Q7576" i="1"/>
  <c r="R7576" i="1"/>
  <c r="Q7577" i="1"/>
  <c r="R7577" i="1"/>
  <c r="Q7578" i="1"/>
  <c r="R7578" i="1"/>
  <c r="Q7579" i="1"/>
  <c r="R7579" i="1"/>
  <c r="Q7580" i="1"/>
  <c r="R7580" i="1"/>
  <c r="Q7581" i="1"/>
  <c r="R7581" i="1"/>
  <c r="Q7582" i="1"/>
  <c r="R7582" i="1"/>
  <c r="Q7583" i="1"/>
  <c r="R7583" i="1"/>
  <c r="Q7584" i="1"/>
  <c r="R7584" i="1"/>
  <c r="Q7585" i="1"/>
  <c r="R7585" i="1"/>
  <c r="Q7586" i="1"/>
  <c r="R7586" i="1"/>
  <c r="Q7587" i="1"/>
  <c r="R7587" i="1"/>
  <c r="Q7588" i="1"/>
  <c r="R7588" i="1"/>
  <c r="Q7589" i="1"/>
  <c r="R7589" i="1"/>
  <c r="Q7590" i="1"/>
  <c r="R7590" i="1"/>
  <c r="Q7591" i="1"/>
  <c r="R7591" i="1"/>
  <c r="Q7592" i="1"/>
  <c r="R7592" i="1"/>
  <c r="Q7593" i="1"/>
  <c r="R7593" i="1"/>
  <c r="Q7594" i="1"/>
  <c r="R7594" i="1"/>
  <c r="Q7595" i="1"/>
  <c r="R7595" i="1"/>
  <c r="Q7596" i="1"/>
  <c r="R7596" i="1"/>
  <c r="Q7597" i="1"/>
  <c r="R7597" i="1"/>
  <c r="Q7598" i="1"/>
  <c r="R7598" i="1"/>
  <c r="Q7599" i="1"/>
  <c r="R7599" i="1"/>
  <c r="Q7600" i="1"/>
  <c r="R7600" i="1"/>
  <c r="Q7601" i="1"/>
  <c r="R7601" i="1"/>
  <c r="Q7602" i="1"/>
  <c r="R7602" i="1"/>
  <c r="Q7603" i="1"/>
  <c r="R7603" i="1"/>
  <c r="Q7604" i="1"/>
  <c r="R7604" i="1"/>
  <c r="Q7605" i="1"/>
  <c r="R7605" i="1"/>
  <c r="Q7606" i="1"/>
  <c r="R7606" i="1"/>
  <c r="Q7607" i="1"/>
  <c r="R7607" i="1"/>
  <c r="Q7608" i="1"/>
  <c r="R7608" i="1"/>
  <c r="Q7609" i="1"/>
  <c r="R7609" i="1"/>
  <c r="Q7610" i="1"/>
  <c r="R7610" i="1"/>
  <c r="Q7611" i="1"/>
  <c r="R7611" i="1"/>
  <c r="Q7612" i="1"/>
  <c r="R7612" i="1"/>
  <c r="Q7613" i="1"/>
  <c r="R7613" i="1"/>
  <c r="Q7614" i="1"/>
  <c r="R7614" i="1"/>
  <c r="Q7615" i="1"/>
  <c r="R7615" i="1"/>
  <c r="Q7616" i="1"/>
  <c r="R7616" i="1"/>
  <c r="Q7617" i="1"/>
  <c r="R7617" i="1"/>
  <c r="Q7618" i="1"/>
  <c r="R7618" i="1"/>
  <c r="Q7619" i="1"/>
  <c r="R7619" i="1"/>
  <c r="Q7620" i="1"/>
  <c r="R7620" i="1"/>
  <c r="Q7621" i="1"/>
  <c r="R7621" i="1"/>
  <c r="Q7622" i="1"/>
  <c r="R7622" i="1"/>
  <c r="Q7623" i="1"/>
  <c r="R7623" i="1"/>
  <c r="Q7624" i="1"/>
  <c r="R7624" i="1"/>
  <c r="Q7625" i="1"/>
  <c r="R7625" i="1"/>
  <c r="Q7626" i="1"/>
  <c r="R7626" i="1"/>
  <c r="Q7627" i="1"/>
  <c r="R7627" i="1"/>
  <c r="Q7628" i="1"/>
  <c r="R7628" i="1"/>
  <c r="Q7629" i="1"/>
  <c r="R7629" i="1"/>
  <c r="Q7630" i="1"/>
  <c r="R7630" i="1"/>
  <c r="Q7631" i="1"/>
  <c r="R7631" i="1"/>
  <c r="Q7632" i="1"/>
  <c r="R7632" i="1"/>
  <c r="Q7633" i="1"/>
  <c r="R7633" i="1"/>
  <c r="Q7634" i="1"/>
  <c r="R7634" i="1"/>
  <c r="Q7635" i="1"/>
  <c r="R7635" i="1"/>
  <c r="Q7636" i="1"/>
  <c r="R7636" i="1"/>
  <c r="Q7637" i="1"/>
  <c r="R7637" i="1"/>
  <c r="Q7638" i="1"/>
  <c r="R7638" i="1"/>
  <c r="Q7639" i="1"/>
  <c r="R7639" i="1"/>
  <c r="Q7640" i="1"/>
  <c r="R7640" i="1"/>
  <c r="Q7641" i="1"/>
  <c r="R7641" i="1"/>
  <c r="Q7642" i="1"/>
  <c r="R7642" i="1"/>
  <c r="Q7643" i="1"/>
  <c r="R7643" i="1"/>
  <c r="Q7644" i="1"/>
  <c r="R7644" i="1"/>
  <c r="Q7645" i="1"/>
  <c r="R7645" i="1"/>
  <c r="Q7646" i="1"/>
  <c r="R7646" i="1"/>
  <c r="Q7647" i="1"/>
  <c r="R7647" i="1"/>
  <c r="Q7648" i="1"/>
  <c r="R7648" i="1"/>
  <c r="Q7649" i="1"/>
  <c r="R7649" i="1"/>
  <c r="Q7650" i="1"/>
  <c r="R7650" i="1"/>
  <c r="Q7651" i="1"/>
  <c r="R7651" i="1"/>
  <c r="Q7652" i="1"/>
  <c r="R7652" i="1"/>
  <c r="Q7653" i="1"/>
  <c r="R7653" i="1"/>
  <c r="Q7654" i="1"/>
  <c r="R7654" i="1"/>
  <c r="Q7655" i="1"/>
  <c r="R7655" i="1"/>
  <c r="Q7656" i="1"/>
  <c r="R7656" i="1"/>
  <c r="Q7657" i="1"/>
  <c r="R7657" i="1"/>
  <c r="Q7658" i="1"/>
  <c r="R7658" i="1"/>
  <c r="Q7659" i="1"/>
  <c r="R7659" i="1"/>
  <c r="Q7660" i="1"/>
  <c r="R7660" i="1"/>
  <c r="Q7661" i="1"/>
  <c r="R7661" i="1"/>
  <c r="Q7662" i="1"/>
  <c r="R7662" i="1"/>
  <c r="Q7663" i="1"/>
  <c r="R7663" i="1"/>
  <c r="Q7664" i="1"/>
  <c r="R7664" i="1"/>
  <c r="Q7665" i="1"/>
  <c r="R7665" i="1"/>
  <c r="Q7666" i="1"/>
  <c r="R7666" i="1"/>
  <c r="Q7667" i="1"/>
  <c r="R7667" i="1"/>
  <c r="Q7668" i="1"/>
  <c r="R7668" i="1"/>
  <c r="Q7669" i="1"/>
  <c r="R7669" i="1"/>
  <c r="Q7670" i="1"/>
  <c r="R7670" i="1"/>
  <c r="Q7671" i="1"/>
  <c r="R7671" i="1"/>
  <c r="Q7672" i="1"/>
  <c r="R7672" i="1"/>
  <c r="Q7673" i="1"/>
  <c r="R7673" i="1"/>
  <c r="Q7674" i="1"/>
  <c r="R7674" i="1"/>
  <c r="Q7675" i="1"/>
  <c r="R7675" i="1"/>
  <c r="Q7676" i="1"/>
  <c r="R7676" i="1"/>
  <c r="Q7677" i="1"/>
  <c r="R7677" i="1"/>
  <c r="Q7678" i="1"/>
  <c r="R7678" i="1"/>
  <c r="Q7679" i="1"/>
  <c r="R7679" i="1"/>
  <c r="Q7680" i="1"/>
  <c r="R7680" i="1"/>
  <c r="Q7681" i="1"/>
  <c r="R7681" i="1"/>
  <c r="Q7682" i="1"/>
  <c r="R7682" i="1"/>
  <c r="Q7683" i="1"/>
  <c r="R7683" i="1"/>
  <c r="Q7684" i="1"/>
  <c r="R7684" i="1"/>
  <c r="Q7685" i="1"/>
  <c r="R7685" i="1"/>
  <c r="Q7686" i="1"/>
  <c r="R7686" i="1"/>
  <c r="Q7687" i="1"/>
  <c r="R7687" i="1"/>
  <c r="Q7688" i="1"/>
  <c r="R7688" i="1"/>
  <c r="Q7689" i="1"/>
  <c r="R7689" i="1"/>
  <c r="Q7690" i="1"/>
  <c r="R7690" i="1"/>
  <c r="Q7691" i="1"/>
  <c r="R7691" i="1"/>
  <c r="Q7692" i="1"/>
  <c r="R7692" i="1"/>
  <c r="Q7693" i="1"/>
  <c r="R7693" i="1"/>
  <c r="Q7694" i="1"/>
  <c r="R7694" i="1"/>
  <c r="Q7695" i="1"/>
  <c r="R7695" i="1"/>
  <c r="Q7696" i="1"/>
  <c r="R7696" i="1"/>
  <c r="Q7697" i="1"/>
  <c r="R7697" i="1"/>
  <c r="Q7698" i="1"/>
  <c r="R7698" i="1"/>
  <c r="Q7699" i="1"/>
  <c r="R7699" i="1"/>
  <c r="Q7700" i="1"/>
  <c r="R7700" i="1"/>
  <c r="Q7701" i="1"/>
  <c r="R7701" i="1"/>
  <c r="Q7702" i="1"/>
  <c r="R7702" i="1"/>
  <c r="Q7703" i="1"/>
  <c r="R7703" i="1"/>
  <c r="Q7704" i="1"/>
  <c r="R7704" i="1"/>
  <c r="Q7705" i="1"/>
  <c r="R7705" i="1"/>
  <c r="Q7706" i="1"/>
  <c r="R7706" i="1"/>
  <c r="Q7707" i="1"/>
  <c r="R7707" i="1"/>
  <c r="Q7708" i="1"/>
  <c r="R7708" i="1"/>
  <c r="Q7709" i="1"/>
  <c r="R7709" i="1"/>
  <c r="Q7710" i="1"/>
  <c r="R7710" i="1"/>
  <c r="Q7711" i="1"/>
  <c r="R7711" i="1"/>
  <c r="Q7712" i="1"/>
  <c r="R7712" i="1"/>
  <c r="Q7713" i="1"/>
  <c r="R7713" i="1"/>
  <c r="Q7714" i="1"/>
  <c r="R7714" i="1"/>
  <c r="Q7715" i="1"/>
  <c r="R7715" i="1"/>
  <c r="Q7716" i="1"/>
  <c r="R7716" i="1"/>
  <c r="Q7717" i="1"/>
  <c r="R7717" i="1"/>
  <c r="Q7718" i="1"/>
  <c r="R7718" i="1"/>
  <c r="Q7719" i="1"/>
  <c r="R7719" i="1"/>
  <c r="Q7720" i="1"/>
  <c r="R7720" i="1"/>
  <c r="Q7721" i="1"/>
  <c r="R7721" i="1"/>
  <c r="Q7722" i="1"/>
  <c r="R7722" i="1"/>
  <c r="Q7723" i="1"/>
  <c r="R7723" i="1"/>
  <c r="Q7724" i="1"/>
  <c r="R7724" i="1"/>
  <c r="Q7725" i="1"/>
  <c r="R7725" i="1"/>
  <c r="Q7726" i="1"/>
  <c r="R7726" i="1"/>
  <c r="Q7727" i="1"/>
  <c r="R7727" i="1"/>
  <c r="Q7728" i="1"/>
  <c r="R7728" i="1"/>
  <c r="Q7729" i="1"/>
  <c r="R7729" i="1"/>
  <c r="Q7730" i="1"/>
  <c r="R7730" i="1"/>
  <c r="Q7731" i="1"/>
  <c r="R7731" i="1"/>
  <c r="Q7732" i="1"/>
  <c r="R7732" i="1"/>
  <c r="Q7733" i="1"/>
  <c r="R7733" i="1"/>
  <c r="Q7734" i="1"/>
  <c r="R7734" i="1"/>
  <c r="Q7735" i="1"/>
  <c r="R7735" i="1"/>
  <c r="Q7736" i="1"/>
  <c r="R7736" i="1"/>
  <c r="Q7737" i="1"/>
  <c r="R7737" i="1"/>
  <c r="Q7738" i="1"/>
  <c r="R7738" i="1"/>
  <c r="Q7739" i="1"/>
  <c r="R7739" i="1"/>
  <c r="Q7740" i="1"/>
  <c r="R7740" i="1"/>
  <c r="Q7741" i="1"/>
  <c r="R7741" i="1"/>
  <c r="Q7742" i="1"/>
  <c r="R7742" i="1"/>
  <c r="Q7743" i="1"/>
  <c r="R7743" i="1"/>
  <c r="Q7744" i="1"/>
  <c r="R7744" i="1"/>
  <c r="Q7745" i="1"/>
  <c r="R7745" i="1"/>
  <c r="Q7746" i="1"/>
  <c r="R7746" i="1"/>
  <c r="Q7747" i="1"/>
  <c r="R7747" i="1"/>
  <c r="Q7748" i="1"/>
  <c r="R7748" i="1"/>
  <c r="Q7749" i="1"/>
  <c r="R7749" i="1"/>
  <c r="Q7750" i="1"/>
  <c r="R7750" i="1"/>
  <c r="Q7751" i="1"/>
  <c r="R7751" i="1"/>
  <c r="Q7752" i="1"/>
  <c r="R7752" i="1"/>
  <c r="Q7753" i="1"/>
  <c r="R7753" i="1"/>
  <c r="Q7754" i="1"/>
  <c r="R7754" i="1"/>
  <c r="Q7755" i="1"/>
  <c r="R7755" i="1"/>
  <c r="Q7756" i="1"/>
  <c r="R7756" i="1"/>
  <c r="Q7757" i="1"/>
  <c r="R7757" i="1"/>
  <c r="Q7758" i="1"/>
  <c r="R7758" i="1"/>
  <c r="Q7759" i="1"/>
  <c r="R7759" i="1"/>
  <c r="Q7760" i="1"/>
  <c r="R7760" i="1"/>
  <c r="Q7761" i="1"/>
  <c r="R7761" i="1"/>
  <c r="Q7762" i="1"/>
  <c r="R7762" i="1"/>
  <c r="Q7763" i="1"/>
  <c r="R7763" i="1"/>
  <c r="Q7764" i="1"/>
  <c r="R7764" i="1"/>
  <c r="Q7765" i="1"/>
  <c r="R7765" i="1"/>
  <c r="Q7766" i="1"/>
  <c r="R7766" i="1"/>
  <c r="Q7767" i="1"/>
  <c r="R7767" i="1"/>
  <c r="Q7768" i="1"/>
  <c r="R7768" i="1"/>
  <c r="Q7769" i="1"/>
  <c r="R7769" i="1"/>
  <c r="Q7770" i="1"/>
  <c r="R7770" i="1"/>
  <c r="Q7771" i="1"/>
  <c r="R7771" i="1"/>
  <c r="Q7772" i="1"/>
  <c r="R7772" i="1"/>
  <c r="Q7773" i="1"/>
  <c r="R7773" i="1"/>
  <c r="Q7774" i="1"/>
  <c r="R7774" i="1"/>
  <c r="Q7775" i="1"/>
  <c r="R7775" i="1"/>
  <c r="Q7776" i="1"/>
  <c r="R7776" i="1"/>
  <c r="Q7777" i="1"/>
  <c r="R7777" i="1"/>
  <c r="Q7778" i="1"/>
  <c r="R7778" i="1"/>
  <c r="Q7779" i="1"/>
  <c r="R7779" i="1"/>
  <c r="Q7780" i="1"/>
  <c r="R7780" i="1"/>
  <c r="Q7781" i="1"/>
  <c r="R7781" i="1"/>
  <c r="Q7782" i="1"/>
  <c r="R7782" i="1"/>
  <c r="Q7783" i="1"/>
  <c r="R7783" i="1"/>
  <c r="Q7784" i="1"/>
  <c r="R7784" i="1"/>
  <c r="Q7785" i="1"/>
  <c r="R7785" i="1"/>
  <c r="Q7786" i="1"/>
  <c r="R7786" i="1"/>
  <c r="Q7787" i="1"/>
  <c r="R7787" i="1"/>
  <c r="Q7788" i="1"/>
  <c r="R7788" i="1"/>
  <c r="Q7789" i="1"/>
  <c r="R7789" i="1"/>
  <c r="Q7790" i="1"/>
  <c r="R7790" i="1"/>
  <c r="Q7791" i="1"/>
  <c r="R7791" i="1"/>
  <c r="Q7792" i="1"/>
  <c r="R7792" i="1"/>
  <c r="Q7793" i="1"/>
  <c r="R7793" i="1"/>
  <c r="Q7794" i="1"/>
  <c r="R7794" i="1"/>
  <c r="Q7795" i="1"/>
  <c r="R7795" i="1"/>
  <c r="Q7796" i="1"/>
  <c r="R7796" i="1"/>
  <c r="Q7797" i="1"/>
  <c r="R7797" i="1"/>
  <c r="Q7798" i="1"/>
  <c r="R7798" i="1"/>
  <c r="Q7799" i="1"/>
  <c r="R7799" i="1"/>
  <c r="Q7800" i="1"/>
  <c r="R7800" i="1"/>
  <c r="Q7801" i="1"/>
  <c r="R7801" i="1"/>
  <c r="Q7802" i="1"/>
  <c r="R7802" i="1"/>
  <c r="Q7803" i="1"/>
  <c r="R7803" i="1"/>
  <c r="Q7804" i="1"/>
  <c r="R7804" i="1"/>
  <c r="Q7805" i="1"/>
  <c r="R7805" i="1"/>
  <c r="Q7806" i="1"/>
  <c r="R7806" i="1"/>
  <c r="Q7807" i="1"/>
  <c r="R7807" i="1"/>
  <c r="Q7808" i="1"/>
  <c r="R7808" i="1"/>
  <c r="Q7809" i="1"/>
  <c r="R7809" i="1"/>
  <c r="Q7810" i="1"/>
  <c r="R7810" i="1"/>
  <c r="Q7811" i="1"/>
  <c r="R7811" i="1"/>
  <c r="Q7812" i="1"/>
  <c r="R7812" i="1"/>
  <c r="Q7813" i="1"/>
  <c r="R7813" i="1"/>
  <c r="Q7814" i="1"/>
  <c r="R7814" i="1"/>
  <c r="Q7815" i="1"/>
  <c r="R7815" i="1"/>
  <c r="Q7816" i="1"/>
  <c r="R7816" i="1"/>
  <c r="Q7817" i="1"/>
  <c r="R7817" i="1"/>
  <c r="Q7818" i="1"/>
  <c r="R7818" i="1"/>
  <c r="Q7819" i="1"/>
  <c r="R7819" i="1"/>
  <c r="Q7820" i="1"/>
  <c r="R7820" i="1"/>
  <c r="Q7821" i="1"/>
  <c r="R7821" i="1"/>
  <c r="Q7822" i="1"/>
  <c r="R7822" i="1"/>
  <c r="Q7823" i="1"/>
  <c r="R7823" i="1"/>
  <c r="Q7824" i="1"/>
  <c r="R7824" i="1"/>
  <c r="Q7825" i="1"/>
  <c r="R7825" i="1"/>
  <c r="Q7826" i="1"/>
  <c r="R7826" i="1"/>
  <c r="Q7827" i="1"/>
  <c r="R7827" i="1"/>
  <c r="Q7828" i="1"/>
  <c r="R7828" i="1"/>
  <c r="Q7829" i="1"/>
  <c r="R7829" i="1"/>
  <c r="Q7830" i="1"/>
  <c r="R7830" i="1"/>
  <c r="Q7831" i="1"/>
  <c r="R7831" i="1"/>
  <c r="Q7832" i="1"/>
  <c r="R7832" i="1"/>
  <c r="Q7833" i="1"/>
  <c r="R7833" i="1"/>
  <c r="Q7834" i="1"/>
  <c r="R7834" i="1"/>
  <c r="Q7835" i="1"/>
  <c r="R7835" i="1"/>
  <c r="Q7836" i="1"/>
  <c r="R7836" i="1"/>
  <c r="Q7837" i="1"/>
  <c r="R7837" i="1"/>
  <c r="Q7838" i="1"/>
  <c r="R7838" i="1"/>
  <c r="Q7839" i="1"/>
  <c r="R7839" i="1"/>
  <c r="Q7840" i="1"/>
  <c r="R7840" i="1"/>
  <c r="Q7841" i="1"/>
  <c r="R7841" i="1"/>
  <c r="Q7842" i="1"/>
  <c r="R7842" i="1"/>
  <c r="Q7843" i="1"/>
  <c r="R7843" i="1"/>
  <c r="Q7844" i="1"/>
  <c r="R7844" i="1"/>
  <c r="Q7845" i="1"/>
  <c r="R7845" i="1"/>
  <c r="Q7846" i="1"/>
  <c r="R7846" i="1"/>
  <c r="Q7847" i="1"/>
  <c r="R7847" i="1"/>
  <c r="Q7848" i="1"/>
  <c r="R7848" i="1"/>
  <c r="Q7849" i="1"/>
  <c r="R7849" i="1"/>
  <c r="Q7850" i="1"/>
  <c r="R7850" i="1"/>
  <c r="Q7851" i="1"/>
  <c r="R7851" i="1"/>
  <c r="Q7852" i="1"/>
  <c r="R7852" i="1"/>
  <c r="Q7853" i="1"/>
  <c r="R7853" i="1"/>
  <c r="Q7854" i="1"/>
  <c r="R7854" i="1"/>
  <c r="Q7855" i="1"/>
  <c r="R7855" i="1"/>
  <c r="Q7856" i="1"/>
  <c r="R7856" i="1"/>
  <c r="Q7857" i="1"/>
  <c r="R7857" i="1"/>
  <c r="Q7858" i="1"/>
  <c r="R7858" i="1"/>
  <c r="Q7859" i="1"/>
  <c r="R7859" i="1"/>
  <c r="Q7860" i="1"/>
  <c r="R7860" i="1"/>
  <c r="Q7861" i="1"/>
  <c r="R7861" i="1"/>
  <c r="Q7862" i="1"/>
  <c r="R7862" i="1"/>
  <c r="Q7863" i="1"/>
  <c r="R7863" i="1"/>
  <c r="Q7864" i="1"/>
  <c r="R7864" i="1"/>
  <c r="Q7865" i="1"/>
  <c r="R7865" i="1"/>
  <c r="Q7866" i="1"/>
  <c r="R7866" i="1"/>
  <c r="Q7867" i="1"/>
  <c r="R7867" i="1"/>
  <c r="Q7868" i="1"/>
  <c r="R7868" i="1"/>
  <c r="Q7869" i="1"/>
  <c r="R7869" i="1"/>
  <c r="Q7870" i="1"/>
  <c r="R7870" i="1"/>
  <c r="Q7871" i="1"/>
  <c r="R7871" i="1"/>
  <c r="Q7872" i="1"/>
  <c r="R7872" i="1"/>
  <c r="Q7873" i="1"/>
  <c r="R7873" i="1"/>
  <c r="Q7874" i="1"/>
  <c r="R7874" i="1"/>
  <c r="Q7875" i="1"/>
  <c r="R7875" i="1"/>
  <c r="Q7876" i="1"/>
  <c r="R7876" i="1"/>
  <c r="Q7877" i="1"/>
  <c r="R7877" i="1"/>
  <c r="Q7878" i="1"/>
  <c r="R7878" i="1"/>
  <c r="Q7879" i="1"/>
  <c r="R7879" i="1"/>
  <c r="Q7880" i="1"/>
  <c r="R7880" i="1"/>
  <c r="Q7881" i="1"/>
  <c r="R7881" i="1"/>
  <c r="Q7882" i="1"/>
  <c r="R7882" i="1"/>
  <c r="Q7883" i="1"/>
  <c r="R7883" i="1"/>
  <c r="Q7884" i="1"/>
  <c r="R7884" i="1"/>
  <c r="Q7885" i="1"/>
  <c r="R7885" i="1"/>
  <c r="Q7886" i="1"/>
  <c r="R7886" i="1"/>
  <c r="Q7887" i="1"/>
  <c r="R7887" i="1"/>
  <c r="Q7888" i="1"/>
  <c r="R7888" i="1"/>
  <c r="Q7889" i="1"/>
  <c r="R7889" i="1"/>
  <c r="Q7890" i="1"/>
  <c r="R7890" i="1"/>
  <c r="Q7891" i="1"/>
  <c r="R7891" i="1"/>
  <c r="Q7892" i="1"/>
  <c r="R7892" i="1"/>
  <c r="Q7893" i="1"/>
  <c r="R7893" i="1"/>
  <c r="Q7894" i="1"/>
  <c r="R7894" i="1"/>
  <c r="Q7895" i="1"/>
  <c r="R7895" i="1"/>
  <c r="Q7896" i="1"/>
  <c r="R7896" i="1"/>
  <c r="Q7897" i="1"/>
  <c r="R7897" i="1"/>
  <c r="Q7898" i="1"/>
  <c r="R7898" i="1"/>
  <c r="Q7899" i="1"/>
  <c r="R7899" i="1"/>
  <c r="Q7900" i="1"/>
  <c r="R7900" i="1"/>
  <c r="Q7901" i="1"/>
  <c r="R7901" i="1"/>
  <c r="Q7902" i="1"/>
  <c r="R7902" i="1"/>
  <c r="Q7903" i="1"/>
  <c r="R7903" i="1"/>
  <c r="Q7904" i="1"/>
  <c r="R7904" i="1"/>
  <c r="Q7905" i="1"/>
  <c r="R7905" i="1"/>
  <c r="Q7906" i="1"/>
  <c r="R7906" i="1"/>
  <c r="Q7907" i="1"/>
  <c r="R7907" i="1"/>
  <c r="Q7908" i="1"/>
  <c r="R7908" i="1"/>
  <c r="Q7909" i="1"/>
  <c r="R7909" i="1"/>
  <c r="Q7910" i="1"/>
  <c r="R7910" i="1"/>
  <c r="Q7911" i="1"/>
  <c r="R7911" i="1"/>
  <c r="Q7912" i="1"/>
  <c r="R7912" i="1"/>
  <c r="Q7913" i="1"/>
  <c r="R7913" i="1"/>
  <c r="Q7914" i="1"/>
  <c r="R7914" i="1"/>
  <c r="Q7915" i="1"/>
  <c r="R7915" i="1"/>
  <c r="Q7916" i="1"/>
  <c r="R7916" i="1"/>
  <c r="Q7917" i="1"/>
  <c r="R7917" i="1"/>
  <c r="Q7918" i="1"/>
  <c r="R7918" i="1"/>
  <c r="Q7919" i="1"/>
  <c r="R7919" i="1"/>
  <c r="Q7920" i="1"/>
  <c r="R7920" i="1"/>
  <c r="Q7921" i="1"/>
  <c r="R7921" i="1"/>
  <c r="Q7922" i="1"/>
  <c r="R7922" i="1"/>
  <c r="Q7923" i="1"/>
  <c r="R7923" i="1"/>
  <c r="Q7924" i="1"/>
  <c r="R7924" i="1"/>
  <c r="Q7925" i="1"/>
  <c r="R7925" i="1"/>
  <c r="Q7926" i="1"/>
  <c r="R7926" i="1"/>
  <c r="Q7927" i="1"/>
  <c r="R7927" i="1"/>
  <c r="Q7928" i="1"/>
  <c r="R7928" i="1"/>
  <c r="Q7929" i="1"/>
  <c r="R7929" i="1"/>
  <c r="Q7930" i="1"/>
  <c r="R7930" i="1"/>
  <c r="Q7931" i="1"/>
  <c r="R7931" i="1"/>
  <c r="Q7932" i="1"/>
  <c r="R7932" i="1"/>
  <c r="Q7933" i="1"/>
  <c r="R7933" i="1"/>
  <c r="Q7934" i="1"/>
  <c r="R7934" i="1"/>
  <c r="Q7935" i="1"/>
  <c r="R7935" i="1"/>
  <c r="Q7936" i="1"/>
  <c r="R7936" i="1"/>
  <c r="Q7937" i="1"/>
  <c r="R7937" i="1"/>
  <c r="Q7938" i="1"/>
  <c r="R7938" i="1"/>
  <c r="Q7939" i="1"/>
  <c r="R7939" i="1"/>
  <c r="Q7940" i="1"/>
  <c r="R7940" i="1"/>
  <c r="Q7941" i="1"/>
  <c r="R7941" i="1"/>
  <c r="Q7942" i="1"/>
  <c r="R7942" i="1"/>
  <c r="Q7943" i="1"/>
  <c r="R7943" i="1"/>
  <c r="Q7944" i="1"/>
  <c r="R7944" i="1"/>
  <c r="Q7945" i="1"/>
  <c r="R7945" i="1"/>
  <c r="Q7946" i="1"/>
  <c r="R7946" i="1"/>
  <c r="Q7947" i="1"/>
  <c r="R7947" i="1"/>
  <c r="Q7948" i="1"/>
  <c r="R7948" i="1"/>
  <c r="Q7949" i="1"/>
  <c r="R7949" i="1"/>
  <c r="Q7950" i="1"/>
  <c r="R7950" i="1"/>
  <c r="Q7951" i="1"/>
  <c r="R7951" i="1"/>
  <c r="Q7952" i="1"/>
  <c r="R7952" i="1"/>
  <c r="Q7953" i="1"/>
  <c r="R7953" i="1"/>
  <c r="Q7954" i="1"/>
  <c r="R7954" i="1"/>
  <c r="Q7955" i="1"/>
  <c r="R7955" i="1"/>
  <c r="Q7956" i="1"/>
  <c r="R7956" i="1"/>
  <c r="Q7957" i="1"/>
  <c r="R7957" i="1"/>
  <c r="Q7958" i="1"/>
  <c r="R7958" i="1"/>
  <c r="Q7959" i="1"/>
  <c r="R7959" i="1"/>
  <c r="Q7960" i="1"/>
  <c r="R7960" i="1"/>
  <c r="Q7961" i="1"/>
  <c r="R7961" i="1"/>
  <c r="Q7962" i="1"/>
  <c r="R7962" i="1"/>
  <c r="Q7963" i="1"/>
  <c r="R7963" i="1"/>
  <c r="Q7964" i="1"/>
  <c r="R7964" i="1"/>
  <c r="Q7965" i="1"/>
  <c r="R7965" i="1"/>
  <c r="Q7966" i="1"/>
  <c r="R7966" i="1"/>
  <c r="Q7967" i="1"/>
  <c r="R7967" i="1"/>
  <c r="Q7968" i="1"/>
  <c r="R7968" i="1"/>
  <c r="Q7969" i="1"/>
  <c r="R7969" i="1"/>
  <c r="Q7970" i="1"/>
  <c r="R7970" i="1"/>
  <c r="Q7971" i="1"/>
  <c r="R7971" i="1"/>
  <c r="Q7972" i="1"/>
  <c r="R7972" i="1"/>
  <c r="Q7973" i="1"/>
  <c r="R7973" i="1"/>
  <c r="Q7974" i="1"/>
  <c r="R7974" i="1"/>
  <c r="Q7975" i="1"/>
  <c r="R7975" i="1"/>
  <c r="Q7976" i="1"/>
  <c r="R7976" i="1"/>
  <c r="Q7977" i="1"/>
  <c r="R7977" i="1"/>
  <c r="Q7978" i="1"/>
  <c r="R7978" i="1"/>
  <c r="Q7979" i="1"/>
  <c r="R7979" i="1"/>
  <c r="Q7980" i="1"/>
  <c r="R7980" i="1"/>
  <c r="Q7981" i="1"/>
  <c r="R7981" i="1"/>
  <c r="Q7982" i="1"/>
  <c r="R7982" i="1"/>
  <c r="Q7983" i="1"/>
  <c r="R7983" i="1"/>
  <c r="Q7984" i="1"/>
  <c r="R7984" i="1"/>
  <c r="Q7985" i="1"/>
  <c r="R7985" i="1"/>
  <c r="Q7986" i="1"/>
  <c r="R7986" i="1"/>
  <c r="Q7987" i="1"/>
  <c r="R7987" i="1"/>
  <c r="Q7988" i="1"/>
  <c r="R7988" i="1"/>
  <c r="Q7989" i="1"/>
  <c r="R7989" i="1"/>
  <c r="Q7990" i="1"/>
  <c r="R7990" i="1"/>
  <c r="Q7991" i="1"/>
  <c r="R7991" i="1"/>
  <c r="Q7992" i="1"/>
  <c r="R7992" i="1"/>
  <c r="Q7993" i="1"/>
  <c r="R7993" i="1"/>
  <c r="Q7994" i="1"/>
  <c r="R7994" i="1"/>
  <c r="Q7995" i="1"/>
  <c r="R7995" i="1"/>
  <c r="Q7996" i="1"/>
  <c r="R7996" i="1"/>
  <c r="Q7997" i="1"/>
  <c r="R7997" i="1"/>
  <c r="Q7998" i="1"/>
  <c r="R7998" i="1"/>
  <c r="Q7999" i="1"/>
  <c r="R7999" i="1"/>
  <c r="Q8000" i="1"/>
  <c r="R8000" i="1"/>
  <c r="Q8001" i="1"/>
  <c r="R8001" i="1"/>
  <c r="Q8002" i="1"/>
  <c r="R8002" i="1"/>
  <c r="Q8003" i="1"/>
  <c r="R8003" i="1"/>
  <c r="Q8004" i="1"/>
  <c r="R8004" i="1"/>
  <c r="Q8005" i="1"/>
  <c r="R8005" i="1"/>
  <c r="Q8006" i="1"/>
  <c r="R8006" i="1"/>
  <c r="Q8007" i="1"/>
  <c r="R8007" i="1"/>
  <c r="Q8008" i="1"/>
  <c r="R8008" i="1"/>
  <c r="Q8009" i="1"/>
  <c r="R8009" i="1"/>
  <c r="Q8010" i="1"/>
  <c r="R8010" i="1"/>
  <c r="Q8011" i="1"/>
  <c r="R8011" i="1"/>
  <c r="Q8012" i="1"/>
  <c r="R8012" i="1"/>
  <c r="Q8013" i="1"/>
  <c r="R8013" i="1"/>
  <c r="Q8014" i="1"/>
  <c r="R8014" i="1"/>
  <c r="Q8015" i="1"/>
  <c r="R8015" i="1"/>
  <c r="Q8016" i="1"/>
  <c r="R8016" i="1"/>
  <c r="Q8017" i="1"/>
  <c r="R8017" i="1"/>
  <c r="Q8018" i="1"/>
  <c r="R8018" i="1"/>
  <c r="Q8019" i="1"/>
  <c r="R8019" i="1"/>
  <c r="Q8020" i="1"/>
  <c r="R8020" i="1"/>
  <c r="Q8021" i="1"/>
  <c r="R8021" i="1"/>
  <c r="Q8022" i="1"/>
  <c r="R8022" i="1"/>
  <c r="Q8023" i="1"/>
  <c r="R8023" i="1"/>
  <c r="Q8024" i="1"/>
  <c r="R8024" i="1"/>
  <c r="Q8025" i="1"/>
  <c r="R8025" i="1"/>
  <c r="Q8026" i="1"/>
  <c r="R8026" i="1"/>
  <c r="Q8027" i="1"/>
  <c r="R8027" i="1"/>
  <c r="Q8028" i="1"/>
  <c r="R8028" i="1"/>
  <c r="Q8029" i="1"/>
  <c r="R8029" i="1"/>
  <c r="Q8030" i="1"/>
  <c r="R8030" i="1"/>
  <c r="Q8031" i="1"/>
  <c r="R8031" i="1"/>
  <c r="Q8032" i="1"/>
  <c r="R8032" i="1"/>
  <c r="Q8033" i="1"/>
  <c r="R8033" i="1"/>
  <c r="Q8034" i="1"/>
  <c r="R8034" i="1"/>
  <c r="Q8035" i="1"/>
  <c r="R8035" i="1"/>
  <c r="Q8036" i="1"/>
  <c r="R8036" i="1"/>
  <c r="Q8037" i="1"/>
  <c r="R8037" i="1"/>
  <c r="Q8038" i="1"/>
  <c r="R8038" i="1"/>
  <c r="Q8039" i="1"/>
  <c r="R8039" i="1"/>
  <c r="Q8040" i="1"/>
  <c r="R8040" i="1"/>
  <c r="Q8041" i="1"/>
  <c r="R8041" i="1"/>
  <c r="Q8042" i="1"/>
  <c r="R8042" i="1"/>
  <c r="Q8043" i="1"/>
  <c r="R8043" i="1"/>
  <c r="Q8044" i="1"/>
  <c r="R8044" i="1"/>
  <c r="Q8045" i="1"/>
  <c r="R8045" i="1"/>
  <c r="Q8046" i="1"/>
  <c r="R8046" i="1"/>
  <c r="Q8047" i="1"/>
  <c r="R8047" i="1"/>
  <c r="Q8048" i="1"/>
  <c r="R8048" i="1"/>
  <c r="Q8049" i="1"/>
  <c r="R8049" i="1"/>
  <c r="Q8050" i="1"/>
  <c r="R8050" i="1"/>
  <c r="Q8051" i="1"/>
  <c r="R8051" i="1"/>
  <c r="Q8052" i="1"/>
  <c r="R8052" i="1"/>
  <c r="Q8053" i="1"/>
  <c r="R8053" i="1"/>
  <c r="Q8054" i="1"/>
  <c r="R8054" i="1"/>
  <c r="Q8055" i="1"/>
  <c r="R8055" i="1"/>
  <c r="Q8056" i="1"/>
  <c r="R8056" i="1"/>
  <c r="Q8057" i="1"/>
  <c r="R8057" i="1"/>
  <c r="Q8058" i="1"/>
  <c r="R8058" i="1"/>
  <c r="Q8059" i="1"/>
  <c r="R8059" i="1"/>
  <c r="Q8060" i="1"/>
  <c r="R8060" i="1"/>
  <c r="Q8061" i="1"/>
  <c r="R8061" i="1"/>
  <c r="Q8062" i="1"/>
  <c r="R8062" i="1"/>
  <c r="Q8063" i="1"/>
  <c r="R8063" i="1"/>
  <c r="Q8064" i="1"/>
  <c r="R8064" i="1"/>
  <c r="Q8065" i="1"/>
  <c r="R8065" i="1"/>
  <c r="Q8066" i="1"/>
  <c r="R8066" i="1"/>
  <c r="Q8067" i="1"/>
  <c r="R8067" i="1"/>
  <c r="Q8068" i="1"/>
  <c r="R8068" i="1"/>
  <c r="Q8069" i="1"/>
  <c r="R8069" i="1"/>
  <c r="Q8070" i="1"/>
  <c r="R8070" i="1"/>
  <c r="Q8071" i="1"/>
  <c r="R8071" i="1"/>
  <c r="Q8072" i="1"/>
  <c r="R8072" i="1"/>
  <c r="Q8073" i="1"/>
  <c r="R8073" i="1"/>
  <c r="Q8074" i="1"/>
  <c r="R8074" i="1"/>
  <c r="Q8075" i="1"/>
  <c r="R8075" i="1"/>
  <c r="Q8076" i="1"/>
  <c r="R8076" i="1"/>
  <c r="Q8077" i="1"/>
  <c r="R8077" i="1"/>
  <c r="Q8078" i="1"/>
  <c r="R8078" i="1"/>
  <c r="Q8079" i="1"/>
  <c r="R8079" i="1"/>
  <c r="Q8080" i="1"/>
  <c r="R8080" i="1"/>
  <c r="Q8081" i="1"/>
  <c r="R8081" i="1"/>
  <c r="Q8082" i="1"/>
  <c r="R8082" i="1"/>
  <c r="Q8083" i="1"/>
  <c r="R8083" i="1"/>
  <c r="Q8084" i="1"/>
  <c r="R8084" i="1"/>
  <c r="Q8085" i="1"/>
  <c r="R8085" i="1"/>
  <c r="Q8086" i="1"/>
  <c r="R8086" i="1"/>
  <c r="Q8087" i="1"/>
  <c r="R8087" i="1"/>
  <c r="Q8088" i="1"/>
  <c r="R8088" i="1"/>
  <c r="Q8089" i="1"/>
  <c r="R8089" i="1"/>
  <c r="Q8090" i="1"/>
  <c r="R8090" i="1"/>
  <c r="Q8091" i="1"/>
  <c r="R8091" i="1"/>
  <c r="Q8092" i="1"/>
  <c r="R8092" i="1"/>
  <c r="Q8093" i="1"/>
  <c r="R8093" i="1"/>
  <c r="Q8094" i="1"/>
  <c r="R8094" i="1"/>
  <c r="Q8095" i="1"/>
  <c r="R8095" i="1"/>
  <c r="Q8096" i="1"/>
  <c r="R8096" i="1"/>
  <c r="Q8097" i="1"/>
  <c r="R8097" i="1"/>
  <c r="Q8098" i="1"/>
  <c r="R8098" i="1"/>
  <c r="Q8099" i="1"/>
  <c r="R8099" i="1"/>
  <c r="Q8100" i="1"/>
  <c r="R8100" i="1"/>
  <c r="Q8101" i="1"/>
  <c r="R8101" i="1"/>
  <c r="Q8102" i="1"/>
  <c r="R8102" i="1"/>
  <c r="Q8103" i="1"/>
  <c r="R8103" i="1"/>
  <c r="Q8104" i="1"/>
  <c r="R8104" i="1"/>
  <c r="Q8105" i="1"/>
  <c r="R8105" i="1"/>
  <c r="Q8106" i="1"/>
  <c r="R8106" i="1"/>
  <c r="Q8107" i="1"/>
  <c r="R8107" i="1"/>
  <c r="Q8108" i="1"/>
  <c r="R8108" i="1"/>
  <c r="Q8109" i="1"/>
  <c r="R8109" i="1"/>
  <c r="Q8110" i="1"/>
  <c r="R8110" i="1"/>
  <c r="Q8111" i="1"/>
  <c r="R8111" i="1"/>
  <c r="Q8112" i="1"/>
  <c r="R8112" i="1"/>
  <c r="Q8113" i="1"/>
  <c r="R8113" i="1"/>
  <c r="Q8114" i="1"/>
  <c r="R8114" i="1"/>
  <c r="Q8115" i="1"/>
  <c r="R8115" i="1"/>
  <c r="Q8116" i="1"/>
  <c r="R8116" i="1"/>
  <c r="Q8117" i="1"/>
  <c r="R8117" i="1"/>
  <c r="Q8118" i="1"/>
  <c r="R8118" i="1"/>
  <c r="Q8119" i="1"/>
  <c r="R8119" i="1"/>
  <c r="Q8120" i="1"/>
  <c r="R8120" i="1"/>
  <c r="Q8121" i="1"/>
  <c r="R8121" i="1"/>
  <c r="Q8122" i="1"/>
  <c r="R8122" i="1"/>
  <c r="Q8123" i="1"/>
  <c r="R8123" i="1"/>
  <c r="Q8124" i="1"/>
  <c r="R8124" i="1"/>
  <c r="Q8125" i="1"/>
  <c r="R8125" i="1"/>
  <c r="Q8126" i="1"/>
  <c r="R8126" i="1"/>
  <c r="Q8127" i="1"/>
  <c r="R8127" i="1"/>
  <c r="Q8128" i="1"/>
  <c r="R8128" i="1"/>
  <c r="Q8129" i="1"/>
  <c r="R8129" i="1"/>
  <c r="Q8130" i="1"/>
  <c r="R8130" i="1"/>
  <c r="Q8131" i="1"/>
  <c r="R8131" i="1"/>
  <c r="Q8132" i="1"/>
  <c r="R8132" i="1"/>
  <c r="Q8133" i="1"/>
  <c r="R8133" i="1"/>
  <c r="Q8134" i="1"/>
  <c r="R8134" i="1"/>
  <c r="Q8135" i="1"/>
  <c r="R8135" i="1"/>
  <c r="Q8136" i="1"/>
  <c r="R8136" i="1"/>
  <c r="Q8137" i="1"/>
  <c r="R8137" i="1"/>
  <c r="Q8138" i="1"/>
  <c r="R8138" i="1"/>
  <c r="Q8139" i="1"/>
  <c r="R8139" i="1"/>
  <c r="Q8140" i="1"/>
  <c r="R8140" i="1"/>
  <c r="Q8141" i="1"/>
  <c r="R8141" i="1"/>
  <c r="Q8142" i="1"/>
  <c r="R8142" i="1"/>
  <c r="Q8143" i="1"/>
  <c r="R8143" i="1"/>
  <c r="Q8144" i="1"/>
  <c r="R8144" i="1"/>
  <c r="Q8145" i="1"/>
  <c r="R8145" i="1"/>
  <c r="Q8146" i="1"/>
  <c r="R8146" i="1"/>
  <c r="Q8147" i="1"/>
  <c r="R8147" i="1"/>
  <c r="Q8148" i="1"/>
  <c r="R8148" i="1"/>
  <c r="Q8149" i="1"/>
  <c r="R8149" i="1"/>
  <c r="Q8150" i="1"/>
  <c r="R8150" i="1"/>
  <c r="Q8151" i="1"/>
  <c r="R8151" i="1"/>
  <c r="Q8152" i="1"/>
  <c r="R8152" i="1"/>
  <c r="Q8153" i="1"/>
  <c r="R8153" i="1"/>
  <c r="Q8154" i="1"/>
  <c r="R8154" i="1"/>
  <c r="Q8155" i="1"/>
  <c r="R8155" i="1"/>
  <c r="Q8156" i="1"/>
  <c r="R8156" i="1"/>
  <c r="Q8157" i="1"/>
  <c r="R8157" i="1"/>
  <c r="Q8158" i="1"/>
  <c r="R8158" i="1"/>
  <c r="Q8159" i="1"/>
  <c r="R8159" i="1"/>
  <c r="Q8160" i="1"/>
  <c r="R8160" i="1"/>
  <c r="Q8161" i="1"/>
  <c r="R8161" i="1"/>
  <c r="Q8162" i="1"/>
  <c r="R8162" i="1"/>
  <c r="Q8163" i="1"/>
  <c r="R8163" i="1"/>
  <c r="Q8164" i="1"/>
  <c r="R8164" i="1"/>
  <c r="Q8165" i="1"/>
  <c r="R8165" i="1"/>
  <c r="Q8166" i="1"/>
  <c r="R8166" i="1"/>
  <c r="Q8167" i="1"/>
  <c r="R8167" i="1"/>
  <c r="Q8168" i="1"/>
  <c r="R8168" i="1"/>
  <c r="Q8169" i="1"/>
  <c r="R8169" i="1"/>
  <c r="Q8170" i="1"/>
  <c r="R8170" i="1"/>
  <c r="Q8171" i="1"/>
  <c r="R8171" i="1"/>
  <c r="Q8172" i="1"/>
  <c r="R8172" i="1"/>
  <c r="Q8173" i="1"/>
  <c r="R8173" i="1"/>
  <c r="Q8174" i="1"/>
  <c r="R8174" i="1"/>
  <c r="Q8175" i="1"/>
  <c r="R8175" i="1"/>
  <c r="Q8176" i="1"/>
  <c r="R8176" i="1"/>
  <c r="Q8177" i="1"/>
  <c r="R8177" i="1"/>
  <c r="Q8178" i="1"/>
  <c r="R8178" i="1"/>
  <c r="Q8179" i="1"/>
  <c r="R8179" i="1"/>
  <c r="Q8180" i="1"/>
  <c r="R8180" i="1"/>
  <c r="Q8181" i="1"/>
  <c r="R8181" i="1"/>
  <c r="Q8182" i="1"/>
  <c r="R8182" i="1"/>
  <c r="Q8183" i="1"/>
  <c r="R8183" i="1"/>
  <c r="Q8184" i="1"/>
  <c r="R8184" i="1"/>
  <c r="Q8185" i="1"/>
  <c r="R8185" i="1"/>
  <c r="Q8186" i="1"/>
  <c r="R8186" i="1"/>
  <c r="Q8187" i="1"/>
  <c r="R8187" i="1"/>
  <c r="Q8188" i="1"/>
  <c r="R8188" i="1"/>
  <c r="Q8189" i="1"/>
  <c r="R8189" i="1"/>
  <c r="Q8190" i="1"/>
  <c r="R8190" i="1"/>
  <c r="Q8191" i="1"/>
  <c r="R8191" i="1"/>
  <c r="Q8192" i="1"/>
  <c r="R8192" i="1"/>
  <c r="Q8193" i="1"/>
  <c r="R8193" i="1"/>
  <c r="Q8194" i="1"/>
  <c r="R8194" i="1"/>
  <c r="Q8195" i="1"/>
  <c r="R8195" i="1"/>
  <c r="Q8196" i="1"/>
  <c r="R8196" i="1"/>
  <c r="Q8197" i="1"/>
  <c r="R8197" i="1"/>
  <c r="Q8198" i="1"/>
  <c r="R8198" i="1"/>
  <c r="Q8199" i="1"/>
  <c r="R8199" i="1"/>
  <c r="Q8200" i="1"/>
  <c r="R8200" i="1"/>
  <c r="Q8201" i="1"/>
  <c r="R8201" i="1"/>
  <c r="Q8202" i="1"/>
  <c r="R8202" i="1"/>
  <c r="Q8203" i="1"/>
  <c r="R8203" i="1"/>
  <c r="Q8204" i="1"/>
  <c r="R8204" i="1"/>
  <c r="Q8205" i="1"/>
  <c r="R8205" i="1"/>
  <c r="Q8206" i="1"/>
  <c r="R8206" i="1"/>
  <c r="Q8207" i="1"/>
  <c r="R8207" i="1"/>
  <c r="Q8208" i="1"/>
  <c r="R8208" i="1"/>
  <c r="Q8209" i="1"/>
  <c r="R8209" i="1"/>
  <c r="Q8210" i="1"/>
  <c r="R8210" i="1"/>
  <c r="Q8211" i="1"/>
  <c r="R8211" i="1"/>
  <c r="Q8212" i="1"/>
  <c r="R8212" i="1"/>
  <c r="Q8213" i="1"/>
  <c r="R8213" i="1"/>
  <c r="Q8214" i="1"/>
  <c r="R8214" i="1"/>
  <c r="Q8215" i="1"/>
  <c r="R8215" i="1"/>
  <c r="Q8216" i="1"/>
  <c r="R8216" i="1"/>
  <c r="Q8217" i="1"/>
  <c r="R8217" i="1"/>
  <c r="Q8218" i="1"/>
  <c r="R8218" i="1"/>
  <c r="Q8219" i="1"/>
  <c r="R8219" i="1"/>
  <c r="Q8220" i="1"/>
  <c r="R8220" i="1"/>
  <c r="Q8221" i="1"/>
  <c r="R8221" i="1"/>
  <c r="Q8222" i="1"/>
  <c r="R8222" i="1"/>
  <c r="Q8223" i="1"/>
  <c r="R8223" i="1"/>
  <c r="Q8224" i="1"/>
  <c r="R8224" i="1"/>
  <c r="Q8225" i="1"/>
  <c r="R8225" i="1"/>
  <c r="Q8226" i="1"/>
  <c r="R8226" i="1"/>
  <c r="Q8227" i="1"/>
  <c r="R8227" i="1"/>
  <c r="Q8228" i="1"/>
  <c r="R8228" i="1"/>
  <c r="Q8229" i="1"/>
  <c r="R8229" i="1"/>
  <c r="Q8230" i="1"/>
  <c r="R8230" i="1"/>
  <c r="Q8231" i="1"/>
  <c r="R8231" i="1"/>
  <c r="Q8232" i="1"/>
  <c r="R8232" i="1"/>
  <c r="Q8233" i="1"/>
  <c r="R8233" i="1"/>
  <c r="Q8234" i="1"/>
  <c r="R8234" i="1"/>
  <c r="Q8235" i="1"/>
  <c r="R8235" i="1"/>
  <c r="Q8236" i="1"/>
  <c r="R8236" i="1"/>
  <c r="Q8237" i="1"/>
  <c r="R8237" i="1"/>
  <c r="Q8238" i="1"/>
  <c r="R8238" i="1"/>
  <c r="Q8239" i="1"/>
  <c r="R8239" i="1"/>
  <c r="Q8240" i="1"/>
  <c r="R8240" i="1"/>
  <c r="Q8241" i="1"/>
  <c r="R8241" i="1"/>
  <c r="Q8242" i="1"/>
  <c r="R8242" i="1"/>
  <c r="Q8243" i="1"/>
  <c r="R8243" i="1"/>
  <c r="Q8244" i="1"/>
  <c r="R8244" i="1"/>
  <c r="Q8245" i="1"/>
  <c r="R8245" i="1"/>
  <c r="Q8246" i="1"/>
  <c r="R8246" i="1"/>
  <c r="Q8247" i="1"/>
  <c r="R8247" i="1"/>
  <c r="Q8248" i="1"/>
  <c r="R8248" i="1"/>
  <c r="Q8249" i="1"/>
  <c r="R8249" i="1"/>
  <c r="Q8250" i="1"/>
  <c r="R8250" i="1"/>
  <c r="Q8251" i="1"/>
  <c r="R8251" i="1"/>
  <c r="Q8252" i="1"/>
  <c r="R8252" i="1"/>
  <c r="Q8253" i="1"/>
  <c r="R8253" i="1"/>
  <c r="Q8254" i="1"/>
  <c r="R8254" i="1"/>
  <c r="Q8255" i="1"/>
  <c r="R8255" i="1"/>
  <c r="Q8256" i="1"/>
  <c r="R8256" i="1"/>
  <c r="Q8257" i="1"/>
  <c r="R8257" i="1"/>
  <c r="Q8258" i="1"/>
  <c r="R8258" i="1"/>
  <c r="Q8259" i="1"/>
  <c r="R8259" i="1"/>
  <c r="Q8260" i="1"/>
  <c r="R8260" i="1"/>
  <c r="Q8261" i="1"/>
  <c r="R8261" i="1"/>
  <c r="Q8262" i="1"/>
  <c r="R8262" i="1"/>
  <c r="Q8263" i="1"/>
  <c r="R8263" i="1"/>
  <c r="Q8264" i="1"/>
  <c r="R8264" i="1"/>
  <c r="Q8265" i="1"/>
  <c r="R8265" i="1"/>
  <c r="Q8266" i="1"/>
  <c r="R8266" i="1"/>
  <c r="Q8267" i="1"/>
  <c r="R8267" i="1"/>
  <c r="Q8268" i="1"/>
  <c r="R8268" i="1"/>
  <c r="Q8269" i="1"/>
  <c r="R8269" i="1"/>
  <c r="Q8270" i="1"/>
  <c r="R8270" i="1"/>
  <c r="Q8271" i="1"/>
  <c r="R8271" i="1"/>
  <c r="Q8272" i="1"/>
  <c r="R8272" i="1"/>
  <c r="Q8273" i="1"/>
  <c r="R8273" i="1"/>
  <c r="Q8274" i="1"/>
  <c r="R8274" i="1"/>
  <c r="Q8275" i="1"/>
  <c r="R8275" i="1"/>
  <c r="Q8276" i="1"/>
  <c r="R8276" i="1"/>
  <c r="Q8277" i="1"/>
  <c r="R8277" i="1"/>
  <c r="Q8278" i="1"/>
  <c r="R8278" i="1"/>
  <c r="Q8279" i="1"/>
  <c r="R8279" i="1"/>
  <c r="Q8280" i="1"/>
  <c r="R8280" i="1"/>
  <c r="Q8281" i="1"/>
  <c r="R8281" i="1"/>
  <c r="Q8282" i="1"/>
  <c r="R8282" i="1"/>
  <c r="Q8283" i="1"/>
  <c r="R8283" i="1"/>
  <c r="Q8284" i="1"/>
  <c r="R8284" i="1"/>
  <c r="Q8285" i="1"/>
  <c r="R8285" i="1"/>
  <c r="Q8286" i="1"/>
  <c r="R8286" i="1"/>
  <c r="Q8287" i="1"/>
  <c r="R8287" i="1"/>
  <c r="Q8288" i="1"/>
  <c r="R8288" i="1"/>
  <c r="Q8289" i="1"/>
  <c r="R8289" i="1"/>
  <c r="Q8290" i="1"/>
  <c r="R8290" i="1"/>
  <c r="Q8291" i="1"/>
  <c r="R8291" i="1"/>
  <c r="Q8292" i="1"/>
  <c r="R8292" i="1"/>
  <c r="Q8293" i="1"/>
  <c r="R8293" i="1"/>
  <c r="Q8294" i="1"/>
  <c r="R8294" i="1"/>
  <c r="Q8295" i="1"/>
  <c r="R8295" i="1"/>
  <c r="Q8296" i="1"/>
  <c r="R8296" i="1"/>
  <c r="Q8297" i="1"/>
  <c r="R8297" i="1"/>
  <c r="Q8298" i="1"/>
  <c r="R8298" i="1"/>
  <c r="Q8299" i="1"/>
  <c r="R8299" i="1"/>
  <c r="Q8300" i="1"/>
  <c r="R8300" i="1"/>
  <c r="Q8301" i="1"/>
  <c r="R8301" i="1"/>
  <c r="Q8302" i="1"/>
  <c r="R8302" i="1"/>
  <c r="Q8303" i="1"/>
  <c r="R8303" i="1"/>
  <c r="Q8304" i="1"/>
  <c r="R8304" i="1"/>
  <c r="Q8305" i="1"/>
  <c r="R8305" i="1"/>
  <c r="Q8306" i="1"/>
  <c r="R8306" i="1"/>
  <c r="Q8307" i="1"/>
  <c r="R8307" i="1"/>
  <c r="Q8308" i="1"/>
  <c r="R8308" i="1"/>
  <c r="Q8309" i="1"/>
  <c r="R8309" i="1"/>
  <c r="Q8310" i="1"/>
  <c r="R8310" i="1"/>
  <c r="Q8311" i="1"/>
  <c r="R8311" i="1"/>
  <c r="Q8312" i="1"/>
  <c r="R8312" i="1"/>
  <c r="Q8313" i="1"/>
  <c r="R8313" i="1"/>
  <c r="Q8314" i="1"/>
  <c r="R8314" i="1"/>
  <c r="Q8315" i="1"/>
  <c r="R8315" i="1"/>
  <c r="Q8316" i="1"/>
  <c r="R8316" i="1"/>
  <c r="Q8317" i="1"/>
  <c r="R8317" i="1"/>
  <c r="Q8318" i="1"/>
  <c r="R8318" i="1"/>
  <c r="Q8319" i="1"/>
  <c r="R8319" i="1"/>
  <c r="Q8320" i="1"/>
  <c r="R8320" i="1"/>
  <c r="Q8321" i="1"/>
  <c r="R8321" i="1"/>
  <c r="Q8322" i="1"/>
  <c r="R8322" i="1"/>
  <c r="Q8323" i="1"/>
  <c r="R8323" i="1"/>
  <c r="Q8324" i="1"/>
  <c r="R8324" i="1"/>
  <c r="Q8325" i="1"/>
  <c r="R8325" i="1"/>
  <c r="Q8326" i="1"/>
  <c r="R8326" i="1"/>
  <c r="Q8327" i="1"/>
  <c r="R8327" i="1"/>
  <c r="Q8328" i="1"/>
  <c r="R8328" i="1"/>
  <c r="Q8329" i="1"/>
  <c r="R8329" i="1"/>
  <c r="Q8330" i="1"/>
  <c r="R8330" i="1"/>
  <c r="Q8331" i="1"/>
  <c r="R8331" i="1"/>
  <c r="Q8332" i="1"/>
  <c r="R8332" i="1"/>
  <c r="Q8333" i="1"/>
  <c r="R8333" i="1"/>
  <c r="Q8334" i="1"/>
  <c r="R8334" i="1"/>
  <c r="Q8335" i="1"/>
  <c r="R8335" i="1"/>
  <c r="Q8336" i="1"/>
  <c r="R8336" i="1"/>
  <c r="Q8337" i="1"/>
  <c r="R8337" i="1"/>
  <c r="Q8338" i="1"/>
  <c r="R8338" i="1"/>
  <c r="Q8339" i="1"/>
  <c r="R8339" i="1"/>
  <c r="Q8340" i="1"/>
  <c r="R8340" i="1"/>
  <c r="Q8341" i="1"/>
  <c r="R8341" i="1"/>
  <c r="Q8342" i="1"/>
  <c r="R8342" i="1"/>
  <c r="Q8343" i="1"/>
  <c r="R8343" i="1"/>
  <c r="Q8344" i="1"/>
  <c r="R8344" i="1"/>
  <c r="Q8345" i="1"/>
  <c r="R8345" i="1"/>
  <c r="Q8346" i="1"/>
  <c r="R8346" i="1"/>
  <c r="Q8347" i="1"/>
  <c r="R8347" i="1"/>
  <c r="Q8348" i="1"/>
  <c r="R8348" i="1"/>
  <c r="Q8349" i="1"/>
  <c r="R8349" i="1"/>
  <c r="Q8350" i="1"/>
  <c r="R8350" i="1"/>
  <c r="Q8351" i="1"/>
  <c r="R8351" i="1"/>
  <c r="Q8352" i="1"/>
  <c r="R8352" i="1"/>
  <c r="Q8353" i="1"/>
  <c r="R8353" i="1"/>
  <c r="Q8354" i="1"/>
  <c r="R8354" i="1"/>
  <c r="Q8355" i="1"/>
  <c r="R8355" i="1"/>
  <c r="Q8356" i="1"/>
  <c r="R8356" i="1"/>
  <c r="Q8357" i="1"/>
  <c r="R8357" i="1"/>
  <c r="Q8358" i="1"/>
  <c r="R8358" i="1"/>
  <c r="Q8359" i="1"/>
  <c r="R8359" i="1"/>
  <c r="Q8360" i="1"/>
  <c r="R8360" i="1"/>
  <c r="Q8361" i="1"/>
  <c r="R8361" i="1"/>
  <c r="Q8362" i="1"/>
  <c r="R8362" i="1"/>
  <c r="Q8363" i="1"/>
  <c r="R8363" i="1"/>
  <c r="Q8364" i="1"/>
  <c r="R8364" i="1"/>
  <c r="Q8365" i="1"/>
  <c r="R8365" i="1"/>
  <c r="Q8366" i="1"/>
  <c r="R8366" i="1"/>
  <c r="Q8367" i="1"/>
  <c r="R8367" i="1"/>
  <c r="Q8368" i="1"/>
  <c r="R8368" i="1"/>
  <c r="Q8369" i="1"/>
  <c r="R8369" i="1"/>
  <c r="Q8370" i="1"/>
  <c r="R8370" i="1"/>
  <c r="Q8371" i="1"/>
  <c r="R8371" i="1"/>
  <c r="Q8372" i="1"/>
  <c r="R8372" i="1"/>
  <c r="Q8373" i="1"/>
  <c r="R8373" i="1"/>
  <c r="Q8374" i="1"/>
  <c r="R8374" i="1"/>
  <c r="Q8375" i="1"/>
  <c r="R8375" i="1"/>
  <c r="Q8376" i="1"/>
  <c r="R8376" i="1"/>
  <c r="Q8377" i="1"/>
  <c r="R8377" i="1"/>
  <c r="Q8378" i="1"/>
  <c r="R8378" i="1"/>
  <c r="Q8379" i="1"/>
  <c r="R8379" i="1"/>
  <c r="Q8380" i="1"/>
  <c r="R8380" i="1"/>
  <c r="Q8381" i="1"/>
  <c r="R8381" i="1"/>
  <c r="Q8382" i="1"/>
  <c r="R8382" i="1"/>
  <c r="Q8383" i="1"/>
  <c r="R8383" i="1"/>
  <c r="Q8384" i="1"/>
  <c r="R8384" i="1"/>
  <c r="Q8385" i="1"/>
  <c r="R8385" i="1"/>
  <c r="Q8386" i="1"/>
  <c r="R8386" i="1"/>
  <c r="Q8387" i="1"/>
  <c r="R8387" i="1"/>
  <c r="Q8388" i="1"/>
  <c r="R8388" i="1"/>
  <c r="Q8389" i="1"/>
  <c r="R8389" i="1"/>
  <c r="Q8390" i="1"/>
  <c r="R8390" i="1"/>
  <c r="Q8391" i="1"/>
  <c r="R8391" i="1"/>
  <c r="Q8392" i="1"/>
  <c r="R8392" i="1"/>
  <c r="Q8393" i="1"/>
  <c r="R8393" i="1"/>
  <c r="Q8394" i="1"/>
  <c r="R8394" i="1"/>
  <c r="Q8395" i="1"/>
  <c r="R8395" i="1"/>
  <c r="Q8396" i="1"/>
  <c r="R8396" i="1"/>
  <c r="Q8397" i="1"/>
  <c r="R8397" i="1"/>
  <c r="Q8398" i="1"/>
  <c r="R8398" i="1"/>
  <c r="Q8399" i="1"/>
  <c r="R8399" i="1"/>
  <c r="Q8400" i="1"/>
  <c r="R8400" i="1"/>
  <c r="Q8401" i="1"/>
  <c r="R8401" i="1"/>
  <c r="Q8402" i="1"/>
  <c r="R8402" i="1"/>
  <c r="Q8403" i="1"/>
  <c r="R8403" i="1"/>
  <c r="Q8404" i="1"/>
  <c r="R8404" i="1"/>
  <c r="Q8405" i="1"/>
  <c r="R8405" i="1"/>
  <c r="Q8406" i="1"/>
  <c r="R8406" i="1"/>
  <c r="Q8407" i="1"/>
  <c r="R8407" i="1"/>
  <c r="Q8408" i="1"/>
  <c r="R8408" i="1"/>
  <c r="Q8409" i="1"/>
  <c r="R8409" i="1"/>
  <c r="Q8410" i="1"/>
  <c r="R8410" i="1"/>
  <c r="Q8411" i="1"/>
  <c r="R8411" i="1"/>
  <c r="Q8412" i="1"/>
  <c r="R8412" i="1"/>
  <c r="Q8413" i="1"/>
  <c r="R8413" i="1"/>
  <c r="Q8414" i="1"/>
  <c r="R8414" i="1"/>
  <c r="Q8415" i="1"/>
  <c r="R8415" i="1"/>
  <c r="Q8416" i="1"/>
  <c r="R8416" i="1"/>
  <c r="Q8417" i="1"/>
  <c r="R8417" i="1"/>
  <c r="Q8418" i="1"/>
  <c r="R8418" i="1"/>
  <c r="Q8419" i="1"/>
  <c r="R8419" i="1"/>
  <c r="Q8420" i="1"/>
  <c r="R8420" i="1"/>
  <c r="Q8421" i="1"/>
  <c r="R8421" i="1"/>
  <c r="Q8422" i="1"/>
  <c r="R8422" i="1"/>
  <c r="Q8423" i="1"/>
  <c r="R8423" i="1"/>
  <c r="Q8424" i="1"/>
  <c r="R8424" i="1"/>
  <c r="Q8425" i="1"/>
  <c r="R8425" i="1"/>
  <c r="Q8426" i="1"/>
  <c r="R8426" i="1"/>
  <c r="Q8427" i="1"/>
  <c r="R8427" i="1"/>
  <c r="Q8428" i="1"/>
  <c r="R8428" i="1"/>
  <c r="Q8429" i="1"/>
  <c r="R8429" i="1"/>
  <c r="Q8430" i="1"/>
  <c r="R8430" i="1"/>
  <c r="Q8431" i="1"/>
  <c r="R8431" i="1"/>
  <c r="Q8432" i="1"/>
  <c r="R8432" i="1"/>
  <c r="Q8433" i="1"/>
  <c r="R8433" i="1"/>
  <c r="Q8434" i="1"/>
  <c r="R8434" i="1"/>
  <c r="Q8435" i="1"/>
  <c r="R8435" i="1"/>
  <c r="Q8436" i="1"/>
  <c r="R8436" i="1"/>
  <c r="Q8437" i="1"/>
  <c r="R8437" i="1"/>
  <c r="Q8438" i="1"/>
  <c r="R8438" i="1"/>
  <c r="Q8439" i="1"/>
  <c r="R8439" i="1"/>
  <c r="Q8440" i="1"/>
  <c r="R8440" i="1"/>
  <c r="Q8441" i="1"/>
  <c r="R8441" i="1"/>
  <c r="Q8442" i="1"/>
  <c r="R8442" i="1"/>
  <c r="Q8443" i="1"/>
  <c r="R8443" i="1"/>
  <c r="Q8444" i="1"/>
  <c r="R8444" i="1"/>
  <c r="Q8445" i="1"/>
  <c r="R8445" i="1"/>
  <c r="Q8446" i="1"/>
  <c r="R8446" i="1"/>
  <c r="Q8447" i="1"/>
  <c r="R8447" i="1"/>
  <c r="Q8448" i="1"/>
  <c r="R8448" i="1"/>
  <c r="Q8449" i="1"/>
  <c r="R8449" i="1"/>
  <c r="Q8450" i="1"/>
  <c r="R8450" i="1"/>
  <c r="Q8451" i="1"/>
  <c r="R8451" i="1"/>
  <c r="Q8452" i="1"/>
  <c r="R8452" i="1"/>
  <c r="Q8453" i="1"/>
  <c r="R8453" i="1"/>
  <c r="Q8454" i="1"/>
  <c r="R8454" i="1"/>
  <c r="Q8455" i="1"/>
  <c r="R8455" i="1"/>
  <c r="Q8456" i="1"/>
  <c r="R8456" i="1"/>
  <c r="Q8457" i="1"/>
  <c r="R8457" i="1"/>
  <c r="Q8458" i="1"/>
  <c r="R8458" i="1"/>
  <c r="Q8459" i="1"/>
  <c r="R8459" i="1"/>
  <c r="Q8460" i="1"/>
  <c r="R8460" i="1"/>
  <c r="Q8461" i="1"/>
  <c r="R8461" i="1"/>
  <c r="Q8462" i="1"/>
  <c r="R8462" i="1"/>
  <c r="Q8463" i="1"/>
  <c r="R8463" i="1"/>
  <c r="Q8464" i="1"/>
  <c r="R8464" i="1"/>
  <c r="Q8465" i="1"/>
  <c r="R8465" i="1"/>
  <c r="Q8466" i="1"/>
  <c r="R8466" i="1"/>
  <c r="Q8467" i="1"/>
  <c r="R8467" i="1"/>
  <c r="Q8468" i="1"/>
  <c r="R8468" i="1"/>
  <c r="Q8469" i="1"/>
  <c r="R8469" i="1"/>
  <c r="Q8470" i="1"/>
  <c r="R8470" i="1"/>
  <c r="Q8471" i="1"/>
  <c r="R8471" i="1"/>
  <c r="Q8472" i="1"/>
  <c r="R8472" i="1"/>
  <c r="Q8473" i="1"/>
  <c r="R8473" i="1"/>
  <c r="Q8474" i="1"/>
  <c r="R8474" i="1"/>
  <c r="Q8475" i="1"/>
  <c r="R8475" i="1"/>
  <c r="Q8476" i="1"/>
  <c r="R8476" i="1"/>
  <c r="Q8477" i="1"/>
  <c r="R8477" i="1"/>
  <c r="Q8478" i="1"/>
  <c r="R8478" i="1"/>
  <c r="Q8479" i="1"/>
  <c r="R8479" i="1"/>
  <c r="Q8480" i="1"/>
  <c r="R8480" i="1"/>
  <c r="Q8481" i="1"/>
  <c r="R8481" i="1"/>
  <c r="Q8482" i="1"/>
  <c r="R8482" i="1"/>
  <c r="Q8483" i="1"/>
  <c r="R8483" i="1"/>
  <c r="Q8484" i="1"/>
  <c r="R8484" i="1"/>
  <c r="Q8485" i="1"/>
  <c r="R8485" i="1"/>
  <c r="Q8486" i="1"/>
  <c r="R8486" i="1"/>
  <c r="Q8487" i="1"/>
  <c r="R8487" i="1"/>
  <c r="Q8488" i="1"/>
  <c r="R8488" i="1"/>
  <c r="Q8489" i="1"/>
  <c r="R8489" i="1"/>
  <c r="Q8490" i="1"/>
  <c r="R8490" i="1"/>
  <c r="Q8491" i="1"/>
  <c r="R8491" i="1"/>
  <c r="Q8492" i="1"/>
  <c r="R8492" i="1"/>
  <c r="Q8493" i="1"/>
  <c r="R8493" i="1"/>
  <c r="Q8494" i="1"/>
  <c r="R8494" i="1"/>
  <c r="Q8495" i="1"/>
  <c r="R8495" i="1"/>
  <c r="Q8496" i="1"/>
  <c r="R8496" i="1"/>
  <c r="Q8497" i="1"/>
  <c r="R8497" i="1"/>
  <c r="Q8498" i="1"/>
  <c r="R8498" i="1"/>
  <c r="Q8499" i="1"/>
  <c r="R8499" i="1"/>
  <c r="Q8500" i="1"/>
  <c r="R8500" i="1"/>
  <c r="Q8501" i="1"/>
  <c r="R8501" i="1"/>
  <c r="Q8502" i="1"/>
  <c r="R8502" i="1"/>
  <c r="Q8503" i="1"/>
  <c r="R8503" i="1"/>
  <c r="Q8504" i="1"/>
  <c r="R8504" i="1"/>
  <c r="Q8505" i="1"/>
  <c r="R8505" i="1"/>
  <c r="Q8506" i="1"/>
  <c r="R8506" i="1"/>
  <c r="Q8507" i="1"/>
  <c r="R8507" i="1"/>
  <c r="Q8508" i="1"/>
  <c r="R8508" i="1"/>
  <c r="Q8509" i="1"/>
  <c r="R8509" i="1"/>
  <c r="Q8510" i="1"/>
  <c r="R8510" i="1"/>
  <c r="Q8511" i="1"/>
  <c r="R8511" i="1"/>
  <c r="Q8512" i="1"/>
  <c r="R8512" i="1"/>
  <c r="Q8513" i="1"/>
  <c r="R8513" i="1"/>
  <c r="Q8514" i="1"/>
  <c r="R8514" i="1"/>
  <c r="Q8515" i="1"/>
  <c r="R8515" i="1"/>
  <c r="Q8516" i="1"/>
  <c r="R8516" i="1"/>
  <c r="Q8517" i="1"/>
  <c r="R8517" i="1"/>
  <c r="Q8518" i="1"/>
  <c r="R8518" i="1"/>
  <c r="Q8519" i="1"/>
  <c r="R8519" i="1"/>
  <c r="Q8520" i="1"/>
  <c r="R8520" i="1"/>
  <c r="Q8521" i="1"/>
  <c r="R8521" i="1"/>
  <c r="Q8522" i="1"/>
  <c r="R8522" i="1"/>
  <c r="Q8523" i="1"/>
  <c r="R8523" i="1"/>
  <c r="Q8524" i="1"/>
  <c r="R8524" i="1"/>
  <c r="Q8525" i="1"/>
  <c r="R8525" i="1"/>
  <c r="Q8526" i="1"/>
  <c r="R8526" i="1"/>
  <c r="Q8527" i="1"/>
  <c r="R8527" i="1"/>
  <c r="Q8528" i="1"/>
  <c r="R8528" i="1"/>
  <c r="Q8529" i="1"/>
  <c r="R8529" i="1"/>
  <c r="Q8530" i="1"/>
  <c r="R8530" i="1"/>
  <c r="Q8531" i="1"/>
  <c r="R8531" i="1"/>
  <c r="Q8532" i="1"/>
  <c r="R8532" i="1"/>
  <c r="Q8533" i="1"/>
  <c r="R8533" i="1"/>
  <c r="Q8534" i="1"/>
  <c r="R8534" i="1"/>
  <c r="Q8535" i="1"/>
  <c r="R8535" i="1"/>
  <c r="Q8536" i="1"/>
  <c r="R8536" i="1"/>
  <c r="Q8537" i="1"/>
  <c r="R8537" i="1"/>
  <c r="Q8538" i="1"/>
  <c r="R8538" i="1"/>
  <c r="Q8539" i="1"/>
  <c r="R8539" i="1"/>
  <c r="Q8540" i="1"/>
  <c r="R8540" i="1"/>
  <c r="Q8541" i="1"/>
  <c r="R8541" i="1"/>
  <c r="Q8542" i="1"/>
  <c r="R8542" i="1"/>
  <c r="Q8543" i="1"/>
  <c r="R8543" i="1"/>
  <c r="Q8544" i="1"/>
  <c r="R8544" i="1"/>
  <c r="Q8545" i="1"/>
  <c r="R8545" i="1"/>
  <c r="Q8546" i="1"/>
  <c r="R8546" i="1"/>
  <c r="Q8547" i="1"/>
  <c r="R8547" i="1"/>
  <c r="Q8548" i="1"/>
  <c r="R8548" i="1"/>
  <c r="Q8549" i="1"/>
  <c r="R8549" i="1"/>
  <c r="Q8550" i="1"/>
  <c r="R8550" i="1"/>
  <c r="Q8551" i="1"/>
  <c r="R8551" i="1"/>
  <c r="Q8552" i="1"/>
  <c r="R8552" i="1"/>
  <c r="Q8553" i="1"/>
  <c r="R8553" i="1"/>
  <c r="Q8554" i="1"/>
  <c r="R8554" i="1"/>
  <c r="Q8555" i="1"/>
  <c r="R8555" i="1"/>
  <c r="Q8556" i="1"/>
  <c r="R8556" i="1"/>
  <c r="Q8557" i="1"/>
  <c r="R8557" i="1"/>
  <c r="Q8558" i="1"/>
  <c r="R8558" i="1"/>
  <c r="Q8559" i="1"/>
  <c r="R8559" i="1"/>
  <c r="Q8560" i="1"/>
  <c r="R8560" i="1"/>
  <c r="Q8561" i="1"/>
  <c r="R8561" i="1"/>
  <c r="Q8562" i="1"/>
  <c r="R8562" i="1"/>
  <c r="Q8563" i="1"/>
  <c r="R8563" i="1"/>
  <c r="Q8564" i="1"/>
  <c r="R8564" i="1"/>
  <c r="Q8565" i="1"/>
  <c r="R8565" i="1"/>
  <c r="Q8566" i="1"/>
  <c r="R8566" i="1"/>
  <c r="Q8567" i="1"/>
  <c r="R8567" i="1"/>
  <c r="Q8568" i="1"/>
  <c r="R8568" i="1"/>
  <c r="Q8569" i="1"/>
  <c r="R8569" i="1"/>
  <c r="Q8570" i="1"/>
  <c r="R8570" i="1"/>
  <c r="Q8571" i="1"/>
  <c r="R8571" i="1"/>
  <c r="Q8572" i="1"/>
  <c r="R8572" i="1"/>
  <c r="Q8573" i="1"/>
  <c r="R8573" i="1"/>
  <c r="Q8574" i="1"/>
  <c r="R8574" i="1"/>
  <c r="Q8575" i="1"/>
  <c r="R8575" i="1"/>
  <c r="Q8576" i="1"/>
  <c r="R8576" i="1"/>
  <c r="Q8577" i="1"/>
  <c r="R8577" i="1"/>
  <c r="Q8578" i="1"/>
  <c r="R8578" i="1"/>
  <c r="Q8579" i="1"/>
  <c r="R8579" i="1"/>
  <c r="Q8580" i="1"/>
  <c r="R8580" i="1"/>
  <c r="Q8581" i="1"/>
  <c r="R8581" i="1"/>
  <c r="Q8582" i="1"/>
  <c r="R8582" i="1"/>
  <c r="Q8583" i="1"/>
  <c r="R8583" i="1"/>
  <c r="Q8584" i="1"/>
  <c r="R8584" i="1"/>
  <c r="Q8585" i="1"/>
  <c r="R8585" i="1"/>
  <c r="Q8586" i="1"/>
  <c r="R8586" i="1"/>
  <c r="Q8587" i="1"/>
  <c r="R8587" i="1"/>
  <c r="Q8588" i="1"/>
  <c r="R8588" i="1"/>
  <c r="Q8589" i="1"/>
  <c r="R8589" i="1"/>
  <c r="Q8590" i="1"/>
  <c r="R8590" i="1"/>
  <c r="Q8591" i="1"/>
  <c r="R8591" i="1"/>
  <c r="Q8592" i="1"/>
  <c r="R8592" i="1"/>
  <c r="Q8593" i="1"/>
  <c r="R8593" i="1"/>
  <c r="Q8594" i="1"/>
  <c r="R8594" i="1"/>
  <c r="Q8595" i="1"/>
  <c r="R8595" i="1"/>
  <c r="Q8596" i="1"/>
  <c r="R8596" i="1"/>
  <c r="Q8597" i="1"/>
  <c r="R8597" i="1"/>
  <c r="Q8598" i="1"/>
  <c r="R8598" i="1"/>
  <c r="Q8599" i="1"/>
  <c r="R8599" i="1"/>
  <c r="Q8600" i="1"/>
  <c r="R8600" i="1"/>
  <c r="Q8601" i="1"/>
  <c r="R8601" i="1"/>
  <c r="Q8602" i="1"/>
  <c r="R8602" i="1"/>
  <c r="Q8603" i="1"/>
  <c r="R8603" i="1"/>
  <c r="Q8604" i="1"/>
  <c r="R8604" i="1"/>
  <c r="Q8605" i="1"/>
  <c r="R8605" i="1"/>
  <c r="Q8606" i="1"/>
  <c r="R8606" i="1"/>
  <c r="Q8607" i="1"/>
  <c r="R8607" i="1"/>
  <c r="Q8608" i="1"/>
  <c r="R8608" i="1"/>
  <c r="Q8609" i="1"/>
  <c r="R8609" i="1"/>
  <c r="Q8610" i="1"/>
  <c r="R8610" i="1"/>
  <c r="Q8611" i="1"/>
  <c r="R8611" i="1"/>
  <c r="Q8612" i="1"/>
  <c r="R8612" i="1"/>
  <c r="Q8613" i="1"/>
  <c r="R8613" i="1"/>
  <c r="Q8614" i="1"/>
  <c r="R8614" i="1"/>
  <c r="Q8615" i="1"/>
  <c r="R8615" i="1"/>
  <c r="Q8616" i="1"/>
  <c r="R8616" i="1"/>
  <c r="Q8617" i="1"/>
  <c r="R8617" i="1"/>
  <c r="Q8618" i="1"/>
  <c r="R8618" i="1"/>
  <c r="Q8619" i="1"/>
  <c r="R8619" i="1"/>
  <c r="Q8620" i="1"/>
  <c r="R8620" i="1"/>
  <c r="Q8621" i="1"/>
  <c r="R8621" i="1"/>
  <c r="Q8622" i="1"/>
  <c r="R8622" i="1"/>
  <c r="Q8623" i="1"/>
  <c r="R8623" i="1"/>
  <c r="Q8624" i="1"/>
  <c r="R8624" i="1"/>
  <c r="Q8625" i="1"/>
  <c r="R8625" i="1"/>
  <c r="Q8626" i="1"/>
  <c r="R8626" i="1"/>
  <c r="Q8627" i="1"/>
  <c r="R8627" i="1"/>
  <c r="Q8628" i="1"/>
  <c r="R8628" i="1"/>
  <c r="Q8629" i="1"/>
  <c r="R8629" i="1"/>
  <c r="Q8630" i="1"/>
  <c r="R8630" i="1"/>
  <c r="Q8631" i="1"/>
  <c r="R8631" i="1"/>
  <c r="Q8632" i="1"/>
  <c r="R8632" i="1"/>
  <c r="Q8633" i="1"/>
  <c r="R8633" i="1"/>
  <c r="Q8634" i="1"/>
  <c r="R8634" i="1"/>
  <c r="Q8635" i="1"/>
  <c r="R8635" i="1"/>
  <c r="Q8636" i="1"/>
  <c r="R8636" i="1"/>
  <c r="Q8637" i="1"/>
  <c r="R8637" i="1"/>
  <c r="Q8638" i="1"/>
  <c r="R8638" i="1"/>
  <c r="Q8639" i="1"/>
  <c r="R8639" i="1"/>
  <c r="Q8640" i="1"/>
  <c r="R8640" i="1"/>
  <c r="Q8641" i="1"/>
  <c r="R8641" i="1"/>
  <c r="Q8642" i="1"/>
  <c r="R8642" i="1"/>
  <c r="Q8643" i="1"/>
  <c r="R8643" i="1"/>
  <c r="Q8644" i="1"/>
  <c r="R8644" i="1"/>
  <c r="Q8645" i="1"/>
  <c r="R8645" i="1"/>
  <c r="Q8646" i="1"/>
  <c r="R8646" i="1"/>
  <c r="Q8647" i="1"/>
  <c r="R8647" i="1"/>
  <c r="Q8648" i="1"/>
  <c r="R8648" i="1"/>
  <c r="Q8649" i="1"/>
  <c r="R8649" i="1"/>
  <c r="Q8650" i="1"/>
  <c r="R8650" i="1"/>
  <c r="Q8651" i="1"/>
  <c r="R8651" i="1"/>
  <c r="Q8652" i="1"/>
  <c r="R8652" i="1"/>
  <c r="Q8653" i="1"/>
  <c r="R8653" i="1"/>
  <c r="Q8654" i="1"/>
  <c r="R8654" i="1"/>
  <c r="Q8655" i="1"/>
  <c r="R8655" i="1"/>
  <c r="Q8656" i="1"/>
  <c r="R8656" i="1"/>
  <c r="Q8657" i="1"/>
  <c r="R8657" i="1"/>
  <c r="Q8658" i="1"/>
  <c r="R8658" i="1"/>
  <c r="Q8659" i="1"/>
  <c r="R8659" i="1"/>
  <c r="Q8660" i="1"/>
  <c r="R8660" i="1"/>
  <c r="Q8661" i="1"/>
  <c r="R8661" i="1"/>
  <c r="Q8662" i="1"/>
  <c r="R8662" i="1"/>
  <c r="Q8663" i="1"/>
  <c r="R8663" i="1"/>
  <c r="Q8664" i="1"/>
  <c r="R8664" i="1"/>
  <c r="Q8665" i="1"/>
  <c r="R8665" i="1"/>
  <c r="Q8666" i="1"/>
  <c r="R8666" i="1"/>
  <c r="Q8667" i="1"/>
  <c r="R8667" i="1"/>
  <c r="Q8668" i="1"/>
  <c r="R8668" i="1"/>
  <c r="Q8669" i="1"/>
  <c r="R8669" i="1"/>
  <c r="Q8670" i="1"/>
  <c r="R8670" i="1"/>
  <c r="Q8671" i="1"/>
  <c r="R8671" i="1"/>
  <c r="Q8672" i="1"/>
  <c r="R8672" i="1"/>
  <c r="Q8673" i="1"/>
  <c r="R8673" i="1"/>
  <c r="Q8674" i="1"/>
  <c r="R8674" i="1"/>
  <c r="Q8675" i="1"/>
  <c r="R8675" i="1"/>
  <c r="Q8676" i="1"/>
  <c r="R8676" i="1"/>
  <c r="Q8677" i="1"/>
  <c r="R8677" i="1"/>
  <c r="Q8678" i="1"/>
  <c r="R8678" i="1"/>
  <c r="Q8679" i="1"/>
  <c r="R8679" i="1"/>
  <c r="Q8680" i="1"/>
  <c r="R8680" i="1"/>
  <c r="Q8681" i="1"/>
  <c r="R8681" i="1"/>
  <c r="Q8682" i="1"/>
  <c r="R8682" i="1"/>
  <c r="Q8683" i="1"/>
  <c r="R8683" i="1"/>
  <c r="Q8684" i="1"/>
  <c r="R8684" i="1"/>
  <c r="Q8685" i="1"/>
  <c r="R8685" i="1"/>
  <c r="Q8686" i="1"/>
  <c r="R8686" i="1"/>
  <c r="Q8687" i="1"/>
  <c r="R8687" i="1"/>
  <c r="Q8688" i="1"/>
  <c r="R8688" i="1"/>
  <c r="Q8689" i="1"/>
  <c r="R8689" i="1"/>
  <c r="Q8690" i="1"/>
  <c r="R8690" i="1"/>
  <c r="Q8691" i="1"/>
  <c r="R8691" i="1"/>
  <c r="Q8692" i="1"/>
  <c r="R8692" i="1"/>
  <c r="Q8693" i="1"/>
  <c r="R8693" i="1"/>
  <c r="Q8694" i="1"/>
  <c r="R8694" i="1"/>
  <c r="Q8695" i="1"/>
  <c r="R8695" i="1"/>
  <c r="Q8696" i="1"/>
  <c r="R8696" i="1"/>
  <c r="Q8697" i="1"/>
  <c r="R8697" i="1"/>
  <c r="Q8698" i="1"/>
  <c r="R8698" i="1"/>
  <c r="Q8699" i="1"/>
  <c r="R8699" i="1"/>
  <c r="Q8700" i="1"/>
  <c r="R8700" i="1"/>
  <c r="Q8701" i="1"/>
  <c r="R8701" i="1"/>
  <c r="Q8702" i="1"/>
  <c r="R8702" i="1"/>
  <c r="Q8703" i="1"/>
  <c r="R8703" i="1"/>
  <c r="Q8704" i="1"/>
  <c r="R8704" i="1"/>
  <c r="Q8705" i="1"/>
  <c r="R8705" i="1"/>
  <c r="Q8706" i="1"/>
  <c r="R8706" i="1"/>
  <c r="Q8707" i="1"/>
  <c r="R8707" i="1"/>
  <c r="Q8708" i="1"/>
  <c r="R8708" i="1"/>
  <c r="Q8709" i="1"/>
  <c r="R8709" i="1"/>
  <c r="Q8710" i="1"/>
  <c r="R8710" i="1"/>
  <c r="Q8711" i="1"/>
  <c r="R8711" i="1"/>
  <c r="Q8712" i="1"/>
  <c r="R8712" i="1"/>
  <c r="Q8713" i="1"/>
  <c r="R8713" i="1"/>
  <c r="Q8714" i="1"/>
  <c r="R8714" i="1"/>
  <c r="Q8715" i="1"/>
  <c r="R8715" i="1"/>
  <c r="Q8716" i="1"/>
  <c r="R8716" i="1"/>
  <c r="Q8717" i="1"/>
  <c r="R8717" i="1"/>
  <c r="Q8718" i="1"/>
  <c r="R8718" i="1"/>
  <c r="Q8719" i="1"/>
  <c r="R8719" i="1"/>
  <c r="Q8720" i="1"/>
  <c r="R8720" i="1"/>
  <c r="Q8721" i="1"/>
  <c r="R8721" i="1"/>
  <c r="Q8722" i="1"/>
  <c r="R8722" i="1"/>
  <c r="Q8723" i="1"/>
  <c r="R8723" i="1"/>
  <c r="Q8724" i="1"/>
  <c r="R8724" i="1"/>
  <c r="Q8725" i="1"/>
  <c r="R8725" i="1"/>
  <c r="Q8726" i="1"/>
  <c r="R8726" i="1"/>
  <c r="Q8727" i="1"/>
  <c r="R8727" i="1"/>
  <c r="Q8728" i="1"/>
  <c r="R8728" i="1"/>
  <c r="Q8729" i="1"/>
  <c r="R8729" i="1"/>
  <c r="Q8730" i="1"/>
  <c r="R8730" i="1"/>
  <c r="Q8731" i="1"/>
  <c r="R8731" i="1"/>
  <c r="Q8732" i="1"/>
  <c r="R8732" i="1"/>
  <c r="Q8733" i="1"/>
  <c r="R8733" i="1"/>
  <c r="Q8734" i="1"/>
  <c r="R8734" i="1"/>
  <c r="Q8735" i="1"/>
  <c r="R8735" i="1"/>
  <c r="Q8736" i="1"/>
  <c r="R8736" i="1"/>
  <c r="Q8737" i="1"/>
  <c r="R8737" i="1"/>
  <c r="Q8738" i="1"/>
  <c r="R8738" i="1"/>
  <c r="Q8739" i="1"/>
  <c r="R8739" i="1"/>
  <c r="Q8740" i="1"/>
  <c r="R8740" i="1"/>
  <c r="Q8741" i="1"/>
  <c r="R8741" i="1"/>
  <c r="Q8742" i="1"/>
  <c r="R8742" i="1"/>
  <c r="Q8743" i="1"/>
  <c r="R8743" i="1"/>
  <c r="Q8744" i="1"/>
  <c r="R8744" i="1"/>
  <c r="Q8745" i="1"/>
  <c r="R8745" i="1"/>
  <c r="Q8746" i="1"/>
  <c r="R8746" i="1"/>
  <c r="Q8747" i="1"/>
  <c r="R8747" i="1"/>
  <c r="Q8748" i="1"/>
  <c r="R8748" i="1"/>
  <c r="Q8749" i="1"/>
  <c r="R8749" i="1"/>
  <c r="Q8750" i="1"/>
  <c r="R8750" i="1"/>
  <c r="Q8751" i="1"/>
  <c r="R8751" i="1"/>
  <c r="Q8752" i="1"/>
  <c r="R8752" i="1"/>
  <c r="Q8753" i="1"/>
  <c r="R8753" i="1"/>
  <c r="Q8754" i="1"/>
  <c r="R8754" i="1"/>
  <c r="Q8755" i="1"/>
  <c r="R8755" i="1"/>
  <c r="Q8756" i="1"/>
  <c r="R8756" i="1"/>
  <c r="Q8757" i="1"/>
  <c r="R8757" i="1"/>
  <c r="Q8758" i="1"/>
  <c r="R8758" i="1"/>
  <c r="Q8759" i="1"/>
  <c r="R8759" i="1"/>
  <c r="Q8760" i="1"/>
  <c r="R8760" i="1"/>
  <c r="Q8761" i="1"/>
  <c r="R8761" i="1"/>
  <c r="Q8762" i="1"/>
  <c r="R8762" i="1"/>
  <c r="Q8763" i="1"/>
  <c r="R8763" i="1"/>
  <c r="Q8764" i="1"/>
  <c r="R8764" i="1"/>
  <c r="Q8765" i="1"/>
  <c r="R8765" i="1"/>
  <c r="Q8766" i="1"/>
  <c r="R8766" i="1"/>
  <c r="Q8767" i="1"/>
  <c r="R8767" i="1"/>
  <c r="Q8768" i="1"/>
  <c r="R8768" i="1"/>
  <c r="Q8769" i="1"/>
  <c r="R8769" i="1"/>
  <c r="Q8770" i="1"/>
  <c r="R8770" i="1"/>
  <c r="Q8771" i="1"/>
  <c r="R8771" i="1"/>
  <c r="Q8772" i="1"/>
  <c r="R8772" i="1"/>
  <c r="Q8773" i="1"/>
  <c r="R8773" i="1"/>
  <c r="Q8774" i="1"/>
  <c r="R8774" i="1"/>
  <c r="Q8775" i="1"/>
  <c r="R8775" i="1"/>
  <c r="Q8776" i="1"/>
  <c r="R8776" i="1"/>
  <c r="Q8777" i="1"/>
  <c r="R8777" i="1"/>
  <c r="Q8778" i="1"/>
  <c r="R8778" i="1"/>
  <c r="Q8779" i="1"/>
  <c r="R8779" i="1"/>
  <c r="Q8780" i="1"/>
  <c r="R8780" i="1"/>
  <c r="Q8781" i="1"/>
  <c r="R8781" i="1"/>
  <c r="Q8782" i="1"/>
  <c r="R8782" i="1"/>
  <c r="Q8783" i="1"/>
  <c r="R8783" i="1"/>
  <c r="Q8784" i="1"/>
  <c r="R8784" i="1"/>
  <c r="Q8785" i="1"/>
  <c r="R8785" i="1"/>
  <c r="Q8786" i="1"/>
  <c r="R8786" i="1"/>
  <c r="Q8787" i="1"/>
  <c r="R8787" i="1"/>
  <c r="Q8788" i="1"/>
  <c r="R8788" i="1"/>
  <c r="Q8789" i="1"/>
  <c r="R8789" i="1"/>
  <c r="Q8790" i="1"/>
  <c r="R8790" i="1"/>
  <c r="Q8791" i="1"/>
  <c r="R8791" i="1"/>
  <c r="Q8792" i="1"/>
  <c r="R8792" i="1"/>
  <c r="Q8793" i="1"/>
  <c r="R8793" i="1"/>
  <c r="Q8794" i="1"/>
  <c r="R8794" i="1"/>
  <c r="Q8795" i="1"/>
  <c r="R8795" i="1"/>
  <c r="Q8796" i="1"/>
  <c r="R8796" i="1"/>
  <c r="Q8797" i="1"/>
  <c r="R8797" i="1"/>
  <c r="Q8798" i="1"/>
  <c r="R8798" i="1"/>
  <c r="Q8799" i="1"/>
  <c r="R8799" i="1"/>
  <c r="Q8800" i="1"/>
  <c r="R8800" i="1"/>
  <c r="Q8801" i="1"/>
  <c r="R8801" i="1"/>
  <c r="Q8802" i="1"/>
  <c r="R8802" i="1"/>
  <c r="Q8803" i="1"/>
  <c r="R8803" i="1"/>
  <c r="Q8804" i="1"/>
  <c r="R8804" i="1"/>
  <c r="Q8805" i="1"/>
  <c r="R8805" i="1"/>
  <c r="Q8806" i="1"/>
  <c r="R8806" i="1"/>
  <c r="Q8807" i="1"/>
  <c r="R8807" i="1"/>
  <c r="Q8808" i="1"/>
  <c r="R8808" i="1"/>
  <c r="Q8809" i="1"/>
  <c r="R8809" i="1"/>
  <c r="Q8810" i="1"/>
  <c r="R8810" i="1"/>
  <c r="Q8811" i="1"/>
  <c r="R8811" i="1"/>
  <c r="Q8812" i="1"/>
  <c r="R8812" i="1"/>
  <c r="Q8813" i="1"/>
  <c r="R8813" i="1"/>
  <c r="Q8814" i="1"/>
  <c r="R8814" i="1"/>
  <c r="Q8815" i="1"/>
  <c r="R8815" i="1"/>
  <c r="Q8816" i="1"/>
  <c r="R8816" i="1"/>
  <c r="Q8817" i="1"/>
  <c r="R8817" i="1"/>
  <c r="Q8818" i="1"/>
  <c r="R8818" i="1"/>
  <c r="Q8819" i="1"/>
  <c r="R8819" i="1"/>
  <c r="Q8820" i="1"/>
  <c r="R8820" i="1"/>
  <c r="Q8821" i="1"/>
  <c r="R8821" i="1"/>
  <c r="Q8822" i="1"/>
  <c r="R8822" i="1"/>
  <c r="Q8823" i="1"/>
  <c r="R8823" i="1"/>
  <c r="Q8824" i="1"/>
  <c r="R8824" i="1"/>
  <c r="Q8825" i="1"/>
  <c r="R8825" i="1"/>
  <c r="Q8826" i="1"/>
  <c r="R8826" i="1"/>
  <c r="Q8827" i="1"/>
  <c r="R8827" i="1"/>
  <c r="Q8828" i="1"/>
  <c r="R8828" i="1"/>
  <c r="Q8829" i="1"/>
  <c r="R8829" i="1"/>
  <c r="Q8830" i="1"/>
  <c r="R8830" i="1"/>
  <c r="Q8831" i="1"/>
  <c r="R8831" i="1"/>
  <c r="Q8832" i="1"/>
  <c r="R8832" i="1"/>
  <c r="Q8833" i="1"/>
  <c r="R8833" i="1"/>
  <c r="Q8834" i="1"/>
  <c r="R8834" i="1"/>
  <c r="Q8835" i="1"/>
  <c r="R8835" i="1"/>
  <c r="Q8836" i="1"/>
  <c r="R8836" i="1"/>
  <c r="Q8837" i="1"/>
  <c r="R8837" i="1"/>
  <c r="Q8838" i="1"/>
  <c r="R8838" i="1"/>
  <c r="Q8839" i="1"/>
  <c r="R8839" i="1"/>
  <c r="Q8840" i="1"/>
  <c r="R8840" i="1"/>
  <c r="Q8841" i="1"/>
  <c r="R8841" i="1"/>
  <c r="Q8842" i="1"/>
  <c r="R8842" i="1"/>
  <c r="Q8843" i="1"/>
  <c r="R8843" i="1"/>
  <c r="Q8844" i="1"/>
  <c r="R8844" i="1"/>
  <c r="Q8845" i="1"/>
  <c r="R8845" i="1"/>
  <c r="Q8846" i="1"/>
  <c r="R8846" i="1"/>
  <c r="Q8847" i="1"/>
  <c r="R8847" i="1"/>
  <c r="Q8848" i="1"/>
  <c r="R8848" i="1"/>
  <c r="Q8849" i="1"/>
  <c r="R8849" i="1"/>
  <c r="Q8850" i="1"/>
  <c r="R8850" i="1"/>
  <c r="Q8851" i="1"/>
  <c r="R8851" i="1"/>
  <c r="Q8852" i="1"/>
  <c r="R8852" i="1"/>
  <c r="Q8853" i="1"/>
  <c r="R8853" i="1"/>
  <c r="Q8854" i="1"/>
  <c r="R8854" i="1"/>
  <c r="Q8855" i="1"/>
  <c r="R8855" i="1"/>
  <c r="Q8856" i="1"/>
  <c r="R8856" i="1"/>
  <c r="Q8857" i="1"/>
  <c r="R8857" i="1"/>
  <c r="Q8858" i="1"/>
  <c r="R8858" i="1"/>
  <c r="Q8859" i="1"/>
  <c r="R8859" i="1"/>
  <c r="Q8860" i="1"/>
  <c r="R8860" i="1"/>
  <c r="Q8861" i="1"/>
  <c r="R8861" i="1"/>
  <c r="Q8862" i="1"/>
  <c r="R8862" i="1"/>
  <c r="Q8863" i="1"/>
  <c r="R8863" i="1"/>
  <c r="Q8864" i="1"/>
  <c r="R8864" i="1"/>
  <c r="Q8865" i="1"/>
  <c r="R8865" i="1"/>
  <c r="Q8866" i="1"/>
  <c r="R8866" i="1"/>
  <c r="Q8867" i="1"/>
  <c r="R8867" i="1"/>
  <c r="Q8868" i="1"/>
  <c r="R8868" i="1"/>
  <c r="Q8869" i="1"/>
  <c r="R8869" i="1"/>
  <c r="Q8870" i="1"/>
  <c r="R8870" i="1"/>
  <c r="Q8871" i="1"/>
  <c r="R8871" i="1"/>
  <c r="Q8872" i="1"/>
  <c r="R8872" i="1"/>
  <c r="Q8873" i="1"/>
  <c r="R8873" i="1"/>
  <c r="Q8874" i="1"/>
  <c r="R8874" i="1"/>
  <c r="Q8875" i="1"/>
  <c r="R8875" i="1"/>
  <c r="Q8876" i="1"/>
  <c r="R8876" i="1"/>
  <c r="Q8877" i="1"/>
  <c r="R8877" i="1"/>
  <c r="Q8878" i="1"/>
  <c r="R8878" i="1"/>
  <c r="Q8879" i="1"/>
  <c r="R8879" i="1"/>
  <c r="Q8880" i="1"/>
  <c r="R8880" i="1"/>
  <c r="Q8881" i="1"/>
  <c r="R8881" i="1"/>
  <c r="Q8882" i="1"/>
  <c r="R8882" i="1"/>
  <c r="Q8883" i="1"/>
  <c r="R8883" i="1"/>
  <c r="Q8884" i="1"/>
  <c r="R8884" i="1"/>
  <c r="Q8885" i="1"/>
  <c r="R8885" i="1"/>
  <c r="Q8886" i="1"/>
  <c r="R8886" i="1"/>
  <c r="Q8887" i="1"/>
  <c r="R8887" i="1"/>
  <c r="Q8888" i="1"/>
  <c r="R8888" i="1"/>
  <c r="Q8889" i="1"/>
  <c r="R8889" i="1"/>
  <c r="Q8890" i="1"/>
  <c r="R8890" i="1"/>
  <c r="Q8891" i="1"/>
  <c r="R8891" i="1"/>
  <c r="Q8892" i="1"/>
  <c r="R8892" i="1"/>
  <c r="Q8893" i="1"/>
  <c r="R8893" i="1"/>
  <c r="Q8894" i="1"/>
  <c r="R8894" i="1"/>
  <c r="Q8895" i="1"/>
  <c r="R8895" i="1"/>
  <c r="Q8896" i="1"/>
  <c r="R8896" i="1"/>
  <c r="Q8897" i="1"/>
  <c r="R8897" i="1"/>
  <c r="Q8898" i="1"/>
  <c r="R8898" i="1"/>
  <c r="Q8899" i="1"/>
  <c r="R8899" i="1"/>
  <c r="Q8900" i="1"/>
  <c r="R8900" i="1"/>
  <c r="Q8901" i="1"/>
  <c r="R8901" i="1"/>
  <c r="Q8902" i="1"/>
  <c r="R8902" i="1"/>
  <c r="Q8903" i="1"/>
  <c r="R8903" i="1"/>
  <c r="Q8904" i="1"/>
  <c r="R8904" i="1"/>
  <c r="Q8905" i="1"/>
  <c r="R8905" i="1"/>
  <c r="Q8906" i="1"/>
  <c r="R8906" i="1"/>
  <c r="Q8907" i="1"/>
  <c r="R8907" i="1"/>
  <c r="Q8908" i="1"/>
  <c r="R8908" i="1"/>
  <c r="Q8909" i="1"/>
  <c r="R8909" i="1"/>
  <c r="Q8910" i="1"/>
  <c r="R8910" i="1"/>
  <c r="Q8911" i="1"/>
  <c r="R8911" i="1"/>
  <c r="Q8912" i="1"/>
  <c r="R8912" i="1"/>
  <c r="Q8913" i="1"/>
  <c r="R8913" i="1"/>
  <c r="Q8914" i="1"/>
  <c r="R8914" i="1"/>
  <c r="Q8915" i="1"/>
  <c r="R8915" i="1"/>
  <c r="Q8916" i="1"/>
  <c r="R8916" i="1"/>
  <c r="Q8917" i="1"/>
  <c r="R8917" i="1"/>
  <c r="Q8918" i="1"/>
  <c r="R8918" i="1"/>
  <c r="Q8919" i="1"/>
  <c r="R8919" i="1"/>
  <c r="Q8920" i="1"/>
  <c r="R8920" i="1"/>
  <c r="Q8921" i="1"/>
  <c r="R8921" i="1"/>
  <c r="Q8922" i="1"/>
  <c r="R8922" i="1"/>
  <c r="Q8923" i="1"/>
  <c r="R8923" i="1"/>
  <c r="Q8924" i="1"/>
  <c r="R8924" i="1"/>
  <c r="Q8925" i="1"/>
  <c r="R8925" i="1"/>
  <c r="Q8926" i="1"/>
  <c r="R8926" i="1"/>
  <c r="Q8927" i="1"/>
  <c r="R8927" i="1"/>
  <c r="Q8928" i="1"/>
  <c r="R8928" i="1"/>
  <c r="Q8929" i="1"/>
  <c r="R8929" i="1"/>
  <c r="Q8930" i="1"/>
  <c r="R8930" i="1"/>
  <c r="Q8931" i="1"/>
  <c r="R8931" i="1"/>
  <c r="Q8932" i="1"/>
  <c r="R8932" i="1"/>
  <c r="Q8933" i="1"/>
  <c r="R8933" i="1"/>
  <c r="Q8934" i="1"/>
  <c r="R8934" i="1"/>
  <c r="Q8935" i="1"/>
  <c r="R8935" i="1"/>
  <c r="Q8936" i="1"/>
  <c r="R8936" i="1"/>
  <c r="Q8937" i="1"/>
  <c r="R8937" i="1"/>
  <c r="Q8938" i="1"/>
  <c r="R8938" i="1"/>
  <c r="Q8939" i="1"/>
  <c r="R8939" i="1"/>
  <c r="Q8940" i="1"/>
  <c r="R8940" i="1"/>
  <c r="Q8941" i="1"/>
  <c r="R8941" i="1"/>
  <c r="Q8942" i="1"/>
  <c r="R8942" i="1"/>
  <c r="Q8943" i="1"/>
  <c r="R8943" i="1"/>
  <c r="Q8944" i="1"/>
  <c r="R8944" i="1"/>
  <c r="Q8945" i="1"/>
  <c r="R8945" i="1"/>
  <c r="Q8946" i="1"/>
  <c r="R8946" i="1"/>
  <c r="Q8947" i="1"/>
  <c r="R8947" i="1"/>
  <c r="Q8948" i="1"/>
  <c r="R8948" i="1"/>
  <c r="Q8949" i="1"/>
  <c r="R8949" i="1"/>
  <c r="Q8950" i="1"/>
  <c r="R8950" i="1"/>
  <c r="Q8951" i="1"/>
  <c r="R8951" i="1"/>
  <c r="Q8952" i="1"/>
  <c r="R8952" i="1"/>
  <c r="Q8953" i="1"/>
  <c r="R8953" i="1"/>
  <c r="Q8954" i="1"/>
  <c r="R8954" i="1"/>
  <c r="Q8955" i="1"/>
  <c r="R8955" i="1"/>
  <c r="Q8956" i="1"/>
  <c r="R8956" i="1"/>
  <c r="Q8957" i="1"/>
  <c r="R8957" i="1"/>
  <c r="Q8958" i="1"/>
  <c r="R8958" i="1"/>
  <c r="Q8959" i="1"/>
  <c r="R8959" i="1"/>
  <c r="Q8960" i="1"/>
  <c r="R8960" i="1"/>
  <c r="Q8961" i="1"/>
  <c r="R8961" i="1"/>
  <c r="Q8962" i="1"/>
  <c r="R8962" i="1"/>
  <c r="Q8963" i="1"/>
  <c r="R8963" i="1"/>
  <c r="Q8964" i="1"/>
  <c r="R8964" i="1"/>
  <c r="Q8965" i="1"/>
  <c r="R8965" i="1"/>
  <c r="Q8966" i="1"/>
  <c r="R8966" i="1"/>
  <c r="Q8967" i="1"/>
  <c r="R8967" i="1"/>
  <c r="Q8968" i="1"/>
  <c r="R8968" i="1"/>
  <c r="Q8969" i="1"/>
  <c r="R8969" i="1"/>
  <c r="Q8970" i="1"/>
  <c r="R8970" i="1"/>
  <c r="Q8971" i="1"/>
  <c r="R8971" i="1"/>
  <c r="Q8972" i="1"/>
  <c r="R8972" i="1"/>
  <c r="Q8973" i="1"/>
  <c r="R8973" i="1"/>
  <c r="Q8974" i="1"/>
  <c r="R8974" i="1"/>
  <c r="Q8975" i="1"/>
  <c r="R8975" i="1"/>
  <c r="Q8976" i="1"/>
  <c r="R8976" i="1"/>
  <c r="Q8977" i="1"/>
  <c r="R8977" i="1"/>
  <c r="Q8978" i="1"/>
  <c r="R8978" i="1"/>
  <c r="Q8979" i="1"/>
  <c r="R8979" i="1"/>
  <c r="Q8980" i="1"/>
  <c r="R8980" i="1"/>
  <c r="Q8981" i="1"/>
  <c r="R8981" i="1"/>
  <c r="Q8982" i="1"/>
  <c r="R8982" i="1"/>
  <c r="Q8983" i="1"/>
  <c r="R8983" i="1"/>
  <c r="Q8984" i="1"/>
  <c r="R8984" i="1"/>
  <c r="Q8985" i="1"/>
  <c r="R8985" i="1"/>
  <c r="Q8986" i="1"/>
  <c r="R8986" i="1"/>
  <c r="Q8987" i="1"/>
  <c r="R8987" i="1"/>
  <c r="Q8988" i="1"/>
  <c r="R8988" i="1"/>
  <c r="Q8989" i="1"/>
  <c r="R8989" i="1"/>
  <c r="Q8990" i="1"/>
  <c r="R8990" i="1"/>
  <c r="Q8991" i="1"/>
  <c r="R8991" i="1"/>
  <c r="Q8992" i="1"/>
  <c r="R8992" i="1"/>
  <c r="Q8993" i="1"/>
  <c r="R8993" i="1"/>
  <c r="Q8994" i="1"/>
  <c r="R8994" i="1"/>
  <c r="Q8995" i="1"/>
  <c r="R8995" i="1"/>
  <c r="Q8996" i="1"/>
  <c r="R8996" i="1"/>
  <c r="Q8997" i="1"/>
  <c r="R8997" i="1"/>
  <c r="Q8998" i="1"/>
  <c r="R8998" i="1"/>
  <c r="Q8999" i="1"/>
  <c r="R8999" i="1"/>
  <c r="Q9000" i="1"/>
  <c r="R9000" i="1"/>
  <c r="Q9001" i="1"/>
  <c r="R9001" i="1"/>
  <c r="Q9002" i="1"/>
  <c r="R9002" i="1"/>
  <c r="Q9003" i="1"/>
  <c r="R9003" i="1"/>
  <c r="Q9004" i="1"/>
  <c r="R9004" i="1"/>
  <c r="Q9005" i="1"/>
  <c r="R9005" i="1"/>
  <c r="Q9006" i="1"/>
  <c r="R9006" i="1"/>
  <c r="Q9007" i="1"/>
  <c r="R9007" i="1"/>
  <c r="Q9008" i="1"/>
  <c r="R9008" i="1"/>
  <c r="Q9009" i="1"/>
  <c r="R9009" i="1"/>
  <c r="Q9010" i="1"/>
  <c r="R9010" i="1"/>
  <c r="Q9011" i="1"/>
  <c r="R9011" i="1"/>
  <c r="Q9012" i="1"/>
  <c r="R9012" i="1"/>
  <c r="Q9013" i="1"/>
  <c r="R9013" i="1"/>
  <c r="Q9014" i="1"/>
  <c r="R9014" i="1"/>
  <c r="Q9015" i="1"/>
  <c r="R9015" i="1"/>
  <c r="Q9016" i="1"/>
  <c r="R9016" i="1"/>
  <c r="Q9017" i="1"/>
  <c r="R9017" i="1"/>
  <c r="Q9018" i="1"/>
  <c r="R9018" i="1"/>
  <c r="Q9019" i="1"/>
  <c r="R9019" i="1"/>
  <c r="Q9020" i="1"/>
  <c r="R9020" i="1"/>
  <c r="Q9021" i="1"/>
  <c r="R9021" i="1"/>
  <c r="Q9022" i="1"/>
  <c r="R9022" i="1"/>
  <c r="Q9023" i="1"/>
  <c r="R9023" i="1"/>
  <c r="Q9024" i="1"/>
  <c r="R9024" i="1"/>
  <c r="Q9025" i="1"/>
  <c r="R9025" i="1"/>
  <c r="Q9026" i="1"/>
  <c r="R9026" i="1"/>
  <c r="Q9027" i="1"/>
  <c r="R9027" i="1"/>
  <c r="Q9028" i="1"/>
  <c r="R9028" i="1"/>
  <c r="Q9029" i="1"/>
  <c r="R9029" i="1"/>
  <c r="Q9030" i="1"/>
  <c r="R9030" i="1"/>
  <c r="Q9031" i="1"/>
  <c r="R9031" i="1"/>
  <c r="Q9032" i="1"/>
  <c r="R9032" i="1"/>
  <c r="Q9033" i="1"/>
  <c r="R9033" i="1"/>
  <c r="Q9034" i="1"/>
  <c r="R9034" i="1"/>
  <c r="Q9035" i="1"/>
  <c r="R9035" i="1"/>
  <c r="Q9036" i="1"/>
  <c r="R9036" i="1"/>
  <c r="Q9037" i="1"/>
  <c r="R9037" i="1"/>
  <c r="Q9038" i="1"/>
  <c r="R9038" i="1"/>
  <c r="Q9039" i="1"/>
  <c r="R9039" i="1"/>
  <c r="Q9040" i="1"/>
  <c r="R9040" i="1"/>
  <c r="Q9041" i="1"/>
  <c r="R9041" i="1"/>
  <c r="Q9042" i="1"/>
  <c r="R9042" i="1"/>
  <c r="Q9043" i="1"/>
  <c r="R9043" i="1"/>
  <c r="Q9044" i="1"/>
  <c r="R9044" i="1"/>
  <c r="Q9045" i="1"/>
  <c r="R9045" i="1"/>
  <c r="Q9046" i="1"/>
  <c r="R9046" i="1"/>
  <c r="Q9047" i="1"/>
  <c r="R9047" i="1"/>
  <c r="Q9048" i="1"/>
  <c r="R9048" i="1"/>
  <c r="Q9049" i="1"/>
  <c r="R9049" i="1"/>
  <c r="Q9050" i="1"/>
  <c r="R9050" i="1"/>
  <c r="Q9051" i="1"/>
  <c r="R9051" i="1"/>
  <c r="Q9052" i="1"/>
  <c r="R9052" i="1"/>
  <c r="Q9053" i="1"/>
  <c r="R9053" i="1"/>
  <c r="Q9054" i="1"/>
  <c r="R9054" i="1"/>
  <c r="Q9055" i="1"/>
  <c r="R9055" i="1"/>
  <c r="Q9056" i="1"/>
  <c r="R9056" i="1"/>
  <c r="Q9057" i="1"/>
  <c r="R9057" i="1"/>
  <c r="Q9058" i="1"/>
  <c r="R9058" i="1"/>
  <c r="Q9059" i="1"/>
  <c r="R9059" i="1"/>
  <c r="Q9060" i="1"/>
  <c r="R9060" i="1"/>
  <c r="Q9061" i="1"/>
  <c r="R9061" i="1"/>
  <c r="Q9062" i="1"/>
  <c r="R9062" i="1"/>
  <c r="Q9063" i="1"/>
  <c r="R9063" i="1"/>
  <c r="Q9064" i="1"/>
  <c r="R9064" i="1"/>
  <c r="Q9065" i="1"/>
  <c r="R9065" i="1"/>
  <c r="Q9066" i="1"/>
  <c r="R9066" i="1"/>
  <c r="Q9067" i="1"/>
  <c r="R9067" i="1"/>
  <c r="Q9068" i="1"/>
  <c r="R9068" i="1"/>
  <c r="Q9069" i="1"/>
  <c r="R9069" i="1"/>
  <c r="Q9070" i="1"/>
  <c r="R9070" i="1"/>
  <c r="Q9071" i="1"/>
  <c r="R9071" i="1"/>
  <c r="Q9072" i="1"/>
  <c r="R9072" i="1"/>
  <c r="Q9073" i="1"/>
  <c r="R9073" i="1"/>
  <c r="Q9074" i="1"/>
  <c r="R9074" i="1"/>
  <c r="Q9075" i="1"/>
  <c r="R9075" i="1"/>
  <c r="Q9076" i="1"/>
  <c r="R9076" i="1"/>
  <c r="Q9077" i="1"/>
  <c r="R9077" i="1"/>
  <c r="Q9078" i="1"/>
  <c r="R9078" i="1"/>
  <c r="Q9079" i="1"/>
  <c r="R9079" i="1"/>
  <c r="Q9080" i="1"/>
  <c r="R9080" i="1"/>
  <c r="Q9081" i="1"/>
  <c r="R9081" i="1"/>
  <c r="Q9082" i="1"/>
  <c r="R9082" i="1"/>
  <c r="Q9083" i="1"/>
  <c r="R9083" i="1"/>
  <c r="Q9084" i="1"/>
  <c r="R9084" i="1"/>
  <c r="Q9085" i="1"/>
  <c r="R9085" i="1"/>
  <c r="Q9086" i="1"/>
  <c r="R9086" i="1"/>
  <c r="Q9087" i="1"/>
  <c r="R9087" i="1"/>
  <c r="Q9088" i="1"/>
  <c r="R9088" i="1"/>
  <c r="Q9089" i="1"/>
  <c r="R9089" i="1"/>
  <c r="Q9090" i="1"/>
  <c r="R9090" i="1"/>
  <c r="Q9091" i="1"/>
  <c r="R9091" i="1"/>
  <c r="Q9092" i="1"/>
  <c r="R9092" i="1"/>
  <c r="Q9093" i="1"/>
  <c r="R9093" i="1"/>
  <c r="Q9094" i="1"/>
  <c r="R9094" i="1"/>
  <c r="Q9095" i="1"/>
  <c r="R9095" i="1"/>
  <c r="Q9096" i="1"/>
  <c r="R9096" i="1"/>
  <c r="Q9097" i="1"/>
  <c r="R9097" i="1"/>
  <c r="Q9098" i="1"/>
  <c r="R9098" i="1"/>
  <c r="Q9099" i="1"/>
  <c r="R9099" i="1"/>
  <c r="Q9100" i="1"/>
  <c r="R9100" i="1"/>
  <c r="Q9101" i="1"/>
  <c r="R9101" i="1"/>
  <c r="Q9102" i="1"/>
  <c r="R9102" i="1"/>
  <c r="Q9103" i="1"/>
  <c r="R9103" i="1"/>
  <c r="Q9104" i="1"/>
  <c r="R9104" i="1"/>
  <c r="Q9105" i="1"/>
  <c r="R9105" i="1"/>
  <c r="Q9106" i="1"/>
  <c r="R9106" i="1"/>
  <c r="Q9107" i="1"/>
  <c r="R9107" i="1"/>
  <c r="Q9108" i="1"/>
  <c r="R9108" i="1"/>
  <c r="Q9109" i="1"/>
  <c r="R9109" i="1"/>
  <c r="Q9110" i="1"/>
  <c r="R9110" i="1"/>
  <c r="Q9111" i="1"/>
  <c r="R9111" i="1"/>
  <c r="Q9112" i="1"/>
  <c r="R9112" i="1"/>
  <c r="Q9113" i="1"/>
  <c r="R9113" i="1"/>
  <c r="Q9114" i="1"/>
  <c r="R9114" i="1"/>
  <c r="Q9115" i="1"/>
  <c r="R9115" i="1"/>
  <c r="Q9116" i="1"/>
  <c r="R9116" i="1"/>
  <c r="Q9117" i="1"/>
  <c r="R9117" i="1"/>
  <c r="Q9118" i="1"/>
  <c r="R9118" i="1"/>
  <c r="Q9119" i="1"/>
  <c r="R9119" i="1"/>
  <c r="Q9120" i="1"/>
  <c r="R9120" i="1"/>
  <c r="Q9121" i="1"/>
  <c r="R9121" i="1"/>
  <c r="Q9122" i="1"/>
  <c r="R9122" i="1"/>
  <c r="Q9123" i="1"/>
  <c r="R9123" i="1"/>
  <c r="Q9124" i="1"/>
  <c r="R9124" i="1"/>
  <c r="Q9125" i="1"/>
  <c r="R9125" i="1"/>
  <c r="Q9126" i="1"/>
  <c r="R9126" i="1"/>
  <c r="Q9127" i="1"/>
  <c r="R9127" i="1"/>
  <c r="Q9128" i="1"/>
  <c r="R9128" i="1"/>
  <c r="Q9129" i="1"/>
  <c r="R9129" i="1"/>
  <c r="Q9130" i="1"/>
  <c r="R9130" i="1"/>
  <c r="Q9131" i="1"/>
  <c r="R9131" i="1"/>
  <c r="Q9132" i="1"/>
  <c r="R9132" i="1"/>
  <c r="Q9133" i="1"/>
  <c r="R9133" i="1"/>
  <c r="Q9134" i="1"/>
  <c r="R9134" i="1"/>
  <c r="Q9135" i="1"/>
  <c r="R9135" i="1"/>
  <c r="Q9136" i="1"/>
  <c r="R9136" i="1"/>
  <c r="Q9137" i="1"/>
  <c r="R9137" i="1"/>
  <c r="Q9138" i="1"/>
  <c r="R9138" i="1"/>
  <c r="Q9139" i="1"/>
  <c r="R9139" i="1"/>
  <c r="Q9140" i="1"/>
  <c r="R9140" i="1"/>
  <c r="Q9141" i="1"/>
  <c r="R9141" i="1"/>
  <c r="Q9142" i="1"/>
  <c r="R9142" i="1"/>
  <c r="Q9143" i="1"/>
  <c r="R9143" i="1"/>
  <c r="Q9144" i="1"/>
  <c r="R9144" i="1"/>
  <c r="Q9145" i="1"/>
  <c r="R9145" i="1"/>
  <c r="Q9146" i="1"/>
  <c r="R9146" i="1"/>
  <c r="Q9147" i="1"/>
  <c r="R9147" i="1"/>
  <c r="Q9148" i="1"/>
  <c r="R9148" i="1"/>
  <c r="Q9149" i="1"/>
  <c r="R9149" i="1"/>
  <c r="Q9150" i="1"/>
  <c r="R9150" i="1"/>
  <c r="Q9151" i="1"/>
  <c r="R9151" i="1"/>
  <c r="Q9152" i="1"/>
  <c r="R9152" i="1"/>
  <c r="Q9153" i="1"/>
  <c r="R9153" i="1"/>
  <c r="Q9154" i="1"/>
  <c r="R9154" i="1"/>
  <c r="Q9155" i="1"/>
  <c r="R9155" i="1"/>
  <c r="Q9156" i="1"/>
  <c r="R9156" i="1"/>
  <c r="Q9157" i="1"/>
  <c r="R9157" i="1"/>
  <c r="Q9158" i="1"/>
  <c r="R9158" i="1"/>
  <c r="Q9159" i="1"/>
  <c r="R9159" i="1"/>
  <c r="Q9160" i="1"/>
  <c r="R9160" i="1"/>
  <c r="Q9161" i="1"/>
  <c r="R9161" i="1"/>
  <c r="Q9162" i="1"/>
  <c r="R9162" i="1"/>
  <c r="Q9163" i="1"/>
  <c r="R9163" i="1"/>
  <c r="Q9164" i="1"/>
  <c r="R9164" i="1"/>
  <c r="Q9165" i="1"/>
  <c r="R9165" i="1"/>
  <c r="Q9166" i="1"/>
  <c r="R9166" i="1"/>
  <c r="Q9167" i="1"/>
  <c r="R9167" i="1"/>
  <c r="Q9168" i="1"/>
  <c r="R9168" i="1"/>
  <c r="Q9169" i="1"/>
  <c r="R9169" i="1"/>
  <c r="Q9170" i="1"/>
  <c r="R9170" i="1"/>
  <c r="Q9171" i="1"/>
  <c r="R9171" i="1"/>
  <c r="Q9172" i="1"/>
  <c r="R9172" i="1"/>
  <c r="Q9173" i="1"/>
  <c r="R9173" i="1"/>
  <c r="Q9174" i="1"/>
  <c r="R9174" i="1"/>
  <c r="Q9175" i="1"/>
  <c r="R9175" i="1"/>
  <c r="Q9176" i="1"/>
  <c r="R9176" i="1"/>
  <c r="Q9177" i="1"/>
  <c r="R9177" i="1"/>
  <c r="Q9178" i="1"/>
  <c r="R9178" i="1"/>
  <c r="Q9179" i="1"/>
  <c r="R9179" i="1"/>
  <c r="Q9180" i="1"/>
  <c r="R9180" i="1"/>
  <c r="Q9181" i="1"/>
  <c r="R9181" i="1"/>
  <c r="Q9182" i="1"/>
  <c r="R9182" i="1"/>
  <c r="Q9183" i="1"/>
  <c r="R9183" i="1"/>
  <c r="Q9184" i="1"/>
  <c r="R9184" i="1"/>
  <c r="Q9185" i="1"/>
  <c r="R9185" i="1"/>
  <c r="Q9186" i="1"/>
  <c r="R9186" i="1"/>
  <c r="Q9187" i="1"/>
  <c r="R9187" i="1"/>
  <c r="Q9188" i="1"/>
  <c r="R9188" i="1"/>
  <c r="Q9189" i="1"/>
  <c r="R9189" i="1"/>
  <c r="Q9190" i="1"/>
  <c r="R9190" i="1"/>
  <c r="Q9191" i="1"/>
  <c r="R9191" i="1"/>
  <c r="Q9192" i="1"/>
  <c r="R9192" i="1"/>
  <c r="Q9193" i="1"/>
  <c r="R9193" i="1"/>
  <c r="Q9194" i="1"/>
  <c r="R9194" i="1"/>
  <c r="Q9195" i="1"/>
  <c r="R9195" i="1"/>
  <c r="Q9196" i="1"/>
  <c r="R9196" i="1"/>
  <c r="Q9197" i="1"/>
  <c r="R9197" i="1"/>
  <c r="Q9198" i="1"/>
  <c r="R9198" i="1"/>
  <c r="Q9199" i="1"/>
  <c r="R9199" i="1"/>
  <c r="Q9200" i="1"/>
  <c r="R9200" i="1"/>
  <c r="Q9201" i="1"/>
  <c r="R9201" i="1"/>
  <c r="Q9202" i="1"/>
  <c r="R9202" i="1"/>
  <c r="Q9203" i="1"/>
  <c r="R9203" i="1"/>
  <c r="Q9204" i="1"/>
  <c r="R9204" i="1"/>
  <c r="Q9205" i="1"/>
  <c r="R9205" i="1"/>
  <c r="Q9206" i="1"/>
  <c r="R9206" i="1"/>
  <c r="Q9207" i="1"/>
  <c r="R9207" i="1"/>
  <c r="Q9208" i="1"/>
  <c r="R9208" i="1"/>
  <c r="Q9209" i="1"/>
  <c r="R9209" i="1"/>
  <c r="Q9210" i="1"/>
  <c r="R9210" i="1"/>
  <c r="Q9211" i="1"/>
  <c r="R9211" i="1"/>
  <c r="Q9212" i="1"/>
  <c r="R9212" i="1"/>
  <c r="Q9213" i="1"/>
  <c r="R9213" i="1"/>
  <c r="Q9214" i="1"/>
  <c r="R9214" i="1"/>
  <c r="Q9215" i="1"/>
  <c r="R9215" i="1"/>
  <c r="Q9216" i="1"/>
  <c r="R9216" i="1"/>
  <c r="Q9217" i="1"/>
  <c r="R9217" i="1"/>
  <c r="Q9218" i="1"/>
  <c r="R9218" i="1"/>
  <c r="Q9219" i="1"/>
  <c r="R9219" i="1"/>
  <c r="Q9220" i="1"/>
  <c r="R9220" i="1"/>
  <c r="Q9221" i="1"/>
  <c r="R9221" i="1"/>
  <c r="Q9222" i="1"/>
  <c r="R9222" i="1"/>
  <c r="Q9223" i="1"/>
  <c r="R9223" i="1"/>
  <c r="Q9224" i="1"/>
  <c r="R9224" i="1"/>
  <c r="Q9225" i="1"/>
  <c r="R9225" i="1"/>
  <c r="Q9226" i="1"/>
  <c r="R9226" i="1"/>
  <c r="Q9227" i="1"/>
  <c r="R9227" i="1"/>
  <c r="Q9228" i="1"/>
  <c r="R9228" i="1"/>
  <c r="Q9229" i="1"/>
  <c r="R9229" i="1"/>
  <c r="Q9230" i="1"/>
  <c r="R9230" i="1"/>
  <c r="Q9231" i="1"/>
  <c r="R9231" i="1"/>
  <c r="Q9232" i="1"/>
  <c r="R9232" i="1"/>
  <c r="Q9233" i="1"/>
  <c r="R9233" i="1"/>
  <c r="Q9234" i="1"/>
  <c r="R9234" i="1"/>
  <c r="Q9235" i="1"/>
  <c r="R9235" i="1"/>
  <c r="Q9236" i="1"/>
  <c r="R9236" i="1"/>
  <c r="Q9237" i="1"/>
  <c r="R9237" i="1"/>
  <c r="Q9238" i="1"/>
  <c r="R9238" i="1"/>
  <c r="Q9239" i="1"/>
  <c r="R9239" i="1"/>
  <c r="Q9240" i="1"/>
  <c r="R9240" i="1"/>
  <c r="Q9241" i="1"/>
  <c r="R9241" i="1"/>
  <c r="Q9242" i="1"/>
  <c r="R9242" i="1"/>
  <c r="Q9243" i="1"/>
  <c r="R9243" i="1"/>
  <c r="Q9244" i="1"/>
  <c r="R9244" i="1"/>
  <c r="Q9245" i="1"/>
  <c r="R9245" i="1"/>
  <c r="Q9246" i="1"/>
  <c r="R9246" i="1"/>
  <c r="Q9247" i="1"/>
  <c r="R9247" i="1"/>
  <c r="Q9248" i="1"/>
  <c r="R9248" i="1"/>
  <c r="Q9249" i="1"/>
  <c r="R9249" i="1"/>
  <c r="Q9250" i="1"/>
  <c r="R9250" i="1"/>
  <c r="Q9251" i="1"/>
  <c r="R9251" i="1"/>
  <c r="Q9252" i="1"/>
  <c r="R9252" i="1"/>
  <c r="Q9253" i="1"/>
  <c r="R9253" i="1"/>
  <c r="Q9254" i="1"/>
  <c r="R9254" i="1"/>
  <c r="Q9255" i="1"/>
  <c r="R9255" i="1"/>
  <c r="Q9256" i="1"/>
  <c r="R9256" i="1"/>
  <c r="Q9257" i="1"/>
  <c r="R9257" i="1"/>
  <c r="Q9258" i="1"/>
  <c r="R9258" i="1"/>
  <c r="Q9259" i="1"/>
  <c r="R9259" i="1"/>
  <c r="Q9260" i="1"/>
  <c r="R9260" i="1"/>
  <c r="Q9261" i="1"/>
  <c r="R9261" i="1"/>
  <c r="Q9262" i="1"/>
  <c r="R9262" i="1"/>
  <c r="Q9263" i="1"/>
  <c r="R9263" i="1"/>
  <c r="Q9264" i="1"/>
  <c r="R9264" i="1"/>
  <c r="Q9265" i="1"/>
  <c r="R9265" i="1"/>
  <c r="Q9266" i="1"/>
  <c r="R9266" i="1"/>
  <c r="Q9267" i="1"/>
  <c r="R9267" i="1"/>
  <c r="Q9268" i="1"/>
  <c r="R9268" i="1"/>
  <c r="Q9269" i="1"/>
  <c r="R9269" i="1"/>
  <c r="Q9270" i="1"/>
  <c r="R9270" i="1"/>
  <c r="Q9271" i="1"/>
  <c r="R9271" i="1"/>
  <c r="Q9272" i="1"/>
  <c r="R9272" i="1"/>
  <c r="Q9273" i="1"/>
  <c r="R9273" i="1"/>
  <c r="Q9274" i="1"/>
  <c r="R9274" i="1"/>
  <c r="Q9275" i="1"/>
  <c r="R9275" i="1"/>
  <c r="Q9276" i="1"/>
  <c r="R9276" i="1"/>
  <c r="Q9277" i="1"/>
  <c r="R9277" i="1"/>
  <c r="Q9278" i="1"/>
  <c r="R9278" i="1"/>
  <c r="Q9279" i="1"/>
  <c r="R9279" i="1"/>
  <c r="Q9280" i="1"/>
  <c r="R9280" i="1"/>
  <c r="Q9281" i="1"/>
  <c r="R9281" i="1"/>
  <c r="Q9282" i="1"/>
  <c r="R9282" i="1"/>
  <c r="Q9283" i="1"/>
  <c r="R9283" i="1"/>
  <c r="Q9284" i="1"/>
  <c r="R9284" i="1"/>
  <c r="Q9285" i="1"/>
  <c r="R9285" i="1"/>
  <c r="Q9286" i="1"/>
  <c r="R9286" i="1"/>
  <c r="Q9287" i="1"/>
  <c r="R9287" i="1"/>
  <c r="Q9288" i="1"/>
  <c r="R9288" i="1"/>
  <c r="Q9289" i="1"/>
  <c r="R9289" i="1"/>
  <c r="Q9290" i="1"/>
  <c r="R9290" i="1"/>
  <c r="Q9291" i="1"/>
  <c r="R9291" i="1"/>
  <c r="Q9292" i="1"/>
  <c r="R9292" i="1"/>
  <c r="Q9293" i="1"/>
  <c r="R9293" i="1"/>
  <c r="Q9294" i="1"/>
  <c r="R9294" i="1"/>
  <c r="Q9295" i="1"/>
  <c r="R9295" i="1"/>
  <c r="Q9296" i="1"/>
  <c r="R9296" i="1"/>
  <c r="Q9297" i="1"/>
  <c r="R9297" i="1"/>
  <c r="Q9298" i="1"/>
  <c r="R9298" i="1"/>
  <c r="Q9299" i="1"/>
  <c r="R9299" i="1"/>
  <c r="Q9300" i="1"/>
  <c r="R9300" i="1"/>
  <c r="Q9301" i="1"/>
  <c r="R9301" i="1"/>
  <c r="Q9302" i="1"/>
  <c r="R9302" i="1"/>
  <c r="Q9303" i="1"/>
  <c r="R9303" i="1"/>
  <c r="Q9304" i="1"/>
  <c r="R9304" i="1"/>
  <c r="Q9305" i="1"/>
  <c r="R9305" i="1"/>
  <c r="Q9306" i="1"/>
  <c r="R9306" i="1"/>
  <c r="Q9307" i="1"/>
  <c r="R9307" i="1"/>
  <c r="Q9308" i="1"/>
  <c r="R9308" i="1"/>
  <c r="Q9309" i="1"/>
  <c r="R9309" i="1"/>
  <c r="Q9310" i="1"/>
  <c r="R9310" i="1"/>
  <c r="Q9311" i="1"/>
  <c r="R9311" i="1"/>
  <c r="Q9312" i="1"/>
  <c r="R9312" i="1"/>
  <c r="Q9313" i="1"/>
  <c r="R9313" i="1"/>
  <c r="Q9314" i="1"/>
  <c r="R9314" i="1"/>
  <c r="Q9315" i="1"/>
  <c r="R9315" i="1"/>
  <c r="Q9316" i="1"/>
  <c r="R9316" i="1"/>
  <c r="Q9317" i="1"/>
  <c r="R9317" i="1"/>
  <c r="Q9318" i="1"/>
  <c r="R9318" i="1"/>
  <c r="Q9319" i="1"/>
  <c r="R9319" i="1"/>
  <c r="Q9320" i="1"/>
  <c r="R9320" i="1"/>
  <c r="Q9321" i="1"/>
  <c r="R9321" i="1"/>
  <c r="Q9322" i="1"/>
  <c r="R9322" i="1"/>
  <c r="Q9323" i="1"/>
  <c r="R9323" i="1"/>
  <c r="Q9324" i="1"/>
  <c r="R9324" i="1"/>
  <c r="Q9325" i="1"/>
  <c r="R9325" i="1"/>
  <c r="Q9326" i="1"/>
  <c r="R9326" i="1"/>
  <c r="Q9327" i="1"/>
  <c r="R9327" i="1"/>
  <c r="Q9328" i="1"/>
  <c r="R9328" i="1"/>
  <c r="Q9329" i="1"/>
  <c r="R9329" i="1"/>
  <c r="Q9330" i="1"/>
  <c r="R9330" i="1"/>
  <c r="Q9331" i="1"/>
  <c r="R9331" i="1"/>
  <c r="Q9332" i="1"/>
  <c r="R9332" i="1"/>
  <c r="Q9333" i="1"/>
  <c r="R9333" i="1"/>
  <c r="Q9334" i="1"/>
  <c r="R9334" i="1"/>
  <c r="Q9335" i="1"/>
  <c r="R9335" i="1"/>
  <c r="Q9336" i="1"/>
  <c r="R9336" i="1"/>
  <c r="Q9337" i="1"/>
  <c r="R9337" i="1"/>
  <c r="Q9338" i="1"/>
  <c r="R9338" i="1"/>
  <c r="Q9339" i="1"/>
  <c r="R9339" i="1"/>
  <c r="Q9340" i="1"/>
  <c r="R9340" i="1"/>
  <c r="Q9341" i="1"/>
  <c r="R9341" i="1"/>
  <c r="Q9342" i="1"/>
  <c r="R9342" i="1"/>
  <c r="Q9343" i="1"/>
  <c r="R9343" i="1"/>
  <c r="Q9344" i="1"/>
  <c r="R9344" i="1"/>
  <c r="Q9345" i="1"/>
  <c r="R9345" i="1"/>
  <c r="Q9346" i="1"/>
  <c r="R9346" i="1"/>
  <c r="Q9347" i="1"/>
  <c r="R9347" i="1"/>
  <c r="Q9348" i="1"/>
  <c r="R9348" i="1"/>
  <c r="Q9349" i="1"/>
  <c r="R9349" i="1"/>
  <c r="Q9350" i="1"/>
  <c r="R9350" i="1"/>
  <c r="Q9351" i="1"/>
  <c r="R9351" i="1"/>
  <c r="Q9352" i="1"/>
  <c r="R9352" i="1"/>
  <c r="Q9353" i="1"/>
  <c r="R9353" i="1"/>
  <c r="Q9354" i="1"/>
  <c r="R9354" i="1"/>
  <c r="Q9355" i="1"/>
  <c r="R9355" i="1"/>
  <c r="Q9356" i="1"/>
  <c r="R9356" i="1"/>
  <c r="Q9357" i="1"/>
  <c r="R9357" i="1"/>
  <c r="Q9358" i="1"/>
  <c r="R9358" i="1"/>
  <c r="Q9359" i="1"/>
  <c r="R9359" i="1"/>
  <c r="Q9360" i="1"/>
  <c r="R9360" i="1"/>
  <c r="Q9361" i="1"/>
  <c r="R9361" i="1"/>
  <c r="Q9362" i="1"/>
  <c r="R9362" i="1"/>
  <c r="Q9363" i="1"/>
  <c r="R9363" i="1"/>
  <c r="Q9364" i="1"/>
  <c r="R9364" i="1"/>
  <c r="Q9365" i="1"/>
  <c r="R9365" i="1"/>
  <c r="Q9366" i="1"/>
  <c r="R9366" i="1"/>
  <c r="Q9367" i="1"/>
  <c r="R9367" i="1"/>
  <c r="Q9368" i="1"/>
  <c r="R9368" i="1"/>
  <c r="Q9369" i="1"/>
  <c r="R9369" i="1"/>
  <c r="Q9370" i="1"/>
  <c r="R9370" i="1"/>
  <c r="Q9371" i="1"/>
  <c r="R9371" i="1"/>
  <c r="Q9372" i="1"/>
  <c r="R9372" i="1"/>
  <c r="Q9373" i="1"/>
  <c r="R9373" i="1"/>
  <c r="Q9374" i="1"/>
  <c r="R9374" i="1"/>
  <c r="Q9375" i="1"/>
  <c r="R9375" i="1"/>
  <c r="Q9376" i="1"/>
  <c r="R9376" i="1"/>
  <c r="Q9377" i="1"/>
  <c r="R9377" i="1"/>
  <c r="Q9378" i="1"/>
  <c r="R9378" i="1"/>
  <c r="Q9379" i="1"/>
  <c r="R9379" i="1"/>
  <c r="Q9380" i="1"/>
  <c r="R9380" i="1"/>
  <c r="Q9381" i="1"/>
  <c r="R9381" i="1"/>
  <c r="Q9382" i="1"/>
  <c r="R9382" i="1"/>
  <c r="Q9383" i="1"/>
  <c r="R9383" i="1"/>
  <c r="Q9384" i="1"/>
  <c r="R9384" i="1"/>
  <c r="Q9385" i="1"/>
  <c r="R9385" i="1"/>
  <c r="Q9386" i="1"/>
  <c r="R9386" i="1"/>
  <c r="Q9387" i="1"/>
  <c r="R9387" i="1"/>
  <c r="Q9388" i="1"/>
  <c r="R9388" i="1"/>
  <c r="Q9389" i="1"/>
  <c r="R9389" i="1"/>
  <c r="Q9390" i="1"/>
  <c r="R9390" i="1"/>
  <c r="Q9391" i="1"/>
  <c r="R9391" i="1"/>
  <c r="Q9392" i="1"/>
  <c r="R9392" i="1"/>
  <c r="Q9393" i="1"/>
  <c r="R9393" i="1"/>
  <c r="Q9394" i="1"/>
  <c r="R9394" i="1"/>
  <c r="Q9395" i="1"/>
  <c r="R9395" i="1"/>
  <c r="Q9396" i="1"/>
  <c r="R9396" i="1"/>
  <c r="Q9397" i="1"/>
  <c r="R9397" i="1"/>
  <c r="Q9398" i="1"/>
  <c r="R9398" i="1"/>
  <c r="Q9399" i="1"/>
  <c r="R9399" i="1"/>
  <c r="Q9400" i="1"/>
  <c r="R9400" i="1"/>
  <c r="Q9401" i="1"/>
  <c r="R9401" i="1"/>
  <c r="Q9402" i="1"/>
  <c r="R9402" i="1"/>
  <c r="Q9403" i="1"/>
  <c r="R9403" i="1"/>
  <c r="Q9404" i="1"/>
  <c r="R9404" i="1"/>
  <c r="Q9405" i="1"/>
  <c r="R9405" i="1"/>
  <c r="Q9406" i="1"/>
  <c r="R9406" i="1"/>
  <c r="Q9407" i="1"/>
  <c r="R9407" i="1"/>
  <c r="Q9408" i="1"/>
  <c r="R9408" i="1"/>
  <c r="Q9409" i="1"/>
  <c r="R9409" i="1"/>
  <c r="Q9410" i="1"/>
  <c r="R9410" i="1"/>
  <c r="Q9411" i="1"/>
  <c r="R9411" i="1"/>
  <c r="Q9412" i="1"/>
  <c r="R9412" i="1"/>
  <c r="Q9413" i="1"/>
  <c r="R9413" i="1"/>
  <c r="Q9414" i="1"/>
  <c r="R9414" i="1"/>
  <c r="Q9415" i="1"/>
  <c r="R9415" i="1"/>
  <c r="Q9416" i="1"/>
  <c r="R9416" i="1"/>
  <c r="Q9417" i="1"/>
  <c r="R9417" i="1"/>
  <c r="Q9418" i="1"/>
  <c r="R9418" i="1"/>
  <c r="Q9419" i="1"/>
  <c r="R9419" i="1"/>
  <c r="Q9420" i="1"/>
  <c r="R9420" i="1"/>
  <c r="Q9421" i="1"/>
  <c r="R9421" i="1"/>
  <c r="Q9422" i="1"/>
  <c r="R9422" i="1"/>
  <c r="Q9423" i="1"/>
  <c r="R9423" i="1"/>
  <c r="Q9424" i="1"/>
  <c r="R9424" i="1"/>
  <c r="Q9425" i="1"/>
  <c r="R9425" i="1"/>
  <c r="Q9426" i="1"/>
  <c r="R9426" i="1"/>
  <c r="Q9427" i="1"/>
  <c r="R9427" i="1"/>
  <c r="Q9428" i="1"/>
  <c r="R9428" i="1"/>
  <c r="Q9429" i="1"/>
  <c r="R9429" i="1"/>
  <c r="Q9430" i="1"/>
  <c r="R9430" i="1"/>
  <c r="Q9431" i="1"/>
  <c r="R9431" i="1"/>
  <c r="Q9432" i="1"/>
  <c r="R9432" i="1"/>
  <c r="Q9433" i="1"/>
  <c r="R9433" i="1"/>
  <c r="Q9434" i="1"/>
  <c r="R9434" i="1"/>
  <c r="Q9435" i="1"/>
  <c r="R9435" i="1"/>
  <c r="Q9436" i="1"/>
  <c r="R9436" i="1"/>
  <c r="Q9437" i="1"/>
  <c r="R9437" i="1"/>
  <c r="Q9438" i="1"/>
  <c r="R9438" i="1"/>
  <c r="Q9439" i="1"/>
  <c r="R9439" i="1"/>
  <c r="Q9440" i="1"/>
  <c r="R9440" i="1"/>
  <c r="Q9441" i="1"/>
  <c r="R9441" i="1"/>
  <c r="Q9442" i="1"/>
  <c r="R9442" i="1"/>
  <c r="Q9443" i="1"/>
  <c r="R9443" i="1"/>
  <c r="Q9444" i="1"/>
  <c r="R9444" i="1"/>
  <c r="Q9445" i="1"/>
  <c r="R9445" i="1"/>
  <c r="Q9446" i="1"/>
  <c r="R9446" i="1"/>
  <c r="Q9447" i="1"/>
  <c r="R9447" i="1"/>
  <c r="Q9448" i="1"/>
  <c r="R9448" i="1"/>
  <c r="Q9449" i="1"/>
  <c r="R9449" i="1"/>
  <c r="Q9450" i="1"/>
  <c r="R9450" i="1"/>
  <c r="Q9451" i="1"/>
  <c r="R9451" i="1"/>
  <c r="Q9452" i="1"/>
  <c r="R9452" i="1"/>
  <c r="Q9453" i="1"/>
  <c r="R9453" i="1"/>
  <c r="Q9454" i="1"/>
  <c r="R9454" i="1"/>
  <c r="Q9455" i="1"/>
  <c r="R9455" i="1"/>
  <c r="Q9456" i="1"/>
  <c r="R9456" i="1"/>
  <c r="Q9457" i="1"/>
  <c r="R9457" i="1"/>
  <c r="Q9458" i="1"/>
  <c r="R9458" i="1"/>
  <c r="Q9459" i="1"/>
  <c r="R9459" i="1"/>
  <c r="Q9460" i="1"/>
  <c r="R9460" i="1"/>
  <c r="Q9461" i="1"/>
  <c r="R9461" i="1"/>
  <c r="Q9462" i="1"/>
  <c r="R9462" i="1"/>
  <c r="Q9463" i="1"/>
  <c r="R9463" i="1"/>
  <c r="Q9464" i="1"/>
  <c r="R9464" i="1"/>
  <c r="Q9465" i="1"/>
  <c r="R9465" i="1"/>
  <c r="Q9466" i="1"/>
  <c r="R9466" i="1"/>
  <c r="Q9467" i="1"/>
  <c r="R9467" i="1"/>
  <c r="Q9468" i="1"/>
  <c r="R9468" i="1"/>
  <c r="Q9469" i="1"/>
  <c r="R9469" i="1"/>
  <c r="Q9470" i="1"/>
  <c r="R9470" i="1"/>
  <c r="Q9471" i="1"/>
  <c r="R9471" i="1"/>
  <c r="Q9472" i="1"/>
  <c r="R9472" i="1"/>
  <c r="Q9473" i="1"/>
  <c r="R9473" i="1"/>
  <c r="Q9474" i="1"/>
  <c r="R9474" i="1"/>
  <c r="Q9475" i="1"/>
  <c r="R9475" i="1"/>
  <c r="Q9476" i="1"/>
  <c r="R9476" i="1"/>
  <c r="Q9477" i="1"/>
  <c r="R9477" i="1"/>
  <c r="Q9478" i="1"/>
  <c r="R9478" i="1"/>
  <c r="Q9479" i="1"/>
  <c r="R9479" i="1"/>
  <c r="Q9480" i="1"/>
  <c r="R9480" i="1"/>
  <c r="Q9481" i="1"/>
  <c r="R9481" i="1"/>
  <c r="Q9482" i="1"/>
  <c r="R9482" i="1"/>
  <c r="Q9483" i="1"/>
  <c r="R9483" i="1"/>
  <c r="Q9484" i="1"/>
  <c r="R9484" i="1"/>
  <c r="Q9485" i="1"/>
  <c r="R9485" i="1"/>
  <c r="Q9486" i="1"/>
  <c r="R9486" i="1"/>
  <c r="Q9487" i="1"/>
  <c r="R9487" i="1"/>
  <c r="Q9488" i="1"/>
  <c r="R9488" i="1"/>
  <c r="Q9489" i="1"/>
  <c r="R9489" i="1"/>
  <c r="Q9490" i="1"/>
  <c r="R9490" i="1"/>
  <c r="Q9491" i="1"/>
  <c r="R9491" i="1"/>
  <c r="Q9492" i="1"/>
  <c r="R9492" i="1"/>
  <c r="Q9493" i="1"/>
  <c r="R9493" i="1"/>
  <c r="Q9494" i="1"/>
  <c r="R9494" i="1"/>
  <c r="Q9495" i="1"/>
  <c r="R9495" i="1"/>
  <c r="Q9496" i="1"/>
  <c r="R9496" i="1"/>
  <c r="Q9497" i="1"/>
  <c r="R9497" i="1"/>
  <c r="Q9498" i="1"/>
  <c r="R9498" i="1"/>
  <c r="Q9499" i="1"/>
  <c r="R9499" i="1"/>
  <c r="Q9500" i="1"/>
  <c r="R9500" i="1"/>
  <c r="Q9501" i="1"/>
  <c r="R9501" i="1"/>
  <c r="Q9502" i="1"/>
  <c r="R9502" i="1"/>
  <c r="Q9503" i="1"/>
  <c r="R9503" i="1"/>
  <c r="Q9504" i="1"/>
  <c r="R9504" i="1"/>
  <c r="Q9505" i="1"/>
  <c r="R9505" i="1"/>
  <c r="Q9506" i="1"/>
  <c r="R9506" i="1"/>
  <c r="Q9507" i="1"/>
  <c r="R9507" i="1"/>
  <c r="Q9508" i="1"/>
  <c r="R9508" i="1"/>
  <c r="Q9509" i="1"/>
  <c r="R9509" i="1"/>
  <c r="Q9510" i="1"/>
  <c r="R9510" i="1"/>
  <c r="Q9511" i="1"/>
  <c r="R9511" i="1"/>
  <c r="Q9512" i="1"/>
  <c r="R9512" i="1"/>
  <c r="Q9513" i="1"/>
  <c r="R9513" i="1"/>
  <c r="Q9514" i="1"/>
  <c r="R9514" i="1"/>
  <c r="Q9515" i="1"/>
  <c r="R9515" i="1"/>
  <c r="Q9516" i="1"/>
  <c r="R9516" i="1"/>
  <c r="Q9517" i="1"/>
  <c r="R9517" i="1"/>
  <c r="Q9518" i="1"/>
  <c r="R9518" i="1"/>
  <c r="Q9519" i="1"/>
  <c r="R9519" i="1"/>
  <c r="Q9520" i="1"/>
  <c r="R9520" i="1"/>
  <c r="Q9521" i="1"/>
  <c r="R9521" i="1"/>
  <c r="Q9522" i="1"/>
  <c r="R9522" i="1"/>
  <c r="Q9523" i="1"/>
  <c r="R9523" i="1"/>
  <c r="Q9524" i="1"/>
  <c r="R9524" i="1"/>
  <c r="Q9525" i="1"/>
  <c r="R9525" i="1"/>
  <c r="Q9526" i="1"/>
  <c r="R9526" i="1"/>
  <c r="Q9527" i="1"/>
  <c r="R9527" i="1"/>
  <c r="Q9528" i="1"/>
  <c r="R9528" i="1"/>
  <c r="Q9529" i="1"/>
  <c r="R9529" i="1"/>
  <c r="Q9530" i="1"/>
  <c r="R9530" i="1"/>
  <c r="Q9531" i="1"/>
  <c r="R9531" i="1"/>
  <c r="Q9532" i="1"/>
  <c r="R9532" i="1"/>
  <c r="Q9533" i="1"/>
  <c r="R9533" i="1"/>
  <c r="Q9534" i="1"/>
  <c r="R9534" i="1"/>
  <c r="Q9535" i="1"/>
  <c r="R9535" i="1"/>
  <c r="Q9536" i="1"/>
  <c r="R9536" i="1"/>
  <c r="Q9537" i="1"/>
  <c r="R9537" i="1"/>
  <c r="Q9538" i="1"/>
  <c r="R9538" i="1"/>
  <c r="Q9539" i="1"/>
  <c r="R9539" i="1"/>
  <c r="Q9540" i="1"/>
  <c r="R9540" i="1"/>
  <c r="Q9541" i="1"/>
  <c r="R9541" i="1"/>
  <c r="Q9542" i="1"/>
  <c r="R9542" i="1"/>
  <c r="Q9543" i="1"/>
  <c r="R9543" i="1"/>
  <c r="Q9544" i="1"/>
  <c r="R9544" i="1"/>
  <c r="Q9545" i="1"/>
  <c r="R9545" i="1"/>
  <c r="Q9546" i="1"/>
  <c r="R9546" i="1"/>
  <c r="Q9547" i="1"/>
  <c r="R9547" i="1"/>
  <c r="Q9548" i="1"/>
  <c r="R9548" i="1"/>
  <c r="Q9549" i="1"/>
  <c r="R9549" i="1"/>
  <c r="Q9550" i="1"/>
  <c r="R9550" i="1"/>
  <c r="Q9551" i="1"/>
  <c r="R9551" i="1"/>
  <c r="Q9552" i="1"/>
  <c r="R9552" i="1"/>
  <c r="Q9553" i="1"/>
  <c r="R9553" i="1"/>
  <c r="Q9554" i="1"/>
  <c r="R9554" i="1"/>
  <c r="Q9555" i="1"/>
  <c r="R9555" i="1"/>
  <c r="Q9556" i="1"/>
  <c r="R9556" i="1"/>
  <c r="Q9557" i="1"/>
  <c r="R9557" i="1"/>
  <c r="Q9558" i="1"/>
  <c r="R9558" i="1"/>
  <c r="Q9559" i="1"/>
  <c r="R9559" i="1"/>
  <c r="Q9560" i="1"/>
  <c r="R9560" i="1"/>
  <c r="Q9561" i="1"/>
  <c r="R9561" i="1"/>
  <c r="Q9562" i="1"/>
  <c r="R9562" i="1"/>
  <c r="Q9563" i="1"/>
  <c r="R9563" i="1"/>
  <c r="Q9564" i="1"/>
  <c r="R9564" i="1"/>
  <c r="Q9565" i="1"/>
  <c r="R9565" i="1"/>
  <c r="Q9566" i="1"/>
  <c r="R9566" i="1"/>
  <c r="Q9567" i="1"/>
  <c r="R9567" i="1"/>
  <c r="Q9568" i="1"/>
  <c r="R9568" i="1"/>
  <c r="Q9569" i="1"/>
  <c r="R9569" i="1"/>
  <c r="Q9570" i="1"/>
  <c r="R9570" i="1"/>
  <c r="Q9571" i="1"/>
  <c r="R9571" i="1"/>
  <c r="Q9572" i="1"/>
  <c r="R9572" i="1"/>
  <c r="Q9573" i="1"/>
  <c r="R9573" i="1"/>
  <c r="Q9574" i="1"/>
  <c r="R9574" i="1"/>
  <c r="Q9575" i="1"/>
  <c r="R9575" i="1"/>
  <c r="Q9576" i="1"/>
  <c r="R9576" i="1"/>
  <c r="Q9577" i="1"/>
  <c r="R9577" i="1"/>
  <c r="Q9578" i="1"/>
  <c r="R9578" i="1"/>
  <c r="Q9579" i="1"/>
  <c r="R9579" i="1"/>
  <c r="Q9580" i="1"/>
  <c r="R9580" i="1"/>
  <c r="Q9581" i="1"/>
  <c r="R9581" i="1"/>
  <c r="Q9582" i="1"/>
  <c r="R9582" i="1"/>
  <c r="Q9583" i="1"/>
  <c r="R9583" i="1"/>
  <c r="Q9584" i="1"/>
  <c r="R9584" i="1"/>
  <c r="Q9585" i="1"/>
  <c r="R9585" i="1"/>
  <c r="Q9586" i="1"/>
  <c r="R9586" i="1"/>
  <c r="Q9587" i="1"/>
  <c r="R9587" i="1"/>
  <c r="Q9588" i="1"/>
  <c r="R9588" i="1"/>
  <c r="Q9589" i="1"/>
  <c r="R9589" i="1"/>
  <c r="Q9590" i="1"/>
  <c r="R9590" i="1"/>
  <c r="Q9591" i="1"/>
  <c r="R9591" i="1"/>
  <c r="Q9592" i="1"/>
  <c r="R9592" i="1"/>
  <c r="Q9593" i="1"/>
  <c r="R9593" i="1"/>
  <c r="Q9594" i="1"/>
  <c r="R9594" i="1"/>
  <c r="Q9595" i="1"/>
  <c r="R9595" i="1"/>
  <c r="Q9596" i="1"/>
  <c r="R9596" i="1"/>
  <c r="Q9597" i="1"/>
  <c r="R9597" i="1"/>
  <c r="Q9598" i="1"/>
  <c r="R9598" i="1"/>
  <c r="Q9599" i="1"/>
  <c r="R9599" i="1"/>
  <c r="Q9600" i="1"/>
  <c r="R9600" i="1"/>
  <c r="Q9601" i="1"/>
  <c r="R9601" i="1"/>
  <c r="Q9602" i="1"/>
  <c r="R9602" i="1"/>
  <c r="Q9603" i="1"/>
  <c r="R9603" i="1"/>
  <c r="Q9604" i="1"/>
  <c r="R9604" i="1"/>
  <c r="Q9605" i="1"/>
  <c r="R9605" i="1"/>
  <c r="Q9606" i="1"/>
  <c r="R9606" i="1"/>
  <c r="Q9607" i="1"/>
  <c r="R9607" i="1"/>
  <c r="Q9608" i="1"/>
  <c r="R9608" i="1"/>
  <c r="Q9609" i="1"/>
  <c r="R9609" i="1"/>
  <c r="Q9610" i="1"/>
  <c r="R9610" i="1"/>
  <c r="Q9611" i="1"/>
  <c r="R9611" i="1"/>
  <c r="Q9612" i="1"/>
  <c r="R9612" i="1"/>
  <c r="Q9613" i="1"/>
  <c r="R9613" i="1"/>
  <c r="Q9614" i="1"/>
  <c r="R9614" i="1"/>
  <c r="Q9615" i="1"/>
  <c r="R9615" i="1"/>
  <c r="Q9616" i="1"/>
  <c r="R9616" i="1"/>
  <c r="Q9617" i="1"/>
  <c r="R9617" i="1"/>
  <c r="Q9618" i="1"/>
  <c r="R9618" i="1"/>
  <c r="Q9619" i="1"/>
  <c r="R9619" i="1"/>
  <c r="Q9620" i="1"/>
  <c r="R9620" i="1"/>
  <c r="Q9621" i="1"/>
  <c r="R9621" i="1"/>
  <c r="Q9622" i="1"/>
  <c r="R9622" i="1"/>
  <c r="Q9623" i="1"/>
  <c r="R9623" i="1"/>
  <c r="Q9624" i="1"/>
  <c r="R9624" i="1"/>
  <c r="Q9625" i="1"/>
  <c r="R9625" i="1"/>
  <c r="Q9626" i="1"/>
  <c r="R9626" i="1"/>
  <c r="Q9627" i="1"/>
  <c r="R9627" i="1"/>
  <c r="Q9628" i="1"/>
  <c r="R9628" i="1"/>
  <c r="Q9629" i="1"/>
  <c r="R9629" i="1"/>
  <c r="Q9630" i="1"/>
  <c r="R9630" i="1"/>
  <c r="Q9631" i="1"/>
  <c r="R9631" i="1"/>
  <c r="Q9632" i="1"/>
  <c r="R9632" i="1"/>
  <c r="Q9633" i="1"/>
  <c r="R9633" i="1"/>
  <c r="Q9634" i="1"/>
  <c r="R9634" i="1"/>
  <c r="Q9635" i="1"/>
  <c r="R9635" i="1"/>
  <c r="Q9636" i="1"/>
  <c r="R9636" i="1"/>
  <c r="Q9637" i="1"/>
  <c r="R9637" i="1"/>
  <c r="Q9638" i="1"/>
  <c r="R9638" i="1"/>
  <c r="Q9639" i="1"/>
  <c r="R9639" i="1"/>
  <c r="Q9640" i="1"/>
  <c r="R9640" i="1"/>
  <c r="Q9641" i="1"/>
  <c r="R9641" i="1"/>
  <c r="Q9642" i="1"/>
  <c r="R9642" i="1"/>
  <c r="Q9643" i="1"/>
  <c r="R9643" i="1"/>
  <c r="Q9644" i="1"/>
  <c r="R9644" i="1"/>
  <c r="Q9645" i="1"/>
  <c r="R9645" i="1"/>
  <c r="Q9646" i="1"/>
  <c r="R9646" i="1"/>
  <c r="Q9647" i="1"/>
  <c r="R9647" i="1"/>
  <c r="Q9648" i="1"/>
  <c r="R9648" i="1"/>
  <c r="Q9649" i="1"/>
  <c r="R9649" i="1"/>
  <c r="Q9650" i="1"/>
  <c r="R9650" i="1"/>
  <c r="Q9651" i="1"/>
  <c r="R9651" i="1"/>
  <c r="Q9652" i="1"/>
  <c r="R9652" i="1"/>
  <c r="Q9653" i="1"/>
  <c r="R9653" i="1"/>
  <c r="Q9654" i="1"/>
  <c r="R9654" i="1"/>
  <c r="Q9655" i="1"/>
  <c r="R9655" i="1"/>
  <c r="Q9656" i="1"/>
  <c r="R9656" i="1"/>
  <c r="Q9657" i="1"/>
  <c r="R9657" i="1"/>
  <c r="Q9658" i="1"/>
  <c r="R9658" i="1"/>
  <c r="Q9659" i="1"/>
  <c r="R9659" i="1"/>
  <c r="Q9660" i="1"/>
  <c r="R9660" i="1"/>
  <c r="Q9661" i="1"/>
  <c r="R9661" i="1"/>
  <c r="Q9662" i="1"/>
  <c r="R9662" i="1"/>
  <c r="Q9663" i="1"/>
  <c r="R9663" i="1"/>
  <c r="Q9664" i="1"/>
  <c r="R9664" i="1"/>
  <c r="Q9665" i="1"/>
  <c r="R9665" i="1"/>
  <c r="Q9666" i="1"/>
  <c r="R9666" i="1"/>
  <c r="Q9667" i="1"/>
  <c r="R9667" i="1"/>
  <c r="Q9668" i="1"/>
  <c r="R9668" i="1"/>
  <c r="Q9669" i="1"/>
  <c r="R9669" i="1"/>
  <c r="Q9670" i="1"/>
  <c r="R9670" i="1"/>
  <c r="Q9671" i="1"/>
  <c r="R9671" i="1"/>
  <c r="Q9672" i="1"/>
  <c r="R9672" i="1"/>
  <c r="Q9673" i="1"/>
  <c r="R9673" i="1"/>
  <c r="Q9674" i="1"/>
  <c r="R9674" i="1"/>
  <c r="Q9675" i="1"/>
  <c r="R9675" i="1"/>
  <c r="Q9676" i="1"/>
  <c r="R9676" i="1"/>
  <c r="Q9677" i="1"/>
  <c r="R9677" i="1"/>
  <c r="Q9678" i="1"/>
  <c r="R9678" i="1"/>
  <c r="Q9679" i="1"/>
  <c r="R9679" i="1"/>
  <c r="Q9680" i="1"/>
  <c r="R9680" i="1"/>
  <c r="Q9681" i="1"/>
  <c r="R9681" i="1"/>
  <c r="Q9682" i="1"/>
  <c r="R9682" i="1"/>
  <c r="Q9683" i="1"/>
  <c r="R9683" i="1"/>
  <c r="Q9684" i="1"/>
  <c r="R9684" i="1"/>
  <c r="Q9685" i="1"/>
  <c r="R9685" i="1"/>
  <c r="Q9686" i="1"/>
  <c r="R9686" i="1"/>
  <c r="Q9687" i="1"/>
  <c r="R9687" i="1"/>
  <c r="Q9688" i="1"/>
  <c r="R9688" i="1"/>
  <c r="Q9689" i="1"/>
  <c r="R9689" i="1"/>
  <c r="Q9690" i="1"/>
  <c r="R9690" i="1"/>
  <c r="Q9691" i="1"/>
  <c r="R9691" i="1"/>
  <c r="Q9692" i="1"/>
  <c r="R9692" i="1"/>
  <c r="Q9693" i="1"/>
  <c r="R9693" i="1"/>
  <c r="Q9694" i="1"/>
  <c r="R9694" i="1"/>
  <c r="Q9695" i="1"/>
  <c r="R9695" i="1"/>
  <c r="Q9696" i="1"/>
  <c r="R9696" i="1"/>
  <c r="Q9697" i="1"/>
  <c r="R9697" i="1"/>
  <c r="Q9698" i="1"/>
  <c r="R9698" i="1"/>
  <c r="Q9699" i="1"/>
  <c r="R9699" i="1"/>
  <c r="Q9700" i="1"/>
  <c r="R9700" i="1"/>
  <c r="Q9701" i="1"/>
  <c r="R9701" i="1"/>
  <c r="Q9702" i="1"/>
  <c r="R9702" i="1"/>
  <c r="Q9703" i="1"/>
  <c r="R9703" i="1"/>
  <c r="Q9704" i="1"/>
  <c r="R9704" i="1"/>
  <c r="Q9705" i="1"/>
  <c r="R9705" i="1"/>
  <c r="Q9706" i="1"/>
  <c r="R9706" i="1"/>
  <c r="Q9707" i="1"/>
  <c r="R9707" i="1"/>
  <c r="Q9708" i="1"/>
  <c r="R9708" i="1"/>
  <c r="Q9709" i="1"/>
  <c r="R9709" i="1"/>
  <c r="Q9710" i="1"/>
  <c r="R9710" i="1"/>
  <c r="Q9711" i="1"/>
  <c r="R9711" i="1"/>
  <c r="Q9712" i="1"/>
  <c r="R9712" i="1"/>
  <c r="Q9713" i="1"/>
  <c r="R9713" i="1"/>
  <c r="Q9714" i="1"/>
  <c r="R9714" i="1"/>
  <c r="Q9715" i="1"/>
  <c r="R9715" i="1"/>
  <c r="Q9716" i="1"/>
  <c r="R9716" i="1"/>
  <c r="Q9717" i="1"/>
  <c r="R9717" i="1"/>
  <c r="Q9718" i="1"/>
  <c r="R9718" i="1"/>
  <c r="Q9719" i="1"/>
  <c r="R9719" i="1"/>
  <c r="Q9720" i="1"/>
  <c r="R9720" i="1"/>
  <c r="Q9721" i="1"/>
  <c r="R9721" i="1"/>
  <c r="Q9722" i="1"/>
  <c r="R9722" i="1"/>
  <c r="Q9723" i="1"/>
  <c r="R9723" i="1"/>
  <c r="Q9724" i="1"/>
  <c r="R9724" i="1"/>
  <c r="Q9725" i="1"/>
  <c r="R9725" i="1"/>
  <c r="Q9726" i="1"/>
  <c r="R9726" i="1"/>
  <c r="Q9727" i="1"/>
  <c r="R9727" i="1"/>
  <c r="Q9728" i="1"/>
  <c r="R9728" i="1"/>
  <c r="Q9729" i="1"/>
  <c r="R9729" i="1"/>
  <c r="Q9730" i="1"/>
  <c r="R9730" i="1"/>
  <c r="Q9731" i="1"/>
  <c r="R9731" i="1"/>
  <c r="Q9732" i="1"/>
  <c r="R9732" i="1"/>
  <c r="Q9733" i="1"/>
  <c r="R9733" i="1"/>
  <c r="Q9734" i="1"/>
  <c r="R9734" i="1"/>
  <c r="Q9735" i="1"/>
  <c r="R9735" i="1"/>
  <c r="Q9736" i="1"/>
  <c r="R9736" i="1"/>
  <c r="Q9737" i="1"/>
  <c r="R9737" i="1"/>
  <c r="Q9738" i="1"/>
  <c r="R9738" i="1"/>
  <c r="Q9739" i="1"/>
  <c r="R9739" i="1"/>
  <c r="Q9740" i="1"/>
  <c r="R9740" i="1"/>
  <c r="Q9741" i="1"/>
  <c r="R9741" i="1"/>
  <c r="Q9742" i="1"/>
  <c r="R9742" i="1"/>
  <c r="Q9743" i="1"/>
  <c r="R9743" i="1"/>
  <c r="Q9744" i="1"/>
  <c r="R9744" i="1"/>
  <c r="Q9745" i="1"/>
  <c r="R9745" i="1"/>
  <c r="Q9746" i="1"/>
  <c r="R9746" i="1"/>
  <c r="Q9747" i="1"/>
  <c r="R9747" i="1"/>
  <c r="Q9748" i="1"/>
  <c r="R9748" i="1"/>
  <c r="Q9749" i="1"/>
  <c r="R9749" i="1"/>
  <c r="Q9750" i="1"/>
  <c r="R9750" i="1"/>
  <c r="Q9751" i="1"/>
  <c r="R9751" i="1"/>
  <c r="Q9752" i="1"/>
  <c r="R9752" i="1"/>
  <c r="Q9753" i="1"/>
  <c r="R9753" i="1"/>
  <c r="Q9754" i="1"/>
  <c r="R9754" i="1"/>
  <c r="Q9755" i="1"/>
  <c r="R9755" i="1"/>
  <c r="Q9756" i="1"/>
  <c r="R9756" i="1"/>
  <c r="Q9757" i="1"/>
  <c r="R9757" i="1"/>
  <c r="Q9758" i="1"/>
  <c r="R9758" i="1"/>
  <c r="Q9759" i="1"/>
  <c r="R9759" i="1"/>
  <c r="Q9760" i="1"/>
  <c r="R9760" i="1"/>
  <c r="Q9761" i="1"/>
  <c r="R9761" i="1"/>
  <c r="Q9762" i="1"/>
  <c r="R9762" i="1"/>
  <c r="Q9763" i="1"/>
  <c r="R9763" i="1"/>
  <c r="Q9764" i="1"/>
  <c r="R9764" i="1"/>
  <c r="Q9765" i="1"/>
  <c r="R9765" i="1"/>
  <c r="Q9766" i="1"/>
  <c r="R9766" i="1"/>
  <c r="Q9767" i="1"/>
  <c r="R9767" i="1"/>
  <c r="Q9768" i="1"/>
  <c r="R9768" i="1"/>
  <c r="Q9769" i="1"/>
  <c r="R9769" i="1"/>
  <c r="Q9770" i="1"/>
  <c r="R9770" i="1"/>
  <c r="Q9771" i="1"/>
  <c r="R9771" i="1"/>
  <c r="Q9772" i="1"/>
  <c r="R9772" i="1"/>
  <c r="Q9773" i="1"/>
  <c r="R9773" i="1"/>
  <c r="Q9774" i="1"/>
  <c r="R9774" i="1"/>
  <c r="Q9775" i="1"/>
  <c r="R9775" i="1"/>
  <c r="Q9776" i="1"/>
  <c r="R9776" i="1"/>
  <c r="Q9777" i="1"/>
  <c r="R9777" i="1"/>
  <c r="Q9778" i="1"/>
  <c r="R9778" i="1"/>
  <c r="Q9779" i="1"/>
  <c r="R9779" i="1"/>
  <c r="Q9780" i="1"/>
  <c r="R9780" i="1"/>
  <c r="Q9781" i="1"/>
  <c r="R9781" i="1"/>
  <c r="Q9782" i="1"/>
  <c r="R9782" i="1"/>
  <c r="Q9783" i="1"/>
  <c r="R9783" i="1"/>
  <c r="Q9784" i="1"/>
  <c r="R9784" i="1"/>
  <c r="Q9785" i="1"/>
  <c r="R9785" i="1"/>
  <c r="Q9786" i="1"/>
  <c r="R9786" i="1"/>
  <c r="Q9787" i="1"/>
  <c r="R9787" i="1"/>
  <c r="Q9788" i="1"/>
  <c r="R9788" i="1"/>
  <c r="Q9789" i="1"/>
  <c r="R9789" i="1"/>
  <c r="Q9790" i="1"/>
  <c r="R9790" i="1"/>
  <c r="Q9791" i="1"/>
  <c r="R9791" i="1"/>
  <c r="Q9792" i="1"/>
  <c r="R9792" i="1"/>
  <c r="Q9793" i="1"/>
  <c r="R9793" i="1"/>
  <c r="Q9794" i="1"/>
  <c r="R9794" i="1"/>
  <c r="Q9795" i="1"/>
  <c r="R9795" i="1"/>
  <c r="Q9796" i="1"/>
  <c r="R9796" i="1"/>
  <c r="Q9797" i="1"/>
  <c r="R9797" i="1"/>
  <c r="Q9798" i="1"/>
  <c r="R9798" i="1"/>
  <c r="Q9799" i="1"/>
  <c r="R9799" i="1"/>
  <c r="Q9800" i="1"/>
  <c r="R9800" i="1"/>
  <c r="Q9801" i="1"/>
  <c r="R9801" i="1"/>
  <c r="Q9802" i="1"/>
  <c r="R9802" i="1"/>
  <c r="Q9803" i="1"/>
  <c r="R9803" i="1"/>
  <c r="Q9804" i="1"/>
  <c r="R9804" i="1"/>
  <c r="Q9805" i="1"/>
  <c r="R9805" i="1"/>
  <c r="Q9806" i="1"/>
  <c r="R9806" i="1"/>
  <c r="Q9807" i="1"/>
  <c r="R9807" i="1"/>
  <c r="Q9808" i="1"/>
  <c r="R9808" i="1"/>
  <c r="Q9809" i="1"/>
  <c r="R9809" i="1"/>
  <c r="Q9810" i="1"/>
  <c r="R9810" i="1"/>
  <c r="Q9811" i="1"/>
  <c r="R9811" i="1"/>
  <c r="Q9812" i="1"/>
  <c r="R9812" i="1"/>
  <c r="Q9813" i="1"/>
  <c r="R9813" i="1"/>
  <c r="Q9814" i="1"/>
  <c r="R9814" i="1"/>
  <c r="Q9815" i="1"/>
  <c r="R9815" i="1"/>
  <c r="Q9816" i="1"/>
  <c r="R9816" i="1"/>
  <c r="Q9817" i="1"/>
  <c r="R9817" i="1"/>
  <c r="Q9818" i="1"/>
  <c r="R9818" i="1"/>
  <c r="Q9819" i="1"/>
  <c r="R9819" i="1"/>
  <c r="Q9820" i="1"/>
  <c r="R9820" i="1"/>
  <c r="Q9821" i="1"/>
  <c r="R9821" i="1"/>
  <c r="Q9822" i="1"/>
  <c r="R9822" i="1"/>
  <c r="Q9823" i="1"/>
  <c r="R9823" i="1"/>
  <c r="Q9824" i="1"/>
  <c r="R9824" i="1"/>
  <c r="Q9825" i="1"/>
  <c r="R9825" i="1"/>
  <c r="Q9826" i="1"/>
  <c r="R9826" i="1"/>
  <c r="Q9827" i="1"/>
  <c r="R9827" i="1"/>
  <c r="Q9828" i="1"/>
  <c r="R9828" i="1"/>
  <c r="Q9829" i="1"/>
  <c r="R9829" i="1"/>
  <c r="Q9830" i="1"/>
  <c r="R9830" i="1"/>
  <c r="Q9831" i="1"/>
  <c r="R9831" i="1"/>
  <c r="Q9832" i="1"/>
  <c r="R9832" i="1"/>
  <c r="Q9833" i="1"/>
  <c r="R9833" i="1"/>
  <c r="Q9834" i="1"/>
  <c r="R9834" i="1"/>
  <c r="Q9835" i="1"/>
  <c r="R9835" i="1"/>
  <c r="Q9836" i="1"/>
  <c r="R9836" i="1"/>
  <c r="Q9837" i="1"/>
  <c r="R9837" i="1"/>
  <c r="Q9838" i="1"/>
  <c r="R9838" i="1"/>
  <c r="Q9839" i="1"/>
  <c r="R9839" i="1"/>
  <c r="Q9840" i="1"/>
  <c r="R9840" i="1"/>
  <c r="Q9841" i="1"/>
  <c r="R9841" i="1"/>
  <c r="Q9842" i="1"/>
  <c r="R9842" i="1"/>
  <c r="Q9843" i="1"/>
  <c r="R9843" i="1"/>
  <c r="Q9844" i="1"/>
  <c r="R9844" i="1"/>
  <c r="Q9845" i="1"/>
  <c r="R9845" i="1"/>
  <c r="Q9846" i="1"/>
  <c r="R9846" i="1"/>
  <c r="Q9847" i="1"/>
  <c r="R9847" i="1"/>
  <c r="Q9848" i="1"/>
  <c r="R9848" i="1"/>
  <c r="Q9849" i="1"/>
  <c r="R9849" i="1"/>
  <c r="Q9850" i="1"/>
  <c r="R9850" i="1"/>
  <c r="Q9851" i="1"/>
  <c r="R9851" i="1"/>
  <c r="Q9852" i="1"/>
  <c r="R9852" i="1"/>
  <c r="Q9853" i="1"/>
  <c r="R9853" i="1"/>
  <c r="Q9854" i="1"/>
  <c r="R9854" i="1"/>
  <c r="Q9855" i="1"/>
  <c r="R9855" i="1"/>
  <c r="Q9856" i="1"/>
  <c r="R9856" i="1"/>
  <c r="Q9857" i="1"/>
  <c r="R9857" i="1"/>
  <c r="Q9858" i="1"/>
  <c r="R9858" i="1"/>
  <c r="Q9859" i="1"/>
  <c r="R9859" i="1"/>
  <c r="Q9860" i="1"/>
  <c r="R9860" i="1"/>
  <c r="Q9861" i="1"/>
  <c r="R9861" i="1"/>
  <c r="Q9862" i="1"/>
  <c r="R9862" i="1"/>
  <c r="Q9863" i="1"/>
  <c r="R9863" i="1"/>
  <c r="Q9864" i="1"/>
  <c r="R9864" i="1"/>
  <c r="Q9865" i="1"/>
  <c r="R9865" i="1"/>
  <c r="Q9866" i="1"/>
  <c r="R9866" i="1"/>
  <c r="Q9867" i="1"/>
  <c r="R9867" i="1"/>
  <c r="Q9868" i="1"/>
  <c r="R9868" i="1"/>
  <c r="Q9869" i="1"/>
  <c r="R9869" i="1"/>
  <c r="Q9870" i="1"/>
  <c r="R9870" i="1"/>
  <c r="Q9871" i="1"/>
  <c r="R9871" i="1"/>
  <c r="Q9872" i="1"/>
  <c r="R9872" i="1"/>
  <c r="Q9873" i="1"/>
  <c r="R9873" i="1"/>
  <c r="Q9874" i="1"/>
  <c r="R9874" i="1"/>
  <c r="Q9875" i="1"/>
  <c r="R9875" i="1"/>
  <c r="Q9876" i="1"/>
  <c r="R9876" i="1"/>
  <c r="Q9877" i="1"/>
  <c r="R9877" i="1"/>
  <c r="Q9878" i="1"/>
  <c r="R9878" i="1"/>
  <c r="Q9879" i="1"/>
  <c r="R9879" i="1"/>
  <c r="Q9880" i="1"/>
  <c r="R9880" i="1"/>
  <c r="Q9881" i="1"/>
  <c r="R9881" i="1"/>
  <c r="Q9882" i="1"/>
  <c r="R9882" i="1"/>
  <c r="Q9883" i="1"/>
  <c r="R9883" i="1"/>
  <c r="Q9884" i="1"/>
  <c r="R9884" i="1"/>
  <c r="Q9885" i="1"/>
  <c r="R9885" i="1"/>
  <c r="Q9886" i="1"/>
  <c r="R9886" i="1"/>
  <c r="Q9887" i="1"/>
  <c r="R9887" i="1"/>
  <c r="Q9888" i="1"/>
  <c r="R9888" i="1"/>
  <c r="Q9889" i="1"/>
  <c r="R9889" i="1"/>
  <c r="Q9890" i="1"/>
  <c r="R9890" i="1"/>
  <c r="Q9891" i="1"/>
  <c r="R9891" i="1"/>
  <c r="Q9892" i="1"/>
  <c r="R9892" i="1"/>
  <c r="Q9893" i="1"/>
  <c r="R9893" i="1"/>
  <c r="Q9894" i="1"/>
  <c r="R9894" i="1"/>
  <c r="Q9895" i="1"/>
  <c r="R9895" i="1"/>
  <c r="Q9896" i="1"/>
  <c r="R9896" i="1"/>
  <c r="Q9897" i="1"/>
  <c r="R9897" i="1"/>
  <c r="Q9898" i="1"/>
  <c r="R9898" i="1"/>
  <c r="Q9899" i="1"/>
  <c r="R9899" i="1"/>
  <c r="Q9900" i="1"/>
  <c r="R9900" i="1"/>
  <c r="Q9901" i="1"/>
  <c r="R9901" i="1"/>
  <c r="Q9902" i="1"/>
  <c r="R9902" i="1"/>
  <c r="Q9903" i="1"/>
  <c r="R9903" i="1"/>
  <c r="Q9904" i="1"/>
  <c r="R9904" i="1"/>
  <c r="Q9905" i="1"/>
  <c r="R9905" i="1"/>
  <c r="Q9906" i="1"/>
  <c r="R9906" i="1"/>
  <c r="Q9907" i="1"/>
  <c r="R9907" i="1"/>
  <c r="Q9908" i="1"/>
  <c r="R9908" i="1"/>
  <c r="Q9909" i="1"/>
  <c r="R9909" i="1"/>
  <c r="Q9910" i="1"/>
  <c r="R9910" i="1"/>
  <c r="Q9911" i="1"/>
  <c r="R9911" i="1"/>
  <c r="Q9912" i="1"/>
  <c r="R9912" i="1"/>
  <c r="Q9913" i="1"/>
  <c r="R9913" i="1"/>
  <c r="Q9914" i="1"/>
  <c r="R9914" i="1"/>
  <c r="Q9915" i="1"/>
  <c r="R9915" i="1"/>
  <c r="Q9916" i="1"/>
  <c r="R9916" i="1"/>
  <c r="Q9917" i="1"/>
  <c r="R9917" i="1"/>
  <c r="Q9918" i="1"/>
  <c r="R9918" i="1"/>
  <c r="Q9919" i="1"/>
  <c r="R9919" i="1"/>
  <c r="Q9920" i="1"/>
  <c r="R9920" i="1"/>
  <c r="Q9921" i="1"/>
  <c r="R9921" i="1"/>
  <c r="Q9922" i="1"/>
  <c r="R9922" i="1"/>
  <c r="Q9923" i="1"/>
  <c r="R9923" i="1"/>
  <c r="Q9924" i="1"/>
  <c r="R9924" i="1"/>
  <c r="Q9925" i="1"/>
  <c r="R9925" i="1"/>
  <c r="Q9926" i="1"/>
  <c r="R9926" i="1"/>
  <c r="Q9927" i="1"/>
  <c r="R9927" i="1"/>
  <c r="Q9928" i="1"/>
  <c r="R9928" i="1"/>
  <c r="Q9929" i="1"/>
  <c r="R9929" i="1"/>
  <c r="Q9930" i="1"/>
  <c r="R9930" i="1"/>
  <c r="Q9931" i="1"/>
  <c r="R9931" i="1"/>
  <c r="Q9932" i="1"/>
  <c r="R9932" i="1"/>
  <c r="Q9933" i="1"/>
  <c r="R9933" i="1"/>
  <c r="Q9934" i="1"/>
  <c r="R9934" i="1"/>
  <c r="Q9935" i="1"/>
  <c r="R9935" i="1"/>
  <c r="Q9936" i="1"/>
  <c r="R9936" i="1"/>
  <c r="Q9937" i="1"/>
  <c r="R9937" i="1"/>
  <c r="Q9938" i="1"/>
  <c r="R9938" i="1"/>
  <c r="Q9939" i="1"/>
  <c r="R9939" i="1"/>
  <c r="Q9940" i="1"/>
  <c r="R9940" i="1"/>
  <c r="Q9941" i="1"/>
  <c r="R9941" i="1"/>
  <c r="Q9942" i="1"/>
  <c r="R9942" i="1"/>
  <c r="Q9943" i="1"/>
  <c r="R9943" i="1"/>
  <c r="Q9944" i="1"/>
  <c r="R9944" i="1"/>
  <c r="Q9945" i="1"/>
  <c r="R9945" i="1"/>
  <c r="Q9946" i="1"/>
  <c r="R9946" i="1"/>
  <c r="Q9947" i="1"/>
  <c r="R9947" i="1"/>
  <c r="Q9948" i="1"/>
  <c r="R9948" i="1"/>
  <c r="Q9949" i="1"/>
  <c r="R9949" i="1"/>
  <c r="Q9950" i="1"/>
  <c r="R9950" i="1"/>
  <c r="Q9951" i="1"/>
  <c r="R9951" i="1"/>
  <c r="Q9952" i="1"/>
  <c r="R9952" i="1"/>
  <c r="Q9953" i="1"/>
  <c r="R9953" i="1"/>
  <c r="Q9954" i="1"/>
  <c r="R9954" i="1"/>
  <c r="Q9955" i="1"/>
  <c r="R9955" i="1"/>
  <c r="Q9956" i="1"/>
  <c r="R9956" i="1"/>
  <c r="Q9957" i="1"/>
  <c r="R9957" i="1"/>
  <c r="Q9958" i="1"/>
  <c r="R9958" i="1"/>
  <c r="Q9959" i="1"/>
  <c r="R9959" i="1"/>
  <c r="Q9960" i="1"/>
  <c r="R9960" i="1"/>
  <c r="Q9961" i="1"/>
  <c r="R9961" i="1"/>
  <c r="Q9962" i="1"/>
  <c r="R9962" i="1"/>
  <c r="Q9963" i="1"/>
  <c r="R9963" i="1"/>
  <c r="Q9964" i="1"/>
  <c r="R9964" i="1"/>
  <c r="Q9965" i="1"/>
  <c r="R9965" i="1"/>
  <c r="Q9966" i="1"/>
  <c r="R9966" i="1"/>
  <c r="Q9967" i="1"/>
  <c r="R9967" i="1"/>
  <c r="Q9968" i="1"/>
  <c r="R9968" i="1"/>
  <c r="Q9969" i="1"/>
  <c r="R9969" i="1"/>
  <c r="Q9970" i="1"/>
  <c r="R9970" i="1"/>
  <c r="Q9971" i="1"/>
  <c r="R9971" i="1"/>
  <c r="Q9972" i="1"/>
  <c r="R9972" i="1"/>
  <c r="Q9973" i="1"/>
  <c r="R9973" i="1"/>
  <c r="Q9974" i="1"/>
  <c r="R9974" i="1"/>
  <c r="Q9975" i="1"/>
  <c r="R9975" i="1"/>
  <c r="Q9976" i="1"/>
  <c r="R9976" i="1"/>
  <c r="Q9977" i="1"/>
  <c r="R9977" i="1"/>
  <c r="Q9978" i="1"/>
  <c r="R9978" i="1"/>
  <c r="Q9979" i="1"/>
  <c r="R9979" i="1"/>
  <c r="Q9980" i="1"/>
  <c r="R9980" i="1"/>
  <c r="Q9981" i="1"/>
  <c r="R9981" i="1"/>
  <c r="Q9982" i="1"/>
  <c r="R9982" i="1"/>
  <c r="Q9983" i="1"/>
  <c r="R9983" i="1"/>
  <c r="Q9984" i="1"/>
  <c r="R9984" i="1"/>
  <c r="Q9985" i="1"/>
  <c r="R9985" i="1"/>
  <c r="Q9986" i="1"/>
  <c r="R9986" i="1"/>
  <c r="Q9987" i="1"/>
  <c r="R9987" i="1"/>
  <c r="Q9988" i="1"/>
  <c r="R9988" i="1"/>
  <c r="Q9989" i="1"/>
  <c r="R9989" i="1"/>
  <c r="Q9990" i="1"/>
  <c r="R9990" i="1"/>
  <c r="Q9991" i="1"/>
  <c r="R9991" i="1"/>
  <c r="Q9992" i="1"/>
  <c r="R9992" i="1"/>
  <c r="Q9993" i="1"/>
  <c r="R9993" i="1"/>
  <c r="Q9994" i="1"/>
  <c r="R9994" i="1"/>
  <c r="Q9995" i="1"/>
  <c r="R9995" i="1"/>
  <c r="Q9996" i="1"/>
  <c r="R9996" i="1"/>
  <c r="Q9997" i="1"/>
  <c r="R9997" i="1"/>
  <c r="Q9998" i="1"/>
  <c r="R9998" i="1"/>
  <c r="Q9999" i="1"/>
  <c r="R9999" i="1"/>
  <c r="Q10000" i="1"/>
  <c r="R10000" i="1"/>
  <c r="Q10001" i="1"/>
  <c r="R10001" i="1"/>
  <c r="Q10002" i="1"/>
  <c r="R10002" i="1"/>
  <c r="Q10003" i="1"/>
  <c r="R10003" i="1"/>
  <c r="Q10004" i="1"/>
  <c r="R10004" i="1"/>
  <c r="Q10005" i="1"/>
  <c r="R10005" i="1"/>
  <c r="Q10006" i="1"/>
  <c r="R10006" i="1"/>
  <c r="Q936" i="1" l="1"/>
  <c r="R949" i="1"/>
  <c r="R877" i="1"/>
  <c r="R961" i="1"/>
  <c r="Q948" i="1"/>
  <c r="Q876" i="1"/>
  <c r="Q828" i="1"/>
  <c r="Q780" i="1"/>
  <c r="Q732" i="1"/>
  <c r="Q684" i="1"/>
  <c r="Q636" i="1"/>
  <c r="Q588" i="1"/>
  <c r="Q540" i="1"/>
  <c r="R973" i="1"/>
  <c r="R889" i="1"/>
  <c r="Q972" i="1"/>
  <c r="R901" i="1"/>
  <c r="Q840" i="1"/>
  <c r="Q792" i="1"/>
  <c r="Q744" i="1"/>
  <c r="Q696" i="1"/>
  <c r="Q648" i="1"/>
  <c r="Q600" i="1"/>
  <c r="Q552" i="1"/>
  <c r="Q12" i="1"/>
  <c r="R12" i="1"/>
  <c r="Q24" i="1"/>
  <c r="R24" i="1"/>
  <c r="Q36" i="1"/>
  <c r="R36" i="1"/>
  <c r="Q48" i="1"/>
  <c r="R48" i="1"/>
  <c r="Q60" i="1"/>
  <c r="R60" i="1"/>
  <c r="Q72" i="1"/>
  <c r="R72" i="1"/>
  <c r="Q84" i="1"/>
  <c r="R84" i="1"/>
  <c r="Q96" i="1"/>
  <c r="R96" i="1"/>
  <c r="Q108" i="1"/>
  <c r="R108" i="1"/>
  <c r="Q120" i="1"/>
  <c r="R120" i="1"/>
  <c r="Q132" i="1"/>
  <c r="R132" i="1"/>
  <c r="Q144" i="1"/>
  <c r="R144" i="1"/>
  <c r="Q156" i="1"/>
  <c r="R156" i="1"/>
  <c r="Q168" i="1"/>
  <c r="R168" i="1"/>
  <c r="Q180" i="1"/>
  <c r="R180" i="1"/>
  <c r="Q192" i="1"/>
  <c r="R192" i="1"/>
  <c r="Q204" i="1"/>
  <c r="R204" i="1"/>
  <c r="Q216" i="1"/>
  <c r="R216" i="1"/>
  <c r="Q228" i="1"/>
  <c r="R228" i="1"/>
  <c r="Q240" i="1"/>
  <c r="R240" i="1"/>
  <c r="Q252" i="1"/>
  <c r="R252" i="1"/>
  <c r="Q264" i="1"/>
  <c r="R264" i="1"/>
  <c r="Q276" i="1"/>
  <c r="R276" i="1"/>
  <c r="Q288" i="1"/>
  <c r="R288" i="1"/>
  <c r="Q300" i="1"/>
  <c r="R300" i="1"/>
  <c r="Q312" i="1"/>
  <c r="R312" i="1"/>
  <c r="Q324" i="1"/>
  <c r="R324" i="1"/>
  <c r="Q336" i="1"/>
  <c r="R336" i="1"/>
  <c r="Q348" i="1"/>
  <c r="R348" i="1"/>
  <c r="Q360" i="1"/>
  <c r="R360" i="1"/>
  <c r="Q372" i="1"/>
  <c r="R372" i="1"/>
  <c r="Q384" i="1"/>
  <c r="R384" i="1"/>
  <c r="Q396" i="1"/>
  <c r="R396" i="1"/>
  <c r="Q408" i="1"/>
  <c r="R408" i="1"/>
  <c r="Q420" i="1"/>
  <c r="R420" i="1"/>
  <c r="Q432" i="1"/>
  <c r="R432" i="1"/>
  <c r="Q444" i="1"/>
  <c r="R444" i="1"/>
  <c r="Q456" i="1"/>
  <c r="R456" i="1"/>
  <c r="Q468" i="1"/>
  <c r="R468" i="1"/>
  <c r="Q480" i="1"/>
  <c r="R480" i="1"/>
  <c r="Q492" i="1"/>
  <c r="R492" i="1"/>
  <c r="Q504" i="1"/>
  <c r="R504" i="1"/>
  <c r="Q516" i="1"/>
  <c r="R516" i="1"/>
  <c r="Q528" i="1"/>
  <c r="R528" i="1"/>
  <c r="Q13" i="1"/>
  <c r="R13" i="1"/>
  <c r="Q25" i="1"/>
  <c r="R25" i="1"/>
  <c r="Q37" i="1"/>
  <c r="R37" i="1"/>
  <c r="Q49" i="1"/>
  <c r="R49" i="1"/>
  <c r="Q61" i="1"/>
  <c r="R61" i="1"/>
  <c r="Q73" i="1"/>
  <c r="R73" i="1"/>
  <c r="Q85" i="1"/>
  <c r="R85" i="1"/>
  <c r="Q97" i="1"/>
  <c r="R97" i="1"/>
  <c r="Q109" i="1"/>
  <c r="R109" i="1"/>
  <c r="Q121" i="1"/>
  <c r="R121" i="1"/>
  <c r="Q133" i="1"/>
  <c r="R133" i="1"/>
  <c r="Q145" i="1"/>
  <c r="R145" i="1"/>
  <c r="Q157" i="1"/>
  <c r="R157" i="1"/>
  <c r="Q169" i="1"/>
  <c r="R169" i="1"/>
  <c r="Q181" i="1"/>
  <c r="R181" i="1"/>
  <c r="Q193" i="1"/>
  <c r="R193" i="1"/>
  <c r="Q205" i="1"/>
  <c r="R205" i="1"/>
  <c r="Q217" i="1"/>
  <c r="R217" i="1"/>
  <c r="Q229" i="1"/>
  <c r="R229" i="1"/>
  <c r="Q241" i="1"/>
  <c r="R241" i="1"/>
  <c r="Q253" i="1"/>
  <c r="R253" i="1"/>
  <c r="Q265" i="1"/>
  <c r="R265" i="1"/>
  <c r="Q277" i="1"/>
  <c r="R277" i="1"/>
  <c r="Q289" i="1"/>
  <c r="R289" i="1"/>
  <c r="Q301" i="1"/>
  <c r="R301" i="1"/>
  <c r="Q313" i="1"/>
  <c r="R313" i="1"/>
  <c r="Q325" i="1"/>
  <c r="R325" i="1"/>
  <c r="Q337" i="1"/>
  <c r="R337" i="1"/>
  <c r="Q349" i="1"/>
  <c r="R349" i="1"/>
  <c r="Q361" i="1"/>
  <c r="R361" i="1"/>
  <c r="Q373" i="1"/>
  <c r="R373" i="1"/>
  <c r="Q385" i="1"/>
  <c r="R385" i="1"/>
  <c r="Q397" i="1"/>
  <c r="R397" i="1"/>
  <c r="Q409" i="1"/>
  <c r="R409" i="1"/>
  <c r="Q421" i="1"/>
  <c r="R421" i="1"/>
  <c r="Q433" i="1"/>
  <c r="R433" i="1"/>
  <c r="Q445" i="1"/>
  <c r="R445" i="1"/>
  <c r="Q457" i="1"/>
  <c r="R457" i="1"/>
  <c r="Q469" i="1"/>
  <c r="R469" i="1"/>
  <c r="Q481" i="1"/>
  <c r="R481" i="1"/>
  <c r="Q493" i="1"/>
  <c r="R493" i="1"/>
  <c r="Q505" i="1"/>
  <c r="R505" i="1"/>
  <c r="Q517" i="1"/>
  <c r="R517" i="1"/>
  <c r="Q529" i="1"/>
  <c r="R529" i="1"/>
  <c r="Q541" i="1"/>
  <c r="R541" i="1"/>
  <c r="Q553" i="1"/>
  <c r="R553" i="1"/>
  <c r="Q565" i="1"/>
  <c r="R565" i="1"/>
  <c r="Q577" i="1"/>
  <c r="R577" i="1"/>
  <c r="Q589" i="1"/>
  <c r="R589" i="1"/>
  <c r="Q601" i="1"/>
  <c r="R601" i="1"/>
  <c r="Q613" i="1"/>
  <c r="R613" i="1"/>
  <c r="Q625" i="1"/>
  <c r="R625" i="1"/>
  <c r="Q637" i="1"/>
  <c r="R637" i="1"/>
  <c r="Q649" i="1"/>
  <c r="R649" i="1"/>
  <c r="Q661" i="1"/>
  <c r="R661" i="1"/>
  <c r="Q673" i="1"/>
  <c r="R673" i="1"/>
  <c r="Q685" i="1"/>
  <c r="R685" i="1"/>
  <c r="Q697" i="1"/>
  <c r="R697" i="1"/>
  <c r="Q709" i="1"/>
  <c r="R709" i="1"/>
  <c r="Q721" i="1"/>
  <c r="R721" i="1"/>
  <c r="Q733" i="1"/>
  <c r="R733" i="1"/>
  <c r="Q745" i="1"/>
  <c r="R745" i="1"/>
  <c r="Q757" i="1"/>
  <c r="R757" i="1"/>
  <c r="Q769" i="1"/>
  <c r="R769" i="1"/>
  <c r="Q781" i="1"/>
  <c r="R781" i="1"/>
  <c r="Q793" i="1"/>
  <c r="R793" i="1"/>
  <c r="Q805" i="1"/>
  <c r="R805" i="1"/>
  <c r="Q817" i="1"/>
  <c r="R817" i="1"/>
  <c r="Q829" i="1"/>
  <c r="R829" i="1"/>
  <c r="Q841" i="1"/>
  <c r="R841" i="1"/>
  <c r="Q853" i="1"/>
  <c r="R853" i="1"/>
  <c r="Q865" i="1"/>
  <c r="R865" i="1"/>
  <c r="Q1008" i="1"/>
  <c r="Q912" i="1"/>
  <c r="Q852" i="1"/>
  <c r="Q804" i="1"/>
  <c r="Q756" i="1"/>
  <c r="Q708" i="1"/>
  <c r="Q660" i="1"/>
  <c r="Q612" i="1"/>
  <c r="Q564" i="1"/>
  <c r="R320" i="1"/>
  <c r="R308" i="1"/>
  <c r="R296" i="1"/>
  <c r="R284" i="1"/>
  <c r="R272" i="1"/>
  <c r="R260" i="1"/>
  <c r="R248" i="1"/>
  <c r="R236" i="1"/>
  <c r="R224" i="1"/>
  <c r="R212" i="1"/>
  <c r="R200" i="1"/>
  <c r="R188" i="1"/>
  <c r="R176" i="1"/>
  <c r="R164" i="1"/>
  <c r="R152" i="1"/>
  <c r="R140" i="1"/>
  <c r="R128" i="1"/>
  <c r="R116" i="1"/>
  <c r="R104" i="1"/>
  <c r="R92" i="1"/>
  <c r="R80" i="1"/>
  <c r="R68" i="1"/>
  <c r="R56" i="1"/>
  <c r="R44" i="1"/>
  <c r="R32" i="1"/>
  <c r="R20" i="1"/>
  <c r="R8" i="1"/>
  <c r="R6" i="1"/>
  <c r="V10006" i="1"/>
  <c r="U10006" i="1"/>
  <c r="V10005" i="1"/>
  <c r="U10005" i="1"/>
  <c r="V10004" i="1"/>
  <c r="U10004" i="1"/>
  <c r="V10003" i="1"/>
  <c r="U10003" i="1"/>
  <c r="V10002" i="1"/>
  <c r="U10002" i="1"/>
  <c r="V10001" i="1"/>
  <c r="U10001" i="1"/>
  <c r="V10000" i="1"/>
  <c r="U10000" i="1"/>
  <c r="V9999" i="1"/>
  <c r="U9999" i="1"/>
  <c r="V9998" i="1"/>
  <c r="U9998" i="1"/>
  <c r="V9997" i="1"/>
  <c r="U9997" i="1"/>
  <c r="V9996" i="1"/>
  <c r="U9996" i="1"/>
  <c r="V9995" i="1"/>
  <c r="U9995" i="1"/>
  <c r="V9994" i="1"/>
  <c r="U9994" i="1"/>
  <c r="V9993" i="1"/>
  <c r="U9993" i="1"/>
  <c r="V9992" i="1"/>
  <c r="U9992" i="1"/>
  <c r="V9991" i="1"/>
  <c r="U9991" i="1"/>
  <c r="V9990" i="1"/>
  <c r="U9990" i="1"/>
  <c r="V9989" i="1"/>
  <c r="U9989" i="1"/>
  <c r="V9988" i="1"/>
  <c r="U9988" i="1"/>
  <c r="V9987" i="1"/>
  <c r="U9987" i="1"/>
  <c r="V9986" i="1"/>
  <c r="U9986" i="1"/>
  <c r="V9985" i="1"/>
  <c r="U9985" i="1"/>
  <c r="V9984" i="1"/>
  <c r="U9984" i="1"/>
  <c r="V9983" i="1"/>
  <c r="U9983" i="1"/>
  <c r="V9982" i="1"/>
  <c r="U9982" i="1"/>
  <c r="V9981" i="1"/>
  <c r="U9981" i="1"/>
  <c r="V9980" i="1"/>
  <c r="U9980" i="1"/>
  <c r="V9979" i="1"/>
  <c r="U9979" i="1"/>
  <c r="V9978" i="1"/>
  <c r="U9978" i="1"/>
  <c r="V9977" i="1"/>
  <c r="U9977" i="1"/>
  <c r="V9976" i="1"/>
  <c r="U9976" i="1"/>
  <c r="V9975" i="1"/>
  <c r="U9975" i="1"/>
  <c r="V9974" i="1"/>
  <c r="U9974" i="1"/>
  <c r="V9973" i="1"/>
  <c r="U9973" i="1"/>
  <c r="V9972" i="1"/>
  <c r="U9972" i="1"/>
  <c r="V9971" i="1"/>
  <c r="U9971" i="1"/>
  <c r="V9970" i="1"/>
  <c r="U9970" i="1"/>
  <c r="V9969" i="1"/>
  <c r="U9969" i="1"/>
  <c r="V9968" i="1"/>
  <c r="U9968" i="1"/>
  <c r="V9967" i="1"/>
  <c r="U9967" i="1"/>
  <c r="V9966" i="1"/>
  <c r="U9966" i="1"/>
  <c r="V9965" i="1"/>
  <c r="U9965" i="1"/>
  <c r="V9964" i="1"/>
  <c r="U9964" i="1"/>
  <c r="V9963" i="1"/>
  <c r="U9963" i="1"/>
  <c r="V9962" i="1"/>
  <c r="U9962" i="1"/>
  <c r="V9961" i="1"/>
  <c r="U9961" i="1"/>
  <c r="V9960" i="1"/>
  <c r="U9960" i="1"/>
  <c r="V9959" i="1"/>
  <c r="U9959" i="1"/>
  <c r="V9958" i="1"/>
  <c r="U9958" i="1"/>
  <c r="V9957" i="1"/>
  <c r="U9957" i="1"/>
  <c r="V9956" i="1"/>
  <c r="U9956" i="1"/>
  <c r="V9955" i="1"/>
  <c r="U9955" i="1"/>
  <c r="V9954" i="1"/>
  <c r="U9954" i="1"/>
  <c r="V9953" i="1"/>
  <c r="U9953" i="1"/>
  <c r="V9952" i="1"/>
  <c r="U9952" i="1"/>
  <c r="V9951" i="1"/>
  <c r="U9951" i="1"/>
  <c r="V9950" i="1"/>
  <c r="U9950" i="1"/>
  <c r="V9949" i="1"/>
  <c r="U9949" i="1"/>
  <c r="V9948" i="1"/>
  <c r="U9948" i="1"/>
  <c r="V9947" i="1"/>
  <c r="U9947" i="1"/>
  <c r="V9946" i="1"/>
  <c r="U9946" i="1"/>
  <c r="V9945" i="1"/>
  <c r="U9945" i="1"/>
  <c r="V9944" i="1"/>
  <c r="U9944" i="1"/>
  <c r="V9943" i="1"/>
  <c r="U9943" i="1"/>
  <c r="V9942" i="1"/>
  <c r="U9942" i="1"/>
  <c r="V9941" i="1"/>
  <c r="U9941" i="1"/>
  <c r="V9940" i="1"/>
  <c r="U9940" i="1"/>
  <c r="V9939" i="1"/>
  <c r="U9939" i="1"/>
  <c r="V9938" i="1"/>
  <c r="U9938" i="1"/>
  <c r="V9937" i="1"/>
  <c r="U9937" i="1"/>
  <c r="V9936" i="1"/>
  <c r="U9936" i="1"/>
  <c r="V9935" i="1"/>
  <c r="U9935" i="1"/>
  <c r="V9934" i="1"/>
  <c r="U9934" i="1"/>
  <c r="V9933" i="1"/>
  <c r="U9933" i="1"/>
  <c r="V9932" i="1"/>
  <c r="U9932" i="1"/>
  <c r="V9931" i="1"/>
  <c r="U9931" i="1"/>
  <c r="V9930" i="1"/>
  <c r="U9930" i="1"/>
  <c r="V9929" i="1"/>
  <c r="U9929" i="1"/>
  <c r="V9928" i="1"/>
  <c r="U9928" i="1"/>
  <c r="V9927" i="1"/>
  <c r="U9927" i="1"/>
  <c r="V9926" i="1"/>
  <c r="U9926" i="1"/>
  <c r="V9925" i="1"/>
  <c r="U9925" i="1"/>
  <c r="V9924" i="1"/>
  <c r="U9924" i="1"/>
  <c r="V9923" i="1"/>
  <c r="U9923" i="1"/>
  <c r="V9922" i="1"/>
  <c r="U9922" i="1"/>
  <c r="V9921" i="1"/>
  <c r="U9921" i="1"/>
  <c r="V9920" i="1"/>
  <c r="U9920" i="1"/>
  <c r="V9919" i="1"/>
  <c r="U9919" i="1"/>
  <c r="V9918" i="1"/>
  <c r="U9918" i="1"/>
  <c r="V9917" i="1"/>
  <c r="U9917" i="1"/>
  <c r="V9916" i="1"/>
  <c r="U9916" i="1"/>
  <c r="V9915" i="1"/>
  <c r="U9915" i="1"/>
  <c r="V9914" i="1"/>
  <c r="U9914" i="1"/>
  <c r="V9913" i="1"/>
  <c r="U9913" i="1"/>
  <c r="V9912" i="1"/>
  <c r="U9912" i="1"/>
  <c r="V9911" i="1"/>
  <c r="U9911" i="1"/>
  <c r="V9910" i="1"/>
  <c r="U9910" i="1"/>
  <c r="V9909" i="1"/>
  <c r="U9909" i="1"/>
  <c r="V9908" i="1"/>
  <c r="U9908" i="1"/>
  <c r="V9907" i="1"/>
  <c r="U9907" i="1"/>
  <c r="V9906" i="1"/>
  <c r="U9906" i="1"/>
  <c r="V9905" i="1"/>
  <c r="U9905" i="1"/>
  <c r="V9904" i="1"/>
  <c r="U9904" i="1"/>
  <c r="V9903" i="1"/>
  <c r="U9903" i="1"/>
  <c r="V9902" i="1"/>
  <c r="U9902" i="1"/>
  <c r="V9901" i="1"/>
  <c r="U9901" i="1"/>
  <c r="V9900" i="1"/>
  <c r="U9900" i="1"/>
  <c r="V9899" i="1"/>
  <c r="U9899" i="1"/>
  <c r="V9898" i="1"/>
  <c r="U9898" i="1"/>
  <c r="V9897" i="1"/>
  <c r="U9897" i="1"/>
  <c r="V9896" i="1"/>
  <c r="U9896" i="1"/>
  <c r="V9895" i="1"/>
  <c r="U9895" i="1"/>
  <c r="V9894" i="1"/>
  <c r="U9894" i="1"/>
  <c r="V9893" i="1"/>
  <c r="U9893" i="1"/>
  <c r="V9892" i="1"/>
  <c r="U9892" i="1"/>
  <c r="V9891" i="1"/>
  <c r="U9891" i="1"/>
  <c r="V9890" i="1"/>
  <c r="U9890" i="1"/>
  <c r="V9889" i="1"/>
  <c r="U9889" i="1"/>
  <c r="V9888" i="1"/>
  <c r="U9888" i="1"/>
  <c r="V9887" i="1"/>
  <c r="U9887" i="1"/>
  <c r="V9886" i="1"/>
  <c r="U9886" i="1"/>
  <c r="V9885" i="1"/>
  <c r="U9885" i="1"/>
  <c r="V9884" i="1"/>
  <c r="U9884" i="1"/>
  <c r="V9883" i="1"/>
  <c r="U9883" i="1"/>
  <c r="V9882" i="1"/>
  <c r="U9882" i="1"/>
  <c r="V9881" i="1"/>
  <c r="U9881" i="1"/>
  <c r="V9880" i="1"/>
  <c r="U9880" i="1"/>
  <c r="V9879" i="1"/>
  <c r="U9879" i="1"/>
  <c r="V9878" i="1"/>
  <c r="U9878" i="1"/>
  <c r="V9877" i="1"/>
  <c r="U9877" i="1"/>
  <c r="V9876" i="1"/>
  <c r="U9876" i="1"/>
  <c r="V9875" i="1"/>
  <c r="U9875" i="1"/>
  <c r="V9874" i="1"/>
  <c r="U9874" i="1"/>
  <c r="V9873" i="1"/>
  <c r="U9873" i="1"/>
  <c r="V9872" i="1"/>
  <c r="U9872" i="1"/>
  <c r="V9871" i="1"/>
  <c r="U9871" i="1"/>
  <c r="V9870" i="1"/>
  <c r="U9870" i="1"/>
  <c r="V9869" i="1"/>
  <c r="U9869" i="1"/>
  <c r="V9868" i="1"/>
  <c r="U9868" i="1"/>
  <c r="V9867" i="1"/>
  <c r="U9867" i="1"/>
  <c r="V9866" i="1"/>
  <c r="U9866" i="1"/>
  <c r="V9865" i="1"/>
  <c r="U9865" i="1"/>
  <c r="V9864" i="1"/>
  <c r="U9864" i="1"/>
  <c r="V9863" i="1"/>
  <c r="U9863" i="1"/>
  <c r="V9862" i="1"/>
  <c r="U9862" i="1"/>
  <c r="V9861" i="1"/>
  <c r="U9861" i="1"/>
  <c r="V9860" i="1"/>
  <c r="U9860" i="1"/>
  <c r="V9859" i="1"/>
  <c r="U9859" i="1"/>
  <c r="V9858" i="1"/>
  <c r="U9858" i="1"/>
  <c r="V9857" i="1"/>
  <c r="U9857" i="1"/>
  <c r="V9856" i="1"/>
  <c r="U9856" i="1"/>
  <c r="V9855" i="1"/>
  <c r="U9855" i="1"/>
  <c r="V9854" i="1"/>
  <c r="U9854" i="1"/>
  <c r="V9853" i="1"/>
  <c r="U9853" i="1"/>
  <c r="V9852" i="1"/>
  <c r="U9852" i="1"/>
  <c r="V9851" i="1"/>
  <c r="U9851" i="1"/>
  <c r="V9850" i="1"/>
  <c r="U9850" i="1"/>
  <c r="V9849" i="1"/>
  <c r="U9849" i="1"/>
  <c r="V9848" i="1"/>
  <c r="U9848" i="1"/>
  <c r="V9847" i="1"/>
  <c r="U9847" i="1"/>
  <c r="V9846" i="1"/>
  <c r="U9846" i="1"/>
  <c r="V9845" i="1"/>
  <c r="U9845" i="1"/>
  <c r="V9844" i="1"/>
  <c r="U9844" i="1"/>
  <c r="V9843" i="1"/>
  <c r="U9843" i="1"/>
  <c r="V9842" i="1"/>
  <c r="U9842" i="1"/>
  <c r="V9841" i="1"/>
  <c r="U9841" i="1"/>
  <c r="V9840" i="1"/>
  <c r="U9840" i="1"/>
  <c r="V9839" i="1"/>
  <c r="U9839" i="1"/>
  <c r="V9838" i="1"/>
  <c r="U9838" i="1"/>
  <c r="V9837" i="1"/>
  <c r="U9837" i="1"/>
  <c r="V9836" i="1"/>
  <c r="U9836" i="1"/>
  <c r="V9835" i="1"/>
  <c r="U9835" i="1"/>
  <c r="V9834" i="1"/>
  <c r="U9834" i="1"/>
  <c r="V9833" i="1"/>
  <c r="U9833" i="1"/>
  <c r="V9832" i="1"/>
  <c r="U9832" i="1"/>
  <c r="V9831" i="1"/>
  <c r="U9831" i="1"/>
  <c r="V9830" i="1"/>
  <c r="U9830" i="1"/>
  <c r="V9829" i="1"/>
  <c r="U9829" i="1"/>
  <c r="V9828" i="1"/>
  <c r="U9828" i="1"/>
  <c r="V9827" i="1"/>
  <c r="U9827" i="1"/>
  <c r="V9826" i="1"/>
  <c r="U9826" i="1"/>
  <c r="V9825" i="1"/>
  <c r="U9825" i="1"/>
  <c r="V9824" i="1"/>
  <c r="U9824" i="1"/>
  <c r="V9823" i="1"/>
  <c r="U9823" i="1"/>
  <c r="V9822" i="1"/>
  <c r="U9822" i="1"/>
  <c r="V9821" i="1"/>
  <c r="U9821" i="1"/>
  <c r="V9820" i="1"/>
  <c r="U9820" i="1"/>
  <c r="V9819" i="1"/>
  <c r="U9819" i="1"/>
  <c r="V9818" i="1"/>
  <c r="U9818" i="1"/>
  <c r="V9817" i="1"/>
  <c r="U9817" i="1"/>
  <c r="V9816" i="1"/>
  <c r="U9816" i="1"/>
  <c r="V9815" i="1"/>
  <c r="U9815" i="1"/>
  <c r="V9814" i="1"/>
  <c r="U9814" i="1"/>
  <c r="V9813" i="1"/>
  <c r="U9813" i="1"/>
  <c r="V9812" i="1"/>
  <c r="U9812" i="1"/>
  <c r="V9811" i="1"/>
  <c r="U9811" i="1"/>
  <c r="V9810" i="1"/>
  <c r="U9810" i="1"/>
  <c r="V9809" i="1"/>
  <c r="U9809" i="1"/>
  <c r="V9808" i="1"/>
  <c r="U9808" i="1"/>
  <c r="V9807" i="1"/>
  <c r="U9807" i="1"/>
  <c r="V9806" i="1"/>
  <c r="U9806" i="1"/>
  <c r="V9805" i="1"/>
  <c r="U9805" i="1"/>
  <c r="V9804" i="1"/>
  <c r="U9804" i="1"/>
  <c r="V9803" i="1"/>
  <c r="U9803" i="1"/>
  <c r="V9802" i="1"/>
  <c r="U9802" i="1"/>
  <c r="V9801" i="1"/>
  <c r="U9801" i="1"/>
  <c r="V9800" i="1"/>
  <c r="U9800" i="1"/>
  <c r="V9799" i="1"/>
  <c r="U9799" i="1"/>
  <c r="V9798" i="1"/>
  <c r="U9798" i="1"/>
  <c r="V9797" i="1"/>
  <c r="U9797" i="1"/>
  <c r="V9796" i="1"/>
  <c r="U9796" i="1"/>
  <c r="V9795" i="1"/>
  <c r="U9795" i="1"/>
  <c r="V9794" i="1"/>
  <c r="U9794" i="1"/>
  <c r="V9793" i="1"/>
  <c r="U9793" i="1"/>
  <c r="V9792" i="1"/>
  <c r="U9792" i="1"/>
  <c r="V9791" i="1"/>
  <c r="U9791" i="1"/>
  <c r="V9790" i="1"/>
  <c r="U9790" i="1"/>
  <c r="V9789" i="1"/>
  <c r="U9789" i="1"/>
  <c r="V9788" i="1"/>
  <c r="U9788" i="1"/>
  <c r="V9787" i="1"/>
  <c r="U9787" i="1"/>
  <c r="V9786" i="1"/>
  <c r="U9786" i="1"/>
  <c r="V9785" i="1"/>
  <c r="U9785" i="1"/>
  <c r="V9784" i="1"/>
  <c r="U9784" i="1"/>
  <c r="V9783" i="1"/>
  <c r="U9783" i="1"/>
  <c r="V9782" i="1"/>
  <c r="U9782" i="1"/>
  <c r="V9781" i="1"/>
  <c r="U9781" i="1"/>
  <c r="V9780" i="1"/>
  <c r="U9780" i="1"/>
  <c r="V9779" i="1"/>
  <c r="U9779" i="1"/>
  <c r="V9778" i="1"/>
  <c r="U9778" i="1"/>
  <c r="V9777" i="1"/>
  <c r="U9777" i="1"/>
  <c r="V9776" i="1"/>
  <c r="U9776" i="1"/>
  <c r="V9775" i="1"/>
  <c r="U9775" i="1"/>
  <c r="V9774" i="1"/>
  <c r="U9774" i="1"/>
  <c r="V9773" i="1"/>
  <c r="U9773" i="1"/>
  <c r="V9772" i="1"/>
  <c r="U9772" i="1"/>
  <c r="V9771" i="1"/>
  <c r="U9771" i="1"/>
  <c r="V9770" i="1"/>
  <c r="U9770" i="1"/>
  <c r="V9769" i="1"/>
  <c r="U9769" i="1"/>
  <c r="V9768" i="1"/>
  <c r="U9768" i="1"/>
  <c r="V9767" i="1"/>
  <c r="U9767" i="1"/>
  <c r="V9766" i="1"/>
  <c r="U9766" i="1"/>
  <c r="V9765" i="1"/>
  <c r="U9765" i="1"/>
  <c r="V9764" i="1"/>
  <c r="U9764" i="1"/>
  <c r="V9763" i="1"/>
  <c r="U9763" i="1"/>
  <c r="V9762" i="1"/>
  <c r="U9762" i="1"/>
  <c r="V9761" i="1"/>
  <c r="U9761" i="1"/>
  <c r="V9760" i="1"/>
  <c r="U9760" i="1"/>
  <c r="V9759" i="1"/>
  <c r="U9759" i="1"/>
  <c r="V9758" i="1"/>
  <c r="U9758" i="1"/>
  <c r="V9757" i="1"/>
  <c r="U9757" i="1"/>
  <c r="V9756" i="1"/>
  <c r="U9756" i="1"/>
  <c r="V9755" i="1"/>
  <c r="U9755" i="1"/>
  <c r="V9754" i="1"/>
  <c r="U9754" i="1"/>
  <c r="V9753" i="1"/>
  <c r="U9753" i="1"/>
  <c r="V9752" i="1"/>
  <c r="U9752" i="1"/>
  <c r="V9751" i="1"/>
  <c r="U9751" i="1"/>
  <c r="V9750" i="1"/>
  <c r="U9750" i="1"/>
  <c r="V9749" i="1"/>
  <c r="U9749" i="1"/>
  <c r="V9748" i="1"/>
  <c r="U9748" i="1"/>
  <c r="V9747" i="1"/>
  <c r="U9747" i="1"/>
  <c r="V9746" i="1"/>
  <c r="U9746" i="1"/>
  <c r="V9745" i="1"/>
  <c r="U9745" i="1"/>
  <c r="V9744" i="1"/>
  <c r="U9744" i="1"/>
  <c r="V9743" i="1"/>
  <c r="U9743" i="1"/>
  <c r="V9742" i="1"/>
  <c r="U9742" i="1"/>
  <c r="V9741" i="1"/>
  <c r="U9741" i="1"/>
  <c r="V9740" i="1"/>
  <c r="U9740" i="1"/>
  <c r="V9739" i="1"/>
  <c r="U9739" i="1"/>
  <c r="V9738" i="1"/>
  <c r="U9738" i="1"/>
  <c r="V9737" i="1"/>
  <c r="U9737" i="1"/>
  <c r="V9736" i="1"/>
  <c r="U9736" i="1"/>
  <c r="V9735" i="1"/>
  <c r="U9735" i="1"/>
  <c r="V9734" i="1"/>
  <c r="U9734" i="1"/>
  <c r="V9733" i="1"/>
  <c r="U9733" i="1"/>
  <c r="V9732" i="1"/>
  <c r="U9732" i="1"/>
  <c r="V9731" i="1"/>
  <c r="U9731" i="1"/>
  <c r="V9730" i="1"/>
  <c r="U9730" i="1"/>
  <c r="V9729" i="1"/>
  <c r="U9729" i="1"/>
  <c r="V9728" i="1"/>
  <c r="U9728" i="1"/>
  <c r="V9727" i="1"/>
  <c r="U9727" i="1"/>
  <c r="V9726" i="1"/>
  <c r="U9726" i="1"/>
  <c r="V9725" i="1"/>
  <c r="U9725" i="1"/>
  <c r="V9724" i="1"/>
  <c r="U9724" i="1"/>
  <c r="V9723" i="1"/>
  <c r="U9723" i="1"/>
  <c r="V9722" i="1"/>
  <c r="U9722" i="1"/>
  <c r="V9721" i="1"/>
  <c r="U9721" i="1"/>
  <c r="V9720" i="1"/>
  <c r="U9720" i="1"/>
  <c r="V9719" i="1"/>
  <c r="U9719" i="1"/>
  <c r="V9718" i="1"/>
  <c r="U9718" i="1"/>
  <c r="V9717" i="1"/>
  <c r="U9717" i="1"/>
  <c r="V9716" i="1"/>
  <c r="U9716" i="1"/>
  <c r="V9715" i="1"/>
  <c r="U9715" i="1"/>
  <c r="V9714" i="1"/>
  <c r="U9714" i="1"/>
  <c r="V9713" i="1"/>
  <c r="U9713" i="1"/>
  <c r="V9712" i="1"/>
  <c r="U9712" i="1"/>
  <c r="V9711" i="1"/>
  <c r="U9711" i="1"/>
  <c r="V9710" i="1"/>
  <c r="U9710" i="1"/>
  <c r="V9709" i="1"/>
  <c r="U9709" i="1"/>
  <c r="V9708" i="1"/>
  <c r="U9708" i="1"/>
  <c r="V9707" i="1"/>
  <c r="U9707" i="1"/>
  <c r="V9706" i="1"/>
  <c r="U9706" i="1"/>
  <c r="V9705" i="1"/>
  <c r="U9705" i="1"/>
  <c r="V9704" i="1"/>
  <c r="U9704" i="1"/>
  <c r="V9703" i="1"/>
  <c r="U9703" i="1"/>
  <c r="V9702" i="1"/>
  <c r="U9702" i="1"/>
  <c r="V9701" i="1"/>
  <c r="U9701" i="1"/>
  <c r="V9700" i="1"/>
  <c r="U9700" i="1"/>
  <c r="V9699" i="1"/>
  <c r="U9699" i="1"/>
  <c r="V9698" i="1"/>
  <c r="U9698" i="1"/>
  <c r="V9697" i="1"/>
  <c r="U9697" i="1"/>
  <c r="V9696" i="1"/>
  <c r="U9696" i="1"/>
  <c r="V9695" i="1"/>
  <c r="U9695" i="1"/>
  <c r="V9694" i="1"/>
  <c r="U9694" i="1"/>
  <c r="V9693" i="1"/>
  <c r="U9693" i="1"/>
  <c r="V9692" i="1"/>
  <c r="U9692" i="1"/>
  <c r="V9691" i="1"/>
  <c r="U9691" i="1"/>
  <c r="V9690" i="1"/>
  <c r="U9690" i="1"/>
  <c r="V9689" i="1"/>
  <c r="U9689" i="1"/>
  <c r="V9688" i="1"/>
  <c r="U9688" i="1"/>
  <c r="V9687" i="1"/>
  <c r="U9687" i="1"/>
  <c r="V9686" i="1"/>
  <c r="U9686" i="1"/>
  <c r="V9685" i="1"/>
  <c r="U9685" i="1"/>
  <c r="V9684" i="1"/>
  <c r="U9684" i="1"/>
  <c r="V9683" i="1"/>
  <c r="U9683" i="1"/>
  <c r="V9682" i="1"/>
  <c r="U9682" i="1"/>
  <c r="V9681" i="1"/>
  <c r="U9681" i="1"/>
  <c r="V9680" i="1"/>
  <c r="U9680" i="1"/>
  <c r="V9679" i="1"/>
  <c r="U9679" i="1"/>
  <c r="V9678" i="1"/>
  <c r="U9678" i="1"/>
  <c r="V9677" i="1"/>
  <c r="U9677" i="1"/>
  <c r="V9676" i="1"/>
  <c r="U9676" i="1"/>
  <c r="V9675" i="1"/>
  <c r="U9675" i="1"/>
  <c r="V9674" i="1"/>
  <c r="U9674" i="1"/>
  <c r="V9673" i="1"/>
  <c r="U9673" i="1"/>
  <c r="V9672" i="1"/>
  <c r="U9672" i="1"/>
  <c r="V9671" i="1"/>
  <c r="U9671" i="1"/>
  <c r="V9670" i="1"/>
  <c r="U9670" i="1"/>
  <c r="V9669" i="1"/>
  <c r="U9669" i="1"/>
  <c r="V9668" i="1"/>
  <c r="U9668" i="1"/>
  <c r="V9667" i="1"/>
  <c r="U9667" i="1"/>
  <c r="V9666" i="1"/>
  <c r="U9666" i="1"/>
  <c r="V9665" i="1"/>
  <c r="U9665" i="1"/>
  <c r="V9664" i="1"/>
  <c r="U9664" i="1"/>
  <c r="V9663" i="1"/>
  <c r="U9663" i="1"/>
  <c r="V9662" i="1"/>
  <c r="U9662" i="1"/>
  <c r="V9661" i="1"/>
  <c r="U9661" i="1"/>
  <c r="V9660" i="1"/>
  <c r="U9660" i="1"/>
  <c r="V9659" i="1"/>
  <c r="U9659" i="1"/>
  <c r="V9658" i="1"/>
  <c r="U9658" i="1"/>
  <c r="V9657" i="1"/>
  <c r="U9657" i="1"/>
  <c r="V9656" i="1"/>
  <c r="U9656" i="1"/>
  <c r="V9655" i="1"/>
  <c r="U9655" i="1"/>
  <c r="V9654" i="1"/>
  <c r="U9654" i="1"/>
  <c r="V9653" i="1"/>
  <c r="U9653" i="1"/>
  <c r="V9652" i="1"/>
  <c r="U9652" i="1"/>
  <c r="V9651" i="1"/>
  <c r="U9651" i="1"/>
  <c r="V9650" i="1"/>
  <c r="U9650" i="1"/>
  <c r="V9649" i="1"/>
  <c r="U9649" i="1"/>
  <c r="V9648" i="1"/>
  <c r="U9648" i="1"/>
  <c r="V9647" i="1"/>
  <c r="U9647" i="1"/>
  <c r="V9646" i="1"/>
  <c r="U9646" i="1"/>
  <c r="V9645" i="1"/>
  <c r="U9645" i="1"/>
  <c r="V9644" i="1"/>
  <c r="U9644" i="1"/>
  <c r="V9643" i="1"/>
  <c r="U9643" i="1"/>
  <c r="V9642" i="1"/>
  <c r="U9642" i="1"/>
  <c r="V9641" i="1"/>
  <c r="U9641" i="1"/>
  <c r="V9640" i="1"/>
  <c r="U9640" i="1"/>
  <c r="V9639" i="1"/>
  <c r="U9639" i="1"/>
  <c r="V9638" i="1"/>
  <c r="U9638" i="1"/>
  <c r="V9637" i="1"/>
  <c r="U9637" i="1"/>
  <c r="V9636" i="1"/>
  <c r="U9636" i="1"/>
  <c r="V9635" i="1"/>
  <c r="U9635" i="1"/>
  <c r="V9634" i="1"/>
  <c r="U9634" i="1"/>
  <c r="V9633" i="1"/>
  <c r="U9633" i="1"/>
  <c r="V9632" i="1"/>
  <c r="U9632" i="1"/>
  <c r="V9631" i="1"/>
  <c r="U9631" i="1"/>
  <c r="V9630" i="1"/>
  <c r="U9630" i="1"/>
  <c r="V9629" i="1"/>
  <c r="U9629" i="1"/>
  <c r="V9628" i="1"/>
  <c r="U9628" i="1"/>
  <c r="V9627" i="1"/>
  <c r="U9627" i="1"/>
  <c r="V9626" i="1"/>
  <c r="U9626" i="1"/>
  <c r="V9625" i="1"/>
  <c r="U9625" i="1"/>
  <c r="V9624" i="1"/>
  <c r="U9624" i="1"/>
  <c r="V9623" i="1"/>
  <c r="U9623" i="1"/>
  <c r="V9622" i="1"/>
  <c r="U9622" i="1"/>
  <c r="V9621" i="1"/>
  <c r="U9621" i="1"/>
  <c r="V9620" i="1"/>
  <c r="U9620" i="1"/>
  <c r="V9619" i="1"/>
  <c r="U9619" i="1"/>
  <c r="V9618" i="1"/>
  <c r="U9618" i="1"/>
  <c r="V9617" i="1"/>
  <c r="U9617" i="1"/>
  <c r="V9616" i="1"/>
  <c r="U9616" i="1"/>
  <c r="V9615" i="1"/>
  <c r="U9615" i="1"/>
  <c r="V9614" i="1"/>
  <c r="U9614" i="1"/>
  <c r="V9613" i="1"/>
  <c r="U9613" i="1"/>
  <c r="V9612" i="1"/>
  <c r="U9612" i="1"/>
  <c r="V9611" i="1"/>
  <c r="U9611" i="1"/>
  <c r="V9610" i="1"/>
  <c r="U9610" i="1"/>
  <c r="V9609" i="1"/>
  <c r="U9609" i="1"/>
  <c r="V9608" i="1"/>
  <c r="U9608" i="1"/>
  <c r="V9607" i="1"/>
  <c r="U9607" i="1"/>
  <c r="V9606" i="1"/>
  <c r="U9606" i="1"/>
  <c r="V9605" i="1"/>
  <c r="U9605" i="1"/>
  <c r="V9604" i="1"/>
  <c r="U9604" i="1"/>
  <c r="V9603" i="1"/>
  <c r="U9603" i="1"/>
  <c r="V9602" i="1"/>
  <c r="U9602" i="1"/>
  <c r="V9601" i="1"/>
  <c r="U9601" i="1"/>
  <c r="V9600" i="1"/>
  <c r="U9600" i="1"/>
  <c r="V9599" i="1"/>
  <c r="U9599" i="1"/>
  <c r="V9598" i="1"/>
  <c r="U9598" i="1"/>
  <c r="V9597" i="1"/>
  <c r="U9597" i="1"/>
  <c r="V9596" i="1"/>
  <c r="U9596" i="1"/>
  <c r="V9595" i="1"/>
  <c r="U9595" i="1"/>
  <c r="V9594" i="1"/>
  <c r="U9594" i="1"/>
  <c r="V9593" i="1"/>
  <c r="U9593" i="1"/>
  <c r="V9592" i="1"/>
  <c r="U9592" i="1"/>
  <c r="V9591" i="1"/>
  <c r="U9591" i="1"/>
  <c r="V9590" i="1"/>
  <c r="U9590" i="1"/>
  <c r="V9589" i="1"/>
  <c r="U9589" i="1"/>
  <c r="V9588" i="1"/>
  <c r="U9588" i="1"/>
  <c r="V9587" i="1"/>
  <c r="U9587" i="1"/>
  <c r="V9586" i="1"/>
  <c r="U9586" i="1"/>
  <c r="V9585" i="1"/>
  <c r="U9585" i="1"/>
  <c r="V9584" i="1"/>
  <c r="U9584" i="1"/>
  <c r="V9583" i="1"/>
  <c r="U9583" i="1"/>
  <c r="V9582" i="1"/>
  <c r="U9582" i="1"/>
  <c r="V9581" i="1"/>
  <c r="U9581" i="1"/>
  <c r="V9580" i="1"/>
  <c r="U9580" i="1"/>
  <c r="V9579" i="1"/>
  <c r="U9579" i="1"/>
  <c r="V9578" i="1"/>
  <c r="U9578" i="1"/>
  <c r="V9577" i="1"/>
  <c r="U9577" i="1"/>
  <c r="V9576" i="1"/>
  <c r="U9576" i="1"/>
  <c r="V9575" i="1"/>
  <c r="U9575" i="1"/>
  <c r="V9574" i="1"/>
  <c r="U9574" i="1"/>
  <c r="V9573" i="1"/>
  <c r="U9573" i="1"/>
  <c r="V9572" i="1"/>
  <c r="U9572" i="1"/>
  <c r="V9571" i="1"/>
  <c r="U9571" i="1"/>
  <c r="V9570" i="1"/>
  <c r="U9570" i="1"/>
  <c r="V9569" i="1"/>
  <c r="U9569" i="1"/>
  <c r="V9568" i="1"/>
  <c r="U9568" i="1"/>
  <c r="V9567" i="1"/>
  <c r="U9567" i="1"/>
  <c r="V9566" i="1"/>
  <c r="U9566" i="1"/>
  <c r="V9565" i="1"/>
  <c r="U9565" i="1"/>
  <c r="V9564" i="1"/>
  <c r="U9564" i="1"/>
  <c r="V9563" i="1"/>
  <c r="U9563" i="1"/>
  <c r="V9562" i="1"/>
  <c r="U9562" i="1"/>
  <c r="V9561" i="1"/>
  <c r="U9561" i="1"/>
  <c r="V9560" i="1"/>
  <c r="U9560" i="1"/>
  <c r="V9559" i="1"/>
  <c r="U9559" i="1"/>
  <c r="V9558" i="1"/>
  <c r="U9558" i="1"/>
  <c r="V9557" i="1"/>
  <c r="U9557" i="1"/>
  <c r="V9556" i="1"/>
  <c r="U9556" i="1"/>
  <c r="V9555" i="1"/>
  <c r="U9555" i="1"/>
  <c r="V9554" i="1"/>
  <c r="U9554" i="1"/>
  <c r="V9553" i="1"/>
  <c r="U9553" i="1"/>
  <c r="V9552" i="1"/>
  <c r="U9552" i="1"/>
  <c r="V9551" i="1"/>
  <c r="U9551" i="1"/>
  <c r="V9550" i="1"/>
  <c r="U9550" i="1"/>
  <c r="V9549" i="1"/>
  <c r="U9549" i="1"/>
  <c r="V9548" i="1"/>
  <c r="U9548" i="1"/>
  <c r="V9547" i="1"/>
  <c r="U9547" i="1"/>
  <c r="V9546" i="1"/>
  <c r="U9546" i="1"/>
  <c r="V9545" i="1"/>
  <c r="U9545" i="1"/>
  <c r="V9544" i="1"/>
  <c r="U9544" i="1"/>
  <c r="V9543" i="1"/>
  <c r="U9543" i="1"/>
  <c r="V9542" i="1"/>
  <c r="U9542" i="1"/>
  <c r="V9541" i="1"/>
  <c r="U9541" i="1"/>
  <c r="V9540" i="1"/>
  <c r="U9540" i="1"/>
  <c r="V9539" i="1"/>
  <c r="U9539" i="1"/>
  <c r="V9538" i="1"/>
  <c r="U9538" i="1"/>
  <c r="V9537" i="1"/>
  <c r="U9537" i="1"/>
  <c r="V9536" i="1"/>
  <c r="U9536" i="1"/>
  <c r="V9535" i="1"/>
  <c r="U9535" i="1"/>
  <c r="V9534" i="1"/>
  <c r="U9534" i="1"/>
  <c r="V9533" i="1"/>
  <c r="U9533" i="1"/>
  <c r="V9532" i="1"/>
  <c r="U9532" i="1"/>
  <c r="V9531" i="1"/>
  <c r="U9531" i="1"/>
  <c r="V9530" i="1"/>
  <c r="U9530" i="1"/>
  <c r="V9529" i="1"/>
  <c r="U9529" i="1"/>
  <c r="V9528" i="1"/>
  <c r="U9528" i="1"/>
  <c r="V9527" i="1"/>
  <c r="U9527" i="1"/>
  <c r="V9526" i="1"/>
  <c r="U9526" i="1"/>
  <c r="V9525" i="1"/>
  <c r="U9525" i="1"/>
  <c r="V9524" i="1"/>
  <c r="U9524" i="1"/>
  <c r="V9523" i="1"/>
  <c r="U9523" i="1"/>
  <c r="V9522" i="1"/>
  <c r="U9522" i="1"/>
  <c r="V9521" i="1"/>
  <c r="U9521" i="1"/>
  <c r="V9520" i="1"/>
  <c r="U9520" i="1"/>
  <c r="V9519" i="1"/>
  <c r="U9519" i="1"/>
  <c r="V9518" i="1"/>
  <c r="U9518" i="1"/>
  <c r="V9517" i="1"/>
  <c r="U9517" i="1"/>
  <c r="V9516" i="1"/>
  <c r="U9516" i="1"/>
  <c r="V9515" i="1"/>
  <c r="U9515" i="1"/>
  <c r="V9514" i="1"/>
  <c r="U9514" i="1"/>
  <c r="V9513" i="1"/>
  <c r="U9513" i="1"/>
  <c r="V9512" i="1"/>
  <c r="U9512" i="1"/>
  <c r="V9511" i="1"/>
  <c r="U9511" i="1"/>
  <c r="V9510" i="1"/>
  <c r="U9510" i="1"/>
  <c r="V9509" i="1"/>
  <c r="U9509" i="1"/>
  <c r="V9508" i="1"/>
  <c r="U9508" i="1"/>
  <c r="V9507" i="1"/>
  <c r="U9507" i="1"/>
  <c r="V9506" i="1"/>
  <c r="U9506" i="1"/>
  <c r="V9505" i="1"/>
  <c r="U9505" i="1"/>
  <c r="V9504" i="1"/>
  <c r="U9504" i="1"/>
  <c r="V9503" i="1"/>
  <c r="U9503" i="1"/>
  <c r="V9502" i="1"/>
  <c r="U9502" i="1"/>
  <c r="V9501" i="1"/>
  <c r="U9501" i="1"/>
  <c r="V9500" i="1"/>
  <c r="U9500" i="1"/>
  <c r="V9499" i="1"/>
  <c r="U9499" i="1"/>
  <c r="V9498" i="1"/>
  <c r="U9498" i="1"/>
  <c r="V9497" i="1"/>
  <c r="U9497" i="1"/>
  <c r="V9496" i="1"/>
  <c r="U9496" i="1"/>
  <c r="V9495" i="1"/>
  <c r="U9495" i="1"/>
  <c r="V9494" i="1"/>
  <c r="U9494" i="1"/>
  <c r="V9493" i="1"/>
  <c r="U9493" i="1"/>
  <c r="V9492" i="1"/>
  <c r="U9492" i="1"/>
  <c r="V9491" i="1"/>
  <c r="U9491" i="1"/>
  <c r="V9490" i="1"/>
  <c r="U9490" i="1"/>
  <c r="V9489" i="1"/>
  <c r="U9489" i="1"/>
  <c r="V9488" i="1"/>
  <c r="U9488" i="1"/>
  <c r="V9487" i="1"/>
  <c r="U9487" i="1"/>
  <c r="V9486" i="1"/>
  <c r="U9486" i="1"/>
  <c r="V9485" i="1"/>
  <c r="U9485" i="1"/>
  <c r="V9484" i="1"/>
  <c r="U9484" i="1"/>
  <c r="V9483" i="1"/>
  <c r="U9483" i="1"/>
  <c r="V9482" i="1"/>
  <c r="U9482" i="1"/>
  <c r="V9481" i="1"/>
  <c r="U9481" i="1"/>
  <c r="V9480" i="1"/>
  <c r="U9480" i="1"/>
  <c r="V9479" i="1"/>
  <c r="U9479" i="1"/>
  <c r="V9478" i="1"/>
  <c r="U9478" i="1"/>
  <c r="V9477" i="1"/>
  <c r="U9477" i="1"/>
  <c r="V9476" i="1"/>
  <c r="U9476" i="1"/>
  <c r="V9475" i="1"/>
  <c r="U9475" i="1"/>
  <c r="V9474" i="1"/>
  <c r="U9474" i="1"/>
  <c r="V9473" i="1"/>
  <c r="U9473" i="1"/>
  <c r="V9472" i="1"/>
  <c r="U9472" i="1"/>
  <c r="V9471" i="1"/>
  <c r="U9471" i="1"/>
  <c r="V9470" i="1"/>
  <c r="U9470" i="1"/>
  <c r="V9469" i="1"/>
  <c r="U9469" i="1"/>
  <c r="V9468" i="1"/>
  <c r="U9468" i="1"/>
  <c r="V9467" i="1"/>
  <c r="U9467" i="1"/>
  <c r="V9466" i="1"/>
  <c r="U9466" i="1"/>
  <c r="V9465" i="1"/>
  <c r="U9465" i="1"/>
  <c r="V9464" i="1"/>
  <c r="U9464" i="1"/>
  <c r="V9463" i="1"/>
  <c r="U9463" i="1"/>
  <c r="V9462" i="1"/>
  <c r="U9462" i="1"/>
  <c r="V9461" i="1"/>
  <c r="U9461" i="1"/>
  <c r="V9460" i="1"/>
  <c r="U9460" i="1"/>
  <c r="V9459" i="1"/>
  <c r="U9459" i="1"/>
  <c r="V9458" i="1"/>
  <c r="U9458" i="1"/>
  <c r="V9457" i="1"/>
  <c r="U9457" i="1"/>
  <c r="V9456" i="1"/>
  <c r="U9456" i="1"/>
  <c r="V9455" i="1"/>
  <c r="U9455" i="1"/>
  <c r="V9454" i="1"/>
  <c r="U9454" i="1"/>
  <c r="V9453" i="1"/>
  <c r="U9453" i="1"/>
  <c r="V9452" i="1"/>
  <c r="U9452" i="1"/>
  <c r="V9451" i="1"/>
  <c r="U9451" i="1"/>
  <c r="V9450" i="1"/>
  <c r="U9450" i="1"/>
  <c r="V9449" i="1"/>
  <c r="U9449" i="1"/>
  <c r="V9448" i="1"/>
  <c r="U9448" i="1"/>
  <c r="V9447" i="1"/>
  <c r="U9447" i="1"/>
  <c r="V9446" i="1"/>
  <c r="U9446" i="1"/>
  <c r="V9445" i="1"/>
  <c r="U9445" i="1"/>
  <c r="V9444" i="1"/>
  <c r="U9444" i="1"/>
  <c r="V9443" i="1"/>
  <c r="U9443" i="1"/>
  <c r="V9442" i="1"/>
  <c r="U9442" i="1"/>
  <c r="V9441" i="1"/>
  <c r="U9441" i="1"/>
  <c r="V9440" i="1"/>
  <c r="U9440" i="1"/>
  <c r="V9439" i="1"/>
  <c r="U9439" i="1"/>
  <c r="V9438" i="1"/>
  <c r="U9438" i="1"/>
  <c r="V9437" i="1"/>
  <c r="U9437" i="1"/>
  <c r="V9436" i="1"/>
  <c r="U9436" i="1"/>
  <c r="V9435" i="1"/>
  <c r="U9435" i="1"/>
  <c r="V9434" i="1"/>
  <c r="U9434" i="1"/>
  <c r="V9433" i="1"/>
  <c r="U9433" i="1"/>
  <c r="V9432" i="1"/>
  <c r="U9432" i="1"/>
  <c r="V9431" i="1"/>
  <c r="U9431" i="1"/>
  <c r="V9430" i="1"/>
  <c r="U9430" i="1"/>
  <c r="V9429" i="1"/>
  <c r="U9429" i="1"/>
  <c r="V9428" i="1"/>
  <c r="U9428" i="1"/>
  <c r="V9427" i="1"/>
  <c r="U9427" i="1"/>
  <c r="V9426" i="1"/>
  <c r="U9426" i="1"/>
  <c r="V9425" i="1"/>
  <c r="U9425" i="1"/>
  <c r="V9424" i="1"/>
  <c r="U9424" i="1"/>
  <c r="V9423" i="1"/>
  <c r="U9423" i="1"/>
  <c r="V9422" i="1"/>
  <c r="U9422" i="1"/>
  <c r="V9421" i="1"/>
  <c r="U9421" i="1"/>
  <c r="V9420" i="1"/>
  <c r="U9420" i="1"/>
  <c r="V9419" i="1"/>
  <c r="U9419" i="1"/>
  <c r="V9418" i="1"/>
  <c r="U9418" i="1"/>
  <c r="V9417" i="1"/>
  <c r="U9417" i="1"/>
  <c r="V9416" i="1"/>
  <c r="U9416" i="1"/>
  <c r="V9415" i="1"/>
  <c r="U9415" i="1"/>
  <c r="V9414" i="1"/>
  <c r="U9414" i="1"/>
  <c r="V9413" i="1"/>
  <c r="U9413" i="1"/>
  <c r="V9412" i="1"/>
  <c r="U9412" i="1"/>
  <c r="V9411" i="1"/>
  <c r="U9411" i="1"/>
  <c r="V9410" i="1"/>
  <c r="U9410" i="1"/>
  <c r="V9409" i="1"/>
  <c r="U9409" i="1"/>
  <c r="V9408" i="1"/>
  <c r="U9408" i="1"/>
  <c r="V9407" i="1"/>
  <c r="U9407" i="1"/>
  <c r="V9406" i="1"/>
  <c r="U9406" i="1"/>
  <c r="V9405" i="1"/>
  <c r="U9405" i="1"/>
  <c r="V9404" i="1"/>
  <c r="U9404" i="1"/>
  <c r="V9403" i="1"/>
  <c r="U9403" i="1"/>
  <c r="V9402" i="1"/>
  <c r="U9402" i="1"/>
  <c r="V9401" i="1"/>
  <c r="U9401" i="1"/>
  <c r="V9400" i="1"/>
  <c r="U9400" i="1"/>
  <c r="V9399" i="1"/>
  <c r="U9399" i="1"/>
  <c r="V9398" i="1"/>
  <c r="U9398" i="1"/>
  <c r="V9397" i="1"/>
  <c r="U9397" i="1"/>
  <c r="V9396" i="1"/>
  <c r="U9396" i="1"/>
  <c r="V9395" i="1"/>
  <c r="U9395" i="1"/>
  <c r="V9394" i="1"/>
  <c r="U9394" i="1"/>
  <c r="V9393" i="1"/>
  <c r="U9393" i="1"/>
  <c r="V9392" i="1"/>
  <c r="U9392" i="1"/>
  <c r="V9391" i="1"/>
  <c r="U9391" i="1"/>
  <c r="V9390" i="1"/>
  <c r="U9390" i="1"/>
  <c r="V9389" i="1"/>
  <c r="U9389" i="1"/>
  <c r="V9388" i="1"/>
  <c r="U9388" i="1"/>
  <c r="V9387" i="1"/>
  <c r="U9387" i="1"/>
  <c r="V9386" i="1"/>
  <c r="U9386" i="1"/>
  <c r="V9385" i="1"/>
  <c r="U9385" i="1"/>
  <c r="V9384" i="1"/>
  <c r="U9384" i="1"/>
  <c r="V9383" i="1"/>
  <c r="U9383" i="1"/>
  <c r="V9382" i="1"/>
  <c r="U9382" i="1"/>
  <c r="V9381" i="1"/>
  <c r="U9381" i="1"/>
  <c r="V9380" i="1"/>
  <c r="U9380" i="1"/>
  <c r="V9379" i="1"/>
  <c r="U9379" i="1"/>
  <c r="V9378" i="1"/>
  <c r="U9378" i="1"/>
  <c r="V9377" i="1"/>
  <c r="U9377" i="1"/>
  <c r="V9376" i="1"/>
  <c r="U9376" i="1"/>
  <c r="V9375" i="1"/>
  <c r="U9375" i="1"/>
  <c r="V9374" i="1"/>
  <c r="U9374" i="1"/>
  <c r="V9373" i="1"/>
  <c r="U9373" i="1"/>
  <c r="V9372" i="1"/>
  <c r="U9372" i="1"/>
  <c r="V9371" i="1"/>
  <c r="U9371" i="1"/>
  <c r="V9370" i="1"/>
  <c r="U9370" i="1"/>
  <c r="V9369" i="1"/>
  <c r="U9369" i="1"/>
  <c r="V9368" i="1"/>
  <c r="U9368" i="1"/>
  <c r="V9367" i="1"/>
  <c r="U9367" i="1"/>
  <c r="V9366" i="1"/>
  <c r="U9366" i="1"/>
  <c r="V9365" i="1"/>
  <c r="U9365" i="1"/>
  <c r="V9364" i="1"/>
  <c r="U9364" i="1"/>
  <c r="V9363" i="1"/>
  <c r="U9363" i="1"/>
  <c r="V9362" i="1"/>
  <c r="U9362" i="1"/>
  <c r="V9361" i="1"/>
  <c r="U9361" i="1"/>
  <c r="V9360" i="1"/>
  <c r="U9360" i="1"/>
  <c r="V9359" i="1"/>
  <c r="U9359" i="1"/>
  <c r="V9358" i="1"/>
  <c r="U9358" i="1"/>
  <c r="V9357" i="1"/>
  <c r="U9357" i="1"/>
  <c r="V9356" i="1"/>
  <c r="U9356" i="1"/>
  <c r="V9355" i="1"/>
  <c r="U9355" i="1"/>
  <c r="V9354" i="1"/>
  <c r="U9354" i="1"/>
  <c r="V9353" i="1"/>
  <c r="U9353" i="1"/>
  <c r="V9352" i="1"/>
  <c r="U9352" i="1"/>
  <c r="V9351" i="1"/>
  <c r="U9351" i="1"/>
  <c r="V9350" i="1"/>
  <c r="U9350" i="1"/>
  <c r="V9349" i="1"/>
  <c r="U9349" i="1"/>
  <c r="V9348" i="1"/>
  <c r="U9348" i="1"/>
  <c r="V9347" i="1"/>
  <c r="U9347" i="1"/>
  <c r="V9346" i="1"/>
  <c r="U9346" i="1"/>
  <c r="V9345" i="1"/>
  <c r="U9345" i="1"/>
  <c r="V9344" i="1"/>
  <c r="U9344" i="1"/>
  <c r="V9343" i="1"/>
  <c r="U9343" i="1"/>
  <c r="V9342" i="1"/>
  <c r="U9342" i="1"/>
  <c r="V9341" i="1"/>
  <c r="U9341" i="1"/>
  <c r="V9340" i="1"/>
  <c r="U9340" i="1"/>
  <c r="V9339" i="1"/>
  <c r="U9339" i="1"/>
  <c r="V9338" i="1"/>
  <c r="U9338" i="1"/>
  <c r="V9337" i="1"/>
  <c r="U9337" i="1"/>
  <c r="V9336" i="1"/>
  <c r="U9336" i="1"/>
  <c r="V9335" i="1"/>
  <c r="U9335" i="1"/>
  <c r="V9334" i="1"/>
  <c r="U9334" i="1"/>
  <c r="V9333" i="1"/>
  <c r="U9333" i="1"/>
  <c r="V9332" i="1"/>
  <c r="U9332" i="1"/>
  <c r="V9331" i="1"/>
  <c r="U9331" i="1"/>
  <c r="V9330" i="1"/>
  <c r="U9330" i="1"/>
  <c r="V9329" i="1"/>
  <c r="U9329" i="1"/>
  <c r="V9328" i="1"/>
  <c r="U9328" i="1"/>
  <c r="V9327" i="1"/>
  <c r="U9327" i="1"/>
  <c r="V9326" i="1"/>
  <c r="U9326" i="1"/>
  <c r="V9325" i="1"/>
  <c r="U9325" i="1"/>
  <c r="V9324" i="1"/>
  <c r="U9324" i="1"/>
  <c r="V9323" i="1"/>
  <c r="U9323" i="1"/>
  <c r="V9322" i="1"/>
  <c r="U9322" i="1"/>
  <c r="V9321" i="1"/>
  <c r="U9321" i="1"/>
  <c r="V9320" i="1"/>
  <c r="U9320" i="1"/>
  <c r="V9319" i="1"/>
  <c r="U9319" i="1"/>
  <c r="V9318" i="1"/>
  <c r="U9318" i="1"/>
  <c r="V9317" i="1"/>
  <c r="U9317" i="1"/>
  <c r="V9316" i="1"/>
  <c r="U9316" i="1"/>
  <c r="V9315" i="1"/>
  <c r="U9315" i="1"/>
  <c r="V9314" i="1"/>
  <c r="U9314" i="1"/>
  <c r="V9313" i="1"/>
  <c r="U9313" i="1"/>
  <c r="V9312" i="1"/>
  <c r="U9312" i="1"/>
  <c r="V9311" i="1"/>
  <c r="U9311" i="1"/>
  <c r="V9310" i="1"/>
  <c r="U9310" i="1"/>
  <c r="V9309" i="1"/>
  <c r="U9309" i="1"/>
  <c r="V9308" i="1"/>
  <c r="U9308" i="1"/>
  <c r="V9307" i="1"/>
  <c r="U9307" i="1"/>
  <c r="V9306" i="1"/>
  <c r="U9306" i="1"/>
  <c r="V9305" i="1"/>
  <c r="U9305" i="1"/>
  <c r="V9304" i="1"/>
  <c r="U9304" i="1"/>
  <c r="V9303" i="1"/>
  <c r="U9303" i="1"/>
  <c r="V9302" i="1"/>
  <c r="U9302" i="1"/>
  <c r="V9301" i="1"/>
  <c r="U9301" i="1"/>
  <c r="V9300" i="1"/>
  <c r="U9300" i="1"/>
  <c r="V9299" i="1"/>
  <c r="U9299" i="1"/>
  <c r="V9298" i="1"/>
  <c r="U9298" i="1"/>
  <c r="V9297" i="1"/>
  <c r="U9297" i="1"/>
  <c r="V9296" i="1"/>
  <c r="U9296" i="1"/>
  <c r="V9295" i="1"/>
  <c r="U9295" i="1"/>
  <c r="V9294" i="1"/>
  <c r="U9294" i="1"/>
  <c r="V9293" i="1"/>
  <c r="U9293" i="1"/>
  <c r="V9292" i="1"/>
  <c r="U9292" i="1"/>
  <c r="V9291" i="1"/>
  <c r="U9291" i="1"/>
  <c r="V9290" i="1"/>
  <c r="U9290" i="1"/>
  <c r="V9289" i="1"/>
  <c r="U9289" i="1"/>
  <c r="V9288" i="1"/>
  <c r="U9288" i="1"/>
  <c r="V9287" i="1"/>
  <c r="U9287" i="1"/>
  <c r="V9286" i="1"/>
  <c r="U9286" i="1"/>
  <c r="V9285" i="1"/>
  <c r="U9285" i="1"/>
  <c r="V9284" i="1"/>
  <c r="U9284" i="1"/>
  <c r="V9283" i="1"/>
  <c r="U9283" i="1"/>
  <c r="V9282" i="1"/>
  <c r="U9282" i="1"/>
  <c r="V9281" i="1"/>
  <c r="U9281" i="1"/>
  <c r="V9280" i="1"/>
  <c r="U9280" i="1"/>
  <c r="V9279" i="1"/>
  <c r="U9279" i="1"/>
  <c r="V9278" i="1"/>
  <c r="U9278" i="1"/>
  <c r="V9277" i="1"/>
  <c r="U9277" i="1"/>
  <c r="V9276" i="1"/>
  <c r="U9276" i="1"/>
  <c r="V9275" i="1"/>
  <c r="U9275" i="1"/>
  <c r="V9274" i="1"/>
  <c r="U9274" i="1"/>
  <c r="V9273" i="1"/>
  <c r="U9273" i="1"/>
  <c r="V9272" i="1"/>
  <c r="U9272" i="1"/>
  <c r="V9271" i="1"/>
  <c r="U9271" i="1"/>
  <c r="V9270" i="1"/>
  <c r="U9270" i="1"/>
  <c r="V9269" i="1"/>
  <c r="U9269" i="1"/>
  <c r="V9268" i="1"/>
  <c r="U9268" i="1"/>
  <c r="V9267" i="1"/>
  <c r="U9267" i="1"/>
  <c r="V9266" i="1"/>
  <c r="U9266" i="1"/>
  <c r="V9265" i="1"/>
  <c r="U9265" i="1"/>
  <c r="V9264" i="1"/>
  <c r="U9264" i="1"/>
  <c r="V9263" i="1"/>
  <c r="U9263" i="1"/>
  <c r="V9262" i="1"/>
  <c r="U9262" i="1"/>
  <c r="V9261" i="1"/>
  <c r="U9261" i="1"/>
  <c r="V9260" i="1"/>
  <c r="U9260" i="1"/>
  <c r="V9259" i="1"/>
  <c r="U9259" i="1"/>
  <c r="V9258" i="1"/>
  <c r="U9258" i="1"/>
  <c r="V9257" i="1"/>
  <c r="U9257" i="1"/>
  <c r="V9256" i="1"/>
  <c r="U9256" i="1"/>
  <c r="V9255" i="1"/>
  <c r="U9255" i="1"/>
  <c r="V9254" i="1"/>
  <c r="U9254" i="1"/>
  <c r="V9253" i="1"/>
  <c r="U9253" i="1"/>
  <c r="V9252" i="1"/>
  <c r="U9252" i="1"/>
  <c r="V9251" i="1"/>
  <c r="U9251" i="1"/>
  <c r="V9250" i="1"/>
  <c r="U9250" i="1"/>
  <c r="V9249" i="1"/>
  <c r="U9249" i="1"/>
  <c r="V9248" i="1"/>
  <c r="U9248" i="1"/>
  <c r="V9247" i="1"/>
  <c r="U9247" i="1"/>
  <c r="V9246" i="1"/>
  <c r="U9246" i="1"/>
  <c r="V9245" i="1"/>
  <c r="U9245" i="1"/>
  <c r="V9244" i="1"/>
  <c r="U9244" i="1"/>
  <c r="V9243" i="1"/>
  <c r="U9243" i="1"/>
  <c r="V9242" i="1"/>
  <c r="U9242" i="1"/>
  <c r="V9241" i="1"/>
  <c r="U9241" i="1"/>
  <c r="V9240" i="1"/>
  <c r="U9240" i="1"/>
  <c r="V9239" i="1"/>
  <c r="U9239" i="1"/>
  <c r="V9238" i="1"/>
  <c r="U9238" i="1"/>
  <c r="V9237" i="1"/>
  <c r="U9237" i="1"/>
  <c r="V9236" i="1"/>
  <c r="U9236" i="1"/>
  <c r="V9235" i="1"/>
  <c r="U9235" i="1"/>
  <c r="V9234" i="1"/>
  <c r="U9234" i="1"/>
  <c r="V9233" i="1"/>
  <c r="U9233" i="1"/>
  <c r="V9232" i="1"/>
  <c r="U9232" i="1"/>
  <c r="V9231" i="1"/>
  <c r="U9231" i="1"/>
  <c r="V9230" i="1"/>
  <c r="U9230" i="1"/>
  <c r="V9229" i="1"/>
  <c r="U9229" i="1"/>
  <c r="V9228" i="1"/>
  <c r="U9228" i="1"/>
  <c r="V9227" i="1"/>
  <c r="U9227" i="1"/>
  <c r="V9226" i="1"/>
  <c r="U9226" i="1"/>
  <c r="V9225" i="1"/>
  <c r="U9225" i="1"/>
  <c r="V9224" i="1"/>
  <c r="U9224" i="1"/>
  <c r="V9223" i="1"/>
  <c r="U9223" i="1"/>
  <c r="V9222" i="1"/>
  <c r="U9222" i="1"/>
  <c r="V9221" i="1"/>
  <c r="U9221" i="1"/>
  <c r="V9220" i="1"/>
  <c r="U9220" i="1"/>
  <c r="V9219" i="1"/>
  <c r="U9219" i="1"/>
  <c r="V9218" i="1"/>
  <c r="U9218" i="1"/>
  <c r="V9217" i="1"/>
  <c r="U9217" i="1"/>
  <c r="V9216" i="1"/>
  <c r="U9216" i="1"/>
  <c r="V9215" i="1"/>
  <c r="U9215" i="1"/>
  <c r="V9214" i="1"/>
  <c r="U9214" i="1"/>
  <c r="V9213" i="1"/>
  <c r="U9213" i="1"/>
  <c r="V9212" i="1"/>
  <c r="U9212" i="1"/>
  <c r="V9211" i="1"/>
  <c r="U9211" i="1"/>
  <c r="V9210" i="1"/>
  <c r="U9210" i="1"/>
  <c r="V9209" i="1"/>
  <c r="U9209" i="1"/>
  <c r="V9208" i="1"/>
  <c r="U9208" i="1"/>
  <c r="V9207" i="1"/>
  <c r="U9207" i="1"/>
  <c r="V9206" i="1"/>
  <c r="U9206" i="1"/>
  <c r="V9205" i="1"/>
  <c r="U9205" i="1"/>
  <c r="V9204" i="1"/>
  <c r="U9204" i="1"/>
  <c r="V9203" i="1"/>
  <c r="U9203" i="1"/>
  <c r="V9202" i="1"/>
  <c r="U9202" i="1"/>
  <c r="V9201" i="1"/>
  <c r="U9201" i="1"/>
  <c r="V9200" i="1"/>
  <c r="U9200" i="1"/>
  <c r="V9199" i="1"/>
  <c r="U9199" i="1"/>
  <c r="V9198" i="1"/>
  <c r="U9198" i="1"/>
  <c r="V9197" i="1"/>
  <c r="U9197" i="1"/>
  <c r="V9196" i="1"/>
  <c r="U9196" i="1"/>
  <c r="V9195" i="1"/>
  <c r="U9195" i="1"/>
  <c r="V9194" i="1"/>
  <c r="U9194" i="1"/>
  <c r="V9193" i="1"/>
  <c r="U9193" i="1"/>
  <c r="V9192" i="1"/>
  <c r="U9192" i="1"/>
  <c r="V9191" i="1"/>
  <c r="U9191" i="1"/>
  <c r="V9190" i="1"/>
  <c r="U9190" i="1"/>
  <c r="V9189" i="1"/>
  <c r="U9189" i="1"/>
  <c r="V9188" i="1"/>
  <c r="U9188" i="1"/>
  <c r="V9187" i="1"/>
  <c r="U9187" i="1"/>
  <c r="V9186" i="1"/>
  <c r="U9186" i="1"/>
  <c r="V9185" i="1"/>
  <c r="U9185" i="1"/>
  <c r="V9184" i="1"/>
  <c r="U9184" i="1"/>
  <c r="V9183" i="1"/>
  <c r="U9183" i="1"/>
  <c r="V9182" i="1"/>
  <c r="U9182" i="1"/>
  <c r="V9181" i="1"/>
  <c r="U9181" i="1"/>
  <c r="V9180" i="1"/>
  <c r="U9180" i="1"/>
  <c r="V9179" i="1"/>
  <c r="U9179" i="1"/>
  <c r="V9178" i="1"/>
  <c r="U9178" i="1"/>
  <c r="V9177" i="1"/>
  <c r="U9177" i="1"/>
  <c r="V9176" i="1"/>
  <c r="U9176" i="1"/>
  <c r="V9175" i="1"/>
  <c r="U9175" i="1"/>
  <c r="V9174" i="1"/>
  <c r="U9174" i="1"/>
  <c r="V9173" i="1"/>
  <c r="U9173" i="1"/>
  <c r="V9172" i="1"/>
  <c r="U9172" i="1"/>
  <c r="V9171" i="1"/>
  <c r="U9171" i="1"/>
  <c r="V9170" i="1"/>
  <c r="U9170" i="1"/>
  <c r="V9169" i="1"/>
  <c r="U9169" i="1"/>
  <c r="V9168" i="1"/>
  <c r="U9168" i="1"/>
  <c r="V9167" i="1"/>
  <c r="U9167" i="1"/>
  <c r="V9166" i="1"/>
  <c r="U9166" i="1"/>
  <c r="V9165" i="1"/>
  <c r="U9165" i="1"/>
  <c r="V9164" i="1"/>
  <c r="U9164" i="1"/>
  <c r="V9163" i="1"/>
  <c r="U9163" i="1"/>
  <c r="V9162" i="1"/>
  <c r="U9162" i="1"/>
  <c r="V9161" i="1"/>
  <c r="U9161" i="1"/>
  <c r="V9160" i="1"/>
  <c r="U9160" i="1"/>
  <c r="V9159" i="1"/>
  <c r="U9159" i="1"/>
  <c r="V9158" i="1"/>
  <c r="U9158" i="1"/>
  <c r="V9157" i="1"/>
  <c r="U9157" i="1"/>
  <c r="V9156" i="1"/>
  <c r="U9156" i="1"/>
  <c r="V9155" i="1"/>
  <c r="U9155" i="1"/>
  <c r="V9154" i="1"/>
  <c r="U9154" i="1"/>
  <c r="V9153" i="1"/>
  <c r="U9153" i="1"/>
  <c r="V9152" i="1"/>
  <c r="U9152" i="1"/>
  <c r="V9151" i="1"/>
  <c r="U9151" i="1"/>
  <c r="V9150" i="1"/>
  <c r="U9150" i="1"/>
  <c r="V9149" i="1"/>
  <c r="U9149" i="1"/>
  <c r="V9148" i="1"/>
  <c r="U9148" i="1"/>
  <c r="V9147" i="1"/>
  <c r="U9147" i="1"/>
  <c r="V9146" i="1"/>
  <c r="U9146" i="1"/>
  <c r="V9145" i="1"/>
  <c r="U9145" i="1"/>
  <c r="V9144" i="1"/>
  <c r="U9144" i="1"/>
  <c r="V9143" i="1"/>
  <c r="U9143" i="1"/>
  <c r="V9142" i="1"/>
  <c r="U9142" i="1"/>
  <c r="V9141" i="1"/>
  <c r="U9141" i="1"/>
  <c r="V9140" i="1"/>
  <c r="U9140" i="1"/>
  <c r="V9139" i="1"/>
  <c r="U9139" i="1"/>
  <c r="V9138" i="1"/>
  <c r="U9138" i="1"/>
  <c r="V9137" i="1"/>
  <c r="U9137" i="1"/>
  <c r="V9136" i="1"/>
  <c r="U9136" i="1"/>
  <c r="V9135" i="1"/>
  <c r="U9135" i="1"/>
  <c r="V9134" i="1"/>
  <c r="U9134" i="1"/>
  <c r="V9133" i="1"/>
  <c r="U9133" i="1"/>
  <c r="V9132" i="1"/>
  <c r="U9132" i="1"/>
  <c r="V9131" i="1"/>
  <c r="U9131" i="1"/>
  <c r="V9130" i="1"/>
  <c r="U9130" i="1"/>
  <c r="V9129" i="1"/>
  <c r="U9129" i="1"/>
  <c r="V9128" i="1"/>
  <c r="U9128" i="1"/>
  <c r="V9127" i="1"/>
  <c r="U9127" i="1"/>
  <c r="V9126" i="1"/>
  <c r="U9126" i="1"/>
  <c r="V9125" i="1"/>
  <c r="U9125" i="1"/>
  <c r="V9124" i="1"/>
  <c r="U9124" i="1"/>
  <c r="V9123" i="1"/>
  <c r="U9123" i="1"/>
  <c r="V9122" i="1"/>
  <c r="U9122" i="1"/>
  <c r="V9121" i="1"/>
  <c r="U9121" i="1"/>
  <c r="V9120" i="1"/>
  <c r="U9120" i="1"/>
  <c r="V9119" i="1"/>
  <c r="U9119" i="1"/>
  <c r="V9118" i="1"/>
  <c r="U9118" i="1"/>
  <c r="V9117" i="1"/>
  <c r="U9117" i="1"/>
  <c r="V9116" i="1"/>
  <c r="U9116" i="1"/>
  <c r="V9115" i="1"/>
  <c r="U9115" i="1"/>
  <c r="V9114" i="1"/>
  <c r="U9114" i="1"/>
  <c r="V9113" i="1"/>
  <c r="U9113" i="1"/>
  <c r="V9112" i="1"/>
  <c r="U9112" i="1"/>
  <c r="V9111" i="1"/>
  <c r="U9111" i="1"/>
  <c r="V9110" i="1"/>
  <c r="U9110" i="1"/>
  <c r="V9109" i="1"/>
  <c r="U9109" i="1"/>
  <c r="V9108" i="1"/>
  <c r="U9108" i="1"/>
  <c r="V9107" i="1"/>
  <c r="U9107" i="1"/>
  <c r="V9106" i="1"/>
  <c r="U9106" i="1"/>
  <c r="V9105" i="1"/>
  <c r="U9105" i="1"/>
  <c r="V9104" i="1"/>
  <c r="U9104" i="1"/>
  <c r="V9103" i="1"/>
  <c r="U9103" i="1"/>
  <c r="V9102" i="1"/>
  <c r="U9102" i="1"/>
  <c r="V9101" i="1"/>
  <c r="U9101" i="1"/>
  <c r="V9100" i="1"/>
  <c r="U9100" i="1"/>
  <c r="V9099" i="1"/>
  <c r="U9099" i="1"/>
  <c r="V9098" i="1"/>
  <c r="U9098" i="1"/>
  <c r="V9097" i="1"/>
  <c r="U9097" i="1"/>
  <c r="V9096" i="1"/>
  <c r="U9096" i="1"/>
  <c r="V9095" i="1"/>
  <c r="U9095" i="1"/>
  <c r="V9094" i="1"/>
  <c r="U9094" i="1"/>
  <c r="V9093" i="1"/>
  <c r="U9093" i="1"/>
  <c r="V9092" i="1"/>
  <c r="U9092" i="1"/>
  <c r="V9091" i="1"/>
  <c r="U9091" i="1"/>
  <c r="V9090" i="1"/>
  <c r="U9090" i="1"/>
  <c r="V9089" i="1"/>
  <c r="U9089" i="1"/>
  <c r="V9088" i="1"/>
  <c r="U9088" i="1"/>
  <c r="V9087" i="1"/>
  <c r="U9087" i="1"/>
  <c r="V9086" i="1"/>
  <c r="U9086" i="1"/>
  <c r="V9085" i="1"/>
  <c r="U9085" i="1"/>
  <c r="V9084" i="1"/>
  <c r="U9084" i="1"/>
  <c r="V9083" i="1"/>
  <c r="U9083" i="1"/>
  <c r="V9082" i="1"/>
  <c r="U9082" i="1"/>
  <c r="V9081" i="1"/>
  <c r="U9081" i="1"/>
  <c r="V9080" i="1"/>
  <c r="U9080" i="1"/>
  <c r="V9079" i="1"/>
  <c r="U9079" i="1"/>
  <c r="V9078" i="1"/>
  <c r="U9078" i="1"/>
  <c r="V9077" i="1"/>
  <c r="U9077" i="1"/>
  <c r="V9076" i="1"/>
  <c r="U9076" i="1"/>
  <c r="V9075" i="1"/>
  <c r="U9075" i="1"/>
  <c r="V9074" i="1"/>
  <c r="U9074" i="1"/>
  <c r="V9073" i="1"/>
  <c r="U9073" i="1"/>
  <c r="V9072" i="1"/>
  <c r="U9072" i="1"/>
  <c r="V9071" i="1"/>
  <c r="U9071" i="1"/>
  <c r="V9070" i="1"/>
  <c r="U9070" i="1"/>
  <c r="V9069" i="1"/>
  <c r="U9069" i="1"/>
  <c r="V9068" i="1"/>
  <c r="U9068" i="1"/>
  <c r="V9067" i="1"/>
  <c r="U9067" i="1"/>
  <c r="V9066" i="1"/>
  <c r="U9066" i="1"/>
  <c r="V9065" i="1"/>
  <c r="U9065" i="1"/>
  <c r="V9064" i="1"/>
  <c r="U9064" i="1"/>
  <c r="V9063" i="1"/>
  <c r="U9063" i="1"/>
  <c r="V9062" i="1"/>
  <c r="U9062" i="1"/>
  <c r="V9061" i="1"/>
  <c r="U9061" i="1"/>
  <c r="V9060" i="1"/>
  <c r="U9060" i="1"/>
  <c r="V9059" i="1"/>
  <c r="U9059" i="1"/>
  <c r="V9058" i="1"/>
  <c r="U9058" i="1"/>
  <c r="V9057" i="1"/>
  <c r="U9057" i="1"/>
  <c r="V9056" i="1"/>
  <c r="U9056" i="1"/>
  <c r="V9055" i="1"/>
  <c r="U9055" i="1"/>
  <c r="V9054" i="1"/>
  <c r="U9054" i="1"/>
  <c r="V9053" i="1"/>
  <c r="U9053" i="1"/>
  <c r="V9052" i="1"/>
  <c r="U9052" i="1"/>
  <c r="V9051" i="1"/>
  <c r="U9051" i="1"/>
  <c r="V9050" i="1"/>
  <c r="U9050" i="1"/>
  <c r="V9049" i="1"/>
  <c r="U9049" i="1"/>
  <c r="V9048" i="1"/>
  <c r="U9048" i="1"/>
  <c r="V9047" i="1"/>
  <c r="U9047" i="1"/>
  <c r="V9046" i="1"/>
  <c r="U9046" i="1"/>
  <c r="V9045" i="1"/>
  <c r="U9045" i="1"/>
  <c r="V9044" i="1"/>
  <c r="U9044" i="1"/>
  <c r="V9043" i="1"/>
  <c r="U9043" i="1"/>
  <c r="V9042" i="1"/>
  <c r="U9042" i="1"/>
  <c r="V9041" i="1"/>
  <c r="U9041" i="1"/>
  <c r="V9040" i="1"/>
  <c r="U9040" i="1"/>
  <c r="V9039" i="1"/>
  <c r="U9039" i="1"/>
  <c r="V9038" i="1"/>
  <c r="U9038" i="1"/>
  <c r="V9037" i="1"/>
  <c r="U9037" i="1"/>
  <c r="V9036" i="1"/>
  <c r="U9036" i="1"/>
  <c r="V9035" i="1"/>
  <c r="U9035" i="1"/>
  <c r="V9034" i="1"/>
  <c r="U9034" i="1"/>
  <c r="V9033" i="1"/>
  <c r="U9033" i="1"/>
  <c r="V9032" i="1"/>
  <c r="U9032" i="1"/>
  <c r="V9031" i="1"/>
  <c r="U9031" i="1"/>
  <c r="V9030" i="1"/>
  <c r="U9030" i="1"/>
  <c r="V9029" i="1"/>
  <c r="U9029" i="1"/>
  <c r="V9028" i="1"/>
  <c r="U9028" i="1"/>
  <c r="V9027" i="1"/>
  <c r="U9027" i="1"/>
  <c r="V9026" i="1"/>
  <c r="U9026" i="1"/>
  <c r="V9025" i="1"/>
  <c r="U9025" i="1"/>
  <c r="V9024" i="1"/>
  <c r="U9024" i="1"/>
  <c r="V9023" i="1"/>
  <c r="U9023" i="1"/>
  <c r="V9022" i="1"/>
  <c r="U9022" i="1"/>
  <c r="V9021" i="1"/>
  <c r="U9021" i="1"/>
  <c r="V9020" i="1"/>
  <c r="U9020" i="1"/>
  <c r="V9019" i="1"/>
  <c r="U9019" i="1"/>
  <c r="V9018" i="1"/>
  <c r="U9018" i="1"/>
  <c r="V9017" i="1"/>
  <c r="U9017" i="1"/>
  <c r="V9016" i="1"/>
  <c r="U9016" i="1"/>
  <c r="V9015" i="1"/>
  <c r="U9015" i="1"/>
  <c r="V9014" i="1"/>
  <c r="U9014" i="1"/>
  <c r="V9013" i="1"/>
  <c r="U9013" i="1"/>
  <c r="V9012" i="1"/>
  <c r="U9012" i="1"/>
  <c r="V9011" i="1"/>
  <c r="U9011" i="1"/>
  <c r="V9010" i="1"/>
  <c r="U9010" i="1"/>
  <c r="V9009" i="1"/>
  <c r="U9009" i="1"/>
  <c r="V9008" i="1"/>
  <c r="U9008" i="1"/>
  <c r="V9007" i="1"/>
  <c r="U9007" i="1"/>
  <c r="V9006" i="1"/>
  <c r="U9006" i="1"/>
  <c r="V9005" i="1"/>
  <c r="U9005" i="1"/>
  <c r="V9004" i="1"/>
  <c r="U9004" i="1"/>
  <c r="V9003" i="1"/>
  <c r="U9003" i="1"/>
  <c r="V9002" i="1"/>
  <c r="U9002" i="1"/>
  <c r="V9001" i="1"/>
  <c r="U9001" i="1"/>
  <c r="V9000" i="1"/>
  <c r="U9000" i="1"/>
  <c r="V8999" i="1"/>
  <c r="U8999" i="1"/>
  <c r="V8998" i="1"/>
  <c r="U8998" i="1"/>
  <c r="V8997" i="1"/>
  <c r="U8997" i="1"/>
  <c r="V8996" i="1"/>
  <c r="U8996" i="1"/>
  <c r="V8995" i="1"/>
  <c r="U8995" i="1"/>
  <c r="V8994" i="1"/>
  <c r="U8994" i="1"/>
  <c r="V8993" i="1"/>
  <c r="U8993" i="1"/>
  <c r="V8992" i="1"/>
  <c r="U8992" i="1"/>
  <c r="V8991" i="1"/>
  <c r="U8991" i="1"/>
  <c r="V8990" i="1"/>
  <c r="U8990" i="1"/>
  <c r="V8989" i="1"/>
  <c r="U8989" i="1"/>
  <c r="V8988" i="1"/>
  <c r="U8988" i="1"/>
  <c r="V8987" i="1"/>
  <c r="U8987" i="1"/>
  <c r="V8986" i="1"/>
  <c r="U8986" i="1"/>
  <c r="V8985" i="1"/>
  <c r="U8985" i="1"/>
  <c r="V8984" i="1"/>
  <c r="U8984" i="1"/>
  <c r="V8983" i="1"/>
  <c r="U8983" i="1"/>
  <c r="V8982" i="1"/>
  <c r="U8982" i="1"/>
  <c r="V8981" i="1"/>
  <c r="U8981" i="1"/>
  <c r="V8980" i="1"/>
  <c r="U8980" i="1"/>
  <c r="V8979" i="1"/>
  <c r="U8979" i="1"/>
  <c r="V8978" i="1"/>
  <c r="U8978" i="1"/>
  <c r="V8977" i="1"/>
  <c r="U8977" i="1"/>
  <c r="V8976" i="1"/>
  <c r="U8976" i="1"/>
  <c r="V8975" i="1"/>
  <c r="U8975" i="1"/>
  <c r="V8974" i="1"/>
  <c r="U8974" i="1"/>
  <c r="V8973" i="1"/>
  <c r="U8973" i="1"/>
  <c r="V8972" i="1"/>
  <c r="U8972" i="1"/>
  <c r="V8971" i="1"/>
  <c r="U8971" i="1"/>
  <c r="V8970" i="1"/>
  <c r="U8970" i="1"/>
  <c r="V8969" i="1"/>
  <c r="U8969" i="1"/>
  <c r="V8968" i="1"/>
  <c r="U8968" i="1"/>
  <c r="V8967" i="1"/>
  <c r="U8967" i="1"/>
  <c r="V8966" i="1"/>
  <c r="U8966" i="1"/>
  <c r="V8965" i="1"/>
  <c r="U8965" i="1"/>
  <c r="V8964" i="1"/>
  <c r="U8964" i="1"/>
  <c r="V8963" i="1"/>
  <c r="U8963" i="1"/>
  <c r="V8962" i="1"/>
  <c r="U8962" i="1"/>
  <c r="V8961" i="1"/>
  <c r="U8961" i="1"/>
  <c r="V8960" i="1"/>
  <c r="U8960" i="1"/>
  <c r="V8959" i="1"/>
  <c r="U8959" i="1"/>
  <c r="V8958" i="1"/>
  <c r="U8958" i="1"/>
  <c r="V8957" i="1"/>
  <c r="U8957" i="1"/>
  <c r="V8956" i="1"/>
  <c r="U8956" i="1"/>
  <c r="V8955" i="1"/>
  <c r="U8955" i="1"/>
  <c r="V8954" i="1"/>
  <c r="U8954" i="1"/>
  <c r="V8953" i="1"/>
  <c r="U8953" i="1"/>
  <c r="V8952" i="1"/>
  <c r="U8952" i="1"/>
  <c r="V8951" i="1"/>
  <c r="U8951" i="1"/>
  <c r="V8950" i="1"/>
  <c r="U8950" i="1"/>
  <c r="V8949" i="1"/>
  <c r="U8949" i="1"/>
  <c r="V8948" i="1"/>
  <c r="U8948" i="1"/>
  <c r="V8947" i="1"/>
  <c r="U8947" i="1"/>
  <c r="V8946" i="1"/>
  <c r="U8946" i="1"/>
  <c r="V8945" i="1"/>
  <c r="U8945" i="1"/>
  <c r="V8944" i="1"/>
  <c r="U8944" i="1"/>
  <c r="V8943" i="1"/>
  <c r="U8943" i="1"/>
  <c r="V8942" i="1"/>
  <c r="U8942" i="1"/>
  <c r="V8941" i="1"/>
  <c r="U8941" i="1"/>
  <c r="V8940" i="1"/>
  <c r="U8940" i="1"/>
  <c r="V8939" i="1"/>
  <c r="U8939" i="1"/>
  <c r="V8938" i="1"/>
  <c r="U8938" i="1"/>
  <c r="V8937" i="1"/>
  <c r="U8937" i="1"/>
  <c r="V8936" i="1"/>
  <c r="U8936" i="1"/>
  <c r="V8935" i="1"/>
  <c r="U8935" i="1"/>
  <c r="V8934" i="1"/>
  <c r="U8934" i="1"/>
  <c r="V8933" i="1"/>
  <c r="U8933" i="1"/>
  <c r="V8932" i="1"/>
  <c r="U8932" i="1"/>
  <c r="V8931" i="1"/>
  <c r="U8931" i="1"/>
  <c r="V8930" i="1"/>
  <c r="U8930" i="1"/>
  <c r="V8929" i="1"/>
  <c r="U8929" i="1"/>
  <c r="V8928" i="1"/>
  <c r="U8928" i="1"/>
  <c r="V8927" i="1"/>
  <c r="U8927" i="1"/>
  <c r="V8926" i="1"/>
  <c r="U8926" i="1"/>
  <c r="V8925" i="1"/>
  <c r="U8925" i="1"/>
  <c r="V8924" i="1"/>
  <c r="U8924" i="1"/>
  <c r="V8923" i="1"/>
  <c r="U8923" i="1"/>
  <c r="V8922" i="1"/>
  <c r="U8922" i="1"/>
  <c r="V8921" i="1"/>
  <c r="U8921" i="1"/>
  <c r="V8920" i="1"/>
  <c r="U8920" i="1"/>
  <c r="V8919" i="1"/>
  <c r="U8919" i="1"/>
  <c r="V8918" i="1"/>
  <c r="U8918" i="1"/>
  <c r="V8917" i="1"/>
  <c r="U8917" i="1"/>
  <c r="V8916" i="1"/>
  <c r="U8916" i="1"/>
  <c r="V8915" i="1"/>
  <c r="U8915" i="1"/>
  <c r="V8914" i="1"/>
  <c r="U8914" i="1"/>
  <c r="V8913" i="1"/>
  <c r="U8913" i="1"/>
  <c r="V8912" i="1"/>
  <c r="U8912" i="1"/>
  <c r="V8911" i="1"/>
  <c r="U8911" i="1"/>
  <c r="V8910" i="1"/>
  <c r="U8910" i="1"/>
  <c r="V8909" i="1"/>
  <c r="U8909" i="1"/>
  <c r="V8908" i="1"/>
  <c r="U8908" i="1"/>
  <c r="V8907" i="1"/>
  <c r="U8907" i="1"/>
  <c r="V8906" i="1"/>
  <c r="U8906" i="1"/>
  <c r="V8905" i="1"/>
  <c r="U8905" i="1"/>
  <c r="V8904" i="1"/>
  <c r="U8904" i="1"/>
  <c r="V8903" i="1"/>
  <c r="U8903" i="1"/>
  <c r="V8902" i="1"/>
  <c r="U8902" i="1"/>
  <c r="V8901" i="1"/>
  <c r="U8901" i="1"/>
  <c r="V8900" i="1"/>
  <c r="U8900" i="1"/>
  <c r="V8899" i="1"/>
  <c r="U8899" i="1"/>
  <c r="V8898" i="1"/>
  <c r="U8898" i="1"/>
  <c r="V8897" i="1"/>
  <c r="U8897" i="1"/>
  <c r="V8896" i="1"/>
  <c r="U8896" i="1"/>
  <c r="V8895" i="1"/>
  <c r="U8895" i="1"/>
  <c r="V8894" i="1"/>
  <c r="U8894" i="1"/>
  <c r="V8893" i="1"/>
  <c r="U8893" i="1"/>
  <c r="V8892" i="1"/>
  <c r="U8892" i="1"/>
  <c r="V8891" i="1"/>
  <c r="U8891" i="1"/>
  <c r="V8890" i="1"/>
  <c r="U8890" i="1"/>
  <c r="V8889" i="1"/>
  <c r="U8889" i="1"/>
  <c r="V8888" i="1"/>
  <c r="U8888" i="1"/>
  <c r="V8887" i="1"/>
  <c r="U8887" i="1"/>
  <c r="V8886" i="1"/>
  <c r="U8886" i="1"/>
  <c r="V8885" i="1"/>
  <c r="U8885" i="1"/>
  <c r="V8884" i="1"/>
  <c r="U8884" i="1"/>
  <c r="V8883" i="1"/>
  <c r="U8883" i="1"/>
  <c r="V8882" i="1"/>
  <c r="U8882" i="1"/>
  <c r="V8881" i="1"/>
  <c r="U8881" i="1"/>
  <c r="V8880" i="1"/>
  <c r="U8880" i="1"/>
  <c r="V8879" i="1"/>
  <c r="U8879" i="1"/>
  <c r="V8878" i="1"/>
  <c r="U8878" i="1"/>
  <c r="V8877" i="1"/>
  <c r="U8877" i="1"/>
  <c r="V8876" i="1"/>
  <c r="U8876" i="1"/>
  <c r="V8875" i="1"/>
  <c r="U8875" i="1"/>
  <c r="V8874" i="1"/>
  <c r="U8874" i="1"/>
  <c r="V8873" i="1"/>
  <c r="U8873" i="1"/>
  <c r="V8872" i="1"/>
  <c r="U8872" i="1"/>
  <c r="V8871" i="1"/>
  <c r="U8871" i="1"/>
  <c r="V8870" i="1"/>
  <c r="U8870" i="1"/>
  <c r="V8869" i="1"/>
  <c r="U8869" i="1"/>
  <c r="V8868" i="1"/>
  <c r="U8868" i="1"/>
  <c r="V8867" i="1"/>
  <c r="U8867" i="1"/>
  <c r="V8866" i="1"/>
  <c r="U8866" i="1"/>
  <c r="V8865" i="1"/>
  <c r="U8865" i="1"/>
  <c r="V8864" i="1"/>
  <c r="U8864" i="1"/>
  <c r="V8863" i="1"/>
  <c r="U8863" i="1"/>
  <c r="V8862" i="1"/>
  <c r="U8862" i="1"/>
  <c r="V8861" i="1"/>
  <c r="U8861" i="1"/>
  <c r="V8860" i="1"/>
  <c r="U8860" i="1"/>
  <c r="V8859" i="1"/>
  <c r="U8859" i="1"/>
  <c r="V8858" i="1"/>
  <c r="U8858" i="1"/>
  <c r="V8857" i="1"/>
  <c r="U8857" i="1"/>
  <c r="V8856" i="1"/>
  <c r="U8856" i="1"/>
  <c r="V8855" i="1"/>
  <c r="U8855" i="1"/>
  <c r="V8854" i="1"/>
  <c r="U8854" i="1"/>
  <c r="V8853" i="1"/>
  <c r="U8853" i="1"/>
  <c r="V8852" i="1"/>
  <c r="U8852" i="1"/>
  <c r="V8851" i="1"/>
  <c r="U8851" i="1"/>
  <c r="V8850" i="1"/>
  <c r="U8850" i="1"/>
  <c r="V8849" i="1"/>
  <c r="U8849" i="1"/>
  <c r="V8848" i="1"/>
  <c r="U8848" i="1"/>
  <c r="V8847" i="1"/>
  <c r="U8847" i="1"/>
  <c r="V8846" i="1"/>
  <c r="U8846" i="1"/>
  <c r="V8845" i="1"/>
  <c r="U8845" i="1"/>
  <c r="V8844" i="1"/>
  <c r="U8844" i="1"/>
  <c r="V8843" i="1"/>
  <c r="U8843" i="1"/>
  <c r="V8842" i="1"/>
  <c r="U8842" i="1"/>
  <c r="V8841" i="1"/>
  <c r="U8841" i="1"/>
  <c r="V8840" i="1"/>
  <c r="U8840" i="1"/>
  <c r="V8839" i="1"/>
  <c r="U8839" i="1"/>
  <c r="V8838" i="1"/>
  <c r="U8838" i="1"/>
  <c r="V8837" i="1"/>
  <c r="U8837" i="1"/>
  <c r="V8836" i="1"/>
  <c r="U8836" i="1"/>
  <c r="V8835" i="1"/>
  <c r="U8835" i="1"/>
  <c r="V8834" i="1"/>
  <c r="U8834" i="1"/>
  <c r="V8833" i="1"/>
  <c r="U8833" i="1"/>
  <c r="V8832" i="1"/>
  <c r="U8832" i="1"/>
  <c r="V8831" i="1"/>
  <c r="U8831" i="1"/>
  <c r="V8830" i="1"/>
  <c r="U8830" i="1"/>
  <c r="V8829" i="1"/>
  <c r="U8829" i="1"/>
  <c r="V8828" i="1"/>
  <c r="U8828" i="1"/>
  <c r="V8827" i="1"/>
  <c r="U8827" i="1"/>
  <c r="V8826" i="1"/>
  <c r="U8826" i="1"/>
  <c r="V8825" i="1"/>
  <c r="U8825" i="1"/>
  <c r="V8824" i="1"/>
  <c r="U8824" i="1"/>
  <c r="V8823" i="1"/>
  <c r="U8823" i="1"/>
  <c r="V8822" i="1"/>
  <c r="U8822" i="1"/>
  <c r="V8821" i="1"/>
  <c r="U8821" i="1"/>
  <c r="V8820" i="1"/>
  <c r="U8820" i="1"/>
  <c r="V8819" i="1"/>
  <c r="U8819" i="1"/>
  <c r="V8818" i="1"/>
  <c r="U8818" i="1"/>
  <c r="V8817" i="1"/>
  <c r="U8817" i="1"/>
  <c r="V8816" i="1"/>
  <c r="U8816" i="1"/>
  <c r="V8815" i="1"/>
  <c r="U8815" i="1"/>
  <c r="V8814" i="1"/>
  <c r="U8814" i="1"/>
  <c r="V8813" i="1"/>
  <c r="U8813" i="1"/>
  <c r="V8812" i="1"/>
  <c r="U8812" i="1"/>
  <c r="V8811" i="1"/>
  <c r="U8811" i="1"/>
  <c r="V8810" i="1"/>
  <c r="U8810" i="1"/>
  <c r="V8809" i="1"/>
  <c r="U8809" i="1"/>
  <c r="V8808" i="1"/>
  <c r="U8808" i="1"/>
  <c r="V8807" i="1"/>
  <c r="U8807" i="1"/>
  <c r="V8806" i="1"/>
  <c r="U8806" i="1"/>
  <c r="V8805" i="1"/>
  <c r="U8805" i="1"/>
  <c r="V8804" i="1"/>
  <c r="U8804" i="1"/>
  <c r="V8803" i="1"/>
  <c r="U8803" i="1"/>
  <c r="V8802" i="1"/>
  <c r="U8802" i="1"/>
  <c r="V8801" i="1"/>
  <c r="U8801" i="1"/>
  <c r="V8800" i="1"/>
  <c r="U8800" i="1"/>
  <c r="V8799" i="1"/>
  <c r="U8799" i="1"/>
  <c r="V8798" i="1"/>
  <c r="U8798" i="1"/>
  <c r="V8797" i="1"/>
  <c r="U8797" i="1"/>
  <c r="V8796" i="1"/>
  <c r="U8796" i="1"/>
  <c r="V8795" i="1"/>
  <c r="U8795" i="1"/>
  <c r="V8794" i="1"/>
  <c r="U8794" i="1"/>
  <c r="V8793" i="1"/>
  <c r="U8793" i="1"/>
  <c r="V8792" i="1"/>
  <c r="U8792" i="1"/>
  <c r="V8791" i="1"/>
  <c r="U8791" i="1"/>
  <c r="V8790" i="1"/>
  <c r="U8790" i="1"/>
  <c r="V8789" i="1"/>
  <c r="U8789" i="1"/>
  <c r="V8788" i="1"/>
  <c r="U8788" i="1"/>
  <c r="V8787" i="1"/>
  <c r="U8787" i="1"/>
  <c r="V8786" i="1"/>
  <c r="U8786" i="1"/>
  <c r="V8785" i="1"/>
  <c r="U8785" i="1"/>
  <c r="V8784" i="1"/>
  <c r="U8784" i="1"/>
  <c r="V8783" i="1"/>
  <c r="U8783" i="1"/>
  <c r="V8782" i="1"/>
  <c r="U8782" i="1"/>
  <c r="V8781" i="1"/>
  <c r="U8781" i="1"/>
  <c r="V8780" i="1"/>
  <c r="U8780" i="1"/>
  <c r="V8779" i="1"/>
  <c r="U8779" i="1"/>
  <c r="V8778" i="1"/>
  <c r="U8778" i="1"/>
  <c r="V8777" i="1"/>
  <c r="U8777" i="1"/>
  <c r="V8776" i="1"/>
  <c r="U8776" i="1"/>
  <c r="V8775" i="1"/>
  <c r="U8775" i="1"/>
  <c r="V8774" i="1"/>
  <c r="U8774" i="1"/>
  <c r="V8773" i="1"/>
  <c r="U8773" i="1"/>
  <c r="V8772" i="1"/>
  <c r="U8772" i="1"/>
  <c r="V8771" i="1"/>
  <c r="U8771" i="1"/>
  <c r="V8770" i="1"/>
  <c r="U8770" i="1"/>
  <c r="V8769" i="1"/>
  <c r="U8769" i="1"/>
  <c r="V8768" i="1"/>
  <c r="U8768" i="1"/>
  <c r="V8767" i="1"/>
  <c r="U8767" i="1"/>
  <c r="V8766" i="1"/>
  <c r="U8766" i="1"/>
  <c r="V8765" i="1"/>
  <c r="U8765" i="1"/>
  <c r="V8764" i="1"/>
  <c r="U8764" i="1"/>
  <c r="V8763" i="1"/>
  <c r="U8763" i="1"/>
  <c r="V8762" i="1"/>
  <c r="U8762" i="1"/>
  <c r="V8761" i="1"/>
  <c r="U8761" i="1"/>
  <c r="V8760" i="1"/>
  <c r="U8760" i="1"/>
  <c r="V8759" i="1"/>
  <c r="U8759" i="1"/>
  <c r="V8758" i="1"/>
  <c r="U8758" i="1"/>
  <c r="V8757" i="1"/>
  <c r="U8757" i="1"/>
  <c r="V8756" i="1"/>
  <c r="U8756" i="1"/>
  <c r="V8755" i="1"/>
  <c r="U8755" i="1"/>
  <c r="V8754" i="1"/>
  <c r="U8754" i="1"/>
  <c r="V8753" i="1"/>
  <c r="U8753" i="1"/>
  <c r="V8752" i="1"/>
  <c r="U8752" i="1"/>
  <c r="V8751" i="1"/>
  <c r="U8751" i="1"/>
  <c r="V8750" i="1"/>
  <c r="U8750" i="1"/>
  <c r="V8749" i="1"/>
  <c r="U8749" i="1"/>
  <c r="V8748" i="1"/>
  <c r="U8748" i="1"/>
  <c r="V8747" i="1"/>
  <c r="U8747" i="1"/>
  <c r="V8746" i="1"/>
  <c r="U8746" i="1"/>
  <c r="V8745" i="1"/>
  <c r="U8745" i="1"/>
  <c r="V8744" i="1"/>
  <c r="U8744" i="1"/>
  <c r="V8743" i="1"/>
  <c r="U8743" i="1"/>
  <c r="V8742" i="1"/>
  <c r="U8742" i="1"/>
  <c r="V8741" i="1"/>
  <c r="U8741" i="1"/>
  <c r="V8740" i="1"/>
  <c r="U8740" i="1"/>
  <c r="V8739" i="1"/>
  <c r="U8739" i="1"/>
  <c r="V8738" i="1"/>
  <c r="U8738" i="1"/>
  <c r="V8737" i="1"/>
  <c r="U8737" i="1"/>
  <c r="V8736" i="1"/>
  <c r="U8736" i="1"/>
  <c r="V8735" i="1"/>
  <c r="U8735" i="1"/>
  <c r="V8734" i="1"/>
  <c r="U8734" i="1"/>
  <c r="V8733" i="1"/>
  <c r="U8733" i="1"/>
  <c r="V8732" i="1"/>
  <c r="U8732" i="1"/>
  <c r="V8731" i="1"/>
  <c r="U8731" i="1"/>
  <c r="V8730" i="1"/>
  <c r="U8730" i="1"/>
  <c r="V8729" i="1"/>
  <c r="U8729" i="1"/>
  <c r="V8728" i="1"/>
  <c r="U8728" i="1"/>
  <c r="V8727" i="1"/>
  <c r="U8727" i="1"/>
  <c r="V8726" i="1"/>
  <c r="U8726" i="1"/>
  <c r="V8725" i="1"/>
  <c r="U8725" i="1"/>
  <c r="V8724" i="1"/>
  <c r="U8724" i="1"/>
  <c r="V8723" i="1"/>
  <c r="U8723" i="1"/>
  <c r="V8722" i="1"/>
  <c r="U8722" i="1"/>
  <c r="V8721" i="1"/>
  <c r="U8721" i="1"/>
  <c r="V8720" i="1"/>
  <c r="U8720" i="1"/>
  <c r="V8719" i="1"/>
  <c r="U8719" i="1"/>
  <c r="V8718" i="1"/>
  <c r="U8718" i="1"/>
  <c r="V8717" i="1"/>
  <c r="U8717" i="1"/>
  <c r="V8716" i="1"/>
  <c r="U8716" i="1"/>
  <c r="V8715" i="1"/>
  <c r="U8715" i="1"/>
  <c r="V8714" i="1"/>
  <c r="U8714" i="1"/>
  <c r="V8713" i="1"/>
  <c r="U8713" i="1"/>
  <c r="V8712" i="1"/>
  <c r="U8712" i="1"/>
  <c r="V8711" i="1"/>
  <c r="U8711" i="1"/>
  <c r="V8710" i="1"/>
  <c r="U8710" i="1"/>
  <c r="V8709" i="1"/>
  <c r="U8709" i="1"/>
  <c r="V8708" i="1"/>
  <c r="U8708" i="1"/>
  <c r="V8707" i="1"/>
  <c r="U8707" i="1"/>
  <c r="V8706" i="1"/>
  <c r="U8706" i="1"/>
  <c r="V8705" i="1"/>
  <c r="U8705" i="1"/>
  <c r="V8704" i="1"/>
  <c r="U8704" i="1"/>
  <c r="V8703" i="1"/>
  <c r="U8703" i="1"/>
  <c r="V8702" i="1"/>
  <c r="U8702" i="1"/>
  <c r="V8701" i="1"/>
  <c r="U8701" i="1"/>
  <c r="V8700" i="1"/>
  <c r="U8700" i="1"/>
  <c r="V8699" i="1"/>
  <c r="U8699" i="1"/>
  <c r="V8698" i="1"/>
  <c r="U8698" i="1"/>
  <c r="V8697" i="1"/>
  <c r="U8697" i="1"/>
  <c r="V8696" i="1"/>
  <c r="U8696" i="1"/>
  <c r="V8695" i="1"/>
  <c r="U8695" i="1"/>
  <c r="V8694" i="1"/>
  <c r="U8694" i="1"/>
  <c r="V8693" i="1"/>
  <c r="U8693" i="1"/>
  <c r="V8692" i="1"/>
  <c r="U8692" i="1"/>
  <c r="V8691" i="1"/>
  <c r="U8691" i="1"/>
  <c r="V8690" i="1"/>
  <c r="U8690" i="1"/>
  <c r="V8689" i="1"/>
  <c r="U8689" i="1"/>
  <c r="V8688" i="1"/>
  <c r="U8688" i="1"/>
  <c r="V8687" i="1"/>
  <c r="U8687" i="1"/>
  <c r="V8686" i="1"/>
  <c r="U8686" i="1"/>
  <c r="V8685" i="1"/>
  <c r="U8685" i="1"/>
  <c r="V8684" i="1"/>
  <c r="U8684" i="1"/>
  <c r="V8683" i="1"/>
  <c r="U8683" i="1"/>
  <c r="V8682" i="1"/>
  <c r="U8682" i="1"/>
  <c r="V8681" i="1"/>
  <c r="U8681" i="1"/>
  <c r="V8680" i="1"/>
  <c r="U8680" i="1"/>
  <c r="V8679" i="1"/>
  <c r="U8679" i="1"/>
  <c r="V8678" i="1"/>
  <c r="U8678" i="1"/>
  <c r="V8677" i="1"/>
  <c r="U8677" i="1"/>
  <c r="V8676" i="1"/>
  <c r="U8676" i="1"/>
  <c r="V8675" i="1"/>
  <c r="U8675" i="1"/>
  <c r="V8674" i="1"/>
  <c r="U8674" i="1"/>
  <c r="V8673" i="1"/>
  <c r="U8673" i="1"/>
  <c r="V8672" i="1"/>
  <c r="U8672" i="1"/>
  <c r="V8671" i="1"/>
  <c r="U8671" i="1"/>
  <c r="V8670" i="1"/>
  <c r="U8670" i="1"/>
  <c r="V8669" i="1"/>
  <c r="U8669" i="1"/>
  <c r="V8668" i="1"/>
  <c r="U8668" i="1"/>
  <c r="V8667" i="1"/>
  <c r="U8667" i="1"/>
  <c r="V8666" i="1"/>
  <c r="U8666" i="1"/>
  <c r="V8665" i="1"/>
  <c r="U8665" i="1"/>
  <c r="V8664" i="1"/>
  <c r="U8664" i="1"/>
  <c r="V8663" i="1"/>
  <c r="U8663" i="1"/>
  <c r="V8662" i="1"/>
  <c r="U8662" i="1"/>
  <c r="V8661" i="1"/>
  <c r="U8661" i="1"/>
  <c r="V8660" i="1"/>
  <c r="U8660" i="1"/>
  <c r="V8659" i="1"/>
  <c r="U8659" i="1"/>
  <c r="V8658" i="1"/>
  <c r="U8658" i="1"/>
  <c r="V8657" i="1"/>
  <c r="U8657" i="1"/>
  <c r="V8656" i="1"/>
  <c r="U8656" i="1"/>
  <c r="V8655" i="1"/>
  <c r="U8655" i="1"/>
  <c r="V8654" i="1"/>
  <c r="U8654" i="1"/>
  <c r="V8653" i="1"/>
  <c r="U8653" i="1"/>
  <c r="V8652" i="1"/>
  <c r="U8652" i="1"/>
  <c r="V8651" i="1"/>
  <c r="U8651" i="1"/>
  <c r="V8650" i="1"/>
  <c r="U8650" i="1"/>
  <c r="V8649" i="1"/>
  <c r="U8649" i="1"/>
  <c r="V8648" i="1"/>
  <c r="U8648" i="1"/>
  <c r="V8647" i="1"/>
  <c r="U8647" i="1"/>
  <c r="V8646" i="1"/>
  <c r="U8646" i="1"/>
  <c r="V8645" i="1"/>
  <c r="U8645" i="1"/>
  <c r="V8644" i="1"/>
  <c r="U8644" i="1"/>
  <c r="V8643" i="1"/>
  <c r="U8643" i="1"/>
  <c r="V8642" i="1"/>
  <c r="U8642" i="1"/>
  <c r="V8641" i="1"/>
  <c r="U8641" i="1"/>
  <c r="V8640" i="1"/>
  <c r="U8640" i="1"/>
  <c r="V8639" i="1"/>
  <c r="U8639" i="1"/>
  <c r="V8638" i="1"/>
  <c r="U8638" i="1"/>
  <c r="V8637" i="1"/>
  <c r="U8637" i="1"/>
  <c r="V8636" i="1"/>
  <c r="U8636" i="1"/>
  <c r="V8635" i="1"/>
  <c r="U8635" i="1"/>
  <c r="V8634" i="1"/>
  <c r="U8634" i="1"/>
  <c r="V8633" i="1"/>
  <c r="U8633" i="1"/>
  <c r="V8632" i="1"/>
  <c r="U8632" i="1"/>
  <c r="V8631" i="1"/>
  <c r="U8631" i="1"/>
  <c r="V8630" i="1"/>
  <c r="U8630" i="1"/>
  <c r="V8629" i="1"/>
  <c r="U8629" i="1"/>
  <c r="V8628" i="1"/>
  <c r="U8628" i="1"/>
  <c r="V8627" i="1"/>
  <c r="U8627" i="1"/>
  <c r="V8626" i="1"/>
  <c r="U8626" i="1"/>
  <c r="V8625" i="1"/>
  <c r="U8625" i="1"/>
  <c r="V8624" i="1"/>
  <c r="U8624" i="1"/>
  <c r="V8623" i="1"/>
  <c r="U8623" i="1"/>
  <c r="V8622" i="1"/>
  <c r="U8622" i="1"/>
  <c r="V8621" i="1"/>
  <c r="U8621" i="1"/>
  <c r="V8620" i="1"/>
  <c r="U8620" i="1"/>
  <c r="V8619" i="1"/>
  <c r="U8619" i="1"/>
  <c r="V8618" i="1"/>
  <c r="U8618" i="1"/>
  <c r="V8617" i="1"/>
  <c r="U8617" i="1"/>
  <c r="V8616" i="1"/>
  <c r="U8616" i="1"/>
  <c r="V8615" i="1"/>
  <c r="U8615" i="1"/>
  <c r="V8614" i="1"/>
  <c r="U8614" i="1"/>
  <c r="V8613" i="1"/>
  <c r="U8613" i="1"/>
  <c r="V8612" i="1"/>
  <c r="U8612" i="1"/>
  <c r="V8611" i="1"/>
  <c r="U8611" i="1"/>
  <c r="V8610" i="1"/>
  <c r="U8610" i="1"/>
  <c r="V8609" i="1"/>
  <c r="U8609" i="1"/>
  <c r="V8608" i="1"/>
  <c r="U8608" i="1"/>
  <c r="V8607" i="1"/>
  <c r="U8607" i="1"/>
  <c r="V8606" i="1"/>
  <c r="U8606" i="1"/>
  <c r="V8605" i="1"/>
  <c r="U8605" i="1"/>
  <c r="V8604" i="1"/>
  <c r="U8604" i="1"/>
  <c r="V8603" i="1"/>
  <c r="U8603" i="1"/>
  <c r="V8602" i="1"/>
  <c r="U8602" i="1"/>
  <c r="V8601" i="1"/>
  <c r="U8601" i="1"/>
  <c r="V8600" i="1"/>
  <c r="U8600" i="1"/>
  <c r="V8599" i="1"/>
  <c r="U8599" i="1"/>
  <c r="V8598" i="1"/>
  <c r="U8598" i="1"/>
  <c r="V8597" i="1"/>
  <c r="U8597" i="1"/>
  <c r="V8596" i="1"/>
  <c r="U8596" i="1"/>
  <c r="V8595" i="1"/>
  <c r="U8595" i="1"/>
  <c r="V8594" i="1"/>
  <c r="U8594" i="1"/>
  <c r="V8593" i="1"/>
  <c r="U8593" i="1"/>
  <c r="V8592" i="1"/>
  <c r="U8592" i="1"/>
  <c r="V8591" i="1"/>
  <c r="U8591" i="1"/>
  <c r="V8590" i="1"/>
  <c r="U8590" i="1"/>
  <c r="V8589" i="1"/>
  <c r="U8589" i="1"/>
  <c r="V8588" i="1"/>
  <c r="U8588" i="1"/>
  <c r="V8587" i="1"/>
  <c r="U8587" i="1"/>
  <c r="V8586" i="1"/>
  <c r="U8586" i="1"/>
  <c r="V8585" i="1"/>
  <c r="U8585" i="1"/>
  <c r="V8584" i="1"/>
  <c r="U8584" i="1"/>
  <c r="V8583" i="1"/>
  <c r="U8583" i="1"/>
  <c r="V8582" i="1"/>
  <c r="U8582" i="1"/>
  <c r="V8581" i="1"/>
  <c r="U8581" i="1"/>
  <c r="V8580" i="1"/>
  <c r="U8580" i="1"/>
  <c r="V8579" i="1"/>
  <c r="U8579" i="1"/>
  <c r="V8578" i="1"/>
  <c r="U8578" i="1"/>
  <c r="V8577" i="1"/>
  <c r="U8577" i="1"/>
  <c r="V8576" i="1"/>
  <c r="U8576" i="1"/>
  <c r="V8575" i="1"/>
  <c r="U8575" i="1"/>
  <c r="V8574" i="1"/>
  <c r="U8574" i="1"/>
  <c r="V8573" i="1"/>
  <c r="U8573" i="1"/>
  <c r="V8572" i="1"/>
  <c r="U8572" i="1"/>
  <c r="V8571" i="1"/>
  <c r="U8571" i="1"/>
  <c r="V8570" i="1"/>
  <c r="U8570" i="1"/>
  <c r="V8569" i="1"/>
  <c r="U8569" i="1"/>
  <c r="V8568" i="1"/>
  <c r="U8568" i="1"/>
  <c r="V8567" i="1"/>
  <c r="U8567" i="1"/>
  <c r="V8566" i="1"/>
  <c r="U8566" i="1"/>
  <c r="V8565" i="1"/>
  <c r="U8565" i="1"/>
  <c r="V8564" i="1"/>
  <c r="U8564" i="1"/>
  <c r="V8563" i="1"/>
  <c r="U8563" i="1"/>
  <c r="V8562" i="1"/>
  <c r="U8562" i="1"/>
  <c r="V8561" i="1"/>
  <c r="U8561" i="1"/>
  <c r="V8560" i="1"/>
  <c r="U8560" i="1"/>
  <c r="V8559" i="1"/>
  <c r="U8559" i="1"/>
  <c r="V8558" i="1"/>
  <c r="U8558" i="1"/>
  <c r="V8557" i="1"/>
  <c r="U8557" i="1"/>
  <c r="V8556" i="1"/>
  <c r="U8556" i="1"/>
  <c r="V8555" i="1"/>
  <c r="U8555" i="1"/>
  <c r="V8554" i="1"/>
  <c r="U8554" i="1"/>
  <c r="V8553" i="1"/>
  <c r="U8553" i="1"/>
  <c r="V8552" i="1"/>
  <c r="U8552" i="1"/>
  <c r="V8551" i="1"/>
  <c r="U8551" i="1"/>
  <c r="V8550" i="1"/>
  <c r="U8550" i="1"/>
  <c r="V8549" i="1"/>
  <c r="U8549" i="1"/>
  <c r="V8548" i="1"/>
  <c r="U8548" i="1"/>
  <c r="V8547" i="1"/>
  <c r="U8547" i="1"/>
  <c r="V8546" i="1"/>
  <c r="U8546" i="1"/>
  <c r="V8545" i="1"/>
  <c r="U8545" i="1"/>
  <c r="V8544" i="1"/>
  <c r="U8544" i="1"/>
  <c r="V8543" i="1"/>
  <c r="U8543" i="1"/>
  <c r="V8542" i="1"/>
  <c r="U8542" i="1"/>
  <c r="V8541" i="1"/>
  <c r="U8541" i="1"/>
  <c r="V8540" i="1"/>
  <c r="U8540" i="1"/>
  <c r="V8539" i="1"/>
  <c r="U8539" i="1"/>
  <c r="V8538" i="1"/>
  <c r="U8538" i="1"/>
  <c r="V8537" i="1"/>
  <c r="U8537" i="1"/>
  <c r="V8536" i="1"/>
  <c r="U8536" i="1"/>
  <c r="V8535" i="1"/>
  <c r="U8535" i="1"/>
  <c r="V8534" i="1"/>
  <c r="U8534" i="1"/>
  <c r="V8533" i="1"/>
  <c r="U8533" i="1"/>
  <c r="V8532" i="1"/>
  <c r="U8532" i="1"/>
  <c r="V8531" i="1"/>
  <c r="U8531" i="1"/>
  <c r="V8530" i="1"/>
  <c r="U8530" i="1"/>
  <c r="V8529" i="1"/>
  <c r="U8529" i="1"/>
  <c r="V8528" i="1"/>
  <c r="U8528" i="1"/>
  <c r="V8527" i="1"/>
  <c r="U8527" i="1"/>
  <c r="V8526" i="1"/>
  <c r="U8526" i="1"/>
  <c r="V8525" i="1"/>
  <c r="U8525" i="1"/>
  <c r="V8524" i="1"/>
  <c r="U8524" i="1"/>
  <c r="V8523" i="1"/>
  <c r="U8523" i="1"/>
  <c r="V8522" i="1"/>
  <c r="U8522" i="1"/>
  <c r="V8521" i="1"/>
  <c r="U8521" i="1"/>
  <c r="V8520" i="1"/>
  <c r="U8520" i="1"/>
  <c r="V8519" i="1"/>
  <c r="U8519" i="1"/>
  <c r="V8518" i="1"/>
  <c r="U8518" i="1"/>
  <c r="V8517" i="1"/>
  <c r="U8517" i="1"/>
  <c r="V8516" i="1"/>
  <c r="U8516" i="1"/>
  <c r="V8515" i="1"/>
  <c r="U8515" i="1"/>
  <c r="V8514" i="1"/>
  <c r="U8514" i="1"/>
  <c r="V8513" i="1"/>
  <c r="U8513" i="1"/>
  <c r="V8512" i="1"/>
  <c r="U8512" i="1"/>
  <c r="V8511" i="1"/>
  <c r="U8511" i="1"/>
  <c r="V8510" i="1"/>
  <c r="U8510" i="1"/>
  <c r="V8509" i="1"/>
  <c r="U8509" i="1"/>
  <c r="V8508" i="1"/>
  <c r="U8508" i="1"/>
  <c r="V8507" i="1"/>
  <c r="U8507" i="1"/>
  <c r="V8506" i="1"/>
  <c r="U8506" i="1"/>
  <c r="V8505" i="1"/>
  <c r="U8505" i="1"/>
  <c r="V8504" i="1"/>
  <c r="U8504" i="1"/>
  <c r="V8503" i="1"/>
  <c r="U8503" i="1"/>
  <c r="V8502" i="1"/>
  <c r="U8502" i="1"/>
  <c r="V8501" i="1"/>
  <c r="U8501" i="1"/>
  <c r="V8500" i="1"/>
  <c r="U8500" i="1"/>
  <c r="V8499" i="1"/>
  <c r="U8499" i="1"/>
  <c r="V8498" i="1"/>
  <c r="U8498" i="1"/>
  <c r="V8497" i="1"/>
  <c r="U8497" i="1"/>
  <c r="V8496" i="1"/>
  <c r="U8496" i="1"/>
  <c r="V8495" i="1"/>
  <c r="U8495" i="1"/>
  <c r="V8494" i="1"/>
  <c r="U8494" i="1"/>
  <c r="V8493" i="1"/>
  <c r="U8493" i="1"/>
  <c r="V8492" i="1"/>
  <c r="U8492" i="1"/>
  <c r="V8491" i="1"/>
  <c r="U8491" i="1"/>
  <c r="V8490" i="1"/>
  <c r="U8490" i="1"/>
  <c r="V8489" i="1"/>
  <c r="U8489" i="1"/>
  <c r="V8488" i="1"/>
  <c r="U8488" i="1"/>
  <c r="V8487" i="1"/>
  <c r="U8487" i="1"/>
  <c r="V8486" i="1"/>
  <c r="U8486" i="1"/>
  <c r="V8485" i="1"/>
  <c r="U8485" i="1"/>
  <c r="V8484" i="1"/>
  <c r="U8484" i="1"/>
  <c r="V8483" i="1"/>
  <c r="U8483" i="1"/>
  <c r="V8482" i="1"/>
  <c r="U8482" i="1"/>
  <c r="V8481" i="1"/>
  <c r="U8481" i="1"/>
  <c r="V8480" i="1"/>
  <c r="U8480" i="1"/>
  <c r="V8479" i="1"/>
  <c r="U8479" i="1"/>
  <c r="V8478" i="1"/>
  <c r="U8478" i="1"/>
  <c r="V8477" i="1"/>
  <c r="U8477" i="1"/>
  <c r="V8476" i="1"/>
  <c r="U8476" i="1"/>
  <c r="V8475" i="1"/>
  <c r="U8475" i="1"/>
  <c r="V8474" i="1"/>
  <c r="U8474" i="1"/>
  <c r="V8473" i="1"/>
  <c r="U8473" i="1"/>
  <c r="V8472" i="1"/>
  <c r="U8472" i="1"/>
  <c r="V8471" i="1"/>
  <c r="U8471" i="1"/>
  <c r="V8470" i="1"/>
  <c r="U8470" i="1"/>
  <c r="V8469" i="1"/>
  <c r="U8469" i="1"/>
  <c r="V8468" i="1"/>
  <c r="U8468" i="1"/>
  <c r="V8467" i="1"/>
  <c r="U8467" i="1"/>
  <c r="V8466" i="1"/>
  <c r="U8466" i="1"/>
  <c r="V8465" i="1"/>
  <c r="U8465" i="1"/>
  <c r="V8464" i="1"/>
  <c r="U8464" i="1"/>
  <c r="V8463" i="1"/>
  <c r="U8463" i="1"/>
  <c r="V8462" i="1"/>
  <c r="U8462" i="1"/>
  <c r="V8461" i="1"/>
  <c r="U8461" i="1"/>
  <c r="V8460" i="1"/>
  <c r="U8460" i="1"/>
  <c r="V8459" i="1"/>
  <c r="U8459" i="1"/>
  <c r="V8458" i="1"/>
  <c r="U8458" i="1"/>
  <c r="V8457" i="1"/>
  <c r="U8457" i="1"/>
  <c r="V8456" i="1"/>
  <c r="U8456" i="1"/>
  <c r="V8455" i="1"/>
  <c r="U8455" i="1"/>
  <c r="V8454" i="1"/>
  <c r="U8454" i="1"/>
  <c r="V8453" i="1"/>
  <c r="U8453" i="1"/>
  <c r="V8452" i="1"/>
  <c r="U8452" i="1"/>
  <c r="V8451" i="1"/>
  <c r="U8451" i="1"/>
  <c r="V8450" i="1"/>
  <c r="U8450" i="1"/>
  <c r="V8449" i="1"/>
  <c r="U8449" i="1"/>
  <c r="V8448" i="1"/>
  <c r="U8448" i="1"/>
  <c r="V8447" i="1"/>
  <c r="U8447" i="1"/>
  <c r="V8446" i="1"/>
  <c r="U8446" i="1"/>
  <c r="V8445" i="1"/>
  <c r="U8445" i="1"/>
  <c r="V8444" i="1"/>
  <c r="U8444" i="1"/>
  <c r="V8443" i="1"/>
  <c r="U8443" i="1"/>
  <c r="V8442" i="1"/>
  <c r="U8442" i="1"/>
  <c r="V8441" i="1"/>
  <c r="U8441" i="1"/>
  <c r="V8440" i="1"/>
  <c r="U8440" i="1"/>
  <c r="V8439" i="1"/>
  <c r="U8439" i="1"/>
  <c r="V8438" i="1"/>
  <c r="U8438" i="1"/>
  <c r="V8437" i="1"/>
  <c r="U8437" i="1"/>
  <c r="V8436" i="1"/>
  <c r="U8436" i="1"/>
  <c r="V8435" i="1"/>
  <c r="U8435" i="1"/>
  <c r="V8434" i="1"/>
  <c r="U8434" i="1"/>
  <c r="V8433" i="1"/>
  <c r="U8433" i="1"/>
  <c r="V8432" i="1"/>
  <c r="U8432" i="1"/>
  <c r="V8431" i="1"/>
  <c r="U8431" i="1"/>
  <c r="V8430" i="1"/>
  <c r="U8430" i="1"/>
  <c r="V8429" i="1"/>
  <c r="U8429" i="1"/>
  <c r="V8428" i="1"/>
  <c r="U8428" i="1"/>
  <c r="V8427" i="1"/>
  <c r="U8427" i="1"/>
  <c r="V8426" i="1"/>
  <c r="U8426" i="1"/>
  <c r="V8425" i="1"/>
  <c r="U8425" i="1"/>
  <c r="V8424" i="1"/>
  <c r="U8424" i="1"/>
  <c r="V8423" i="1"/>
  <c r="U8423" i="1"/>
  <c r="V8422" i="1"/>
  <c r="U8422" i="1"/>
  <c r="V8421" i="1"/>
  <c r="U8421" i="1"/>
  <c r="V8420" i="1"/>
  <c r="U8420" i="1"/>
  <c r="V8419" i="1"/>
  <c r="U8419" i="1"/>
  <c r="V8418" i="1"/>
  <c r="U8418" i="1"/>
  <c r="V8417" i="1"/>
  <c r="U8417" i="1"/>
  <c r="V8416" i="1"/>
  <c r="U8416" i="1"/>
  <c r="V8415" i="1"/>
  <c r="U8415" i="1"/>
  <c r="V8414" i="1"/>
  <c r="U8414" i="1"/>
  <c r="V8413" i="1"/>
  <c r="U8413" i="1"/>
  <c r="V8412" i="1"/>
  <c r="U8412" i="1"/>
  <c r="V8411" i="1"/>
  <c r="U8411" i="1"/>
  <c r="V8410" i="1"/>
  <c r="U8410" i="1"/>
  <c r="V8409" i="1"/>
  <c r="U8409" i="1"/>
  <c r="V8408" i="1"/>
  <c r="U8408" i="1"/>
  <c r="V8407" i="1"/>
  <c r="U8407" i="1"/>
  <c r="V8406" i="1"/>
  <c r="U8406" i="1"/>
  <c r="V8405" i="1"/>
  <c r="U8405" i="1"/>
  <c r="V8404" i="1"/>
  <c r="U8404" i="1"/>
  <c r="V8403" i="1"/>
  <c r="U8403" i="1"/>
  <c r="V8402" i="1"/>
  <c r="U8402" i="1"/>
  <c r="V8401" i="1"/>
  <c r="U8401" i="1"/>
  <c r="V8400" i="1"/>
  <c r="U8400" i="1"/>
  <c r="V8399" i="1"/>
  <c r="U8399" i="1"/>
  <c r="V8398" i="1"/>
  <c r="U8398" i="1"/>
  <c r="V8397" i="1"/>
  <c r="U8397" i="1"/>
  <c r="V8396" i="1"/>
  <c r="U8396" i="1"/>
  <c r="V8395" i="1"/>
  <c r="U8395" i="1"/>
  <c r="V8394" i="1"/>
  <c r="U8394" i="1"/>
  <c r="V8393" i="1"/>
  <c r="U8393" i="1"/>
  <c r="V8392" i="1"/>
  <c r="U8392" i="1"/>
  <c r="V8391" i="1"/>
  <c r="U8391" i="1"/>
  <c r="V8390" i="1"/>
  <c r="U8390" i="1"/>
  <c r="V8389" i="1"/>
  <c r="U8389" i="1"/>
  <c r="V8388" i="1"/>
  <c r="U8388" i="1"/>
  <c r="V8387" i="1"/>
  <c r="U8387" i="1"/>
  <c r="V8386" i="1"/>
  <c r="U8386" i="1"/>
  <c r="V8385" i="1"/>
  <c r="U8385" i="1"/>
  <c r="V8384" i="1"/>
  <c r="U8384" i="1"/>
  <c r="V8383" i="1"/>
  <c r="U8383" i="1"/>
  <c r="V8382" i="1"/>
  <c r="U8382" i="1"/>
  <c r="V8381" i="1"/>
  <c r="U8381" i="1"/>
  <c r="V8380" i="1"/>
  <c r="U8380" i="1"/>
  <c r="V8379" i="1"/>
  <c r="U8379" i="1"/>
  <c r="V8378" i="1"/>
  <c r="U8378" i="1"/>
  <c r="V8377" i="1"/>
  <c r="U8377" i="1"/>
  <c r="V8376" i="1"/>
  <c r="U8376" i="1"/>
  <c r="V8375" i="1"/>
  <c r="U8375" i="1"/>
  <c r="V8374" i="1"/>
  <c r="U8374" i="1"/>
  <c r="V8373" i="1"/>
  <c r="U8373" i="1"/>
  <c r="V8372" i="1"/>
  <c r="U8372" i="1"/>
  <c r="V8371" i="1"/>
  <c r="U8371" i="1"/>
  <c r="V8370" i="1"/>
  <c r="U8370" i="1"/>
  <c r="V8369" i="1"/>
  <c r="U8369" i="1"/>
  <c r="V8368" i="1"/>
  <c r="U8368" i="1"/>
  <c r="V8367" i="1"/>
  <c r="U8367" i="1"/>
  <c r="V8366" i="1"/>
  <c r="U8366" i="1"/>
  <c r="V8365" i="1"/>
  <c r="U8365" i="1"/>
  <c r="V8364" i="1"/>
  <c r="U8364" i="1"/>
  <c r="V8363" i="1"/>
  <c r="U8363" i="1"/>
  <c r="V8362" i="1"/>
  <c r="U8362" i="1"/>
  <c r="V8361" i="1"/>
  <c r="U8361" i="1"/>
  <c r="V8360" i="1"/>
  <c r="U8360" i="1"/>
  <c r="V8359" i="1"/>
  <c r="U8359" i="1"/>
  <c r="V8358" i="1"/>
  <c r="U8358" i="1"/>
  <c r="V8357" i="1"/>
  <c r="U8357" i="1"/>
  <c r="V8356" i="1"/>
  <c r="U8356" i="1"/>
  <c r="V8355" i="1"/>
  <c r="U8355" i="1"/>
  <c r="V8354" i="1"/>
  <c r="U8354" i="1"/>
  <c r="V8353" i="1"/>
  <c r="U8353" i="1"/>
  <c r="V8352" i="1"/>
  <c r="U8352" i="1"/>
  <c r="V8351" i="1"/>
  <c r="U8351" i="1"/>
  <c r="V8350" i="1"/>
  <c r="U8350" i="1"/>
  <c r="V8349" i="1"/>
  <c r="U8349" i="1"/>
  <c r="V8348" i="1"/>
  <c r="U8348" i="1"/>
  <c r="V8347" i="1"/>
  <c r="U8347" i="1"/>
  <c r="V8346" i="1"/>
  <c r="U8346" i="1"/>
  <c r="V8345" i="1"/>
  <c r="U8345" i="1"/>
  <c r="V8344" i="1"/>
  <c r="U8344" i="1"/>
  <c r="V8343" i="1"/>
  <c r="U8343" i="1"/>
  <c r="V8342" i="1"/>
  <c r="U8342" i="1"/>
  <c r="V8341" i="1"/>
  <c r="U8341" i="1"/>
  <c r="V8340" i="1"/>
  <c r="U8340" i="1"/>
  <c r="V8339" i="1"/>
  <c r="U8339" i="1"/>
  <c r="V8338" i="1"/>
  <c r="U8338" i="1"/>
  <c r="V8337" i="1"/>
  <c r="U8337" i="1"/>
  <c r="V8336" i="1"/>
  <c r="U8336" i="1"/>
  <c r="V8335" i="1"/>
  <c r="U8335" i="1"/>
  <c r="V8334" i="1"/>
  <c r="U8334" i="1"/>
  <c r="V8333" i="1"/>
  <c r="U8333" i="1"/>
  <c r="V8332" i="1"/>
  <c r="U8332" i="1"/>
  <c r="V8331" i="1"/>
  <c r="U8331" i="1"/>
  <c r="V8330" i="1"/>
  <c r="U8330" i="1"/>
  <c r="V8329" i="1"/>
  <c r="U8329" i="1"/>
  <c r="V8328" i="1"/>
  <c r="U8328" i="1"/>
  <c r="V8327" i="1"/>
  <c r="U8327" i="1"/>
  <c r="V8326" i="1"/>
  <c r="U8326" i="1"/>
  <c r="V8325" i="1"/>
  <c r="U8325" i="1"/>
  <c r="V8324" i="1"/>
  <c r="U8324" i="1"/>
  <c r="V8323" i="1"/>
  <c r="U8323" i="1"/>
  <c r="V8322" i="1"/>
  <c r="U8322" i="1"/>
  <c r="V8321" i="1"/>
  <c r="U8321" i="1"/>
  <c r="V8320" i="1"/>
  <c r="U8320" i="1"/>
  <c r="V8319" i="1"/>
  <c r="U8319" i="1"/>
  <c r="V8318" i="1"/>
  <c r="U8318" i="1"/>
  <c r="V8317" i="1"/>
  <c r="U8317" i="1"/>
  <c r="V8316" i="1"/>
  <c r="U8316" i="1"/>
  <c r="V8315" i="1"/>
  <c r="U8315" i="1"/>
  <c r="V8314" i="1"/>
  <c r="U8314" i="1"/>
  <c r="V8313" i="1"/>
  <c r="U8313" i="1"/>
  <c r="V8312" i="1"/>
  <c r="U8312" i="1"/>
  <c r="V8311" i="1"/>
  <c r="U8311" i="1"/>
  <c r="V8310" i="1"/>
  <c r="U8310" i="1"/>
  <c r="V8309" i="1"/>
  <c r="U8309" i="1"/>
  <c r="V8308" i="1"/>
  <c r="U8308" i="1"/>
  <c r="V8307" i="1"/>
  <c r="U8307" i="1"/>
  <c r="V8306" i="1"/>
  <c r="U8306" i="1"/>
  <c r="V8305" i="1"/>
  <c r="U8305" i="1"/>
  <c r="V8304" i="1"/>
  <c r="U8304" i="1"/>
  <c r="V8303" i="1"/>
  <c r="U8303" i="1"/>
  <c r="V8302" i="1"/>
  <c r="U8302" i="1"/>
  <c r="V8301" i="1"/>
  <c r="U8301" i="1"/>
  <c r="V8300" i="1"/>
  <c r="U8300" i="1"/>
  <c r="V8299" i="1"/>
  <c r="U8299" i="1"/>
  <c r="V8298" i="1"/>
  <c r="U8298" i="1"/>
  <c r="V8297" i="1"/>
  <c r="U8297" i="1"/>
  <c r="V8296" i="1"/>
  <c r="U8296" i="1"/>
  <c r="V8295" i="1"/>
  <c r="U8295" i="1"/>
  <c r="V8294" i="1"/>
  <c r="U8294" i="1"/>
  <c r="V8293" i="1"/>
  <c r="U8293" i="1"/>
  <c r="V8292" i="1"/>
  <c r="U8292" i="1"/>
  <c r="V8291" i="1"/>
  <c r="U8291" i="1"/>
  <c r="V8290" i="1"/>
  <c r="U8290" i="1"/>
  <c r="V8289" i="1"/>
  <c r="U8289" i="1"/>
  <c r="V8288" i="1"/>
  <c r="U8288" i="1"/>
  <c r="V8287" i="1"/>
  <c r="U8287" i="1"/>
  <c r="V8286" i="1"/>
  <c r="U8286" i="1"/>
  <c r="V8285" i="1"/>
  <c r="U8285" i="1"/>
  <c r="V8284" i="1"/>
  <c r="U8284" i="1"/>
  <c r="V8283" i="1"/>
  <c r="U8283" i="1"/>
  <c r="V8282" i="1"/>
  <c r="U8282" i="1"/>
  <c r="V8281" i="1"/>
  <c r="U8281" i="1"/>
  <c r="V8280" i="1"/>
  <c r="U8280" i="1"/>
  <c r="V8279" i="1"/>
  <c r="U8279" i="1"/>
  <c r="V8278" i="1"/>
  <c r="U8278" i="1"/>
  <c r="V8277" i="1"/>
  <c r="U8277" i="1"/>
  <c r="V8276" i="1"/>
  <c r="U8276" i="1"/>
  <c r="V8275" i="1"/>
  <c r="U8275" i="1"/>
  <c r="V8274" i="1"/>
  <c r="U8274" i="1"/>
  <c r="V8273" i="1"/>
  <c r="U8273" i="1"/>
  <c r="V8272" i="1"/>
  <c r="U8272" i="1"/>
  <c r="V8271" i="1"/>
  <c r="U8271" i="1"/>
  <c r="V8270" i="1"/>
  <c r="U8270" i="1"/>
  <c r="V8269" i="1"/>
  <c r="U8269" i="1"/>
  <c r="V8268" i="1"/>
  <c r="U8268" i="1"/>
  <c r="V8267" i="1"/>
  <c r="U8267" i="1"/>
  <c r="V8266" i="1"/>
  <c r="U8266" i="1"/>
  <c r="V8265" i="1"/>
  <c r="U8265" i="1"/>
  <c r="V8264" i="1"/>
  <c r="U8264" i="1"/>
  <c r="V8263" i="1"/>
  <c r="U8263" i="1"/>
  <c r="V8262" i="1"/>
  <c r="U8262" i="1"/>
  <c r="V8261" i="1"/>
  <c r="U8261" i="1"/>
  <c r="V8260" i="1"/>
  <c r="U8260" i="1"/>
  <c r="V8259" i="1"/>
  <c r="U8259" i="1"/>
  <c r="V8258" i="1"/>
  <c r="U8258" i="1"/>
  <c r="V8257" i="1"/>
  <c r="U8257" i="1"/>
  <c r="V8256" i="1"/>
  <c r="U8256" i="1"/>
  <c r="V8255" i="1"/>
  <c r="U8255" i="1"/>
  <c r="V8254" i="1"/>
  <c r="U8254" i="1"/>
  <c r="V8253" i="1"/>
  <c r="U8253" i="1"/>
  <c r="V8252" i="1"/>
  <c r="U8252" i="1"/>
  <c r="V8251" i="1"/>
  <c r="U8251" i="1"/>
  <c r="V8250" i="1"/>
  <c r="U8250" i="1"/>
  <c r="V8249" i="1"/>
  <c r="U8249" i="1"/>
  <c r="V8248" i="1"/>
  <c r="U8248" i="1"/>
  <c r="V8247" i="1"/>
  <c r="U8247" i="1"/>
  <c r="V8246" i="1"/>
  <c r="U8246" i="1"/>
  <c r="V8245" i="1"/>
  <c r="U8245" i="1"/>
  <c r="V8244" i="1"/>
  <c r="U8244" i="1"/>
  <c r="V8243" i="1"/>
  <c r="U8243" i="1"/>
  <c r="V8242" i="1"/>
  <c r="U8242" i="1"/>
  <c r="V8241" i="1"/>
  <c r="U8241" i="1"/>
  <c r="V8240" i="1"/>
  <c r="U8240" i="1"/>
  <c r="V8239" i="1"/>
  <c r="U8239" i="1"/>
  <c r="V8238" i="1"/>
  <c r="U8238" i="1"/>
  <c r="V8237" i="1"/>
  <c r="U8237" i="1"/>
  <c r="V8236" i="1"/>
  <c r="U8236" i="1"/>
  <c r="V8235" i="1"/>
  <c r="U8235" i="1"/>
  <c r="V8234" i="1"/>
  <c r="U8234" i="1"/>
  <c r="V8233" i="1"/>
  <c r="U8233" i="1"/>
  <c r="V8232" i="1"/>
  <c r="U8232" i="1"/>
  <c r="V8231" i="1"/>
  <c r="U8231" i="1"/>
  <c r="V8230" i="1"/>
  <c r="U8230" i="1"/>
  <c r="V8229" i="1"/>
  <c r="U8229" i="1"/>
  <c r="V8228" i="1"/>
  <c r="U8228" i="1"/>
  <c r="V8227" i="1"/>
  <c r="U8227" i="1"/>
  <c r="V8226" i="1"/>
  <c r="U8226" i="1"/>
  <c r="V8225" i="1"/>
  <c r="U8225" i="1"/>
  <c r="V8224" i="1"/>
  <c r="U8224" i="1"/>
  <c r="V8223" i="1"/>
  <c r="U8223" i="1"/>
  <c r="V8222" i="1"/>
  <c r="U8222" i="1"/>
  <c r="V8221" i="1"/>
  <c r="U8221" i="1"/>
  <c r="V8220" i="1"/>
  <c r="U8220" i="1"/>
  <c r="V8219" i="1"/>
  <c r="U8219" i="1"/>
  <c r="V8218" i="1"/>
  <c r="U8218" i="1"/>
  <c r="V8217" i="1"/>
  <c r="U8217" i="1"/>
  <c r="V8216" i="1"/>
  <c r="U8216" i="1"/>
  <c r="V8215" i="1"/>
  <c r="U8215" i="1"/>
  <c r="V8214" i="1"/>
  <c r="U8214" i="1"/>
  <c r="V8213" i="1"/>
  <c r="U8213" i="1"/>
  <c r="V8212" i="1"/>
  <c r="U8212" i="1"/>
  <c r="V8211" i="1"/>
  <c r="U8211" i="1"/>
  <c r="V8210" i="1"/>
  <c r="U8210" i="1"/>
  <c r="V8209" i="1"/>
  <c r="U8209" i="1"/>
  <c r="V8208" i="1"/>
  <c r="U8208" i="1"/>
  <c r="V8207" i="1"/>
  <c r="U8207" i="1"/>
  <c r="V8206" i="1"/>
  <c r="U8206" i="1"/>
  <c r="V8205" i="1"/>
  <c r="U8205" i="1"/>
  <c r="V8204" i="1"/>
  <c r="U8204" i="1"/>
  <c r="V8203" i="1"/>
  <c r="U8203" i="1"/>
  <c r="V8202" i="1"/>
  <c r="U8202" i="1"/>
  <c r="V8201" i="1"/>
  <c r="U8201" i="1"/>
  <c r="V8200" i="1"/>
  <c r="U8200" i="1"/>
  <c r="V8199" i="1"/>
  <c r="U8199" i="1"/>
  <c r="V8198" i="1"/>
  <c r="U8198" i="1"/>
  <c r="V8197" i="1"/>
  <c r="U8197" i="1"/>
  <c r="V8196" i="1"/>
  <c r="U8196" i="1"/>
  <c r="V8195" i="1"/>
  <c r="U8195" i="1"/>
  <c r="V8194" i="1"/>
  <c r="U8194" i="1"/>
  <c r="V8193" i="1"/>
  <c r="U8193" i="1"/>
  <c r="V8192" i="1"/>
  <c r="U8192" i="1"/>
  <c r="V8191" i="1"/>
  <c r="U8191" i="1"/>
  <c r="V8190" i="1"/>
  <c r="U8190" i="1"/>
  <c r="V8189" i="1"/>
  <c r="U8189" i="1"/>
  <c r="V8188" i="1"/>
  <c r="U8188" i="1"/>
  <c r="V8187" i="1"/>
  <c r="U8187" i="1"/>
  <c r="V8186" i="1"/>
  <c r="U8186" i="1"/>
  <c r="V8185" i="1"/>
  <c r="U8185" i="1"/>
  <c r="V8184" i="1"/>
  <c r="U8184" i="1"/>
  <c r="V8183" i="1"/>
  <c r="U8183" i="1"/>
  <c r="V8182" i="1"/>
  <c r="U8182" i="1"/>
  <c r="V8181" i="1"/>
  <c r="U8181" i="1"/>
  <c r="V8180" i="1"/>
  <c r="U8180" i="1"/>
  <c r="V8179" i="1"/>
  <c r="U8179" i="1"/>
  <c r="V8178" i="1"/>
  <c r="U8178" i="1"/>
  <c r="V8177" i="1"/>
  <c r="U8177" i="1"/>
  <c r="V8176" i="1"/>
  <c r="U8176" i="1"/>
  <c r="V8175" i="1"/>
  <c r="U8175" i="1"/>
  <c r="V8174" i="1"/>
  <c r="U8174" i="1"/>
  <c r="V8173" i="1"/>
  <c r="U8173" i="1"/>
  <c r="V8172" i="1"/>
  <c r="U8172" i="1"/>
  <c r="V8171" i="1"/>
  <c r="U8171" i="1"/>
  <c r="V8170" i="1"/>
  <c r="U8170" i="1"/>
  <c r="V8169" i="1"/>
  <c r="U8169" i="1"/>
  <c r="V8168" i="1"/>
  <c r="U8168" i="1"/>
  <c r="V8167" i="1"/>
  <c r="U8167" i="1"/>
  <c r="V8166" i="1"/>
  <c r="U8166" i="1"/>
  <c r="V8165" i="1"/>
  <c r="U8165" i="1"/>
  <c r="V8164" i="1"/>
  <c r="U8164" i="1"/>
  <c r="V8163" i="1"/>
  <c r="U8163" i="1"/>
  <c r="V8162" i="1"/>
  <c r="U8162" i="1"/>
  <c r="V8161" i="1"/>
  <c r="U8161" i="1"/>
  <c r="V8160" i="1"/>
  <c r="U8160" i="1"/>
  <c r="V8159" i="1"/>
  <c r="U8159" i="1"/>
  <c r="V8158" i="1"/>
  <c r="U8158" i="1"/>
  <c r="V8157" i="1"/>
  <c r="U8157" i="1"/>
  <c r="V8156" i="1"/>
  <c r="U8156" i="1"/>
  <c r="V8155" i="1"/>
  <c r="U8155" i="1"/>
  <c r="V8154" i="1"/>
  <c r="U8154" i="1"/>
  <c r="V8153" i="1"/>
  <c r="U8153" i="1"/>
  <c r="V8152" i="1"/>
  <c r="U8152" i="1"/>
  <c r="V8151" i="1"/>
  <c r="U8151" i="1"/>
  <c r="V8150" i="1"/>
  <c r="U8150" i="1"/>
  <c r="V8149" i="1"/>
  <c r="U8149" i="1"/>
  <c r="V8148" i="1"/>
  <c r="U8148" i="1"/>
  <c r="V8147" i="1"/>
  <c r="U8147" i="1"/>
  <c r="V8146" i="1"/>
  <c r="U8146" i="1"/>
  <c r="V8145" i="1"/>
  <c r="U8145" i="1"/>
  <c r="V8144" i="1"/>
  <c r="U8144" i="1"/>
  <c r="V8143" i="1"/>
  <c r="U8143" i="1"/>
  <c r="V8142" i="1"/>
  <c r="U8142" i="1"/>
  <c r="V8141" i="1"/>
  <c r="U8141" i="1"/>
  <c r="V8140" i="1"/>
  <c r="U8140" i="1"/>
  <c r="V8139" i="1"/>
  <c r="U8139" i="1"/>
  <c r="V8138" i="1"/>
  <c r="U8138" i="1"/>
  <c r="V8137" i="1"/>
  <c r="U8137" i="1"/>
  <c r="V8136" i="1"/>
  <c r="U8136" i="1"/>
  <c r="V8135" i="1"/>
  <c r="U8135" i="1"/>
  <c r="V8134" i="1"/>
  <c r="U8134" i="1"/>
  <c r="V8133" i="1"/>
  <c r="U8133" i="1"/>
  <c r="V8132" i="1"/>
  <c r="U8132" i="1"/>
  <c r="V8131" i="1"/>
  <c r="U8131" i="1"/>
  <c r="V8130" i="1"/>
  <c r="U8130" i="1"/>
  <c r="V8129" i="1"/>
  <c r="U8129" i="1"/>
  <c r="V8128" i="1"/>
  <c r="U8128" i="1"/>
  <c r="V8127" i="1"/>
  <c r="U8127" i="1"/>
  <c r="V8126" i="1"/>
  <c r="U8126" i="1"/>
  <c r="V8125" i="1"/>
  <c r="U8125" i="1"/>
  <c r="V8124" i="1"/>
  <c r="U8124" i="1"/>
  <c r="V8123" i="1"/>
  <c r="U8123" i="1"/>
  <c r="V8122" i="1"/>
  <c r="U8122" i="1"/>
  <c r="V8121" i="1"/>
  <c r="U8121" i="1"/>
  <c r="V8120" i="1"/>
  <c r="U8120" i="1"/>
  <c r="V8119" i="1"/>
  <c r="U8119" i="1"/>
  <c r="V8118" i="1"/>
  <c r="U8118" i="1"/>
  <c r="V8117" i="1"/>
  <c r="U8117" i="1"/>
  <c r="V8116" i="1"/>
  <c r="U8116" i="1"/>
  <c r="V8115" i="1"/>
  <c r="U8115" i="1"/>
  <c r="V8114" i="1"/>
  <c r="U8114" i="1"/>
  <c r="V8113" i="1"/>
  <c r="U8113" i="1"/>
  <c r="V8112" i="1"/>
  <c r="U8112" i="1"/>
  <c r="V8111" i="1"/>
  <c r="U8111" i="1"/>
  <c r="V8110" i="1"/>
  <c r="U8110" i="1"/>
  <c r="V8109" i="1"/>
  <c r="U8109" i="1"/>
  <c r="V8108" i="1"/>
  <c r="U8108" i="1"/>
  <c r="V8107" i="1"/>
  <c r="U8107" i="1"/>
  <c r="V8106" i="1"/>
  <c r="U8106" i="1"/>
  <c r="V8105" i="1"/>
  <c r="U8105" i="1"/>
  <c r="V8104" i="1"/>
  <c r="U8104" i="1"/>
  <c r="V8103" i="1"/>
  <c r="U8103" i="1"/>
  <c r="V8102" i="1"/>
  <c r="U8102" i="1"/>
  <c r="V8101" i="1"/>
  <c r="U8101" i="1"/>
  <c r="V8100" i="1"/>
  <c r="U8100" i="1"/>
  <c r="V8099" i="1"/>
  <c r="U8099" i="1"/>
  <c r="V8098" i="1"/>
  <c r="U8098" i="1"/>
  <c r="V8097" i="1"/>
  <c r="U8097" i="1"/>
  <c r="V8096" i="1"/>
  <c r="U8096" i="1"/>
  <c r="V8095" i="1"/>
  <c r="U8095" i="1"/>
  <c r="V8094" i="1"/>
  <c r="U8094" i="1"/>
  <c r="V8093" i="1"/>
  <c r="U8093" i="1"/>
  <c r="V8092" i="1"/>
  <c r="U8092" i="1"/>
  <c r="V8091" i="1"/>
  <c r="U8091" i="1"/>
  <c r="V8090" i="1"/>
  <c r="U8090" i="1"/>
  <c r="V8089" i="1"/>
  <c r="U8089" i="1"/>
  <c r="V8088" i="1"/>
  <c r="U8088" i="1"/>
  <c r="V8087" i="1"/>
  <c r="U8087" i="1"/>
  <c r="V8086" i="1"/>
  <c r="U8086" i="1"/>
  <c r="V8085" i="1"/>
  <c r="U8085" i="1"/>
  <c r="V8084" i="1"/>
  <c r="U8084" i="1"/>
  <c r="V8083" i="1"/>
  <c r="U8083" i="1"/>
  <c r="V8082" i="1"/>
  <c r="U8082" i="1"/>
  <c r="V8081" i="1"/>
  <c r="U8081" i="1"/>
  <c r="V8080" i="1"/>
  <c r="U8080" i="1"/>
  <c r="V8079" i="1"/>
  <c r="U8079" i="1"/>
  <c r="V8078" i="1"/>
  <c r="U8078" i="1"/>
  <c r="V8077" i="1"/>
  <c r="U8077" i="1"/>
  <c r="V8076" i="1"/>
  <c r="U8076" i="1"/>
  <c r="V8075" i="1"/>
  <c r="U8075" i="1"/>
  <c r="V8074" i="1"/>
  <c r="U8074" i="1"/>
  <c r="V8073" i="1"/>
  <c r="U8073" i="1"/>
  <c r="V8072" i="1"/>
  <c r="U8072" i="1"/>
  <c r="V8071" i="1"/>
  <c r="U8071" i="1"/>
  <c r="V8070" i="1"/>
  <c r="U8070" i="1"/>
  <c r="V8069" i="1"/>
  <c r="U8069" i="1"/>
  <c r="V8068" i="1"/>
  <c r="U8068" i="1"/>
  <c r="V8067" i="1"/>
  <c r="U8067" i="1"/>
  <c r="V8066" i="1"/>
  <c r="U8066" i="1"/>
  <c r="V8065" i="1"/>
  <c r="U8065" i="1"/>
  <c r="V8064" i="1"/>
  <c r="U8064" i="1"/>
  <c r="V8063" i="1"/>
  <c r="U8063" i="1"/>
  <c r="V8062" i="1"/>
  <c r="U8062" i="1"/>
  <c r="V8061" i="1"/>
  <c r="U8061" i="1"/>
  <c r="V8060" i="1"/>
  <c r="U8060" i="1"/>
  <c r="V8059" i="1"/>
  <c r="U8059" i="1"/>
  <c r="V8058" i="1"/>
  <c r="U8058" i="1"/>
  <c r="V8057" i="1"/>
  <c r="U8057" i="1"/>
  <c r="V8056" i="1"/>
  <c r="U8056" i="1"/>
  <c r="V8055" i="1"/>
  <c r="U8055" i="1"/>
  <c r="V8054" i="1"/>
  <c r="U8054" i="1"/>
  <c r="V8053" i="1"/>
  <c r="U8053" i="1"/>
  <c r="V8052" i="1"/>
  <c r="U8052" i="1"/>
  <c r="V8051" i="1"/>
  <c r="U8051" i="1"/>
  <c r="V8050" i="1"/>
  <c r="U8050" i="1"/>
  <c r="V8049" i="1"/>
  <c r="U8049" i="1"/>
  <c r="V8048" i="1"/>
  <c r="U8048" i="1"/>
  <c r="V8047" i="1"/>
  <c r="U8047" i="1"/>
  <c r="V8046" i="1"/>
  <c r="U8046" i="1"/>
  <c r="V8045" i="1"/>
  <c r="U8045" i="1"/>
  <c r="V8044" i="1"/>
  <c r="U8044" i="1"/>
  <c r="V8043" i="1"/>
  <c r="U8043" i="1"/>
  <c r="V8042" i="1"/>
  <c r="U8042" i="1"/>
  <c r="V8041" i="1"/>
  <c r="U8041" i="1"/>
  <c r="V8040" i="1"/>
  <c r="U8040" i="1"/>
  <c r="V8039" i="1"/>
  <c r="U8039" i="1"/>
  <c r="V8038" i="1"/>
  <c r="U8038" i="1"/>
  <c r="V8037" i="1"/>
  <c r="U8037" i="1"/>
  <c r="V8036" i="1"/>
  <c r="U8036" i="1"/>
  <c r="V8035" i="1"/>
  <c r="U8035" i="1"/>
  <c r="V8034" i="1"/>
  <c r="U8034" i="1"/>
  <c r="V8033" i="1"/>
  <c r="U8033" i="1"/>
  <c r="V8032" i="1"/>
  <c r="U8032" i="1"/>
  <c r="V8031" i="1"/>
  <c r="U8031" i="1"/>
  <c r="V8030" i="1"/>
  <c r="U8030" i="1"/>
  <c r="V8029" i="1"/>
  <c r="U8029" i="1"/>
  <c r="V8028" i="1"/>
  <c r="U8028" i="1"/>
  <c r="V8027" i="1"/>
  <c r="U8027" i="1"/>
  <c r="V8026" i="1"/>
  <c r="U8026" i="1"/>
  <c r="V8025" i="1"/>
  <c r="U8025" i="1"/>
  <c r="V8024" i="1"/>
  <c r="U8024" i="1"/>
  <c r="V8023" i="1"/>
  <c r="U8023" i="1"/>
  <c r="V8022" i="1"/>
  <c r="U8022" i="1"/>
  <c r="V8021" i="1"/>
  <c r="U8021" i="1"/>
  <c r="V8020" i="1"/>
  <c r="U8020" i="1"/>
  <c r="V8019" i="1"/>
  <c r="U8019" i="1"/>
  <c r="V8018" i="1"/>
  <c r="U8018" i="1"/>
  <c r="V8017" i="1"/>
  <c r="U8017" i="1"/>
  <c r="V8016" i="1"/>
  <c r="U8016" i="1"/>
  <c r="V8015" i="1"/>
  <c r="U8015" i="1"/>
  <c r="V8014" i="1"/>
  <c r="U8014" i="1"/>
  <c r="V8013" i="1"/>
  <c r="U8013" i="1"/>
  <c r="V8012" i="1"/>
  <c r="U8012" i="1"/>
  <c r="V8011" i="1"/>
  <c r="U8011" i="1"/>
  <c r="V8010" i="1"/>
  <c r="U8010" i="1"/>
  <c r="V8009" i="1"/>
  <c r="U8009" i="1"/>
  <c r="V8008" i="1"/>
  <c r="U8008" i="1"/>
  <c r="V8007" i="1"/>
  <c r="U8007" i="1"/>
  <c r="V8006" i="1"/>
  <c r="U8006" i="1"/>
  <c r="V8005" i="1"/>
  <c r="U8005" i="1"/>
  <c r="V8004" i="1"/>
  <c r="U8004" i="1"/>
  <c r="V8003" i="1"/>
  <c r="U8003" i="1"/>
  <c r="V8002" i="1"/>
  <c r="U8002" i="1"/>
  <c r="V8001" i="1"/>
  <c r="U8001" i="1"/>
  <c r="V8000" i="1"/>
  <c r="U8000" i="1"/>
  <c r="V7999" i="1"/>
  <c r="U7999" i="1"/>
  <c r="V7998" i="1"/>
  <c r="U7998" i="1"/>
  <c r="V7997" i="1"/>
  <c r="U7997" i="1"/>
  <c r="V7996" i="1"/>
  <c r="U7996" i="1"/>
  <c r="V7995" i="1"/>
  <c r="U7995" i="1"/>
  <c r="V7994" i="1"/>
  <c r="U7994" i="1"/>
  <c r="V7993" i="1"/>
  <c r="U7993" i="1"/>
  <c r="V7992" i="1"/>
  <c r="U7992" i="1"/>
  <c r="V7991" i="1"/>
  <c r="U7991" i="1"/>
  <c r="V7990" i="1"/>
  <c r="U7990" i="1"/>
  <c r="V7989" i="1"/>
  <c r="U7989" i="1"/>
  <c r="V7988" i="1"/>
  <c r="U7988" i="1"/>
  <c r="V7987" i="1"/>
  <c r="U7987" i="1"/>
  <c r="V7986" i="1"/>
  <c r="U7986" i="1"/>
  <c r="V7985" i="1"/>
  <c r="U7985" i="1"/>
  <c r="V7984" i="1"/>
  <c r="U7984" i="1"/>
  <c r="V7983" i="1"/>
  <c r="U7983" i="1"/>
  <c r="V7982" i="1"/>
  <c r="U7982" i="1"/>
  <c r="V7981" i="1"/>
  <c r="U7981" i="1"/>
  <c r="V7980" i="1"/>
  <c r="U7980" i="1"/>
  <c r="V7979" i="1"/>
  <c r="U7979" i="1"/>
  <c r="V7978" i="1"/>
  <c r="U7978" i="1"/>
  <c r="V7977" i="1"/>
  <c r="U7977" i="1"/>
  <c r="V7976" i="1"/>
  <c r="U7976" i="1"/>
  <c r="V7975" i="1"/>
  <c r="U7975" i="1"/>
  <c r="V7974" i="1"/>
  <c r="U7974" i="1"/>
  <c r="V7973" i="1"/>
  <c r="U7973" i="1"/>
  <c r="V7972" i="1"/>
  <c r="U7972" i="1"/>
  <c r="V7971" i="1"/>
  <c r="U7971" i="1"/>
  <c r="V7970" i="1"/>
  <c r="U7970" i="1"/>
  <c r="V7969" i="1"/>
  <c r="U7969" i="1"/>
  <c r="V7968" i="1"/>
  <c r="U7968" i="1"/>
  <c r="V7967" i="1"/>
  <c r="U7967" i="1"/>
  <c r="V7966" i="1"/>
  <c r="U7966" i="1"/>
  <c r="V7965" i="1"/>
  <c r="U7965" i="1"/>
  <c r="V7964" i="1"/>
  <c r="U7964" i="1"/>
  <c r="V7963" i="1"/>
  <c r="U7963" i="1"/>
  <c r="V7962" i="1"/>
  <c r="U7962" i="1"/>
  <c r="V7961" i="1"/>
  <c r="U7961" i="1"/>
  <c r="V7960" i="1"/>
  <c r="U7960" i="1"/>
  <c r="V7959" i="1"/>
  <c r="U7959" i="1"/>
  <c r="V7958" i="1"/>
  <c r="U7958" i="1"/>
  <c r="V7957" i="1"/>
  <c r="U7957" i="1"/>
  <c r="V7956" i="1"/>
  <c r="U7956" i="1"/>
  <c r="V7955" i="1"/>
  <c r="U7955" i="1"/>
  <c r="V7954" i="1"/>
  <c r="U7954" i="1"/>
  <c r="V7953" i="1"/>
  <c r="U7953" i="1"/>
  <c r="V7952" i="1"/>
  <c r="U7952" i="1"/>
  <c r="V7951" i="1"/>
  <c r="U7951" i="1"/>
  <c r="V7950" i="1"/>
  <c r="U7950" i="1"/>
  <c r="V7949" i="1"/>
  <c r="U7949" i="1"/>
  <c r="V7948" i="1"/>
  <c r="U7948" i="1"/>
  <c r="V7947" i="1"/>
  <c r="U7947" i="1"/>
  <c r="V7946" i="1"/>
  <c r="U7946" i="1"/>
  <c r="V7945" i="1"/>
  <c r="U7945" i="1"/>
  <c r="V7944" i="1"/>
  <c r="U7944" i="1"/>
  <c r="V7943" i="1"/>
  <c r="U7943" i="1"/>
  <c r="V7942" i="1"/>
  <c r="U7942" i="1"/>
  <c r="V7941" i="1"/>
  <c r="U7941" i="1"/>
  <c r="V7940" i="1"/>
  <c r="U7940" i="1"/>
  <c r="V7939" i="1"/>
  <c r="U7939" i="1"/>
  <c r="V7938" i="1"/>
  <c r="U7938" i="1"/>
  <c r="V7937" i="1"/>
  <c r="U7937" i="1"/>
  <c r="V7936" i="1"/>
  <c r="U7936" i="1"/>
  <c r="V7935" i="1"/>
  <c r="U7935" i="1"/>
  <c r="V7934" i="1"/>
  <c r="U7934" i="1"/>
  <c r="V7933" i="1"/>
  <c r="U7933" i="1"/>
  <c r="V7932" i="1"/>
  <c r="U7932" i="1"/>
  <c r="V7931" i="1"/>
  <c r="U7931" i="1"/>
  <c r="V7930" i="1"/>
  <c r="U7930" i="1"/>
  <c r="V7929" i="1"/>
  <c r="U7929" i="1"/>
  <c r="V7928" i="1"/>
  <c r="U7928" i="1"/>
  <c r="V7927" i="1"/>
  <c r="U7927" i="1"/>
  <c r="V7926" i="1"/>
  <c r="U7926" i="1"/>
  <c r="V7925" i="1"/>
  <c r="U7925" i="1"/>
  <c r="V7924" i="1"/>
  <c r="U7924" i="1"/>
  <c r="V7923" i="1"/>
  <c r="U7923" i="1"/>
  <c r="V7922" i="1"/>
  <c r="U7922" i="1"/>
  <c r="V7921" i="1"/>
  <c r="U7921" i="1"/>
  <c r="V7920" i="1"/>
  <c r="U7920" i="1"/>
  <c r="V7919" i="1"/>
  <c r="U7919" i="1"/>
  <c r="V7918" i="1"/>
  <c r="U7918" i="1"/>
  <c r="V7917" i="1"/>
  <c r="U7917" i="1"/>
  <c r="V7916" i="1"/>
  <c r="U7916" i="1"/>
  <c r="V7915" i="1"/>
  <c r="U7915" i="1"/>
  <c r="V7914" i="1"/>
  <c r="U7914" i="1"/>
  <c r="V7913" i="1"/>
  <c r="U7913" i="1"/>
  <c r="V7912" i="1"/>
  <c r="U7912" i="1"/>
  <c r="V7911" i="1"/>
  <c r="U7911" i="1"/>
  <c r="V7910" i="1"/>
  <c r="U7910" i="1"/>
  <c r="V7909" i="1"/>
  <c r="U7909" i="1"/>
  <c r="V7908" i="1"/>
  <c r="U7908" i="1"/>
  <c r="V7907" i="1"/>
  <c r="U7907" i="1"/>
  <c r="V7906" i="1"/>
  <c r="U7906" i="1"/>
  <c r="V7905" i="1"/>
  <c r="U7905" i="1"/>
  <c r="V7904" i="1"/>
  <c r="U7904" i="1"/>
  <c r="V7903" i="1"/>
  <c r="U7903" i="1"/>
  <c r="V7902" i="1"/>
  <c r="U7902" i="1"/>
  <c r="V7901" i="1"/>
  <c r="U7901" i="1"/>
  <c r="V7900" i="1"/>
  <c r="U7900" i="1"/>
  <c r="V7899" i="1"/>
  <c r="U7899" i="1"/>
  <c r="V7898" i="1"/>
  <c r="U7898" i="1"/>
  <c r="V7897" i="1"/>
  <c r="U7897" i="1"/>
  <c r="V7896" i="1"/>
  <c r="U7896" i="1"/>
  <c r="V7895" i="1"/>
  <c r="U7895" i="1"/>
  <c r="V7894" i="1"/>
  <c r="U7894" i="1"/>
  <c r="V7893" i="1"/>
  <c r="U7893" i="1"/>
  <c r="V7892" i="1"/>
  <c r="U7892" i="1"/>
  <c r="V7891" i="1"/>
  <c r="U7891" i="1"/>
  <c r="V7890" i="1"/>
  <c r="U7890" i="1"/>
  <c r="V7889" i="1"/>
  <c r="U7889" i="1"/>
  <c r="V7888" i="1"/>
  <c r="U7888" i="1"/>
  <c r="V7887" i="1"/>
  <c r="U7887" i="1"/>
  <c r="V7886" i="1"/>
  <c r="U7886" i="1"/>
  <c r="V7885" i="1"/>
  <c r="U7885" i="1"/>
  <c r="V7884" i="1"/>
  <c r="U7884" i="1"/>
  <c r="V7883" i="1"/>
  <c r="U7883" i="1"/>
  <c r="V7882" i="1"/>
  <c r="U7882" i="1"/>
  <c r="V7881" i="1"/>
  <c r="U7881" i="1"/>
  <c r="V7880" i="1"/>
  <c r="U7880" i="1"/>
  <c r="V7879" i="1"/>
  <c r="U7879" i="1"/>
  <c r="V7878" i="1"/>
  <c r="U7878" i="1"/>
  <c r="V7877" i="1"/>
  <c r="U7877" i="1"/>
  <c r="V7876" i="1"/>
  <c r="U7876" i="1"/>
  <c r="V7875" i="1"/>
  <c r="U7875" i="1"/>
  <c r="V7874" i="1"/>
  <c r="U7874" i="1"/>
  <c r="V7873" i="1"/>
  <c r="U7873" i="1"/>
  <c r="V7872" i="1"/>
  <c r="U7872" i="1"/>
  <c r="V7871" i="1"/>
  <c r="U7871" i="1"/>
  <c r="V7870" i="1"/>
  <c r="U7870" i="1"/>
  <c r="V7869" i="1"/>
  <c r="U7869" i="1"/>
  <c r="V7868" i="1"/>
  <c r="U7868" i="1"/>
  <c r="V7867" i="1"/>
  <c r="U7867" i="1"/>
  <c r="V7866" i="1"/>
  <c r="U7866" i="1"/>
  <c r="V7865" i="1"/>
  <c r="U7865" i="1"/>
  <c r="V7864" i="1"/>
  <c r="U7864" i="1"/>
  <c r="V7863" i="1"/>
  <c r="U7863" i="1"/>
  <c r="V7862" i="1"/>
  <c r="U7862" i="1"/>
  <c r="V7861" i="1"/>
  <c r="U7861" i="1"/>
  <c r="V7860" i="1"/>
  <c r="U7860" i="1"/>
  <c r="V7859" i="1"/>
  <c r="U7859" i="1"/>
  <c r="V7858" i="1"/>
  <c r="U7858" i="1"/>
  <c r="V7857" i="1"/>
  <c r="U7857" i="1"/>
  <c r="V7856" i="1"/>
  <c r="U7856" i="1"/>
  <c r="V7855" i="1"/>
  <c r="U7855" i="1"/>
  <c r="V7854" i="1"/>
  <c r="U7854" i="1"/>
  <c r="V7853" i="1"/>
  <c r="U7853" i="1"/>
  <c r="V7852" i="1"/>
  <c r="U7852" i="1"/>
  <c r="V7851" i="1"/>
  <c r="U7851" i="1"/>
  <c r="V7850" i="1"/>
  <c r="U7850" i="1"/>
  <c r="V7849" i="1"/>
  <c r="U7849" i="1"/>
  <c r="V7848" i="1"/>
  <c r="U7848" i="1"/>
  <c r="V7847" i="1"/>
  <c r="U7847" i="1"/>
  <c r="V7846" i="1"/>
  <c r="U7846" i="1"/>
  <c r="V7845" i="1"/>
  <c r="U7845" i="1"/>
  <c r="V7844" i="1"/>
  <c r="U7844" i="1"/>
  <c r="V7843" i="1"/>
  <c r="U7843" i="1"/>
  <c r="V7842" i="1"/>
  <c r="U7842" i="1"/>
  <c r="V7841" i="1"/>
  <c r="U7841" i="1"/>
  <c r="V7840" i="1"/>
  <c r="U7840" i="1"/>
  <c r="V7839" i="1"/>
  <c r="U7839" i="1"/>
  <c r="V7838" i="1"/>
  <c r="U7838" i="1"/>
  <c r="V7837" i="1"/>
  <c r="U7837" i="1"/>
  <c r="V7836" i="1"/>
  <c r="U7836" i="1"/>
  <c r="V7835" i="1"/>
  <c r="U7835" i="1"/>
  <c r="V7834" i="1"/>
  <c r="U7834" i="1"/>
  <c r="V7833" i="1"/>
  <c r="U7833" i="1"/>
  <c r="V7832" i="1"/>
  <c r="U7832" i="1"/>
  <c r="V7831" i="1"/>
  <c r="U7831" i="1"/>
  <c r="V7830" i="1"/>
  <c r="U7830" i="1"/>
  <c r="V7829" i="1"/>
  <c r="U7829" i="1"/>
  <c r="V7828" i="1"/>
  <c r="U7828" i="1"/>
  <c r="V7827" i="1"/>
  <c r="U7827" i="1"/>
  <c r="V7826" i="1"/>
  <c r="U7826" i="1"/>
  <c r="V7825" i="1"/>
  <c r="U7825" i="1"/>
  <c r="V7824" i="1"/>
  <c r="U7824" i="1"/>
  <c r="V7823" i="1"/>
  <c r="U7823" i="1"/>
  <c r="V7822" i="1"/>
  <c r="U7822" i="1"/>
  <c r="V7821" i="1"/>
  <c r="U7821" i="1"/>
  <c r="V7820" i="1"/>
  <c r="U7820" i="1"/>
  <c r="V7819" i="1"/>
  <c r="U7819" i="1"/>
  <c r="V7818" i="1"/>
  <c r="U7818" i="1"/>
  <c r="V7817" i="1"/>
  <c r="U7817" i="1"/>
  <c r="V7816" i="1"/>
  <c r="U7816" i="1"/>
  <c r="V7815" i="1"/>
  <c r="U7815" i="1"/>
  <c r="V7814" i="1"/>
  <c r="U7814" i="1"/>
  <c r="V7813" i="1"/>
  <c r="U7813" i="1"/>
  <c r="V7812" i="1"/>
  <c r="U7812" i="1"/>
  <c r="V7811" i="1"/>
  <c r="U7811" i="1"/>
  <c r="V7810" i="1"/>
  <c r="U7810" i="1"/>
  <c r="V7809" i="1"/>
  <c r="U7809" i="1"/>
  <c r="V7808" i="1"/>
  <c r="U7808" i="1"/>
  <c r="V7807" i="1"/>
  <c r="U7807" i="1"/>
  <c r="V7806" i="1"/>
  <c r="U7806" i="1"/>
  <c r="V7805" i="1"/>
  <c r="U7805" i="1"/>
  <c r="V7804" i="1"/>
  <c r="U7804" i="1"/>
  <c r="V7803" i="1"/>
  <c r="U7803" i="1"/>
  <c r="V7802" i="1"/>
  <c r="U7802" i="1"/>
  <c r="V7801" i="1"/>
  <c r="U7801" i="1"/>
  <c r="V7800" i="1"/>
  <c r="U7800" i="1"/>
  <c r="V7799" i="1"/>
  <c r="U7799" i="1"/>
  <c r="V7798" i="1"/>
  <c r="U7798" i="1"/>
  <c r="V7797" i="1"/>
  <c r="U7797" i="1"/>
  <c r="V7796" i="1"/>
  <c r="U7796" i="1"/>
  <c r="V7795" i="1"/>
  <c r="U7795" i="1"/>
  <c r="V7794" i="1"/>
  <c r="U7794" i="1"/>
  <c r="V7793" i="1"/>
  <c r="U7793" i="1"/>
  <c r="V7792" i="1"/>
  <c r="U7792" i="1"/>
  <c r="V7791" i="1"/>
  <c r="U7791" i="1"/>
  <c r="V7790" i="1"/>
  <c r="U7790" i="1"/>
  <c r="V7789" i="1"/>
  <c r="U7789" i="1"/>
  <c r="V7788" i="1"/>
  <c r="U7788" i="1"/>
  <c r="V7787" i="1"/>
  <c r="U7787" i="1"/>
  <c r="V7786" i="1"/>
  <c r="U7786" i="1"/>
  <c r="V7785" i="1"/>
  <c r="U7785" i="1"/>
  <c r="V7784" i="1"/>
  <c r="U7784" i="1"/>
  <c r="V7783" i="1"/>
  <c r="U7783" i="1"/>
  <c r="V7782" i="1"/>
  <c r="U7782" i="1"/>
  <c r="V7781" i="1"/>
  <c r="U7781" i="1"/>
  <c r="V7780" i="1"/>
  <c r="U7780" i="1"/>
  <c r="V7779" i="1"/>
  <c r="U7779" i="1"/>
  <c r="V7778" i="1"/>
  <c r="U7778" i="1"/>
  <c r="V7777" i="1"/>
  <c r="U7777" i="1"/>
  <c r="V7776" i="1"/>
  <c r="U7776" i="1"/>
  <c r="V7775" i="1"/>
  <c r="U7775" i="1"/>
  <c r="V7774" i="1"/>
  <c r="U7774" i="1"/>
  <c r="V7773" i="1"/>
  <c r="U7773" i="1"/>
  <c r="V7772" i="1"/>
  <c r="U7772" i="1"/>
  <c r="V7771" i="1"/>
  <c r="U7771" i="1"/>
  <c r="V7770" i="1"/>
  <c r="U7770" i="1"/>
  <c r="V7769" i="1"/>
  <c r="U7769" i="1"/>
  <c r="V7768" i="1"/>
  <c r="U7768" i="1"/>
  <c r="V7767" i="1"/>
  <c r="U7767" i="1"/>
  <c r="V7766" i="1"/>
  <c r="U7766" i="1"/>
  <c r="V7765" i="1"/>
  <c r="U7765" i="1"/>
  <c r="V7764" i="1"/>
  <c r="U7764" i="1"/>
  <c r="V7763" i="1"/>
  <c r="U7763" i="1"/>
  <c r="V7762" i="1"/>
  <c r="U7762" i="1"/>
  <c r="V7761" i="1"/>
  <c r="U7761" i="1"/>
  <c r="V7760" i="1"/>
  <c r="U7760" i="1"/>
  <c r="V7759" i="1"/>
  <c r="U7759" i="1"/>
  <c r="V7758" i="1"/>
  <c r="U7758" i="1"/>
  <c r="V7757" i="1"/>
  <c r="U7757" i="1"/>
  <c r="V7756" i="1"/>
  <c r="U7756" i="1"/>
  <c r="V7755" i="1"/>
  <c r="U7755" i="1"/>
  <c r="V7754" i="1"/>
  <c r="U7754" i="1"/>
  <c r="V7753" i="1"/>
  <c r="U7753" i="1"/>
  <c r="V7752" i="1"/>
  <c r="U7752" i="1"/>
  <c r="V7751" i="1"/>
  <c r="U7751" i="1"/>
  <c r="V7750" i="1"/>
  <c r="U7750" i="1"/>
  <c r="V7749" i="1"/>
  <c r="U7749" i="1"/>
  <c r="V7748" i="1"/>
  <c r="U7748" i="1"/>
  <c r="V7747" i="1"/>
  <c r="U7747" i="1"/>
  <c r="V7746" i="1"/>
  <c r="U7746" i="1"/>
  <c r="V7745" i="1"/>
  <c r="U7745" i="1"/>
  <c r="V7744" i="1"/>
  <c r="U7744" i="1"/>
  <c r="V7743" i="1"/>
  <c r="U7743" i="1"/>
  <c r="V7742" i="1"/>
  <c r="U7742" i="1"/>
  <c r="V7741" i="1"/>
  <c r="U7741" i="1"/>
  <c r="V7740" i="1"/>
  <c r="U7740" i="1"/>
  <c r="V7739" i="1"/>
  <c r="U7739" i="1"/>
  <c r="V7738" i="1"/>
  <c r="U7738" i="1"/>
  <c r="V7737" i="1"/>
  <c r="U7737" i="1"/>
  <c r="V7736" i="1"/>
  <c r="U7736" i="1"/>
  <c r="V7735" i="1"/>
  <c r="U7735" i="1"/>
  <c r="V7734" i="1"/>
  <c r="U7734" i="1"/>
  <c r="V7733" i="1"/>
  <c r="U7733" i="1"/>
  <c r="V7732" i="1"/>
  <c r="U7732" i="1"/>
  <c r="V7731" i="1"/>
  <c r="U7731" i="1"/>
  <c r="V7730" i="1"/>
  <c r="U7730" i="1"/>
  <c r="V7729" i="1"/>
  <c r="U7729" i="1"/>
  <c r="V7728" i="1"/>
  <c r="U7728" i="1"/>
  <c r="V7727" i="1"/>
  <c r="U7727" i="1"/>
  <c r="V7726" i="1"/>
  <c r="U7726" i="1"/>
  <c r="V7725" i="1"/>
  <c r="U7725" i="1"/>
  <c r="V7724" i="1"/>
  <c r="U7724" i="1"/>
  <c r="V7723" i="1"/>
  <c r="U7723" i="1"/>
  <c r="V7722" i="1"/>
  <c r="U7722" i="1"/>
  <c r="V7721" i="1"/>
  <c r="U7721" i="1"/>
  <c r="V7720" i="1"/>
  <c r="U7720" i="1"/>
  <c r="V7719" i="1"/>
  <c r="U7719" i="1"/>
  <c r="V7718" i="1"/>
  <c r="U7718" i="1"/>
  <c r="V7717" i="1"/>
  <c r="U7717" i="1"/>
  <c r="V7716" i="1"/>
  <c r="U7716" i="1"/>
  <c r="V7715" i="1"/>
  <c r="U7715" i="1"/>
  <c r="V7714" i="1"/>
  <c r="U7714" i="1"/>
  <c r="V7713" i="1"/>
  <c r="U7713" i="1"/>
  <c r="V7712" i="1"/>
  <c r="U7712" i="1"/>
  <c r="V7711" i="1"/>
  <c r="U7711" i="1"/>
  <c r="V7710" i="1"/>
  <c r="U7710" i="1"/>
  <c r="V7709" i="1"/>
  <c r="U7709" i="1"/>
  <c r="V7708" i="1"/>
  <c r="U7708" i="1"/>
  <c r="V7707" i="1"/>
  <c r="U7707" i="1"/>
  <c r="V7706" i="1"/>
  <c r="U7706" i="1"/>
  <c r="V7705" i="1"/>
  <c r="U7705" i="1"/>
  <c r="V7704" i="1"/>
  <c r="U7704" i="1"/>
  <c r="V7703" i="1"/>
  <c r="U7703" i="1"/>
  <c r="V7702" i="1"/>
  <c r="U7702" i="1"/>
  <c r="V7701" i="1"/>
  <c r="U7701" i="1"/>
  <c r="V7700" i="1"/>
  <c r="U7700" i="1"/>
  <c r="V7699" i="1"/>
  <c r="U7699" i="1"/>
  <c r="V7698" i="1"/>
  <c r="U7698" i="1"/>
  <c r="V7697" i="1"/>
  <c r="U7697" i="1"/>
  <c r="V7696" i="1"/>
  <c r="U7696" i="1"/>
  <c r="V7695" i="1"/>
  <c r="U7695" i="1"/>
  <c r="V7694" i="1"/>
  <c r="U7694" i="1"/>
  <c r="V7693" i="1"/>
  <c r="U7693" i="1"/>
  <c r="V7692" i="1"/>
  <c r="U7692" i="1"/>
  <c r="V7691" i="1"/>
  <c r="U7691" i="1"/>
  <c r="V7690" i="1"/>
  <c r="U7690" i="1"/>
  <c r="V7689" i="1"/>
  <c r="U7689" i="1"/>
  <c r="V7688" i="1"/>
  <c r="U7688" i="1"/>
  <c r="V7687" i="1"/>
  <c r="U7687" i="1"/>
  <c r="V7686" i="1"/>
  <c r="U7686" i="1"/>
  <c r="V7685" i="1"/>
  <c r="U7685" i="1"/>
  <c r="V7684" i="1"/>
  <c r="U7684" i="1"/>
  <c r="V7683" i="1"/>
  <c r="U7683" i="1"/>
  <c r="V7682" i="1"/>
  <c r="U7682" i="1"/>
  <c r="V7681" i="1"/>
  <c r="U7681" i="1"/>
  <c r="V7680" i="1"/>
  <c r="U7680" i="1"/>
  <c r="V7679" i="1"/>
  <c r="U7679" i="1"/>
  <c r="V7678" i="1"/>
  <c r="U7678" i="1"/>
  <c r="V7677" i="1"/>
  <c r="U7677" i="1"/>
  <c r="V7676" i="1"/>
  <c r="U7676" i="1"/>
  <c r="V7675" i="1"/>
  <c r="U7675" i="1"/>
  <c r="V7674" i="1"/>
  <c r="U7674" i="1"/>
  <c r="V7673" i="1"/>
  <c r="U7673" i="1"/>
  <c r="V7672" i="1"/>
  <c r="U7672" i="1"/>
  <c r="V7671" i="1"/>
  <c r="U7671" i="1"/>
  <c r="V7670" i="1"/>
  <c r="U7670" i="1"/>
  <c r="V7669" i="1"/>
  <c r="U7669" i="1"/>
  <c r="V7668" i="1"/>
  <c r="U7668" i="1"/>
  <c r="V7667" i="1"/>
  <c r="U7667" i="1"/>
  <c r="V7666" i="1"/>
  <c r="U7666" i="1"/>
  <c r="V7665" i="1"/>
  <c r="U7665" i="1"/>
  <c r="V7664" i="1"/>
  <c r="U7664" i="1"/>
  <c r="V7663" i="1"/>
  <c r="U7663" i="1"/>
  <c r="V7662" i="1"/>
  <c r="U7662" i="1"/>
  <c r="V7661" i="1"/>
  <c r="U7661" i="1"/>
  <c r="V7660" i="1"/>
  <c r="U7660" i="1"/>
  <c r="V7659" i="1"/>
  <c r="U7659" i="1"/>
  <c r="V7658" i="1"/>
  <c r="U7658" i="1"/>
  <c r="V7657" i="1"/>
  <c r="U7657" i="1"/>
  <c r="V7656" i="1"/>
  <c r="U7656" i="1"/>
  <c r="V7655" i="1"/>
  <c r="U7655" i="1"/>
  <c r="V7654" i="1"/>
  <c r="U7654" i="1"/>
  <c r="V7653" i="1"/>
  <c r="U7653" i="1"/>
  <c r="V7652" i="1"/>
  <c r="U7652" i="1"/>
  <c r="V7651" i="1"/>
  <c r="U7651" i="1"/>
  <c r="V7650" i="1"/>
  <c r="U7650" i="1"/>
  <c r="V7649" i="1"/>
  <c r="U7649" i="1"/>
  <c r="V7648" i="1"/>
  <c r="U7648" i="1"/>
  <c r="V7647" i="1"/>
  <c r="U7647" i="1"/>
  <c r="V7646" i="1"/>
  <c r="U7646" i="1"/>
  <c r="V7645" i="1"/>
  <c r="U7645" i="1"/>
  <c r="V7644" i="1"/>
  <c r="U7644" i="1"/>
  <c r="V7643" i="1"/>
  <c r="U7643" i="1"/>
  <c r="V7642" i="1"/>
  <c r="U7642" i="1"/>
  <c r="V7641" i="1"/>
  <c r="U7641" i="1"/>
  <c r="V7640" i="1"/>
  <c r="U7640" i="1"/>
  <c r="V7639" i="1"/>
  <c r="U7639" i="1"/>
  <c r="V7638" i="1"/>
  <c r="U7638" i="1"/>
  <c r="V7637" i="1"/>
  <c r="U7637" i="1"/>
  <c r="V7636" i="1"/>
  <c r="U7636" i="1"/>
  <c r="V7635" i="1"/>
  <c r="U7635" i="1"/>
  <c r="V7634" i="1"/>
  <c r="U7634" i="1"/>
  <c r="V7633" i="1"/>
  <c r="U7633" i="1"/>
  <c r="V7632" i="1"/>
  <c r="U7632" i="1"/>
  <c r="V7631" i="1"/>
  <c r="U7631" i="1"/>
  <c r="V7630" i="1"/>
  <c r="U7630" i="1"/>
  <c r="V7629" i="1"/>
  <c r="U7629" i="1"/>
  <c r="V7628" i="1"/>
  <c r="U7628" i="1"/>
  <c r="V7627" i="1"/>
  <c r="U7627" i="1"/>
  <c r="V7626" i="1"/>
  <c r="U7626" i="1"/>
  <c r="V7625" i="1"/>
  <c r="U7625" i="1"/>
  <c r="V7624" i="1"/>
  <c r="U7624" i="1"/>
  <c r="V7623" i="1"/>
  <c r="U7623" i="1"/>
  <c r="V7622" i="1"/>
  <c r="U7622" i="1"/>
  <c r="V7621" i="1"/>
  <c r="U7621" i="1"/>
  <c r="V7620" i="1"/>
  <c r="U7620" i="1"/>
  <c r="V7619" i="1"/>
  <c r="U7619" i="1"/>
  <c r="V7618" i="1"/>
  <c r="U7618" i="1"/>
  <c r="V7617" i="1"/>
  <c r="U7617" i="1"/>
  <c r="V7616" i="1"/>
  <c r="U7616" i="1"/>
  <c r="V7615" i="1"/>
  <c r="U7615" i="1"/>
  <c r="V7614" i="1"/>
  <c r="U7614" i="1"/>
  <c r="V7613" i="1"/>
  <c r="U7613" i="1"/>
  <c r="V7612" i="1"/>
  <c r="U7612" i="1"/>
  <c r="V7611" i="1"/>
  <c r="U7611" i="1"/>
  <c r="V7610" i="1"/>
  <c r="U7610" i="1"/>
  <c r="V7609" i="1"/>
  <c r="U7609" i="1"/>
  <c r="V7608" i="1"/>
  <c r="U7608" i="1"/>
  <c r="V7607" i="1"/>
  <c r="U7607" i="1"/>
  <c r="V7606" i="1"/>
  <c r="U7606" i="1"/>
  <c r="V7605" i="1"/>
  <c r="U7605" i="1"/>
  <c r="V7604" i="1"/>
  <c r="U7604" i="1"/>
  <c r="V7603" i="1"/>
  <c r="U7603" i="1"/>
  <c r="V7602" i="1"/>
  <c r="U7602" i="1"/>
  <c r="V7601" i="1"/>
  <c r="U7601" i="1"/>
  <c r="V7600" i="1"/>
  <c r="U7600" i="1"/>
  <c r="V7599" i="1"/>
  <c r="U7599" i="1"/>
  <c r="V7598" i="1"/>
  <c r="U7598" i="1"/>
  <c r="V7597" i="1"/>
  <c r="U7597" i="1"/>
  <c r="V7596" i="1"/>
  <c r="U7596" i="1"/>
  <c r="V7595" i="1"/>
  <c r="U7595" i="1"/>
  <c r="V7594" i="1"/>
  <c r="U7594" i="1"/>
  <c r="V7593" i="1"/>
  <c r="U7593" i="1"/>
  <c r="V7592" i="1"/>
  <c r="U7592" i="1"/>
  <c r="V7591" i="1"/>
  <c r="U7591" i="1"/>
  <c r="V7590" i="1"/>
  <c r="U7590" i="1"/>
  <c r="V7589" i="1"/>
  <c r="U7589" i="1"/>
  <c r="V7588" i="1"/>
  <c r="U7588" i="1"/>
  <c r="V7587" i="1"/>
  <c r="U7587" i="1"/>
  <c r="V7586" i="1"/>
  <c r="U7586" i="1"/>
  <c r="V7585" i="1"/>
  <c r="U7585" i="1"/>
  <c r="V7584" i="1"/>
  <c r="U7584" i="1"/>
  <c r="V7583" i="1"/>
  <c r="U7583" i="1"/>
  <c r="V7582" i="1"/>
  <c r="U7582" i="1"/>
  <c r="V7581" i="1"/>
  <c r="U7581" i="1"/>
  <c r="V7580" i="1"/>
  <c r="U7580" i="1"/>
  <c r="V7579" i="1"/>
  <c r="U7579" i="1"/>
  <c r="V7578" i="1"/>
  <c r="U7578" i="1"/>
  <c r="V7577" i="1"/>
  <c r="U7577" i="1"/>
  <c r="V7576" i="1"/>
  <c r="U7576" i="1"/>
  <c r="V7575" i="1"/>
  <c r="U7575" i="1"/>
  <c r="V7574" i="1"/>
  <c r="U7574" i="1"/>
  <c r="V7573" i="1"/>
  <c r="U7573" i="1"/>
  <c r="V7572" i="1"/>
  <c r="U7572" i="1"/>
  <c r="V7571" i="1"/>
  <c r="U7571" i="1"/>
  <c r="V7570" i="1"/>
  <c r="U7570" i="1"/>
  <c r="V7569" i="1"/>
  <c r="U7569" i="1"/>
  <c r="V7568" i="1"/>
  <c r="U7568" i="1"/>
  <c r="V7567" i="1"/>
  <c r="U7567" i="1"/>
  <c r="V7566" i="1"/>
  <c r="U7566" i="1"/>
  <c r="V7565" i="1"/>
  <c r="U7565" i="1"/>
  <c r="V7564" i="1"/>
  <c r="U7564" i="1"/>
  <c r="V7563" i="1"/>
  <c r="U7563" i="1"/>
  <c r="V7562" i="1"/>
  <c r="U7562" i="1"/>
  <c r="V7561" i="1"/>
  <c r="U7561" i="1"/>
  <c r="V7560" i="1"/>
  <c r="U7560" i="1"/>
  <c r="V7559" i="1"/>
  <c r="U7559" i="1"/>
  <c r="V7558" i="1"/>
  <c r="U7558" i="1"/>
  <c r="V7557" i="1"/>
  <c r="U7557" i="1"/>
  <c r="V7556" i="1"/>
  <c r="U7556" i="1"/>
  <c r="V7555" i="1"/>
  <c r="U7555" i="1"/>
  <c r="V7554" i="1"/>
  <c r="U7554" i="1"/>
  <c r="V7553" i="1"/>
  <c r="U7553" i="1"/>
  <c r="V7552" i="1"/>
  <c r="U7552" i="1"/>
  <c r="V7551" i="1"/>
  <c r="U7551" i="1"/>
  <c r="V7550" i="1"/>
  <c r="U7550" i="1"/>
  <c r="V7549" i="1"/>
  <c r="U7549" i="1"/>
  <c r="V7548" i="1"/>
  <c r="U7548" i="1"/>
  <c r="V7547" i="1"/>
  <c r="U7547" i="1"/>
  <c r="V7546" i="1"/>
  <c r="U7546" i="1"/>
  <c r="V7545" i="1"/>
  <c r="U7545" i="1"/>
  <c r="V7544" i="1"/>
  <c r="U7544" i="1"/>
  <c r="V7543" i="1"/>
  <c r="U7543" i="1"/>
  <c r="V7542" i="1"/>
  <c r="U7542" i="1"/>
  <c r="V7541" i="1"/>
  <c r="U7541" i="1"/>
  <c r="V7540" i="1"/>
  <c r="U7540" i="1"/>
  <c r="V7539" i="1"/>
  <c r="U7539" i="1"/>
  <c r="V7538" i="1"/>
  <c r="U7538" i="1"/>
  <c r="V7537" i="1"/>
  <c r="U7537" i="1"/>
  <c r="V7536" i="1"/>
  <c r="U7536" i="1"/>
  <c r="V7535" i="1"/>
  <c r="U7535" i="1"/>
  <c r="V7534" i="1"/>
  <c r="U7534" i="1"/>
  <c r="V7533" i="1"/>
  <c r="U7533" i="1"/>
  <c r="V7532" i="1"/>
  <c r="U7532" i="1"/>
  <c r="V7531" i="1"/>
  <c r="U7531" i="1"/>
  <c r="V7530" i="1"/>
  <c r="U7530" i="1"/>
  <c r="V7529" i="1"/>
  <c r="U7529" i="1"/>
  <c r="V7528" i="1"/>
  <c r="U7528" i="1"/>
  <c r="V7527" i="1"/>
  <c r="U7527" i="1"/>
  <c r="V7526" i="1"/>
  <c r="U7526" i="1"/>
  <c r="V7525" i="1"/>
  <c r="U7525" i="1"/>
  <c r="V7524" i="1"/>
  <c r="U7524" i="1"/>
  <c r="V7523" i="1"/>
  <c r="U7523" i="1"/>
  <c r="V7522" i="1"/>
  <c r="U7522" i="1"/>
  <c r="V7521" i="1"/>
  <c r="U7521" i="1"/>
  <c r="V7520" i="1"/>
  <c r="U7520" i="1"/>
  <c r="V7519" i="1"/>
  <c r="U7519" i="1"/>
  <c r="V7518" i="1"/>
  <c r="U7518" i="1"/>
  <c r="V7517" i="1"/>
  <c r="U7517" i="1"/>
  <c r="V7516" i="1"/>
  <c r="U7516" i="1"/>
  <c r="V7515" i="1"/>
  <c r="U7515" i="1"/>
  <c r="V7514" i="1"/>
  <c r="U7514" i="1"/>
  <c r="V7513" i="1"/>
  <c r="U7513" i="1"/>
  <c r="V7512" i="1"/>
  <c r="U7512" i="1"/>
  <c r="V7511" i="1"/>
  <c r="U7511" i="1"/>
  <c r="V7510" i="1"/>
  <c r="U7510" i="1"/>
  <c r="V7509" i="1"/>
  <c r="U7509" i="1"/>
  <c r="V7508" i="1"/>
  <c r="U7508" i="1"/>
  <c r="V7507" i="1"/>
  <c r="U7507" i="1"/>
  <c r="V7506" i="1"/>
  <c r="U7506" i="1"/>
  <c r="V7505" i="1"/>
  <c r="U7505" i="1"/>
  <c r="V7504" i="1"/>
  <c r="U7504" i="1"/>
  <c r="V7503" i="1"/>
  <c r="U7503" i="1"/>
  <c r="V7502" i="1"/>
  <c r="U7502" i="1"/>
  <c r="V7501" i="1"/>
  <c r="U7501" i="1"/>
  <c r="V7500" i="1"/>
  <c r="U7500" i="1"/>
  <c r="V7499" i="1"/>
  <c r="U7499" i="1"/>
  <c r="V7498" i="1"/>
  <c r="U7498" i="1"/>
  <c r="V7497" i="1"/>
  <c r="U7497" i="1"/>
  <c r="V7496" i="1"/>
  <c r="U7496" i="1"/>
  <c r="V7495" i="1"/>
  <c r="U7495" i="1"/>
  <c r="V7494" i="1"/>
  <c r="U7494" i="1"/>
  <c r="V7493" i="1"/>
  <c r="U7493" i="1"/>
  <c r="V7492" i="1"/>
  <c r="U7492" i="1"/>
  <c r="V7491" i="1"/>
  <c r="U7491" i="1"/>
  <c r="V7490" i="1"/>
  <c r="U7490" i="1"/>
  <c r="V7489" i="1"/>
  <c r="U7489" i="1"/>
  <c r="V7488" i="1"/>
  <c r="U7488" i="1"/>
  <c r="V7487" i="1"/>
  <c r="U7487" i="1"/>
  <c r="V7486" i="1"/>
  <c r="U7486" i="1"/>
  <c r="V7485" i="1"/>
  <c r="U7485" i="1"/>
  <c r="V7484" i="1"/>
  <c r="U7484" i="1"/>
  <c r="V7483" i="1"/>
  <c r="U7483" i="1"/>
  <c r="V7482" i="1"/>
  <c r="U7482" i="1"/>
  <c r="V7481" i="1"/>
  <c r="U7481" i="1"/>
  <c r="V7480" i="1"/>
  <c r="U7480" i="1"/>
  <c r="V7479" i="1"/>
  <c r="U7479" i="1"/>
  <c r="V7478" i="1"/>
  <c r="U7478" i="1"/>
  <c r="V7477" i="1"/>
  <c r="U7477" i="1"/>
  <c r="V7476" i="1"/>
  <c r="U7476" i="1"/>
  <c r="V7475" i="1"/>
  <c r="U7475" i="1"/>
  <c r="V7474" i="1"/>
  <c r="U7474" i="1"/>
  <c r="V7473" i="1"/>
  <c r="U7473" i="1"/>
  <c r="V7472" i="1"/>
  <c r="U7472" i="1"/>
  <c r="V7471" i="1"/>
  <c r="U7471" i="1"/>
  <c r="V7470" i="1"/>
  <c r="U7470" i="1"/>
  <c r="V7469" i="1"/>
  <c r="U7469" i="1"/>
  <c r="V7468" i="1"/>
  <c r="U7468" i="1"/>
  <c r="V7467" i="1"/>
  <c r="U7467" i="1"/>
  <c r="V7466" i="1"/>
  <c r="U7466" i="1"/>
  <c r="V7465" i="1"/>
  <c r="U7465" i="1"/>
  <c r="V7464" i="1"/>
  <c r="U7464" i="1"/>
  <c r="V7463" i="1"/>
  <c r="U7463" i="1"/>
  <c r="V7462" i="1"/>
  <c r="U7462" i="1"/>
  <c r="V7461" i="1"/>
  <c r="U7461" i="1"/>
  <c r="V7460" i="1"/>
  <c r="U7460" i="1"/>
  <c r="V7459" i="1"/>
  <c r="U7459" i="1"/>
  <c r="V7458" i="1"/>
  <c r="U7458" i="1"/>
  <c r="V7457" i="1"/>
  <c r="U7457" i="1"/>
  <c r="V7456" i="1"/>
  <c r="U7456" i="1"/>
  <c r="V7455" i="1"/>
  <c r="U7455" i="1"/>
  <c r="V7454" i="1"/>
  <c r="U7454" i="1"/>
  <c r="V7453" i="1"/>
  <c r="U7453" i="1"/>
  <c r="V7452" i="1"/>
  <c r="U7452" i="1"/>
  <c r="V7451" i="1"/>
  <c r="U7451" i="1"/>
  <c r="V7450" i="1"/>
  <c r="U7450" i="1"/>
  <c r="V7449" i="1"/>
  <c r="U7449" i="1"/>
  <c r="V7448" i="1"/>
  <c r="U7448" i="1"/>
  <c r="V7447" i="1"/>
  <c r="U7447" i="1"/>
  <c r="V7446" i="1"/>
  <c r="U7446" i="1"/>
  <c r="V7445" i="1"/>
  <c r="U7445" i="1"/>
  <c r="V7444" i="1"/>
  <c r="U7444" i="1"/>
  <c r="V7443" i="1"/>
  <c r="U7443" i="1"/>
  <c r="V7442" i="1"/>
  <c r="U7442" i="1"/>
  <c r="V7441" i="1"/>
  <c r="U7441" i="1"/>
  <c r="V7440" i="1"/>
  <c r="U7440" i="1"/>
  <c r="V7439" i="1"/>
  <c r="U7439" i="1"/>
  <c r="V7438" i="1"/>
  <c r="U7438" i="1"/>
  <c r="V7437" i="1"/>
  <c r="U7437" i="1"/>
  <c r="V7436" i="1"/>
  <c r="U7436" i="1"/>
  <c r="V7435" i="1"/>
  <c r="U7435" i="1"/>
  <c r="V7434" i="1"/>
  <c r="U7434" i="1"/>
  <c r="V7433" i="1"/>
  <c r="U7433" i="1"/>
  <c r="V7432" i="1"/>
  <c r="U7432" i="1"/>
  <c r="V7431" i="1"/>
  <c r="U7431" i="1"/>
  <c r="V7430" i="1"/>
  <c r="U7430" i="1"/>
  <c r="V7429" i="1"/>
  <c r="U7429" i="1"/>
  <c r="V7428" i="1"/>
  <c r="U7428" i="1"/>
  <c r="V7427" i="1"/>
  <c r="U7427" i="1"/>
  <c r="V7426" i="1"/>
  <c r="U7426" i="1"/>
  <c r="V7425" i="1"/>
  <c r="U7425" i="1"/>
  <c r="V7424" i="1"/>
  <c r="U7424" i="1"/>
  <c r="V7423" i="1"/>
  <c r="U7423" i="1"/>
  <c r="V7422" i="1"/>
  <c r="U7422" i="1"/>
  <c r="V7421" i="1"/>
  <c r="U7421" i="1"/>
  <c r="V7420" i="1"/>
  <c r="U7420" i="1"/>
  <c r="V7419" i="1"/>
  <c r="U7419" i="1"/>
  <c r="V7418" i="1"/>
  <c r="U7418" i="1"/>
  <c r="V7417" i="1"/>
  <c r="U7417" i="1"/>
  <c r="V7416" i="1"/>
  <c r="U7416" i="1"/>
  <c r="V7415" i="1"/>
  <c r="U7415" i="1"/>
  <c r="V7414" i="1"/>
  <c r="U7414" i="1"/>
  <c r="V7413" i="1"/>
  <c r="U7413" i="1"/>
  <c r="V7412" i="1"/>
  <c r="U7412" i="1"/>
  <c r="V7411" i="1"/>
  <c r="U7411" i="1"/>
  <c r="V7410" i="1"/>
  <c r="U7410" i="1"/>
  <c r="V7409" i="1"/>
  <c r="U7409" i="1"/>
  <c r="V7408" i="1"/>
  <c r="U7408" i="1"/>
  <c r="V7407" i="1"/>
  <c r="U7407" i="1"/>
  <c r="V7406" i="1"/>
  <c r="U7406" i="1"/>
  <c r="V7405" i="1"/>
  <c r="U7405" i="1"/>
  <c r="V7404" i="1"/>
  <c r="U7404" i="1"/>
  <c r="V7403" i="1"/>
  <c r="U7403" i="1"/>
  <c r="V7402" i="1"/>
  <c r="U7402" i="1"/>
  <c r="V7401" i="1"/>
  <c r="U7401" i="1"/>
  <c r="V7400" i="1"/>
  <c r="U7400" i="1"/>
  <c r="V7399" i="1"/>
  <c r="U7399" i="1"/>
  <c r="V7398" i="1"/>
  <c r="U7398" i="1"/>
  <c r="V7397" i="1"/>
  <c r="U7397" i="1"/>
  <c r="V7396" i="1"/>
  <c r="U7396" i="1"/>
  <c r="V7395" i="1"/>
  <c r="U7395" i="1"/>
  <c r="V7394" i="1"/>
  <c r="U7394" i="1"/>
  <c r="V7393" i="1"/>
  <c r="U7393" i="1"/>
  <c r="V7392" i="1"/>
  <c r="U7392" i="1"/>
  <c r="V7391" i="1"/>
  <c r="U7391" i="1"/>
  <c r="V7390" i="1"/>
  <c r="U7390" i="1"/>
  <c r="V7389" i="1"/>
  <c r="U7389" i="1"/>
  <c r="V7388" i="1"/>
  <c r="U7388" i="1"/>
  <c r="V7387" i="1"/>
  <c r="U7387" i="1"/>
  <c r="V7386" i="1"/>
  <c r="U7386" i="1"/>
  <c r="V7385" i="1"/>
  <c r="U7385" i="1"/>
  <c r="V7384" i="1"/>
  <c r="U7384" i="1"/>
  <c r="V7383" i="1"/>
  <c r="U7383" i="1"/>
  <c r="V7382" i="1"/>
  <c r="U7382" i="1"/>
  <c r="V7381" i="1"/>
  <c r="U7381" i="1"/>
  <c r="V7380" i="1"/>
  <c r="U7380" i="1"/>
  <c r="V7379" i="1"/>
  <c r="U7379" i="1"/>
  <c r="V7378" i="1"/>
  <c r="U7378" i="1"/>
  <c r="V7377" i="1"/>
  <c r="U7377" i="1"/>
  <c r="V7376" i="1"/>
  <c r="U7376" i="1"/>
  <c r="V7375" i="1"/>
  <c r="U7375" i="1"/>
  <c r="V7374" i="1"/>
  <c r="U7374" i="1"/>
  <c r="V7373" i="1"/>
  <c r="U7373" i="1"/>
  <c r="V7372" i="1"/>
  <c r="U7372" i="1"/>
  <c r="V7371" i="1"/>
  <c r="U7371" i="1"/>
  <c r="V7370" i="1"/>
  <c r="U7370" i="1"/>
  <c r="V7369" i="1"/>
  <c r="U7369" i="1"/>
  <c r="V7368" i="1"/>
  <c r="U7368" i="1"/>
  <c r="V7367" i="1"/>
  <c r="U7367" i="1"/>
  <c r="V7366" i="1"/>
  <c r="U7366" i="1"/>
  <c r="V7365" i="1"/>
  <c r="U7365" i="1"/>
  <c r="V7364" i="1"/>
  <c r="U7364" i="1"/>
  <c r="V7363" i="1"/>
  <c r="U7363" i="1"/>
  <c r="V7362" i="1"/>
  <c r="U7362" i="1"/>
  <c r="V7361" i="1"/>
  <c r="U7361" i="1"/>
  <c r="V7360" i="1"/>
  <c r="U7360" i="1"/>
  <c r="V7359" i="1"/>
  <c r="U7359" i="1"/>
  <c r="V7358" i="1"/>
  <c r="U7358" i="1"/>
  <c r="V7357" i="1"/>
  <c r="U7357" i="1"/>
  <c r="V7356" i="1"/>
  <c r="U7356" i="1"/>
  <c r="V7355" i="1"/>
  <c r="U7355" i="1"/>
  <c r="V7354" i="1"/>
  <c r="U7354" i="1"/>
  <c r="V7353" i="1"/>
  <c r="U7353" i="1"/>
  <c r="V7352" i="1"/>
  <c r="U7352" i="1"/>
  <c r="V7351" i="1"/>
  <c r="U7351" i="1"/>
  <c r="V7350" i="1"/>
  <c r="U7350" i="1"/>
  <c r="V7349" i="1"/>
  <c r="U7349" i="1"/>
  <c r="V7348" i="1"/>
  <c r="U7348" i="1"/>
  <c r="V7347" i="1"/>
  <c r="U7347" i="1"/>
  <c r="V7346" i="1"/>
  <c r="U7346" i="1"/>
  <c r="V7345" i="1"/>
  <c r="U7345" i="1"/>
  <c r="V7344" i="1"/>
  <c r="U7344" i="1"/>
  <c r="V7343" i="1"/>
  <c r="U7343" i="1"/>
  <c r="V7342" i="1"/>
  <c r="U7342" i="1"/>
  <c r="V7341" i="1"/>
  <c r="U7341" i="1"/>
  <c r="V7340" i="1"/>
  <c r="U7340" i="1"/>
  <c r="V7339" i="1"/>
  <c r="U7339" i="1"/>
  <c r="V7338" i="1"/>
  <c r="U7338" i="1"/>
  <c r="V7337" i="1"/>
  <c r="U7337" i="1"/>
  <c r="V7336" i="1"/>
  <c r="U7336" i="1"/>
  <c r="V7335" i="1"/>
  <c r="U7335" i="1"/>
  <c r="V7334" i="1"/>
  <c r="U7334" i="1"/>
  <c r="V7333" i="1"/>
  <c r="U7333" i="1"/>
  <c r="V7332" i="1"/>
  <c r="U7332" i="1"/>
  <c r="V7331" i="1"/>
  <c r="U7331" i="1"/>
  <c r="V7330" i="1"/>
  <c r="U7330" i="1"/>
  <c r="V7329" i="1"/>
  <c r="U7329" i="1"/>
  <c r="V7328" i="1"/>
  <c r="U7328" i="1"/>
  <c r="V7327" i="1"/>
  <c r="U7327" i="1"/>
  <c r="V7326" i="1"/>
  <c r="U7326" i="1"/>
  <c r="V7325" i="1"/>
  <c r="U7325" i="1"/>
  <c r="V7324" i="1"/>
  <c r="U7324" i="1"/>
  <c r="V7323" i="1"/>
  <c r="U7323" i="1"/>
  <c r="V7322" i="1"/>
  <c r="U7322" i="1"/>
  <c r="V7321" i="1"/>
  <c r="U7321" i="1"/>
  <c r="V7320" i="1"/>
  <c r="U7320" i="1"/>
  <c r="V7319" i="1"/>
  <c r="U7319" i="1"/>
  <c r="V7318" i="1"/>
  <c r="U7318" i="1"/>
  <c r="V7317" i="1"/>
  <c r="U7317" i="1"/>
  <c r="V7316" i="1"/>
  <c r="U7316" i="1"/>
  <c r="V7315" i="1"/>
  <c r="U7315" i="1"/>
  <c r="V7314" i="1"/>
  <c r="U7314" i="1"/>
  <c r="V7313" i="1"/>
  <c r="U7313" i="1"/>
  <c r="V7312" i="1"/>
  <c r="U7312" i="1"/>
  <c r="V7311" i="1"/>
  <c r="U7311" i="1"/>
  <c r="V7310" i="1"/>
  <c r="U7310" i="1"/>
  <c r="V7309" i="1"/>
  <c r="U7309" i="1"/>
  <c r="V7308" i="1"/>
  <c r="U7308" i="1"/>
  <c r="V7307" i="1"/>
  <c r="U7307" i="1"/>
  <c r="V7306" i="1"/>
  <c r="U7306" i="1"/>
  <c r="V7305" i="1"/>
  <c r="U7305" i="1"/>
  <c r="V7304" i="1"/>
  <c r="U7304" i="1"/>
  <c r="V7303" i="1"/>
  <c r="U7303" i="1"/>
  <c r="V7302" i="1"/>
  <c r="U7302" i="1"/>
  <c r="V7301" i="1"/>
  <c r="U7301" i="1"/>
  <c r="V7300" i="1"/>
  <c r="U7300" i="1"/>
  <c r="V7299" i="1"/>
  <c r="U7299" i="1"/>
  <c r="V7298" i="1"/>
  <c r="U7298" i="1"/>
  <c r="V7297" i="1"/>
  <c r="U7297" i="1"/>
  <c r="V7296" i="1"/>
  <c r="U7296" i="1"/>
  <c r="V7295" i="1"/>
  <c r="U7295" i="1"/>
  <c r="V7294" i="1"/>
  <c r="U7294" i="1"/>
  <c r="V7293" i="1"/>
  <c r="U7293" i="1"/>
  <c r="V7292" i="1"/>
  <c r="U7292" i="1"/>
  <c r="V7291" i="1"/>
  <c r="U7291" i="1"/>
  <c r="V7290" i="1"/>
  <c r="U7290" i="1"/>
  <c r="V7289" i="1"/>
  <c r="U7289" i="1"/>
  <c r="V7288" i="1"/>
  <c r="U7288" i="1"/>
  <c r="V7287" i="1"/>
  <c r="U7287" i="1"/>
  <c r="V7286" i="1"/>
  <c r="U7286" i="1"/>
  <c r="V7285" i="1"/>
  <c r="U7285" i="1"/>
  <c r="V7284" i="1"/>
  <c r="U7284" i="1"/>
  <c r="V7283" i="1"/>
  <c r="U7283" i="1"/>
  <c r="V7282" i="1"/>
  <c r="U7282" i="1"/>
  <c r="V7281" i="1"/>
  <c r="U7281" i="1"/>
  <c r="V7280" i="1"/>
  <c r="U7280" i="1"/>
  <c r="V7279" i="1"/>
  <c r="U7279" i="1"/>
  <c r="V7278" i="1"/>
  <c r="U7278" i="1"/>
  <c r="V7277" i="1"/>
  <c r="U7277" i="1"/>
  <c r="V7276" i="1"/>
  <c r="U7276" i="1"/>
  <c r="V7275" i="1"/>
  <c r="U7275" i="1"/>
  <c r="V7274" i="1"/>
  <c r="U7274" i="1"/>
  <c r="V7273" i="1"/>
  <c r="U7273" i="1"/>
  <c r="V7272" i="1"/>
  <c r="U7272" i="1"/>
  <c r="V7271" i="1"/>
  <c r="U7271" i="1"/>
  <c r="V7270" i="1"/>
  <c r="U7270" i="1"/>
  <c r="V7269" i="1"/>
  <c r="U7269" i="1"/>
  <c r="V7268" i="1"/>
  <c r="U7268" i="1"/>
  <c r="V7267" i="1"/>
  <c r="U7267" i="1"/>
  <c r="V7266" i="1"/>
  <c r="U7266" i="1"/>
  <c r="V7265" i="1"/>
  <c r="U7265" i="1"/>
  <c r="V7264" i="1"/>
  <c r="U7264" i="1"/>
  <c r="V7263" i="1"/>
  <c r="U7263" i="1"/>
  <c r="V7262" i="1"/>
  <c r="U7262" i="1"/>
  <c r="V7261" i="1"/>
  <c r="U7261" i="1"/>
  <c r="V7260" i="1"/>
  <c r="U7260" i="1"/>
  <c r="V7259" i="1"/>
  <c r="U7259" i="1"/>
  <c r="V7258" i="1"/>
  <c r="U7258" i="1"/>
  <c r="V7257" i="1"/>
  <c r="U7257" i="1"/>
  <c r="V7256" i="1"/>
  <c r="U7256" i="1"/>
  <c r="V7255" i="1"/>
  <c r="U7255" i="1"/>
  <c r="V7254" i="1"/>
  <c r="U7254" i="1"/>
  <c r="V7253" i="1"/>
  <c r="U7253" i="1"/>
  <c r="V7252" i="1"/>
  <c r="U7252" i="1"/>
  <c r="V7251" i="1"/>
  <c r="U7251" i="1"/>
  <c r="V7250" i="1"/>
  <c r="U7250" i="1"/>
  <c r="V7249" i="1"/>
  <c r="U7249" i="1"/>
  <c r="V7248" i="1"/>
  <c r="U7248" i="1"/>
  <c r="V7247" i="1"/>
  <c r="U7247" i="1"/>
  <c r="V7246" i="1"/>
  <c r="U7246" i="1"/>
  <c r="V7245" i="1"/>
  <c r="U7245" i="1"/>
  <c r="V7244" i="1"/>
  <c r="U7244" i="1"/>
  <c r="V7243" i="1"/>
  <c r="U7243" i="1"/>
  <c r="V7242" i="1"/>
  <c r="U7242" i="1"/>
  <c r="V7241" i="1"/>
  <c r="U7241" i="1"/>
  <c r="V7240" i="1"/>
  <c r="U7240" i="1"/>
  <c r="V7239" i="1"/>
  <c r="U7239" i="1"/>
  <c r="V7238" i="1"/>
  <c r="U7238" i="1"/>
  <c r="V7237" i="1"/>
  <c r="U7237" i="1"/>
  <c r="V7236" i="1"/>
  <c r="U7236" i="1"/>
  <c r="V7235" i="1"/>
  <c r="U7235" i="1"/>
  <c r="V7234" i="1"/>
  <c r="U7234" i="1"/>
  <c r="V7233" i="1"/>
  <c r="U7233" i="1"/>
  <c r="V7232" i="1"/>
  <c r="U7232" i="1"/>
  <c r="V7231" i="1"/>
  <c r="U7231" i="1"/>
  <c r="V7230" i="1"/>
  <c r="U7230" i="1"/>
  <c r="V7229" i="1"/>
  <c r="U7229" i="1"/>
  <c r="V7228" i="1"/>
  <c r="U7228" i="1"/>
  <c r="V7227" i="1"/>
  <c r="U7227" i="1"/>
  <c r="V7226" i="1"/>
  <c r="U7226" i="1"/>
  <c r="V7225" i="1"/>
  <c r="U7225" i="1"/>
  <c r="V7224" i="1"/>
  <c r="U7224" i="1"/>
  <c r="V7223" i="1"/>
  <c r="U7223" i="1"/>
  <c r="V7222" i="1"/>
  <c r="U7222" i="1"/>
  <c r="V7221" i="1"/>
  <c r="U7221" i="1"/>
  <c r="V7220" i="1"/>
  <c r="U7220" i="1"/>
  <c r="V7219" i="1"/>
  <c r="U7219" i="1"/>
  <c r="V7218" i="1"/>
  <c r="U7218" i="1"/>
  <c r="V7217" i="1"/>
  <c r="U7217" i="1"/>
  <c r="V7216" i="1"/>
  <c r="U7216" i="1"/>
  <c r="V7215" i="1"/>
  <c r="U7215" i="1"/>
  <c r="V7214" i="1"/>
  <c r="U7214" i="1"/>
  <c r="V7213" i="1"/>
  <c r="U7213" i="1"/>
  <c r="V7212" i="1"/>
  <c r="U7212" i="1"/>
  <c r="V7211" i="1"/>
  <c r="U7211" i="1"/>
  <c r="V7210" i="1"/>
  <c r="U7210" i="1"/>
  <c r="V7209" i="1"/>
  <c r="U7209" i="1"/>
  <c r="V7208" i="1"/>
  <c r="U7208" i="1"/>
  <c r="V7207" i="1"/>
  <c r="U7207" i="1"/>
  <c r="V7206" i="1"/>
  <c r="U7206" i="1"/>
  <c r="V7205" i="1"/>
  <c r="U7205" i="1"/>
  <c r="V7204" i="1"/>
  <c r="U7204" i="1"/>
  <c r="V7203" i="1"/>
  <c r="U7203" i="1"/>
  <c r="V7202" i="1"/>
  <c r="U7202" i="1"/>
  <c r="V7201" i="1"/>
  <c r="U7201" i="1"/>
  <c r="V7200" i="1"/>
  <c r="U7200" i="1"/>
  <c r="V7199" i="1"/>
  <c r="U7199" i="1"/>
  <c r="V7198" i="1"/>
  <c r="U7198" i="1"/>
  <c r="V7197" i="1"/>
  <c r="U7197" i="1"/>
  <c r="V7196" i="1"/>
  <c r="U7196" i="1"/>
  <c r="V7195" i="1"/>
  <c r="U7195" i="1"/>
  <c r="V7194" i="1"/>
  <c r="U7194" i="1"/>
  <c r="V7193" i="1"/>
  <c r="U7193" i="1"/>
  <c r="V7192" i="1"/>
  <c r="U7192" i="1"/>
  <c r="V7191" i="1"/>
  <c r="U7191" i="1"/>
  <c r="V7190" i="1"/>
  <c r="U7190" i="1"/>
  <c r="V7189" i="1"/>
  <c r="U7189" i="1"/>
  <c r="V7188" i="1"/>
  <c r="U7188" i="1"/>
  <c r="V7187" i="1"/>
  <c r="U7187" i="1"/>
  <c r="V7186" i="1"/>
  <c r="U7186" i="1"/>
  <c r="V7185" i="1"/>
  <c r="U7185" i="1"/>
  <c r="V7184" i="1"/>
  <c r="U7184" i="1"/>
  <c r="V7183" i="1"/>
  <c r="U7183" i="1"/>
  <c r="V7182" i="1"/>
  <c r="U7182" i="1"/>
  <c r="V7181" i="1"/>
  <c r="U7181" i="1"/>
  <c r="V7180" i="1"/>
  <c r="U7180" i="1"/>
  <c r="V7179" i="1"/>
  <c r="U7179" i="1"/>
  <c r="V7178" i="1"/>
  <c r="U7178" i="1"/>
  <c r="V7177" i="1"/>
  <c r="U7177" i="1"/>
  <c r="V7176" i="1"/>
  <c r="U7176" i="1"/>
  <c r="V7175" i="1"/>
  <c r="U7175" i="1"/>
  <c r="V7174" i="1"/>
  <c r="U7174" i="1"/>
  <c r="V7173" i="1"/>
  <c r="U7173" i="1"/>
  <c r="V7172" i="1"/>
  <c r="U7172" i="1"/>
  <c r="V7171" i="1"/>
  <c r="U7171" i="1"/>
  <c r="V7170" i="1"/>
  <c r="U7170" i="1"/>
  <c r="V7169" i="1"/>
  <c r="U7169" i="1"/>
  <c r="V7168" i="1"/>
  <c r="U7168" i="1"/>
  <c r="V7167" i="1"/>
  <c r="U7167" i="1"/>
  <c r="V7166" i="1"/>
  <c r="U7166" i="1"/>
  <c r="V7165" i="1"/>
  <c r="U7165" i="1"/>
  <c r="V7164" i="1"/>
  <c r="U7164" i="1"/>
  <c r="V7163" i="1"/>
  <c r="U7163" i="1"/>
  <c r="V7162" i="1"/>
  <c r="U7162" i="1"/>
  <c r="V7161" i="1"/>
  <c r="U7161" i="1"/>
  <c r="V7160" i="1"/>
  <c r="U7160" i="1"/>
  <c r="V7159" i="1"/>
  <c r="U7159" i="1"/>
  <c r="V7158" i="1"/>
  <c r="U7158" i="1"/>
  <c r="V7157" i="1"/>
  <c r="U7157" i="1"/>
  <c r="V7156" i="1"/>
  <c r="U7156" i="1"/>
  <c r="V7155" i="1"/>
  <c r="U7155" i="1"/>
  <c r="V7154" i="1"/>
  <c r="U7154" i="1"/>
  <c r="V7153" i="1"/>
  <c r="U7153" i="1"/>
  <c r="V7152" i="1"/>
  <c r="U7152" i="1"/>
  <c r="V7151" i="1"/>
  <c r="U7151" i="1"/>
  <c r="V7150" i="1"/>
  <c r="U7150" i="1"/>
  <c r="V7149" i="1"/>
  <c r="U7149" i="1"/>
  <c r="V7148" i="1"/>
  <c r="U7148" i="1"/>
  <c r="V7147" i="1"/>
  <c r="U7147" i="1"/>
  <c r="V7146" i="1"/>
  <c r="U7146" i="1"/>
  <c r="V7145" i="1"/>
  <c r="U7145" i="1"/>
  <c r="V7144" i="1"/>
  <c r="U7144" i="1"/>
  <c r="V7143" i="1"/>
  <c r="U7143" i="1"/>
  <c r="V7142" i="1"/>
  <c r="U7142" i="1"/>
  <c r="V7141" i="1"/>
  <c r="U7141" i="1"/>
  <c r="V7140" i="1"/>
  <c r="U7140" i="1"/>
  <c r="V7139" i="1"/>
  <c r="U7139" i="1"/>
  <c r="V7138" i="1"/>
  <c r="U7138" i="1"/>
  <c r="V7137" i="1"/>
  <c r="U7137" i="1"/>
  <c r="V7136" i="1"/>
  <c r="U7136" i="1"/>
  <c r="V7135" i="1"/>
  <c r="U7135" i="1"/>
  <c r="V7134" i="1"/>
  <c r="U7134" i="1"/>
  <c r="V7133" i="1"/>
  <c r="U7133" i="1"/>
  <c r="V7132" i="1"/>
  <c r="U7132" i="1"/>
  <c r="V7131" i="1"/>
  <c r="U7131" i="1"/>
  <c r="V7130" i="1"/>
  <c r="U7130" i="1"/>
  <c r="V7129" i="1"/>
  <c r="U7129" i="1"/>
  <c r="V7128" i="1"/>
  <c r="U7128" i="1"/>
  <c r="V7127" i="1"/>
  <c r="U7127" i="1"/>
  <c r="V7126" i="1"/>
  <c r="U7126" i="1"/>
  <c r="V7125" i="1"/>
  <c r="U7125" i="1"/>
  <c r="V7124" i="1"/>
  <c r="U7124" i="1"/>
  <c r="V7123" i="1"/>
  <c r="U7123" i="1"/>
  <c r="V7122" i="1"/>
  <c r="U7122" i="1"/>
  <c r="V7121" i="1"/>
  <c r="U7121" i="1"/>
  <c r="V7120" i="1"/>
  <c r="U7120" i="1"/>
  <c r="V7119" i="1"/>
  <c r="U7119" i="1"/>
  <c r="V7118" i="1"/>
  <c r="U7118" i="1"/>
  <c r="V7117" i="1"/>
  <c r="U7117" i="1"/>
  <c r="V7116" i="1"/>
  <c r="U7116" i="1"/>
  <c r="V7115" i="1"/>
  <c r="U7115" i="1"/>
  <c r="V7114" i="1"/>
  <c r="U7114" i="1"/>
  <c r="V7113" i="1"/>
  <c r="U7113" i="1"/>
  <c r="V7112" i="1"/>
  <c r="U7112" i="1"/>
  <c r="V7111" i="1"/>
  <c r="U7111" i="1"/>
  <c r="V7110" i="1"/>
  <c r="U7110" i="1"/>
  <c r="V7109" i="1"/>
  <c r="U7109" i="1"/>
  <c r="V7108" i="1"/>
  <c r="U7108" i="1"/>
  <c r="V7107" i="1"/>
  <c r="U7107" i="1"/>
  <c r="V7106" i="1"/>
  <c r="U7106" i="1"/>
  <c r="V7105" i="1"/>
  <c r="U7105" i="1"/>
  <c r="V7104" i="1"/>
  <c r="U7104" i="1"/>
  <c r="V7103" i="1"/>
  <c r="U7103" i="1"/>
  <c r="V7102" i="1"/>
  <c r="U7102" i="1"/>
  <c r="V7101" i="1"/>
  <c r="U7101" i="1"/>
  <c r="V7100" i="1"/>
  <c r="U7100" i="1"/>
  <c r="V7099" i="1"/>
  <c r="U7099" i="1"/>
  <c r="V7098" i="1"/>
  <c r="U7098" i="1"/>
  <c r="V7097" i="1"/>
  <c r="U7097" i="1"/>
  <c r="V7096" i="1"/>
  <c r="U7096" i="1"/>
  <c r="V7095" i="1"/>
  <c r="U7095" i="1"/>
  <c r="V7094" i="1"/>
  <c r="U7094" i="1"/>
  <c r="V7093" i="1"/>
  <c r="U7093" i="1"/>
  <c r="V7092" i="1"/>
  <c r="U7092" i="1"/>
  <c r="V7091" i="1"/>
  <c r="U7091" i="1"/>
  <c r="V7090" i="1"/>
  <c r="U7090" i="1"/>
  <c r="V7089" i="1"/>
  <c r="U7089" i="1"/>
  <c r="V7088" i="1"/>
  <c r="U7088" i="1"/>
  <c r="V7087" i="1"/>
  <c r="U7087" i="1"/>
  <c r="V7086" i="1"/>
  <c r="U7086" i="1"/>
  <c r="V7085" i="1"/>
  <c r="U7085" i="1"/>
  <c r="V7084" i="1"/>
  <c r="U7084" i="1"/>
  <c r="V7083" i="1"/>
  <c r="U7083" i="1"/>
  <c r="V7082" i="1"/>
  <c r="U7082" i="1"/>
  <c r="V7081" i="1"/>
  <c r="U7081" i="1"/>
  <c r="V7080" i="1"/>
  <c r="U7080" i="1"/>
  <c r="V7079" i="1"/>
  <c r="U7079" i="1"/>
  <c r="V7078" i="1"/>
  <c r="U7078" i="1"/>
  <c r="V7077" i="1"/>
  <c r="U7077" i="1"/>
  <c r="V7076" i="1"/>
  <c r="U7076" i="1"/>
  <c r="V7075" i="1"/>
  <c r="U7075" i="1"/>
  <c r="V7074" i="1"/>
  <c r="U7074" i="1"/>
  <c r="V7073" i="1"/>
  <c r="U7073" i="1"/>
  <c r="V7072" i="1"/>
  <c r="U7072" i="1"/>
  <c r="V7071" i="1"/>
  <c r="U7071" i="1"/>
  <c r="V7070" i="1"/>
  <c r="U7070" i="1"/>
  <c r="V7069" i="1"/>
  <c r="U7069" i="1"/>
  <c r="V7068" i="1"/>
  <c r="U7068" i="1"/>
  <c r="V7067" i="1"/>
  <c r="U7067" i="1"/>
  <c r="V7066" i="1"/>
  <c r="U7066" i="1"/>
  <c r="V7065" i="1"/>
  <c r="U7065" i="1"/>
  <c r="V7064" i="1"/>
  <c r="U7064" i="1"/>
  <c r="V7063" i="1"/>
  <c r="U7063" i="1"/>
  <c r="V7062" i="1"/>
  <c r="U7062" i="1"/>
  <c r="V7061" i="1"/>
  <c r="U7061" i="1"/>
  <c r="V7060" i="1"/>
  <c r="U7060" i="1"/>
  <c r="V7059" i="1"/>
  <c r="U7059" i="1"/>
  <c r="V7058" i="1"/>
  <c r="U7058" i="1"/>
  <c r="V7057" i="1"/>
  <c r="U7057" i="1"/>
  <c r="V7056" i="1"/>
  <c r="U7056" i="1"/>
  <c r="V7055" i="1"/>
  <c r="U7055" i="1"/>
  <c r="V7054" i="1"/>
  <c r="U7054" i="1"/>
  <c r="V7053" i="1"/>
  <c r="U7053" i="1"/>
  <c r="V7052" i="1"/>
  <c r="U7052" i="1"/>
  <c r="V7051" i="1"/>
  <c r="U7051" i="1"/>
  <c r="V7050" i="1"/>
  <c r="U7050" i="1"/>
  <c r="V7049" i="1"/>
  <c r="U7049" i="1"/>
  <c r="V7048" i="1"/>
  <c r="U7048" i="1"/>
  <c r="V7047" i="1"/>
  <c r="U7047" i="1"/>
  <c r="V7046" i="1"/>
  <c r="U7046" i="1"/>
  <c r="V7045" i="1"/>
  <c r="U7045" i="1"/>
  <c r="V7044" i="1"/>
  <c r="U7044" i="1"/>
  <c r="V7043" i="1"/>
  <c r="U7043" i="1"/>
  <c r="V7042" i="1"/>
  <c r="U7042" i="1"/>
  <c r="V7041" i="1"/>
  <c r="U7041" i="1"/>
  <c r="V7040" i="1"/>
  <c r="U7040" i="1"/>
  <c r="V7039" i="1"/>
  <c r="U7039" i="1"/>
  <c r="V7038" i="1"/>
  <c r="U7038" i="1"/>
  <c r="V7037" i="1"/>
  <c r="U7037" i="1"/>
  <c r="V7036" i="1"/>
  <c r="U7036" i="1"/>
  <c r="V7035" i="1"/>
  <c r="U7035" i="1"/>
  <c r="V7034" i="1"/>
  <c r="U7034" i="1"/>
  <c r="V7033" i="1"/>
  <c r="U7033" i="1"/>
  <c r="V7032" i="1"/>
  <c r="U7032" i="1"/>
  <c r="V7031" i="1"/>
  <c r="U7031" i="1"/>
  <c r="V7030" i="1"/>
  <c r="U7030" i="1"/>
  <c r="V7029" i="1"/>
  <c r="U7029" i="1"/>
  <c r="V7028" i="1"/>
  <c r="U7028" i="1"/>
  <c r="V7027" i="1"/>
  <c r="U7027" i="1"/>
  <c r="V7026" i="1"/>
  <c r="U7026" i="1"/>
  <c r="V7025" i="1"/>
  <c r="U7025" i="1"/>
  <c r="V7024" i="1"/>
  <c r="U7024" i="1"/>
  <c r="V7023" i="1"/>
  <c r="U7023" i="1"/>
  <c r="V7022" i="1"/>
  <c r="U7022" i="1"/>
  <c r="V7021" i="1"/>
  <c r="U7021" i="1"/>
  <c r="V7020" i="1"/>
  <c r="U7020" i="1"/>
  <c r="V7019" i="1"/>
  <c r="U7019" i="1"/>
  <c r="V7018" i="1"/>
  <c r="U7018" i="1"/>
  <c r="V7017" i="1"/>
  <c r="U7017" i="1"/>
  <c r="V7016" i="1"/>
  <c r="U7016" i="1"/>
  <c r="V7015" i="1"/>
  <c r="U7015" i="1"/>
  <c r="V7014" i="1"/>
  <c r="U7014" i="1"/>
  <c r="V7013" i="1"/>
  <c r="U7013" i="1"/>
  <c r="V7012" i="1"/>
  <c r="U7012" i="1"/>
  <c r="V7011" i="1"/>
  <c r="U7011" i="1"/>
  <c r="V7010" i="1"/>
  <c r="U7010" i="1"/>
  <c r="V7009" i="1"/>
  <c r="U7009" i="1"/>
  <c r="V7008" i="1"/>
  <c r="U7008" i="1"/>
  <c r="V7007" i="1"/>
  <c r="U7007" i="1"/>
  <c r="V7006" i="1"/>
  <c r="U7006" i="1"/>
  <c r="V7005" i="1"/>
  <c r="U7005" i="1"/>
  <c r="V7004" i="1"/>
  <c r="U7004" i="1"/>
  <c r="V7003" i="1"/>
  <c r="U7003" i="1"/>
  <c r="V7002" i="1"/>
  <c r="U7002" i="1"/>
  <c r="V7001" i="1"/>
  <c r="U7001" i="1"/>
  <c r="V7000" i="1"/>
  <c r="U7000" i="1"/>
  <c r="V6999" i="1"/>
  <c r="U6999" i="1"/>
  <c r="V6998" i="1"/>
  <c r="U6998" i="1"/>
  <c r="V6997" i="1"/>
  <c r="U6997" i="1"/>
  <c r="V6996" i="1"/>
  <c r="U6996" i="1"/>
  <c r="V6995" i="1"/>
  <c r="U6995" i="1"/>
  <c r="V6994" i="1"/>
  <c r="U6994" i="1"/>
  <c r="V6993" i="1"/>
  <c r="U6993" i="1"/>
  <c r="V6992" i="1"/>
  <c r="U6992" i="1"/>
  <c r="V6991" i="1"/>
  <c r="U6991" i="1"/>
  <c r="V6990" i="1"/>
  <c r="U6990" i="1"/>
  <c r="V6989" i="1"/>
  <c r="U6989" i="1"/>
  <c r="V6988" i="1"/>
  <c r="U6988" i="1"/>
  <c r="V6987" i="1"/>
  <c r="U6987" i="1"/>
  <c r="V6986" i="1"/>
  <c r="U6986" i="1"/>
  <c r="V6985" i="1"/>
  <c r="U6985" i="1"/>
  <c r="V6984" i="1"/>
  <c r="U6984" i="1"/>
  <c r="V6983" i="1"/>
  <c r="U6983" i="1"/>
  <c r="V6982" i="1"/>
  <c r="U6982" i="1"/>
  <c r="V6981" i="1"/>
  <c r="U6981" i="1"/>
  <c r="V6980" i="1"/>
  <c r="U6980" i="1"/>
  <c r="V6979" i="1"/>
  <c r="U6979" i="1"/>
  <c r="V6978" i="1"/>
  <c r="U6978" i="1"/>
  <c r="V6977" i="1"/>
  <c r="U6977" i="1"/>
  <c r="V6976" i="1"/>
  <c r="U6976" i="1"/>
  <c r="V6975" i="1"/>
  <c r="U6975" i="1"/>
  <c r="V6974" i="1"/>
  <c r="U6974" i="1"/>
  <c r="V6973" i="1"/>
  <c r="U6973" i="1"/>
  <c r="V6972" i="1"/>
  <c r="U6972" i="1"/>
  <c r="V6971" i="1"/>
  <c r="U6971" i="1"/>
  <c r="V6970" i="1"/>
  <c r="U6970" i="1"/>
  <c r="V6969" i="1"/>
  <c r="U6969" i="1"/>
  <c r="V6968" i="1"/>
  <c r="U6968" i="1"/>
  <c r="V6967" i="1"/>
  <c r="U6967" i="1"/>
  <c r="V6966" i="1"/>
  <c r="U6966" i="1"/>
  <c r="V6965" i="1"/>
  <c r="U6965" i="1"/>
  <c r="V6964" i="1"/>
  <c r="U6964" i="1"/>
  <c r="V6963" i="1"/>
  <c r="U6963" i="1"/>
  <c r="V6962" i="1"/>
  <c r="U6962" i="1"/>
  <c r="V6961" i="1"/>
  <c r="U6961" i="1"/>
  <c r="V6960" i="1"/>
  <c r="U6960" i="1"/>
  <c r="V6959" i="1"/>
  <c r="U6959" i="1"/>
  <c r="V6958" i="1"/>
  <c r="U6958" i="1"/>
  <c r="V6957" i="1"/>
  <c r="U6957" i="1"/>
  <c r="V6956" i="1"/>
  <c r="U6956" i="1"/>
  <c r="V6955" i="1"/>
  <c r="U6955" i="1"/>
  <c r="V6954" i="1"/>
  <c r="U6954" i="1"/>
  <c r="V6953" i="1"/>
  <c r="U6953" i="1"/>
  <c r="V6952" i="1"/>
  <c r="U6952" i="1"/>
  <c r="V6951" i="1"/>
  <c r="U6951" i="1"/>
  <c r="V6950" i="1"/>
  <c r="U6950" i="1"/>
  <c r="V6949" i="1"/>
  <c r="U6949" i="1"/>
  <c r="V6948" i="1"/>
  <c r="U6948" i="1"/>
  <c r="V6947" i="1"/>
  <c r="U6947" i="1"/>
  <c r="V6946" i="1"/>
  <c r="U6946" i="1"/>
  <c r="V6945" i="1"/>
  <c r="U6945" i="1"/>
  <c r="V6944" i="1"/>
  <c r="U6944" i="1"/>
  <c r="V6943" i="1"/>
  <c r="U6943" i="1"/>
  <c r="V6942" i="1"/>
  <c r="U6942" i="1"/>
  <c r="V6941" i="1"/>
  <c r="U6941" i="1"/>
  <c r="V6940" i="1"/>
  <c r="U6940" i="1"/>
  <c r="V6939" i="1"/>
  <c r="U6939" i="1"/>
  <c r="V6938" i="1"/>
  <c r="U6938" i="1"/>
  <c r="V6937" i="1"/>
  <c r="U6937" i="1"/>
  <c r="V6936" i="1"/>
  <c r="U6936" i="1"/>
  <c r="V6935" i="1"/>
  <c r="U6935" i="1"/>
  <c r="V6934" i="1"/>
  <c r="U6934" i="1"/>
  <c r="V6933" i="1"/>
  <c r="U6933" i="1"/>
  <c r="V6932" i="1"/>
  <c r="U6932" i="1"/>
  <c r="V6931" i="1"/>
  <c r="U6931" i="1"/>
  <c r="V6930" i="1"/>
  <c r="U6930" i="1"/>
  <c r="V6929" i="1"/>
  <c r="U6929" i="1"/>
  <c r="V6928" i="1"/>
  <c r="U6928" i="1"/>
  <c r="V6927" i="1"/>
  <c r="U6927" i="1"/>
  <c r="V6926" i="1"/>
  <c r="U6926" i="1"/>
  <c r="V6925" i="1"/>
  <c r="U6925" i="1"/>
  <c r="V6924" i="1"/>
  <c r="U6924" i="1"/>
  <c r="V6923" i="1"/>
  <c r="U6923" i="1"/>
  <c r="V6922" i="1"/>
  <c r="U6922" i="1"/>
  <c r="V6921" i="1"/>
  <c r="U6921" i="1"/>
  <c r="V6920" i="1"/>
  <c r="U6920" i="1"/>
  <c r="V6919" i="1"/>
  <c r="U6919" i="1"/>
  <c r="V6918" i="1"/>
  <c r="U6918" i="1"/>
  <c r="V6917" i="1"/>
  <c r="U6917" i="1"/>
  <c r="V6916" i="1"/>
  <c r="U6916" i="1"/>
  <c r="V6915" i="1"/>
  <c r="U6915" i="1"/>
  <c r="V6914" i="1"/>
  <c r="U6914" i="1"/>
  <c r="V6913" i="1"/>
  <c r="U6913" i="1"/>
  <c r="V6912" i="1"/>
  <c r="U6912" i="1"/>
  <c r="V6911" i="1"/>
  <c r="U6911" i="1"/>
  <c r="V6910" i="1"/>
  <c r="U6910" i="1"/>
  <c r="V6909" i="1"/>
  <c r="U6909" i="1"/>
  <c r="V6908" i="1"/>
  <c r="U6908" i="1"/>
  <c r="V6907" i="1"/>
  <c r="U6907" i="1"/>
  <c r="V6906" i="1"/>
  <c r="U6906" i="1"/>
  <c r="V6905" i="1"/>
  <c r="U6905" i="1"/>
  <c r="V6904" i="1"/>
  <c r="U6904" i="1"/>
  <c r="V6903" i="1"/>
  <c r="U6903" i="1"/>
  <c r="V6902" i="1"/>
  <c r="U6902" i="1"/>
  <c r="V6901" i="1"/>
  <c r="U6901" i="1"/>
  <c r="V6900" i="1"/>
  <c r="U6900" i="1"/>
  <c r="V6899" i="1"/>
  <c r="U6899" i="1"/>
  <c r="V6898" i="1"/>
  <c r="U6898" i="1"/>
  <c r="V6897" i="1"/>
  <c r="U6897" i="1"/>
  <c r="V6896" i="1"/>
  <c r="U6896" i="1"/>
  <c r="V6895" i="1"/>
  <c r="U6895" i="1"/>
  <c r="V6894" i="1"/>
  <c r="U6894" i="1"/>
  <c r="V6893" i="1"/>
  <c r="U6893" i="1"/>
  <c r="V6892" i="1"/>
  <c r="U6892" i="1"/>
  <c r="V6891" i="1"/>
  <c r="U6891" i="1"/>
  <c r="V6890" i="1"/>
  <c r="U6890" i="1"/>
  <c r="V6889" i="1"/>
  <c r="U6889" i="1"/>
  <c r="V6888" i="1"/>
  <c r="U6888" i="1"/>
  <c r="V6887" i="1"/>
  <c r="U6887" i="1"/>
  <c r="V6886" i="1"/>
  <c r="U6886" i="1"/>
  <c r="V6885" i="1"/>
  <c r="U6885" i="1"/>
  <c r="V6884" i="1"/>
  <c r="U6884" i="1"/>
  <c r="V6883" i="1"/>
  <c r="U6883" i="1"/>
  <c r="V6882" i="1"/>
  <c r="U6882" i="1"/>
  <c r="V6881" i="1"/>
  <c r="U6881" i="1"/>
  <c r="V6880" i="1"/>
  <c r="U6880" i="1"/>
  <c r="V6879" i="1"/>
  <c r="U6879" i="1"/>
  <c r="V6878" i="1"/>
  <c r="U6878" i="1"/>
  <c r="V6877" i="1"/>
  <c r="U6877" i="1"/>
  <c r="V6876" i="1"/>
  <c r="U6876" i="1"/>
  <c r="V6875" i="1"/>
  <c r="U6875" i="1"/>
  <c r="V6874" i="1"/>
  <c r="U6874" i="1"/>
  <c r="V6873" i="1"/>
  <c r="U6873" i="1"/>
  <c r="V6872" i="1"/>
  <c r="U6872" i="1"/>
  <c r="V6871" i="1"/>
  <c r="U6871" i="1"/>
  <c r="V6870" i="1"/>
  <c r="U6870" i="1"/>
  <c r="V6869" i="1"/>
  <c r="U6869" i="1"/>
  <c r="V6868" i="1"/>
  <c r="U6868" i="1"/>
  <c r="V6867" i="1"/>
  <c r="U6867" i="1"/>
  <c r="V6866" i="1"/>
  <c r="U6866" i="1"/>
  <c r="V6865" i="1"/>
  <c r="U6865" i="1"/>
  <c r="V6864" i="1"/>
  <c r="U6864" i="1"/>
  <c r="V6863" i="1"/>
  <c r="U6863" i="1"/>
  <c r="V6862" i="1"/>
  <c r="U6862" i="1"/>
  <c r="V6861" i="1"/>
  <c r="U6861" i="1"/>
  <c r="V6860" i="1"/>
  <c r="U6860" i="1"/>
  <c r="V6859" i="1"/>
  <c r="U6859" i="1"/>
  <c r="V6858" i="1"/>
  <c r="U6858" i="1"/>
  <c r="V6857" i="1"/>
  <c r="U6857" i="1"/>
  <c r="V6856" i="1"/>
  <c r="U6856" i="1"/>
  <c r="V6855" i="1"/>
  <c r="U6855" i="1"/>
  <c r="V6854" i="1"/>
  <c r="U6854" i="1"/>
  <c r="V6853" i="1"/>
  <c r="U6853" i="1"/>
  <c r="V6852" i="1"/>
  <c r="U6852" i="1"/>
  <c r="V6851" i="1"/>
  <c r="U6851" i="1"/>
  <c r="V6850" i="1"/>
  <c r="U6850" i="1"/>
  <c r="V6849" i="1"/>
  <c r="U6849" i="1"/>
  <c r="V6848" i="1"/>
  <c r="U6848" i="1"/>
  <c r="V6847" i="1"/>
  <c r="U6847" i="1"/>
  <c r="V6846" i="1"/>
  <c r="U6846" i="1"/>
  <c r="V6845" i="1"/>
  <c r="U6845" i="1"/>
  <c r="V6844" i="1"/>
  <c r="U6844" i="1"/>
  <c r="V6843" i="1"/>
  <c r="U6843" i="1"/>
  <c r="V6842" i="1"/>
  <c r="U6842" i="1"/>
  <c r="V6841" i="1"/>
  <c r="U6841" i="1"/>
  <c r="V6840" i="1"/>
  <c r="U6840" i="1"/>
  <c r="V6839" i="1"/>
  <c r="U6839" i="1"/>
  <c r="V6838" i="1"/>
  <c r="U6838" i="1"/>
  <c r="V6837" i="1"/>
  <c r="U6837" i="1"/>
  <c r="V6836" i="1"/>
  <c r="U6836" i="1"/>
  <c r="V6835" i="1"/>
  <c r="U6835" i="1"/>
  <c r="V6834" i="1"/>
  <c r="U6834" i="1"/>
  <c r="V6833" i="1"/>
  <c r="U6833" i="1"/>
  <c r="V6832" i="1"/>
  <c r="U6832" i="1"/>
  <c r="V6831" i="1"/>
  <c r="U6831" i="1"/>
  <c r="V6830" i="1"/>
  <c r="U6830" i="1"/>
  <c r="V6829" i="1"/>
  <c r="U6829" i="1"/>
  <c r="V6828" i="1"/>
  <c r="U6828" i="1"/>
  <c r="V6827" i="1"/>
  <c r="U6827" i="1"/>
  <c r="V6826" i="1"/>
  <c r="U6826" i="1"/>
  <c r="V6825" i="1"/>
  <c r="U6825" i="1"/>
  <c r="V6824" i="1"/>
  <c r="U6824" i="1"/>
  <c r="V6823" i="1"/>
  <c r="U6823" i="1"/>
  <c r="V6822" i="1"/>
  <c r="U6822" i="1"/>
  <c r="V6821" i="1"/>
  <c r="U6821" i="1"/>
  <c r="V6820" i="1"/>
  <c r="U6820" i="1"/>
  <c r="V6819" i="1"/>
  <c r="U6819" i="1"/>
  <c r="V6818" i="1"/>
  <c r="U6818" i="1"/>
  <c r="V6817" i="1"/>
  <c r="U6817" i="1"/>
  <c r="V6816" i="1"/>
  <c r="U6816" i="1"/>
  <c r="V6815" i="1"/>
  <c r="U6815" i="1"/>
  <c r="V6814" i="1"/>
  <c r="U6814" i="1"/>
  <c r="V6813" i="1"/>
  <c r="U6813" i="1"/>
  <c r="V6812" i="1"/>
  <c r="U6812" i="1"/>
  <c r="V6811" i="1"/>
  <c r="U6811" i="1"/>
  <c r="V6810" i="1"/>
  <c r="U6810" i="1"/>
  <c r="V6809" i="1"/>
  <c r="U6809" i="1"/>
  <c r="V6808" i="1"/>
  <c r="U6808" i="1"/>
  <c r="V6807" i="1"/>
  <c r="U6807" i="1"/>
  <c r="V6806" i="1"/>
  <c r="U6806" i="1"/>
  <c r="V6805" i="1"/>
  <c r="U6805" i="1"/>
  <c r="V6804" i="1"/>
  <c r="U6804" i="1"/>
  <c r="V6803" i="1"/>
  <c r="U6803" i="1"/>
  <c r="V6802" i="1"/>
  <c r="U6802" i="1"/>
  <c r="V6801" i="1"/>
  <c r="U6801" i="1"/>
  <c r="V6800" i="1"/>
  <c r="U6800" i="1"/>
  <c r="V6799" i="1"/>
  <c r="U6799" i="1"/>
  <c r="V6798" i="1"/>
  <c r="U6798" i="1"/>
  <c r="V6797" i="1"/>
  <c r="U6797" i="1"/>
  <c r="V6796" i="1"/>
  <c r="U6796" i="1"/>
  <c r="V6795" i="1"/>
  <c r="U6795" i="1"/>
  <c r="V6794" i="1"/>
  <c r="U6794" i="1"/>
  <c r="V6793" i="1"/>
  <c r="U6793" i="1"/>
  <c r="V6792" i="1"/>
  <c r="U6792" i="1"/>
  <c r="V6791" i="1"/>
  <c r="U6791" i="1"/>
  <c r="V6790" i="1"/>
  <c r="U6790" i="1"/>
  <c r="V6789" i="1"/>
  <c r="U6789" i="1"/>
  <c r="V6788" i="1"/>
  <c r="U6788" i="1"/>
  <c r="V6787" i="1"/>
  <c r="U6787" i="1"/>
  <c r="V6786" i="1"/>
  <c r="U6786" i="1"/>
  <c r="V6785" i="1"/>
  <c r="U6785" i="1"/>
  <c r="V6784" i="1"/>
  <c r="U6784" i="1"/>
  <c r="V6783" i="1"/>
  <c r="U6783" i="1"/>
  <c r="V6782" i="1"/>
  <c r="U6782" i="1"/>
  <c r="V6781" i="1"/>
  <c r="U6781" i="1"/>
  <c r="V6780" i="1"/>
  <c r="U6780" i="1"/>
  <c r="V6779" i="1"/>
  <c r="U6779" i="1"/>
  <c r="V6778" i="1"/>
  <c r="U6778" i="1"/>
  <c r="V6777" i="1"/>
  <c r="U6777" i="1"/>
  <c r="V6776" i="1"/>
  <c r="U6776" i="1"/>
  <c r="V6775" i="1"/>
  <c r="U6775" i="1"/>
  <c r="V6774" i="1"/>
  <c r="U6774" i="1"/>
  <c r="V6773" i="1"/>
  <c r="U6773" i="1"/>
  <c r="V6772" i="1"/>
  <c r="U6772" i="1"/>
  <c r="V6771" i="1"/>
  <c r="U6771" i="1"/>
  <c r="V6770" i="1"/>
  <c r="U6770" i="1"/>
  <c r="V6769" i="1"/>
  <c r="U6769" i="1"/>
  <c r="V6768" i="1"/>
  <c r="U6768" i="1"/>
  <c r="V6767" i="1"/>
  <c r="U6767" i="1"/>
  <c r="V6766" i="1"/>
  <c r="U6766" i="1"/>
  <c r="V6765" i="1"/>
  <c r="U6765" i="1"/>
  <c r="V6764" i="1"/>
  <c r="U6764" i="1"/>
  <c r="V6763" i="1"/>
  <c r="U6763" i="1"/>
  <c r="V6762" i="1"/>
  <c r="U6762" i="1"/>
  <c r="V6761" i="1"/>
  <c r="U6761" i="1"/>
  <c r="V6760" i="1"/>
  <c r="U6760" i="1"/>
  <c r="V6759" i="1"/>
  <c r="U6759" i="1"/>
  <c r="V6758" i="1"/>
  <c r="U6758" i="1"/>
  <c r="V6757" i="1"/>
  <c r="U6757" i="1"/>
  <c r="V6756" i="1"/>
  <c r="U6756" i="1"/>
  <c r="V6755" i="1"/>
  <c r="U6755" i="1"/>
  <c r="V6754" i="1"/>
  <c r="U6754" i="1"/>
  <c r="V6753" i="1"/>
  <c r="U6753" i="1"/>
  <c r="V6752" i="1"/>
  <c r="U6752" i="1"/>
  <c r="V6751" i="1"/>
  <c r="U6751" i="1"/>
  <c r="V6750" i="1"/>
  <c r="U6750" i="1"/>
  <c r="V6749" i="1"/>
  <c r="U6749" i="1"/>
  <c r="V6748" i="1"/>
  <c r="U6748" i="1"/>
  <c r="V6747" i="1"/>
  <c r="U6747" i="1"/>
  <c r="V6746" i="1"/>
  <c r="U6746" i="1"/>
  <c r="V6745" i="1"/>
  <c r="U6745" i="1"/>
  <c r="V6744" i="1"/>
  <c r="U6744" i="1"/>
  <c r="V6743" i="1"/>
  <c r="U6743" i="1"/>
  <c r="V6742" i="1"/>
  <c r="U6742" i="1"/>
  <c r="V6741" i="1"/>
  <c r="U6741" i="1"/>
  <c r="V6740" i="1"/>
  <c r="U6740" i="1"/>
  <c r="V6739" i="1"/>
  <c r="U6739" i="1"/>
  <c r="V6738" i="1"/>
  <c r="U6738" i="1"/>
  <c r="V6737" i="1"/>
  <c r="U6737" i="1"/>
  <c r="V6736" i="1"/>
  <c r="U6736" i="1"/>
  <c r="V6735" i="1"/>
  <c r="U6735" i="1"/>
  <c r="V6734" i="1"/>
  <c r="U6734" i="1"/>
  <c r="V6733" i="1"/>
  <c r="U6733" i="1"/>
  <c r="V6732" i="1"/>
  <c r="U6732" i="1"/>
  <c r="V6731" i="1"/>
  <c r="U6731" i="1"/>
  <c r="V6730" i="1"/>
  <c r="U6730" i="1"/>
  <c r="V6729" i="1"/>
  <c r="U6729" i="1"/>
  <c r="V6728" i="1"/>
  <c r="U6728" i="1"/>
  <c r="V6727" i="1"/>
  <c r="U6727" i="1"/>
  <c r="V6726" i="1"/>
  <c r="U6726" i="1"/>
  <c r="V6725" i="1"/>
  <c r="U6725" i="1"/>
  <c r="V6724" i="1"/>
  <c r="U6724" i="1"/>
  <c r="V6723" i="1"/>
  <c r="U6723" i="1"/>
  <c r="V6722" i="1"/>
  <c r="U6722" i="1"/>
  <c r="V6721" i="1"/>
  <c r="U6721" i="1"/>
  <c r="V6720" i="1"/>
  <c r="U6720" i="1"/>
  <c r="V6719" i="1"/>
  <c r="U6719" i="1"/>
  <c r="V6718" i="1"/>
  <c r="U6718" i="1"/>
  <c r="V6717" i="1"/>
  <c r="U6717" i="1"/>
  <c r="V6716" i="1"/>
  <c r="U6716" i="1"/>
  <c r="V6715" i="1"/>
  <c r="U6715" i="1"/>
  <c r="V6714" i="1"/>
  <c r="U6714" i="1"/>
  <c r="V6713" i="1"/>
  <c r="U6713" i="1"/>
  <c r="V6712" i="1"/>
  <c r="U6712" i="1"/>
  <c r="V6711" i="1"/>
  <c r="U6711" i="1"/>
  <c r="V6710" i="1"/>
  <c r="U6710" i="1"/>
  <c r="V6709" i="1"/>
  <c r="U6709" i="1"/>
  <c r="V6708" i="1"/>
  <c r="U6708" i="1"/>
  <c r="V6707" i="1"/>
  <c r="U6707" i="1"/>
  <c r="V6706" i="1"/>
  <c r="U6706" i="1"/>
  <c r="V6705" i="1"/>
  <c r="U6705" i="1"/>
  <c r="V6704" i="1"/>
  <c r="U6704" i="1"/>
  <c r="V6703" i="1"/>
  <c r="U6703" i="1"/>
  <c r="V6702" i="1"/>
  <c r="U6702" i="1"/>
  <c r="V6701" i="1"/>
  <c r="U6701" i="1"/>
  <c r="V6700" i="1"/>
  <c r="U6700" i="1"/>
  <c r="V6699" i="1"/>
  <c r="U6699" i="1"/>
  <c r="V6698" i="1"/>
  <c r="U6698" i="1"/>
  <c r="V6697" i="1"/>
  <c r="U6697" i="1"/>
  <c r="V6696" i="1"/>
  <c r="U6696" i="1"/>
  <c r="V6695" i="1"/>
  <c r="U6695" i="1"/>
  <c r="V6694" i="1"/>
  <c r="U6694" i="1"/>
  <c r="V6693" i="1"/>
  <c r="U6693" i="1"/>
  <c r="V6692" i="1"/>
  <c r="U6692" i="1"/>
  <c r="V6691" i="1"/>
  <c r="U6691" i="1"/>
  <c r="V6690" i="1"/>
  <c r="U6690" i="1"/>
  <c r="V6689" i="1"/>
  <c r="U6689" i="1"/>
  <c r="V6688" i="1"/>
  <c r="U6688" i="1"/>
  <c r="V6687" i="1"/>
  <c r="U6687" i="1"/>
  <c r="V6686" i="1"/>
  <c r="U6686" i="1"/>
  <c r="V6685" i="1"/>
  <c r="U6685" i="1"/>
  <c r="V6684" i="1"/>
  <c r="U6684" i="1"/>
  <c r="V6683" i="1"/>
  <c r="U6683" i="1"/>
  <c r="V6682" i="1"/>
  <c r="U6682" i="1"/>
  <c r="V6681" i="1"/>
  <c r="U6681" i="1"/>
  <c r="V6680" i="1"/>
  <c r="U6680" i="1"/>
  <c r="V6679" i="1"/>
  <c r="U6679" i="1"/>
  <c r="V6678" i="1"/>
  <c r="U6678" i="1"/>
  <c r="V6677" i="1"/>
  <c r="U6677" i="1"/>
  <c r="V6676" i="1"/>
  <c r="U6676" i="1"/>
  <c r="V6675" i="1"/>
  <c r="U6675" i="1"/>
  <c r="V6674" i="1"/>
  <c r="U6674" i="1"/>
  <c r="V6673" i="1"/>
  <c r="U6673" i="1"/>
  <c r="V6672" i="1"/>
  <c r="U6672" i="1"/>
  <c r="V6671" i="1"/>
  <c r="U6671" i="1"/>
  <c r="V6670" i="1"/>
  <c r="U6670" i="1"/>
  <c r="V6669" i="1"/>
  <c r="U6669" i="1"/>
  <c r="V6668" i="1"/>
  <c r="U6668" i="1"/>
  <c r="V6667" i="1"/>
  <c r="U6667" i="1"/>
  <c r="V6666" i="1"/>
  <c r="U6666" i="1"/>
  <c r="V6665" i="1"/>
  <c r="U6665" i="1"/>
  <c r="V6664" i="1"/>
  <c r="U6664" i="1"/>
  <c r="V6663" i="1"/>
  <c r="U6663" i="1"/>
  <c r="V6662" i="1"/>
  <c r="U6662" i="1"/>
  <c r="V6661" i="1"/>
  <c r="U6661" i="1"/>
  <c r="V6660" i="1"/>
  <c r="U6660" i="1"/>
  <c r="V6659" i="1"/>
  <c r="U6659" i="1"/>
  <c r="V6658" i="1"/>
  <c r="U6658" i="1"/>
  <c r="V6657" i="1"/>
  <c r="U6657" i="1"/>
  <c r="V6656" i="1"/>
  <c r="U6656" i="1"/>
  <c r="V6655" i="1"/>
  <c r="U6655" i="1"/>
  <c r="V6654" i="1"/>
  <c r="U6654" i="1"/>
  <c r="V6653" i="1"/>
  <c r="U6653" i="1"/>
  <c r="V6652" i="1"/>
  <c r="U6652" i="1"/>
  <c r="V6651" i="1"/>
  <c r="U6651" i="1"/>
  <c r="V6650" i="1"/>
  <c r="U6650" i="1"/>
  <c r="V6649" i="1"/>
  <c r="U6649" i="1"/>
  <c r="V6648" i="1"/>
  <c r="U6648" i="1"/>
  <c r="V6647" i="1"/>
  <c r="U6647" i="1"/>
  <c r="V6646" i="1"/>
  <c r="U6646" i="1"/>
  <c r="V6645" i="1"/>
  <c r="U6645" i="1"/>
  <c r="V6644" i="1"/>
  <c r="U6644" i="1"/>
  <c r="V6643" i="1"/>
  <c r="U6643" i="1"/>
  <c r="V6642" i="1"/>
  <c r="U6642" i="1"/>
  <c r="V6641" i="1"/>
  <c r="U6641" i="1"/>
  <c r="V6640" i="1"/>
  <c r="U6640" i="1"/>
  <c r="V6639" i="1"/>
  <c r="U6639" i="1"/>
  <c r="V6638" i="1"/>
  <c r="U6638" i="1"/>
  <c r="V6637" i="1"/>
  <c r="U6637" i="1"/>
  <c r="V6636" i="1"/>
  <c r="U6636" i="1"/>
  <c r="V6635" i="1"/>
  <c r="U6635" i="1"/>
  <c r="V6634" i="1"/>
  <c r="U6634" i="1"/>
  <c r="V6633" i="1"/>
  <c r="U6633" i="1"/>
  <c r="V6632" i="1"/>
  <c r="U6632" i="1"/>
  <c r="V6631" i="1"/>
  <c r="U6631" i="1"/>
  <c r="V6630" i="1"/>
  <c r="U6630" i="1"/>
  <c r="V6629" i="1"/>
  <c r="U6629" i="1"/>
  <c r="V6628" i="1"/>
  <c r="U6628" i="1"/>
  <c r="V6627" i="1"/>
  <c r="U6627" i="1"/>
  <c r="V6626" i="1"/>
  <c r="U6626" i="1"/>
  <c r="V6625" i="1"/>
  <c r="U6625" i="1"/>
  <c r="V6624" i="1"/>
  <c r="U6624" i="1"/>
  <c r="V6623" i="1"/>
  <c r="U6623" i="1"/>
  <c r="V6622" i="1"/>
  <c r="U6622" i="1"/>
  <c r="V6621" i="1"/>
  <c r="U6621" i="1"/>
  <c r="V6620" i="1"/>
  <c r="U6620" i="1"/>
  <c r="V6619" i="1"/>
  <c r="U6619" i="1"/>
  <c r="V6618" i="1"/>
  <c r="U6618" i="1"/>
  <c r="V6617" i="1"/>
  <c r="U6617" i="1"/>
  <c r="V6616" i="1"/>
  <c r="U6616" i="1"/>
  <c r="V6615" i="1"/>
  <c r="U6615" i="1"/>
  <c r="V6614" i="1"/>
  <c r="U6614" i="1"/>
  <c r="V6613" i="1"/>
  <c r="U6613" i="1"/>
  <c r="V6612" i="1"/>
  <c r="U6612" i="1"/>
  <c r="V6611" i="1"/>
  <c r="U6611" i="1"/>
  <c r="V6610" i="1"/>
  <c r="U6610" i="1"/>
  <c r="V6609" i="1"/>
  <c r="U6609" i="1"/>
  <c r="V6608" i="1"/>
  <c r="U6608" i="1"/>
  <c r="V6607" i="1"/>
  <c r="U6607" i="1"/>
  <c r="V6606" i="1"/>
  <c r="U6606" i="1"/>
  <c r="V6605" i="1"/>
  <c r="U6605" i="1"/>
  <c r="V6604" i="1"/>
  <c r="U6604" i="1"/>
  <c r="V6603" i="1"/>
  <c r="U6603" i="1"/>
  <c r="V6602" i="1"/>
  <c r="U6602" i="1"/>
  <c r="V6601" i="1"/>
  <c r="U6601" i="1"/>
  <c r="V6600" i="1"/>
  <c r="U6600" i="1"/>
  <c r="V6599" i="1"/>
  <c r="U6599" i="1"/>
  <c r="V6598" i="1"/>
  <c r="U6598" i="1"/>
  <c r="V6597" i="1"/>
  <c r="U6597" i="1"/>
  <c r="V6596" i="1"/>
  <c r="U6596" i="1"/>
  <c r="V6595" i="1"/>
  <c r="U6595" i="1"/>
  <c r="V6594" i="1"/>
  <c r="U6594" i="1"/>
  <c r="V6593" i="1"/>
  <c r="U6593" i="1"/>
  <c r="V6592" i="1"/>
  <c r="U6592" i="1"/>
  <c r="V6591" i="1"/>
  <c r="U6591" i="1"/>
  <c r="V6590" i="1"/>
  <c r="U6590" i="1"/>
  <c r="V6589" i="1"/>
  <c r="U6589" i="1"/>
  <c r="V6588" i="1"/>
  <c r="U6588" i="1"/>
  <c r="V6587" i="1"/>
  <c r="U6587" i="1"/>
  <c r="V6586" i="1"/>
  <c r="U6586" i="1"/>
  <c r="V6585" i="1"/>
  <c r="U6585" i="1"/>
  <c r="V6584" i="1"/>
  <c r="U6584" i="1"/>
  <c r="V6583" i="1"/>
  <c r="U6583" i="1"/>
  <c r="V6582" i="1"/>
  <c r="U6582" i="1"/>
  <c r="V6581" i="1"/>
  <c r="U6581" i="1"/>
  <c r="V6580" i="1"/>
  <c r="U6580" i="1"/>
  <c r="V6579" i="1"/>
  <c r="U6579" i="1"/>
  <c r="V6578" i="1"/>
  <c r="U6578" i="1"/>
  <c r="V6577" i="1"/>
  <c r="U6577" i="1"/>
  <c r="V6576" i="1"/>
  <c r="U6576" i="1"/>
  <c r="V6575" i="1"/>
  <c r="U6575" i="1"/>
  <c r="V6574" i="1"/>
  <c r="U6574" i="1"/>
  <c r="V6573" i="1"/>
  <c r="U6573" i="1"/>
  <c r="V6572" i="1"/>
  <c r="U6572" i="1"/>
  <c r="V6571" i="1"/>
  <c r="U6571" i="1"/>
  <c r="V6570" i="1"/>
  <c r="U6570" i="1"/>
  <c r="V6569" i="1"/>
  <c r="U6569" i="1"/>
  <c r="V6568" i="1"/>
  <c r="U6568" i="1"/>
  <c r="V6567" i="1"/>
  <c r="U6567" i="1"/>
  <c r="V6566" i="1"/>
  <c r="U6566" i="1"/>
  <c r="V6565" i="1"/>
  <c r="U6565" i="1"/>
  <c r="V6564" i="1"/>
  <c r="U6564" i="1"/>
  <c r="V6563" i="1"/>
  <c r="U6563" i="1"/>
  <c r="V6562" i="1"/>
  <c r="U6562" i="1"/>
  <c r="V6561" i="1"/>
  <c r="U6561" i="1"/>
  <c r="V6560" i="1"/>
  <c r="U6560" i="1"/>
  <c r="V6559" i="1"/>
  <c r="U6559" i="1"/>
  <c r="V6558" i="1"/>
  <c r="U6558" i="1"/>
  <c r="V6557" i="1"/>
  <c r="U6557" i="1"/>
  <c r="V6556" i="1"/>
  <c r="U6556" i="1"/>
  <c r="V6555" i="1"/>
  <c r="U6555" i="1"/>
  <c r="V6554" i="1"/>
  <c r="U6554" i="1"/>
  <c r="V6553" i="1"/>
  <c r="U6553" i="1"/>
  <c r="V6552" i="1"/>
  <c r="U6552" i="1"/>
  <c r="V6551" i="1"/>
  <c r="U6551" i="1"/>
  <c r="V6550" i="1"/>
  <c r="U6550" i="1"/>
  <c r="V6549" i="1"/>
  <c r="U6549" i="1"/>
  <c r="V6548" i="1"/>
  <c r="U6548" i="1"/>
  <c r="V6547" i="1"/>
  <c r="U6547" i="1"/>
  <c r="V6546" i="1"/>
  <c r="U6546" i="1"/>
  <c r="V6545" i="1"/>
  <c r="U6545" i="1"/>
  <c r="V6544" i="1"/>
  <c r="U6544" i="1"/>
  <c r="V6543" i="1"/>
  <c r="U6543" i="1"/>
  <c r="V6542" i="1"/>
  <c r="U6542" i="1"/>
  <c r="V6541" i="1"/>
  <c r="U6541" i="1"/>
  <c r="V6540" i="1"/>
  <c r="U6540" i="1"/>
  <c r="V6539" i="1"/>
  <c r="U6539" i="1"/>
  <c r="V6538" i="1"/>
  <c r="U6538" i="1"/>
  <c r="V6537" i="1"/>
  <c r="U6537" i="1"/>
  <c r="V6536" i="1"/>
  <c r="U6536" i="1"/>
  <c r="V6535" i="1"/>
  <c r="U6535" i="1"/>
  <c r="V6534" i="1"/>
  <c r="U6534" i="1"/>
  <c r="V6533" i="1"/>
  <c r="U6533" i="1"/>
  <c r="V6532" i="1"/>
  <c r="U6532" i="1"/>
  <c r="V6531" i="1"/>
  <c r="U6531" i="1"/>
  <c r="V6530" i="1"/>
  <c r="U6530" i="1"/>
  <c r="V6529" i="1"/>
  <c r="U6529" i="1"/>
  <c r="V6528" i="1"/>
  <c r="U6528" i="1"/>
  <c r="V6527" i="1"/>
  <c r="U6527" i="1"/>
  <c r="V6526" i="1"/>
  <c r="U6526" i="1"/>
  <c r="V6525" i="1"/>
  <c r="U6525" i="1"/>
  <c r="V6524" i="1"/>
  <c r="U6524" i="1"/>
  <c r="V6523" i="1"/>
  <c r="U6523" i="1"/>
  <c r="V6522" i="1"/>
  <c r="U6522" i="1"/>
  <c r="V6521" i="1"/>
  <c r="U6521" i="1"/>
  <c r="V6520" i="1"/>
  <c r="U6520" i="1"/>
  <c r="V6519" i="1"/>
  <c r="U6519" i="1"/>
  <c r="V6518" i="1"/>
  <c r="U6518" i="1"/>
  <c r="V6517" i="1"/>
  <c r="U6517" i="1"/>
  <c r="V6516" i="1"/>
  <c r="U6516" i="1"/>
  <c r="V6515" i="1"/>
  <c r="U6515" i="1"/>
  <c r="V6514" i="1"/>
  <c r="U6514" i="1"/>
  <c r="V6513" i="1"/>
  <c r="U6513" i="1"/>
  <c r="V6512" i="1"/>
  <c r="U6512" i="1"/>
  <c r="V6511" i="1"/>
  <c r="U6511" i="1"/>
  <c r="V6510" i="1"/>
  <c r="U6510" i="1"/>
  <c r="V6509" i="1"/>
  <c r="U6509" i="1"/>
  <c r="V6508" i="1"/>
  <c r="U6508" i="1"/>
  <c r="V6507" i="1"/>
  <c r="U6507" i="1"/>
  <c r="V6506" i="1"/>
  <c r="U6506" i="1"/>
  <c r="V6505" i="1"/>
  <c r="U6505" i="1"/>
  <c r="V6504" i="1"/>
  <c r="U6504" i="1"/>
  <c r="V6503" i="1"/>
  <c r="U6503" i="1"/>
  <c r="V6502" i="1"/>
  <c r="U6502" i="1"/>
  <c r="V6501" i="1"/>
  <c r="U6501" i="1"/>
  <c r="V6500" i="1"/>
  <c r="U6500" i="1"/>
  <c r="V6499" i="1"/>
  <c r="U6499" i="1"/>
  <c r="V6498" i="1"/>
  <c r="U6498" i="1"/>
  <c r="V6497" i="1"/>
  <c r="U6497" i="1"/>
  <c r="V6496" i="1"/>
  <c r="U6496" i="1"/>
  <c r="V6495" i="1"/>
  <c r="U6495" i="1"/>
  <c r="V6494" i="1"/>
  <c r="U6494" i="1"/>
  <c r="V6493" i="1"/>
  <c r="U6493" i="1"/>
  <c r="V6492" i="1"/>
  <c r="U6492" i="1"/>
  <c r="V6491" i="1"/>
  <c r="U6491" i="1"/>
  <c r="V6490" i="1"/>
  <c r="U6490" i="1"/>
  <c r="V6489" i="1"/>
  <c r="U6489" i="1"/>
  <c r="V6488" i="1"/>
  <c r="U6488" i="1"/>
  <c r="V6487" i="1"/>
  <c r="U6487" i="1"/>
  <c r="V6486" i="1"/>
  <c r="U6486" i="1"/>
  <c r="V6485" i="1"/>
  <c r="U6485" i="1"/>
  <c r="V6484" i="1"/>
  <c r="U6484" i="1"/>
  <c r="V6483" i="1"/>
  <c r="U6483" i="1"/>
  <c r="V6482" i="1"/>
  <c r="U6482" i="1"/>
  <c r="V6481" i="1"/>
  <c r="U6481" i="1"/>
  <c r="V6480" i="1"/>
  <c r="U6480" i="1"/>
  <c r="V6479" i="1"/>
  <c r="U6479" i="1"/>
  <c r="V6478" i="1"/>
  <c r="U6478" i="1"/>
  <c r="V6477" i="1"/>
  <c r="U6477" i="1"/>
  <c r="V6476" i="1"/>
  <c r="U6476" i="1"/>
  <c r="V6475" i="1"/>
  <c r="U6475" i="1"/>
  <c r="V6474" i="1"/>
  <c r="U6474" i="1"/>
  <c r="V6473" i="1"/>
  <c r="U6473" i="1"/>
  <c r="V6472" i="1"/>
  <c r="U6472" i="1"/>
  <c r="V6471" i="1"/>
  <c r="U6471" i="1"/>
  <c r="V6470" i="1"/>
  <c r="U6470" i="1"/>
  <c r="V6469" i="1"/>
  <c r="U6469" i="1"/>
  <c r="V6468" i="1"/>
  <c r="U6468" i="1"/>
  <c r="V6467" i="1"/>
  <c r="U6467" i="1"/>
  <c r="V6466" i="1"/>
  <c r="U6466" i="1"/>
  <c r="V6465" i="1"/>
  <c r="U6465" i="1"/>
  <c r="V6464" i="1"/>
  <c r="U6464" i="1"/>
  <c r="V6463" i="1"/>
  <c r="U6463" i="1"/>
  <c r="V6462" i="1"/>
  <c r="U6462" i="1"/>
  <c r="V6461" i="1"/>
  <c r="U6461" i="1"/>
  <c r="V6460" i="1"/>
  <c r="U6460" i="1"/>
  <c r="V6459" i="1"/>
  <c r="U6459" i="1"/>
  <c r="V6458" i="1"/>
  <c r="U6458" i="1"/>
  <c r="V6457" i="1"/>
  <c r="U6457" i="1"/>
  <c r="V6456" i="1"/>
  <c r="U6456" i="1"/>
  <c r="V6455" i="1"/>
  <c r="U6455" i="1"/>
  <c r="V6454" i="1"/>
  <c r="U6454" i="1"/>
  <c r="V6453" i="1"/>
  <c r="U6453" i="1"/>
  <c r="V6452" i="1"/>
  <c r="U6452" i="1"/>
  <c r="V6451" i="1"/>
  <c r="U6451" i="1"/>
  <c r="V6450" i="1"/>
  <c r="U6450" i="1"/>
  <c r="V6449" i="1"/>
  <c r="U6449" i="1"/>
  <c r="V6448" i="1"/>
  <c r="U6448" i="1"/>
  <c r="V6447" i="1"/>
  <c r="U6447" i="1"/>
  <c r="V6446" i="1"/>
  <c r="U6446" i="1"/>
  <c r="V6445" i="1"/>
  <c r="U6445" i="1"/>
  <c r="V6444" i="1"/>
  <c r="U6444" i="1"/>
  <c r="V6443" i="1"/>
  <c r="U6443" i="1"/>
  <c r="V6442" i="1"/>
  <c r="U6442" i="1"/>
  <c r="V6441" i="1"/>
  <c r="U6441" i="1"/>
  <c r="V6440" i="1"/>
  <c r="U6440" i="1"/>
  <c r="V6439" i="1"/>
  <c r="U6439" i="1"/>
  <c r="V6438" i="1"/>
  <c r="U6438" i="1"/>
  <c r="V6437" i="1"/>
  <c r="U6437" i="1"/>
  <c r="V6436" i="1"/>
  <c r="U6436" i="1"/>
  <c r="V6435" i="1"/>
  <c r="U6435" i="1"/>
  <c r="V6434" i="1"/>
  <c r="U6434" i="1"/>
  <c r="V6433" i="1"/>
  <c r="U6433" i="1"/>
  <c r="V6432" i="1"/>
  <c r="U6432" i="1"/>
  <c r="V6431" i="1"/>
  <c r="U6431" i="1"/>
  <c r="V6430" i="1"/>
  <c r="U6430" i="1"/>
  <c r="V6429" i="1"/>
  <c r="U6429" i="1"/>
  <c r="V6428" i="1"/>
  <c r="U6428" i="1"/>
  <c r="V6427" i="1"/>
  <c r="U6427" i="1"/>
  <c r="V6426" i="1"/>
  <c r="U6426" i="1"/>
  <c r="V6425" i="1"/>
  <c r="U6425" i="1"/>
  <c r="V6424" i="1"/>
  <c r="U6424" i="1"/>
  <c r="V6423" i="1"/>
  <c r="U6423" i="1"/>
  <c r="V6422" i="1"/>
  <c r="U6422" i="1"/>
  <c r="V6421" i="1"/>
  <c r="U6421" i="1"/>
  <c r="V6420" i="1"/>
  <c r="U6420" i="1"/>
  <c r="V6419" i="1"/>
  <c r="U6419" i="1"/>
  <c r="V6418" i="1"/>
  <c r="U6418" i="1"/>
  <c r="V6417" i="1"/>
  <c r="U6417" i="1"/>
  <c r="V6416" i="1"/>
  <c r="U6416" i="1"/>
  <c r="V6415" i="1"/>
  <c r="U6415" i="1"/>
  <c r="V6414" i="1"/>
  <c r="U6414" i="1"/>
  <c r="V6413" i="1"/>
  <c r="U6413" i="1"/>
  <c r="V6412" i="1"/>
  <c r="U6412" i="1"/>
  <c r="V6411" i="1"/>
  <c r="U6411" i="1"/>
  <c r="V6410" i="1"/>
  <c r="U6410" i="1"/>
  <c r="V6409" i="1"/>
  <c r="U6409" i="1"/>
  <c r="V6408" i="1"/>
  <c r="U6408" i="1"/>
  <c r="V6407" i="1"/>
  <c r="U6407" i="1"/>
  <c r="V6406" i="1"/>
  <c r="U6406" i="1"/>
  <c r="V6405" i="1"/>
  <c r="U6405" i="1"/>
  <c r="V6404" i="1"/>
  <c r="U6404" i="1"/>
  <c r="V6403" i="1"/>
  <c r="U6403" i="1"/>
  <c r="V6402" i="1"/>
  <c r="U6402" i="1"/>
  <c r="V6401" i="1"/>
  <c r="U6401" i="1"/>
  <c r="V6400" i="1"/>
  <c r="U6400" i="1"/>
  <c r="V6399" i="1"/>
  <c r="U6399" i="1"/>
  <c r="V6398" i="1"/>
  <c r="U6398" i="1"/>
  <c r="V6397" i="1"/>
  <c r="U6397" i="1"/>
  <c r="V6396" i="1"/>
  <c r="U6396" i="1"/>
  <c r="V6395" i="1"/>
  <c r="U6395" i="1"/>
  <c r="V6394" i="1"/>
  <c r="U6394" i="1"/>
  <c r="V6393" i="1"/>
  <c r="U6393" i="1"/>
  <c r="V6392" i="1"/>
  <c r="U6392" i="1"/>
  <c r="V6391" i="1"/>
  <c r="U6391" i="1"/>
  <c r="V6390" i="1"/>
  <c r="U6390" i="1"/>
  <c r="V6389" i="1"/>
  <c r="U6389" i="1"/>
  <c r="V6388" i="1"/>
  <c r="U6388" i="1"/>
  <c r="V6387" i="1"/>
  <c r="U6387" i="1"/>
  <c r="V6386" i="1"/>
  <c r="U6386" i="1"/>
  <c r="V6385" i="1"/>
  <c r="U6385" i="1"/>
  <c r="V6384" i="1"/>
  <c r="U6384" i="1"/>
  <c r="V6383" i="1"/>
  <c r="U6383" i="1"/>
  <c r="V6382" i="1"/>
  <c r="U6382" i="1"/>
  <c r="V6381" i="1"/>
  <c r="U6381" i="1"/>
  <c r="V6380" i="1"/>
  <c r="U6380" i="1"/>
  <c r="V6379" i="1"/>
  <c r="U6379" i="1"/>
  <c r="V6378" i="1"/>
  <c r="U6378" i="1"/>
  <c r="V6377" i="1"/>
  <c r="U6377" i="1"/>
  <c r="V6376" i="1"/>
  <c r="U6376" i="1"/>
  <c r="V6375" i="1"/>
  <c r="U6375" i="1"/>
  <c r="V6374" i="1"/>
  <c r="U6374" i="1"/>
  <c r="V6373" i="1"/>
  <c r="U6373" i="1"/>
  <c r="V6372" i="1"/>
  <c r="U6372" i="1"/>
  <c r="V6371" i="1"/>
  <c r="U6371" i="1"/>
  <c r="V6370" i="1"/>
  <c r="U6370" i="1"/>
  <c r="V6369" i="1"/>
  <c r="U6369" i="1"/>
  <c r="V6368" i="1"/>
  <c r="U6368" i="1"/>
  <c r="V6367" i="1"/>
  <c r="U6367" i="1"/>
  <c r="V6366" i="1"/>
  <c r="U6366" i="1"/>
  <c r="V6365" i="1"/>
  <c r="U6365" i="1"/>
  <c r="V6364" i="1"/>
  <c r="U6364" i="1"/>
  <c r="V6363" i="1"/>
  <c r="U6363" i="1"/>
  <c r="V6362" i="1"/>
  <c r="U6362" i="1"/>
  <c r="V6361" i="1"/>
  <c r="U6361" i="1"/>
  <c r="V6360" i="1"/>
  <c r="U6360" i="1"/>
  <c r="V6359" i="1"/>
  <c r="U6359" i="1"/>
  <c r="V6358" i="1"/>
  <c r="U6358" i="1"/>
  <c r="V6357" i="1"/>
  <c r="U6357" i="1"/>
  <c r="V6356" i="1"/>
  <c r="U6356" i="1"/>
  <c r="V6355" i="1"/>
  <c r="U6355" i="1"/>
  <c r="V6354" i="1"/>
  <c r="U6354" i="1"/>
  <c r="V6353" i="1"/>
  <c r="U6353" i="1"/>
  <c r="V6352" i="1"/>
  <c r="U6352" i="1"/>
  <c r="V6351" i="1"/>
  <c r="U6351" i="1"/>
  <c r="V6350" i="1"/>
  <c r="U6350" i="1"/>
  <c r="V6349" i="1"/>
  <c r="U6349" i="1"/>
  <c r="V6348" i="1"/>
  <c r="U6348" i="1"/>
  <c r="V6347" i="1"/>
  <c r="U6347" i="1"/>
  <c r="V6346" i="1"/>
  <c r="U6346" i="1"/>
  <c r="V6345" i="1"/>
  <c r="U6345" i="1"/>
  <c r="V6344" i="1"/>
  <c r="U6344" i="1"/>
  <c r="V6343" i="1"/>
  <c r="U6343" i="1"/>
  <c r="V6342" i="1"/>
  <c r="U6342" i="1"/>
  <c r="V6341" i="1"/>
  <c r="U6341" i="1"/>
  <c r="V6340" i="1"/>
  <c r="U6340" i="1"/>
  <c r="V6339" i="1"/>
  <c r="U6339" i="1"/>
  <c r="V6338" i="1"/>
  <c r="U6338" i="1"/>
  <c r="V6337" i="1"/>
  <c r="U6337" i="1"/>
  <c r="V6336" i="1"/>
  <c r="U6336" i="1"/>
  <c r="V6335" i="1"/>
  <c r="U6335" i="1"/>
  <c r="V6334" i="1"/>
  <c r="U6334" i="1"/>
  <c r="V6333" i="1"/>
  <c r="U6333" i="1"/>
  <c r="V6332" i="1"/>
  <c r="U6332" i="1"/>
  <c r="V6331" i="1"/>
  <c r="U6331" i="1"/>
  <c r="V6330" i="1"/>
  <c r="U6330" i="1"/>
  <c r="V6329" i="1"/>
  <c r="U6329" i="1"/>
  <c r="V6328" i="1"/>
  <c r="U6328" i="1"/>
  <c r="V6327" i="1"/>
  <c r="U6327" i="1"/>
  <c r="V6326" i="1"/>
  <c r="U6326" i="1"/>
  <c r="V6325" i="1"/>
  <c r="U6325" i="1"/>
  <c r="V6324" i="1"/>
  <c r="U6324" i="1"/>
  <c r="V6323" i="1"/>
  <c r="U6323" i="1"/>
  <c r="V6322" i="1"/>
  <c r="U6322" i="1"/>
  <c r="V6321" i="1"/>
  <c r="U6321" i="1"/>
  <c r="V6320" i="1"/>
  <c r="U6320" i="1"/>
  <c r="V6319" i="1"/>
  <c r="U6319" i="1"/>
  <c r="V6318" i="1"/>
  <c r="U6318" i="1"/>
  <c r="V6317" i="1"/>
  <c r="U6317" i="1"/>
  <c r="V6316" i="1"/>
  <c r="U6316" i="1"/>
  <c r="V6315" i="1"/>
  <c r="U6315" i="1"/>
  <c r="V6314" i="1"/>
  <c r="U6314" i="1"/>
  <c r="V6313" i="1"/>
  <c r="U6313" i="1"/>
  <c r="V6312" i="1"/>
  <c r="U6312" i="1"/>
  <c r="V6311" i="1"/>
  <c r="U6311" i="1"/>
  <c r="V6310" i="1"/>
  <c r="U6310" i="1"/>
  <c r="V6309" i="1"/>
  <c r="U6309" i="1"/>
  <c r="V6308" i="1"/>
  <c r="U6308" i="1"/>
  <c r="V6307" i="1"/>
  <c r="U6307" i="1"/>
  <c r="V6306" i="1"/>
  <c r="U6306" i="1"/>
  <c r="V6305" i="1"/>
  <c r="U6305" i="1"/>
  <c r="V6304" i="1"/>
  <c r="U6304" i="1"/>
  <c r="V6303" i="1"/>
  <c r="U6303" i="1"/>
  <c r="V6302" i="1"/>
  <c r="U6302" i="1"/>
  <c r="V6301" i="1"/>
  <c r="U6301" i="1"/>
  <c r="V6300" i="1"/>
  <c r="U6300" i="1"/>
  <c r="V6299" i="1"/>
  <c r="U6299" i="1"/>
  <c r="V6298" i="1"/>
  <c r="U6298" i="1"/>
  <c r="V6297" i="1"/>
  <c r="U6297" i="1"/>
  <c r="V6296" i="1"/>
  <c r="U6296" i="1"/>
  <c r="V6295" i="1"/>
  <c r="U6295" i="1"/>
  <c r="V6294" i="1"/>
  <c r="U6294" i="1"/>
  <c r="V6293" i="1"/>
  <c r="U6293" i="1"/>
  <c r="V6292" i="1"/>
  <c r="U6292" i="1"/>
  <c r="V6291" i="1"/>
  <c r="U6291" i="1"/>
  <c r="V6290" i="1"/>
  <c r="U6290" i="1"/>
  <c r="V6289" i="1"/>
  <c r="U6289" i="1"/>
  <c r="V6288" i="1"/>
  <c r="U6288" i="1"/>
  <c r="V6287" i="1"/>
  <c r="U6287" i="1"/>
  <c r="V6286" i="1"/>
  <c r="U6286" i="1"/>
  <c r="V6285" i="1"/>
  <c r="U6285" i="1"/>
  <c r="V6284" i="1"/>
  <c r="U6284" i="1"/>
  <c r="V6283" i="1"/>
  <c r="U6283" i="1"/>
  <c r="V6282" i="1"/>
  <c r="U6282" i="1"/>
  <c r="V6281" i="1"/>
  <c r="U6281" i="1"/>
  <c r="V6280" i="1"/>
  <c r="U6280" i="1"/>
  <c r="V6279" i="1"/>
  <c r="U6279" i="1"/>
  <c r="V6278" i="1"/>
  <c r="U6278" i="1"/>
  <c r="V6277" i="1"/>
  <c r="U6277" i="1"/>
  <c r="V6276" i="1"/>
  <c r="U6276" i="1"/>
  <c r="V6275" i="1"/>
  <c r="U6275" i="1"/>
  <c r="V6274" i="1"/>
  <c r="U6274" i="1"/>
  <c r="V6273" i="1"/>
  <c r="U6273" i="1"/>
  <c r="V6272" i="1"/>
  <c r="U6272" i="1"/>
  <c r="V6271" i="1"/>
  <c r="U6271" i="1"/>
  <c r="V6270" i="1"/>
  <c r="U6270" i="1"/>
  <c r="V6269" i="1"/>
  <c r="U6269" i="1"/>
  <c r="V6268" i="1"/>
  <c r="U6268" i="1"/>
  <c r="V6267" i="1"/>
  <c r="U6267" i="1"/>
  <c r="V6266" i="1"/>
  <c r="U6266" i="1"/>
  <c r="V6265" i="1"/>
  <c r="U6265" i="1"/>
  <c r="V6264" i="1"/>
  <c r="U6264" i="1"/>
  <c r="V6263" i="1"/>
  <c r="U6263" i="1"/>
  <c r="V6262" i="1"/>
  <c r="U6262" i="1"/>
  <c r="V6261" i="1"/>
  <c r="U6261" i="1"/>
  <c r="V6260" i="1"/>
  <c r="U6260" i="1"/>
  <c r="V6259" i="1"/>
  <c r="U6259" i="1"/>
  <c r="V6258" i="1"/>
  <c r="U6258" i="1"/>
  <c r="V6257" i="1"/>
  <c r="U6257" i="1"/>
  <c r="V6256" i="1"/>
  <c r="U6256" i="1"/>
  <c r="V6255" i="1"/>
  <c r="U6255" i="1"/>
  <c r="V6254" i="1"/>
  <c r="U6254" i="1"/>
  <c r="V6253" i="1"/>
  <c r="U6253" i="1"/>
  <c r="V6252" i="1"/>
  <c r="U6252" i="1"/>
  <c r="V6251" i="1"/>
  <c r="U6251" i="1"/>
  <c r="V6250" i="1"/>
  <c r="U6250" i="1"/>
  <c r="V6249" i="1"/>
  <c r="U6249" i="1"/>
  <c r="V6248" i="1"/>
  <c r="U6248" i="1"/>
  <c r="V6247" i="1"/>
  <c r="U6247" i="1"/>
  <c r="V6246" i="1"/>
  <c r="U6246" i="1"/>
  <c r="V6245" i="1"/>
  <c r="U6245" i="1"/>
  <c r="V6244" i="1"/>
  <c r="U6244" i="1"/>
  <c r="V6243" i="1"/>
  <c r="U6243" i="1"/>
  <c r="V6242" i="1"/>
  <c r="U6242" i="1"/>
  <c r="V6241" i="1"/>
  <c r="U6241" i="1"/>
  <c r="V6240" i="1"/>
  <c r="U6240" i="1"/>
  <c r="V6239" i="1"/>
  <c r="U6239" i="1"/>
  <c r="V6238" i="1"/>
  <c r="U6238" i="1"/>
  <c r="V6237" i="1"/>
  <c r="U6237" i="1"/>
  <c r="V6236" i="1"/>
  <c r="U6236" i="1"/>
  <c r="V6235" i="1"/>
  <c r="U6235" i="1"/>
  <c r="V6234" i="1"/>
  <c r="U6234" i="1"/>
  <c r="V6233" i="1"/>
  <c r="U6233" i="1"/>
  <c r="V6232" i="1"/>
  <c r="U6232" i="1"/>
  <c r="V6231" i="1"/>
  <c r="U6231" i="1"/>
  <c r="V6230" i="1"/>
  <c r="U6230" i="1"/>
  <c r="V6229" i="1"/>
  <c r="U6229" i="1"/>
  <c r="V6228" i="1"/>
  <c r="U6228" i="1"/>
  <c r="V6227" i="1"/>
  <c r="U6227" i="1"/>
  <c r="V6226" i="1"/>
  <c r="U6226" i="1"/>
  <c r="V6225" i="1"/>
  <c r="U6225" i="1"/>
  <c r="V6224" i="1"/>
  <c r="U6224" i="1"/>
  <c r="V6223" i="1"/>
  <c r="U6223" i="1"/>
  <c r="V6222" i="1"/>
  <c r="U6222" i="1"/>
  <c r="V6221" i="1"/>
  <c r="U6221" i="1"/>
  <c r="V6220" i="1"/>
  <c r="U6220" i="1"/>
  <c r="V6219" i="1"/>
  <c r="U6219" i="1"/>
  <c r="V6218" i="1"/>
  <c r="U6218" i="1"/>
  <c r="V6217" i="1"/>
  <c r="U6217" i="1"/>
  <c r="V6216" i="1"/>
  <c r="U6216" i="1"/>
  <c r="V6215" i="1"/>
  <c r="U6215" i="1"/>
  <c r="V6214" i="1"/>
  <c r="U6214" i="1"/>
  <c r="V6213" i="1"/>
  <c r="U6213" i="1"/>
  <c r="V6212" i="1"/>
  <c r="U6212" i="1"/>
  <c r="V6211" i="1"/>
  <c r="U6211" i="1"/>
  <c r="V6210" i="1"/>
  <c r="U6210" i="1"/>
  <c r="V6209" i="1"/>
  <c r="U6209" i="1"/>
  <c r="V6208" i="1"/>
  <c r="U6208" i="1"/>
  <c r="V6207" i="1"/>
  <c r="U6207" i="1"/>
  <c r="V6206" i="1"/>
  <c r="U6206" i="1"/>
  <c r="V6205" i="1"/>
  <c r="U6205" i="1"/>
  <c r="V6204" i="1"/>
  <c r="U6204" i="1"/>
  <c r="V6203" i="1"/>
  <c r="U6203" i="1"/>
  <c r="V6202" i="1"/>
  <c r="U6202" i="1"/>
  <c r="V6201" i="1"/>
  <c r="U6201" i="1"/>
  <c r="V6200" i="1"/>
  <c r="U6200" i="1"/>
  <c r="V6199" i="1"/>
  <c r="U6199" i="1"/>
  <c r="V6198" i="1"/>
  <c r="U6198" i="1"/>
  <c r="V6197" i="1"/>
  <c r="U6197" i="1"/>
  <c r="V6196" i="1"/>
  <c r="U6196" i="1"/>
  <c r="V6195" i="1"/>
  <c r="U6195" i="1"/>
  <c r="V6194" i="1"/>
  <c r="U6194" i="1"/>
  <c r="V6193" i="1"/>
  <c r="U6193" i="1"/>
  <c r="V6192" i="1"/>
  <c r="U6192" i="1"/>
  <c r="V6191" i="1"/>
  <c r="U6191" i="1"/>
  <c r="V6190" i="1"/>
  <c r="U6190" i="1"/>
  <c r="V6189" i="1"/>
  <c r="U6189" i="1"/>
  <c r="V6188" i="1"/>
  <c r="U6188" i="1"/>
  <c r="V6187" i="1"/>
  <c r="U6187" i="1"/>
  <c r="V6186" i="1"/>
  <c r="U6186" i="1"/>
  <c r="V6185" i="1"/>
  <c r="U6185" i="1"/>
  <c r="V6184" i="1"/>
  <c r="U6184" i="1"/>
  <c r="V6183" i="1"/>
  <c r="U6183" i="1"/>
  <c r="V6182" i="1"/>
  <c r="U6182" i="1"/>
  <c r="V6181" i="1"/>
  <c r="U6181" i="1"/>
  <c r="V6180" i="1"/>
  <c r="U6180" i="1"/>
  <c r="V6179" i="1"/>
  <c r="U6179" i="1"/>
  <c r="V6178" i="1"/>
  <c r="U6178" i="1"/>
  <c r="V6177" i="1"/>
  <c r="U6177" i="1"/>
  <c r="V6176" i="1"/>
  <c r="U6176" i="1"/>
  <c r="V6175" i="1"/>
  <c r="U6175" i="1"/>
  <c r="V6174" i="1"/>
  <c r="U6174" i="1"/>
  <c r="V6173" i="1"/>
  <c r="U6173" i="1"/>
  <c r="V6172" i="1"/>
  <c r="U6172" i="1"/>
  <c r="V6171" i="1"/>
  <c r="U6171" i="1"/>
  <c r="V6170" i="1"/>
  <c r="U6170" i="1"/>
  <c r="V6169" i="1"/>
  <c r="U6169" i="1"/>
  <c r="V6168" i="1"/>
  <c r="U6168" i="1"/>
  <c r="V6167" i="1"/>
  <c r="U6167" i="1"/>
  <c r="V6166" i="1"/>
  <c r="U6166" i="1"/>
  <c r="V6165" i="1"/>
  <c r="U6165" i="1"/>
  <c r="V6164" i="1"/>
  <c r="U6164" i="1"/>
  <c r="V6163" i="1"/>
  <c r="U6163" i="1"/>
  <c r="V6162" i="1"/>
  <c r="U6162" i="1"/>
  <c r="V6161" i="1"/>
  <c r="U6161" i="1"/>
  <c r="V6160" i="1"/>
  <c r="U6160" i="1"/>
  <c r="V6159" i="1"/>
  <c r="U6159" i="1"/>
  <c r="V6158" i="1"/>
  <c r="U6158" i="1"/>
  <c r="V6157" i="1"/>
  <c r="U6157" i="1"/>
  <c r="V6156" i="1"/>
  <c r="U6156" i="1"/>
  <c r="V6155" i="1"/>
  <c r="U6155" i="1"/>
  <c r="V6154" i="1"/>
  <c r="U6154" i="1"/>
  <c r="V6153" i="1"/>
  <c r="U6153" i="1"/>
  <c r="V6152" i="1"/>
  <c r="U6152" i="1"/>
  <c r="V6151" i="1"/>
  <c r="U6151" i="1"/>
  <c r="V6150" i="1"/>
  <c r="U6150" i="1"/>
  <c r="V6149" i="1"/>
  <c r="U6149" i="1"/>
  <c r="V6148" i="1"/>
  <c r="U6148" i="1"/>
  <c r="V6147" i="1"/>
  <c r="U6147" i="1"/>
  <c r="V6146" i="1"/>
  <c r="U6146" i="1"/>
  <c r="V6145" i="1"/>
  <c r="U6145" i="1"/>
  <c r="V6144" i="1"/>
  <c r="U6144" i="1"/>
  <c r="V6143" i="1"/>
  <c r="U6143" i="1"/>
  <c r="V6142" i="1"/>
  <c r="U6142" i="1"/>
  <c r="V6141" i="1"/>
  <c r="U6141" i="1"/>
  <c r="V6140" i="1"/>
  <c r="U6140" i="1"/>
  <c r="V6139" i="1"/>
  <c r="U6139" i="1"/>
  <c r="V6138" i="1"/>
  <c r="U6138" i="1"/>
  <c r="V6137" i="1"/>
  <c r="U6137" i="1"/>
  <c r="V6136" i="1"/>
  <c r="U6136" i="1"/>
  <c r="V6135" i="1"/>
  <c r="U6135" i="1"/>
  <c r="V6134" i="1"/>
  <c r="U6134" i="1"/>
  <c r="V6133" i="1"/>
  <c r="U6133" i="1"/>
  <c r="V6132" i="1"/>
  <c r="U6132" i="1"/>
  <c r="V6131" i="1"/>
  <c r="U6131" i="1"/>
  <c r="V6130" i="1"/>
  <c r="U6130" i="1"/>
  <c r="V6129" i="1"/>
  <c r="U6129" i="1"/>
  <c r="V6128" i="1"/>
  <c r="U6128" i="1"/>
  <c r="V6127" i="1"/>
  <c r="U6127" i="1"/>
  <c r="V6126" i="1"/>
  <c r="U6126" i="1"/>
  <c r="V6125" i="1"/>
  <c r="U6125" i="1"/>
  <c r="V6124" i="1"/>
  <c r="U6124" i="1"/>
  <c r="V6123" i="1"/>
  <c r="U6123" i="1"/>
  <c r="V6122" i="1"/>
  <c r="U6122" i="1"/>
  <c r="V6121" i="1"/>
  <c r="U6121" i="1"/>
  <c r="V6120" i="1"/>
  <c r="U6120" i="1"/>
  <c r="V6119" i="1"/>
  <c r="U6119" i="1"/>
  <c r="V6118" i="1"/>
  <c r="U6118" i="1"/>
  <c r="V6117" i="1"/>
  <c r="U6117" i="1"/>
  <c r="V6116" i="1"/>
  <c r="U6116" i="1"/>
  <c r="V6115" i="1"/>
  <c r="U6115" i="1"/>
  <c r="V6114" i="1"/>
  <c r="U6114" i="1"/>
  <c r="V6113" i="1"/>
  <c r="U6113" i="1"/>
  <c r="V6112" i="1"/>
  <c r="U6112" i="1"/>
  <c r="V6111" i="1"/>
  <c r="U6111" i="1"/>
  <c r="V6110" i="1"/>
  <c r="U6110" i="1"/>
  <c r="V6109" i="1"/>
  <c r="U6109" i="1"/>
  <c r="V6108" i="1"/>
  <c r="U6108" i="1"/>
  <c r="V6107" i="1"/>
  <c r="U6107" i="1"/>
  <c r="V6106" i="1"/>
  <c r="U6106" i="1"/>
  <c r="V6105" i="1"/>
  <c r="U6105" i="1"/>
  <c r="V6104" i="1"/>
  <c r="U6104" i="1"/>
  <c r="V6103" i="1"/>
  <c r="U6103" i="1"/>
  <c r="V6102" i="1"/>
  <c r="U6102" i="1"/>
  <c r="V6101" i="1"/>
  <c r="U6101" i="1"/>
  <c r="V6100" i="1"/>
  <c r="U6100" i="1"/>
  <c r="V6099" i="1"/>
  <c r="U6099" i="1"/>
  <c r="V6098" i="1"/>
  <c r="U6098" i="1"/>
  <c r="V6097" i="1"/>
  <c r="U6097" i="1"/>
  <c r="V6096" i="1"/>
  <c r="U6096" i="1"/>
  <c r="V6095" i="1"/>
  <c r="U6095" i="1"/>
  <c r="V6094" i="1"/>
  <c r="U6094" i="1"/>
  <c r="V6093" i="1"/>
  <c r="U6093" i="1"/>
  <c r="V6092" i="1"/>
  <c r="U6092" i="1"/>
  <c r="V6091" i="1"/>
  <c r="U6091" i="1"/>
  <c r="V6090" i="1"/>
  <c r="U6090" i="1"/>
  <c r="V6089" i="1"/>
  <c r="U6089" i="1"/>
  <c r="V6088" i="1"/>
  <c r="U6088" i="1"/>
  <c r="V6087" i="1"/>
  <c r="U6087" i="1"/>
  <c r="V6086" i="1"/>
  <c r="U6086" i="1"/>
  <c r="V6085" i="1"/>
  <c r="U6085" i="1"/>
  <c r="V6084" i="1"/>
  <c r="U6084" i="1"/>
  <c r="V6083" i="1"/>
  <c r="U6083" i="1"/>
  <c r="V6082" i="1"/>
  <c r="U6082" i="1"/>
  <c r="V6081" i="1"/>
  <c r="U6081" i="1"/>
  <c r="V6080" i="1"/>
  <c r="U6080" i="1"/>
  <c r="V6079" i="1"/>
  <c r="U6079" i="1"/>
  <c r="V6078" i="1"/>
  <c r="U6078" i="1"/>
  <c r="V6077" i="1"/>
  <c r="U6077" i="1"/>
  <c r="V6076" i="1"/>
  <c r="U6076" i="1"/>
  <c r="V6075" i="1"/>
  <c r="U6075" i="1"/>
  <c r="V6074" i="1"/>
  <c r="U6074" i="1"/>
  <c r="V6073" i="1"/>
  <c r="U6073" i="1"/>
  <c r="V6072" i="1"/>
  <c r="U6072" i="1"/>
  <c r="V6071" i="1"/>
  <c r="U6071" i="1"/>
  <c r="V6070" i="1"/>
  <c r="U6070" i="1"/>
  <c r="V6069" i="1"/>
  <c r="U6069" i="1"/>
  <c r="V6068" i="1"/>
  <c r="U6068" i="1"/>
  <c r="V6067" i="1"/>
  <c r="U6067" i="1"/>
  <c r="V6066" i="1"/>
  <c r="U6066" i="1"/>
  <c r="V6065" i="1"/>
  <c r="U6065" i="1"/>
  <c r="V6064" i="1"/>
  <c r="U6064" i="1"/>
  <c r="V6063" i="1"/>
  <c r="U6063" i="1"/>
  <c r="V6062" i="1"/>
  <c r="U6062" i="1"/>
  <c r="V6061" i="1"/>
  <c r="U6061" i="1"/>
  <c r="V6060" i="1"/>
  <c r="U6060" i="1"/>
  <c r="V6059" i="1"/>
  <c r="U6059" i="1"/>
  <c r="V6058" i="1"/>
  <c r="U6058" i="1"/>
  <c r="V6057" i="1"/>
  <c r="U6057" i="1"/>
  <c r="V6056" i="1"/>
  <c r="U6056" i="1"/>
  <c r="V6055" i="1"/>
  <c r="U6055" i="1"/>
  <c r="V6054" i="1"/>
  <c r="U6054" i="1"/>
  <c r="V6053" i="1"/>
  <c r="U6053" i="1"/>
  <c r="V6052" i="1"/>
  <c r="U6052" i="1"/>
  <c r="V6051" i="1"/>
  <c r="U6051" i="1"/>
  <c r="V6050" i="1"/>
  <c r="U6050" i="1"/>
  <c r="V6049" i="1"/>
  <c r="U6049" i="1"/>
  <c r="V6048" i="1"/>
  <c r="U6048" i="1"/>
  <c r="V6047" i="1"/>
  <c r="U6047" i="1"/>
  <c r="V6046" i="1"/>
  <c r="U6046" i="1"/>
  <c r="V6045" i="1"/>
  <c r="U6045" i="1"/>
  <c r="V6044" i="1"/>
  <c r="U6044" i="1"/>
  <c r="V6043" i="1"/>
  <c r="U6043" i="1"/>
  <c r="V6042" i="1"/>
  <c r="U6042" i="1"/>
  <c r="V6041" i="1"/>
  <c r="U6041" i="1"/>
  <c r="V6040" i="1"/>
  <c r="U6040" i="1"/>
  <c r="V6039" i="1"/>
  <c r="U6039" i="1"/>
  <c r="V6038" i="1"/>
  <c r="U6038" i="1"/>
  <c r="V6037" i="1"/>
  <c r="U6037" i="1"/>
  <c r="V6036" i="1"/>
  <c r="U6036" i="1"/>
  <c r="V6035" i="1"/>
  <c r="U6035" i="1"/>
  <c r="V6034" i="1"/>
  <c r="U6034" i="1"/>
  <c r="V6033" i="1"/>
  <c r="U6033" i="1"/>
  <c r="V6032" i="1"/>
  <c r="U6032" i="1"/>
  <c r="V6031" i="1"/>
  <c r="U6031" i="1"/>
  <c r="V6030" i="1"/>
  <c r="U6030" i="1"/>
  <c r="V6029" i="1"/>
  <c r="U6029" i="1"/>
  <c r="V6028" i="1"/>
  <c r="U6028" i="1"/>
  <c r="V6027" i="1"/>
  <c r="U6027" i="1"/>
  <c r="V6026" i="1"/>
  <c r="U6026" i="1"/>
  <c r="V6025" i="1"/>
  <c r="U6025" i="1"/>
  <c r="V6024" i="1"/>
  <c r="U6024" i="1"/>
  <c r="V6023" i="1"/>
  <c r="U6023" i="1"/>
  <c r="V6022" i="1"/>
  <c r="U6022" i="1"/>
  <c r="V6021" i="1"/>
  <c r="U6021" i="1"/>
  <c r="V6020" i="1"/>
  <c r="U6020" i="1"/>
  <c r="V6019" i="1"/>
  <c r="U6019" i="1"/>
  <c r="V6018" i="1"/>
  <c r="U6018" i="1"/>
  <c r="V6017" i="1"/>
  <c r="U6017" i="1"/>
  <c r="V6016" i="1"/>
  <c r="U6016" i="1"/>
  <c r="V6015" i="1"/>
  <c r="U6015" i="1"/>
  <c r="V6014" i="1"/>
  <c r="U6014" i="1"/>
  <c r="V6013" i="1"/>
  <c r="U6013" i="1"/>
  <c r="V6012" i="1"/>
  <c r="U6012" i="1"/>
  <c r="V6011" i="1"/>
  <c r="U6011" i="1"/>
  <c r="V6010" i="1"/>
  <c r="U6010" i="1"/>
  <c r="V6009" i="1"/>
  <c r="U6009" i="1"/>
  <c r="V6008" i="1"/>
  <c r="U6008" i="1"/>
  <c r="V6007" i="1"/>
  <c r="U6007" i="1"/>
  <c r="V6006" i="1"/>
  <c r="U6006" i="1"/>
  <c r="V6005" i="1"/>
  <c r="U6005" i="1"/>
  <c r="V6004" i="1"/>
  <c r="U6004" i="1"/>
  <c r="V6003" i="1"/>
  <c r="U6003" i="1"/>
  <c r="V6002" i="1"/>
  <c r="U6002" i="1"/>
  <c r="V6001" i="1"/>
  <c r="U6001" i="1"/>
  <c r="V6000" i="1"/>
  <c r="U6000" i="1"/>
  <c r="V5999" i="1"/>
  <c r="U5999" i="1"/>
  <c r="V5998" i="1"/>
  <c r="U5998" i="1"/>
  <c r="V5997" i="1"/>
  <c r="U5997" i="1"/>
  <c r="V5996" i="1"/>
  <c r="U5996" i="1"/>
  <c r="V5995" i="1"/>
  <c r="U5995" i="1"/>
  <c r="V5994" i="1"/>
  <c r="U5994" i="1"/>
  <c r="V5993" i="1"/>
  <c r="U5993" i="1"/>
  <c r="V5992" i="1"/>
  <c r="U5992" i="1"/>
  <c r="V5991" i="1"/>
  <c r="U5991" i="1"/>
  <c r="V5990" i="1"/>
  <c r="U5990" i="1"/>
  <c r="V5989" i="1"/>
  <c r="U5989" i="1"/>
  <c r="V5988" i="1"/>
  <c r="U5988" i="1"/>
  <c r="V5987" i="1"/>
  <c r="U5987" i="1"/>
  <c r="V5986" i="1"/>
  <c r="U5986" i="1"/>
  <c r="V5985" i="1"/>
  <c r="U5985" i="1"/>
  <c r="V5984" i="1"/>
  <c r="U5984" i="1"/>
  <c r="V5983" i="1"/>
  <c r="U5983" i="1"/>
  <c r="V5982" i="1"/>
  <c r="U5982" i="1"/>
  <c r="V5981" i="1"/>
  <c r="U5981" i="1"/>
  <c r="V5980" i="1"/>
  <c r="U5980" i="1"/>
  <c r="V5979" i="1"/>
  <c r="U5979" i="1"/>
  <c r="V5978" i="1"/>
  <c r="U5978" i="1"/>
  <c r="V5977" i="1"/>
  <c r="U5977" i="1"/>
  <c r="V5976" i="1"/>
  <c r="U5976" i="1"/>
  <c r="V5975" i="1"/>
  <c r="U5975" i="1"/>
  <c r="V5974" i="1"/>
  <c r="U5974" i="1"/>
  <c r="V5973" i="1"/>
  <c r="U5973" i="1"/>
  <c r="V5972" i="1"/>
  <c r="U5972" i="1"/>
  <c r="V5971" i="1"/>
  <c r="U5971" i="1"/>
  <c r="V5970" i="1"/>
  <c r="U5970" i="1"/>
  <c r="V5969" i="1"/>
  <c r="U5969" i="1"/>
  <c r="V5968" i="1"/>
  <c r="U5968" i="1"/>
  <c r="V5967" i="1"/>
  <c r="U5967" i="1"/>
  <c r="V5966" i="1"/>
  <c r="U5966" i="1"/>
  <c r="V5965" i="1"/>
  <c r="U5965" i="1"/>
  <c r="V5964" i="1"/>
  <c r="U5964" i="1"/>
  <c r="V5963" i="1"/>
  <c r="U5963" i="1"/>
  <c r="V5962" i="1"/>
  <c r="U5962" i="1"/>
  <c r="V5961" i="1"/>
  <c r="U5961" i="1"/>
  <c r="V5960" i="1"/>
  <c r="U5960" i="1"/>
  <c r="V5959" i="1"/>
  <c r="U5959" i="1"/>
  <c r="V5958" i="1"/>
  <c r="U5958" i="1"/>
  <c r="V5957" i="1"/>
  <c r="U5957" i="1"/>
  <c r="V5956" i="1"/>
  <c r="U5956" i="1"/>
  <c r="V5955" i="1"/>
  <c r="U5955" i="1"/>
  <c r="V5954" i="1"/>
  <c r="U5954" i="1"/>
  <c r="V5953" i="1"/>
  <c r="U5953" i="1"/>
  <c r="V5952" i="1"/>
  <c r="U5952" i="1"/>
  <c r="V5951" i="1"/>
  <c r="U5951" i="1"/>
  <c r="V5950" i="1"/>
  <c r="U5950" i="1"/>
  <c r="V5949" i="1"/>
  <c r="U5949" i="1"/>
  <c r="V5948" i="1"/>
  <c r="U5948" i="1"/>
  <c r="V5947" i="1"/>
  <c r="U5947" i="1"/>
  <c r="V5946" i="1"/>
  <c r="U5946" i="1"/>
  <c r="V5945" i="1"/>
  <c r="U5945" i="1"/>
  <c r="V5944" i="1"/>
  <c r="U5944" i="1"/>
  <c r="V5943" i="1"/>
  <c r="U5943" i="1"/>
  <c r="V5942" i="1"/>
  <c r="U5942" i="1"/>
  <c r="V5941" i="1"/>
  <c r="U5941" i="1"/>
  <c r="V5940" i="1"/>
  <c r="U5940" i="1"/>
  <c r="V5939" i="1"/>
  <c r="U5939" i="1"/>
  <c r="V5938" i="1"/>
  <c r="U5938" i="1"/>
  <c r="V5937" i="1"/>
  <c r="U5937" i="1"/>
  <c r="V5936" i="1"/>
  <c r="U5936" i="1"/>
  <c r="V5935" i="1"/>
  <c r="U5935" i="1"/>
  <c r="V5934" i="1"/>
  <c r="U5934" i="1"/>
  <c r="V5933" i="1"/>
  <c r="U5933" i="1"/>
  <c r="V5932" i="1"/>
  <c r="U5932" i="1"/>
  <c r="V5931" i="1"/>
  <c r="U5931" i="1"/>
  <c r="V5930" i="1"/>
  <c r="U5930" i="1"/>
  <c r="V5929" i="1"/>
  <c r="U5929" i="1"/>
  <c r="V5928" i="1"/>
  <c r="U5928" i="1"/>
  <c r="V5927" i="1"/>
  <c r="U5927" i="1"/>
  <c r="V5926" i="1"/>
  <c r="U5926" i="1"/>
  <c r="V5925" i="1"/>
  <c r="U5925" i="1"/>
  <c r="V5924" i="1"/>
  <c r="U5924" i="1"/>
  <c r="V5923" i="1"/>
  <c r="U5923" i="1"/>
  <c r="V5922" i="1"/>
  <c r="U5922" i="1"/>
  <c r="V5921" i="1"/>
  <c r="U5921" i="1"/>
  <c r="V5920" i="1"/>
  <c r="U5920" i="1"/>
  <c r="V5919" i="1"/>
  <c r="U5919" i="1"/>
  <c r="V5918" i="1"/>
  <c r="U5918" i="1"/>
  <c r="V5917" i="1"/>
  <c r="U5917" i="1"/>
  <c r="V5916" i="1"/>
  <c r="U5916" i="1"/>
  <c r="V5915" i="1"/>
  <c r="U5915" i="1"/>
  <c r="V5914" i="1"/>
  <c r="U5914" i="1"/>
  <c r="V5913" i="1"/>
  <c r="U5913" i="1"/>
  <c r="V5912" i="1"/>
  <c r="U5912" i="1"/>
  <c r="V5911" i="1"/>
  <c r="U5911" i="1"/>
  <c r="V5910" i="1"/>
  <c r="U5910" i="1"/>
  <c r="V5909" i="1"/>
  <c r="U5909" i="1"/>
  <c r="V5908" i="1"/>
  <c r="U5908" i="1"/>
  <c r="V5907" i="1"/>
  <c r="U5907" i="1"/>
  <c r="V5906" i="1"/>
  <c r="U5906" i="1"/>
  <c r="V5905" i="1"/>
  <c r="U5905" i="1"/>
  <c r="V5904" i="1"/>
  <c r="U5904" i="1"/>
  <c r="V5903" i="1"/>
  <c r="U5903" i="1"/>
  <c r="V5902" i="1"/>
  <c r="U5902" i="1"/>
  <c r="V5901" i="1"/>
  <c r="U5901" i="1"/>
  <c r="V5900" i="1"/>
  <c r="U5900" i="1"/>
  <c r="V5899" i="1"/>
  <c r="U5899" i="1"/>
  <c r="V5898" i="1"/>
  <c r="U5898" i="1"/>
  <c r="V5897" i="1"/>
  <c r="U5897" i="1"/>
  <c r="V5896" i="1"/>
  <c r="U5896" i="1"/>
  <c r="V5895" i="1"/>
  <c r="U5895" i="1"/>
  <c r="V5894" i="1"/>
  <c r="U5894" i="1"/>
  <c r="V5893" i="1"/>
  <c r="U5893" i="1"/>
  <c r="V5892" i="1"/>
  <c r="U5892" i="1"/>
  <c r="V5891" i="1"/>
  <c r="U5891" i="1"/>
  <c r="V5890" i="1"/>
  <c r="U5890" i="1"/>
  <c r="V5889" i="1"/>
  <c r="U5889" i="1"/>
  <c r="V5888" i="1"/>
  <c r="U5888" i="1"/>
  <c r="V5887" i="1"/>
  <c r="U5887" i="1"/>
  <c r="V5886" i="1"/>
  <c r="U5886" i="1"/>
  <c r="V5885" i="1"/>
  <c r="U5885" i="1"/>
  <c r="V5884" i="1"/>
  <c r="U5884" i="1"/>
  <c r="V5883" i="1"/>
  <c r="U5883" i="1"/>
  <c r="V5882" i="1"/>
  <c r="U5882" i="1"/>
  <c r="V5881" i="1"/>
  <c r="U5881" i="1"/>
  <c r="V5880" i="1"/>
  <c r="U5880" i="1"/>
  <c r="V5879" i="1"/>
  <c r="U5879" i="1"/>
  <c r="V5878" i="1"/>
  <c r="U5878" i="1"/>
  <c r="V5877" i="1"/>
  <c r="U5877" i="1"/>
  <c r="V5876" i="1"/>
  <c r="U5876" i="1"/>
  <c r="V5875" i="1"/>
  <c r="U5875" i="1"/>
  <c r="V5874" i="1"/>
  <c r="U5874" i="1"/>
  <c r="V5873" i="1"/>
  <c r="U5873" i="1"/>
  <c r="V5872" i="1"/>
  <c r="U5872" i="1"/>
  <c r="V5871" i="1"/>
  <c r="U5871" i="1"/>
  <c r="V5870" i="1"/>
  <c r="U5870" i="1"/>
  <c r="V5869" i="1"/>
  <c r="U5869" i="1"/>
  <c r="V5868" i="1"/>
  <c r="U5868" i="1"/>
  <c r="V5867" i="1"/>
  <c r="U5867" i="1"/>
  <c r="V5866" i="1"/>
  <c r="U5866" i="1"/>
  <c r="V5865" i="1"/>
  <c r="U5865" i="1"/>
  <c r="V5864" i="1"/>
  <c r="U5864" i="1"/>
  <c r="V5863" i="1"/>
  <c r="U5863" i="1"/>
  <c r="V5862" i="1"/>
  <c r="U5862" i="1"/>
  <c r="V5861" i="1"/>
  <c r="U5861" i="1"/>
  <c r="V5860" i="1"/>
  <c r="U5860" i="1"/>
  <c r="V5859" i="1"/>
  <c r="U5859" i="1"/>
  <c r="V5858" i="1"/>
  <c r="U5858" i="1"/>
  <c r="V5857" i="1"/>
  <c r="U5857" i="1"/>
  <c r="V5856" i="1"/>
  <c r="U5856" i="1"/>
  <c r="V5855" i="1"/>
  <c r="U5855" i="1"/>
  <c r="V5854" i="1"/>
  <c r="U5854" i="1"/>
  <c r="V5853" i="1"/>
  <c r="U5853" i="1"/>
  <c r="V5852" i="1"/>
  <c r="U5852" i="1"/>
  <c r="V5851" i="1"/>
  <c r="U5851" i="1"/>
  <c r="V5850" i="1"/>
  <c r="U5850" i="1"/>
  <c r="V5849" i="1"/>
  <c r="U5849" i="1"/>
  <c r="V5848" i="1"/>
  <c r="U5848" i="1"/>
  <c r="V5847" i="1"/>
  <c r="U5847" i="1"/>
  <c r="V5846" i="1"/>
  <c r="U5846" i="1"/>
  <c r="V5845" i="1"/>
  <c r="U5845" i="1"/>
  <c r="V5844" i="1"/>
  <c r="U5844" i="1"/>
  <c r="V5843" i="1"/>
  <c r="U5843" i="1"/>
  <c r="V5842" i="1"/>
  <c r="U5842" i="1"/>
  <c r="V5841" i="1"/>
  <c r="U5841" i="1"/>
  <c r="V5840" i="1"/>
  <c r="U5840" i="1"/>
  <c r="V5839" i="1"/>
  <c r="U5839" i="1"/>
  <c r="V5838" i="1"/>
  <c r="U5838" i="1"/>
  <c r="V5837" i="1"/>
  <c r="U5837" i="1"/>
  <c r="V5836" i="1"/>
  <c r="U5836" i="1"/>
  <c r="V5835" i="1"/>
  <c r="U5835" i="1"/>
  <c r="V5834" i="1"/>
  <c r="U5834" i="1"/>
  <c r="V5833" i="1"/>
  <c r="U5833" i="1"/>
  <c r="V5832" i="1"/>
  <c r="U5832" i="1"/>
  <c r="V5831" i="1"/>
  <c r="U5831" i="1"/>
  <c r="V5830" i="1"/>
  <c r="U5830" i="1"/>
  <c r="V5829" i="1"/>
  <c r="U5829" i="1"/>
  <c r="V5828" i="1"/>
  <c r="U5828" i="1"/>
  <c r="V5827" i="1"/>
  <c r="U5827" i="1"/>
  <c r="V5826" i="1"/>
  <c r="U5826" i="1"/>
  <c r="V5825" i="1"/>
  <c r="U5825" i="1"/>
  <c r="V5824" i="1"/>
  <c r="U5824" i="1"/>
  <c r="V5823" i="1"/>
  <c r="U5823" i="1"/>
  <c r="V5822" i="1"/>
  <c r="U5822" i="1"/>
  <c r="V5821" i="1"/>
  <c r="U5821" i="1"/>
  <c r="V5820" i="1"/>
  <c r="U5820" i="1"/>
  <c r="V5819" i="1"/>
  <c r="U5819" i="1"/>
  <c r="V5818" i="1"/>
  <c r="U5818" i="1"/>
  <c r="V5817" i="1"/>
  <c r="U5817" i="1"/>
  <c r="V5816" i="1"/>
  <c r="U5816" i="1"/>
  <c r="V5815" i="1"/>
  <c r="U5815" i="1"/>
  <c r="V5814" i="1"/>
  <c r="U5814" i="1"/>
  <c r="V5813" i="1"/>
  <c r="U5813" i="1"/>
  <c r="V5812" i="1"/>
  <c r="U5812" i="1"/>
  <c r="V5811" i="1"/>
  <c r="U5811" i="1"/>
  <c r="V5810" i="1"/>
  <c r="U5810" i="1"/>
  <c r="V5809" i="1"/>
  <c r="U5809" i="1"/>
  <c r="V5808" i="1"/>
  <c r="U5808" i="1"/>
  <c r="V5807" i="1"/>
  <c r="U5807" i="1"/>
  <c r="V5806" i="1"/>
  <c r="U5806" i="1"/>
  <c r="V5805" i="1"/>
  <c r="U5805" i="1"/>
  <c r="V5804" i="1"/>
  <c r="U5804" i="1"/>
  <c r="V5803" i="1"/>
  <c r="U5803" i="1"/>
  <c r="V5802" i="1"/>
  <c r="U5802" i="1"/>
  <c r="V5801" i="1"/>
  <c r="U5801" i="1"/>
  <c r="V5800" i="1"/>
  <c r="U5800" i="1"/>
  <c r="V5799" i="1"/>
  <c r="U5799" i="1"/>
  <c r="V5798" i="1"/>
  <c r="U5798" i="1"/>
  <c r="V5797" i="1"/>
  <c r="U5797" i="1"/>
  <c r="V5796" i="1"/>
  <c r="U5796" i="1"/>
  <c r="V5795" i="1"/>
  <c r="U5795" i="1"/>
  <c r="V5794" i="1"/>
  <c r="U5794" i="1"/>
  <c r="V5793" i="1"/>
  <c r="U5793" i="1"/>
  <c r="V5792" i="1"/>
  <c r="U5792" i="1"/>
  <c r="V5791" i="1"/>
  <c r="U5791" i="1"/>
  <c r="V5790" i="1"/>
  <c r="U5790" i="1"/>
  <c r="V5789" i="1"/>
  <c r="U5789" i="1"/>
  <c r="V5788" i="1"/>
  <c r="U5788" i="1"/>
  <c r="V5787" i="1"/>
  <c r="U5787" i="1"/>
  <c r="V5786" i="1"/>
  <c r="U5786" i="1"/>
  <c r="V5785" i="1"/>
  <c r="U5785" i="1"/>
  <c r="V5784" i="1"/>
  <c r="U5784" i="1"/>
  <c r="V5783" i="1"/>
  <c r="U5783" i="1"/>
  <c r="V5782" i="1"/>
  <c r="U5782" i="1"/>
  <c r="V5781" i="1"/>
  <c r="U5781" i="1"/>
  <c r="V5780" i="1"/>
  <c r="U5780" i="1"/>
  <c r="V5779" i="1"/>
  <c r="U5779" i="1"/>
  <c r="V5778" i="1"/>
  <c r="U5778" i="1"/>
  <c r="V5777" i="1"/>
  <c r="U5777" i="1"/>
  <c r="V5776" i="1"/>
  <c r="U5776" i="1"/>
  <c r="V5775" i="1"/>
  <c r="U5775" i="1"/>
  <c r="V5774" i="1"/>
  <c r="U5774" i="1"/>
  <c r="V5773" i="1"/>
  <c r="U5773" i="1"/>
  <c r="V5772" i="1"/>
  <c r="U5772" i="1"/>
  <c r="V5771" i="1"/>
  <c r="U5771" i="1"/>
  <c r="V5770" i="1"/>
  <c r="U5770" i="1"/>
  <c r="V5769" i="1"/>
  <c r="U5769" i="1"/>
  <c r="V5768" i="1"/>
  <c r="U5768" i="1"/>
  <c r="V5767" i="1"/>
  <c r="U5767" i="1"/>
  <c r="V5766" i="1"/>
  <c r="U5766" i="1"/>
  <c r="V5765" i="1"/>
  <c r="U5765" i="1"/>
  <c r="V5764" i="1"/>
  <c r="U5764" i="1"/>
  <c r="V5763" i="1"/>
  <c r="U5763" i="1"/>
  <c r="V5762" i="1"/>
  <c r="U5762" i="1"/>
  <c r="V5761" i="1"/>
  <c r="U5761" i="1"/>
  <c r="V5760" i="1"/>
  <c r="U5760" i="1"/>
  <c r="V5759" i="1"/>
  <c r="U5759" i="1"/>
  <c r="V5758" i="1"/>
  <c r="U5758" i="1"/>
  <c r="V5757" i="1"/>
  <c r="U5757" i="1"/>
  <c r="V5756" i="1"/>
  <c r="U5756" i="1"/>
  <c r="V5755" i="1"/>
  <c r="U5755" i="1"/>
  <c r="V5754" i="1"/>
  <c r="U5754" i="1"/>
  <c r="V5753" i="1"/>
  <c r="U5753" i="1"/>
  <c r="V5752" i="1"/>
  <c r="U5752" i="1"/>
  <c r="V5751" i="1"/>
  <c r="U5751" i="1"/>
  <c r="V5750" i="1"/>
  <c r="U5750" i="1"/>
  <c r="V5749" i="1"/>
  <c r="U5749" i="1"/>
  <c r="V5748" i="1"/>
  <c r="U5748" i="1"/>
  <c r="V5747" i="1"/>
  <c r="U5747" i="1"/>
  <c r="V5746" i="1"/>
  <c r="U5746" i="1"/>
  <c r="V5745" i="1"/>
  <c r="U5745" i="1"/>
  <c r="V5744" i="1"/>
  <c r="U5744" i="1"/>
  <c r="V5743" i="1"/>
  <c r="U5743" i="1"/>
  <c r="V5742" i="1"/>
  <c r="U5742" i="1"/>
  <c r="V5741" i="1"/>
  <c r="U5741" i="1"/>
  <c r="V5740" i="1"/>
  <c r="U5740" i="1"/>
  <c r="V5739" i="1"/>
  <c r="U5739" i="1"/>
  <c r="V5738" i="1"/>
  <c r="U5738" i="1"/>
  <c r="V5737" i="1"/>
  <c r="U5737" i="1"/>
  <c r="V5736" i="1"/>
  <c r="U5736" i="1"/>
  <c r="V5735" i="1"/>
  <c r="U5735" i="1"/>
  <c r="V5734" i="1"/>
  <c r="U5734" i="1"/>
  <c r="V5733" i="1"/>
  <c r="U5733" i="1"/>
  <c r="V5732" i="1"/>
  <c r="U5732" i="1"/>
  <c r="V5731" i="1"/>
  <c r="U5731" i="1"/>
  <c r="V5730" i="1"/>
  <c r="U5730" i="1"/>
  <c r="V5729" i="1"/>
  <c r="U5729" i="1"/>
  <c r="V5728" i="1"/>
  <c r="U5728" i="1"/>
  <c r="V5727" i="1"/>
  <c r="U5727" i="1"/>
  <c r="V5726" i="1"/>
  <c r="U5726" i="1"/>
  <c r="V5725" i="1"/>
  <c r="U5725" i="1"/>
  <c r="V5724" i="1"/>
  <c r="U5724" i="1"/>
  <c r="V5723" i="1"/>
  <c r="U5723" i="1"/>
  <c r="V5722" i="1"/>
  <c r="U5722" i="1"/>
  <c r="V5721" i="1"/>
  <c r="U5721" i="1"/>
  <c r="V5720" i="1"/>
  <c r="U5720" i="1"/>
  <c r="V5719" i="1"/>
  <c r="U5719" i="1"/>
  <c r="V5718" i="1"/>
  <c r="U5718" i="1"/>
  <c r="V5717" i="1"/>
  <c r="U5717" i="1"/>
  <c r="V5716" i="1"/>
  <c r="U5716" i="1"/>
  <c r="V5715" i="1"/>
  <c r="U5715" i="1"/>
  <c r="V5714" i="1"/>
  <c r="U5714" i="1"/>
  <c r="V5713" i="1"/>
  <c r="U5713" i="1"/>
  <c r="V5712" i="1"/>
  <c r="U5712" i="1"/>
  <c r="V5711" i="1"/>
  <c r="U5711" i="1"/>
  <c r="V5710" i="1"/>
  <c r="U5710" i="1"/>
  <c r="V5709" i="1"/>
  <c r="U5709" i="1"/>
  <c r="V5708" i="1"/>
  <c r="U5708" i="1"/>
  <c r="V5707" i="1"/>
  <c r="U5707" i="1"/>
  <c r="V5706" i="1"/>
  <c r="U5706" i="1"/>
  <c r="V5705" i="1"/>
  <c r="U5705" i="1"/>
  <c r="V5704" i="1"/>
  <c r="U5704" i="1"/>
  <c r="V5703" i="1"/>
  <c r="U5703" i="1"/>
  <c r="V5702" i="1"/>
  <c r="U5702" i="1"/>
  <c r="V5701" i="1"/>
  <c r="U5701" i="1"/>
  <c r="V5700" i="1"/>
  <c r="U5700" i="1"/>
  <c r="V5699" i="1"/>
  <c r="U5699" i="1"/>
  <c r="V5698" i="1"/>
  <c r="U5698" i="1"/>
  <c r="V5697" i="1"/>
  <c r="U5697" i="1"/>
  <c r="V5696" i="1"/>
  <c r="U5696" i="1"/>
  <c r="V5695" i="1"/>
  <c r="U5695" i="1"/>
  <c r="V5694" i="1"/>
  <c r="U5694" i="1"/>
  <c r="V5693" i="1"/>
  <c r="U5693" i="1"/>
  <c r="V5692" i="1"/>
  <c r="U5692" i="1"/>
  <c r="V5691" i="1"/>
  <c r="U5691" i="1"/>
  <c r="V5690" i="1"/>
  <c r="U5690" i="1"/>
  <c r="V5689" i="1"/>
  <c r="U5689" i="1"/>
  <c r="V5688" i="1"/>
  <c r="U5688" i="1"/>
  <c r="V5687" i="1"/>
  <c r="U5687" i="1"/>
  <c r="V5686" i="1"/>
  <c r="U5686" i="1"/>
  <c r="V5685" i="1"/>
  <c r="U5685" i="1"/>
  <c r="V5684" i="1"/>
  <c r="U5684" i="1"/>
  <c r="V5683" i="1"/>
  <c r="U5683" i="1"/>
  <c r="V5682" i="1"/>
  <c r="U5682" i="1"/>
  <c r="V5681" i="1"/>
  <c r="U5681" i="1"/>
  <c r="V5680" i="1"/>
  <c r="U5680" i="1"/>
  <c r="V5679" i="1"/>
  <c r="U5679" i="1"/>
  <c r="V5678" i="1"/>
  <c r="U5678" i="1"/>
  <c r="V5677" i="1"/>
  <c r="U5677" i="1"/>
  <c r="V5676" i="1"/>
  <c r="U5676" i="1"/>
  <c r="V5675" i="1"/>
  <c r="U5675" i="1"/>
  <c r="V5674" i="1"/>
  <c r="U5674" i="1"/>
  <c r="V5673" i="1"/>
  <c r="U5673" i="1"/>
  <c r="V5672" i="1"/>
  <c r="U5672" i="1"/>
  <c r="V5671" i="1"/>
  <c r="U5671" i="1"/>
  <c r="V5670" i="1"/>
  <c r="U5670" i="1"/>
  <c r="V5669" i="1"/>
  <c r="U5669" i="1"/>
  <c r="V5668" i="1"/>
  <c r="U5668" i="1"/>
  <c r="V5667" i="1"/>
  <c r="U5667" i="1"/>
  <c r="V5666" i="1"/>
  <c r="U5666" i="1"/>
  <c r="V5665" i="1"/>
  <c r="U5665" i="1"/>
  <c r="V5664" i="1"/>
  <c r="U5664" i="1"/>
  <c r="V5663" i="1"/>
  <c r="U5663" i="1"/>
  <c r="V5662" i="1"/>
  <c r="U5662" i="1"/>
  <c r="V5661" i="1"/>
  <c r="U5661" i="1"/>
  <c r="V5660" i="1"/>
  <c r="U5660" i="1"/>
  <c r="V5659" i="1"/>
  <c r="U5659" i="1"/>
  <c r="V5658" i="1"/>
  <c r="U5658" i="1"/>
  <c r="V5657" i="1"/>
  <c r="U5657" i="1"/>
  <c r="V5656" i="1"/>
  <c r="U5656" i="1"/>
  <c r="V5655" i="1"/>
  <c r="U5655" i="1"/>
  <c r="V5654" i="1"/>
  <c r="U5654" i="1"/>
  <c r="V5653" i="1"/>
  <c r="U5653" i="1"/>
  <c r="V5652" i="1"/>
  <c r="U5652" i="1"/>
  <c r="V5651" i="1"/>
  <c r="U5651" i="1"/>
  <c r="V5650" i="1"/>
  <c r="U5650" i="1"/>
  <c r="V5649" i="1"/>
  <c r="U5649" i="1"/>
  <c r="V5648" i="1"/>
  <c r="U5648" i="1"/>
  <c r="V5647" i="1"/>
  <c r="U5647" i="1"/>
  <c r="V5646" i="1"/>
  <c r="U5646" i="1"/>
  <c r="V5645" i="1"/>
  <c r="U5645" i="1"/>
  <c r="V5644" i="1"/>
  <c r="U5644" i="1"/>
  <c r="V5643" i="1"/>
  <c r="U5643" i="1"/>
  <c r="V5642" i="1"/>
  <c r="U5642" i="1"/>
  <c r="V5641" i="1"/>
  <c r="U5641" i="1"/>
  <c r="V5640" i="1"/>
  <c r="U5640" i="1"/>
  <c r="V5639" i="1"/>
  <c r="U5639" i="1"/>
  <c r="V5638" i="1"/>
  <c r="U5638" i="1"/>
  <c r="V5637" i="1"/>
  <c r="U5637" i="1"/>
  <c r="V5636" i="1"/>
  <c r="U5636" i="1"/>
  <c r="V5635" i="1"/>
  <c r="U5635" i="1"/>
  <c r="V5634" i="1"/>
  <c r="U5634" i="1"/>
  <c r="V5633" i="1"/>
  <c r="U5633" i="1"/>
  <c r="V5632" i="1"/>
  <c r="U5632" i="1"/>
  <c r="V5631" i="1"/>
  <c r="U5631" i="1"/>
  <c r="V5630" i="1"/>
  <c r="U5630" i="1"/>
  <c r="V5629" i="1"/>
  <c r="U5629" i="1"/>
  <c r="V5628" i="1"/>
  <c r="U5628" i="1"/>
  <c r="V5627" i="1"/>
  <c r="U5627" i="1"/>
  <c r="V5626" i="1"/>
  <c r="U5626" i="1"/>
  <c r="V5625" i="1"/>
  <c r="U5625" i="1"/>
  <c r="V5624" i="1"/>
  <c r="U5624" i="1"/>
  <c r="V5623" i="1"/>
  <c r="U5623" i="1"/>
  <c r="V5622" i="1"/>
  <c r="U5622" i="1"/>
  <c r="V5621" i="1"/>
  <c r="U5621" i="1"/>
  <c r="V5620" i="1"/>
  <c r="U5620" i="1"/>
  <c r="V5619" i="1"/>
  <c r="U5619" i="1"/>
  <c r="V5618" i="1"/>
  <c r="U5618" i="1"/>
  <c r="V5617" i="1"/>
  <c r="U5617" i="1"/>
  <c r="V5616" i="1"/>
  <c r="U5616" i="1"/>
  <c r="V5615" i="1"/>
  <c r="U5615" i="1"/>
  <c r="V5614" i="1"/>
  <c r="U5614" i="1"/>
  <c r="V5613" i="1"/>
  <c r="U5613" i="1"/>
  <c r="V5612" i="1"/>
  <c r="U5612" i="1"/>
  <c r="V5611" i="1"/>
  <c r="U5611" i="1"/>
  <c r="V5610" i="1"/>
  <c r="U5610" i="1"/>
  <c r="V5609" i="1"/>
  <c r="U5609" i="1"/>
  <c r="V5608" i="1"/>
  <c r="U5608" i="1"/>
  <c r="V5607" i="1"/>
  <c r="U5607" i="1"/>
  <c r="V5606" i="1"/>
  <c r="U5606" i="1"/>
  <c r="V5605" i="1"/>
  <c r="U5605" i="1"/>
  <c r="V5604" i="1"/>
  <c r="U5604" i="1"/>
  <c r="V5603" i="1"/>
  <c r="U5603" i="1"/>
  <c r="V5602" i="1"/>
  <c r="U5602" i="1"/>
  <c r="V5601" i="1"/>
  <c r="U5601" i="1"/>
  <c r="V5600" i="1"/>
  <c r="U5600" i="1"/>
  <c r="V5599" i="1"/>
  <c r="U5599" i="1"/>
  <c r="V5598" i="1"/>
  <c r="U5598" i="1"/>
  <c r="V5597" i="1"/>
  <c r="U5597" i="1"/>
  <c r="V5596" i="1"/>
  <c r="U5596" i="1"/>
  <c r="V5595" i="1"/>
  <c r="U5595" i="1"/>
  <c r="V5594" i="1"/>
  <c r="U5594" i="1"/>
  <c r="V5593" i="1"/>
  <c r="U5593" i="1"/>
  <c r="V5592" i="1"/>
  <c r="U5592" i="1"/>
  <c r="V5591" i="1"/>
  <c r="U5591" i="1"/>
  <c r="V5590" i="1"/>
  <c r="U5590" i="1"/>
  <c r="V5589" i="1"/>
  <c r="U5589" i="1"/>
  <c r="V5588" i="1"/>
  <c r="U5588" i="1"/>
  <c r="V5587" i="1"/>
  <c r="U5587" i="1"/>
  <c r="V5586" i="1"/>
  <c r="U5586" i="1"/>
  <c r="V5585" i="1"/>
  <c r="U5585" i="1"/>
  <c r="V5584" i="1"/>
  <c r="U5584" i="1"/>
  <c r="V5583" i="1"/>
  <c r="U5583" i="1"/>
  <c r="V5582" i="1"/>
  <c r="U5582" i="1"/>
  <c r="V5581" i="1"/>
  <c r="U5581" i="1"/>
  <c r="V5580" i="1"/>
  <c r="U5580" i="1"/>
  <c r="V5579" i="1"/>
  <c r="U5579" i="1"/>
  <c r="V5578" i="1"/>
  <c r="U5578" i="1"/>
  <c r="V5577" i="1"/>
  <c r="U5577" i="1"/>
  <c r="V5576" i="1"/>
  <c r="U5576" i="1"/>
  <c r="V5575" i="1"/>
  <c r="U5575" i="1"/>
  <c r="V5574" i="1"/>
  <c r="U5574" i="1"/>
  <c r="V5573" i="1"/>
  <c r="U5573" i="1"/>
  <c r="V5572" i="1"/>
  <c r="U5572" i="1"/>
  <c r="V5571" i="1"/>
  <c r="U5571" i="1"/>
  <c r="V5570" i="1"/>
  <c r="U5570" i="1"/>
  <c r="V5569" i="1"/>
  <c r="U5569" i="1"/>
  <c r="V5568" i="1"/>
  <c r="U5568" i="1"/>
  <c r="V5567" i="1"/>
  <c r="U5567" i="1"/>
  <c r="V5566" i="1"/>
  <c r="U5566" i="1"/>
  <c r="V5565" i="1"/>
  <c r="U5565" i="1"/>
  <c r="V5564" i="1"/>
  <c r="U5564" i="1"/>
  <c r="V5563" i="1"/>
  <c r="U5563" i="1"/>
  <c r="V5562" i="1"/>
  <c r="U5562" i="1"/>
  <c r="V5561" i="1"/>
  <c r="U5561" i="1"/>
  <c r="V5560" i="1"/>
  <c r="U5560" i="1"/>
  <c r="V5559" i="1"/>
  <c r="U5559" i="1"/>
  <c r="V5558" i="1"/>
  <c r="U5558" i="1"/>
  <c r="V5557" i="1"/>
  <c r="U5557" i="1"/>
  <c r="V5556" i="1"/>
  <c r="U5556" i="1"/>
  <c r="V5555" i="1"/>
  <c r="U5555" i="1"/>
  <c r="V5554" i="1"/>
  <c r="U5554" i="1"/>
  <c r="V5553" i="1"/>
  <c r="U5553" i="1"/>
  <c r="V5552" i="1"/>
  <c r="U5552" i="1"/>
  <c r="V5551" i="1"/>
  <c r="U5551" i="1"/>
  <c r="V5550" i="1"/>
  <c r="U5550" i="1"/>
  <c r="V5549" i="1"/>
  <c r="U5549" i="1"/>
  <c r="V5548" i="1"/>
  <c r="U5548" i="1"/>
  <c r="V5547" i="1"/>
  <c r="U5547" i="1"/>
  <c r="V5546" i="1"/>
  <c r="U5546" i="1"/>
  <c r="V5545" i="1"/>
  <c r="U5545" i="1"/>
  <c r="V5544" i="1"/>
  <c r="U5544" i="1"/>
  <c r="V5543" i="1"/>
  <c r="U5543" i="1"/>
  <c r="V5542" i="1"/>
  <c r="U5542" i="1"/>
  <c r="V5541" i="1"/>
  <c r="U5541" i="1"/>
  <c r="V5540" i="1"/>
  <c r="U5540" i="1"/>
  <c r="V5539" i="1"/>
  <c r="U5539" i="1"/>
  <c r="V5538" i="1"/>
  <c r="U5538" i="1"/>
  <c r="V5537" i="1"/>
  <c r="U5537" i="1"/>
  <c r="V5536" i="1"/>
  <c r="U5536" i="1"/>
  <c r="V5535" i="1"/>
  <c r="U5535" i="1"/>
  <c r="V5534" i="1"/>
  <c r="U5534" i="1"/>
  <c r="V5533" i="1"/>
  <c r="U5533" i="1"/>
  <c r="V5532" i="1"/>
  <c r="U5532" i="1"/>
  <c r="V5531" i="1"/>
  <c r="U5531" i="1"/>
  <c r="V5530" i="1"/>
  <c r="U5530" i="1"/>
  <c r="V5529" i="1"/>
  <c r="U5529" i="1"/>
  <c r="V5528" i="1"/>
  <c r="U5528" i="1"/>
  <c r="V5527" i="1"/>
  <c r="U5527" i="1"/>
  <c r="V5526" i="1"/>
  <c r="U5526" i="1"/>
  <c r="V5525" i="1"/>
  <c r="U5525" i="1"/>
  <c r="V5524" i="1"/>
  <c r="U5524" i="1"/>
  <c r="V5523" i="1"/>
  <c r="U5523" i="1"/>
  <c r="V5522" i="1"/>
  <c r="U5522" i="1"/>
  <c r="V5521" i="1"/>
  <c r="U5521" i="1"/>
  <c r="V5520" i="1"/>
  <c r="U5520" i="1"/>
  <c r="V5519" i="1"/>
  <c r="U5519" i="1"/>
  <c r="V5518" i="1"/>
  <c r="U5518" i="1"/>
  <c r="V5517" i="1"/>
  <c r="U5517" i="1"/>
  <c r="V5516" i="1"/>
  <c r="U5516" i="1"/>
  <c r="V5515" i="1"/>
  <c r="U5515" i="1"/>
  <c r="V5514" i="1"/>
  <c r="U5514" i="1"/>
  <c r="V5513" i="1"/>
  <c r="U5513" i="1"/>
  <c r="V5512" i="1"/>
  <c r="U5512" i="1"/>
  <c r="V5511" i="1"/>
  <c r="U5511" i="1"/>
  <c r="V5510" i="1"/>
  <c r="U5510" i="1"/>
  <c r="V5509" i="1"/>
  <c r="U5509" i="1"/>
  <c r="V5508" i="1"/>
  <c r="U5508" i="1"/>
  <c r="V5507" i="1"/>
  <c r="U5507" i="1"/>
  <c r="V5506" i="1"/>
  <c r="U5506" i="1"/>
  <c r="V5505" i="1"/>
  <c r="U5505" i="1"/>
  <c r="V5504" i="1"/>
  <c r="U5504" i="1"/>
  <c r="V5503" i="1"/>
  <c r="U5503" i="1"/>
  <c r="V5502" i="1"/>
  <c r="U5502" i="1"/>
  <c r="V5501" i="1"/>
  <c r="U5501" i="1"/>
  <c r="V5500" i="1"/>
  <c r="U5500" i="1"/>
  <c r="V5499" i="1"/>
  <c r="U5499" i="1"/>
  <c r="V5498" i="1"/>
  <c r="U5498" i="1"/>
  <c r="V5497" i="1"/>
  <c r="U5497" i="1"/>
  <c r="V5496" i="1"/>
  <c r="U5496" i="1"/>
  <c r="V5495" i="1"/>
  <c r="U5495" i="1"/>
  <c r="V5494" i="1"/>
  <c r="U5494" i="1"/>
  <c r="V5493" i="1"/>
  <c r="U5493" i="1"/>
  <c r="V5492" i="1"/>
  <c r="U5492" i="1"/>
  <c r="V5491" i="1"/>
  <c r="U5491" i="1"/>
  <c r="V5490" i="1"/>
  <c r="U5490" i="1"/>
  <c r="V5489" i="1"/>
  <c r="U5489" i="1"/>
  <c r="V5488" i="1"/>
  <c r="U5488" i="1"/>
  <c r="V5487" i="1"/>
  <c r="U5487" i="1"/>
  <c r="V5486" i="1"/>
  <c r="U5486" i="1"/>
  <c r="V5485" i="1"/>
  <c r="U5485" i="1"/>
  <c r="V5484" i="1"/>
  <c r="U5484" i="1"/>
  <c r="V5483" i="1"/>
  <c r="U5483" i="1"/>
  <c r="V5482" i="1"/>
  <c r="U5482" i="1"/>
  <c r="V5481" i="1"/>
  <c r="U5481" i="1"/>
  <c r="V5480" i="1"/>
  <c r="U5480" i="1"/>
  <c r="V5479" i="1"/>
  <c r="U5479" i="1"/>
  <c r="V5478" i="1"/>
  <c r="U5478" i="1"/>
  <c r="V5477" i="1"/>
  <c r="U5477" i="1"/>
  <c r="V5476" i="1"/>
  <c r="U5476" i="1"/>
  <c r="V5475" i="1"/>
  <c r="U5475" i="1"/>
  <c r="V5474" i="1"/>
  <c r="U5474" i="1"/>
  <c r="V5473" i="1"/>
  <c r="U5473" i="1"/>
  <c r="V5472" i="1"/>
  <c r="U5472" i="1"/>
  <c r="V5471" i="1"/>
  <c r="U5471" i="1"/>
  <c r="V5470" i="1"/>
  <c r="U5470" i="1"/>
  <c r="V5469" i="1"/>
  <c r="U5469" i="1"/>
  <c r="V5468" i="1"/>
  <c r="U5468" i="1"/>
  <c r="V5467" i="1"/>
  <c r="U5467" i="1"/>
  <c r="V5466" i="1"/>
  <c r="U5466" i="1"/>
  <c r="V5465" i="1"/>
  <c r="U5465" i="1"/>
  <c r="V5464" i="1"/>
  <c r="U5464" i="1"/>
  <c r="V5463" i="1"/>
  <c r="U5463" i="1"/>
  <c r="V5462" i="1"/>
  <c r="U5462" i="1"/>
  <c r="V5461" i="1"/>
  <c r="U5461" i="1"/>
  <c r="V5460" i="1"/>
  <c r="U5460" i="1"/>
  <c r="V5459" i="1"/>
  <c r="U5459" i="1"/>
  <c r="V5458" i="1"/>
  <c r="U5458" i="1"/>
  <c r="V5457" i="1"/>
  <c r="U5457" i="1"/>
  <c r="V5456" i="1"/>
  <c r="U5456" i="1"/>
  <c r="V5455" i="1"/>
  <c r="U5455" i="1"/>
  <c r="V5454" i="1"/>
  <c r="U5454" i="1"/>
  <c r="V5453" i="1"/>
  <c r="U5453" i="1"/>
  <c r="V5452" i="1"/>
  <c r="U5452" i="1"/>
  <c r="V5451" i="1"/>
  <c r="U5451" i="1"/>
  <c r="V5450" i="1"/>
  <c r="U5450" i="1"/>
  <c r="V5449" i="1"/>
  <c r="U5449" i="1"/>
  <c r="V5448" i="1"/>
  <c r="U5448" i="1"/>
  <c r="V5447" i="1"/>
  <c r="U5447" i="1"/>
  <c r="V5446" i="1"/>
  <c r="U5446" i="1"/>
  <c r="V5445" i="1"/>
  <c r="U5445" i="1"/>
  <c r="V5444" i="1"/>
  <c r="U5444" i="1"/>
  <c r="V5443" i="1"/>
  <c r="U5443" i="1"/>
  <c r="V5442" i="1"/>
  <c r="U5442" i="1"/>
  <c r="V5441" i="1"/>
  <c r="U5441" i="1"/>
  <c r="V5440" i="1"/>
  <c r="U5440" i="1"/>
  <c r="V5439" i="1"/>
  <c r="U5439" i="1"/>
  <c r="V5438" i="1"/>
  <c r="U5438" i="1"/>
  <c r="V5437" i="1"/>
  <c r="U5437" i="1"/>
  <c r="V5436" i="1"/>
  <c r="U5436" i="1"/>
  <c r="V5435" i="1"/>
  <c r="U5435" i="1"/>
  <c r="V5434" i="1"/>
  <c r="U5434" i="1"/>
  <c r="V5433" i="1"/>
  <c r="U5433" i="1"/>
  <c r="V5432" i="1"/>
  <c r="U5432" i="1"/>
  <c r="V5431" i="1"/>
  <c r="U5431" i="1"/>
  <c r="V5430" i="1"/>
  <c r="U5430" i="1"/>
  <c r="V5429" i="1"/>
  <c r="U5429" i="1"/>
  <c r="V5428" i="1"/>
  <c r="U5428" i="1"/>
  <c r="V5427" i="1"/>
  <c r="U5427" i="1"/>
  <c r="V5426" i="1"/>
  <c r="U5426" i="1"/>
  <c r="V5425" i="1"/>
  <c r="U5425" i="1"/>
  <c r="V5424" i="1"/>
  <c r="U5424" i="1"/>
  <c r="V5423" i="1"/>
  <c r="U5423" i="1"/>
  <c r="V5422" i="1"/>
  <c r="U5422" i="1"/>
  <c r="V5421" i="1"/>
  <c r="U5421" i="1"/>
  <c r="V5420" i="1"/>
  <c r="U5420" i="1"/>
  <c r="V5419" i="1"/>
  <c r="U5419" i="1"/>
  <c r="V5418" i="1"/>
  <c r="U5418" i="1"/>
  <c r="V5417" i="1"/>
  <c r="U5417" i="1"/>
  <c r="V5416" i="1"/>
  <c r="U5416" i="1"/>
  <c r="V5415" i="1"/>
  <c r="U5415" i="1"/>
  <c r="V5414" i="1"/>
  <c r="U5414" i="1"/>
  <c r="V5413" i="1"/>
  <c r="U5413" i="1"/>
  <c r="V5412" i="1"/>
  <c r="U5412" i="1"/>
  <c r="V5411" i="1"/>
  <c r="U5411" i="1"/>
  <c r="V5410" i="1"/>
  <c r="U5410" i="1"/>
  <c r="V5409" i="1"/>
  <c r="U5409" i="1"/>
  <c r="V5408" i="1"/>
  <c r="U5408" i="1"/>
  <c r="V5407" i="1"/>
  <c r="U5407" i="1"/>
  <c r="V5406" i="1"/>
  <c r="U5406" i="1"/>
  <c r="V5405" i="1"/>
  <c r="U5405" i="1"/>
  <c r="V5404" i="1"/>
  <c r="U5404" i="1"/>
  <c r="V5403" i="1"/>
  <c r="U5403" i="1"/>
  <c r="V5402" i="1"/>
  <c r="U5402" i="1"/>
  <c r="V5401" i="1"/>
  <c r="U5401" i="1"/>
  <c r="V5400" i="1"/>
  <c r="U5400" i="1"/>
  <c r="V5399" i="1"/>
  <c r="U5399" i="1"/>
  <c r="V5398" i="1"/>
  <c r="U5398" i="1"/>
  <c r="V5397" i="1"/>
  <c r="U5397" i="1"/>
  <c r="V5396" i="1"/>
  <c r="U5396" i="1"/>
  <c r="V5395" i="1"/>
  <c r="U5395" i="1"/>
  <c r="V5394" i="1"/>
  <c r="U5394" i="1"/>
  <c r="V5393" i="1"/>
  <c r="U5393" i="1"/>
  <c r="V5392" i="1"/>
  <c r="U5392" i="1"/>
  <c r="V5391" i="1"/>
  <c r="U5391" i="1"/>
  <c r="V5390" i="1"/>
  <c r="U5390" i="1"/>
  <c r="V5389" i="1"/>
  <c r="U5389" i="1"/>
  <c r="V5388" i="1"/>
  <c r="U5388" i="1"/>
  <c r="V5387" i="1"/>
  <c r="U5387" i="1"/>
  <c r="V5386" i="1"/>
  <c r="U5386" i="1"/>
  <c r="V5385" i="1"/>
  <c r="U5385" i="1"/>
  <c r="V5384" i="1"/>
  <c r="U5384" i="1"/>
  <c r="V5383" i="1"/>
  <c r="U5383" i="1"/>
  <c r="V5382" i="1"/>
  <c r="U5382" i="1"/>
  <c r="V5381" i="1"/>
  <c r="U5381" i="1"/>
  <c r="V5380" i="1"/>
  <c r="U5380" i="1"/>
  <c r="V5379" i="1"/>
  <c r="U5379" i="1"/>
  <c r="V5378" i="1"/>
  <c r="U5378" i="1"/>
  <c r="V5377" i="1"/>
  <c r="U5377" i="1"/>
  <c r="V5376" i="1"/>
  <c r="U5376" i="1"/>
  <c r="V5375" i="1"/>
  <c r="U5375" i="1"/>
  <c r="V5374" i="1"/>
  <c r="U5374" i="1"/>
  <c r="V5373" i="1"/>
  <c r="U5373" i="1"/>
  <c r="V5372" i="1"/>
  <c r="U5372" i="1"/>
  <c r="V5371" i="1"/>
  <c r="U5371" i="1"/>
  <c r="V5370" i="1"/>
  <c r="U5370" i="1"/>
  <c r="V5369" i="1"/>
  <c r="U5369" i="1"/>
  <c r="V5368" i="1"/>
  <c r="U5368" i="1"/>
  <c r="V5367" i="1"/>
  <c r="U5367" i="1"/>
  <c r="V5366" i="1"/>
  <c r="U5366" i="1"/>
  <c r="V5365" i="1"/>
  <c r="U5365" i="1"/>
  <c r="V5364" i="1"/>
  <c r="U5364" i="1"/>
  <c r="V5363" i="1"/>
  <c r="U5363" i="1"/>
  <c r="V5362" i="1"/>
  <c r="U5362" i="1"/>
  <c r="V5361" i="1"/>
  <c r="U5361" i="1"/>
  <c r="V5360" i="1"/>
  <c r="U5360" i="1"/>
  <c r="V5359" i="1"/>
  <c r="U5359" i="1"/>
  <c r="V5358" i="1"/>
  <c r="U5358" i="1"/>
  <c r="V5357" i="1"/>
  <c r="U5357" i="1"/>
  <c r="V5356" i="1"/>
  <c r="U5356" i="1"/>
  <c r="V5355" i="1"/>
  <c r="U5355" i="1"/>
  <c r="V5354" i="1"/>
  <c r="U5354" i="1"/>
  <c r="V5353" i="1"/>
  <c r="U5353" i="1"/>
  <c r="V5352" i="1"/>
  <c r="U5352" i="1"/>
  <c r="V5351" i="1"/>
  <c r="U5351" i="1"/>
  <c r="V5350" i="1"/>
  <c r="U5350" i="1"/>
  <c r="V5349" i="1"/>
  <c r="U5349" i="1"/>
  <c r="V5348" i="1"/>
  <c r="U5348" i="1"/>
  <c r="V5347" i="1"/>
  <c r="U5347" i="1"/>
  <c r="V5346" i="1"/>
  <c r="U5346" i="1"/>
  <c r="V5345" i="1"/>
  <c r="U5345" i="1"/>
  <c r="V5344" i="1"/>
  <c r="U5344" i="1"/>
  <c r="V5343" i="1"/>
  <c r="U5343" i="1"/>
  <c r="V5342" i="1"/>
  <c r="U5342" i="1"/>
  <c r="V5341" i="1"/>
  <c r="U5341" i="1"/>
  <c r="V5340" i="1"/>
  <c r="U5340" i="1"/>
  <c r="V5339" i="1"/>
  <c r="U5339" i="1"/>
  <c r="V5338" i="1"/>
  <c r="U5338" i="1"/>
  <c r="V5337" i="1"/>
  <c r="U5337" i="1"/>
  <c r="V5336" i="1"/>
  <c r="U5336" i="1"/>
  <c r="V5335" i="1"/>
  <c r="U5335" i="1"/>
  <c r="V5334" i="1"/>
  <c r="U5334" i="1"/>
  <c r="V5333" i="1"/>
  <c r="U5333" i="1"/>
  <c r="V5332" i="1"/>
  <c r="U5332" i="1"/>
  <c r="V5331" i="1"/>
  <c r="U5331" i="1"/>
  <c r="V5330" i="1"/>
  <c r="U5330" i="1"/>
  <c r="V5329" i="1"/>
  <c r="U5329" i="1"/>
  <c r="V5328" i="1"/>
  <c r="U5328" i="1"/>
  <c r="V5327" i="1"/>
  <c r="U5327" i="1"/>
  <c r="V5326" i="1"/>
  <c r="U5326" i="1"/>
  <c r="V5325" i="1"/>
  <c r="U5325" i="1"/>
  <c r="V5324" i="1"/>
  <c r="U5324" i="1"/>
  <c r="V5323" i="1"/>
  <c r="U5323" i="1"/>
  <c r="V5322" i="1"/>
  <c r="U5322" i="1"/>
  <c r="V5321" i="1"/>
  <c r="U5321" i="1"/>
  <c r="V5320" i="1"/>
  <c r="U5320" i="1"/>
  <c r="V5319" i="1"/>
  <c r="U5319" i="1"/>
  <c r="V5318" i="1"/>
  <c r="U5318" i="1"/>
  <c r="V5317" i="1"/>
  <c r="U5317" i="1"/>
  <c r="V5316" i="1"/>
  <c r="U5316" i="1"/>
  <c r="V5315" i="1"/>
  <c r="U5315" i="1"/>
  <c r="V5314" i="1"/>
  <c r="U5314" i="1"/>
  <c r="V5313" i="1"/>
  <c r="U5313" i="1"/>
  <c r="V5312" i="1"/>
  <c r="U5312" i="1"/>
  <c r="V5311" i="1"/>
  <c r="U5311" i="1"/>
  <c r="V5310" i="1"/>
  <c r="U5310" i="1"/>
  <c r="V5309" i="1"/>
  <c r="U5309" i="1"/>
  <c r="V5308" i="1"/>
  <c r="U5308" i="1"/>
  <c r="V5307" i="1"/>
  <c r="U5307" i="1"/>
  <c r="V5306" i="1"/>
  <c r="U5306" i="1"/>
  <c r="V5305" i="1"/>
  <c r="U5305" i="1"/>
  <c r="V5304" i="1"/>
  <c r="U5304" i="1"/>
  <c r="V5303" i="1"/>
  <c r="U5303" i="1"/>
  <c r="V5302" i="1"/>
  <c r="U5302" i="1"/>
  <c r="V5301" i="1"/>
  <c r="U5301" i="1"/>
  <c r="V5300" i="1"/>
  <c r="U5300" i="1"/>
  <c r="V5299" i="1"/>
  <c r="U5299" i="1"/>
  <c r="V5298" i="1"/>
  <c r="U5298" i="1"/>
  <c r="V5297" i="1"/>
  <c r="U5297" i="1"/>
  <c r="V5296" i="1"/>
  <c r="U5296" i="1"/>
  <c r="V5295" i="1"/>
  <c r="U5295" i="1"/>
  <c r="V5294" i="1"/>
  <c r="U5294" i="1"/>
  <c r="V5293" i="1"/>
  <c r="U5293" i="1"/>
  <c r="V5292" i="1"/>
  <c r="U5292" i="1"/>
  <c r="V5291" i="1"/>
  <c r="U5291" i="1"/>
  <c r="V5290" i="1"/>
  <c r="U5290" i="1"/>
  <c r="V5289" i="1"/>
  <c r="U5289" i="1"/>
  <c r="V5288" i="1"/>
  <c r="U5288" i="1"/>
  <c r="V5287" i="1"/>
  <c r="U5287" i="1"/>
  <c r="V5286" i="1"/>
  <c r="U5286" i="1"/>
  <c r="V5285" i="1"/>
  <c r="U5285" i="1"/>
  <c r="V5284" i="1"/>
  <c r="U5284" i="1"/>
  <c r="V5283" i="1"/>
  <c r="U5283" i="1"/>
  <c r="V5282" i="1"/>
  <c r="U5282" i="1"/>
  <c r="V5281" i="1"/>
  <c r="U5281" i="1"/>
  <c r="V5280" i="1"/>
  <c r="U5280" i="1"/>
  <c r="V5279" i="1"/>
  <c r="U5279" i="1"/>
  <c r="V5278" i="1"/>
  <c r="U5278" i="1"/>
  <c r="V5277" i="1"/>
  <c r="U5277" i="1"/>
  <c r="V5276" i="1"/>
  <c r="U5276" i="1"/>
  <c r="V5275" i="1"/>
  <c r="U5275" i="1"/>
  <c r="V5274" i="1"/>
  <c r="U5274" i="1"/>
  <c r="V5273" i="1"/>
  <c r="U5273" i="1"/>
  <c r="V5272" i="1"/>
  <c r="U5272" i="1"/>
  <c r="V5271" i="1"/>
  <c r="U5271" i="1"/>
  <c r="V5270" i="1"/>
  <c r="U5270" i="1"/>
  <c r="V5269" i="1"/>
  <c r="U5269" i="1"/>
  <c r="V5268" i="1"/>
  <c r="U5268" i="1"/>
  <c r="V5267" i="1"/>
  <c r="U5267" i="1"/>
  <c r="V5266" i="1"/>
  <c r="U5266" i="1"/>
  <c r="V5265" i="1"/>
  <c r="U5265" i="1"/>
  <c r="V5264" i="1"/>
  <c r="U5264" i="1"/>
  <c r="V5263" i="1"/>
  <c r="U5263" i="1"/>
  <c r="V5262" i="1"/>
  <c r="U5262" i="1"/>
  <c r="V5261" i="1"/>
  <c r="U5261" i="1"/>
  <c r="V5260" i="1"/>
  <c r="U5260" i="1"/>
  <c r="V5259" i="1"/>
  <c r="U5259" i="1"/>
  <c r="V5258" i="1"/>
  <c r="U5258" i="1"/>
  <c r="V5257" i="1"/>
  <c r="U5257" i="1"/>
  <c r="V5256" i="1"/>
  <c r="U5256" i="1"/>
  <c r="V5255" i="1"/>
  <c r="U5255" i="1"/>
  <c r="V5254" i="1"/>
  <c r="U5254" i="1"/>
  <c r="V5253" i="1"/>
  <c r="U5253" i="1"/>
  <c r="V5252" i="1"/>
  <c r="U5252" i="1"/>
  <c r="V5251" i="1"/>
  <c r="U5251" i="1"/>
  <c r="V5250" i="1"/>
  <c r="U5250" i="1"/>
  <c r="V5249" i="1"/>
  <c r="U5249" i="1"/>
  <c r="V5248" i="1"/>
  <c r="U5248" i="1"/>
  <c r="V5247" i="1"/>
  <c r="U5247" i="1"/>
  <c r="V5246" i="1"/>
  <c r="U5246" i="1"/>
  <c r="V5245" i="1"/>
  <c r="U5245" i="1"/>
  <c r="V5244" i="1"/>
  <c r="U5244" i="1"/>
  <c r="V5243" i="1"/>
  <c r="U5243" i="1"/>
  <c r="V5242" i="1"/>
  <c r="U5242" i="1"/>
  <c r="V5241" i="1"/>
  <c r="U5241" i="1"/>
  <c r="V5240" i="1"/>
  <c r="U5240" i="1"/>
  <c r="V5239" i="1"/>
  <c r="U5239" i="1"/>
  <c r="V5238" i="1"/>
  <c r="U5238" i="1"/>
  <c r="V5237" i="1"/>
  <c r="U5237" i="1"/>
  <c r="V5236" i="1"/>
  <c r="U5236" i="1"/>
  <c r="V5235" i="1"/>
  <c r="U5235" i="1"/>
  <c r="V5234" i="1"/>
  <c r="U5234" i="1"/>
  <c r="V5233" i="1"/>
  <c r="U5233" i="1"/>
  <c r="V5232" i="1"/>
  <c r="U5232" i="1"/>
  <c r="V5231" i="1"/>
  <c r="U5231" i="1"/>
  <c r="V5230" i="1"/>
  <c r="U5230" i="1"/>
  <c r="V5229" i="1"/>
  <c r="U5229" i="1"/>
  <c r="V5228" i="1"/>
  <c r="U5228" i="1"/>
  <c r="V5227" i="1"/>
  <c r="U5227" i="1"/>
  <c r="V5226" i="1"/>
  <c r="U5226" i="1"/>
  <c r="V5225" i="1"/>
  <c r="U5225" i="1"/>
  <c r="V5224" i="1"/>
  <c r="U5224" i="1"/>
  <c r="V5223" i="1"/>
  <c r="U5223" i="1"/>
  <c r="V5222" i="1"/>
  <c r="U5222" i="1"/>
  <c r="V5221" i="1"/>
  <c r="U5221" i="1"/>
  <c r="V5220" i="1"/>
  <c r="U5220" i="1"/>
  <c r="V5219" i="1"/>
  <c r="U5219" i="1"/>
  <c r="V5218" i="1"/>
  <c r="U5218" i="1"/>
  <c r="V5217" i="1"/>
  <c r="U5217" i="1"/>
  <c r="V5216" i="1"/>
  <c r="U5216" i="1"/>
  <c r="V5215" i="1"/>
  <c r="U5215" i="1"/>
  <c r="V5214" i="1"/>
  <c r="U5214" i="1"/>
  <c r="V5213" i="1"/>
  <c r="U5213" i="1"/>
  <c r="V5212" i="1"/>
  <c r="U5212" i="1"/>
  <c r="V5211" i="1"/>
  <c r="U5211" i="1"/>
  <c r="V5210" i="1"/>
  <c r="U5210" i="1"/>
  <c r="V5209" i="1"/>
  <c r="U5209" i="1"/>
  <c r="V5208" i="1"/>
  <c r="U5208" i="1"/>
  <c r="V5207" i="1"/>
  <c r="U5207" i="1"/>
  <c r="V5206" i="1"/>
  <c r="U5206" i="1"/>
  <c r="V5205" i="1"/>
  <c r="U5205" i="1"/>
  <c r="V5204" i="1"/>
  <c r="U5204" i="1"/>
  <c r="V5203" i="1"/>
  <c r="U5203" i="1"/>
  <c r="V5202" i="1"/>
  <c r="U5202" i="1"/>
  <c r="V5201" i="1"/>
  <c r="U5201" i="1"/>
  <c r="V5200" i="1"/>
  <c r="U5200" i="1"/>
  <c r="V5199" i="1"/>
  <c r="U5199" i="1"/>
  <c r="V5198" i="1"/>
  <c r="U5198" i="1"/>
  <c r="V5197" i="1"/>
  <c r="U5197" i="1"/>
  <c r="V5196" i="1"/>
  <c r="U5196" i="1"/>
  <c r="V5195" i="1"/>
  <c r="U5195" i="1"/>
  <c r="V5194" i="1"/>
  <c r="U5194" i="1"/>
  <c r="V5193" i="1"/>
  <c r="U5193" i="1"/>
  <c r="V5192" i="1"/>
  <c r="U5192" i="1"/>
  <c r="V5191" i="1"/>
  <c r="U5191" i="1"/>
  <c r="V5190" i="1"/>
  <c r="U5190" i="1"/>
  <c r="V5189" i="1"/>
  <c r="U5189" i="1"/>
  <c r="V5188" i="1"/>
  <c r="U5188" i="1"/>
  <c r="V5187" i="1"/>
  <c r="U5187" i="1"/>
  <c r="V5186" i="1"/>
  <c r="U5186" i="1"/>
  <c r="V5185" i="1"/>
  <c r="U5185" i="1"/>
  <c r="V5184" i="1"/>
  <c r="U5184" i="1"/>
  <c r="V5183" i="1"/>
  <c r="U5183" i="1"/>
  <c r="V5182" i="1"/>
  <c r="U5182" i="1"/>
  <c r="V5181" i="1"/>
  <c r="U5181" i="1"/>
  <c r="V5180" i="1"/>
  <c r="U5180" i="1"/>
  <c r="V5179" i="1"/>
  <c r="U5179" i="1"/>
  <c r="V5178" i="1"/>
  <c r="U5178" i="1"/>
  <c r="V5177" i="1"/>
  <c r="U5177" i="1"/>
  <c r="V5176" i="1"/>
  <c r="U5176" i="1"/>
  <c r="V5175" i="1"/>
  <c r="U5175" i="1"/>
  <c r="V5174" i="1"/>
  <c r="U5174" i="1"/>
  <c r="V5173" i="1"/>
  <c r="U5173" i="1"/>
  <c r="V5172" i="1"/>
  <c r="U5172" i="1"/>
  <c r="V5171" i="1"/>
  <c r="U5171" i="1"/>
  <c r="V5170" i="1"/>
  <c r="U5170" i="1"/>
  <c r="V5169" i="1"/>
  <c r="U5169" i="1"/>
  <c r="V5168" i="1"/>
  <c r="U5168" i="1"/>
  <c r="V5167" i="1"/>
  <c r="U5167" i="1"/>
  <c r="V5166" i="1"/>
  <c r="U5166" i="1"/>
  <c r="V5165" i="1"/>
  <c r="U5165" i="1"/>
  <c r="V5164" i="1"/>
  <c r="U5164" i="1"/>
  <c r="V5163" i="1"/>
  <c r="U5163" i="1"/>
  <c r="V5162" i="1"/>
  <c r="U5162" i="1"/>
  <c r="V5161" i="1"/>
  <c r="U5161" i="1"/>
  <c r="V5160" i="1"/>
  <c r="U5160" i="1"/>
  <c r="V5159" i="1"/>
  <c r="U5159" i="1"/>
  <c r="V5158" i="1"/>
  <c r="U5158" i="1"/>
  <c r="V5157" i="1"/>
  <c r="U5157" i="1"/>
  <c r="V5156" i="1"/>
  <c r="U5156" i="1"/>
  <c r="V5155" i="1"/>
  <c r="U5155" i="1"/>
  <c r="V5154" i="1"/>
  <c r="U5154" i="1"/>
  <c r="V5153" i="1"/>
  <c r="U5153" i="1"/>
  <c r="V5152" i="1"/>
  <c r="U5152" i="1"/>
  <c r="V5151" i="1"/>
  <c r="U5151" i="1"/>
  <c r="V5150" i="1"/>
  <c r="U5150" i="1"/>
  <c r="V5149" i="1"/>
  <c r="U5149" i="1"/>
  <c r="V5148" i="1"/>
  <c r="U5148" i="1"/>
  <c r="V5147" i="1"/>
  <c r="U5147" i="1"/>
  <c r="V5146" i="1"/>
  <c r="U5146" i="1"/>
  <c r="V5145" i="1"/>
  <c r="U5145" i="1"/>
  <c r="V5144" i="1"/>
  <c r="U5144" i="1"/>
  <c r="V5143" i="1"/>
  <c r="U5143" i="1"/>
  <c r="V5142" i="1"/>
  <c r="U5142" i="1"/>
  <c r="V5141" i="1"/>
  <c r="U5141" i="1"/>
  <c r="V5140" i="1"/>
  <c r="U5140" i="1"/>
  <c r="V5139" i="1"/>
  <c r="U5139" i="1"/>
  <c r="V5138" i="1"/>
  <c r="U5138" i="1"/>
  <c r="V5137" i="1"/>
  <c r="U5137" i="1"/>
  <c r="V5136" i="1"/>
  <c r="U5136" i="1"/>
  <c r="V5135" i="1"/>
  <c r="U5135" i="1"/>
  <c r="V5134" i="1"/>
  <c r="U5134" i="1"/>
  <c r="V5133" i="1"/>
  <c r="U5133" i="1"/>
  <c r="V5132" i="1"/>
  <c r="U5132" i="1"/>
  <c r="V5131" i="1"/>
  <c r="U5131" i="1"/>
  <c r="V5130" i="1"/>
  <c r="U5130" i="1"/>
  <c r="V5129" i="1"/>
  <c r="U5129" i="1"/>
  <c r="V5128" i="1"/>
  <c r="U5128" i="1"/>
  <c r="V5127" i="1"/>
  <c r="U5127" i="1"/>
  <c r="V5126" i="1"/>
  <c r="U5126" i="1"/>
  <c r="V5125" i="1"/>
  <c r="U5125" i="1"/>
  <c r="V5124" i="1"/>
  <c r="U5124" i="1"/>
  <c r="V5123" i="1"/>
  <c r="U5123" i="1"/>
  <c r="V5122" i="1"/>
  <c r="U5122" i="1"/>
  <c r="V5121" i="1"/>
  <c r="U5121" i="1"/>
  <c r="V5120" i="1"/>
  <c r="U5120" i="1"/>
  <c r="V5119" i="1"/>
  <c r="U5119" i="1"/>
  <c r="V5118" i="1"/>
  <c r="U5118" i="1"/>
  <c r="V5117" i="1"/>
  <c r="U5117" i="1"/>
  <c r="V5116" i="1"/>
  <c r="U5116" i="1"/>
  <c r="V5115" i="1"/>
  <c r="U5115" i="1"/>
  <c r="V5114" i="1"/>
  <c r="U5114" i="1"/>
  <c r="V5113" i="1"/>
  <c r="U5113" i="1"/>
  <c r="V5112" i="1"/>
  <c r="U5112" i="1"/>
  <c r="V5111" i="1"/>
  <c r="U5111" i="1"/>
  <c r="V5110" i="1"/>
  <c r="U5110" i="1"/>
  <c r="V5109" i="1"/>
  <c r="U5109" i="1"/>
  <c r="V5108" i="1"/>
  <c r="U5108" i="1"/>
  <c r="V5107" i="1"/>
  <c r="U5107" i="1"/>
  <c r="V5106" i="1"/>
  <c r="U5106" i="1"/>
  <c r="V5105" i="1"/>
  <c r="U5105" i="1"/>
  <c r="V5104" i="1"/>
  <c r="U5104" i="1"/>
  <c r="V5103" i="1"/>
  <c r="U5103" i="1"/>
  <c r="V5102" i="1"/>
  <c r="U5102" i="1"/>
  <c r="V5101" i="1"/>
  <c r="U5101" i="1"/>
  <c r="V5100" i="1"/>
  <c r="U5100" i="1"/>
  <c r="V5099" i="1"/>
  <c r="U5099" i="1"/>
  <c r="V5098" i="1"/>
  <c r="U5098" i="1"/>
  <c r="V5097" i="1"/>
  <c r="U5097" i="1"/>
  <c r="V5096" i="1"/>
  <c r="U5096" i="1"/>
  <c r="V5095" i="1"/>
  <c r="U5095" i="1"/>
  <c r="V5094" i="1"/>
  <c r="U5094" i="1"/>
  <c r="V5093" i="1"/>
  <c r="U5093" i="1"/>
  <c r="V5092" i="1"/>
  <c r="U5092" i="1"/>
  <c r="V5091" i="1"/>
  <c r="U5091" i="1"/>
  <c r="V5090" i="1"/>
  <c r="U5090" i="1"/>
  <c r="V5089" i="1"/>
  <c r="U5089" i="1"/>
  <c r="V5088" i="1"/>
  <c r="U5088" i="1"/>
  <c r="V5087" i="1"/>
  <c r="U5087" i="1"/>
  <c r="V5086" i="1"/>
  <c r="U5086" i="1"/>
  <c r="V5085" i="1"/>
  <c r="U5085" i="1"/>
  <c r="V5084" i="1"/>
  <c r="U5084" i="1"/>
  <c r="V5083" i="1"/>
  <c r="U5083" i="1"/>
  <c r="V5082" i="1"/>
  <c r="U5082" i="1"/>
  <c r="V5081" i="1"/>
  <c r="U5081" i="1"/>
  <c r="V5080" i="1"/>
  <c r="U5080" i="1"/>
  <c r="V5079" i="1"/>
  <c r="U5079" i="1"/>
  <c r="V5078" i="1"/>
  <c r="U5078" i="1"/>
  <c r="V5077" i="1"/>
  <c r="U5077" i="1"/>
  <c r="V5076" i="1"/>
  <c r="U5076" i="1"/>
  <c r="V5075" i="1"/>
  <c r="U5075" i="1"/>
  <c r="V5074" i="1"/>
  <c r="U5074" i="1"/>
  <c r="V5073" i="1"/>
  <c r="U5073" i="1"/>
  <c r="V5072" i="1"/>
  <c r="U5072" i="1"/>
  <c r="V5071" i="1"/>
  <c r="U5071" i="1"/>
  <c r="V5070" i="1"/>
  <c r="U5070" i="1"/>
  <c r="V5069" i="1"/>
  <c r="U5069" i="1"/>
  <c r="V5068" i="1"/>
  <c r="U5068" i="1"/>
  <c r="V5067" i="1"/>
  <c r="U5067" i="1"/>
  <c r="V5066" i="1"/>
  <c r="U5066" i="1"/>
  <c r="V5065" i="1"/>
  <c r="U5065" i="1"/>
  <c r="V5064" i="1"/>
  <c r="U5064" i="1"/>
  <c r="V5063" i="1"/>
  <c r="U5063" i="1"/>
  <c r="V5062" i="1"/>
  <c r="U5062" i="1"/>
  <c r="V5061" i="1"/>
  <c r="U5061" i="1"/>
  <c r="V5060" i="1"/>
  <c r="U5060" i="1"/>
  <c r="V5059" i="1"/>
  <c r="U5059" i="1"/>
  <c r="V5058" i="1"/>
  <c r="U5058" i="1"/>
  <c r="V5057" i="1"/>
  <c r="U5057" i="1"/>
  <c r="V5056" i="1"/>
  <c r="U5056" i="1"/>
  <c r="V5055" i="1"/>
  <c r="U5055" i="1"/>
  <c r="V5054" i="1"/>
  <c r="U5054" i="1"/>
  <c r="V5053" i="1"/>
  <c r="U5053" i="1"/>
  <c r="V5052" i="1"/>
  <c r="U5052" i="1"/>
  <c r="V5051" i="1"/>
  <c r="U5051" i="1"/>
  <c r="V5050" i="1"/>
  <c r="U5050" i="1"/>
  <c r="V5049" i="1"/>
  <c r="U5049" i="1"/>
  <c r="V5048" i="1"/>
  <c r="U5048" i="1"/>
  <c r="V5047" i="1"/>
  <c r="U5047" i="1"/>
  <c r="V5046" i="1"/>
  <c r="U5046" i="1"/>
  <c r="V5045" i="1"/>
  <c r="U5045" i="1"/>
  <c r="V5044" i="1"/>
  <c r="U5044" i="1"/>
  <c r="V5043" i="1"/>
  <c r="U5043" i="1"/>
  <c r="V5042" i="1"/>
  <c r="U5042" i="1"/>
  <c r="V5041" i="1"/>
  <c r="U5041" i="1"/>
  <c r="V5040" i="1"/>
  <c r="U5040" i="1"/>
  <c r="V5039" i="1"/>
  <c r="U5039" i="1"/>
  <c r="V5038" i="1"/>
  <c r="U5038" i="1"/>
  <c r="V5037" i="1"/>
  <c r="U5037" i="1"/>
  <c r="V5036" i="1"/>
  <c r="U5036" i="1"/>
  <c r="V5035" i="1"/>
  <c r="U5035" i="1"/>
  <c r="V5034" i="1"/>
  <c r="U5034" i="1"/>
  <c r="V5033" i="1"/>
  <c r="U5033" i="1"/>
  <c r="V5032" i="1"/>
  <c r="U5032" i="1"/>
  <c r="V5031" i="1"/>
  <c r="U5031" i="1"/>
  <c r="V5030" i="1"/>
  <c r="U5030" i="1"/>
  <c r="V5029" i="1"/>
  <c r="U5029" i="1"/>
  <c r="V5028" i="1"/>
  <c r="U5028" i="1"/>
  <c r="V5027" i="1"/>
  <c r="U5027" i="1"/>
  <c r="V5026" i="1"/>
  <c r="U5026" i="1"/>
  <c r="V5025" i="1"/>
  <c r="U5025" i="1"/>
  <c r="V5024" i="1"/>
  <c r="U5024" i="1"/>
  <c r="V5023" i="1"/>
  <c r="U5023" i="1"/>
  <c r="V5022" i="1"/>
  <c r="U5022" i="1"/>
  <c r="V5021" i="1"/>
  <c r="U5021" i="1"/>
  <c r="V5020" i="1"/>
  <c r="U5020" i="1"/>
  <c r="V5019" i="1"/>
  <c r="U5019" i="1"/>
  <c r="V5018" i="1"/>
  <c r="U5018" i="1"/>
  <c r="V5017" i="1"/>
  <c r="U5017" i="1"/>
  <c r="V5016" i="1"/>
  <c r="U5016" i="1"/>
  <c r="V5015" i="1"/>
  <c r="U5015" i="1"/>
  <c r="V5014" i="1"/>
  <c r="U5014" i="1"/>
  <c r="V5013" i="1"/>
  <c r="U5013" i="1"/>
  <c r="V5012" i="1"/>
  <c r="U5012" i="1"/>
  <c r="V5011" i="1"/>
  <c r="U5011" i="1"/>
  <c r="V5010" i="1"/>
  <c r="U5010" i="1"/>
  <c r="V5009" i="1"/>
  <c r="U5009" i="1"/>
  <c r="V5008" i="1"/>
  <c r="U5008" i="1"/>
  <c r="V5007" i="1"/>
  <c r="U5007" i="1"/>
  <c r="V5006" i="1"/>
  <c r="U5006" i="1"/>
  <c r="V5005" i="1"/>
  <c r="U5005" i="1"/>
  <c r="V5004" i="1"/>
  <c r="U5004" i="1"/>
  <c r="V5003" i="1"/>
  <c r="U5003" i="1"/>
  <c r="V5002" i="1"/>
  <c r="U5002" i="1"/>
  <c r="V5001" i="1"/>
  <c r="U5001" i="1"/>
  <c r="V5000" i="1"/>
  <c r="U5000" i="1"/>
  <c r="V4999" i="1"/>
  <c r="U4999" i="1"/>
  <c r="V4998" i="1"/>
  <c r="U4998" i="1"/>
  <c r="V4997" i="1"/>
  <c r="U4997" i="1"/>
  <c r="V4996" i="1"/>
  <c r="U4996" i="1"/>
  <c r="V4995" i="1"/>
  <c r="U4995" i="1"/>
  <c r="V4994" i="1"/>
  <c r="U4994" i="1"/>
  <c r="V4993" i="1"/>
  <c r="U4993" i="1"/>
  <c r="V4992" i="1"/>
  <c r="U4992" i="1"/>
  <c r="V4991" i="1"/>
  <c r="U4991" i="1"/>
  <c r="V4990" i="1"/>
  <c r="U4990" i="1"/>
  <c r="V4989" i="1"/>
  <c r="U4989" i="1"/>
  <c r="V4988" i="1"/>
  <c r="U4988" i="1"/>
  <c r="V4987" i="1"/>
  <c r="U4987" i="1"/>
  <c r="V4986" i="1"/>
  <c r="U4986" i="1"/>
  <c r="V4985" i="1"/>
  <c r="U4985" i="1"/>
  <c r="V4984" i="1"/>
  <c r="U4984" i="1"/>
  <c r="V4983" i="1"/>
  <c r="U4983" i="1"/>
  <c r="V4982" i="1"/>
  <c r="U4982" i="1"/>
  <c r="V4981" i="1"/>
  <c r="U4981" i="1"/>
  <c r="V4980" i="1"/>
  <c r="U4980" i="1"/>
  <c r="V4979" i="1"/>
  <c r="U4979" i="1"/>
  <c r="V4978" i="1"/>
  <c r="U4978" i="1"/>
  <c r="V4977" i="1"/>
  <c r="U4977" i="1"/>
  <c r="V4976" i="1"/>
  <c r="U4976" i="1"/>
  <c r="V4975" i="1"/>
  <c r="U4975" i="1"/>
  <c r="V4974" i="1"/>
  <c r="U4974" i="1"/>
  <c r="V4973" i="1"/>
  <c r="U4973" i="1"/>
  <c r="V4972" i="1"/>
  <c r="U4972" i="1"/>
  <c r="V4971" i="1"/>
  <c r="U4971" i="1"/>
  <c r="V4970" i="1"/>
  <c r="U4970" i="1"/>
  <c r="V4969" i="1"/>
  <c r="U4969" i="1"/>
  <c r="V4968" i="1"/>
  <c r="U4968" i="1"/>
  <c r="V4967" i="1"/>
  <c r="U4967" i="1"/>
  <c r="V4966" i="1"/>
  <c r="U4966" i="1"/>
  <c r="V4965" i="1"/>
  <c r="U4965" i="1"/>
  <c r="V4964" i="1"/>
  <c r="U4964" i="1"/>
  <c r="V4963" i="1"/>
  <c r="U4963" i="1"/>
  <c r="V4962" i="1"/>
  <c r="U4962" i="1"/>
  <c r="V4961" i="1"/>
  <c r="U4961" i="1"/>
  <c r="V4960" i="1"/>
  <c r="U4960" i="1"/>
  <c r="V4959" i="1"/>
  <c r="U4959" i="1"/>
  <c r="V4958" i="1"/>
  <c r="U4958" i="1"/>
  <c r="V4957" i="1"/>
  <c r="U4957" i="1"/>
  <c r="V4956" i="1"/>
  <c r="U4956" i="1"/>
  <c r="V4955" i="1"/>
  <c r="U4955" i="1"/>
  <c r="V4954" i="1"/>
  <c r="U4954" i="1"/>
  <c r="V4953" i="1"/>
  <c r="U4953" i="1"/>
  <c r="V4952" i="1"/>
  <c r="U4952" i="1"/>
  <c r="V4951" i="1"/>
  <c r="U4951" i="1"/>
  <c r="V4950" i="1"/>
  <c r="U4950" i="1"/>
  <c r="V4949" i="1"/>
  <c r="U4949" i="1"/>
  <c r="V4948" i="1"/>
  <c r="U4948" i="1"/>
  <c r="V4947" i="1"/>
  <c r="U4947" i="1"/>
  <c r="V4946" i="1"/>
  <c r="U4946" i="1"/>
  <c r="V4945" i="1"/>
  <c r="U4945" i="1"/>
  <c r="V4944" i="1"/>
  <c r="U4944" i="1"/>
  <c r="V4943" i="1"/>
  <c r="U4943" i="1"/>
  <c r="V4942" i="1"/>
  <c r="U4942" i="1"/>
  <c r="V4941" i="1"/>
  <c r="U4941" i="1"/>
  <c r="V4940" i="1"/>
  <c r="U4940" i="1"/>
  <c r="V4939" i="1"/>
  <c r="U4939" i="1"/>
  <c r="V4938" i="1"/>
  <c r="U4938" i="1"/>
  <c r="V4937" i="1"/>
  <c r="U4937" i="1"/>
  <c r="V4936" i="1"/>
  <c r="U4936" i="1"/>
  <c r="V4935" i="1"/>
  <c r="U4935" i="1"/>
  <c r="V4934" i="1"/>
  <c r="U4934" i="1"/>
  <c r="V4933" i="1"/>
  <c r="U4933" i="1"/>
  <c r="V4932" i="1"/>
  <c r="U4932" i="1"/>
  <c r="V4931" i="1"/>
  <c r="U4931" i="1"/>
  <c r="V4930" i="1"/>
  <c r="U4930" i="1"/>
  <c r="V4929" i="1"/>
  <c r="U4929" i="1"/>
  <c r="V4928" i="1"/>
  <c r="U4928" i="1"/>
  <c r="V4927" i="1"/>
  <c r="U4927" i="1"/>
  <c r="V4926" i="1"/>
  <c r="U4926" i="1"/>
  <c r="V4925" i="1"/>
  <c r="U4925" i="1"/>
  <c r="V4924" i="1"/>
  <c r="U4924" i="1"/>
  <c r="V4923" i="1"/>
  <c r="U4923" i="1"/>
  <c r="V4922" i="1"/>
  <c r="U4922" i="1"/>
  <c r="V4921" i="1"/>
  <c r="U4921" i="1"/>
  <c r="V4920" i="1"/>
  <c r="U4920" i="1"/>
  <c r="V4919" i="1"/>
  <c r="U4919" i="1"/>
  <c r="V4918" i="1"/>
  <c r="U4918" i="1"/>
  <c r="V4917" i="1"/>
  <c r="U4917" i="1"/>
  <c r="V4916" i="1"/>
  <c r="U4916" i="1"/>
  <c r="V4915" i="1"/>
  <c r="U4915" i="1"/>
  <c r="V4914" i="1"/>
  <c r="U4914" i="1"/>
  <c r="V4913" i="1"/>
  <c r="U4913" i="1"/>
  <c r="V4912" i="1"/>
  <c r="U4912" i="1"/>
  <c r="V4911" i="1"/>
  <c r="U4911" i="1"/>
  <c r="V4910" i="1"/>
  <c r="U4910" i="1"/>
  <c r="V4909" i="1"/>
  <c r="U4909" i="1"/>
  <c r="V4908" i="1"/>
  <c r="U4908" i="1"/>
  <c r="V4907" i="1"/>
  <c r="U4907" i="1"/>
  <c r="V4906" i="1"/>
  <c r="U4906" i="1"/>
  <c r="V4905" i="1"/>
  <c r="U4905" i="1"/>
  <c r="V4904" i="1"/>
  <c r="U4904" i="1"/>
  <c r="V4903" i="1"/>
  <c r="U4903" i="1"/>
  <c r="V4902" i="1"/>
  <c r="U4902" i="1"/>
  <c r="V4901" i="1"/>
  <c r="U4901" i="1"/>
  <c r="V4900" i="1"/>
  <c r="U4900" i="1"/>
  <c r="V4899" i="1"/>
  <c r="U4899" i="1"/>
  <c r="V4898" i="1"/>
  <c r="U4898" i="1"/>
  <c r="V4897" i="1"/>
  <c r="U4897" i="1"/>
  <c r="V4896" i="1"/>
  <c r="U4896" i="1"/>
  <c r="V4895" i="1"/>
  <c r="U4895" i="1"/>
  <c r="V4894" i="1"/>
  <c r="U4894" i="1"/>
  <c r="V4893" i="1"/>
  <c r="U4893" i="1"/>
  <c r="V4892" i="1"/>
  <c r="U4892" i="1"/>
  <c r="V4891" i="1"/>
  <c r="U4891" i="1"/>
  <c r="V4890" i="1"/>
  <c r="U4890" i="1"/>
  <c r="V4889" i="1"/>
  <c r="U4889" i="1"/>
  <c r="V4888" i="1"/>
  <c r="U4888" i="1"/>
  <c r="V4887" i="1"/>
  <c r="U4887" i="1"/>
  <c r="V4886" i="1"/>
  <c r="U4886" i="1"/>
  <c r="V4885" i="1"/>
  <c r="U4885" i="1"/>
  <c r="V4884" i="1"/>
  <c r="U4884" i="1"/>
  <c r="V4883" i="1"/>
  <c r="U4883" i="1"/>
  <c r="V4882" i="1"/>
  <c r="U4882" i="1"/>
  <c r="V4881" i="1"/>
  <c r="U4881" i="1"/>
  <c r="V4880" i="1"/>
  <c r="U4880" i="1"/>
  <c r="V4879" i="1"/>
  <c r="U4879" i="1"/>
  <c r="V4878" i="1"/>
  <c r="U4878" i="1"/>
  <c r="V4877" i="1"/>
  <c r="U4877" i="1"/>
  <c r="V4876" i="1"/>
  <c r="U4876" i="1"/>
  <c r="V4875" i="1"/>
  <c r="U4875" i="1"/>
  <c r="V4874" i="1"/>
  <c r="U4874" i="1"/>
  <c r="V4873" i="1"/>
  <c r="U4873" i="1"/>
  <c r="V4872" i="1"/>
  <c r="U4872" i="1"/>
  <c r="V4871" i="1"/>
  <c r="U4871" i="1"/>
  <c r="V4870" i="1"/>
  <c r="U4870" i="1"/>
  <c r="V4869" i="1"/>
  <c r="U4869" i="1"/>
  <c r="V4868" i="1"/>
  <c r="U4868" i="1"/>
  <c r="V4867" i="1"/>
  <c r="U4867" i="1"/>
  <c r="V4866" i="1"/>
  <c r="U4866" i="1"/>
  <c r="V4865" i="1"/>
  <c r="U4865" i="1"/>
  <c r="V4864" i="1"/>
  <c r="U4864" i="1"/>
  <c r="V4863" i="1"/>
  <c r="U4863" i="1"/>
  <c r="V4862" i="1"/>
  <c r="U4862" i="1"/>
  <c r="V4861" i="1"/>
  <c r="U4861" i="1"/>
  <c r="V4860" i="1"/>
  <c r="U4860" i="1"/>
  <c r="V4859" i="1"/>
  <c r="U4859" i="1"/>
  <c r="V4858" i="1"/>
  <c r="U4858" i="1"/>
  <c r="V4857" i="1"/>
  <c r="U4857" i="1"/>
  <c r="V4856" i="1"/>
  <c r="U4856" i="1"/>
  <c r="V4855" i="1"/>
  <c r="U4855" i="1"/>
  <c r="V4854" i="1"/>
  <c r="U4854" i="1"/>
  <c r="V4853" i="1"/>
  <c r="U4853" i="1"/>
  <c r="V4852" i="1"/>
  <c r="U4852" i="1"/>
  <c r="V4851" i="1"/>
  <c r="U4851" i="1"/>
  <c r="V4850" i="1"/>
  <c r="U4850" i="1"/>
  <c r="V4849" i="1"/>
  <c r="U4849" i="1"/>
  <c r="V4848" i="1"/>
  <c r="U4848" i="1"/>
  <c r="V4847" i="1"/>
  <c r="U4847" i="1"/>
  <c r="V4846" i="1"/>
  <c r="U4846" i="1"/>
  <c r="V4845" i="1"/>
  <c r="U4845" i="1"/>
  <c r="V4844" i="1"/>
  <c r="U4844" i="1"/>
  <c r="V4843" i="1"/>
  <c r="U4843" i="1"/>
  <c r="V4842" i="1"/>
  <c r="U4842" i="1"/>
  <c r="V4841" i="1"/>
  <c r="U4841" i="1"/>
  <c r="V4840" i="1"/>
  <c r="U4840" i="1"/>
  <c r="V4839" i="1"/>
  <c r="U4839" i="1"/>
  <c r="V4838" i="1"/>
  <c r="U4838" i="1"/>
  <c r="V4837" i="1"/>
  <c r="U4837" i="1"/>
  <c r="V4836" i="1"/>
  <c r="U4836" i="1"/>
  <c r="V4835" i="1"/>
  <c r="U4835" i="1"/>
  <c r="V4834" i="1"/>
  <c r="U4834" i="1"/>
  <c r="V4833" i="1"/>
  <c r="U4833" i="1"/>
  <c r="V4832" i="1"/>
  <c r="U4832" i="1"/>
  <c r="V4831" i="1"/>
  <c r="U4831" i="1"/>
  <c r="V4830" i="1"/>
  <c r="U4830" i="1"/>
  <c r="V4829" i="1"/>
  <c r="U4829" i="1"/>
  <c r="V4828" i="1"/>
  <c r="U4828" i="1"/>
  <c r="V4827" i="1"/>
  <c r="U4827" i="1"/>
  <c r="V4826" i="1"/>
  <c r="U4826" i="1"/>
  <c r="V4825" i="1"/>
  <c r="U4825" i="1"/>
  <c r="V4824" i="1"/>
  <c r="U4824" i="1"/>
  <c r="V4823" i="1"/>
  <c r="U4823" i="1"/>
  <c r="V4822" i="1"/>
  <c r="U4822" i="1"/>
  <c r="V4821" i="1"/>
  <c r="U4821" i="1"/>
  <c r="V4820" i="1"/>
  <c r="U4820" i="1"/>
  <c r="V4819" i="1"/>
  <c r="U4819" i="1"/>
  <c r="V4818" i="1"/>
  <c r="U4818" i="1"/>
  <c r="V4817" i="1"/>
  <c r="U4817" i="1"/>
  <c r="V4816" i="1"/>
  <c r="U4816" i="1"/>
  <c r="V4815" i="1"/>
  <c r="U4815" i="1"/>
  <c r="V4814" i="1"/>
  <c r="U4814" i="1"/>
  <c r="V4813" i="1"/>
  <c r="U4813" i="1"/>
  <c r="V4812" i="1"/>
  <c r="U4812" i="1"/>
  <c r="V4811" i="1"/>
  <c r="U4811" i="1"/>
  <c r="V4810" i="1"/>
  <c r="U4810" i="1"/>
  <c r="V4809" i="1"/>
  <c r="U4809" i="1"/>
  <c r="V4808" i="1"/>
  <c r="U4808" i="1"/>
  <c r="V4807" i="1"/>
  <c r="U4807" i="1"/>
  <c r="V4806" i="1"/>
  <c r="U4806" i="1"/>
  <c r="V4805" i="1"/>
  <c r="U4805" i="1"/>
  <c r="V4804" i="1"/>
  <c r="U4804" i="1"/>
  <c r="V4803" i="1"/>
  <c r="U4803" i="1"/>
  <c r="V4802" i="1"/>
  <c r="U4802" i="1"/>
  <c r="V4801" i="1"/>
  <c r="U4801" i="1"/>
  <c r="V4800" i="1"/>
  <c r="U4800" i="1"/>
  <c r="V4799" i="1"/>
  <c r="U4799" i="1"/>
  <c r="V4798" i="1"/>
  <c r="U4798" i="1"/>
  <c r="V4797" i="1"/>
  <c r="U4797" i="1"/>
  <c r="V4796" i="1"/>
  <c r="U4796" i="1"/>
  <c r="V4795" i="1"/>
  <c r="U4795" i="1"/>
  <c r="V4794" i="1"/>
  <c r="U4794" i="1"/>
  <c r="V4793" i="1"/>
  <c r="U4793" i="1"/>
  <c r="V4792" i="1"/>
  <c r="U4792" i="1"/>
  <c r="V4791" i="1"/>
  <c r="U4791" i="1"/>
  <c r="V4790" i="1"/>
  <c r="U4790" i="1"/>
  <c r="V4789" i="1"/>
  <c r="U4789" i="1"/>
  <c r="V4788" i="1"/>
  <c r="U4788" i="1"/>
  <c r="V4787" i="1"/>
  <c r="U4787" i="1"/>
  <c r="V4786" i="1"/>
  <c r="U4786" i="1"/>
  <c r="V4785" i="1"/>
  <c r="U4785" i="1"/>
  <c r="V4784" i="1"/>
  <c r="U4784" i="1"/>
  <c r="V4783" i="1"/>
  <c r="U4783" i="1"/>
  <c r="V4782" i="1"/>
  <c r="U4782" i="1"/>
  <c r="V4781" i="1"/>
  <c r="U4781" i="1"/>
  <c r="V4780" i="1"/>
  <c r="U4780" i="1"/>
  <c r="V4779" i="1"/>
  <c r="U4779" i="1"/>
  <c r="V4778" i="1"/>
  <c r="U4778" i="1"/>
  <c r="V4777" i="1"/>
  <c r="U4777" i="1"/>
  <c r="V4776" i="1"/>
  <c r="U4776" i="1"/>
  <c r="V4775" i="1"/>
  <c r="U4775" i="1"/>
  <c r="V4774" i="1"/>
  <c r="U4774" i="1"/>
  <c r="V4773" i="1"/>
  <c r="U4773" i="1"/>
  <c r="V4772" i="1"/>
  <c r="U4772" i="1"/>
  <c r="V4771" i="1"/>
  <c r="U4771" i="1"/>
  <c r="V4770" i="1"/>
  <c r="U4770" i="1"/>
  <c r="V4769" i="1"/>
  <c r="U4769" i="1"/>
  <c r="V4768" i="1"/>
  <c r="U4768" i="1"/>
  <c r="V4767" i="1"/>
  <c r="U4767" i="1"/>
  <c r="V4766" i="1"/>
  <c r="U4766" i="1"/>
  <c r="V4765" i="1"/>
  <c r="U4765" i="1"/>
  <c r="V4764" i="1"/>
  <c r="U4764" i="1"/>
  <c r="V4763" i="1"/>
  <c r="U4763" i="1"/>
  <c r="V4762" i="1"/>
  <c r="U4762" i="1"/>
  <c r="V4761" i="1"/>
  <c r="U4761" i="1"/>
  <c r="V4760" i="1"/>
  <c r="U4760" i="1"/>
  <c r="V4759" i="1"/>
  <c r="U4759" i="1"/>
  <c r="V4758" i="1"/>
  <c r="U4758" i="1"/>
  <c r="V4757" i="1"/>
  <c r="U4757" i="1"/>
  <c r="V4756" i="1"/>
  <c r="U4756" i="1"/>
  <c r="V4755" i="1"/>
  <c r="U4755" i="1"/>
  <c r="V4754" i="1"/>
  <c r="U4754" i="1"/>
  <c r="V4753" i="1"/>
  <c r="U4753" i="1"/>
  <c r="V4752" i="1"/>
  <c r="U4752" i="1"/>
  <c r="V4751" i="1"/>
  <c r="U4751" i="1"/>
  <c r="V4750" i="1"/>
  <c r="U4750" i="1"/>
  <c r="V4749" i="1"/>
  <c r="U4749" i="1"/>
  <c r="V4748" i="1"/>
  <c r="U4748" i="1"/>
  <c r="V4747" i="1"/>
  <c r="U4747" i="1"/>
  <c r="V4746" i="1"/>
  <c r="U4746" i="1"/>
  <c r="V4745" i="1"/>
  <c r="U4745" i="1"/>
  <c r="V4744" i="1"/>
  <c r="U4744" i="1"/>
  <c r="V4743" i="1"/>
  <c r="U4743" i="1"/>
  <c r="V4742" i="1"/>
  <c r="U4742" i="1"/>
  <c r="V4741" i="1"/>
  <c r="U4741" i="1"/>
  <c r="V4740" i="1"/>
  <c r="U4740" i="1"/>
  <c r="V4739" i="1"/>
  <c r="U4739" i="1"/>
  <c r="V4738" i="1"/>
  <c r="U4738" i="1"/>
  <c r="V4737" i="1"/>
  <c r="U4737" i="1"/>
  <c r="V4736" i="1"/>
  <c r="U4736" i="1"/>
  <c r="V4735" i="1"/>
  <c r="U4735" i="1"/>
  <c r="V4734" i="1"/>
  <c r="U4734" i="1"/>
  <c r="V4733" i="1"/>
  <c r="U4733" i="1"/>
  <c r="V4732" i="1"/>
  <c r="U4732" i="1"/>
  <c r="V4731" i="1"/>
  <c r="U4731" i="1"/>
  <c r="V4730" i="1"/>
  <c r="U4730" i="1"/>
  <c r="V4729" i="1"/>
  <c r="U4729" i="1"/>
  <c r="V4728" i="1"/>
  <c r="U4728" i="1"/>
  <c r="V4727" i="1"/>
  <c r="U4727" i="1"/>
  <c r="V4726" i="1"/>
  <c r="U4726" i="1"/>
  <c r="V4725" i="1"/>
  <c r="U4725" i="1"/>
  <c r="V4724" i="1"/>
  <c r="U4724" i="1"/>
  <c r="V4723" i="1"/>
  <c r="U4723" i="1"/>
  <c r="V4722" i="1"/>
  <c r="U4722" i="1"/>
  <c r="V4721" i="1"/>
  <c r="U4721" i="1"/>
  <c r="V4720" i="1"/>
  <c r="U4720" i="1"/>
  <c r="V4719" i="1"/>
  <c r="U4719" i="1"/>
  <c r="V4718" i="1"/>
  <c r="U4718" i="1"/>
  <c r="V4717" i="1"/>
  <c r="U4717" i="1"/>
  <c r="V4716" i="1"/>
  <c r="U4716" i="1"/>
  <c r="V4715" i="1"/>
  <c r="U4715" i="1"/>
  <c r="V4714" i="1"/>
  <c r="U4714" i="1"/>
  <c r="V4713" i="1"/>
  <c r="U4713" i="1"/>
  <c r="V4712" i="1"/>
  <c r="U4712" i="1"/>
  <c r="V4711" i="1"/>
  <c r="U4711" i="1"/>
  <c r="V4710" i="1"/>
  <c r="U4710" i="1"/>
  <c r="V4709" i="1"/>
  <c r="U4709" i="1"/>
  <c r="V4708" i="1"/>
  <c r="U4708" i="1"/>
  <c r="V4707" i="1"/>
  <c r="U4707" i="1"/>
  <c r="V4706" i="1"/>
  <c r="U4706" i="1"/>
  <c r="V4705" i="1"/>
  <c r="U4705" i="1"/>
  <c r="V4704" i="1"/>
  <c r="U4704" i="1"/>
  <c r="V4703" i="1"/>
  <c r="U4703" i="1"/>
  <c r="V4702" i="1"/>
  <c r="U4702" i="1"/>
  <c r="V4701" i="1"/>
  <c r="U4701" i="1"/>
  <c r="V4700" i="1"/>
  <c r="U4700" i="1"/>
  <c r="V4699" i="1"/>
  <c r="U4699" i="1"/>
  <c r="V4698" i="1"/>
  <c r="U4698" i="1"/>
  <c r="V4697" i="1"/>
  <c r="U4697" i="1"/>
  <c r="V4696" i="1"/>
  <c r="U4696" i="1"/>
  <c r="V4695" i="1"/>
  <c r="U4695" i="1"/>
  <c r="V4694" i="1"/>
  <c r="U4694" i="1"/>
  <c r="V4693" i="1"/>
  <c r="U4693" i="1"/>
  <c r="V4692" i="1"/>
  <c r="U4692" i="1"/>
  <c r="V4691" i="1"/>
  <c r="U4691" i="1"/>
  <c r="V4690" i="1"/>
  <c r="U4690" i="1"/>
  <c r="V4689" i="1"/>
  <c r="U4689" i="1"/>
  <c r="V4688" i="1"/>
  <c r="U4688" i="1"/>
  <c r="V4687" i="1"/>
  <c r="U4687" i="1"/>
  <c r="V4686" i="1"/>
  <c r="U4686" i="1"/>
  <c r="V4685" i="1"/>
  <c r="U4685" i="1"/>
  <c r="V4684" i="1"/>
  <c r="U4684" i="1"/>
  <c r="V4683" i="1"/>
  <c r="U4683" i="1"/>
  <c r="V4682" i="1"/>
  <c r="U4682" i="1"/>
  <c r="V4681" i="1"/>
  <c r="U4681" i="1"/>
  <c r="V4680" i="1"/>
  <c r="U4680" i="1"/>
  <c r="V4679" i="1"/>
  <c r="U4679" i="1"/>
  <c r="V4678" i="1"/>
  <c r="U4678" i="1"/>
  <c r="V4677" i="1"/>
  <c r="U4677" i="1"/>
  <c r="V4676" i="1"/>
  <c r="U4676" i="1"/>
  <c r="V4675" i="1"/>
  <c r="U4675" i="1"/>
  <c r="V4674" i="1"/>
  <c r="U4674" i="1"/>
  <c r="V4673" i="1"/>
  <c r="U4673" i="1"/>
  <c r="V4672" i="1"/>
  <c r="U4672" i="1"/>
  <c r="V4671" i="1"/>
  <c r="U4671" i="1"/>
  <c r="V4670" i="1"/>
  <c r="U4670" i="1"/>
  <c r="V4669" i="1"/>
  <c r="U4669" i="1"/>
  <c r="V4668" i="1"/>
  <c r="U4668" i="1"/>
  <c r="V4667" i="1"/>
  <c r="U4667" i="1"/>
  <c r="V4666" i="1"/>
  <c r="U4666" i="1"/>
  <c r="V4665" i="1"/>
  <c r="U4665" i="1"/>
  <c r="V4664" i="1"/>
  <c r="U4664" i="1"/>
  <c r="V4663" i="1"/>
  <c r="U4663" i="1"/>
  <c r="V4662" i="1"/>
  <c r="U4662" i="1"/>
  <c r="V4661" i="1"/>
  <c r="U4661" i="1"/>
  <c r="V4660" i="1"/>
  <c r="U4660" i="1"/>
  <c r="V4659" i="1"/>
  <c r="U4659" i="1"/>
  <c r="V4658" i="1"/>
  <c r="U4658" i="1"/>
  <c r="V4657" i="1"/>
  <c r="U4657" i="1"/>
  <c r="V4656" i="1"/>
  <c r="U4656" i="1"/>
  <c r="V4655" i="1"/>
  <c r="U4655" i="1"/>
  <c r="V4654" i="1"/>
  <c r="U4654" i="1"/>
  <c r="V4653" i="1"/>
  <c r="U4653" i="1"/>
  <c r="V4652" i="1"/>
  <c r="U4652" i="1"/>
  <c r="V4651" i="1"/>
  <c r="U4651" i="1"/>
  <c r="V4650" i="1"/>
  <c r="U4650" i="1"/>
  <c r="V4649" i="1"/>
  <c r="U4649" i="1"/>
  <c r="V4648" i="1"/>
  <c r="U4648" i="1"/>
  <c r="V4647" i="1"/>
  <c r="U4647" i="1"/>
  <c r="V4646" i="1"/>
  <c r="U4646" i="1"/>
  <c r="V4645" i="1"/>
  <c r="U4645" i="1"/>
  <c r="V4644" i="1"/>
  <c r="U4644" i="1"/>
  <c r="V4643" i="1"/>
  <c r="U4643" i="1"/>
  <c r="V4642" i="1"/>
  <c r="U4642" i="1"/>
  <c r="V4641" i="1"/>
  <c r="U4641" i="1"/>
  <c r="V4640" i="1"/>
  <c r="U4640" i="1"/>
  <c r="V4639" i="1"/>
  <c r="U4639" i="1"/>
  <c r="V4638" i="1"/>
  <c r="U4638" i="1"/>
  <c r="V4637" i="1"/>
  <c r="U4637" i="1"/>
  <c r="V4636" i="1"/>
  <c r="U4636" i="1"/>
  <c r="V4635" i="1"/>
  <c r="U4635" i="1"/>
  <c r="V4634" i="1"/>
  <c r="U4634" i="1"/>
  <c r="V4633" i="1"/>
  <c r="U4633" i="1"/>
  <c r="V4632" i="1"/>
  <c r="U4632" i="1"/>
  <c r="V4631" i="1"/>
  <c r="U4631" i="1"/>
  <c r="V4630" i="1"/>
  <c r="U4630" i="1"/>
  <c r="V4629" i="1"/>
  <c r="U4629" i="1"/>
  <c r="V4628" i="1"/>
  <c r="U4628" i="1"/>
  <c r="V4627" i="1"/>
  <c r="U4627" i="1"/>
  <c r="V4626" i="1"/>
  <c r="U4626" i="1"/>
  <c r="V4625" i="1"/>
  <c r="U4625" i="1"/>
  <c r="V4624" i="1"/>
  <c r="U4624" i="1"/>
  <c r="V4623" i="1"/>
  <c r="U4623" i="1"/>
  <c r="V4622" i="1"/>
  <c r="U4622" i="1"/>
  <c r="V4621" i="1"/>
  <c r="U4621" i="1"/>
  <c r="V4620" i="1"/>
  <c r="U4620" i="1"/>
  <c r="V4619" i="1"/>
  <c r="U4619" i="1"/>
  <c r="V4618" i="1"/>
  <c r="U4618" i="1"/>
  <c r="V4617" i="1"/>
  <c r="U4617" i="1"/>
  <c r="V4616" i="1"/>
  <c r="U4616" i="1"/>
  <c r="V4615" i="1"/>
  <c r="U4615" i="1"/>
  <c r="V4614" i="1"/>
  <c r="U4614" i="1"/>
  <c r="V4613" i="1"/>
  <c r="U4613" i="1"/>
  <c r="V4612" i="1"/>
  <c r="U4612" i="1"/>
  <c r="V4611" i="1"/>
  <c r="U4611" i="1"/>
  <c r="V4610" i="1"/>
  <c r="U4610" i="1"/>
  <c r="V4609" i="1"/>
  <c r="U4609" i="1"/>
  <c r="V4608" i="1"/>
  <c r="U4608" i="1"/>
  <c r="V4607" i="1"/>
  <c r="U4607" i="1"/>
  <c r="V4606" i="1"/>
  <c r="U4606" i="1"/>
  <c r="V4605" i="1"/>
  <c r="U4605" i="1"/>
  <c r="V4604" i="1"/>
  <c r="U4604" i="1"/>
  <c r="V4603" i="1"/>
  <c r="U4603" i="1"/>
  <c r="V4602" i="1"/>
  <c r="U4602" i="1"/>
  <c r="V4601" i="1"/>
  <c r="U4601" i="1"/>
  <c r="V4600" i="1"/>
  <c r="U4600" i="1"/>
  <c r="V4599" i="1"/>
  <c r="U4599" i="1"/>
  <c r="V4598" i="1"/>
  <c r="U4598" i="1"/>
  <c r="V4597" i="1"/>
  <c r="U4597" i="1"/>
  <c r="V4596" i="1"/>
  <c r="U4596" i="1"/>
  <c r="V4595" i="1"/>
  <c r="U4595" i="1"/>
  <c r="V4594" i="1"/>
  <c r="U4594" i="1"/>
  <c r="V4593" i="1"/>
  <c r="U4593" i="1"/>
  <c r="V4592" i="1"/>
  <c r="U4592" i="1"/>
  <c r="V4591" i="1"/>
  <c r="U4591" i="1"/>
  <c r="V4590" i="1"/>
  <c r="U4590" i="1"/>
  <c r="V4589" i="1"/>
  <c r="U4589" i="1"/>
  <c r="V4588" i="1"/>
  <c r="U4588" i="1"/>
  <c r="V4587" i="1"/>
  <c r="U4587" i="1"/>
  <c r="V4586" i="1"/>
  <c r="U4586" i="1"/>
  <c r="V4585" i="1"/>
  <c r="U4585" i="1"/>
  <c r="V4584" i="1"/>
  <c r="U4584" i="1"/>
  <c r="V4583" i="1"/>
  <c r="U4583" i="1"/>
  <c r="V4582" i="1"/>
  <c r="U4582" i="1"/>
  <c r="V4581" i="1"/>
  <c r="U4581" i="1"/>
  <c r="V4580" i="1"/>
  <c r="U4580" i="1"/>
  <c r="V4579" i="1"/>
  <c r="U4579" i="1"/>
  <c r="V4578" i="1"/>
  <c r="U4578" i="1"/>
  <c r="V4577" i="1"/>
  <c r="U4577" i="1"/>
  <c r="V4576" i="1"/>
  <c r="U4576" i="1"/>
  <c r="V4575" i="1"/>
  <c r="U4575" i="1"/>
  <c r="V4574" i="1"/>
  <c r="U4574" i="1"/>
  <c r="V4573" i="1"/>
  <c r="U4573" i="1"/>
  <c r="V4572" i="1"/>
  <c r="U4572" i="1"/>
  <c r="V4571" i="1"/>
  <c r="U4571" i="1"/>
  <c r="V4570" i="1"/>
  <c r="U4570" i="1"/>
  <c r="V4569" i="1"/>
  <c r="U4569" i="1"/>
  <c r="V4568" i="1"/>
  <c r="U4568" i="1"/>
  <c r="V4567" i="1"/>
  <c r="U4567" i="1"/>
  <c r="V4566" i="1"/>
  <c r="U4566" i="1"/>
  <c r="V4565" i="1"/>
  <c r="U4565" i="1"/>
  <c r="V4564" i="1"/>
  <c r="U4564" i="1"/>
  <c r="V4563" i="1"/>
  <c r="U4563" i="1"/>
  <c r="V4562" i="1"/>
  <c r="U4562" i="1"/>
  <c r="V4561" i="1"/>
  <c r="U4561" i="1"/>
  <c r="V4560" i="1"/>
  <c r="U4560" i="1"/>
  <c r="V4559" i="1"/>
  <c r="U4559" i="1"/>
  <c r="V4558" i="1"/>
  <c r="U4558" i="1"/>
  <c r="V4557" i="1"/>
  <c r="U4557" i="1"/>
  <c r="V4556" i="1"/>
  <c r="U4556" i="1"/>
  <c r="V4555" i="1"/>
  <c r="U4555" i="1"/>
  <c r="V4554" i="1"/>
  <c r="U4554" i="1"/>
  <c r="V4553" i="1"/>
  <c r="U4553" i="1"/>
  <c r="V4552" i="1"/>
  <c r="U4552" i="1"/>
  <c r="V4551" i="1"/>
  <c r="U4551" i="1"/>
  <c r="V4550" i="1"/>
  <c r="U4550" i="1"/>
  <c r="V4549" i="1"/>
  <c r="U4549" i="1"/>
  <c r="V4548" i="1"/>
  <c r="U4548" i="1"/>
  <c r="V4547" i="1"/>
  <c r="U4547" i="1"/>
  <c r="V4546" i="1"/>
  <c r="U4546" i="1"/>
  <c r="V4545" i="1"/>
  <c r="U4545" i="1"/>
  <c r="V4544" i="1"/>
  <c r="U4544" i="1"/>
  <c r="V4543" i="1"/>
  <c r="U4543" i="1"/>
  <c r="V4542" i="1"/>
  <c r="U4542" i="1"/>
  <c r="V4541" i="1"/>
  <c r="U4541" i="1"/>
  <c r="V4540" i="1"/>
  <c r="U4540" i="1"/>
  <c r="V4539" i="1"/>
  <c r="U4539" i="1"/>
  <c r="V4538" i="1"/>
  <c r="U4538" i="1"/>
  <c r="V4537" i="1"/>
  <c r="U4537" i="1"/>
  <c r="V4536" i="1"/>
  <c r="U4536" i="1"/>
  <c r="V4535" i="1"/>
  <c r="U4535" i="1"/>
  <c r="V4534" i="1"/>
  <c r="U4534" i="1"/>
  <c r="V4533" i="1"/>
  <c r="U4533" i="1"/>
  <c r="V4532" i="1"/>
  <c r="U4532" i="1"/>
  <c r="V4531" i="1"/>
  <c r="U4531" i="1"/>
  <c r="V4530" i="1"/>
  <c r="U4530" i="1"/>
  <c r="V4529" i="1"/>
  <c r="U4529" i="1"/>
  <c r="V4528" i="1"/>
  <c r="U4528" i="1"/>
  <c r="V4527" i="1"/>
  <c r="U4527" i="1"/>
  <c r="V4526" i="1"/>
  <c r="U4526" i="1"/>
  <c r="V4525" i="1"/>
  <c r="U4525" i="1"/>
  <c r="V4524" i="1"/>
  <c r="U4524" i="1"/>
  <c r="V4523" i="1"/>
  <c r="U4523" i="1"/>
  <c r="V4522" i="1"/>
  <c r="U4522" i="1"/>
  <c r="V4521" i="1"/>
  <c r="U4521" i="1"/>
  <c r="V4520" i="1"/>
  <c r="U4520" i="1"/>
  <c r="V4519" i="1"/>
  <c r="U4519" i="1"/>
  <c r="V4518" i="1"/>
  <c r="U4518" i="1"/>
  <c r="V4517" i="1"/>
  <c r="U4517" i="1"/>
  <c r="V4516" i="1"/>
  <c r="U4516" i="1"/>
  <c r="V4515" i="1"/>
  <c r="U4515" i="1"/>
  <c r="V4514" i="1"/>
  <c r="U4514" i="1"/>
  <c r="V4513" i="1"/>
  <c r="U4513" i="1"/>
  <c r="V4512" i="1"/>
  <c r="U4512" i="1"/>
  <c r="V4511" i="1"/>
  <c r="U4511" i="1"/>
  <c r="V4510" i="1"/>
  <c r="U4510" i="1"/>
  <c r="V4509" i="1"/>
  <c r="U4509" i="1"/>
  <c r="V4508" i="1"/>
  <c r="U4508" i="1"/>
  <c r="V4507" i="1"/>
  <c r="U4507" i="1"/>
  <c r="V4506" i="1"/>
  <c r="U4506" i="1"/>
  <c r="V4505" i="1"/>
  <c r="U4505" i="1"/>
  <c r="V4504" i="1"/>
  <c r="U4504" i="1"/>
  <c r="V4503" i="1"/>
  <c r="U4503" i="1"/>
  <c r="V4502" i="1"/>
  <c r="U4502" i="1"/>
  <c r="V4501" i="1"/>
  <c r="U4501" i="1"/>
  <c r="V4500" i="1"/>
  <c r="U4500" i="1"/>
  <c r="V4499" i="1"/>
  <c r="U4499" i="1"/>
  <c r="V4498" i="1"/>
  <c r="U4498" i="1"/>
  <c r="V4497" i="1"/>
  <c r="U4497" i="1"/>
  <c r="V4496" i="1"/>
  <c r="U4496" i="1"/>
  <c r="V4495" i="1"/>
  <c r="U4495" i="1"/>
  <c r="V4494" i="1"/>
  <c r="U4494" i="1"/>
  <c r="V4493" i="1"/>
  <c r="U4493" i="1"/>
  <c r="V4492" i="1"/>
  <c r="U4492" i="1"/>
  <c r="V4491" i="1"/>
  <c r="U4491" i="1"/>
  <c r="V4490" i="1"/>
  <c r="U4490" i="1"/>
  <c r="V4489" i="1"/>
  <c r="U4489" i="1"/>
  <c r="V4488" i="1"/>
  <c r="U4488" i="1"/>
  <c r="V4487" i="1"/>
  <c r="U4487" i="1"/>
  <c r="V4486" i="1"/>
  <c r="U4486" i="1"/>
  <c r="V4485" i="1"/>
  <c r="U4485" i="1"/>
  <c r="V4484" i="1"/>
  <c r="U4484" i="1"/>
  <c r="V4483" i="1"/>
  <c r="U4483" i="1"/>
  <c r="V4482" i="1"/>
  <c r="U4482" i="1"/>
  <c r="V4481" i="1"/>
  <c r="U4481" i="1"/>
  <c r="V4480" i="1"/>
  <c r="U4480" i="1"/>
  <c r="V4479" i="1"/>
  <c r="U4479" i="1"/>
  <c r="V4478" i="1"/>
  <c r="U4478" i="1"/>
  <c r="V4477" i="1"/>
  <c r="U4477" i="1"/>
  <c r="V4476" i="1"/>
  <c r="U4476" i="1"/>
  <c r="V4475" i="1"/>
  <c r="U4475" i="1"/>
  <c r="V4474" i="1"/>
  <c r="U4474" i="1"/>
  <c r="V4473" i="1"/>
  <c r="U4473" i="1"/>
  <c r="V4472" i="1"/>
  <c r="U4472" i="1"/>
  <c r="V4471" i="1"/>
  <c r="U4471" i="1"/>
  <c r="V4470" i="1"/>
  <c r="U4470" i="1"/>
  <c r="V4469" i="1"/>
  <c r="U4469" i="1"/>
  <c r="V4468" i="1"/>
  <c r="U4468" i="1"/>
  <c r="V4467" i="1"/>
  <c r="U4467" i="1"/>
  <c r="V4466" i="1"/>
  <c r="U4466" i="1"/>
  <c r="V4465" i="1"/>
  <c r="U4465" i="1"/>
  <c r="V4464" i="1"/>
  <c r="U4464" i="1"/>
  <c r="V4463" i="1"/>
  <c r="U4463" i="1"/>
  <c r="V4462" i="1"/>
  <c r="U4462" i="1"/>
  <c r="V4461" i="1"/>
  <c r="U4461" i="1"/>
  <c r="V4460" i="1"/>
  <c r="U4460" i="1"/>
  <c r="V4459" i="1"/>
  <c r="U4459" i="1"/>
  <c r="V4458" i="1"/>
  <c r="U4458" i="1"/>
  <c r="V4457" i="1"/>
  <c r="U4457" i="1"/>
  <c r="V4456" i="1"/>
  <c r="U4456" i="1"/>
  <c r="V4455" i="1"/>
  <c r="U4455" i="1"/>
  <c r="V4454" i="1"/>
  <c r="U4454" i="1"/>
  <c r="V4453" i="1"/>
  <c r="U4453" i="1"/>
  <c r="V4452" i="1"/>
  <c r="U4452" i="1"/>
  <c r="V4451" i="1"/>
  <c r="U4451" i="1"/>
  <c r="V4450" i="1"/>
  <c r="U4450" i="1"/>
  <c r="V4449" i="1"/>
  <c r="U4449" i="1"/>
  <c r="V4448" i="1"/>
  <c r="U4448" i="1"/>
  <c r="V4447" i="1"/>
  <c r="U4447" i="1"/>
  <c r="V4446" i="1"/>
  <c r="U4446" i="1"/>
  <c r="V4445" i="1"/>
  <c r="U4445" i="1"/>
  <c r="V4444" i="1"/>
  <c r="U4444" i="1"/>
  <c r="V4443" i="1"/>
  <c r="U4443" i="1"/>
  <c r="V4442" i="1"/>
  <c r="U4442" i="1"/>
  <c r="V4441" i="1"/>
  <c r="U4441" i="1"/>
  <c r="V4440" i="1"/>
  <c r="U4440" i="1"/>
  <c r="V4439" i="1"/>
  <c r="U4439" i="1"/>
  <c r="V4438" i="1"/>
  <c r="U4438" i="1"/>
  <c r="V4437" i="1"/>
  <c r="U4437" i="1"/>
  <c r="V4436" i="1"/>
  <c r="U4436" i="1"/>
  <c r="V4435" i="1"/>
  <c r="U4435" i="1"/>
  <c r="V4434" i="1"/>
  <c r="U4434" i="1"/>
  <c r="V4433" i="1"/>
  <c r="U4433" i="1"/>
  <c r="V4432" i="1"/>
  <c r="U4432" i="1"/>
  <c r="V4431" i="1"/>
  <c r="U4431" i="1"/>
  <c r="V4430" i="1"/>
  <c r="U4430" i="1"/>
  <c r="V4429" i="1"/>
  <c r="U4429" i="1"/>
  <c r="V4428" i="1"/>
  <c r="U4428" i="1"/>
  <c r="V4427" i="1"/>
  <c r="U4427" i="1"/>
  <c r="V4426" i="1"/>
  <c r="U4426" i="1"/>
  <c r="V4425" i="1"/>
  <c r="U4425" i="1"/>
  <c r="V4424" i="1"/>
  <c r="U4424" i="1"/>
  <c r="V4423" i="1"/>
  <c r="U4423" i="1"/>
  <c r="V4422" i="1"/>
  <c r="U4422" i="1"/>
  <c r="V4421" i="1"/>
  <c r="U4421" i="1"/>
  <c r="V4420" i="1"/>
  <c r="U4420" i="1"/>
  <c r="V4419" i="1"/>
  <c r="U4419" i="1"/>
  <c r="V4418" i="1"/>
  <c r="U4418" i="1"/>
  <c r="V4417" i="1"/>
  <c r="U4417" i="1"/>
  <c r="V4416" i="1"/>
  <c r="U4416" i="1"/>
  <c r="V4415" i="1"/>
  <c r="U4415" i="1"/>
  <c r="V4414" i="1"/>
  <c r="U4414" i="1"/>
  <c r="V4413" i="1"/>
  <c r="U4413" i="1"/>
  <c r="V4412" i="1"/>
  <c r="U4412" i="1"/>
  <c r="V4411" i="1"/>
  <c r="U4411" i="1"/>
  <c r="V4410" i="1"/>
  <c r="U4410" i="1"/>
  <c r="V4409" i="1"/>
  <c r="U4409" i="1"/>
  <c r="V4408" i="1"/>
  <c r="U4408" i="1"/>
  <c r="V4407" i="1"/>
  <c r="U4407" i="1"/>
  <c r="V4406" i="1"/>
  <c r="U4406" i="1"/>
  <c r="V4405" i="1"/>
  <c r="U4405" i="1"/>
  <c r="V4404" i="1"/>
  <c r="U4404" i="1"/>
  <c r="V4403" i="1"/>
  <c r="U4403" i="1"/>
  <c r="V4402" i="1"/>
  <c r="U4402" i="1"/>
  <c r="V4401" i="1"/>
  <c r="U4401" i="1"/>
  <c r="V4400" i="1"/>
  <c r="U4400" i="1"/>
  <c r="V4399" i="1"/>
  <c r="U4399" i="1"/>
  <c r="V4398" i="1"/>
  <c r="U4398" i="1"/>
  <c r="V4397" i="1"/>
  <c r="U4397" i="1"/>
  <c r="V4396" i="1"/>
  <c r="U4396" i="1"/>
  <c r="V4395" i="1"/>
  <c r="U4395" i="1"/>
  <c r="V4394" i="1"/>
  <c r="U4394" i="1"/>
  <c r="V4393" i="1"/>
  <c r="U4393" i="1"/>
  <c r="V4392" i="1"/>
  <c r="U4392" i="1"/>
  <c r="V4391" i="1"/>
  <c r="U4391" i="1"/>
  <c r="V4390" i="1"/>
  <c r="U4390" i="1"/>
  <c r="V4389" i="1"/>
  <c r="U4389" i="1"/>
  <c r="V4388" i="1"/>
  <c r="U4388" i="1"/>
  <c r="V4387" i="1"/>
  <c r="U4387" i="1"/>
  <c r="V4386" i="1"/>
  <c r="U4386" i="1"/>
  <c r="V4385" i="1"/>
  <c r="U4385" i="1"/>
  <c r="V4384" i="1"/>
  <c r="U4384" i="1"/>
  <c r="V4383" i="1"/>
  <c r="U4383" i="1"/>
  <c r="V4382" i="1"/>
  <c r="U4382" i="1"/>
  <c r="V4381" i="1"/>
  <c r="U4381" i="1"/>
  <c r="V4380" i="1"/>
  <c r="U4380" i="1"/>
  <c r="V4379" i="1"/>
  <c r="U4379" i="1"/>
  <c r="V4378" i="1"/>
  <c r="U4378" i="1"/>
  <c r="V4377" i="1"/>
  <c r="U4377" i="1"/>
  <c r="V4376" i="1"/>
  <c r="U4376" i="1"/>
  <c r="V4375" i="1"/>
  <c r="U4375" i="1"/>
  <c r="V4374" i="1"/>
  <c r="U4374" i="1"/>
  <c r="V4373" i="1"/>
  <c r="U4373" i="1"/>
  <c r="V4372" i="1"/>
  <c r="U4372" i="1"/>
  <c r="V4371" i="1"/>
  <c r="U4371" i="1"/>
  <c r="V4370" i="1"/>
  <c r="U4370" i="1"/>
  <c r="V4369" i="1"/>
  <c r="U4369" i="1"/>
  <c r="V4368" i="1"/>
  <c r="U4368" i="1"/>
  <c r="V4367" i="1"/>
  <c r="U4367" i="1"/>
  <c r="V4366" i="1"/>
  <c r="U4366" i="1"/>
  <c r="V4365" i="1"/>
  <c r="U4365" i="1"/>
  <c r="V4364" i="1"/>
  <c r="U4364" i="1"/>
  <c r="V4363" i="1"/>
  <c r="U4363" i="1"/>
  <c r="V4362" i="1"/>
  <c r="U4362" i="1"/>
  <c r="V4361" i="1"/>
  <c r="U4361" i="1"/>
  <c r="V4360" i="1"/>
  <c r="U4360" i="1"/>
  <c r="V4359" i="1"/>
  <c r="U4359" i="1"/>
  <c r="V4358" i="1"/>
  <c r="U4358" i="1"/>
  <c r="V4357" i="1"/>
  <c r="U4357" i="1"/>
  <c r="V4356" i="1"/>
  <c r="U4356" i="1"/>
  <c r="V4355" i="1"/>
  <c r="U4355" i="1"/>
  <c r="V4354" i="1"/>
  <c r="U4354" i="1"/>
  <c r="V4353" i="1"/>
  <c r="U4353" i="1"/>
  <c r="V4352" i="1"/>
  <c r="U4352" i="1"/>
  <c r="V4351" i="1"/>
  <c r="U4351" i="1"/>
  <c r="V4350" i="1"/>
  <c r="U4350" i="1"/>
  <c r="V4349" i="1"/>
  <c r="U4349" i="1"/>
  <c r="V4348" i="1"/>
  <c r="U4348" i="1"/>
  <c r="V4347" i="1"/>
  <c r="U4347" i="1"/>
  <c r="V4346" i="1"/>
  <c r="U4346" i="1"/>
  <c r="V4345" i="1"/>
  <c r="U4345" i="1"/>
  <c r="V4344" i="1"/>
  <c r="U4344" i="1"/>
  <c r="V4343" i="1"/>
  <c r="U4343" i="1"/>
  <c r="V4342" i="1"/>
  <c r="U4342" i="1"/>
  <c r="V4341" i="1"/>
  <c r="U4341" i="1"/>
  <c r="V4340" i="1"/>
  <c r="U4340" i="1"/>
  <c r="V4339" i="1"/>
  <c r="U4339" i="1"/>
  <c r="V4338" i="1"/>
  <c r="U4338" i="1"/>
  <c r="V4337" i="1"/>
  <c r="U4337" i="1"/>
  <c r="V4336" i="1"/>
  <c r="U4336" i="1"/>
  <c r="V4335" i="1"/>
  <c r="U4335" i="1"/>
  <c r="V4334" i="1"/>
  <c r="U4334" i="1"/>
  <c r="V4333" i="1"/>
  <c r="U4333" i="1"/>
  <c r="V4332" i="1"/>
  <c r="U4332" i="1"/>
  <c r="V4331" i="1"/>
  <c r="U4331" i="1"/>
  <c r="V4330" i="1"/>
  <c r="U4330" i="1"/>
  <c r="V4329" i="1"/>
  <c r="U4329" i="1"/>
  <c r="V4328" i="1"/>
  <c r="U4328" i="1"/>
  <c r="V4327" i="1"/>
  <c r="U4327" i="1"/>
  <c r="V4326" i="1"/>
  <c r="U4326" i="1"/>
  <c r="V4325" i="1"/>
  <c r="U4325" i="1"/>
  <c r="V4324" i="1"/>
  <c r="U4324" i="1"/>
  <c r="V4323" i="1"/>
  <c r="U4323" i="1"/>
  <c r="V4322" i="1"/>
  <c r="U4322" i="1"/>
  <c r="V4321" i="1"/>
  <c r="U4321" i="1"/>
  <c r="V4320" i="1"/>
  <c r="U4320" i="1"/>
  <c r="V4319" i="1"/>
  <c r="U4319" i="1"/>
  <c r="V4318" i="1"/>
  <c r="U4318" i="1"/>
  <c r="V4317" i="1"/>
  <c r="U4317" i="1"/>
  <c r="V4316" i="1"/>
  <c r="U4316" i="1"/>
  <c r="V4315" i="1"/>
  <c r="U4315" i="1"/>
  <c r="V4314" i="1"/>
  <c r="U4314" i="1"/>
  <c r="V4313" i="1"/>
  <c r="U4313" i="1"/>
  <c r="V4312" i="1"/>
  <c r="U4312" i="1"/>
  <c r="V4311" i="1"/>
  <c r="U4311" i="1"/>
  <c r="V4310" i="1"/>
  <c r="U4310" i="1"/>
  <c r="V4309" i="1"/>
  <c r="U4309" i="1"/>
  <c r="V4308" i="1"/>
  <c r="U4308" i="1"/>
  <c r="V4307" i="1"/>
  <c r="U4307" i="1"/>
  <c r="V4306" i="1"/>
  <c r="U4306" i="1"/>
  <c r="V4305" i="1"/>
  <c r="U4305" i="1"/>
  <c r="V4304" i="1"/>
  <c r="U4304" i="1"/>
  <c r="V4303" i="1"/>
  <c r="U4303" i="1"/>
  <c r="V4302" i="1"/>
  <c r="U4302" i="1"/>
  <c r="V4301" i="1"/>
  <c r="U4301" i="1"/>
  <c r="V4300" i="1"/>
  <c r="U4300" i="1"/>
  <c r="V4299" i="1"/>
  <c r="U4299" i="1"/>
  <c r="V4298" i="1"/>
  <c r="U4298" i="1"/>
  <c r="V4297" i="1"/>
  <c r="U4297" i="1"/>
  <c r="V4296" i="1"/>
  <c r="U4296" i="1"/>
  <c r="V4295" i="1"/>
  <c r="U4295" i="1"/>
  <c r="V4294" i="1"/>
  <c r="U4294" i="1"/>
  <c r="V4293" i="1"/>
  <c r="U4293" i="1"/>
  <c r="V4292" i="1"/>
  <c r="U4292" i="1"/>
  <c r="V4291" i="1"/>
  <c r="U4291" i="1"/>
  <c r="V4290" i="1"/>
  <c r="U4290" i="1"/>
  <c r="V4289" i="1"/>
  <c r="U4289" i="1"/>
  <c r="V4288" i="1"/>
  <c r="U4288" i="1"/>
  <c r="V4287" i="1"/>
  <c r="U4287" i="1"/>
  <c r="V4286" i="1"/>
  <c r="U4286" i="1"/>
  <c r="V4285" i="1"/>
  <c r="U4285" i="1"/>
  <c r="V4284" i="1"/>
  <c r="U4284" i="1"/>
  <c r="V4283" i="1"/>
  <c r="U4283" i="1"/>
  <c r="V4282" i="1"/>
  <c r="U4282" i="1"/>
  <c r="V4281" i="1"/>
  <c r="U4281" i="1"/>
  <c r="V4280" i="1"/>
  <c r="U4280" i="1"/>
  <c r="V4279" i="1"/>
  <c r="U4279" i="1"/>
  <c r="V4278" i="1"/>
  <c r="U4278" i="1"/>
  <c r="V4277" i="1"/>
  <c r="U4277" i="1"/>
  <c r="V4276" i="1"/>
  <c r="U4276" i="1"/>
  <c r="V4275" i="1"/>
  <c r="U4275" i="1"/>
  <c r="V4274" i="1"/>
  <c r="U4274" i="1"/>
  <c r="V4273" i="1"/>
  <c r="U4273" i="1"/>
  <c r="V4272" i="1"/>
  <c r="U4272" i="1"/>
  <c r="V4271" i="1"/>
  <c r="U4271" i="1"/>
  <c r="V4270" i="1"/>
  <c r="U4270" i="1"/>
  <c r="V4269" i="1"/>
  <c r="U4269" i="1"/>
  <c r="V4268" i="1"/>
  <c r="U4268" i="1"/>
  <c r="V4267" i="1"/>
  <c r="U4267" i="1"/>
  <c r="V4266" i="1"/>
  <c r="U4266" i="1"/>
  <c r="V4265" i="1"/>
  <c r="U4265" i="1"/>
  <c r="V4264" i="1"/>
  <c r="U4264" i="1"/>
  <c r="V4263" i="1"/>
  <c r="U4263" i="1"/>
  <c r="V4262" i="1"/>
  <c r="U4262" i="1"/>
  <c r="V4261" i="1"/>
  <c r="U4261" i="1"/>
  <c r="V4260" i="1"/>
  <c r="U4260" i="1"/>
  <c r="V4259" i="1"/>
  <c r="U4259" i="1"/>
  <c r="V4258" i="1"/>
  <c r="U4258" i="1"/>
  <c r="V4257" i="1"/>
  <c r="U4257" i="1"/>
  <c r="V4256" i="1"/>
  <c r="U4256" i="1"/>
  <c r="V4255" i="1"/>
  <c r="U4255" i="1"/>
  <c r="V4254" i="1"/>
  <c r="U4254" i="1"/>
  <c r="V4253" i="1"/>
  <c r="U4253" i="1"/>
  <c r="V4252" i="1"/>
  <c r="U4252" i="1"/>
  <c r="V4251" i="1"/>
  <c r="U4251" i="1"/>
  <c r="V4250" i="1"/>
  <c r="U4250" i="1"/>
  <c r="V4249" i="1"/>
  <c r="U4249" i="1"/>
  <c r="V4248" i="1"/>
  <c r="U4248" i="1"/>
  <c r="V4247" i="1"/>
  <c r="U4247" i="1"/>
  <c r="V4246" i="1"/>
  <c r="U4246" i="1"/>
  <c r="V4245" i="1"/>
  <c r="U4245" i="1"/>
  <c r="V4244" i="1"/>
  <c r="U4244" i="1"/>
  <c r="V4243" i="1"/>
  <c r="U4243" i="1"/>
  <c r="V4242" i="1"/>
  <c r="U4242" i="1"/>
  <c r="V4241" i="1"/>
  <c r="U4241" i="1"/>
  <c r="V4240" i="1"/>
  <c r="U4240" i="1"/>
  <c r="V4239" i="1"/>
  <c r="U4239" i="1"/>
  <c r="V4238" i="1"/>
  <c r="U4238" i="1"/>
  <c r="V4237" i="1"/>
  <c r="U4237" i="1"/>
  <c r="V4236" i="1"/>
  <c r="U4236" i="1"/>
  <c r="V4235" i="1"/>
  <c r="U4235" i="1"/>
  <c r="V4234" i="1"/>
  <c r="U4234" i="1"/>
  <c r="V4233" i="1"/>
  <c r="U4233" i="1"/>
  <c r="V4232" i="1"/>
  <c r="U4232" i="1"/>
  <c r="V4231" i="1"/>
  <c r="U4231" i="1"/>
  <c r="V4230" i="1"/>
  <c r="U4230" i="1"/>
  <c r="V4229" i="1"/>
  <c r="U4229" i="1"/>
  <c r="V4228" i="1"/>
  <c r="U4228" i="1"/>
  <c r="V4227" i="1"/>
  <c r="U4227" i="1"/>
  <c r="V4226" i="1"/>
  <c r="U4226" i="1"/>
  <c r="V4225" i="1"/>
  <c r="U4225" i="1"/>
  <c r="V4224" i="1"/>
  <c r="U4224" i="1"/>
  <c r="V4223" i="1"/>
  <c r="U4223" i="1"/>
  <c r="V4222" i="1"/>
  <c r="U4222" i="1"/>
  <c r="V4221" i="1"/>
  <c r="U4221" i="1"/>
  <c r="V4220" i="1"/>
  <c r="U4220" i="1"/>
  <c r="V4219" i="1"/>
  <c r="U4219" i="1"/>
  <c r="V4218" i="1"/>
  <c r="U4218" i="1"/>
  <c r="V4217" i="1"/>
  <c r="U4217" i="1"/>
  <c r="V4216" i="1"/>
  <c r="U4216" i="1"/>
  <c r="V4215" i="1"/>
  <c r="U4215" i="1"/>
  <c r="V4214" i="1"/>
  <c r="U4214" i="1"/>
  <c r="V4213" i="1"/>
  <c r="U4213" i="1"/>
  <c r="V4212" i="1"/>
  <c r="U4212" i="1"/>
  <c r="V4211" i="1"/>
  <c r="U4211" i="1"/>
  <c r="V4210" i="1"/>
  <c r="U4210" i="1"/>
  <c r="V4209" i="1"/>
  <c r="U4209" i="1"/>
  <c r="V4208" i="1"/>
  <c r="U4208" i="1"/>
  <c r="V4207" i="1"/>
  <c r="U4207" i="1"/>
  <c r="V4206" i="1"/>
  <c r="U4206" i="1"/>
  <c r="V4205" i="1"/>
  <c r="U4205" i="1"/>
  <c r="V4204" i="1"/>
  <c r="U4204" i="1"/>
  <c r="V4203" i="1"/>
  <c r="U4203" i="1"/>
  <c r="V4202" i="1"/>
  <c r="U4202" i="1"/>
  <c r="V4201" i="1"/>
  <c r="U4201" i="1"/>
  <c r="V4200" i="1"/>
  <c r="U4200" i="1"/>
  <c r="V4199" i="1"/>
  <c r="U4199" i="1"/>
  <c r="V4198" i="1"/>
  <c r="U4198" i="1"/>
  <c r="V4197" i="1"/>
  <c r="U4197" i="1"/>
  <c r="V4196" i="1"/>
  <c r="U4196" i="1"/>
  <c r="V4195" i="1"/>
  <c r="U4195" i="1"/>
  <c r="V4194" i="1"/>
  <c r="U4194" i="1"/>
  <c r="V4193" i="1"/>
  <c r="U4193" i="1"/>
  <c r="V4192" i="1"/>
  <c r="U4192" i="1"/>
  <c r="V4191" i="1"/>
  <c r="U4191" i="1"/>
  <c r="V4190" i="1"/>
  <c r="U4190" i="1"/>
  <c r="V4189" i="1"/>
  <c r="U4189" i="1"/>
  <c r="V4188" i="1"/>
  <c r="U4188" i="1"/>
  <c r="V4187" i="1"/>
  <c r="U4187" i="1"/>
  <c r="V4186" i="1"/>
  <c r="U4186" i="1"/>
  <c r="V4185" i="1"/>
  <c r="U4185" i="1"/>
  <c r="V4184" i="1"/>
  <c r="U4184" i="1"/>
  <c r="V4183" i="1"/>
  <c r="U4183" i="1"/>
  <c r="V4182" i="1"/>
  <c r="U4182" i="1"/>
  <c r="V4181" i="1"/>
  <c r="U4181" i="1"/>
  <c r="V4180" i="1"/>
  <c r="U4180" i="1"/>
  <c r="V4179" i="1"/>
  <c r="U4179" i="1"/>
  <c r="V4178" i="1"/>
  <c r="U4178" i="1"/>
  <c r="V4177" i="1"/>
  <c r="U4177" i="1"/>
  <c r="V4176" i="1"/>
  <c r="U4176" i="1"/>
  <c r="V4175" i="1"/>
  <c r="U4175" i="1"/>
  <c r="V4174" i="1"/>
  <c r="U4174" i="1"/>
  <c r="V4173" i="1"/>
  <c r="U4173" i="1"/>
  <c r="V4172" i="1"/>
  <c r="U4172" i="1"/>
  <c r="V4171" i="1"/>
  <c r="U4171" i="1"/>
  <c r="V4170" i="1"/>
  <c r="U4170" i="1"/>
  <c r="V4169" i="1"/>
  <c r="U4169" i="1"/>
  <c r="V4168" i="1"/>
  <c r="U4168" i="1"/>
  <c r="V4167" i="1"/>
  <c r="U4167" i="1"/>
  <c r="V4166" i="1"/>
  <c r="U4166" i="1"/>
  <c r="V4165" i="1"/>
  <c r="U4165" i="1"/>
  <c r="V4164" i="1"/>
  <c r="U4164" i="1"/>
  <c r="V4163" i="1"/>
  <c r="U4163" i="1"/>
  <c r="V4162" i="1"/>
  <c r="U4162" i="1"/>
  <c r="V4161" i="1"/>
  <c r="U4161" i="1"/>
  <c r="V4160" i="1"/>
  <c r="U4160" i="1"/>
  <c r="V4159" i="1"/>
  <c r="U4159" i="1"/>
  <c r="V4158" i="1"/>
  <c r="U4158" i="1"/>
  <c r="V4157" i="1"/>
  <c r="U4157" i="1"/>
  <c r="V4156" i="1"/>
  <c r="U4156" i="1"/>
  <c r="V4155" i="1"/>
  <c r="U4155" i="1"/>
  <c r="V4154" i="1"/>
  <c r="U4154" i="1"/>
  <c r="V4153" i="1"/>
  <c r="U4153" i="1"/>
  <c r="V4152" i="1"/>
  <c r="U4152" i="1"/>
  <c r="V4151" i="1"/>
  <c r="U4151" i="1"/>
  <c r="V4150" i="1"/>
  <c r="U4150" i="1"/>
  <c r="V4149" i="1"/>
  <c r="U4149" i="1"/>
  <c r="V4148" i="1"/>
  <c r="U4148" i="1"/>
  <c r="V4147" i="1"/>
  <c r="U4147" i="1"/>
  <c r="V4146" i="1"/>
  <c r="U4146" i="1"/>
  <c r="V4145" i="1"/>
  <c r="U4145" i="1"/>
  <c r="V4144" i="1"/>
  <c r="U4144" i="1"/>
  <c r="V4143" i="1"/>
  <c r="U4143" i="1"/>
  <c r="V4142" i="1"/>
  <c r="U4142" i="1"/>
  <c r="V4141" i="1"/>
  <c r="U4141" i="1"/>
  <c r="V4140" i="1"/>
  <c r="U4140" i="1"/>
  <c r="V4139" i="1"/>
  <c r="U4139" i="1"/>
  <c r="V4138" i="1"/>
  <c r="U4138" i="1"/>
  <c r="V4137" i="1"/>
  <c r="U4137" i="1"/>
  <c r="V4136" i="1"/>
  <c r="U4136" i="1"/>
  <c r="V4135" i="1"/>
  <c r="U4135" i="1"/>
  <c r="V4134" i="1"/>
  <c r="U4134" i="1"/>
  <c r="V4133" i="1"/>
  <c r="U4133" i="1"/>
  <c r="V4132" i="1"/>
  <c r="U4132" i="1"/>
  <c r="V4131" i="1"/>
  <c r="U4131" i="1"/>
  <c r="V4130" i="1"/>
  <c r="U4130" i="1"/>
  <c r="V4129" i="1"/>
  <c r="U4129" i="1"/>
  <c r="V4128" i="1"/>
  <c r="U4128" i="1"/>
  <c r="V4127" i="1"/>
  <c r="U4127" i="1"/>
  <c r="V4126" i="1"/>
  <c r="U4126" i="1"/>
  <c r="V4125" i="1"/>
  <c r="U4125" i="1"/>
  <c r="V4124" i="1"/>
  <c r="U4124" i="1"/>
  <c r="V4123" i="1"/>
  <c r="U4123" i="1"/>
  <c r="V4122" i="1"/>
  <c r="U4122" i="1"/>
  <c r="V4121" i="1"/>
  <c r="U4121" i="1"/>
  <c r="V4120" i="1"/>
  <c r="U4120" i="1"/>
  <c r="V4119" i="1"/>
  <c r="U4119" i="1"/>
  <c r="V4118" i="1"/>
  <c r="U4118" i="1"/>
  <c r="V4117" i="1"/>
  <c r="U4117" i="1"/>
  <c r="V4116" i="1"/>
  <c r="U4116" i="1"/>
  <c r="V4115" i="1"/>
  <c r="U4115" i="1"/>
  <c r="V4114" i="1"/>
  <c r="U4114" i="1"/>
  <c r="V4113" i="1"/>
  <c r="U4113" i="1"/>
  <c r="V4112" i="1"/>
  <c r="U4112" i="1"/>
  <c r="V4111" i="1"/>
  <c r="U4111" i="1"/>
  <c r="V4110" i="1"/>
  <c r="U4110" i="1"/>
  <c r="V4109" i="1"/>
  <c r="U4109" i="1"/>
  <c r="V4108" i="1"/>
  <c r="U4108" i="1"/>
  <c r="V4107" i="1"/>
  <c r="U4107" i="1"/>
  <c r="V4106" i="1"/>
  <c r="U4106" i="1"/>
  <c r="V4105" i="1"/>
  <c r="U4105" i="1"/>
  <c r="V4104" i="1"/>
  <c r="U4104" i="1"/>
  <c r="V4103" i="1"/>
  <c r="U4103" i="1"/>
  <c r="V4102" i="1"/>
  <c r="U4102" i="1"/>
  <c r="V4101" i="1"/>
  <c r="U4101" i="1"/>
  <c r="V4100" i="1"/>
  <c r="U4100" i="1"/>
  <c r="V4099" i="1"/>
  <c r="U4099" i="1"/>
  <c r="V4098" i="1"/>
  <c r="U4098" i="1"/>
  <c r="V4097" i="1"/>
  <c r="U4097" i="1"/>
  <c r="V4096" i="1"/>
  <c r="U4096" i="1"/>
  <c r="V4095" i="1"/>
  <c r="U4095" i="1"/>
  <c r="V4094" i="1"/>
  <c r="U4094" i="1"/>
  <c r="V4093" i="1"/>
  <c r="U4093" i="1"/>
  <c r="V4092" i="1"/>
  <c r="U4092" i="1"/>
  <c r="V4091" i="1"/>
  <c r="U4091" i="1"/>
  <c r="V4090" i="1"/>
  <c r="U4090" i="1"/>
  <c r="V4089" i="1"/>
  <c r="U4089" i="1"/>
  <c r="V4088" i="1"/>
  <c r="U4088" i="1"/>
  <c r="V4087" i="1"/>
  <c r="U4087" i="1"/>
  <c r="V4086" i="1"/>
  <c r="U4086" i="1"/>
  <c r="V4085" i="1"/>
  <c r="U4085" i="1"/>
  <c r="V4084" i="1"/>
  <c r="U4084" i="1"/>
  <c r="V4083" i="1"/>
  <c r="U4083" i="1"/>
  <c r="V4082" i="1"/>
  <c r="U4082" i="1"/>
  <c r="V4081" i="1"/>
  <c r="U4081" i="1"/>
  <c r="V4080" i="1"/>
  <c r="U4080" i="1"/>
  <c r="V4079" i="1"/>
  <c r="U4079" i="1"/>
  <c r="V4078" i="1"/>
  <c r="U4078" i="1"/>
  <c r="V4077" i="1"/>
  <c r="U4077" i="1"/>
  <c r="V4076" i="1"/>
  <c r="U4076" i="1"/>
  <c r="V4075" i="1"/>
  <c r="U4075" i="1"/>
  <c r="V4074" i="1"/>
  <c r="U4074" i="1"/>
  <c r="V4073" i="1"/>
  <c r="U4073" i="1"/>
  <c r="V4072" i="1"/>
  <c r="U4072" i="1"/>
  <c r="V4071" i="1"/>
  <c r="U4071" i="1"/>
  <c r="V4070" i="1"/>
  <c r="U4070" i="1"/>
  <c r="V4069" i="1"/>
  <c r="U4069" i="1"/>
  <c r="V4068" i="1"/>
  <c r="U4068" i="1"/>
  <c r="V4067" i="1"/>
  <c r="U4067" i="1"/>
  <c r="V4066" i="1"/>
  <c r="U4066" i="1"/>
  <c r="V4065" i="1"/>
  <c r="U4065" i="1"/>
  <c r="V4064" i="1"/>
  <c r="U4064" i="1"/>
  <c r="V4063" i="1"/>
  <c r="U4063" i="1"/>
  <c r="V4062" i="1"/>
  <c r="U4062" i="1"/>
  <c r="V4061" i="1"/>
  <c r="U4061" i="1"/>
  <c r="V4060" i="1"/>
  <c r="U4060" i="1"/>
  <c r="V4059" i="1"/>
  <c r="U4059" i="1"/>
  <c r="V4058" i="1"/>
  <c r="U4058" i="1"/>
  <c r="V4057" i="1"/>
  <c r="U4057" i="1"/>
  <c r="V4056" i="1"/>
  <c r="U4056" i="1"/>
  <c r="V4055" i="1"/>
  <c r="U4055" i="1"/>
  <c r="V4054" i="1"/>
  <c r="U4054" i="1"/>
  <c r="V4053" i="1"/>
  <c r="U4053" i="1"/>
  <c r="V4052" i="1"/>
  <c r="U4052" i="1"/>
  <c r="V4051" i="1"/>
  <c r="U4051" i="1"/>
  <c r="V4050" i="1"/>
  <c r="U4050" i="1"/>
  <c r="V4049" i="1"/>
  <c r="U4049" i="1"/>
  <c r="V4048" i="1"/>
  <c r="U4048" i="1"/>
  <c r="V4047" i="1"/>
  <c r="U4047" i="1"/>
  <c r="V4046" i="1"/>
  <c r="U4046" i="1"/>
  <c r="V4045" i="1"/>
  <c r="U4045" i="1"/>
  <c r="V4044" i="1"/>
  <c r="U4044" i="1"/>
  <c r="V4043" i="1"/>
  <c r="U4043" i="1"/>
  <c r="V4042" i="1"/>
  <c r="U4042" i="1"/>
  <c r="V4041" i="1"/>
  <c r="U4041" i="1"/>
  <c r="V4040" i="1"/>
  <c r="U4040" i="1"/>
  <c r="V4039" i="1"/>
  <c r="U4039" i="1"/>
  <c r="V4038" i="1"/>
  <c r="U4038" i="1"/>
  <c r="V4037" i="1"/>
  <c r="U4037" i="1"/>
  <c r="V4036" i="1"/>
  <c r="U4036" i="1"/>
  <c r="V4035" i="1"/>
  <c r="U4035" i="1"/>
  <c r="V4034" i="1"/>
  <c r="U4034" i="1"/>
  <c r="V4033" i="1"/>
  <c r="U4033" i="1"/>
  <c r="V4032" i="1"/>
  <c r="U4032" i="1"/>
  <c r="V4031" i="1"/>
  <c r="U4031" i="1"/>
  <c r="V4030" i="1"/>
  <c r="U4030" i="1"/>
  <c r="V4029" i="1"/>
  <c r="U4029" i="1"/>
  <c r="V4028" i="1"/>
  <c r="U4028" i="1"/>
  <c r="V4027" i="1"/>
  <c r="U4027" i="1"/>
  <c r="V4026" i="1"/>
  <c r="U4026" i="1"/>
  <c r="V4025" i="1"/>
  <c r="U4025" i="1"/>
  <c r="V4024" i="1"/>
  <c r="U4024" i="1"/>
  <c r="V4023" i="1"/>
  <c r="U4023" i="1"/>
  <c r="V4022" i="1"/>
  <c r="U4022" i="1"/>
  <c r="V4021" i="1"/>
  <c r="U4021" i="1"/>
  <c r="V4020" i="1"/>
  <c r="U4020" i="1"/>
  <c r="V4019" i="1"/>
  <c r="U4019" i="1"/>
  <c r="V4018" i="1"/>
  <c r="U4018" i="1"/>
  <c r="V4017" i="1"/>
  <c r="U4017" i="1"/>
  <c r="V4016" i="1"/>
  <c r="U4016" i="1"/>
  <c r="V4015" i="1"/>
  <c r="U4015" i="1"/>
  <c r="V4014" i="1"/>
  <c r="U4014" i="1"/>
  <c r="V4013" i="1"/>
  <c r="U4013" i="1"/>
  <c r="V4012" i="1"/>
  <c r="U4012" i="1"/>
  <c r="V4011" i="1"/>
  <c r="U4011" i="1"/>
  <c r="V4010" i="1"/>
  <c r="U4010" i="1"/>
  <c r="V4009" i="1"/>
  <c r="U4009" i="1"/>
  <c r="V4008" i="1"/>
  <c r="U4008" i="1"/>
  <c r="V4007" i="1"/>
  <c r="U4007" i="1"/>
  <c r="V4006" i="1"/>
  <c r="U4006" i="1"/>
  <c r="V4005" i="1"/>
  <c r="U4005" i="1"/>
  <c r="V4004" i="1"/>
  <c r="U4004" i="1"/>
  <c r="V4003" i="1"/>
  <c r="U4003" i="1"/>
  <c r="V4002" i="1"/>
  <c r="U4002" i="1"/>
  <c r="V4001" i="1"/>
  <c r="U4001" i="1"/>
  <c r="V4000" i="1"/>
  <c r="U4000" i="1"/>
  <c r="V3999" i="1"/>
  <c r="U3999" i="1"/>
  <c r="V3998" i="1"/>
  <c r="U3998" i="1"/>
  <c r="V3997" i="1"/>
  <c r="U3997" i="1"/>
  <c r="V3996" i="1"/>
  <c r="U3996" i="1"/>
  <c r="V3995" i="1"/>
  <c r="U3995" i="1"/>
  <c r="V3994" i="1"/>
  <c r="U3994" i="1"/>
  <c r="V3993" i="1"/>
  <c r="U3993" i="1"/>
  <c r="V3992" i="1"/>
  <c r="U3992" i="1"/>
  <c r="V3991" i="1"/>
  <c r="U3991" i="1"/>
  <c r="V3990" i="1"/>
  <c r="U3990" i="1"/>
  <c r="V3989" i="1"/>
  <c r="U3989" i="1"/>
  <c r="V3988" i="1"/>
  <c r="U3988" i="1"/>
  <c r="V3987" i="1"/>
  <c r="U3987" i="1"/>
  <c r="V3986" i="1"/>
  <c r="U3986" i="1"/>
  <c r="V3985" i="1"/>
  <c r="U3985" i="1"/>
  <c r="V3984" i="1"/>
  <c r="U3984" i="1"/>
  <c r="V3983" i="1"/>
  <c r="U3983" i="1"/>
  <c r="V3982" i="1"/>
  <c r="U3982" i="1"/>
  <c r="V3981" i="1"/>
  <c r="U3981" i="1"/>
  <c r="V3980" i="1"/>
  <c r="U3980" i="1"/>
  <c r="V3979" i="1"/>
  <c r="U3979" i="1"/>
  <c r="V3978" i="1"/>
  <c r="U3978" i="1"/>
  <c r="V3977" i="1"/>
  <c r="U3977" i="1"/>
  <c r="V3976" i="1"/>
  <c r="U3976" i="1"/>
  <c r="V3975" i="1"/>
  <c r="U3975" i="1"/>
  <c r="V3974" i="1"/>
  <c r="U3974" i="1"/>
  <c r="V3973" i="1"/>
  <c r="U3973" i="1"/>
  <c r="V3972" i="1"/>
  <c r="U3972" i="1"/>
  <c r="V3971" i="1"/>
  <c r="U3971" i="1"/>
  <c r="V3970" i="1"/>
  <c r="U3970" i="1"/>
  <c r="V3969" i="1"/>
  <c r="U3969" i="1"/>
  <c r="V3968" i="1"/>
  <c r="U3968" i="1"/>
  <c r="V3967" i="1"/>
  <c r="U3967" i="1"/>
  <c r="V3966" i="1"/>
  <c r="U3966" i="1"/>
  <c r="V3965" i="1"/>
  <c r="U3965" i="1"/>
  <c r="V3964" i="1"/>
  <c r="U3964" i="1"/>
  <c r="V3963" i="1"/>
  <c r="U3963" i="1"/>
  <c r="V3962" i="1"/>
  <c r="U3962" i="1"/>
  <c r="V3961" i="1"/>
  <c r="U3961" i="1"/>
  <c r="V3960" i="1"/>
  <c r="U3960" i="1"/>
  <c r="V3959" i="1"/>
  <c r="U3959" i="1"/>
  <c r="V3958" i="1"/>
  <c r="U3958" i="1"/>
  <c r="V3957" i="1"/>
  <c r="U3957" i="1"/>
  <c r="V3956" i="1"/>
  <c r="U3956" i="1"/>
  <c r="V3955" i="1"/>
  <c r="U3955" i="1"/>
  <c r="V3954" i="1"/>
  <c r="U3954" i="1"/>
  <c r="V3953" i="1"/>
  <c r="U3953" i="1"/>
  <c r="V3952" i="1"/>
  <c r="U3952" i="1"/>
  <c r="V3951" i="1"/>
  <c r="U3951" i="1"/>
  <c r="V3950" i="1"/>
  <c r="U3950" i="1"/>
  <c r="V3949" i="1"/>
  <c r="U3949" i="1"/>
  <c r="V3948" i="1"/>
  <c r="U3948" i="1"/>
  <c r="V3947" i="1"/>
  <c r="U3947" i="1"/>
  <c r="V3946" i="1"/>
  <c r="U3946" i="1"/>
  <c r="V3945" i="1"/>
  <c r="U3945" i="1"/>
  <c r="V3944" i="1"/>
  <c r="U3944" i="1"/>
  <c r="V3943" i="1"/>
  <c r="U3943" i="1"/>
  <c r="V3942" i="1"/>
  <c r="U3942" i="1"/>
  <c r="V3941" i="1"/>
  <c r="U3941" i="1"/>
  <c r="V3940" i="1"/>
  <c r="U3940" i="1"/>
  <c r="V3939" i="1"/>
  <c r="U3939" i="1"/>
  <c r="V3938" i="1"/>
  <c r="U3938" i="1"/>
  <c r="V3937" i="1"/>
  <c r="U3937" i="1"/>
  <c r="V3936" i="1"/>
  <c r="U3936" i="1"/>
  <c r="V3935" i="1"/>
  <c r="U3935" i="1"/>
  <c r="V3934" i="1"/>
  <c r="U3934" i="1"/>
  <c r="V3933" i="1"/>
  <c r="U3933" i="1"/>
  <c r="V3932" i="1"/>
  <c r="U3932" i="1"/>
  <c r="V3931" i="1"/>
  <c r="U3931" i="1"/>
  <c r="V3930" i="1"/>
  <c r="U3930" i="1"/>
  <c r="V3929" i="1"/>
  <c r="U3929" i="1"/>
  <c r="V3928" i="1"/>
  <c r="U3928" i="1"/>
  <c r="V3927" i="1"/>
  <c r="U3927" i="1"/>
  <c r="V3926" i="1"/>
  <c r="U3926" i="1"/>
  <c r="V3925" i="1"/>
  <c r="U3925" i="1"/>
  <c r="V3924" i="1"/>
  <c r="U3924" i="1"/>
  <c r="V3923" i="1"/>
  <c r="U3923" i="1"/>
  <c r="V3922" i="1"/>
  <c r="U3922" i="1"/>
  <c r="V3921" i="1"/>
  <c r="U3921" i="1"/>
  <c r="V3920" i="1"/>
  <c r="U3920" i="1"/>
  <c r="V3919" i="1"/>
  <c r="U3919" i="1"/>
  <c r="V3918" i="1"/>
  <c r="U3918" i="1"/>
  <c r="V3917" i="1"/>
  <c r="U3917" i="1"/>
  <c r="V3916" i="1"/>
  <c r="U3916" i="1"/>
  <c r="V3915" i="1"/>
  <c r="U3915" i="1"/>
  <c r="V3914" i="1"/>
  <c r="U3914" i="1"/>
  <c r="V3913" i="1"/>
  <c r="U3913" i="1"/>
  <c r="V3912" i="1"/>
  <c r="U3912" i="1"/>
  <c r="V3911" i="1"/>
  <c r="U3911" i="1"/>
  <c r="V3910" i="1"/>
  <c r="U3910" i="1"/>
  <c r="V3909" i="1"/>
  <c r="U3909" i="1"/>
  <c r="V3908" i="1"/>
  <c r="U3908" i="1"/>
  <c r="V3907" i="1"/>
  <c r="U3907" i="1"/>
  <c r="V3906" i="1"/>
  <c r="U3906" i="1"/>
  <c r="V3905" i="1"/>
  <c r="U3905" i="1"/>
  <c r="V3904" i="1"/>
  <c r="U3904" i="1"/>
  <c r="V3903" i="1"/>
  <c r="U3903" i="1"/>
  <c r="V3902" i="1"/>
  <c r="U3902" i="1"/>
  <c r="V3901" i="1"/>
  <c r="U3901" i="1"/>
  <c r="V3900" i="1"/>
  <c r="U3900" i="1"/>
  <c r="V3899" i="1"/>
  <c r="U3899" i="1"/>
  <c r="V3898" i="1"/>
  <c r="U3898" i="1"/>
  <c r="V3897" i="1"/>
  <c r="U3897" i="1"/>
  <c r="V3896" i="1"/>
  <c r="U3896" i="1"/>
  <c r="V3895" i="1"/>
  <c r="U3895" i="1"/>
  <c r="V3894" i="1"/>
  <c r="U3894" i="1"/>
  <c r="V3893" i="1"/>
  <c r="U3893" i="1"/>
  <c r="V3892" i="1"/>
  <c r="U3892" i="1"/>
  <c r="V3891" i="1"/>
  <c r="U3891" i="1"/>
  <c r="V3890" i="1"/>
  <c r="U3890" i="1"/>
  <c r="V3889" i="1"/>
  <c r="U3889" i="1"/>
  <c r="V3888" i="1"/>
  <c r="U3888" i="1"/>
  <c r="V3887" i="1"/>
  <c r="U3887" i="1"/>
  <c r="V3886" i="1"/>
  <c r="U3886" i="1"/>
  <c r="V3885" i="1"/>
  <c r="U3885" i="1"/>
  <c r="V3884" i="1"/>
  <c r="U3884" i="1"/>
  <c r="V3883" i="1"/>
  <c r="U3883" i="1"/>
  <c r="V3882" i="1"/>
  <c r="U3882" i="1"/>
  <c r="V3881" i="1"/>
  <c r="U3881" i="1"/>
  <c r="V3880" i="1"/>
  <c r="U3880" i="1"/>
  <c r="V3879" i="1"/>
  <c r="U3879" i="1"/>
  <c r="V3878" i="1"/>
  <c r="U3878" i="1"/>
  <c r="V3877" i="1"/>
  <c r="U3877" i="1"/>
  <c r="V3876" i="1"/>
  <c r="U3876" i="1"/>
  <c r="V3875" i="1"/>
  <c r="U3875" i="1"/>
  <c r="V3874" i="1"/>
  <c r="U3874" i="1"/>
  <c r="V3873" i="1"/>
  <c r="U3873" i="1"/>
  <c r="V3872" i="1"/>
  <c r="U3872" i="1"/>
  <c r="V3871" i="1"/>
  <c r="U3871" i="1"/>
  <c r="V3870" i="1"/>
  <c r="U3870" i="1"/>
  <c r="V3869" i="1"/>
  <c r="U3869" i="1"/>
  <c r="V3868" i="1"/>
  <c r="U3868" i="1"/>
  <c r="V3867" i="1"/>
  <c r="U3867" i="1"/>
  <c r="V3866" i="1"/>
  <c r="U3866" i="1"/>
  <c r="V3865" i="1"/>
  <c r="U3865" i="1"/>
  <c r="V3864" i="1"/>
  <c r="U3864" i="1"/>
  <c r="V3863" i="1"/>
  <c r="U3863" i="1"/>
  <c r="V3862" i="1"/>
  <c r="U3862" i="1"/>
  <c r="V3861" i="1"/>
  <c r="U3861" i="1"/>
  <c r="V3860" i="1"/>
  <c r="U3860" i="1"/>
  <c r="V3859" i="1"/>
  <c r="U3859" i="1"/>
  <c r="V3858" i="1"/>
  <c r="U3858" i="1"/>
  <c r="V3857" i="1"/>
  <c r="U3857" i="1"/>
  <c r="V3856" i="1"/>
  <c r="U3856" i="1"/>
  <c r="V3855" i="1"/>
  <c r="U3855" i="1"/>
  <c r="V3854" i="1"/>
  <c r="U3854" i="1"/>
  <c r="V3853" i="1"/>
  <c r="U3853" i="1"/>
  <c r="V3852" i="1"/>
  <c r="U3852" i="1"/>
  <c r="V3851" i="1"/>
  <c r="U3851" i="1"/>
  <c r="V3850" i="1"/>
  <c r="U3850" i="1"/>
  <c r="V3849" i="1"/>
  <c r="U3849" i="1"/>
  <c r="V3848" i="1"/>
  <c r="U3848" i="1"/>
  <c r="V3847" i="1"/>
  <c r="U3847" i="1"/>
  <c r="V3846" i="1"/>
  <c r="U3846" i="1"/>
  <c r="V3845" i="1"/>
  <c r="U3845" i="1"/>
  <c r="V3844" i="1"/>
  <c r="U3844" i="1"/>
  <c r="V3843" i="1"/>
  <c r="U3843" i="1"/>
  <c r="V3842" i="1"/>
  <c r="U3842" i="1"/>
  <c r="V3841" i="1"/>
  <c r="U3841" i="1"/>
  <c r="V3840" i="1"/>
  <c r="U3840" i="1"/>
  <c r="V3839" i="1"/>
  <c r="U3839" i="1"/>
  <c r="V3838" i="1"/>
  <c r="U3838" i="1"/>
  <c r="V3837" i="1"/>
  <c r="U3837" i="1"/>
  <c r="V3836" i="1"/>
  <c r="U3836" i="1"/>
  <c r="V3835" i="1"/>
  <c r="U3835" i="1"/>
  <c r="V3834" i="1"/>
  <c r="U3834" i="1"/>
  <c r="V3833" i="1"/>
  <c r="U3833" i="1"/>
  <c r="V3832" i="1"/>
  <c r="U3832" i="1"/>
  <c r="V3831" i="1"/>
  <c r="U3831" i="1"/>
  <c r="V3830" i="1"/>
  <c r="U3830" i="1"/>
  <c r="V3829" i="1"/>
  <c r="U3829" i="1"/>
  <c r="V3828" i="1"/>
  <c r="U3828" i="1"/>
  <c r="V3827" i="1"/>
  <c r="U3827" i="1"/>
  <c r="V3826" i="1"/>
  <c r="U3826" i="1"/>
  <c r="V3825" i="1"/>
  <c r="U3825" i="1"/>
  <c r="V3824" i="1"/>
  <c r="U3824" i="1"/>
  <c r="V3823" i="1"/>
  <c r="U3823" i="1"/>
  <c r="V3822" i="1"/>
  <c r="U3822" i="1"/>
  <c r="V3821" i="1"/>
  <c r="U3821" i="1"/>
  <c r="V3820" i="1"/>
  <c r="U3820" i="1"/>
  <c r="V3819" i="1"/>
  <c r="U3819" i="1"/>
  <c r="V3818" i="1"/>
  <c r="U3818" i="1"/>
  <c r="V3817" i="1"/>
  <c r="U3817" i="1"/>
  <c r="V3816" i="1"/>
  <c r="U3816" i="1"/>
  <c r="V3815" i="1"/>
  <c r="U3815" i="1"/>
  <c r="V3814" i="1"/>
  <c r="U3814" i="1"/>
  <c r="V3813" i="1"/>
  <c r="U3813" i="1"/>
  <c r="V3812" i="1"/>
  <c r="U3812" i="1"/>
  <c r="V3811" i="1"/>
  <c r="U3811" i="1"/>
  <c r="V3810" i="1"/>
  <c r="U3810" i="1"/>
  <c r="V3809" i="1"/>
  <c r="U3809" i="1"/>
  <c r="V3808" i="1"/>
  <c r="U3808" i="1"/>
  <c r="V3807" i="1"/>
  <c r="U3807" i="1"/>
  <c r="V3806" i="1"/>
  <c r="U3806" i="1"/>
  <c r="V3805" i="1"/>
  <c r="U3805" i="1"/>
  <c r="V3804" i="1"/>
  <c r="U3804" i="1"/>
  <c r="V3803" i="1"/>
  <c r="U3803" i="1"/>
  <c r="V3802" i="1"/>
  <c r="U3802" i="1"/>
  <c r="V3801" i="1"/>
  <c r="U3801" i="1"/>
  <c r="V3800" i="1"/>
  <c r="U3800" i="1"/>
  <c r="V3799" i="1"/>
  <c r="U3799" i="1"/>
  <c r="V3798" i="1"/>
  <c r="U3798" i="1"/>
  <c r="V3797" i="1"/>
  <c r="U3797" i="1"/>
  <c r="V3796" i="1"/>
  <c r="U3796" i="1"/>
  <c r="V3795" i="1"/>
  <c r="U3795" i="1"/>
  <c r="V3794" i="1"/>
  <c r="U3794" i="1"/>
  <c r="V3793" i="1"/>
  <c r="U3793" i="1"/>
  <c r="V3792" i="1"/>
  <c r="U3792" i="1"/>
  <c r="V3791" i="1"/>
  <c r="U3791" i="1"/>
  <c r="V3790" i="1"/>
  <c r="U3790" i="1"/>
  <c r="V3789" i="1"/>
  <c r="U3789" i="1"/>
  <c r="V3788" i="1"/>
  <c r="U3788" i="1"/>
  <c r="V3787" i="1"/>
  <c r="U3787" i="1"/>
  <c r="V3786" i="1"/>
  <c r="U3786" i="1"/>
  <c r="V3785" i="1"/>
  <c r="U3785" i="1"/>
  <c r="V3784" i="1"/>
  <c r="U3784" i="1"/>
  <c r="V3783" i="1"/>
  <c r="U3783" i="1"/>
  <c r="V3782" i="1"/>
  <c r="U3782" i="1"/>
  <c r="V3781" i="1"/>
  <c r="U3781" i="1"/>
  <c r="V3780" i="1"/>
  <c r="U3780" i="1"/>
  <c r="V3779" i="1"/>
  <c r="U3779" i="1"/>
  <c r="V3778" i="1"/>
  <c r="U3778" i="1"/>
  <c r="V3777" i="1"/>
  <c r="U3777" i="1"/>
  <c r="V3776" i="1"/>
  <c r="U3776" i="1"/>
  <c r="V3775" i="1"/>
  <c r="U3775" i="1"/>
  <c r="V3774" i="1"/>
  <c r="U3774" i="1"/>
  <c r="V3773" i="1"/>
  <c r="U3773" i="1"/>
  <c r="V3772" i="1"/>
  <c r="U3772" i="1"/>
  <c r="V3771" i="1"/>
  <c r="U3771" i="1"/>
  <c r="V3770" i="1"/>
  <c r="U3770" i="1"/>
  <c r="V3769" i="1"/>
  <c r="U3769" i="1"/>
  <c r="V3768" i="1"/>
  <c r="U3768" i="1"/>
  <c r="V3767" i="1"/>
  <c r="U3767" i="1"/>
  <c r="V3766" i="1"/>
  <c r="U3766" i="1"/>
  <c r="V3765" i="1"/>
  <c r="U3765" i="1"/>
  <c r="V3764" i="1"/>
  <c r="U3764" i="1"/>
  <c r="V3763" i="1"/>
  <c r="U3763" i="1"/>
  <c r="V3762" i="1"/>
  <c r="U3762" i="1"/>
  <c r="V3761" i="1"/>
  <c r="U3761" i="1"/>
  <c r="V3760" i="1"/>
  <c r="U3760" i="1"/>
  <c r="V3759" i="1"/>
  <c r="U3759" i="1"/>
  <c r="V3758" i="1"/>
  <c r="U3758" i="1"/>
  <c r="V3757" i="1"/>
  <c r="U3757" i="1"/>
  <c r="V3756" i="1"/>
  <c r="U3756" i="1"/>
  <c r="V3755" i="1"/>
  <c r="U3755" i="1"/>
  <c r="V3754" i="1"/>
  <c r="U3754" i="1"/>
  <c r="V3753" i="1"/>
  <c r="U3753" i="1"/>
  <c r="V3752" i="1"/>
  <c r="U3752" i="1"/>
  <c r="V3751" i="1"/>
  <c r="U3751" i="1"/>
  <c r="V3750" i="1"/>
  <c r="U3750" i="1"/>
  <c r="V3749" i="1"/>
  <c r="U3749" i="1"/>
  <c r="V3748" i="1"/>
  <c r="U3748" i="1"/>
  <c r="V3747" i="1"/>
  <c r="U3747" i="1"/>
  <c r="V3746" i="1"/>
  <c r="U3746" i="1"/>
  <c r="V3745" i="1"/>
  <c r="U3745" i="1"/>
  <c r="V3744" i="1"/>
  <c r="U3744" i="1"/>
  <c r="V3743" i="1"/>
  <c r="U3743" i="1"/>
  <c r="V3742" i="1"/>
  <c r="U3742" i="1"/>
  <c r="V3741" i="1"/>
  <c r="U3741" i="1"/>
  <c r="V3740" i="1"/>
  <c r="U3740" i="1"/>
  <c r="V3739" i="1"/>
  <c r="U3739" i="1"/>
  <c r="V3738" i="1"/>
  <c r="U3738" i="1"/>
  <c r="V3737" i="1"/>
  <c r="U3737" i="1"/>
  <c r="V3736" i="1"/>
  <c r="U3736" i="1"/>
  <c r="V3735" i="1"/>
  <c r="U3735" i="1"/>
  <c r="V3734" i="1"/>
  <c r="U3734" i="1"/>
  <c r="V3733" i="1"/>
  <c r="U3733" i="1"/>
  <c r="V3732" i="1"/>
  <c r="U3732" i="1"/>
  <c r="V3731" i="1"/>
  <c r="U3731" i="1"/>
  <c r="V3730" i="1"/>
  <c r="U3730" i="1"/>
  <c r="V3729" i="1"/>
  <c r="U3729" i="1"/>
  <c r="V3728" i="1"/>
  <c r="U3728" i="1"/>
  <c r="V3727" i="1"/>
  <c r="U3727" i="1"/>
  <c r="V3726" i="1"/>
  <c r="U3726" i="1"/>
  <c r="V3725" i="1"/>
  <c r="U3725" i="1"/>
  <c r="V3724" i="1"/>
  <c r="U3724" i="1"/>
  <c r="V3723" i="1"/>
  <c r="U3723" i="1"/>
  <c r="V3722" i="1"/>
  <c r="U3722" i="1"/>
  <c r="V3721" i="1"/>
  <c r="U3721" i="1"/>
  <c r="V3720" i="1"/>
  <c r="U3720" i="1"/>
  <c r="V3719" i="1"/>
  <c r="U3719" i="1"/>
  <c r="V3718" i="1"/>
  <c r="U3718" i="1"/>
  <c r="V3717" i="1"/>
  <c r="U3717" i="1"/>
  <c r="V3716" i="1"/>
  <c r="U3716" i="1"/>
  <c r="V3715" i="1"/>
  <c r="U3715" i="1"/>
  <c r="V3714" i="1"/>
  <c r="U3714" i="1"/>
  <c r="V3713" i="1"/>
  <c r="U3713" i="1"/>
  <c r="V3712" i="1"/>
  <c r="U3712" i="1"/>
  <c r="V3711" i="1"/>
  <c r="U3711" i="1"/>
  <c r="V3710" i="1"/>
  <c r="U3710" i="1"/>
  <c r="V3709" i="1"/>
  <c r="U3709" i="1"/>
  <c r="V3708" i="1"/>
  <c r="U3708" i="1"/>
  <c r="V3707" i="1"/>
  <c r="U3707" i="1"/>
  <c r="V3706" i="1"/>
  <c r="U3706" i="1"/>
  <c r="V3705" i="1"/>
  <c r="U3705" i="1"/>
  <c r="V3704" i="1"/>
  <c r="U3704" i="1"/>
  <c r="V3703" i="1"/>
  <c r="U3703" i="1"/>
  <c r="V3702" i="1"/>
  <c r="U3702" i="1"/>
  <c r="V3701" i="1"/>
  <c r="U3701" i="1"/>
  <c r="V3700" i="1"/>
  <c r="U3700" i="1"/>
  <c r="V3699" i="1"/>
  <c r="U3699" i="1"/>
  <c r="V3698" i="1"/>
  <c r="U3698" i="1"/>
  <c r="V3697" i="1"/>
  <c r="U3697" i="1"/>
  <c r="V3696" i="1"/>
  <c r="U3696" i="1"/>
  <c r="V3695" i="1"/>
  <c r="U3695" i="1"/>
  <c r="V3694" i="1"/>
  <c r="U3694" i="1"/>
  <c r="V3693" i="1"/>
  <c r="U3693" i="1"/>
  <c r="V3692" i="1"/>
  <c r="U3692" i="1"/>
  <c r="V3691" i="1"/>
  <c r="U3691" i="1"/>
  <c r="V3690" i="1"/>
  <c r="U3690" i="1"/>
  <c r="V3689" i="1"/>
  <c r="U3689" i="1"/>
  <c r="V3688" i="1"/>
  <c r="U3688" i="1"/>
  <c r="V3687" i="1"/>
  <c r="U3687" i="1"/>
  <c r="V3686" i="1"/>
  <c r="U3686" i="1"/>
  <c r="V3685" i="1"/>
  <c r="U3685" i="1"/>
  <c r="V3684" i="1"/>
  <c r="U3684" i="1"/>
  <c r="V3683" i="1"/>
  <c r="U3683" i="1"/>
  <c r="V3682" i="1"/>
  <c r="U3682" i="1"/>
  <c r="V3681" i="1"/>
  <c r="U3681" i="1"/>
  <c r="V3680" i="1"/>
  <c r="U3680" i="1"/>
  <c r="V3679" i="1"/>
  <c r="U3679" i="1"/>
  <c r="V3678" i="1"/>
  <c r="U3678" i="1"/>
  <c r="V3677" i="1"/>
  <c r="U3677" i="1"/>
  <c r="V3676" i="1"/>
  <c r="U3676" i="1"/>
  <c r="V3675" i="1"/>
  <c r="U3675" i="1"/>
  <c r="V3674" i="1"/>
  <c r="U3674" i="1"/>
  <c r="V3673" i="1"/>
  <c r="U3673" i="1"/>
  <c r="V3672" i="1"/>
  <c r="U3672" i="1"/>
  <c r="V3671" i="1"/>
  <c r="U3671" i="1"/>
  <c r="V3670" i="1"/>
  <c r="U3670" i="1"/>
  <c r="V3669" i="1"/>
  <c r="U3669" i="1"/>
  <c r="V3668" i="1"/>
  <c r="U3668" i="1"/>
  <c r="V3667" i="1"/>
  <c r="U3667" i="1"/>
  <c r="V3666" i="1"/>
  <c r="U3666" i="1"/>
  <c r="V3665" i="1"/>
  <c r="U3665" i="1"/>
  <c r="V3664" i="1"/>
  <c r="U3664" i="1"/>
  <c r="V3663" i="1"/>
  <c r="U3663" i="1"/>
  <c r="V3662" i="1"/>
  <c r="U3662" i="1"/>
  <c r="V3661" i="1"/>
  <c r="U3661" i="1"/>
  <c r="V3660" i="1"/>
  <c r="U3660" i="1"/>
  <c r="V3659" i="1"/>
  <c r="U3659" i="1"/>
  <c r="V3658" i="1"/>
  <c r="U3658" i="1"/>
  <c r="V3657" i="1"/>
  <c r="U3657" i="1"/>
  <c r="V3656" i="1"/>
  <c r="U3656" i="1"/>
  <c r="V3655" i="1"/>
  <c r="U3655" i="1"/>
  <c r="V3654" i="1"/>
  <c r="U3654" i="1"/>
  <c r="V3653" i="1"/>
  <c r="U3653" i="1"/>
  <c r="V3652" i="1"/>
  <c r="U3652" i="1"/>
  <c r="V3651" i="1"/>
  <c r="U3651" i="1"/>
  <c r="V3650" i="1"/>
  <c r="U3650" i="1"/>
  <c r="V3649" i="1"/>
  <c r="U3649" i="1"/>
  <c r="V3648" i="1"/>
  <c r="U3648" i="1"/>
  <c r="V3647" i="1"/>
  <c r="U3647" i="1"/>
  <c r="V3646" i="1"/>
  <c r="U3646" i="1"/>
  <c r="V3645" i="1"/>
  <c r="U3645" i="1"/>
  <c r="V3644" i="1"/>
  <c r="U3644" i="1"/>
  <c r="V3643" i="1"/>
  <c r="U3643" i="1"/>
  <c r="V3642" i="1"/>
  <c r="U3642" i="1"/>
  <c r="V3641" i="1"/>
  <c r="U3641" i="1"/>
  <c r="V3640" i="1"/>
  <c r="U3640" i="1"/>
  <c r="V3639" i="1"/>
  <c r="U3639" i="1"/>
  <c r="V3638" i="1"/>
  <c r="U3638" i="1"/>
  <c r="V3637" i="1"/>
  <c r="U3637" i="1"/>
  <c r="V3636" i="1"/>
  <c r="U3636" i="1"/>
  <c r="V3635" i="1"/>
  <c r="U3635" i="1"/>
  <c r="V3634" i="1"/>
  <c r="U3634" i="1"/>
  <c r="V3633" i="1"/>
  <c r="U3633" i="1"/>
  <c r="V3632" i="1"/>
  <c r="U3632" i="1"/>
  <c r="V3631" i="1"/>
  <c r="U3631" i="1"/>
  <c r="V3630" i="1"/>
  <c r="U3630" i="1"/>
  <c r="V3629" i="1"/>
  <c r="U3629" i="1"/>
  <c r="V3628" i="1"/>
  <c r="U3628" i="1"/>
  <c r="V3627" i="1"/>
  <c r="U3627" i="1"/>
  <c r="V3626" i="1"/>
  <c r="U3626" i="1"/>
  <c r="V3625" i="1"/>
  <c r="U3625" i="1"/>
  <c r="V3624" i="1"/>
  <c r="U3624" i="1"/>
  <c r="V3623" i="1"/>
  <c r="U3623" i="1"/>
  <c r="V3622" i="1"/>
  <c r="U3622" i="1"/>
  <c r="V3621" i="1"/>
  <c r="U3621" i="1"/>
  <c r="V3620" i="1"/>
  <c r="U3620" i="1"/>
  <c r="V3619" i="1"/>
  <c r="U3619" i="1"/>
  <c r="V3618" i="1"/>
  <c r="U3618" i="1"/>
  <c r="V3617" i="1"/>
  <c r="U3617" i="1"/>
  <c r="V3616" i="1"/>
  <c r="U3616" i="1"/>
  <c r="V3615" i="1"/>
  <c r="U3615" i="1"/>
  <c r="V3614" i="1"/>
  <c r="U3614" i="1"/>
  <c r="V3613" i="1"/>
  <c r="U3613" i="1"/>
  <c r="V3612" i="1"/>
  <c r="U3612" i="1"/>
  <c r="V3611" i="1"/>
  <c r="U3611" i="1"/>
  <c r="V3610" i="1"/>
  <c r="U3610" i="1"/>
  <c r="V3609" i="1"/>
  <c r="U3609" i="1"/>
  <c r="V3608" i="1"/>
  <c r="U3608" i="1"/>
  <c r="V3607" i="1"/>
  <c r="U3607" i="1"/>
  <c r="V3606" i="1"/>
  <c r="U3606" i="1"/>
  <c r="V3605" i="1"/>
  <c r="U3605" i="1"/>
  <c r="V3604" i="1"/>
  <c r="U3604" i="1"/>
  <c r="V3603" i="1"/>
  <c r="U3603" i="1"/>
  <c r="V3602" i="1"/>
  <c r="U3602" i="1"/>
  <c r="V3601" i="1"/>
  <c r="U3601" i="1"/>
  <c r="V3600" i="1"/>
  <c r="U3600" i="1"/>
  <c r="V3599" i="1"/>
  <c r="U3599" i="1"/>
  <c r="V3598" i="1"/>
  <c r="U3598" i="1"/>
  <c r="V3597" i="1"/>
  <c r="U3597" i="1"/>
  <c r="V3596" i="1"/>
  <c r="U3596" i="1"/>
  <c r="V3595" i="1"/>
  <c r="U3595" i="1"/>
  <c r="V3594" i="1"/>
  <c r="U3594" i="1"/>
  <c r="V3593" i="1"/>
  <c r="U3593" i="1"/>
  <c r="V3592" i="1"/>
  <c r="U3592" i="1"/>
  <c r="V3591" i="1"/>
  <c r="U3591" i="1"/>
  <c r="V3590" i="1"/>
  <c r="U3590" i="1"/>
  <c r="V3589" i="1"/>
  <c r="U3589" i="1"/>
  <c r="V3588" i="1"/>
  <c r="U3588" i="1"/>
  <c r="V3587" i="1"/>
  <c r="U3587" i="1"/>
  <c r="V3586" i="1"/>
  <c r="U3586" i="1"/>
  <c r="V3585" i="1"/>
  <c r="U3585" i="1"/>
  <c r="V3584" i="1"/>
  <c r="U3584" i="1"/>
  <c r="V3583" i="1"/>
  <c r="U3583" i="1"/>
  <c r="V3582" i="1"/>
  <c r="U3582" i="1"/>
  <c r="V3581" i="1"/>
  <c r="U3581" i="1"/>
  <c r="V3580" i="1"/>
  <c r="U3580" i="1"/>
  <c r="V3579" i="1"/>
  <c r="U3579" i="1"/>
  <c r="V3578" i="1"/>
  <c r="U3578" i="1"/>
  <c r="V3577" i="1"/>
  <c r="U3577" i="1"/>
  <c r="V3576" i="1"/>
  <c r="U3576" i="1"/>
  <c r="V3575" i="1"/>
  <c r="U3575" i="1"/>
  <c r="V3574" i="1"/>
  <c r="U3574" i="1"/>
  <c r="V3573" i="1"/>
  <c r="U3573" i="1"/>
  <c r="V3572" i="1"/>
  <c r="U3572" i="1"/>
  <c r="V3571" i="1"/>
  <c r="U3571" i="1"/>
  <c r="V3570" i="1"/>
  <c r="U3570" i="1"/>
  <c r="V3569" i="1"/>
  <c r="U3569" i="1"/>
  <c r="V3568" i="1"/>
  <c r="U3568" i="1"/>
  <c r="V3567" i="1"/>
  <c r="U3567" i="1"/>
  <c r="V3566" i="1"/>
  <c r="U3566" i="1"/>
  <c r="V3565" i="1"/>
  <c r="U3565" i="1"/>
  <c r="V3564" i="1"/>
  <c r="U3564" i="1"/>
  <c r="V3563" i="1"/>
  <c r="U3563" i="1"/>
  <c r="V3562" i="1"/>
  <c r="U3562" i="1"/>
  <c r="V3561" i="1"/>
  <c r="U3561" i="1"/>
  <c r="V3560" i="1"/>
  <c r="U3560" i="1"/>
  <c r="V3559" i="1"/>
  <c r="U3559" i="1"/>
  <c r="V3558" i="1"/>
  <c r="U3558" i="1"/>
  <c r="V3557" i="1"/>
  <c r="U3557" i="1"/>
  <c r="V3556" i="1"/>
  <c r="U3556" i="1"/>
  <c r="V3555" i="1"/>
  <c r="U3555" i="1"/>
  <c r="V3554" i="1"/>
  <c r="U3554" i="1"/>
  <c r="V3553" i="1"/>
  <c r="U3553" i="1"/>
  <c r="V3552" i="1"/>
  <c r="U3552" i="1"/>
  <c r="V3551" i="1"/>
  <c r="U3551" i="1"/>
  <c r="V3550" i="1"/>
  <c r="U3550" i="1"/>
  <c r="V3549" i="1"/>
  <c r="U3549" i="1"/>
  <c r="V3548" i="1"/>
  <c r="U3548" i="1"/>
  <c r="V3547" i="1"/>
  <c r="U3547" i="1"/>
  <c r="V3546" i="1"/>
  <c r="U3546" i="1"/>
  <c r="V3545" i="1"/>
  <c r="U3545" i="1"/>
  <c r="V3544" i="1"/>
  <c r="U3544" i="1"/>
  <c r="V3543" i="1"/>
  <c r="U3543" i="1"/>
  <c r="V3542" i="1"/>
  <c r="U3542" i="1"/>
  <c r="V3541" i="1"/>
  <c r="U3541" i="1"/>
  <c r="V3540" i="1"/>
  <c r="U3540" i="1"/>
  <c r="V3539" i="1"/>
  <c r="U3539" i="1"/>
  <c r="V3538" i="1"/>
  <c r="U3538" i="1"/>
  <c r="V3537" i="1"/>
  <c r="U3537" i="1"/>
  <c r="V3536" i="1"/>
  <c r="U3536" i="1"/>
  <c r="V3535" i="1"/>
  <c r="U3535" i="1"/>
  <c r="V3534" i="1"/>
  <c r="U3534" i="1"/>
  <c r="V3533" i="1"/>
  <c r="U3533" i="1"/>
  <c r="V3532" i="1"/>
  <c r="U3532" i="1"/>
  <c r="V3531" i="1"/>
  <c r="U3531" i="1"/>
  <c r="V3530" i="1"/>
  <c r="U3530" i="1"/>
  <c r="V3529" i="1"/>
  <c r="U3529" i="1"/>
  <c r="V3528" i="1"/>
  <c r="U3528" i="1"/>
  <c r="V3527" i="1"/>
  <c r="U3527" i="1"/>
  <c r="V3526" i="1"/>
  <c r="U3526" i="1"/>
  <c r="V3525" i="1"/>
  <c r="U3525" i="1"/>
  <c r="V3524" i="1"/>
  <c r="U3524" i="1"/>
  <c r="V3523" i="1"/>
  <c r="U3523" i="1"/>
  <c r="V3522" i="1"/>
  <c r="U3522" i="1"/>
  <c r="V3521" i="1"/>
  <c r="U3521" i="1"/>
  <c r="V3520" i="1"/>
  <c r="U3520" i="1"/>
  <c r="V3519" i="1"/>
  <c r="U3519" i="1"/>
  <c r="V3518" i="1"/>
  <c r="U3518" i="1"/>
  <c r="V3517" i="1"/>
  <c r="U3517" i="1"/>
  <c r="V3516" i="1"/>
  <c r="U3516" i="1"/>
  <c r="V3515" i="1"/>
  <c r="U3515" i="1"/>
  <c r="V3514" i="1"/>
  <c r="U3514" i="1"/>
  <c r="V3513" i="1"/>
  <c r="U3513" i="1"/>
  <c r="V3512" i="1"/>
  <c r="U3512" i="1"/>
  <c r="V3511" i="1"/>
  <c r="U3511" i="1"/>
  <c r="V3510" i="1"/>
  <c r="U3510" i="1"/>
  <c r="V3509" i="1"/>
  <c r="U3509" i="1"/>
  <c r="V3508" i="1"/>
  <c r="U3508" i="1"/>
  <c r="V3507" i="1"/>
  <c r="U3507" i="1"/>
  <c r="V3506" i="1"/>
  <c r="U3506" i="1"/>
  <c r="V3505" i="1"/>
  <c r="U3505" i="1"/>
  <c r="V3504" i="1"/>
  <c r="U3504" i="1"/>
  <c r="V3503" i="1"/>
  <c r="U3503" i="1"/>
  <c r="V3502" i="1"/>
  <c r="U3502" i="1"/>
  <c r="V3501" i="1"/>
  <c r="U3501" i="1"/>
  <c r="V3500" i="1"/>
  <c r="U3500" i="1"/>
  <c r="V3499" i="1"/>
  <c r="U3499" i="1"/>
  <c r="V3498" i="1"/>
  <c r="U3498" i="1"/>
  <c r="V3497" i="1"/>
  <c r="U3497" i="1"/>
  <c r="V3496" i="1"/>
  <c r="U3496" i="1"/>
  <c r="V3495" i="1"/>
  <c r="U3495" i="1"/>
  <c r="V3494" i="1"/>
  <c r="U3494" i="1"/>
  <c r="V3493" i="1"/>
  <c r="U3493" i="1"/>
  <c r="V3492" i="1"/>
  <c r="U3492" i="1"/>
  <c r="V3491" i="1"/>
  <c r="U3491" i="1"/>
  <c r="V3490" i="1"/>
  <c r="U3490" i="1"/>
  <c r="V3489" i="1"/>
  <c r="U3489" i="1"/>
  <c r="V3488" i="1"/>
  <c r="U3488" i="1"/>
  <c r="V3487" i="1"/>
  <c r="U3487" i="1"/>
  <c r="V3486" i="1"/>
  <c r="U3486" i="1"/>
  <c r="V3485" i="1"/>
  <c r="U3485" i="1"/>
  <c r="V3484" i="1"/>
  <c r="U3484" i="1"/>
  <c r="V3483" i="1"/>
  <c r="U3483" i="1"/>
  <c r="V3482" i="1"/>
  <c r="U3482" i="1"/>
  <c r="V3481" i="1"/>
  <c r="U3481" i="1"/>
  <c r="V3480" i="1"/>
  <c r="U3480" i="1"/>
  <c r="V3479" i="1"/>
  <c r="U3479" i="1"/>
  <c r="V3478" i="1"/>
  <c r="U3478" i="1"/>
  <c r="V3477" i="1"/>
  <c r="U3477" i="1"/>
  <c r="V3476" i="1"/>
  <c r="U3476" i="1"/>
  <c r="V3475" i="1"/>
  <c r="U3475" i="1"/>
  <c r="V3474" i="1"/>
  <c r="U3474" i="1"/>
  <c r="V3473" i="1"/>
  <c r="U3473" i="1"/>
  <c r="V3472" i="1"/>
  <c r="U3472" i="1"/>
  <c r="V3471" i="1"/>
  <c r="U3471" i="1"/>
  <c r="V3470" i="1"/>
  <c r="U3470" i="1"/>
  <c r="V3469" i="1"/>
  <c r="U3469" i="1"/>
  <c r="V3468" i="1"/>
  <c r="U3468" i="1"/>
  <c r="V3467" i="1"/>
  <c r="U3467" i="1"/>
  <c r="V3466" i="1"/>
  <c r="U3466" i="1"/>
  <c r="V3465" i="1"/>
  <c r="U3465" i="1"/>
  <c r="V3464" i="1"/>
  <c r="U3464" i="1"/>
  <c r="V3463" i="1"/>
  <c r="U3463" i="1"/>
  <c r="V3462" i="1"/>
  <c r="U3462" i="1"/>
  <c r="V3461" i="1"/>
  <c r="U3461" i="1"/>
  <c r="V3460" i="1"/>
  <c r="U3460" i="1"/>
  <c r="V3459" i="1"/>
  <c r="U3459" i="1"/>
  <c r="V3458" i="1"/>
  <c r="U3458" i="1"/>
  <c r="V3457" i="1"/>
  <c r="U3457" i="1"/>
  <c r="V3456" i="1"/>
  <c r="U3456" i="1"/>
  <c r="V3455" i="1"/>
  <c r="U3455" i="1"/>
  <c r="V3454" i="1"/>
  <c r="U3454" i="1"/>
  <c r="V3453" i="1"/>
  <c r="U3453" i="1"/>
  <c r="V3452" i="1"/>
  <c r="U3452" i="1"/>
  <c r="V3451" i="1"/>
  <c r="U3451" i="1"/>
  <c r="V3450" i="1"/>
  <c r="U3450" i="1"/>
  <c r="V3449" i="1"/>
  <c r="U3449" i="1"/>
  <c r="V3448" i="1"/>
  <c r="U3448" i="1"/>
  <c r="V3447" i="1"/>
  <c r="U3447" i="1"/>
  <c r="V3446" i="1"/>
  <c r="U3446" i="1"/>
  <c r="V3445" i="1"/>
  <c r="U3445" i="1"/>
  <c r="V3444" i="1"/>
  <c r="U3444" i="1"/>
  <c r="V3443" i="1"/>
  <c r="U3443" i="1"/>
  <c r="V3442" i="1"/>
  <c r="U3442" i="1"/>
  <c r="V3441" i="1"/>
  <c r="U3441" i="1"/>
  <c r="V3440" i="1"/>
  <c r="U3440" i="1"/>
  <c r="V3439" i="1"/>
  <c r="U3439" i="1"/>
  <c r="V3438" i="1"/>
  <c r="U3438" i="1"/>
  <c r="V3437" i="1"/>
  <c r="U3437" i="1"/>
  <c r="V3436" i="1"/>
  <c r="U3436" i="1"/>
  <c r="V3435" i="1"/>
  <c r="U3435" i="1"/>
  <c r="V3434" i="1"/>
  <c r="U3434" i="1"/>
  <c r="V3433" i="1"/>
  <c r="U3433" i="1"/>
  <c r="V3432" i="1"/>
  <c r="U3432" i="1"/>
  <c r="V3431" i="1"/>
  <c r="U3431" i="1"/>
  <c r="V3430" i="1"/>
  <c r="U3430" i="1"/>
  <c r="V3429" i="1"/>
  <c r="U3429" i="1"/>
  <c r="V3428" i="1"/>
  <c r="U3428" i="1"/>
  <c r="V3427" i="1"/>
  <c r="U3427" i="1"/>
  <c r="V3426" i="1"/>
  <c r="U3426" i="1"/>
  <c r="V3425" i="1"/>
  <c r="U3425" i="1"/>
  <c r="V3424" i="1"/>
  <c r="U3424" i="1"/>
  <c r="V3423" i="1"/>
  <c r="U3423" i="1"/>
  <c r="V3422" i="1"/>
  <c r="U3422" i="1"/>
  <c r="V3421" i="1"/>
  <c r="U3421" i="1"/>
  <c r="V3420" i="1"/>
  <c r="U3420" i="1"/>
  <c r="V3419" i="1"/>
  <c r="U3419" i="1"/>
  <c r="V3418" i="1"/>
  <c r="U3418" i="1"/>
  <c r="V3417" i="1"/>
  <c r="U3417" i="1"/>
  <c r="V3416" i="1"/>
  <c r="U3416" i="1"/>
  <c r="V3415" i="1"/>
  <c r="U3415" i="1"/>
  <c r="V3414" i="1"/>
  <c r="U3414" i="1"/>
  <c r="V3413" i="1"/>
  <c r="U3413" i="1"/>
  <c r="V3412" i="1"/>
  <c r="U3412" i="1"/>
  <c r="V3411" i="1"/>
  <c r="U3411" i="1"/>
  <c r="V3410" i="1"/>
  <c r="U3410" i="1"/>
  <c r="V3409" i="1"/>
  <c r="U3409" i="1"/>
  <c r="V3408" i="1"/>
  <c r="U3408" i="1"/>
  <c r="V3407" i="1"/>
  <c r="U3407" i="1"/>
  <c r="V3406" i="1"/>
  <c r="U3406" i="1"/>
  <c r="V3405" i="1"/>
  <c r="U3405" i="1"/>
  <c r="V3404" i="1"/>
  <c r="U3404" i="1"/>
  <c r="V3403" i="1"/>
  <c r="U3403" i="1"/>
  <c r="V3402" i="1"/>
  <c r="U3402" i="1"/>
  <c r="V3401" i="1"/>
  <c r="U3401" i="1"/>
  <c r="V3400" i="1"/>
  <c r="U3400" i="1"/>
  <c r="V3399" i="1"/>
  <c r="U3399" i="1"/>
  <c r="V3398" i="1"/>
  <c r="U3398" i="1"/>
  <c r="V3397" i="1"/>
  <c r="U3397" i="1"/>
  <c r="V3396" i="1"/>
  <c r="U3396" i="1"/>
  <c r="V3395" i="1"/>
  <c r="U3395" i="1"/>
  <c r="V3394" i="1"/>
  <c r="U3394" i="1"/>
  <c r="V3393" i="1"/>
  <c r="U3393" i="1"/>
  <c r="V3392" i="1"/>
  <c r="U3392" i="1"/>
  <c r="V3391" i="1"/>
  <c r="U3391" i="1"/>
  <c r="V3390" i="1"/>
  <c r="U3390" i="1"/>
  <c r="V3389" i="1"/>
  <c r="U3389" i="1"/>
  <c r="V3388" i="1"/>
  <c r="U3388" i="1"/>
  <c r="V3387" i="1"/>
  <c r="U3387" i="1"/>
  <c r="V3386" i="1"/>
  <c r="U3386" i="1"/>
  <c r="V3385" i="1"/>
  <c r="U3385" i="1"/>
  <c r="V3384" i="1"/>
  <c r="U3384" i="1"/>
  <c r="V3383" i="1"/>
  <c r="U3383" i="1"/>
  <c r="V3382" i="1"/>
  <c r="U3382" i="1"/>
  <c r="V3381" i="1"/>
  <c r="U3381" i="1"/>
  <c r="V3380" i="1"/>
  <c r="U3380" i="1"/>
  <c r="V3379" i="1"/>
  <c r="U3379" i="1"/>
  <c r="V3378" i="1"/>
  <c r="U3378" i="1"/>
  <c r="V3377" i="1"/>
  <c r="U3377" i="1"/>
  <c r="V3376" i="1"/>
  <c r="U3376" i="1"/>
  <c r="V3375" i="1"/>
  <c r="U3375" i="1"/>
  <c r="V3374" i="1"/>
  <c r="U3374" i="1"/>
  <c r="V3373" i="1"/>
  <c r="U3373" i="1"/>
  <c r="V3372" i="1"/>
  <c r="U3372" i="1"/>
  <c r="V3371" i="1"/>
  <c r="U3371" i="1"/>
  <c r="V3370" i="1"/>
  <c r="U3370" i="1"/>
  <c r="V3369" i="1"/>
  <c r="U3369" i="1"/>
  <c r="V3368" i="1"/>
  <c r="U3368" i="1"/>
  <c r="V3367" i="1"/>
  <c r="U3367" i="1"/>
  <c r="V3366" i="1"/>
  <c r="U3366" i="1"/>
  <c r="V3365" i="1"/>
  <c r="U3365" i="1"/>
  <c r="V3364" i="1"/>
  <c r="U3364" i="1"/>
  <c r="V3363" i="1"/>
  <c r="U3363" i="1"/>
  <c r="V3362" i="1"/>
  <c r="U3362" i="1"/>
  <c r="V3361" i="1"/>
  <c r="U3361" i="1"/>
  <c r="V3360" i="1"/>
  <c r="U3360" i="1"/>
  <c r="V3359" i="1"/>
  <c r="U3359" i="1"/>
  <c r="V3358" i="1"/>
  <c r="U3358" i="1"/>
  <c r="V3357" i="1"/>
  <c r="U3357" i="1"/>
  <c r="V3356" i="1"/>
  <c r="U3356" i="1"/>
  <c r="V3355" i="1"/>
  <c r="U3355" i="1"/>
  <c r="V3354" i="1"/>
  <c r="U3354" i="1"/>
  <c r="V3353" i="1"/>
  <c r="U3353" i="1"/>
  <c r="V3352" i="1"/>
  <c r="U3352" i="1"/>
  <c r="V3351" i="1"/>
  <c r="U3351" i="1"/>
  <c r="V3350" i="1"/>
  <c r="U3350" i="1"/>
  <c r="V3349" i="1"/>
  <c r="U3349" i="1"/>
  <c r="V3348" i="1"/>
  <c r="U3348" i="1"/>
  <c r="V3347" i="1"/>
  <c r="U3347" i="1"/>
  <c r="V3346" i="1"/>
  <c r="U3346" i="1"/>
  <c r="V3345" i="1"/>
  <c r="U3345" i="1"/>
  <c r="V3344" i="1"/>
  <c r="U3344" i="1"/>
  <c r="V3343" i="1"/>
  <c r="U3343" i="1"/>
  <c r="V3342" i="1"/>
  <c r="U3342" i="1"/>
  <c r="V3341" i="1"/>
  <c r="U3341" i="1"/>
  <c r="V3340" i="1"/>
  <c r="U3340" i="1"/>
  <c r="V3339" i="1"/>
  <c r="U3339" i="1"/>
  <c r="V3338" i="1"/>
  <c r="U3338" i="1"/>
  <c r="V3337" i="1"/>
  <c r="U3337" i="1"/>
  <c r="V3336" i="1"/>
  <c r="U3336" i="1"/>
  <c r="V3335" i="1"/>
  <c r="U3335" i="1"/>
  <c r="V3334" i="1"/>
  <c r="U3334" i="1"/>
  <c r="V3333" i="1"/>
  <c r="U3333" i="1"/>
  <c r="V3332" i="1"/>
  <c r="U3332" i="1"/>
  <c r="V3331" i="1"/>
  <c r="U3331" i="1"/>
  <c r="V3330" i="1"/>
  <c r="U3330" i="1"/>
  <c r="V3329" i="1"/>
  <c r="U3329" i="1"/>
  <c r="V3328" i="1"/>
  <c r="U3328" i="1"/>
  <c r="V3327" i="1"/>
  <c r="U3327" i="1"/>
  <c r="V3326" i="1"/>
  <c r="U3326" i="1"/>
  <c r="V3325" i="1"/>
  <c r="U3325" i="1"/>
  <c r="V3324" i="1"/>
  <c r="U3324" i="1"/>
  <c r="V3323" i="1"/>
  <c r="U3323" i="1"/>
  <c r="V3322" i="1"/>
  <c r="U3322" i="1"/>
  <c r="V3321" i="1"/>
  <c r="U3321" i="1"/>
  <c r="V3320" i="1"/>
  <c r="U3320" i="1"/>
  <c r="V3319" i="1"/>
  <c r="U3319" i="1"/>
  <c r="V3318" i="1"/>
  <c r="U3318" i="1"/>
  <c r="V3317" i="1"/>
  <c r="U3317" i="1"/>
  <c r="V3316" i="1"/>
  <c r="U3316" i="1"/>
  <c r="V3315" i="1"/>
  <c r="U3315" i="1"/>
  <c r="V3314" i="1"/>
  <c r="U3314" i="1"/>
  <c r="V3313" i="1"/>
  <c r="U3313" i="1"/>
  <c r="V3312" i="1"/>
  <c r="U3312" i="1"/>
  <c r="V3311" i="1"/>
  <c r="U3311" i="1"/>
  <c r="V3310" i="1"/>
  <c r="U3310" i="1"/>
  <c r="V3309" i="1"/>
  <c r="U3309" i="1"/>
  <c r="V3308" i="1"/>
  <c r="U3308" i="1"/>
  <c r="V3307" i="1"/>
  <c r="U3307" i="1"/>
  <c r="V3306" i="1"/>
  <c r="U3306" i="1"/>
  <c r="V3305" i="1"/>
  <c r="U3305" i="1"/>
  <c r="V3304" i="1"/>
  <c r="U3304" i="1"/>
  <c r="V3303" i="1"/>
  <c r="U3303" i="1"/>
  <c r="V3302" i="1"/>
  <c r="U3302" i="1"/>
  <c r="V3301" i="1"/>
  <c r="U3301" i="1"/>
  <c r="V3300" i="1"/>
  <c r="U3300" i="1"/>
  <c r="V3299" i="1"/>
  <c r="U3299" i="1"/>
  <c r="V3298" i="1"/>
  <c r="U3298" i="1"/>
  <c r="V3297" i="1"/>
  <c r="U3297" i="1"/>
  <c r="V3296" i="1"/>
  <c r="U3296" i="1"/>
  <c r="V3295" i="1"/>
  <c r="U3295" i="1"/>
  <c r="V3294" i="1"/>
  <c r="U3294" i="1"/>
  <c r="V3293" i="1"/>
  <c r="U3293" i="1"/>
  <c r="V3292" i="1"/>
  <c r="U3292" i="1"/>
  <c r="V3291" i="1"/>
  <c r="U3291" i="1"/>
  <c r="V3290" i="1"/>
  <c r="U3290" i="1"/>
  <c r="V3289" i="1"/>
  <c r="U3289" i="1"/>
  <c r="V3288" i="1"/>
  <c r="U3288" i="1"/>
  <c r="V3287" i="1"/>
  <c r="U3287" i="1"/>
  <c r="V3286" i="1"/>
  <c r="U3286" i="1"/>
  <c r="V3285" i="1"/>
  <c r="U3285" i="1"/>
  <c r="V3284" i="1"/>
  <c r="U3284" i="1"/>
  <c r="V3283" i="1"/>
  <c r="U3283" i="1"/>
  <c r="V3282" i="1"/>
  <c r="U3282" i="1"/>
  <c r="V3281" i="1"/>
  <c r="U3281" i="1"/>
  <c r="V3280" i="1"/>
  <c r="U3280" i="1"/>
  <c r="V3279" i="1"/>
  <c r="U3279" i="1"/>
  <c r="V3278" i="1"/>
  <c r="U3278" i="1"/>
  <c r="V3277" i="1"/>
  <c r="U3277" i="1"/>
  <c r="V3276" i="1"/>
  <c r="U3276" i="1"/>
  <c r="V3275" i="1"/>
  <c r="U3275" i="1"/>
  <c r="V3274" i="1"/>
  <c r="U3274" i="1"/>
  <c r="V3273" i="1"/>
  <c r="U3273" i="1"/>
  <c r="V3272" i="1"/>
  <c r="U3272" i="1"/>
  <c r="V3271" i="1"/>
  <c r="U3271" i="1"/>
  <c r="V3270" i="1"/>
  <c r="U3270" i="1"/>
  <c r="V3269" i="1"/>
  <c r="U3269" i="1"/>
  <c r="V3268" i="1"/>
  <c r="U3268" i="1"/>
  <c r="V3267" i="1"/>
  <c r="U3267" i="1"/>
  <c r="V3266" i="1"/>
  <c r="U3266" i="1"/>
  <c r="V3265" i="1"/>
  <c r="U3265" i="1"/>
  <c r="V3264" i="1"/>
  <c r="U3264" i="1"/>
  <c r="V3263" i="1"/>
  <c r="U3263" i="1"/>
  <c r="V3262" i="1"/>
  <c r="U3262" i="1"/>
  <c r="V3261" i="1"/>
  <c r="U3261" i="1"/>
  <c r="V3260" i="1"/>
  <c r="U3260" i="1"/>
  <c r="V3259" i="1"/>
  <c r="U3259" i="1"/>
  <c r="V3258" i="1"/>
  <c r="U3258" i="1"/>
  <c r="V3257" i="1"/>
  <c r="U3257" i="1"/>
  <c r="V3256" i="1"/>
  <c r="U3256" i="1"/>
  <c r="V3255" i="1"/>
  <c r="U3255" i="1"/>
  <c r="V3254" i="1"/>
  <c r="U3254" i="1"/>
  <c r="V3253" i="1"/>
  <c r="U3253" i="1"/>
  <c r="V3252" i="1"/>
  <c r="U3252" i="1"/>
  <c r="V3251" i="1"/>
  <c r="U3251" i="1"/>
  <c r="V3250" i="1"/>
  <c r="U3250" i="1"/>
  <c r="V3249" i="1"/>
  <c r="U3249" i="1"/>
  <c r="V3248" i="1"/>
  <c r="U3248" i="1"/>
  <c r="V3247" i="1"/>
  <c r="U3247" i="1"/>
  <c r="V3246" i="1"/>
  <c r="U3246" i="1"/>
  <c r="V3245" i="1"/>
  <c r="U3245" i="1"/>
  <c r="V3244" i="1"/>
  <c r="U3244" i="1"/>
  <c r="V3243" i="1"/>
  <c r="U3243" i="1"/>
  <c r="V3242" i="1"/>
  <c r="U3242" i="1"/>
  <c r="V3241" i="1"/>
  <c r="U3241" i="1"/>
  <c r="V3240" i="1"/>
  <c r="U3240" i="1"/>
  <c r="V3239" i="1"/>
  <c r="U3239" i="1"/>
  <c r="V3238" i="1"/>
  <c r="U3238" i="1"/>
  <c r="V3237" i="1"/>
  <c r="U3237" i="1"/>
  <c r="V3236" i="1"/>
  <c r="U3236" i="1"/>
  <c r="V3235" i="1"/>
  <c r="U3235" i="1"/>
  <c r="V3234" i="1"/>
  <c r="U3234" i="1"/>
  <c r="V3233" i="1"/>
  <c r="U3233" i="1"/>
  <c r="V3232" i="1"/>
  <c r="U3232" i="1"/>
  <c r="V3231" i="1"/>
  <c r="U3231" i="1"/>
  <c r="V3230" i="1"/>
  <c r="U3230" i="1"/>
  <c r="V3229" i="1"/>
  <c r="U3229" i="1"/>
  <c r="V3228" i="1"/>
  <c r="U3228" i="1"/>
  <c r="V3227" i="1"/>
  <c r="U3227" i="1"/>
  <c r="V3226" i="1"/>
  <c r="U3226" i="1"/>
  <c r="V3225" i="1"/>
  <c r="U3225" i="1"/>
  <c r="V3224" i="1"/>
  <c r="U3224" i="1"/>
  <c r="V3223" i="1"/>
  <c r="U3223" i="1"/>
  <c r="V3222" i="1"/>
  <c r="U3222" i="1"/>
  <c r="V3221" i="1"/>
  <c r="U3221" i="1"/>
  <c r="V3220" i="1"/>
  <c r="U3220" i="1"/>
  <c r="V3219" i="1"/>
  <c r="U3219" i="1"/>
  <c r="V3218" i="1"/>
  <c r="U3218" i="1"/>
  <c r="V3217" i="1"/>
  <c r="U3217" i="1"/>
  <c r="V3216" i="1"/>
  <c r="U3216" i="1"/>
  <c r="V3215" i="1"/>
  <c r="U3215" i="1"/>
  <c r="V3214" i="1"/>
  <c r="U3214" i="1"/>
  <c r="V3213" i="1"/>
  <c r="U3213" i="1"/>
  <c r="V3212" i="1"/>
  <c r="U3212" i="1"/>
  <c r="V3211" i="1"/>
  <c r="U3211" i="1"/>
  <c r="V3210" i="1"/>
  <c r="U3210" i="1"/>
  <c r="V3209" i="1"/>
  <c r="U3209" i="1"/>
  <c r="V3208" i="1"/>
  <c r="U3208" i="1"/>
  <c r="V3207" i="1"/>
  <c r="U3207" i="1"/>
  <c r="V3206" i="1"/>
  <c r="U3206" i="1"/>
  <c r="V3205" i="1"/>
  <c r="U3205" i="1"/>
  <c r="V3204" i="1"/>
  <c r="U3204" i="1"/>
  <c r="V3203" i="1"/>
  <c r="U3203" i="1"/>
  <c r="V3202" i="1"/>
  <c r="U3202" i="1"/>
  <c r="V3201" i="1"/>
  <c r="U3201" i="1"/>
  <c r="V3200" i="1"/>
  <c r="U3200" i="1"/>
  <c r="V3199" i="1"/>
  <c r="U3199" i="1"/>
  <c r="V3198" i="1"/>
  <c r="U3198" i="1"/>
  <c r="V3197" i="1"/>
  <c r="U3197" i="1"/>
  <c r="V3196" i="1"/>
  <c r="U3196" i="1"/>
  <c r="V3195" i="1"/>
  <c r="U3195" i="1"/>
  <c r="V3194" i="1"/>
  <c r="U3194" i="1"/>
  <c r="V3193" i="1"/>
  <c r="U3193" i="1"/>
  <c r="V3192" i="1"/>
  <c r="U3192" i="1"/>
  <c r="V3191" i="1"/>
  <c r="U3191" i="1"/>
  <c r="V3190" i="1"/>
  <c r="U3190" i="1"/>
  <c r="V3189" i="1"/>
  <c r="U3189" i="1"/>
  <c r="V3188" i="1"/>
  <c r="U3188" i="1"/>
  <c r="V3187" i="1"/>
  <c r="U3187" i="1"/>
  <c r="V3186" i="1"/>
  <c r="U3186" i="1"/>
  <c r="V3185" i="1"/>
  <c r="U3185" i="1"/>
  <c r="V3184" i="1"/>
  <c r="U3184" i="1"/>
  <c r="V3183" i="1"/>
  <c r="U3183" i="1"/>
  <c r="V3182" i="1"/>
  <c r="U3182" i="1"/>
  <c r="V3181" i="1"/>
  <c r="U3181" i="1"/>
  <c r="V3180" i="1"/>
  <c r="U3180" i="1"/>
  <c r="V3179" i="1"/>
  <c r="U3179" i="1"/>
  <c r="V3178" i="1"/>
  <c r="U3178" i="1"/>
  <c r="V3177" i="1"/>
  <c r="U3177" i="1"/>
  <c r="V3176" i="1"/>
  <c r="U3176" i="1"/>
  <c r="V3175" i="1"/>
  <c r="U3175" i="1"/>
  <c r="V3174" i="1"/>
  <c r="U3174" i="1"/>
  <c r="V3173" i="1"/>
  <c r="U3173" i="1"/>
  <c r="V3172" i="1"/>
  <c r="U3172" i="1"/>
  <c r="V3171" i="1"/>
  <c r="U3171" i="1"/>
  <c r="V3170" i="1"/>
  <c r="U3170" i="1"/>
  <c r="V3169" i="1"/>
  <c r="U3169" i="1"/>
  <c r="V3168" i="1"/>
  <c r="U3168" i="1"/>
  <c r="V3167" i="1"/>
  <c r="U3167" i="1"/>
  <c r="V3166" i="1"/>
  <c r="U3166" i="1"/>
  <c r="V3165" i="1"/>
  <c r="U3165" i="1"/>
  <c r="V3164" i="1"/>
  <c r="U3164" i="1"/>
  <c r="V3163" i="1"/>
  <c r="U3163" i="1"/>
  <c r="V3162" i="1"/>
  <c r="U3162" i="1"/>
  <c r="V3161" i="1"/>
  <c r="U3161" i="1"/>
  <c r="V3160" i="1"/>
  <c r="U3160" i="1"/>
  <c r="V3159" i="1"/>
  <c r="U3159" i="1"/>
  <c r="V3158" i="1"/>
  <c r="U3158" i="1"/>
  <c r="V3157" i="1"/>
  <c r="U3157" i="1"/>
  <c r="V3156" i="1"/>
  <c r="U3156" i="1"/>
  <c r="V3155" i="1"/>
  <c r="U3155" i="1"/>
  <c r="V3154" i="1"/>
  <c r="U3154" i="1"/>
  <c r="V3153" i="1"/>
  <c r="U3153" i="1"/>
  <c r="V3152" i="1"/>
  <c r="U3152" i="1"/>
  <c r="V3151" i="1"/>
  <c r="U3151" i="1"/>
  <c r="V3150" i="1"/>
  <c r="U3150" i="1"/>
  <c r="V3149" i="1"/>
  <c r="U3149" i="1"/>
  <c r="V3148" i="1"/>
  <c r="U3148" i="1"/>
  <c r="V3147" i="1"/>
  <c r="U3147" i="1"/>
  <c r="V3146" i="1"/>
  <c r="U3146" i="1"/>
  <c r="V3145" i="1"/>
  <c r="U3145" i="1"/>
  <c r="V3144" i="1"/>
  <c r="U3144" i="1"/>
  <c r="V3143" i="1"/>
  <c r="U3143" i="1"/>
  <c r="V3142" i="1"/>
  <c r="U3142" i="1"/>
  <c r="V3141" i="1"/>
  <c r="U3141" i="1"/>
  <c r="V3140" i="1"/>
  <c r="U3140" i="1"/>
  <c r="V3139" i="1"/>
  <c r="U3139" i="1"/>
  <c r="V3138" i="1"/>
  <c r="U3138" i="1"/>
  <c r="V3137" i="1"/>
  <c r="U3137" i="1"/>
  <c r="V3136" i="1"/>
  <c r="U3136" i="1"/>
  <c r="V3135" i="1"/>
  <c r="U3135" i="1"/>
  <c r="V3134" i="1"/>
  <c r="U3134" i="1"/>
  <c r="V3133" i="1"/>
  <c r="U3133" i="1"/>
  <c r="V3132" i="1"/>
  <c r="U3132" i="1"/>
  <c r="V3131" i="1"/>
  <c r="U3131" i="1"/>
  <c r="V3130" i="1"/>
  <c r="U3130" i="1"/>
  <c r="V3129" i="1"/>
  <c r="U3129" i="1"/>
  <c r="V3128" i="1"/>
  <c r="U3128" i="1"/>
  <c r="V3127" i="1"/>
  <c r="U3127" i="1"/>
  <c r="V3126" i="1"/>
  <c r="U3126" i="1"/>
  <c r="V3125" i="1"/>
  <c r="U3125" i="1"/>
  <c r="V3124" i="1"/>
  <c r="U3124" i="1"/>
  <c r="V3123" i="1"/>
  <c r="U3123" i="1"/>
  <c r="V3122" i="1"/>
  <c r="U3122" i="1"/>
  <c r="V3121" i="1"/>
  <c r="U3121" i="1"/>
  <c r="V3120" i="1"/>
  <c r="U3120" i="1"/>
  <c r="V3119" i="1"/>
  <c r="U3119" i="1"/>
  <c r="V3118" i="1"/>
  <c r="U3118" i="1"/>
  <c r="V3117" i="1"/>
  <c r="U3117" i="1"/>
  <c r="V3116" i="1"/>
  <c r="U3116" i="1"/>
  <c r="V3115" i="1"/>
  <c r="U3115" i="1"/>
  <c r="V3114" i="1"/>
  <c r="U3114" i="1"/>
  <c r="V3113" i="1"/>
  <c r="U3113" i="1"/>
  <c r="V3112" i="1"/>
  <c r="U3112" i="1"/>
  <c r="V3111" i="1"/>
  <c r="U3111" i="1"/>
  <c r="V3110" i="1"/>
  <c r="U3110" i="1"/>
  <c r="V3109" i="1"/>
  <c r="U3109" i="1"/>
  <c r="V3108" i="1"/>
  <c r="U3108" i="1"/>
  <c r="V3107" i="1"/>
  <c r="U3107" i="1"/>
  <c r="V3106" i="1"/>
  <c r="U3106" i="1"/>
  <c r="V3105" i="1"/>
  <c r="U3105" i="1"/>
  <c r="V3104" i="1"/>
  <c r="U3104" i="1"/>
  <c r="V3103" i="1"/>
  <c r="U3103" i="1"/>
  <c r="V3102" i="1"/>
  <c r="U3102" i="1"/>
  <c r="V3101" i="1"/>
  <c r="U3101" i="1"/>
  <c r="V3100" i="1"/>
  <c r="U3100" i="1"/>
  <c r="V3099" i="1"/>
  <c r="U3099" i="1"/>
  <c r="V3098" i="1"/>
  <c r="U3098" i="1"/>
  <c r="V3097" i="1"/>
  <c r="U3097" i="1"/>
  <c r="V3096" i="1"/>
  <c r="U3096" i="1"/>
  <c r="V3095" i="1"/>
  <c r="U3095" i="1"/>
  <c r="V3094" i="1"/>
  <c r="U3094" i="1"/>
  <c r="V3093" i="1"/>
  <c r="U3093" i="1"/>
  <c r="V3092" i="1"/>
  <c r="U3092" i="1"/>
  <c r="V3091" i="1"/>
  <c r="U3091" i="1"/>
  <c r="V3090" i="1"/>
  <c r="U3090" i="1"/>
  <c r="V3089" i="1"/>
  <c r="U3089" i="1"/>
  <c r="V3088" i="1"/>
  <c r="U3088" i="1"/>
  <c r="V3087" i="1"/>
  <c r="U3087" i="1"/>
  <c r="V3086" i="1"/>
  <c r="U3086" i="1"/>
  <c r="V3085" i="1"/>
  <c r="U3085" i="1"/>
  <c r="V3084" i="1"/>
  <c r="U3084" i="1"/>
  <c r="V3083" i="1"/>
  <c r="U3083" i="1"/>
  <c r="V3082" i="1"/>
  <c r="U3082" i="1"/>
  <c r="V3081" i="1"/>
  <c r="U3081" i="1"/>
  <c r="V3080" i="1"/>
  <c r="U3080" i="1"/>
  <c r="V3079" i="1"/>
  <c r="U3079" i="1"/>
  <c r="V3078" i="1"/>
  <c r="U3078" i="1"/>
  <c r="V3077" i="1"/>
  <c r="U3077" i="1"/>
  <c r="V3076" i="1"/>
  <c r="U3076" i="1"/>
  <c r="V3075" i="1"/>
  <c r="U3075" i="1"/>
  <c r="V3074" i="1"/>
  <c r="U3074" i="1"/>
  <c r="V3073" i="1"/>
  <c r="U3073" i="1"/>
  <c r="V3072" i="1"/>
  <c r="U3072" i="1"/>
  <c r="V3071" i="1"/>
  <c r="U3071" i="1"/>
  <c r="V3070" i="1"/>
  <c r="U3070" i="1"/>
  <c r="V3069" i="1"/>
  <c r="U3069" i="1"/>
  <c r="V3068" i="1"/>
  <c r="U3068" i="1"/>
  <c r="V3067" i="1"/>
  <c r="U3067" i="1"/>
  <c r="V3066" i="1"/>
  <c r="U3066" i="1"/>
  <c r="V3065" i="1"/>
  <c r="U3065" i="1"/>
  <c r="V3064" i="1"/>
  <c r="U3064" i="1"/>
  <c r="V3063" i="1"/>
  <c r="U3063" i="1"/>
  <c r="V3062" i="1"/>
  <c r="U3062" i="1"/>
  <c r="V3061" i="1"/>
  <c r="U3061" i="1"/>
  <c r="V3060" i="1"/>
  <c r="U3060" i="1"/>
  <c r="V3059" i="1"/>
  <c r="U3059" i="1"/>
  <c r="V3058" i="1"/>
  <c r="U3058" i="1"/>
  <c r="V3057" i="1"/>
  <c r="U3057" i="1"/>
  <c r="V3056" i="1"/>
  <c r="U3056" i="1"/>
  <c r="V3055" i="1"/>
  <c r="U3055" i="1"/>
  <c r="V3054" i="1"/>
  <c r="U3054" i="1"/>
  <c r="V3053" i="1"/>
  <c r="U3053" i="1"/>
  <c r="V3052" i="1"/>
  <c r="U3052" i="1"/>
  <c r="V3051" i="1"/>
  <c r="U3051" i="1"/>
  <c r="V3050" i="1"/>
  <c r="U3050" i="1"/>
  <c r="V3049" i="1"/>
  <c r="U3049" i="1"/>
  <c r="V3048" i="1"/>
  <c r="U3048" i="1"/>
  <c r="V3047" i="1"/>
  <c r="U3047" i="1"/>
  <c r="V3046" i="1"/>
  <c r="U3046" i="1"/>
  <c r="V3045" i="1"/>
  <c r="U3045" i="1"/>
  <c r="V3044" i="1"/>
  <c r="U3044" i="1"/>
  <c r="V3043" i="1"/>
  <c r="U3043" i="1"/>
  <c r="V3042" i="1"/>
  <c r="U3042" i="1"/>
  <c r="V3041" i="1"/>
  <c r="U3041" i="1"/>
  <c r="V3040" i="1"/>
  <c r="U3040" i="1"/>
  <c r="V3039" i="1"/>
  <c r="U3039" i="1"/>
  <c r="V3038" i="1"/>
  <c r="U3038" i="1"/>
  <c r="V3037" i="1"/>
  <c r="U3037" i="1"/>
  <c r="V3036" i="1"/>
  <c r="U3036" i="1"/>
  <c r="V3035" i="1"/>
  <c r="U3035" i="1"/>
  <c r="V3034" i="1"/>
  <c r="U3034" i="1"/>
  <c r="V3033" i="1"/>
  <c r="U3033" i="1"/>
  <c r="V3032" i="1"/>
  <c r="U3032" i="1"/>
  <c r="V3031" i="1"/>
  <c r="U3031" i="1"/>
  <c r="V3030" i="1"/>
  <c r="U3030" i="1"/>
  <c r="V3029" i="1"/>
  <c r="U3029" i="1"/>
  <c r="V3028" i="1"/>
  <c r="U3028" i="1"/>
  <c r="V3027" i="1"/>
  <c r="U3027" i="1"/>
  <c r="V3026" i="1"/>
  <c r="U3026" i="1"/>
  <c r="V3025" i="1"/>
  <c r="U3025" i="1"/>
  <c r="V3024" i="1"/>
  <c r="U3024" i="1"/>
  <c r="V3023" i="1"/>
  <c r="U3023" i="1"/>
  <c r="V3022" i="1"/>
  <c r="U3022" i="1"/>
  <c r="V3021" i="1"/>
  <c r="U3021" i="1"/>
  <c r="V3020" i="1"/>
  <c r="U3020" i="1"/>
  <c r="V3019" i="1"/>
  <c r="U3019" i="1"/>
  <c r="V3018" i="1"/>
  <c r="U3018" i="1"/>
  <c r="V3017" i="1"/>
  <c r="U3017" i="1"/>
  <c r="V3016" i="1"/>
  <c r="U3016" i="1"/>
  <c r="V3015" i="1"/>
  <c r="U3015" i="1"/>
  <c r="V3014" i="1"/>
  <c r="U3014" i="1"/>
  <c r="V3013" i="1"/>
  <c r="U3013" i="1"/>
  <c r="V3012" i="1"/>
  <c r="U3012" i="1"/>
  <c r="V3011" i="1"/>
  <c r="U3011" i="1"/>
  <c r="V3010" i="1"/>
  <c r="U3010" i="1"/>
  <c r="V3009" i="1"/>
  <c r="U3009" i="1"/>
  <c r="V3008" i="1"/>
  <c r="U3008" i="1"/>
  <c r="V3007" i="1"/>
  <c r="U3007" i="1"/>
  <c r="V3006" i="1"/>
  <c r="U3006" i="1"/>
  <c r="V3005" i="1"/>
  <c r="U3005" i="1"/>
  <c r="V3004" i="1"/>
  <c r="U3004" i="1"/>
  <c r="V3003" i="1"/>
  <c r="U3003" i="1"/>
  <c r="V3002" i="1"/>
  <c r="U3002" i="1"/>
  <c r="V3001" i="1"/>
  <c r="U3001" i="1"/>
  <c r="V3000" i="1"/>
  <c r="U3000" i="1"/>
  <c r="V2999" i="1"/>
  <c r="U2999" i="1"/>
  <c r="V2998" i="1"/>
  <c r="U2998" i="1"/>
  <c r="V2997" i="1"/>
  <c r="U2997" i="1"/>
  <c r="V2996" i="1"/>
  <c r="U2996" i="1"/>
  <c r="V2995" i="1"/>
  <c r="U2995" i="1"/>
  <c r="V2994" i="1"/>
  <c r="U2994" i="1"/>
  <c r="V2993" i="1"/>
  <c r="U2993" i="1"/>
  <c r="V2992" i="1"/>
  <c r="U2992" i="1"/>
  <c r="V2991" i="1"/>
  <c r="U2991" i="1"/>
  <c r="V2990" i="1"/>
  <c r="U2990" i="1"/>
  <c r="V2989" i="1"/>
  <c r="U2989" i="1"/>
  <c r="V2988" i="1"/>
  <c r="U2988" i="1"/>
  <c r="V2987" i="1"/>
  <c r="U2987" i="1"/>
  <c r="V2986" i="1"/>
  <c r="U2986" i="1"/>
  <c r="V2985" i="1"/>
  <c r="U2985" i="1"/>
  <c r="V2984" i="1"/>
  <c r="U2984" i="1"/>
  <c r="V2983" i="1"/>
  <c r="U2983" i="1"/>
  <c r="V2982" i="1"/>
  <c r="U2982" i="1"/>
  <c r="V2981" i="1"/>
  <c r="U2981" i="1"/>
  <c r="V2980" i="1"/>
  <c r="U2980" i="1"/>
  <c r="V2979" i="1"/>
  <c r="U2979" i="1"/>
  <c r="V2978" i="1"/>
  <c r="U2978" i="1"/>
  <c r="V2977" i="1"/>
  <c r="U2977" i="1"/>
  <c r="V2976" i="1"/>
  <c r="U2976" i="1"/>
  <c r="V2975" i="1"/>
  <c r="U2975" i="1"/>
  <c r="V2974" i="1"/>
  <c r="U2974" i="1"/>
  <c r="V2973" i="1"/>
  <c r="U2973" i="1"/>
  <c r="V2972" i="1"/>
  <c r="U2972" i="1"/>
  <c r="V2971" i="1"/>
  <c r="U2971" i="1"/>
  <c r="V2970" i="1"/>
  <c r="U2970" i="1"/>
  <c r="V2969" i="1"/>
  <c r="U2969" i="1"/>
  <c r="V2968" i="1"/>
  <c r="U2968" i="1"/>
  <c r="V2967" i="1"/>
  <c r="U2967" i="1"/>
  <c r="V2966" i="1"/>
  <c r="U2966" i="1"/>
  <c r="V2965" i="1"/>
  <c r="U2965" i="1"/>
  <c r="V2964" i="1"/>
  <c r="U2964" i="1"/>
  <c r="V2963" i="1"/>
  <c r="U2963" i="1"/>
  <c r="V2962" i="1"/>
  <c r="U2962" i="1"/>
  <c r="V2961" i="1"/>
  <c r="U2961" i="1"/>
  <c r="V2960" i="1"/>
  <c r="U2960" i="1"/>
  <c r="V2959" i="1"/>
  <c r="U2959" i="1"/>
  <c r="V2958" i="1"/>
  <c r="U2958" i="1"/>
  <c r="V2957" i="1"/>
  <c r="U2957" i="1"/>
  <c r="V2956" i="1"/>
  <c r="U2956" i="1"/>
  <c r="V2955" i="1"/>
  <c r="U2955" i="1"/>
  <c r="V2954" i="1"/>
  <c r="U2954" i="1"/>
  <c r="V2953" i="1"/>
  <c r="U2953" i="1"/>
  <c r="V2952" i="1"/>
  <c r="U2952" i="1"/>
  <c r="V2951" i="1"/>
  <c r="U2951" i="1"/>
  <c r="V2950" i="1"/>
  <c r="U2950" i="1"/>
  <c r="V2949" i="1"/>
  <c r="U2949" i="1"/>
  <c r="V2948" i="1"/>
  <c r="U2948" i="1"/>
  <c r="V2947" i="1"/>
  <c r="U2947" i="1"/>
  <c r="V2946" i="1"/>
  <c r="U2946" i="1"/>
  <c r="V2945" i="1"/>
  <c r="U2945" i="1"/>
  <c r="V2944" i="1"/>
  <c r="U2944" i="1"/>
  <c r="V2943" i="1"/>
  <c r="U2943" i="1"/>
  <c r="V2942" i="1"/>
  <c r="U2942" i="1"/>
  <c r="V2941" i="1"/>
  <c r="U2941" i="1"/>
  <c r="V2940" i="1"/>
  <c r="U2940" i="1"/>
  <c r="V2939" i="1"/>
  <c r="U2939" i="1"/>
  <c r="V2938" i="1"/>
  <c r="U2938" i="1"/>
  <c r="V2937" i="1"/>
  <c r="U2937" i="1"/>
  <c r="V2936" i="1"/>
  <c r="U2936" i="1"/>
  <c r="V2935" i="1"/>
  <c r="U2935" i="1"/>
  <c r="V2934" i="1"/>
  <c r="U2934" i="1"/>
  <c r="V2933" i="1"/>
  <c r="U2933" i="1"/>
  <c r="V2932" i="1"/>
  <c r="U2932" i="1"/>
  <c r="V2931" i="1"/>
  <c r="U2931" i="1"/>
  <c r="V2930" i="1"/>
  <c r="U2930" i="1"/>
  <c r="V2929" i="1"/>
  <c r="U2929" i="1"/>
  <c r="V2928" i="1"/>
  <c r="U2928" i="1"/>
  <c r="V2927" i="1"/>
  <c r="U2927" i="1"/>
  <c r="V2926" i="1"/>
  <c r="U2926" i="1"/>
  <c r="V2925" i="1"/>
  <c r="U2925" i="1"/>
  <c r="V2924" i="1"/>
  <c r="U2924" i="1"/>
  <c r="V2923" i="1"/>
  <c r="U2923" i="1"/>
  <c r="V2922" i="1"/>
  <c r="U2922" i="1"/>
  <c r="V2921" i="1"/>
  <c r="U2921" i="1"/>
  <c r="V2920" i="1"/>
  <c r="U2920" i="1"/>
  <c r="V2919" i="1"/>
  <c r="U2919" i="1"/>
  <c r="V2918" i="1"/>
  <c r="U2918" i="1"/>
  <c r="V2917" i="1"/>
  <c r="U2917" i="1"/>
  <c r="V2916" i="1"/>
  <c r="U2916" i="1"/>
  <c r="V2915" i="1"/>
  <c r="U2915" i="1"/>
  <c r="V2914" i="1"/>
  <c r="U2914" i="1"/>
  <c r="V2913" i="1"/>
  <c r="U2913" i="1"/>
  <c r="V2912" i="1"/>
  <c r="U2912" i="1"/>
  <c r="V2911" i="1"/>
  <c r="U2911" i="1"/>
  <c r="V2910" i="1"/>
  <c r="U2910" i="1"/>
  <c r="V2909" i="1"/>
  <c r="U2909" i="1"/>
  <c r="V2908" i="1"/>
  <c r="U2908" i="1"/>
  <c r="V2907" i="1"/>
  <c r="U2907" i="1"/>
  <c r="V2906" i="1"/>
  <c r="U2906" i="1"/>
  <c r="V2905" i="1"/>
  <c r="U2905" i="1"/>
  <c r="V2904" i="1"/>
  <c r="U2904" i="1"/>
  <c r="V2903" i="1"/>
  <c r="U2903" i="1"/>
  <c r="V2902" i="1"/>
  <c r="U2902" i="1"/>
  <c r="V2901" i="1"/>
  <c r="U2901" i="1"/>
  <c r="V2900" i="1"/>
  <c r="U2900" i="1"/>
  <c r="V2899" i="1"/>
  <c r="U2899" i="1"/>
  <c r="V2898" i="1"/>
  <c r="U2898" i="1"/>
  <c r="V2897" i="1"/>
  <c r="U2897" i="1"/>
  <c r="V2896" i="1"/>
  <c r="U2896" i="1"/>
  <c r="V2895" i="1"/>
  <c r="U2895" i="1"/>
  <c r="V2894" i="1"/>
  <c r="U2894" i="1"/>
  <c r="V2893" i="1"/>
  <c r="U2893" i="1"/>
  <c r="V2892" i="1"/>
  <c r="U2892" i="1"/>
  <c r="V2891" i="1"/>
  <c r="U2891" i="1"/>
  <c r="V2890" i="1"/>
  <c r="U2890" i="1"/>
  <c r="V2889" i="1"/>
  <c r="U2889" i="1"/>
  <c r="V2888" i="1"/>
  <c r="U2888" i="1"/>
  <c r="V2887" i="1"/>
  <c r="U2887" i="1"/>
  <c r="V2886" i="1"/>
  <c r="U2886" i="1"/>
  <c r="V2885" i="1"/>
  <c r="U2885" i="1"/>
  <c r="V2884" i="1"/>
  <c r="U2884" i="1"/>
  <c r="V2883" i="1"/>
  <c r="U2883" i="1"/>
  <c r="V2882" i="1"/>
  <c r="U2882" i="1"/>
  <c r="V2881" i="1"/>
  <c r="U2881" i="1"/>
  <c r="V2880" i="1"/>
  <c r="U2880" i="1"/>
  <c r="V2879" i="1"/>
  <c r="U2879" i="1"/>
  <c r="V2878" i="1"/>
  <c r="U2878" i="1"/>
  <c r="V2877" i="1"/>
  <c r="U2877" i="1"/>
  <c r="V2876" i="1"/>
  <c r="U2876" i="1"/>
  <c r="V2875" i="1"/>
  <c r="U2875" i="1"/>
  <c r="V2874" i="1"/>
  <c r="U2874" i="1"/>
  <c r="V2873" i="1"/>
  <c r="U2873" i="1"/>
  <c r="V2872" i="1"/>
  <c r="U2872" i="1"/>
  <c r="V2871" i="1"/>
  <c r="U2871" i="1"/>
  <c r="V2870" i="1"/>
  <c r="U2870" i="1"/>
  <c r="V2869" i="1"/>
  <c r="U2869" i="1"/>
  <c r="V2868" i="1"/>
  <c r="U2868" i="1"/>
  <c r="V2867" i="1"/>
  <c r="U2867" i="1"/>
  <c r="V2866" i="1"/>
  <c r="U2866" i="1"/>
  <c r="V2865" i="1"/>
  <c r="U2865" i="1"/>
  <c r="V2864" i="1"/>
  <c r="U2864" i="1"/>
  <c r="V2863" i="1"/>
  <c r="U2863" i="1"/>
  <c r="V2862" i="1"/>
  <c r="U2862" i="1"/>
  <c r="V2861" i="1"/>
  <c r="U2861" i="1"/>
  <c r="V2860" i="1"/>
  <c r="U2860" i="1"/>
  <c r="V2859" i="1"/>
  <c r="U2859" i="1"/>
  <c r="V2858" i="1"/>
  <c r="U2858" i="1"/>
  <c r="V2857" i="1"/>
  <c r="U2857" i="1"/>
  <c r="V2856" i="1"/>
  <c r="U2856" i="1"/>
  <c r="V2855" i="1"/>
  <c r="U2855" i="1"/>
  <c r="V2854" i="1"/>
  <c r="U2854" i="1"/>
  <c r="V2853" i="1"/>
  <c r="U2853" i="1"/>
  <c r="V2852" i="1"/>
  <c r="U2852" i="1"/>
  <c r="V2851" i="1"/>
  <c r="U2851" i="1"/>
  <c r="V2850" i="1"/>
  <c r="U2850" i="1"/>
  <c r="V2849" i="1"/>
  <c r="U2849" i="1"/>
  <c r="V2848" i="1"/>
  <c r="U2848" i="1"/>
  <c r="V2847" i="1"/>
  <c r="U2847" i="1"/>
  <c r="V2846" i="1"/>
  <c r="U2846" i="1"/>
  <c r="V2845" i="1"/>
  <c r="U2845" i="1"/>
  <c r="V2844" i="1"/>
  <c r="U2844" i="1"/>
  <c r="V2843" i="1"/>
  <c r="U2843" i="1"/>
  <c r="V2842" i="1"/>
  <c r="U2842" i="1"/>
  <c r="V2841" i="1"/>
  <c r="U2841" i="1"/>
  <c r="V2840" i="1"/>
  <c r="U2840" i="1"/>
  <c r="V2839" i="1"/>
  <c r="U2839" i="1"/>
  <c r="V2838" i="1"/>
  <c r="U2838" i="1"/>
  <c r="V2837" i="1"/>
  <c r="U2837" i="1"/>
  <c r="V2836" i="1"/>
  <c r="U2836" i="1"/>
  <c r="V2835" i="1"/>
  <c r="U2835" i="1"/>
  <c r="V2834" i="1"/>
  <c r="U2834" i="1"/>
  <c r="V2833" i="1"/>
  <c r="U2833" i="1"/>
  <c r="V2832" i="1"/>
  <c r="U2832" i="1"/>
  <c r="V2831" i="1"/>
  <c r="U2831" i="1"/>
  <c r="V2830" i="1"/>
  <c r="U2830" i="1"/>
  <c r="V2829" i="1"/>
  <c r="U2829" i="1"/>
  <c r="V2828" i="1"/>
  <c r="U2828" i="1"/>
  <c r="V2827" i="1"/>
  <c r="U2827" i="1"/>
  <c r="V2826" i="1"/>
  <c r="U2826" i="1"/>
  <c r="V2825" i="1"/>
  <c r="U2825" i="1"/>
  <c r="V2824" i="1"/>
  <c r="U2824" i="1"/>
  <c r="V2823" i="1"/>
  <c r="U2823" i="1"/>
  <c r="V2822" i="1"/>
  <c r="U2822" i="1"/>
  <c r="V2821" i="1"/>
  <c r="U2821" i="1"/>
  <c r="V2820" i="1"/>
  <c r="U2820" i="1"/>
  <c r="V2819" i="1"/>
  <c r="U2819" i="1"/>
  <c r="V2818" i="1"/>
  <c r="U2818" i="1"/>
  <c r="V2817" i="1"/>
  <c r="U2817" i="1"/>
  <c r="V2816" i="1"/>
  <c r="U2816" i="1"/>
  <c r="V2815" i="1"/>
  <c r="U2815" i="1"/>
  <c r="V2814" i="1"/>
  <c r="U2814" i="1"/>
  <c r="V2813" i="1"/>
  <c r="U2813" i="1"/>
  <c r="V2812" i="1"/>
  <c r="U2812" i="1"/>
  <c r="V2811" i="1"/>
  <c r="U2811" i="1"/>
  <c r="V2810" i="1"/>
  <c r="U2810" i="1"/>
  <c r="V2809" i="1"/>
  <c r="U2809" i="1"/>
  <c r="V2808" i="1"/>
  <c r="U2808" i="1"/>
  <c r="V2807" i="1"/>
  <c r="U2807" i="1"/>
  <c r="V2806" i="1"/>
  <c r="U2806" i="1"/>
  <c r="V2805" i="1"/>
  <c r="U2805" i="1"/>
  <c r="V2804" i="1"/>
  <c r="U2804" i="1"/>
  <c r="V2803" i="1"/>
  <c r="U2803" i="1"/>
  <c r="V2802" i="1"/>
  <c r="U2802" i="1"/>
  <c r="V2801" i="1"/>
  <c r="U2801" i="1"/>
  <c r="V2800" i="1"/>
  <c r="U2800" i="1"/>
  <c r="V2799" i="1"/>
  <c r="U2799" i="1"/>
  <c r="V2798" i="1"/>
  <c r="U2798" i="1"/>
  <c r="V2797" i="1"/>
  <c r="U2797" i="1"/>
  <c r="V2796" i="1"/>
  <c r="U2796" i="1"/>
  <c r="V2795" i="1"/>
  <c r="U2795" i="1"/>
  <c r="V2794" i="1"/>
  <c r="U2794" i="1"/>
  <c r="V2793" i="1"/>
  <c r="U2793" i="1"/>
  <c r="V2792" i="1"/>
  <c r="U2792" i="1"/>
  <c r="V2791" i="1"/>
  <c r="U2791" i="1"/>
  <c r="V2790" i="1"/>
  <c r="U2790" i="1"/>
  <c r="V2789" i="1"/>
  <c r="U2789" i="1"/>
  <c r="V2788" i="1"/>
  <c r="U2788" i="1"/>
  <c r="V2787" i="1"/>
  <c r="U2787" i="1"/>
  <c r="V2786" i="1"/>
  <c r="U2786" i="1"/>
  <c r="V2785" i="1"/>
  <c r="U2785" i="1"/>
  <c r="V2784" i="1"/>
  <c r="U2784" i="1"/>
  <c r="V2783" i="1"/>
  <c r="U2783" i="1"/>
  <c r="V2782" i="1"/>
  <c r="U2782" i="1"/>
  <c r="V2781" i="1"/>
  <c r="U2781" i="1"/>
  <c r="V2780" i="1"/>
  <c r="U2780" i="1"/>
  <c r="V2779" i="1"/>
  <c r="U2779" i="1"/>
  <c r="V2778" i="1"/>
  <c r="U2778" i="1"/>
  <c r="V2777" i="1"/>
  <c r="U2777" i="1"/>
  <c r="V2776" i="1"/>
  <c r="U2776" i="1"/>
  <c r="V2775" i="1"/>
  <c r="U2775" i="1"/>
  <c r="V2774" i="1"/>
  <c r="U2774" i="1"/>
  <c r="V2773" i="1"/>
  <c r="U2773" i="1"/>
  <c r="V2772" i="1"/>
  <c r="U2772" i="1"/>
  <c r="V2771" i="1"/>
  <c r="U2771" i="1"/>
  <c r="V2770" i="1"/>
  <c r="U2770" i="1"/>
  <c r="V2769" i="1"/>
  <c r="U2769" i="1"/>
  <c r="V2768" i="1"/>
  <c r="U2768" i="1"/>
  <c r="V2767" i="1"/>
  <c r="U2767" i="1"/>
  <c r="V2766" i="1"/>
  <c r="U2766" i="1"/>
  <c r="V2765" i="1"/>
  <c r="U2765" i="1"/>
  <c r="V2764" i="1"/>
  <c r="U2764" i="1"/>
  <c r="V2763" i="1"/>
  <c r="U2763" i="1"/>
  <c r="V2762" i="1"/>
  <c r="U2762" i="1"/>
  <c r="V2761" i="1"/>
  <c r="U2761" i="1"/>
  <c r="V2760" i="1"/>
  <c r="U2760" i="1"/>
  <c r="V2759" i="1"/>
  <c r="U2759" i="1"/>
  <c r="V2758" i="1"/>
  <c r="U2758" i="1"/>
  <c r="V2757" i="1"/>
  <c r="U2757" i="1"/>
  <c r="V2756" i="1"/>
  <c r="U2756" i="1"/>
  <c r="V2755" i="1"/>
  <c r="U2755" i="1"/>
  <c r="V2754" i="1"/>
  <c r="U2754" i="1"/>
  <c r="V2753" i="1"/>
  <c r="U2753" i="1"/>
  <c r="V2752" i="1"/>
  <c r="U2752" i="1"/>
  <c r="V2751" i="1"/>
  <c r="U2751" i="1"/>
  <c r="V2750" i="1"/>
  <c r="U2750" i="1"/>
  <c r="V2749" i="1"/>
  <c r="U2749" i="1"/>
  <c r="V2748" i="1"/>
  <c r="U2748" i="1"/>
  <c r="V2747" i="1"/>
  <c r="U2747" i="1"/>
  <c r="V2746" i="1"/>
  <c r="U2746" i="1"/>
  <c r="V2745" i="1"/>
  <c r="U2745" i="1"/>
  <c r="V2744" i="1"/>
  <c r="U2744" i="1"/>
  <c r="V2743" i="1"/>
  <c r="U2743" i="1"/>
  <c r="V2742" i="1"/>
  <c r="U2742" i="1"/>
  <c r="V2741" i="1"/>
  <c r="U2741" i="1"/>
  <c r="V2740" i="1"/>
  <c r="U2740" i="1"/>
  <c r="V2739" i="1"/>
  <c r="U2739" i="1"/>
  <c r="V2738" i="1"/>
  <c r="U2738" i="1"/>
  <c r="V2737" i="1"/>
  <c r="U2737" i="1"/>
  <c r="V2736" i="1"/>
  <c r="U2736" i="1"/>
  <c r="V2735" i="1"/>
  <c r="U2735" i="1"/>
  <c r="V2734" i="1"/>
  <c r="U2734" i="1"/>
  <c r="V2733" i="1"/>
  <c r="U2733" i="1"/>
  <c r="V2732" i="1"/>
  <c r="U2732" i="1"/>
  <c r="V2731" i="1"/>
  <c r="U2731" i="1"/>
  <c r="V2730" i="1"/>
  <c r="U2730" i="1"/>
  <c r="V2729" i="1"/>
  <c r="U2729" i="1"/>
  <c r="V2728" i="1"/>
  <c r="U2728" i="1"/>
  <c r="V2727" i="1"/>
  <c r="U2727" i="1"/>
  <c r="V2726" i="1"/>
  <c r="U2726" i="1"/>
  <c r="V2725" i="1"/>
  <c r="U2725" i="1"/>
  <c r="V2724" i="1"/>
  <c r="U2724" i="1"/>
  <c r="V2723" i="1"/>
  <c r="U2723" i="1"/>
  <c r="V2722" i="1"/>
  <c r="U2722" i="1"/>
  <c r="V2721" i="1"/>
  <c r="U2721" i="1"/>
  <c r="V2720" i="1"/>
  <c r="U2720" i="1"/>
  <c r="V2719" i="1"/>
  <c r="U2719" i="1"/>
  <c r="V2718" i="1"/>
  <c r="U2718" i="1"/>
  <c r="V2717" i="1"/>
  <c r="U2717" i="1"/>
  <c r="V2716" i="1"/>
  <c r="U2716" i="1"/>
  <c r="V2715" i="1"/>
  <c r="U2715" i="1"/>
  <c r="V2714" i="1"/>
  <c r="U2714" i="1"/>
  <c r="V2713" i="1"/>
  <c r="U2713" i="1"/>
  <c r="V2712" i="1"/>
  <c r="U2712" i="1"/>
  <c r="V2711" i="1"/>
  <c r="U2711" i="1"/>
  <c r="V2710" i="1"/>
  <c r="U2710" i="1"/>
  <c r="V2709" i="1"/>
  <c r="U2709" i="1"/>
  <c r="V2708" i="1"/>
  <c r="U2708" i="1"/>
  <c r="V2707" i="1"/>
  <c r="U2707" i="1"/>
  <c r="V2706" i="1"/>
  <c r="U2706" i="1"/>
  <c r="V2705" i="1"/>
  <c r="U2705" i="1"/>
  <c r="V2704" i="1"/>
  <c r="U2704" i="1"/>
  <c r="V2703" i="1"/>
  <c r="U2703" i="1"/>
  <c r="V2702" i="1"/>
  <c r="U2702" i="1"/>
  <c r="V2701" i="1"/>
  <c r="U2701" i="1"/>
  <c r="V2700" i="1"/>
  <c r="U2700" i="1"/>
  <c r="V2699" i="1"/>
  <c r="U2699" i="1"/>
  <c r="V2698" i="1"/>
  <c r="U2698" i="1"/>
  <c r="V2697" i="1"/>
  <c r="U2697" i="1"/>
  <c r="V2696" i="1"/>
  <c r="U2696" i="1"/>
  <c r="V2695" i="1"/>
  <c r="U2695" i="1"/>
  <c r="V2694" i="1"/>
  <c r="U2694" i="1"/>
  <c r="V2693" i="1"/>
  <c r="U2693" i="1"/>
  <c r="V2692" i="1"/>
  <c r="U2692" i="1"/>
  <c r="V2691" i="1"/>
  <c r="U2691" i="1"/>
  <c r="V2690" i="1"/>
  <c r="U2690" i="1"/>
  <c r="V2689" i="1"/>
  <c r="U2689" i="1"/>
  <c r="V2688" i="1"/>
  <c r="U2688" i="1"/>
  <c r="V2687" i="1"/>
  <c r="U2687" i="1"/>
  <c r="V2686" i="1"/>
  <c r="U2686" i="1"/>
  <c r="V2685" i="1"/>
  <c r="U2685" i="1"/>
  <c r="V2684" i="1"/>
  <c r="U2684" i="1"/>
  <c r="V2683" i="1"/>
  <c r="U2683" i="1"/>
  <c r="V2682" i="1"/>
  <c r="U2682" i="1"/>
  <c r="V2681" i="1"/>
  <c r="U2681" i="1"/>
  <c r="V2680" i="1"/>
  <c r="U2680" i="1"/>
  <c r="V2679" i="1"/>
  <c r="U2679" i="1"/>
  <c r="V2678" i="1"/>
  <c r="U2678" i="1"/>
  <c r="V2677" i="1"/>
  <c r="U2677" i="1"/>
  <c r="V2676" i="1"/>
  <c r="U2676" i="1"/>
  <c r="V2675" i="1"/>
  <c r="U2675" i="1"/>
  <c r="V2674" i="1"/>
  <c r="U2674" i="1"/>
  <c r="V2673" i="1"/>
  <c r="U2673" i="1"/>
  <c r="V2672" i="1"/>
  <c r="U2672" i="1"/>
  <c r="V2671" i="1"/>
  <c r="U2671" i="1"/>
  <c r="V2670" i="1"/>
  <c r="U2670" i="1"/>
  <c r="V2669" i="1"/>
  <c r="U2669" i="1"/>
  <c r="V2668" i="1"/>
  <c r="U2668" i="1"/>
  <c r="V2667" i="1"/>
  <c r="U2667" i="1"/>
  <c r="V2666" i="1"/>
  <c r="U2666" i="1"/>
  <c r="V2665" i="1"/>
  <c r="U2665" i="1"/>
  <c r="V2664" i="1"/>
  <c r="U2664" i="1"/>
  <c r="V2663" i="1"/>
  <c r="U2663" i="1"/>
  <c r="V2662" i="1"/>
  <c r="U2662" i="1"/>
  <c r="V2661" i="1"/>
  <c r="U2661" i="1"/>
  <c r="V2660" i="1"/>
  <c r="U2660" i="1"/>
  <c r="V2659" i="1"/>
  <c r="U2659" i="1"/>
  <c r="V2658" i="1"/>
  <c r="U2658" i="1"/>
  <c r="V2657" i="1"/>
  <c r="U2657" i="1"/>
  <c r="V2656" i="1"/>
  <c r="U2656" i="1"/>
  <c r="V2655" i="1"/>
  <c r="U2655" i="1"/>
  <c r="V2654" i="1"/>
  <c r="U2654" i="1"/>
  <c r="V2653" i="1"/>
  <c r="U2653" i="1"/>
  <c r="V2652" i="1"/>
  <c r="U2652" i="1"/>
  <c r="V2651" i="1"/>
  <c r="U2651" i="1"/>
  <c r="V2650" i="1"/>
  <c r="U2650" i="1"/>
  <c r="V2649" i="1"/>
  <c r="U2649" i="1"/>
  <c r="V2648" i="1"/>
  <c r="U2648" i="1"/>
  <c r="V2647" i="1"/>
  <c r="U2647" i="1"/>
  <c r="V2646" i="1"/>
  <c r="U2646" i="1"/>
  <c r="V2645" i="1"/>
  <c r="U2645" i="1"/>
  <c r="V2644" i="1"/>
  <c r="U2644" i="1"/>
  <c r="V2643" i="1"/>
  <c r="U2643" i="1"/>
  <c r="V2642" i="1"/>
  <c r="U2642" i="1"/>
  <c r="V2641" i="1"/>
  <c r="U2641" i="1"/>
  <c r="V2640" i="1"/>
  <c r="U2640" i="1"/>
  <c r="V2639" i="1"/>
  <c r="U2639" i="1"/>
  <c r="V2638" i="1"/>
  <c r="U2638" i="1"/>
  <c r="V2637" i="1"/>
  <c r="U2637" i="1"/>
  <c r="V2636" i="1"/>
  <c r="U2636" i="1"/>
  <c r="V2635" i="1"/>
  <c r="U2635" i="1"/>
  <c r="V2634" i="1"/>
  <c r="U2634" i="1"/>
  <c r="V2633" i="1"/>
  <c r="U2633" i="1"/>
  <c r="V2632" i="1"/>
  <c r="U2632" i="1"/>
  <c r="V2631" i="1"/>
  <c r="U2631" i="1"/>
  <c r="V2630" i="1"/>
  <c r="U2630" i="1"/>
  <c r="V2629" i="1"/>
  <c r="U2629" i="1"/>
  <c r="V2628" i="1"/>
  <c r="U2628" i="1"/>
  <c r="V2627" i="1"/>
  <c r="U2627" i="1"/>
  <c r="V2626" i="1"/>
  <c r="U2626" i="1"/>
  <c r="V2625" i="1"/>
  <c r="U2625" i="1"/>
  <c r="V2624" i="1"/>
  <c r="U2624" i="1"/>
  <c r="V2623" i="1"/>
  <c r="U2623" i="1"/>
  <c r="V2622" i="1"/>
  <c r="U2622" i="1"/>
  <c r="V2621" i="1"/>
  <c r="U2621" i="1"/>
  <c r="V2620" i="1"/>
  <c r="U2620" i="1"/>
  <c r="V2619" i="1"/>
  <c r="U2619" i="1"/>
  <c r="V2618" i="1"/>
  <c r="U2618" i="1"/>
  <c r="V2617" i="1"/>
  <c r="U2617" i="1"/>
  <c r="V2616" i="1"/>
  <c r="U2616" i="1"/>
  <c r="V2615" i="1"/>
  <c r="U2615" i="1"/>
  <c r="V2614" i="1"/>
  <c r="U2614" i="1"/>
  <c r="V2613" i="1"/>
  <c r="U2613" i="1"/>
  <c r="V2612" i="1"/>
  <c r="U2612" i="1"/>
  <c r="V2611" i="1"/>
  <c r="U2611" i="1"/>
  <c r="V2610" i="1"/>
  <c r="U2610" i="1"/>
  <c r="V2609" i="1"/>
  <c r="U2609" i="1"/>
  <c r="V2608" i="1"/>
  <c r="U2608" i="1"/>
  <c r="V2607" i="1"/>
  <c r="U2607" i="1"/>
  <c r="V2606" i="1"/>
  <c r="U2606" i="1"/>
  <c r="V2605" i="1"/>
  <c r="U2605" i="1"/>
  <c r="V2604" i="1"/>
  <c r="U2604" i="1"/>
  <c r="V2603" i="1"/>
  <c r="U2603" i="1"/>
  <c r="V2602" i="1"/>
  <c r="U2602" i="1"/>
  <c r="V2601" i="1"/>
  <c r="U2601" i="1"/>
  <c r="V2600" i="1"/>
  <c r="U2600" i="1"/>
  <c r="V2599" i="1"/>
  <c r="U2599" i="1"/>
  <c r="V2598" i="1"/>
  <c r="U2598" i="1"/>
  <c r="V2597" i="1"/>
  <c r="U2597" i="1"/>
  <c r="V2596" i="1"/>
  <c r="U2596" i="1"/>
  <c r="V2595" i="1"/>
  <c r="U2595" i="1"/>
  <c r="V2594" i="1"/>
  <c r="U2594" i="1"/>
  <c r="V2593" i="1"/>
  <c r="U2593" i="1"/>
  <c r="V2592" i="1"/>
  <c r="U2592" i="1"/>
  <c r="V2591" i="1"/>
  <c r="U2591" i="1"/>
  <c r="V2590" i="1"/>
  <c r="U2590" i="1"/>
  <c r="V2589" i="1"/>
  <c r="U2589" i="1"/>
  <c r="V2588" i="1"/>
  <c r="U2588" i="1"/>
  <c r="V2587" i="1"/>
  <c r="U2587" i="1"/>
  <c r="V2586" i="1"/>
  <c r="U2586" i="1"/>
  <c r="V2585" i="1"/>
  <c r="U2585" i="1"/>
  <c r="V2584" i="1"/>
  <c r="U2584" i="1"/>
  <c r="V2583" i="1"/>
  <c r="U2583" i="1"/>
  <c r="V2582" i="1"/>
  <c r="U2582" i="1"/>
  <c r="V2581" i="1"/>
  <c r="U2581" i="1"/>
  <c r="V2580" i="1"/>
  <c r="U2580" i="1"/>
  <c r="V2579" i="1"/>
  <c r="U2579" i="1"/>
  <c r="V2578" i="1"/>
  <c r="U2578" i="1"/>
  <c r="V2577" i="1"/>
  <c r="U2577" i="1"/>
  <c r="V2576" i="1"/>
  <c r="U2576" i="1"/>
  <c r="V2575" i="1"/>
  <c r="U2575" i="1"/>
  <c r="V2574" i="1"/>
  <c r="U2574" i="1"/>
  <c r="V2573" i="1"/>
  <c r="U2573" i="1"/>
  <c r="V2572" i="1"/>
  <c r="U2572" i="1"/>
  <c r="V2571" i="1"/>
  <c r="U2571" i="1"/>
  <c r="V2570" i="1"/>
  <c r="U2570" i="1"/>
  <c r="V2569" i="1"/>
  <c r="U2569" i="1"/>
  <c r="V2568" i="1"/>
  <c r="U2568" i="1"/>
  <c r="V2567" i="1"/>
  <c r="U2567" i="1"/>
  <c r="V2566" i="1"/>
  <c r="U2566" i="1"/>
  <c r="V2565" i="1"/>
  <c r="U2565" i="1"/>
  <c r="V2564" i="1"/>
  <c r="U2564" i="1"/>
  <c r="V2563" i="1"/>
  <c r="U2563" i="1"/>
  <c r="V2562" i="1"/>
  <c r="U2562" i="1"/>
  <c r="V2561" i="1"/>
  <c r="U2561" i="1"/>
  <c r="V2560" i="1"/>
  <c r="U2560" i="1"/>
  <c r="V2559" i="1"/>
  <c r="U2559" i="1"/>
  <c r="V2558" i="1"/>
  <c r="U2558" i="1"/>
  <c r="V2557" i="1"/>
  <c r="U2557" i="1"/>
  <c r="V2556" i="1"/>
  <c r="U2556" i="1"/>
  <c r="V2555" i="1"/>
  <c r="U2555" i="1"/>
  <c r="V2554" i="1"/>
  <c r="U2554" i="1"/>
  <c r="V2553" i="1"/>
  <c r="U2553" i="1"/>
  <c r="V2552" i="1"/>
  <c r="U2552" i="1"/>
  <c r="V2551" i="1"/>
  <c r="U2551" i="1"/>
  <c r="V2550" i="1"/>
  <c r="U2550" i="1"/>
  <c r="V2549" i="1"/>
  <c r="U2549" i="1"/>
  <c r="V2548" i="1"/>
  <c r="U2548" i="1"/>
  <c r="V2547" i="1"/>
  <c r="U2547" i="1"/>
  <c r="V2546" i="1"/>
  <c r="U2546" i="1"/>
  <c r="V2545" i="1"/>
  <c r="U2545" i="1"/>
  <c r="V2544" i="1"/>
  <c r="U2544" i="1"/>
  <c r="V2543" i="1"/>
  <c r="U2543" i="1"/>
  <c r="V2542" i="1"/>
  <c r="U2542" i="1"/>
  <c r="V2541" i="1"/>
  <c r="U2541" i="1"/>
  <c r="V2540" i="1"/>
  <c r="U2540" i="1"/>
  <c r="V2539" i="1"/>
  <c r="U2539" i="1"/>
  <c r="V2538" i="1"/>
  <c r="U2538" i="1"/>
  <c r="V2537" i="1"/>
  <c r="U2537" i="1"/>
  <c r="V2536" i="1"/>
  <c r="U2536" i="1"/>
  <c r="V2535" i="1"/>
  <c r="U2535" i="1"/>
  <c r="V2534" i="1"/>
  <c r="U2534" i="1"/>
  <c r="V2533" i="1"/>
  <c r="U2533" i="1"/>
  <c r="V2532" i="1"/>
  <c r="U2532" i="1"/>
  <c r="V2531" i="1"/>
  <c r="U2531" i="1"/>
  <c r="V2530" i="1"/>
  <c r="U2530" i="1"/>
  <c r="V2529" i="1"/>
  <c r="U2529" i="1"/>
  <c r="V2528" i="1"/>
  <c r="U2528" i="1"/>
  <c r="V2527" i="1"/>
  <c r="U2527" i="1"/>
  <c r="V2526" i="1"/>
  <c r="U2526" i="1"/>
  <c r="V2525" i="1"/>
  <c r="U2525" i="1"/>
  <c r="V2524" i="1"/>
  <c r="U2524" i="1"/>
  <c r="V2523" i="1"/>
  <c r="U2523" i="1"/>
  <c r="V2522" i="1"/>
  <c r="U2522" i="1"/>
  <c r="V2521" i="1"/>
  <c r="U2521" i="1"/>
  <c r="V2520" i="1"/>
  <c r="U2520" i="1"/>
  <c r="V2519" i="1"/>
  <c r="U2519" i="1"/>
  <c r="V2518" i="1"/>
  <c r="U2518" i="1"/>
  <c r="V2517" i="1"/>
  <c r="U2517" i="1"/>
  <c r="V2516" i="1"/>
  <c r="U2516" i="1"/>
  <c r="V2515" i="1"/>
  <c r="U2515" i="1"/>
  <c r="V2514" i="1"/>
  <c r="U2514" i="1"/>
  <c r="V2513" i="1"/>
  <c r="U2513" i="1"/>
  <c r="V2512" i="1"/>
  <c r="U2512" i="1"/>
  <c r="V2511" i="1"/>
  <c r="U2511" i="1"/>
  <c r="V2510" i="1"/>
  <c r="U2510" i="1"/>
  <c r="V2509" i="1"/>
  <c r="U2509" i="1"/>
  <c r="V2508" i="1"/>
  <c r="U2508" i="1"/>
  <c r="V2507" i="1"/>
  <c r="U2507" i="1"/>
  <c r="V2506" i="1"/>
  <c r="U2506" i="1"/>
  <c r="V2505" i="1"/>
  <c r="U2505" i="1"/>
  <c r="V2504" i="1"/>
  <c r="U2504" i="1"/>
  <c r="V2503" i="1"/>
  <c r="U2503" i="1"/>
  <c r="V2502" i="1"/>
  <c r="U2502" i="1"/>
  <c r="V2501" i="1"/>
  <c r="U2501" i="1"/>
  <c r="V2500" i="1"/>
  <c r="U2500" i="1"/>
  <c r="V2499" i="1"/>
  <c r="U2499" i="1"/>
  <c r="V2498" i="1"/>
  <c r="U2498" i="1"/>
  <c r="V2497" i="1"/>
  <c r="U2497" i="1"/>
  <c r="V2496" i="1"/>
  <c r="U2496" i="1"/>
  <c r="V2495" i="1"/>
  <c r="U2495" i="1"/>
  <c r="V2494" i="1"/>
  <c r="U2494" i="1"/>
  <c r="V2493" i="1"/>
  <c r="U2493" i="1"/>
  <c r="V2492" i="1"/>
  <c r="U2492" i="1"/>
  <c r="V2491" i="1"/>
  <c r="U2491" i="1"/>
  <c r="V2490" i="1"/>
  <c r="U2490" i="1"/>
  <c r="V2489" i="1"/>
  <c r="U2489" i="1"/>
  <c r="V2488" i="1"/>
  <c r="U2488" i="1"/>
  <c r="V2487" i="1"/>
  <c r="U2487" i="1"/>
  <c r="V2486" i="1"/>
  <c r="U2486" i="1"/>
  <c r="V2485" i="1"/>
  <c r="U2485" i="1"/>
  <c r="V2484" i="1"/>
  <c r="U2484" i="1"/>
  <c r="V2483" i="1"/>
  <c r="U2483" i="1"/>
  <c r="V2482" i="1"/>
  <c r="U2482" i="1"/>
  <c r="V2481" i="1"/>
  <c r="U2481" i="1"/>
  <c r="V2480" i="1"/>
  <c r="U2480" i="1"/>
  <c r="V2479" i="1"/>
  <c r="U2479" i="1"/>
  <c r="V2478" i="1"/>
  <c r="U2478" i="1"/>
  <c r="V2477" i="1"/>
  <c r="U2477" i="1"/>
  <c r="V2476" i="1"/>
  <c r="U2476" i="1"/>
  <c r="V2475" i="1"/>
  <c r="U2475" i="1"/>
  <c r="V2474" i="1"/>
  <c r="U2474" i="1"/>
  <c r="V2473" i="1"/>
  <c r="U2473" i="1"/>
  <c r="V2472" i="1"/>
  <c r="U2472" i="1"/>
  <c r="V2471" i="1"/>
  <c r="U2471" i="1"/>
  <c r="V2470" i="1"/>
  <c r="U2470" i="1"/>
  <c r="V2469" i="1"/>
  <c r="U2469" i="1"/>
  <c r="V2468" i="1"/>
  <c r="U2468" i="1"/>
  <c r="V2467" i="1"/>
  <c r="U2467" i="1"/>
  <c r="V2466" i="1"/>
  <c r="U2466" i="1"/>
  <c r="V2465" i="1"/>
  <c r="U2465" i="1"/>
  <c r="V2464" i="1"/>
  <c r="U2464" i="1"/>
  <c r="V2463" i="1"/>
  <c r="U2463" i="1"/>
  <c r="V2462" i="1"/>
  <c r="U2462" i="1"/>
  <c r="V2461" i="1"/>
  <c r="U2461" i="1"/>
  <c r="V2460" i="1"/>
  <c r="U2460" i="1"/>
  <c r="V2459" i="1"/>
  <c r="U2459" i="1"/>
  <c r="V2458" i="1"/>
  <c r="U2458" i="1"/>
  <c r="V2457" i="1"/>
  <c r="U2457" i="1"/>
  <c r="V2456" i="1"/>
  <c r="U2456" i="1"/>
  <c r="V2455" i="1"/>
  <c r="U2455" i="1"/>
  <c r="V2454" i="1"/>
  <c r="U2454" i="1"/>
  <c r="V2453" i="1"/>
  <c r="U2453" i="1"/>
  <c r="V2452" i="1"/>
  <c r="U2452" i="1"/>
  <c r="V2451" i="1"/>
  <c r="U2451" i="1"/>
  <c r="V2450" i="1"/>
  <c r="U2450" i="1"/>
  <c r="V2449" i="1"/>
  <c r="U2449" i="1"/>
  <c r="V2448" i="1"/>
  <c r="U2448" i="1"/>
  <c r="V2447" i="1"/>
  <c r="U2447" i="1"/>
  <c r="V2446" i="1"/>
  <c r="U2446" i="1"/>
  <c r="V2445" i="1"/>
  <c r="U2445" i="1"/>
  <c r="V2444" i="1"/>
  <c r="U2444" i="1"/>
  <c r="V2443" i="1"/>
  <c r="U2443" i="1"/>
  <c r="V2442" i="1"/>
  <c r="U2442" i="1"/>
  <c r="V2441" i="1"/>
  <c r="U2441" i="1"/>
  <c r="V2440" i="1"/>
  <c r="U2440" i="1"/>
  <c r="V2439" i="1"/>
  <c r="U2439" i="1"/>
  <c r="V2438" i="1"/>
  <c r="U2438" i="1"/>
  <c r="V2437" i="1"/>
  <c r="U2437" i="1"/>
  <c r="V2436" i="1"/>
  <c r="U2436" i="1"/>
  <c r="V2435" i="1"/>
  <c r="U2435" i="1"/>
  <c r="V2434" i="1"/>
  <c r="U2434" i="1"/>
  <c r="V2433" i="1"/>
  <c r="U2433" i="1"/>
  <c r="V2432" i="1"/>
  <c r="U2432" i="1"/>
  <c r="V2431" i="1"/>
  <c r="U2431" i="1"/>
  <c r="V2430" i="1"/>
  <c r="U2430" i="1"/>
  <c r="V2429" i="1"/>
  <c r="U2429" i="1"/>
  <c r="V2428" i="1"/>
  <c r="U2428" i="1"/>
  <c r="V2427" i="1"/>
  <c r="U2427" i="1"/>
  <c r="V2426" i="1"/>
  <c r="U2426" i="1"/>
  <c r="V2425" i="1"/>
  <c r="U2425" i="1"/>
  <c r="V2424" i="1"/>
  <c r="U2424" i="1"/>
  <c r="V2423" i="1"/>
  <c r="U2423" i="1"/>
  <c r="V2422" i="1"/>
  <c r="U2422" i="1"/>
  <c r="V2421" i="1"/>
  <c r="U2421" i="1"/>
  <c r="V2420" i="1"/>
  <c r="U2420" i="1"/>
  <c r="V2419" i="1"/>
  <c r="U2419" i="1"/>
  <c r="V2418" i="1"/>
  <c r="U2418" i="1"/>
  <c r="V2417" i="1"/>
  <c r="U2417" i="1"/>
  <c r="V2416" i="1"/>
  <c r="U2416" i="1"/>
  <c r="V2415" i="1"/>
  <c r="U2415" i="1"/>
  <c r="V2414" i="1"/>
  <c r="U2414" i="1"/>
  <c r="V2413" i="1"/>
  <c r="U2413" i="1"/>
  <c r="V2412" i="1"/>
  <c r="U2412" i="1"/>
  <c r="V2411" i="1"/>
  <c r="U2411" i="1"/>
  <c r="V2410" i="1"/>
  <c r="U2410" i="1"/>
  <c r="V2409" i="1"/>
  <c r="U2409" i="1"/>
  <c r="V2408" i="1"/>
  <c r="U2408" i="1"/>
  <c r="V2407" i="1"/>
  <c r="U2407" i="1"/>
  <c r="V2406" i="1"/>
  <c r="U2406" i="1"/>
  <c r="V2405" i="1"/>
  <c r="U2405" i="1"/>
  <c r="V2404" i="1"/>
  <c r="U2404" i="1"/>
  <c r="V2403" i="1"/>
  <c r="U2403" i="1"/>
  <c r="V2402" i="1"/>
  <c r="U2402" i="1"/>
  <c r="V2401" i="1"/>
  <c r="U2401" i="1"/>
  <c r="V2400" i="1"/>
  <c r="U2400" i="1"/>
  <c r="V2399" i="1"/>
  <c r="U2399" i="1"/>
  <c r="V2398" i="1"/>
  <c r="U2398" i="1"/>
  <c r="V2397" i="1"/>
  <c r="U2397" i="1"/>
  <c r="V2396" i="1"/>
  <c r="U2396" i="1"/>
  <c r="V2395" i="1"/>
  <c r="U2395" i="1"/>
  <c r="V2394" i="1"/>
  <c r="U2394" i="1"/>
  <c r="V2393" i="1"/>
  <c r="U2393" i="1"/>
  <c r="V2392" i="1"/>
  <c r="U2392" i="1"/>
  <c r="V2391" i="1"/>
  <c r="U2391" i="1"/>
  <c r="V2390" i="1"/>
  <c r="U2390" i="1"/>
  <c r="V2389" i="1"/>
  <c r="U2389" i="1"/>
  <c r="V2388" i="1"/>
  <c r="U2388" i="1"/>
  <c r="V2387" i="1"/>
  <c r="U2387" i="1"/>
  <c r="V2386" i="1"/>
  <c r="U2386" i="1"/>
  <c r="V2385" i="1"/>
  <c r="U2385" i="1"/>
  <c r="V2384" i="1"/>
  <c r="U2384" i="1"/>
  <c r="V2383" i="1"/>
  <c r="U2383" i="1"/>
  <c r="V2382" i="1"/>
  <c r="U2382" i="1"/>
  <c r="V2381" i="1"/>
  <c r="U2381" i="1"/>
  <c r="V2380" i="1"/>
  <c r="U2380" i="1"/>
  <c r="V2379" i="1"/>
  <c r="U2379" i="1"/>
  <c r="V2378" i="1"/>
  <c r="U2378" i="1"/>
  <c r="V2377" i="1"/>
  <c r="U2377" i="1"/>
  <c r="V2376" i="1"/>
  <c r="U2376" i="1"/>
  <c r="V2375" i="1"/>
  <c r="U2375" i="1"/>
  <c r="V2374" i="1"/>
  <c r="U2374" i="1"/>
  <c r="V2373" i="1"/>
  <c r="U2373" i="1"/>
  <c r="V2372" i="1"/>
  <c r="U2372" i="1"/>
  <c r="V2371" i="1"/>
  <c r="U2371" i="1"/>
  <c r="V2370" i="1"/>
  <c r="U2370" i="1"/>
  <c r="V2369" i="1"/>
  <c r="U2369" i="1"/>
  <c r="V2368" i="1"/>
  <c r="U2368" i="1"/>
  <c r="V2367" i="1"/>
  <c r="U2367" i="1"/>
  <c r="V2366" i="1"/>
  <c r="U2366" i="1"/>
  <c r="V2365" i="1"/>
  <c r="U2365" i="1"/>
  <c r="V2364" i="1"/>
  <c r="U2364" i="1"/>
  <c r="V2363" i="1"/>
  <c r="U2363" i="1"/>
  <c r="V2362" i="1"/>
  <c r="U2362" i="1"/>
  <c r="V2361" i="1"/>
  <c r="U2361" i="1"/>
  <c r="V2360" i="1"/>
  <c r="U2360" i="1"/>
  <c r="V2359" i="1"/>
  <c r="U2359" i="1"/>
  <c r="V2358" i="1"/>
  <c r="U2358" i="1"/>
  <c r="V2357" i="1"/>
  <c r="U2357" i="1"/>
  <c r="V2356" i="1"/>
  <c r="U2356" i="1"/>
  <c r="V2355" i="1"/>
  <c r="U2355" i="1"/>
  <c r="V2354" i="1"/>
  <c r="U2354" i="1"/>
  <c r="V2353" i="1"/>
  <c r="U2353" i="1"/>
  <c r="V2352" i="1"/>
  <c r="U2352" i="1"/>
  <c r="V2351" i="1"/>
  <c r="U2351" i="1"/>
  <c r="V2350" i="1"/>
  <c r="U2350" i="1"/>
  <c r="V2349" i="1"/>
  <c r="U2349" i="1"/>
  <c r="V2348" i="1"/>
  <c r="U2348" i="1"/>
  <c r="V2347" i="1"/>
  <c r="U2347" i="1"/>
  <c r="V2346" i="1"/>
  <c r="U2346" i="1"/>
  <c r="V2345" i="1"/>
  <c r="U2345" i="1"/>
  <c r="V2344" i="1"/>
  <c r="U2344" i="1"/>
  <c r="V2343" i="1"/>
  <c r="U2343" i="1"/>
  <c r="V2342" i="1"/>
  <c r="U2342" i="1"/>
  <c r="V2341" i="1"/>
  <c r="U2341" i="1"/>
  <c r="V2340" i="1"/>
  <c r="U2340" i="1"/>
  <c r="V2339" i="1"/>
  <c r="U2339" i="1"/>
  <c r="V2338" i="1"/>
  <c r="U2338" i="1"/>
  <c r="V2337" i="1"/>
  <c r="U2337" i="1"/>
  <c r="V2336" i="1"/>
  <c r="U2336" i="1"/>
  <c r="V2335" i="1"/>
  <c r="U2335" i="1"/>
  <c r="V2334" i="1"/>
  <c r="U2334" i="1"/>
  <c r="V2333" i="1"/>
  <c r="U2333" i="1"/>
  <c r="V2332" i="1"/>
  <c r="U2332" i="1"/>
  <c r="V2331" i="1"/>
  <c r="U2331" i="1"/>
  <c r="V2330" i="1"/>
  <c r="U2330" i="1"/>
  <c r="V2329" i="1"/>
  <c r="U2329" i="1"/>
  <c r="V2328" i="1"/>
  <c r="U2328" i="1"/>
  <c r="V2327" i="1"/>
  <c r="U2327" i="1"/>
  <c r="V2326" i="1"/>
  <c r="U2326" i="1"/>
  <c r="V2325" i="1"/>
  <c r="U2325" i="1"/>
  <c r="V2324" i="1"/>
  <c r="U2324" i="1"/>
  <c r="V2323" i="1"/>
  <c r="U2323" i="1"/>
  <c r="V2322" i="1"/>
  <c r="U2322" i="1"/>
  <c r="V2321" i="1"/>
  <c r="U2321" i="1"/>
  <c r="V2320" i="1"/>
  <c r="U2320" i="1"/>
  <c r="V2319" i="1"/>
  <c r="U2319" i="1"/>
  <c r="V2318" i="1"/>
  <c r="U2318" i="1"/>
  <c r="V2317" i="1"/>
  <c r="U2317" i="1"/>
  <c r="V2316" i="1"/>
  <c r="U2316" i="1"/>
  <c r="V2315" i="1"/>
  <c r="U2315" i="1"/>
  <c r="V2314" i="1"/>
  <c r="U2314" i="1"/>
  <c r="V2313" i="1"/>
  <c r="U2313" i="1"/>
  <c r="V2312" i="1"/>
  <c r="U2312" i="1"/>
  <c r="V2311" i="1"/>
  <c r="U2311" i="1"/>
  <c r="V2310" i="1"/>
  <c r="U2310" i="1"/>
  <c r="V2309" i="1"/>
  <c r="U2309" i="1"/>
  <c r="V2308" i="1"/>
  <c r="U2308" i="1"/>
  <c r="V2307" i="1"/>
  <c r="U2307" i="1"/>
  <c r="V2306" i="1"/>
  <c r="U2306" i="1"/>
  <c r="V2305" i="1"/>
  <c r="U2305" i="1"/>
  <c r="V2304" i="1"/>
  <c r="U2304" i="1"/>
  <c r="V2303" i="1"/>
  <c r="U2303" i="1"/>
  <c r="V2302" i="1"/>
  <c r="U2302" i="1"/>
  <c r="V2301" i="1"/>
  <c r="U2301" i="1"/>
  <c r="V2300" i="1"/>
  <c r="U2300" i="1"/>
  <c r="V2299" i="1"/>
  <c r="U2299" i="1"/>
  <c r="V2298" i="1"/>
  <c r="U2298" i="1"/>
  <c r="V2297" i="1"/>
  <c r="U2297" i="1"/>
  <c r="V2296" i="1"/>
  <c r="U2296" i="1"/>
  <c r="V2295" i="1"/>
  <c r="U2295" i="1"/>
  <c r="V2294" i="1"/>
  <c r="U2294" i="1"/>
  <c r="V2293" i="1"/>
  <c r="U2293" i="1"/>
  <c r="V2292" i="1"/>
  <c r="U2292" i="1"/>
  <c r="V2291" i="1"/>
  <c r="U2291" i="1"/>
  <c r="V2290" i="1"/>
  <c r="U2290" i="1"/>
  <c r="V2289" i="1"/>
  <c r="U2289" i="1"/>
  <c r="V2288" i="1"/>
  <c r="U2288" i="1"/>
  <c r="V2287" i="1"/>
  <c r="U2287" i="1"/>
  <c r="V2286" i="1"/>
  <c r="U2286" i="1"/>
  <c r="V2285" i="1"/>
  <c r="U2285" i="1"/>
  <c r="V2284" i="1"/>
  <c r="U2284" i="1"/>
  <c r="V2283" i="1"/>
  <c r="U2283" i="1"/>
  <c r="V2282" i="1"/>
  <c r="U2282" i="1"/>
  <c r="V2281" i="1"/>
  <c r="U2281" i="1"/>
  <c r="V2280" i="1"/>
  <c r="U2280" i="1"/>
  <c r="V2279" i="1"/>
  <c r="U2279" i="1"/>
  <c r="V2278" i="1"/>
  <c r="U2278" i="1"/>
  <c r="V2277" i="1"/>
  <c r="U2277" i="1"/>
  <c r="V2276" i="1"/>
  <c r="U2276" i="1"/>
  <c r="V2275" i="1"/>
  <c r="U2275" i="1"/>
  <c r="V2274" i="1"/>
  <c r="U2274" i="1"/>
  <c r="V2273" i="1"/>
  <c r="U2273" i="1"/>
  <c r="V2272" i="1"/>
  <c r="U2272" i="1"/>
  <c r="V2271" i="1"/>
  <c r="U2271" i="1"/>
  <c r="V2270" i="1"/>
  <c r="U2270" i="1"/>
  <c r="V2269" i="1"/>
  <c r="U2269" i="1"/>
  <c r="V2268" i="1"/>
  <c r="U2268" i="1"/>
  <c r="V2267" i="1"/>
  <c r="U2267" i="1"/>
  <c r="V2266" i="1"/>
  <c r="U2266" i="1"/>
  <c r="V2265" i="1"/>
  <c r="U2265" i="1"/>
  <c r="V2264" i="1"/>
  <c r="U2264" i="1"/>
  <c r="V2263" i="1"/>
  <c r="U2263" i="1"/>
  <c r="V2262" i="1"/>
  <c r="U2262" i="1"/>
  <c r="V2261" i="1"/>
  <c r="U2261" i="1"/>
  <c r="V2260" i="1"/>
  <c r="U2260" i="1"/>
  <c r="V2259" i="1"/>
  <c r="U2259" i="1"/>
  <c r="V2258" i="1"/>
  <c r="U2258" i="1"/>
  <c r="V2257" i="1"/>
  <c r="U2257" i="1"/>
  <c r="V2256" i="1"/>
  <c r="U2256" i="1"/>
  <c r="V2255" i="1"/>
  <c r="U2255" i="1"/>
  <c r="V2254" i="1"/>
  <c r="U2254" i="1"/>
  <c r="V2253" i="1"/>
  <c r="U2253" i="1"/>
  <c r="V2252" i="1"/>
  <c r="U2252" i="1"/>
  <c r="V2251" i="1"/>
  <c r="U2251" i="1"/>
  <c r="V2250" i="1"/>
  <c r="U2250" i="1"/>
  <c r="V2249" i="1"/>
  <c r="U2249" i="1"/>
  <c r="V2248" i="1"/>
  <c r="U2248" i="1"/>
  <c r="V2247" i="1"/>
  <c r="U2247" i="1"/>
  <c r="V2246" i="1"/>
  <c r="U2246" i="1"/>
  <c r="V2245" i="1"/>
  <c r="U2245" i="1"/>
  <c r="V2244" i="1"/>
  <c r="U2244" i="1"/>
  <c r="V2243" i="1"/>
  <c r="U2243" i="1"/>
  <c r="V2242" i="1"/>
  <c r="U2242" i="1"/>
  <c r="V2241" i="1"/>
  <c r="U2241" i="1"/>
  <c r="V2240" i="1"/>
  <c r="U2240" i="1"/>
  <c r="V2239" i="1"/>
  <c r="U2239" i="1"/>
  <c r="V2238" i="1"/>
  <c r="U2238" i="1"/>
  <c r="V2237" i="1"/>
  <c r="U2237" i="1"/>
  <c r="V2236" i="1"/>
  <c r="U2236" i="1"/>
  <c r="V2235" i="1"/>
  <c r="U2235" i="1"/>
  <c r="V2234" i="1"/>
  <c r="U2234" i="1"/>
  <c r="V2233" i="1"/>
  <c r="U2233" i="1"/>
  <c r="V2232" i="1"/>
  <c r="U2232" i="1"/>
  <c r="V2231" i="1"/>
  <c r="U2231" i="1"/>
  <c r="V2230" i="1"/>
  <c r="U2230" i="1"/>
  <c r="V2229" i="1"/>
  <c r="U2229" i="1"/>
  <c r="V2228" i="1"/>
  <c r="U2228" i="1"/>
  <c r="V2227" i="1"/>
  <c r="U2227" i="1"/>
  <c r="V2226" i="1"/>
  <c r="U2226" i="1"/>
  <c r="V2225" i="1"/>
  <c r="U2225" i="1"/>
  <c r="V2224" i="1"/>
  <c r="U2224" i="1"/>
  <c r="V2223" i="1"/>
  <c r="U2223" i="1"/>
  <c r="V2222" i="1"/>
  <c r="U2222" i="1"/>
  <c r="V2221" i="1"/>
  <c r="U2221" i="1"/>
  <c r="V2220" i="1"/>
  <c r="U2220" i="1"/>
  <c r="V2219" i="1"/>
  <c r="U2219" i="1"/>
  <c r="V2218" i="1"/>
  <c r="U2218" i="1"/>
  <c r="V2217" i="1"/>
  <c r="U2217" i="1"/>
  <c r="V2216" i="1"/>
  <c r="U2216" i="1"/>
  <c r="V2215" i="1"/>
  <c r="U2215" i="1"/>
  <c r="V2214" i="1"/>
  <c r="U2214" i="1"/>
  <c r="V2213" i="1"/>
  <c r="U2213" i="1"/>
  <c r="V2212" i="1"/>
  <c r="U2212" i="1"/>
  <c r="V2211" i="1"/>
  <c r="U2211" i="1"/>
  <c r="V2210" i="1"/>
  <c r="U2210" i="1"/>
  <c r="V2209" i="1"/>
  <c r="U2209" i="1"/>
  <c r="V2208" i="1"/>
  <c r="U2208" i="1"/>
  <c r="V2207" i="1"/>
  <c r="U2207" i="1"/>
  <c r="V2206" i="1"/>
  <c r="U2206" i="1"/>
  <c r="V2205" i="1"/>
  <c r="U2205" i="1"/>
  <c r="V2204" i="1"/>
  <c r="U2204" i="1"/>
  <c r="V2203" i="1"/>
  <c r="U2203" i="1"/>
  <c r="V2202" i="1"/>
  <c r="U2202" i="1"/>
  <c r="V2201" i="1"/>
  <c r="U2201" i="1"/>
  <c r="V2200" i="1"/>
  <c r="U2200" i="1"/>
  <c r="V2199" i="1"/>
  <c r="U2199" i="1"/>
  <c r="V2198" i="1"/>
  <c r="U2198" i="1"/>
  <c r="V2197" i="1"/>
  <c r="U2197" i="1"/>
  <c r="V2196" i="1"/>
  <c r="U2196" i="1"/>
  <c r="V2195" i="1"/>
  <c r="U2195" i="1"/>
  <c r="V2194" i="1"/>
  <c r="U2194" i="1"/>
  <c r="V2193" i="1"/>
  <c r="U2193" i="1"/>
  <c r="V2192" i="1"/>
  <c r="U2192" i="1"/>
  <c r="V2191" i="1"/>
  <c r="U2191" i="1"/>
  <c r="V2190" i="1"/>
  <c r="U2190" i="1"/>
  <c r="V2189" i="1"/>
  <c r="U2189" i="1"/>
  <c r="V2188" i="1"/>
  <c r="U2188" i="1"/>
  <c r="V2187" i="1"/>
  <c r="U2187" i="1"/>
  <c r="V2186" i="1"/>
  <c r="U2186" i="1"/>
  <c r="V2185" i="1"/>
  <c r="U2185" i="1"/>
  <c r="V2184" i="1"/>
  <c r="U2184" i="1"/>
  <c r="V2183" i="1"/>
  <c r="U2183" i="1"/>
  <c r="V2182" i="1"/>
  <c r="U2182" i="1"/>
  <c r="V2181" i="1"/>
  <c r="U2181" i="1"/>
  <c r="V2180" i="1"/>
  <c r="U2180" i="1"/>
  <c r="V2179" i="1"/>
  <c r="U2179" i="1"/>
  <c r="V2178" i="1"/>
  <c r="U2178" i="1"/>
  <c r="V2177" i="1"/>
  <c r="U2177" i="1"/>
  <c r="V2176" i="1"/>
  <c r="U2176" i="1"/>
  <c r="V2175" i="1"/>
  <c r="U2175" i="1"/>
  <c r="V2174" i="1"/>
  <c r="U2174" i="1"/>
  <c r="V2173" i="1"/>
  <c r="U2173" i="1"/>
  <c r="V2172" i="1"/>
  <c r="U2172" i="1"/>
  <c r="V2171" i="1"/>
  <c r="U2171" i="1"/>
  <c r="V2170" i="1"/>
  <c r="U2170" i="1"/>
  <c r="V2169" i="1"/>
  <c r="U2169" i="1"/>
  <c r="V2168" i="1"/>
  <c r="U2168" i="1"/>
  <c r="V2167" i="1"/>
  <c r="U2167" i="1"/>
  <c r="V2166" i="1"/>
  <c r="U2166" i="1"/>
  <c r="V2165" i="1"/>
  <c r="U2165" i="1"/>
  <c r="V2164" i="1"/>
  <c r="U2164" i="1"/>
  <c r="V2163" i="1"/>
  <c r="U2163" i="1"/>
  <c r="V2162" i="1"/>
  <c r="U2162" i="1"/>
  <c r="V2161" i="1"/>
  <c r="U2161" i="1"/>
  <c r="V2160" i="1"/>
  <c r="U2160" i="1"/>
  <c r="V2159" i="1"/>
  <c r="U2159" i="1"/>
  <c r="V2158" i="1"/>
  <c r="U2158" i="1"/>
  <c r="V2157" i="1"/>
  <c r="U2157" i="1"/>
  <c r="V2156" i="1"/>
  <c r="U2156" i="1"/>
  <c r="V2155" i="1"/>
  <c r="U2155" i="1"/>
  <c r="V2154" i="1"/>
  <c r="U2154" i="1"/>
  <c r="V2153" i="1"/>
  <c r="U2153" i="1"/>
  <c r="V2152" i="1"/>
  <c r="U2152" i="1"/>
  <c r="V2151" i="1"/>
  <c r="U2151" i="1"/>
  <c r="V2150" i="1"/>
  <c r="U2150" i="1"/>
  <c r="V2149" i="1"/>
  <c r="U2149" i="1"/>
  <c r="V2148" i="1"/>
  <c r="U2148" i="1"/>
  <c r="V2147" i="1"/>
  <c r="U2147" i="1"/>
  <c r="V2146" i="1"/>
  <c r="U2146" i="1"/>
  <c r="V2145" i="1"/>
  <c r="U2145" i="1"/>
  <c r="V2144" i="1"/>
  <c r="U2144" i="1"/>
  <c r="V2143" i="1"/>
  <c r="U2143" i="1"/>
  <c r="V2142" i="1"/>
  <c r="U2142" i="1"/>
  <c r="V2141" i="1"/>
  <c r="U2141" i="1"/>
  <c r="V2140" i="1"/>
  <c r="U2140" i="1"/>
  <c r="V2139" i="1"/>
  <c r="U2139" i="1"/>
  <c r="V2138" i="1"/>
  <c r="U2138" i="1"/>
  <c r="V2137" i="1"/>
  <c r="U2137" i="1"/>
  <c r="V2136" i="1"/>
  <c r="U2136" i="1"/>
  <c r="V2135" i="1"/>
  <c r="U2135" i="1"/>
  <c r="V2134" i="1"/>
  <c r="U2134" i="1"/>
  <c r="V2133" i="1"/>
  <c r="U2133" i="1"/>
  <c r="V2132" i="1"/>
  <c r="U2132" i="1"/>
  <c r="V2131" i="1"/>
  <c r="U2131" i="1"/>
  <c r="V2130" i="1"/>
  <c r="U2130" i="1"/>
  <c r="V2129" i="1"/>
  <c r="U2129" i="1"/>
  <c r="V2128" i="1"/>
  <c r="U2128" i="1"/>
  <c r="V2127" i="1"/>
  <c r="U2127" i="1"/>
  <c r="V2126" i="1"/>
  <c r="U2126" i="1"/>
  <c r="V2125" i="1"/>
  <c r="U2125" i="1"/>
  <c r="V2124" i="1"/>
  <c r="U2124" i="1"/>
  <c r="V2123" i="1"/>
  <c r="U2123" i="1"/>
  <c r="V2122" i="1"/>
  <c r="U2122" i="1"/>
  <c r="V2121" i="1"/>
  <c r="U2121" i="1"/>
  <c r="V2120" i="1"/>
  <c r="U2120" i="1"/>
  <c r="V2119" i="1"/>
  <c r="U2119" i="1"/>
  <c r="V2118" i="1"/>
  <c r="U2118" i="1"/>
  <c r="V2117" i="1"/>
  <c r="U2117" i="1"/>
  <c r="V2116" i="1"/>
  <c r="U2116" i="1"/>
  <c r="V2115" i="1"/>
  <c r="U2115" i="1"/>
  <c r="V2114" i="1"/>
  <c r="U2114" i="1"/>
  <c r="V2113" i="1"/>
  <c r="U2113" i="1"/>
  <c r="V2112" i="1"/>
  <c r="U2112" i="1"/>
  <c r="V2111" i="1"/>
  <c r="U2111" i="1"/>
  <c r="V2110" i="1"/>
  <c r="U2110" i="1"/>
  <c r="V2109" i="1"/>
  <c r="U2109" i="1"/>
  <c r="V2108" i="1"/>
  <c r="U2108" i="1"/>
  <c r="V2107" i="1"/>
  <c r="U2107" i="1"/>
  <c r="V2106" i="1"/>
  <c r="U2106" i="1"/>
  <c r="V2105" i="1"/>
  <c r="U2105" i="1"/>
  <c r="V2104" i="1"/>
  <c r="U2104" i="1"/>
  <c r="V2103" i="1"/>
  <c r="U2103" i="1"/>
  <c r="V2102" i="1"/>
  <c r="U2102" i="1"/>
  <c r="V2101" i="1"/>
  <c r="U2101" i="1"/>
  <c r="V2100" i="1"/>
  <c r="U2100" i="1"/>
  <c r="V2099" i="1"/>
  <c r="U2099" i="1"/>
  <c r="V2098" i="1"/>
  <c r="U2098" i="1"/>
  <c r="V2097" i="1"/>
  <c r="U2097" i="1"/>
  <c r="V2096" i="1"/>
  <c r="U2096" i="1"/>
  <c r="V2095" i="1"/>
  <c r="U2095" i="1"/>
  <c r="V2094" i="1"/>
  <c r="U2094" i="1"/>
  <c r="V2093" i="1"/>
  <c r="U2093" i="1"/>
  <c r="V2092" i="1"/>
  <c r="U2092" i="1"/>
  <c r="V2091" i="1"/>
  <c r="U2091" i="1"/>
  <c r="V2090" i="1"/>
  <c r="U2090" i="1"/>
  <c r="V2089" i="1"/>
  <c r="U2089" i="1"/>
  <c r="V2088" i="1"/>
  <c r="U2088" i="1"/>
  <c r="V2087" i="1"/>
  <c r="U2087" i="1"/>
  <c r="V2086" i="1"/>
  <c r="U2086" i="1"/>
  <c r="V2085" i="1"/>
  <c r="U2085" i="1"/>
  <c r="V2084" i="1"/>
  <c r="U2084" i="1"/>
  <c r="V2083" i="1"/>
  <c r="U2083" i="1"/>
  <c r="V2082" i="1"/>
  <c r="U2082" i="1"/>
  <c r="V2081" i="1"/>
  <c r="U2081" i="1"/>
  <c r="V2080" i="1"/>
  <c r="U2080" i="1"/>
  <c r="V2079" i="1"/>
  <c r="U2079" i="1"/>
  <c r="V2078" i="1"/>
  <c r="U2078" i="1"/>
  <c r="V2077" i="1"/>
  <c r="U2077" i="1"/>
  <c r="V2076" i="1"/>
  <c r="U2076" i="1"/>
  <c r="V2075" i="1"/>
  <c r="U2075" i="1"/>
  <c r="V2074" i="1"/>
  <c r="U2074" i="1"/>
  <c r="V2073" i="1"/>
  <c r="U2073" i="1"/>
  <c r="V2072" i="1"/>
  <c r="U2072" i="1"/>
  <c r="V2071" i="1"/>
  <c r="U2071" i="1"/>
  <c r="V2070" i="1"/>
  <c r="U2070" i="1"/>
  <c r="V2069" i="1"/>
  <c r="U2069" i="1"/>
  <c r="V2068" i="1"/>
  <c r="U2068" i="1"/>
  <c r="V2067" i="1"/>
  <c r="U2067" i="1"/>
  <c r="V2066" i="1"/>
  <c r="U2066" i="1"/>
  <c r="V2065" i="1"/>
  <c r="U2065" i="1"/>
  <c r="V2064" i="1"/>
  <c r="U2064" i="1"/>
  <c r="V2063" i="1"/>
  <c r="U2063" i="1"/>
  <c r="V2062" i="1"/>
  <c r="U2062" i="1"/>
  <c r="V2061" i="1"/>
  <c r="U2061" i="1"/>
  <c r="V2060" i="1"/>
  <c r="U2060" i="1"/>
  <c r="V2059" i="1"/>
  <c r="U2059" i="1"/>
  <c r="V2058" i="1"/>
  <c r="U2058" i="1"/>
  <c r="V2057" i="1"/>
  <c r="U2057" i="1"/>
  <c r="V2056" i="1"/>
  <c r="U2056" i="1"/>
  <c r="V2055" i="1"/>
  <c r="U2055" i="1"/>
  <c r="V2054" i="1"/>
  <c r="U2054" i="1"/>
  <c r="V2053" i="1"/>
  <c r="U2053" i="1"/>
  <c r="V2052" i="1"/>
  <c r="U2052" i="1"/>
  <c r="V2051" i="1"/>
  <c r="U2051" i="1"/>
  <c r="V2050" i="1"/>
  <c r="U2050" i="1"/>
  <c r="V2049" i="1"/>
  <c r="U2049" i="1"/>
  <c r="V2048" i="1"/>
  <c r="U2048" i="1"/>
  <c r="V2047" i="1"/>
  <c r="U2047" i="1"/>
  <c r="V2046" i="1"/>
  <c r="U2046" i="1"/>
  <c r="V2045" i="1"/>
  <c r="U2045" i="1"/>
  <c r="V2044" i="1"/>
  <c r="U2044" i="1"/>
  <c r="V2043" i="1"/>
  <c r="U2043" i="1"/>
  <c r="V2042" i="1"/>
  <c r="U2042" i="1"/>
  <c r="V2041" i="1"/>
  <c r="U2041" i="1"/>
  <c r="V2040" i="1"/>
  <c r="U2040" i="1"/>
  <c r="V2039" i="1"/>
  <c r="U2039" i="1"/>
  <c r="V2038" i="1"/>
  <c r="U2038" i="1"/>
  <c r="V2037" i="1"/>
  <c r="U2037" i="1"/>
  <c r="V2036" i="1"/>
  <c r="U2036" i="1"/>
  <c r="V2035" i="1"/>
  <c r="U2035" i="1"/>
  <c r="V2034" i="1"/>
  <c r="U2034" i="1"/>
  <c r="V2033" i="1"/>
  <c r="U2033" i="1"/>
  <c r="V2032" i="1"/>
  <c r="U2032" i="1"/>
  <c r="V2031" i="1"/>
  <c r="U2031" i="1"/>
  <c r="V2030" i="1"/>
  <c r="U2030" i="1"/>
  <c r="V2029" i="1"/>
  <c r="U2029" i="1"/>
  <c r="V2028" i="1"/>
  <c r="U2028" i="1"/>
  <c r="V2027" i="1"/>
  <c r="U2027" i="1"/>
  <c r="V2026" i="1"/>
  <c r="U2026" i="1"/>
  <c r="V2025" i="1"/>
  <c r="U2025" i="1"/>
  <c r="V2024" i="1"/>
  <c r="U2024" i="1"/>
  <c r="V2023" i="1"/>
  <c r="U2023" i="1"/>
  <c r="V2022" i="1"/>
  <c r="U2022" i="1"/>
  <c r="V2021" i="1"/>
  <c r="U2021" i="1"/>
  <c r="V2020" i="1"/>
  <c r="U2020" i="1"/>
  <c r="V2019" i="1"/>
  <c r="U2019" i="1"/>
  <c r="V2018" i="1"/>
  <c r="U2018" i="1"/>
  <c r="V2017" i="1"/>
  <c r="U2017" i="1"/>
  <c r="V2016" i="1"/>
  <c r="U2016" i="1"/>
  <c r="V2015" i="1"/>
  <c r="U2015" i="1"/>
  <c r="V2014" i="1"/>
  <c r="U2014" i="1"/>
  <c r="V2013" i="1"/>
  <c r="U2013" i="1"/>
  <c r="V2012" i="1"/>
  <c r="U2012" i="1"/>
  <c r="V2011" i="1"/>
  <c r="U2011" i="1"/>
  <c r="V2010" i="1"/>
  <c r="U2010" i="1"/>
  <c r="V2009" i="1"/>
  <c r="U2009" i="1"/>
  <c r="V2008" i="1"/>
  <c r="U2008" i="1"/>
  <c r="V2007" i="1"/>
  <c r="U2007" i="1"/>
  <c r="V2006" i="1"/>
  <c r="U2006" i="1"/>
  <c r="V2005" i="1"/>
  <c r="U2005" i="1"/>
  <c r="V2004" i="1"/>
  <c r="U2004" i="1"/>
  <c r="V2003" i="1"/>
  <c r="U2003" i="1"/>
  <c r="V2002" i="1"/>
  <c r="U2002" i="1"/>
  <c r="V2001" i="1"/>
  <c r="U2001" i="1"/>
  <c r="V2000" i="1"/>
  <c r="U2000" i="1"/>
  <c r="V1999" i="1"/>
  <c r="U1999" i="1"/>
  <c r="V1998" i="1"/>
  <c r="U1998" i="1"/>
  <c r="V1997" i="1"/>
  <c r="U1997" i="1"/>
  <c r="V1996" i="1"/>
  <c r="U1996" i="1"/>
  <c r="V1995" i="1"/>
  <c r="U1995" i="1"/>
  <c r="V1994" i="1"/>
  <c r="U1994" i="1"/>
  <c r="V1993" i="1"/>
  <c r="U1993" i="1"/>
  <c r="V1992" i="1"/>
  <c r="U1992" i="1"/>
  <c r="V1991" i="1"/>
  <c r="U1991" i="1"/>
  <c r="V1990" i="1"/>
  <c r="U1990" i="1"/>
  <c r="V1989" i="1"/>
  <c r="U1989" i="1"/>
  <c r="V1988" i="1"/>
  <c r="U1988" i="1"/>
  <c r="V1987" i="1"/>
  <c r="U1987" i="1"/>
  <c r="V1986" i="1"/>
  <c r="U1986" i="1"/>
  <c r="V1985" i="1"/>
  <c r="U1985" i="1"/>
  <c r="V1984" i="1"/>
  <c r="U1984" i="1"/>
  <c r="V1983" i="1"/>
  <c r="U1983" i="1"/>
  <c r="V1982" i="1"/>
  <c r="U1982" i="1"/>
  <c r="V1981" i="1"/>
  <c r="U1981" i="1"/>
  <c r="V1980" i="1"/>
  <c r="U1980" i="1"/>
  <c r="V1979" i="1"/>
  <c r="U1979" i="1"/>
  <c r="V1978" i="1"/>
  <c r="U1978" i="1"/>
  <c r="V1977" i="1"/>
  <c r="U1977" i="1"/>
  <c r="V1976" i="1"/>
  <c r="U1976" i="1"/>
  <c r="V1975" i="1"/>
  <c r="U1975" i="1"/>
  <c r="V1974" i="1"/>
  <c r="U1974" i="1"/>
  <c r="V1973" i="1"/>
  <c r="U1973" i="1"/>
  <c r="V1972" i="1"/>
  <c r="U1972" i="1"/>
  <c r="V1971" i="1"/>
  <c r="U1971" i="1"/>
  <c r="V1970" i="1"/>
  <c r="U1970" i="1"/>
  <c r="V1969" i="1"/>
  <c r="U1969" i="1"/>
  <c r="V1968" i="1"/>
  <c r="U1968" i="1"/>
  <c r="V1967" i="1"/>
  <c r="U1967" i="1"/>
  <c r="V1966" i="1"/>
  <c r="U1966" i="1"/>
  <c r="V1965" i="1"/>
  <c r="U1965" i="1"/>
  <c r="V1964" i="1"/>
  <c r="U1964" i="1"/>
  <c r="V1963" i="1"/>
  <c r="U1963" i="1"/>
  <c r="V1962" i="1"/>
  <c r="U1962" i="1"/>
  <c r="V1961" i="1"/>
  <c r="U1961" i="1"/>
  <c r="V1960" i="1"/>
  <c r="U1960" i="1"/>
  <c r="V1959" i="1"/>
  <c r="U1959" i="1"/>
  <c r="V1958" i="1"/>
  <c r="U1958" i="1"/>
  <c r="V1957" i="1"/>
  <c r="U1957" i="1"/>
  <c r="V1956" i="1"/>
  <c r="U1956" i="1"/>
  <c r="V1955" i="1"/>
  <c r="U1955" i="1"/>
  <c r="V1954" i="1"/>
  <c r="U1954" i="1"/>
  <c r="V1953" i="1"/>
  <c r="U1953" i="1"/>
  <c r="V1952" i="1"/>
  <c r="U1952" i="1"/>
  <c r="V1951" i="1"/>
  <c r="U1951" i="1"/>
  <c r="V1950" i="1"/>
  <c r="U1950" i="1"/>
  <c r="V1949" i="1"/>
  <c r="U1949" i="1"/>
  <c r="V1948" i="1"/>
  <c r="U1948" i="1"/>
  <c r="V1947" i="1"/>
  <c r="U1947" i="1"/>
  <c r="V1946" i="1"/>
  <c r="U1946" i="1"/>
  <c r="V1945" i="1"/>
  <c r="U1945" i="1"/>
  <c r="V1944" i="1"/>
  <c r="U1944" i="1"/>
  <c r="V1943" i="1"/>
  <c r="U1943" i="1"/>
  <c r="V1942" i="1"/>
  <c r="U1942" i="1"/>
  <c r="V1941" i="1"/>
  <c r="U1941" i="1"/>
  <c r="V1940" i="1"/>
  <c r="U1940" i="1"/>
  <c r="V1939" i="1"/>
  <c r="U1939" i="1"/>
  <c r="V1938" i="1"/>
  <c r="U1938" i="1"/>
  <c r="V1937" i="1"/>
  <c r="U1937" i="1"/>
  <c r="V1936" i="1"/>
  <c r="U1936" i="1"/>
  <c r="V1935" i="1"/>
  <c r="U1935" i="1"/>
  <c r="V1934" i="1"/>
  <c r="U1934" i="1"/>
  <c r="V1933" i="1"/>
  <c r="U1933" i="1"/>
  <c r="V1932" i="1"/>
  <c r="U1932" i="1"/>
  <c r="V1931" i="1"/>
  <c r="U1931" i="1"/>
  <c r="V1930" i="1"/>
  <c r="U1930" i="1"/>
  <c r="V1929" i="1"/>
  <c r="U1929" i="1"/>
  <c r="V1928" i="1"/>
  <c r="U1928" i="1"/>
  <c r="V1927" i="1"/>
  <c r="U1927" i="1"/>
  <c r="V1926" i="1"/>
  <c r="U1926" i="1"/>
  <c r="V1925" i="1"/>
  <c r="U1925" i="1"/>
  <c r="V1924" i="1"/>
  <c r="U1924" i="1"/>
  <c r="V1923" i="1"/>
  <c r="U1923" i="1"/>
  <c r="V1922" i="1"/>
  <c r="U1922" i="1"/>
  <c r="V1921" i="1"/>
  <c r="U1921" i="1"/>
  <c r="V1920" i="1"/>
  <c r="U1920" i="1"/>
  <c r="V1919" i="1"/>
  <c r="U1919" i="1"/>
  <c r="V1918" i="1"/>
  <c r="U1918" i="1"/>
  <c r="V1917" i="1"/>
  <c r="U1917" i="1"/>
  <c r="V1916" i="1"/>
  <c r="U1916" i="1"/>
  <c r="V1915" i="1"/>
  <c r="U1915" i="1"/>
  <c r="V1914" i="1"/>
  <c r="U1914" i="1"/>
  <c r="V1913" i="1"/>
  <c r="U1913" i="1"/>
  <c r="V1912" i="1"/>
  <c r="U1912" i="1"/>
  <c r="V1911" i="1"/>
  <c r="U1911" i="1"/>
  <c r="V1910" i="1"/>
  <c r="U1910" i="1"/>
  <c r="V1909" i="1"/>
  <c r="U1909" i="1"/>
  <c r="V1908" i="1"/>
  <c r="U1908" i="1"/>
  <c r="V1907" i="1"/>
  <c r="U1907" i="1"/>
  <c r="V1906" i="1"/>
  <c r="U1906" i="1"/>
  <c r="V1905" i="1"/>
  <c r="U1905" i="1"/>
  <c r="V1904" i="1"/>
  <c r="U1904" i="1"/>
  <c r="V1903" i="1"/>
  <c r="U1903" i="1"/>
  <c r="V1902" i="1"/>
  <c r="U1902" i="1"/>
  <c r="V1901" i="1"/>
  <c r="U1901" i="1"/>
  <c r="V1900" i="1"/>
  <c r="U1900" i="1"/>
  <c r="V1899" i="1"/>
  <c r="U1899" i="1"/>
  <c r="V1898" i="1"/>
  <c r="U1898" i="1"/>
  <c r="V1897" i="1"/>
  <c r="U1897" i="1"/>
  <c r="V1896" i="1"/>
  <c r="U1896" i="1"/>
  <c r="V1895" i="1"/>
  <c r="U1895" i="1"/>
  <c r="V1894" i="1"/>
  <c r="U1894" i="1"/>
  <c r="V1893" i="1"/>
  <c r="U1893" i="1"/>
  <c r="V1892" i="1"/>
  <c r="U1892" i="1"/>
  <c r="V1891" i="1"/>
  <c r="U1891" i="1"/>
  <c r="V1890" i="1"/>
  <c r="U1890" i="1"/>
  <c r="V1889" i="1"/>
  <c r="U1889" i="1"/>
  <c r="V1888" i="1"/>
  <c r="U1888" i="1"/>
  <c r="V1887" i="1"/>
  <c r="U1887" i="1"/>
  <c r="V1886" i="1"/>
  <c r="U1886" i="1"/>
  <c r="V1885" i="1"/>
  <c r="U1885" i="1"/>
  <c r="V1884" i="1"/>
  <c r="U1884" i="1"/>
  <c r="V1883" i="1"/>
  <c r="U1883" i="1"/>
  <c r="V1882" i="1"/>
  <c r="U1882" i="1"/>
  <c r="V1881" i="1"/>
  <c r="U1881" i="1"/>
  <c r="V1880" i="1"/>
  <c r="U1880" i="1"/>
  <c r="V1879" i="1"/>
  <c r="U1879" i="1"/>
  <c r="V1878" i="1"/>
  <c r="U1878" i="1"/>
  <c r="V1877" i="1"/>
  <c r="U1877" i="1"/>
  <c r="V1876" i="1"/>
  <c r="U1876" i="1"/>
  <c r="V1875" i="1"/>
  <c r="U1875" i="1"/>
  <c r="V1874" i="1"/>
  <c r="U1874" i="1"/>
  <c r="V1873" i="1"/>
  <c r="U1873" i="1"/>
  <c r="V1872" i="1"/>
  <c r="U1872" i="1"/>
  <c r="V1871" i="1"/>
  <c r="U1871" i="1"/>
  <c r="V1870" i="1"/>
  <c r="U1870" i="1"/>
  <c r="V1869" i="1"/>
  <c r="U1869" i="1"/>
  <c r="V1868" i="1"/>
  <c r="U1868" i="1"/>
  <c r="V1867" i="1"/>
  <c r="U1867" i="1"/>
  <c r="V1866" i="1"/>
  <c r="U1866" i="1"/>
  <c r="V1865" i="1"/>
  <c r="U1865" i="1"/>
  <c r="V1864" i="1"/>
  <c r="U1864" i="1"/>
  <c r="V1863" i="1"/>
  <c r="U1863" i="1"/>
  <c r="V1862" i="1"/>
  <c r="U1862" i="1"/>
  <c r="V1861" i="1"/>
  <c r="U1861" i="1"/>
  <c r="V1860" i="1"/>
  <c r="U1860" i="1"/>
  <c r="V1859" i="1"/>
  <c r="U1859" i="1"/>
  <c r="V1858" i="1"/>
  <c r="U1858" i="1"/>
  <c r="V1857" i="1"/>
  <c r="U1857" i="1"/>
  <c r="V1856" i="1"/>
  <c r="U1856" i="1"/>
  <c r="V1855" i="1"/>
  <c r="U1855" i="1"/>
  <c r="V1854" i="1"/>
  <c r="U1854" i="1"/>
  <c r="V1853" i="1"/>
  <c r="U1853" i="1"/>
  <c r="V1852" i="1"/>
  <c r="U1852" i="1"/>
  <c r="V1851" i="1"/>
  <c r="U1851" i="1"/>
  <c r="V1850" i="1"/>
  <c r="U1850" i="1"/>
  <c r="V1849" i="1"/>
  <c r="U1849" i="1"/>
  <c r="V1848" i="1"/>
  <c r="U1848" i="1"/>
  <c r="V1847" i="1"/>
  <c r="U1847" i="1"/>
  <c r="V1846" i="1"/>
  <c r="U1846" i="1"/>
  <c r="V1845" i="1"/>
  <c r="U1845" i="1"/>
  <c r="V1844" i="1"/>
  <c r="U1844" i="1"/>
  <c r="V1843" i="1"/>
  <c r="U1843" i="1"/>
  <c r="V1842" i="1"/>
  <c r="U1842" i="1"/>
  <c r="V1841" i="1"/>
  <c r="U1841" i="1"/>
  <c r="V1840" i="1"/>
  <c r="U1840" i="1"/>
  <c r="V1839" i="1"/>
  <c r="U1839" i="1"/>
  <c r="V1838" i="1"/>
  <c r="U1838" i="1"/>
  <c r="V1837" i="1"/>
  <c r="U1837" i="1"/>
  <c r="V1836" i="1"/>
  <c r="U1836" i="1"/>
  <c r="V1835" i="1"/>
  <c r="U1835" i="1"/>
  <c r="V1834" i="1"/>
  <c r="U1834" i="1"/>
  <c r="V1833" i="1"/>
  <c r="U1833" i="1"/>
  <c r="V1832" i="1"/>
  <c r="U1832" i="1"/>
  <c r="V1831" i="1"/>
  <c r="U1831" i="1"/>
  <c r="V1830" i="1"/>
  <c r="U1830" i="1"/>
  <c r="V1829" i="1"/>
  <c r="U1829" i="1"/>
  <c r="V1828" i="1"/>
  <c r="U1828" i="1"/>
  <c r="V1827" i="1"/>
  <c r="U1827" i="1"/>
  <c r="V1826" i="1"/>
  <c r="U1826" i="1"/>
  <c r="V1825" i="1"/>
  <c r="U1825" i="1"/>
  <c r="V1824" i="1"/>
  <c r="U1824" i="1"/>
  <c r="V1823" i="1"/>
  <c r="U1823" i="1"/>
  <c r="V1822" i="1"/>
  <c r="U1822" i="1"/>
  <c r="V1821" i="1"/>
  <c r="U1821" i="1"/>
  <c r="V1820" i="1"/>
  <c r="U1820" i="1"/>
  <c r="V1819" i="1"/>
  <c r="U1819" i="1"/>
  <c r="V1818" i="1"/>
  <c r="U1818" i="1"/>
  <c r="V1817" i="1"/>
  <c r="U1817" i="1"/>
  <c r="V1816" i="1"/>
  <c r="U1816" i="1"/>
  <c r="V1815" i="1"/>
  <c r="U1815" i="1"/>
  <c r="V1814" i="1"/>
  <c r="U1814" i="1"/>
  <c r="V1813" i="1"/>
  <c r="U1813" i="1"/>
  <c r="V1812" i="1"/>
  <c r="U1812" i="1"/>
  <c r="V1811" i="1"/>
  <c r="U1811" i="1"/>
  <c r="V1810" i="1"/>
  <c r="U1810" i="1"/>
  <c r="V1809" i="1"/>
  <c r="U1809" i="1"/>
  <c r="V1808" i="1"/>
  <c r="U1808" i="1"/>
  <c r="V1807" i="1"/>
  <c r="U1807" i="1"/>
  <c r="V1806" i="1"/>
  <c r="U1806" i="1"/>
  <c r="V1805" i="1"/>
  <c r="U1805" i="1"/>
  <c r="V1804" i="1"/>
  <c r="U1804" i="1"/>
  <c r="V1803" i="1"/>
  <c r="U1803" i="1"/>
  <c r="V1802" i="1"/>
  <c r="U1802" i="1"/>
  <c r="V1801" i="1"/>
  <c r="U1801" i="1"/>
  <c r="V1800" i="1"/>
  <c r="U1800" i="1"/>
  <c r="V1799" i="1"/>
  <c r="U1799" i="1"/>
  <c r="V1798" i="1"/>
  <c r="U1798" i="1"/>
  <c r="V1797" i="1"/>
  <c r="U1797" i="1"/>
  <c r="V1796" i="1"/>
  <c r="U1796" i="1"/>
  <c r="V1795" i="1"/>
  <c r="U1795" i="1"/>
  <c r="V1794" i="1"/>
  <c r="U1794" i="1"/>
  <c r="V1793" i="1"/>
  <c r="U1793" i="1"/>
  <c r="V1792" i="1"/>
  <c r="U1792" i="1"/>
  <c r="V1791" i="1"/>
  <c r="U1791" i="1"/>
  <c r="V1790" i="1"/>
  <c r="U1790" i="1"/>
  <c r="V1789" i="1"/>
  <c r="U1789" i="1"/>
  <c r="V1788" i="1"/>
  <c r="U1788" i="1"/>
  <c r="V1787" i="1"/>
  <c r="U1787" i="1"/>
  <c r="V1786" i="1"/>
  <c r="U1786" i="1"/>
  <c r="V1785" i="1"/>
  <c r="U1785" i="1"/>
  <c r="V1784" i="1"/>
  <c r="U1784" i="1"/>
  <c r="V1783" i="1"/>
  <c r="U1783" i="1"/>
  <c r="V1782" i="1"/>
  <c r="U1782" i="1"/>
  <c r="V1781" i="1"/>
  <c r="U1781" i="1"/>
  <c r="V1780" i="1"/>
  <c r="U1780" i="1"/>
  <c r="V1779" i="1"/>
  <c r="U1779" i="1"/>
  <c r="V1778" i="1"/>
  <c r="U1778" i="1"/>
  <c r="V1777" i="1"/>
  <c r="U1777" i="1"/>
  <c r="V1776" i="1"/>
  <c r="U1776" i="1"/>
  <c r="V1775" i="1"/>
  <c r="U1775" i="1"/>
  <c r="V1774" i="1"/>
  <c r="U1774" i="1"/>
  <c r="V1773" i="1"/>
  <c r="U1773" i="1"/>
  <c r="V1772" i="1"/>
  <c r="U1772" i="1"/>
  <c r="V1771" i="1"/>
  <c r="U1771" i="1"/>
  <c r="V1770" i="1"/>
  <c r="U1770" i="1"/>
  <c r="V1769" i="1"/>
  <c r="U1769" i="1"/>
  <c r="V1768" i="1"/>
  <c r="U1768" i="1"/>
  <c r="V1767" i="1"/>
  <c r="U1767" i="1"/>
  <c r="V1766" i="1"/>
  <c r="U1766" i="1"/>
  <c r="V1765" i="1"/>
  <c r="U1765" i="1"/>
  <c r="V1764" i="1"/>
  <c r="U1764" i="1"/>
  <c r="V1763" i="1"/>
  <c r="U1763" i="1"/>
  <c r="V1762" i="1"/>
  <c r="U1762" i="1"/>
  <c r="V1761" i="1"/>
  <c r="U1761" i="1"/>
  <c r="V1760" i="1"/>
  <c r="U1760" i="1"/>
  <c r="V1759" i="1"/>
  <c r="U1759" i="1"/>
  <c r="V1758" i="1"/>
  <c r="U1758" i="1"/>
  <c r="V1757" i="1"/>
  <c r="U1757" i="1"/>
  <c r="V1756" i="1"/>
  <c r="U1756" i="1"/>
  <c r="V1755" i="1"/>
  <c r="U1755" i="1"/>
  <c r="V1754" i="1"/>
  <c r="U1754" i="1"/>
  <c r="V1753" i="1"/>
  <c r="U1753" i="1"/>
  <c r="V1752" i="1"/>
  <c r="U1752" i="1"/>
  <c r="V1751" i="1"/>
  <c r="U1751" i="1"/>
  <c r="V1750" i="1"/>
  <c r="U1750" i="1"/>
  <c r="V1749" i="1"/>
  <c r="U1749" i="1"/>
  <c r="V1748" i="1"/>
  <c r="U1748" i="1"/>
  <c r="V1747" i="1"/>
  <c r="U1747" i="1"/>
  <c r="V1746" i="1"/>
  <c r="U1746" i="1"/>
  <c r="V1745" i="1"/>
  <c r="U1745" i="1"/>
  <c r="V1744" i="1"/>
  <c r="U1744" i="1"/>
  <c r="V1743" i="1"/>
  <c r="U1743" i="1"/>
  <c r="V1742" i="1"/>
  <c r="U1742" i="1"/>
  <c r="V1741" i="1"/>
  <c r="U1741" i="1"/>
  <c r="V1740" i="1"/>
  <c r="U1740" i="1"/>
  <c r="V1739" i="1"/>
  <c r="U1739" i="1"/>
  <c r="V1738" i="1"/>
  <c r="U1738" i="1"/>
  <c r="V1737" i="1"/>
  <c r="U1737" i="1"/>
  <c r="V1736" i="1"/>
  <c r="U1736" i="1"/>
  <c r="V1735" i="1"/>
  <c r="U1735" i="1"/>
  <c r="V1734" i="1"/>
  <c r="U1734" i="1"/>
  <c r="V1733" i="1"/>
  <c r="U1733" i="1"/>
  <c r="V1732" i="1"/>
  <c r="U1732" i="1"/>
  <c r="V1731" i="1"/>
  <c r="U1731" i="1"/>
  <c r="V1730" i="1"/>
  <c r="U1730" i="1"/>
  <c r="V1729" i="1"/>
  <c r="U1729" i="1"/>
  <c r="V1728" i="1"/>
  <c r="U1728" i="1"/>
  <c r="V1727" i="1"/>
  <c r="U1727" i="1"/>
  <c r="V1726" i="1"/>
  <c r="U1726" i="1"/>
  <c r="V1725" i="1"/>
  <c r="U1725" i="1"/>
  <c r="V1724" i="1"/>
  <c r="U1724" i="1"/>
  <c r="V1723" i="1"/>
  <c r="U1723" i="1"/>
  <c r="V1722" i="1"/>
  <c r="U1722" i="1"/>
  <c r="V1721" i="1"/>
  <c r="U1721" i="1"/>
  <c r="V1720" i="1"/>
  <c r="U1720" i="1"/>
  <c r="V1719" i="1"/>
  <c r="U1719" i="1"/>
  <c r="V1718" i="1"/>
  <c r="U1718" i="1"/>
  <c r="V1717" i="1"/>
  <c r="U1717" i="1"/>
  <c r="V1716" i="1"/>
  <c r="U1716" i="1"/>
  <c r="V1715" i="1"/>
  <c r="U1715" i="1"/>
  <c r="V1714" i="1"/>
  <c r="U1714" i="1"/>
  <c r="V1713" i="1"/>
  <c r="U1713" i="1"/>
  <c r="V1712" i="1"/>
  <c r="U1712" i="1"/>
  <c r="V1711" i="1"/>
  <c r="U1711" i="1"/>
  <c r="V1710" i="1"/>
  <c r="U1710" i="1"/>
  <c r="V1709" i="1"/>
  <c r="U1709" i="1"/>
  <c r="V1708" i="1"/>
  <c r="U1708" i="1"/>
  <c r="V1707" i="1"/>
  <c r="U1707" i="1"/>
  <c r="V1706" i="1"/>
  <c r="U1706" i="1"/>
  <c r="V1705" i="1"/>
  <c r="U1705" i="1"/>
  <c r="V1704" i="1"/>
  <c r="U1704" i="1"/>
  <c r="V1703" i="1"/>
  <c r="U1703" i="1"/>
  <c r="V1702" i="1"/>
  <c r="U1702" i="1"/>
  <c r="V1701" i="1"/>
  <c r="U1701" i="1"/>
  <c r="V1700" i="1"/>
  <c r="U1700" i="1"/>
  <c r="V1699" i="1"/>
  <c r="U1699" i="1"/>
  <c r="V1698" i="1"/>
  <c r="U1698" i="1"/>
  <c r="V1697" i="1"/>
  <c r="U1697" i="1"/>
  <c r="V1696" i="1"/>
  <c r="U1696" i="1"/>
  <c r="V1695" i="1"/>
  <c r="U1695" i="1"/>
  <c r="V1694" i="1"/>
  <c r="U1694" i="1"/>
  <c r="V1693" i="1"/>
  <c r="U1693" i="1"/>
  <c r="V1692" i="1"/>
  <c r="U1692" i="1"/>
  <c r="V1691" i="1"/>
  <c r="U1691" i="1"/>
  <c r="V1690" i="1"/>
  <c r="U1690" i="1"/>
  <c r="V1689" i="1"/>
  <c r="U1689" i="1"/>
  <c r="V1688" i="1"/>
  <c r="U1688" i="1"/>
  <c r="V1687" i="1"/>
  <c r="U1687" i="1"/>
  <c r="V1686" i="1"/>
  <c r="U1686" i="1"/>
  <c r="V1685" i="1"/>
  <c r="U1685" i="1"/>
  <c r="V1684" i="1"/>
  <c r="U1684" i="1"/>
  <c r="V1683" i="1"/>
  <c r="U1683" i="1"/>
  <c r="V1682" i="1"/>
  <c r="U1682" i="1"/>
  <c r="V1681" i="1"/>
  <c r="U1681" i="1"/>
  <c r="V1680" i="1"/>
  <c r="U1680" i="1"/>
  <c r="V1679" i="1"/>
  <c r="U1679" i="1"/>
  <c r="V1678" i="1"/>
  <c r="U1678" i="1"/>
  <c r="V1677" i="1"/>
  <c r="U1677" i="1"/>
  <c r="V1676" i="1"/>
  <c r="U1676" i="1"/>
  <c r="V1675" i="1"/>
  <c r="U1675" i="1"/>
  <c r="V1674" i="1"/>
  <c r="U1674" i="1"/>
  <c r="V1673" i="1"/>
  <c r="U1673" i="1"/>
  <c r="V1672" i="1"/>
  <c r="U1672" i="1"/>
  <c r="V1671" i="1"/>
  <c r="U1671" i="1"/>
  <c r="V1670" i="1"/>
  <c r="U1670" i="1"/>
  <c r="V1669" i="1"/>
  <c r="U1669" i="1"/>
  <c r="V1668" i="1"/>
  <c r="U1668" i="1"/>
  <c r="V1667" i="1"/>
  <c r="U1667" i="1"/>
  <c r="V1666" i="1"/>
  <c r="U1666" i="1"/>
  <c r="V1665" i="1"/>
  <c r="U1665" i="1"/>
  <c r="V1664" i="1"/>
  <c r="U1664" i="1"/>
  <c r="V1663" i="1"/>
  <c r="U1663" i="1"/>
  <c r="V1662" i="1"/>
  <c r="U1662" i="1"/>
  <c r="V1661" i="1"/>
  <c r="U1661" i="1"/>
  <c r="V1660" i="1"/>
  <c r="U1660" i="1"/>
  <c r="V1659" i="1"/>
  <c r="U1659" i="1"/>
  <c r="V1658" i="1"/>
  <c r="U1658" i="1"/>
  <c r="V1657" i="1"/>
  <c r="U1657" i="1"/>
  <c r="V1656" i="1"/>
  <c r="U1656" i="1"/>
  <c r="V1655" i="1"/>
  <c r="U1655" i="1"/>
  <c r="V1654" i="1"/>
  <c r="U1654" i="1"/>
  <c r="V1653" i="1"/>
  <c r="U1653" i="1"/>
  <c r="V1652" i="1"/>
  <c r="U1652" i="1"/>
  <c r="V1651" i="1"/>
  <c r="U1651" i="1"/>
  <c r="V1650" i="1"/>
  <c r="U1650" i="1"/>
  <c r="V1649" i="1"/>
  <c r="U1649" i="1"/>
  <c r="V1648" i="1"/>
  <c r="U1648" i="1"/>
  <c r="V1647" i="1"/>
  <c r="U1647" i="1"/>
  <c r="V1646" i="1"/>
  <c r="U1646" i="1"/>
  <c r="V1645" i="1"/>
  <c r="U1645" i="1"/>
  <c r="V1644" i="1"/>
  <c r="U1644" i="1"/>
  <c r="V1643" i="1"/>
  <c r="U1643" i="1"/>
  <c r="V1642" i="1"/>
  <c r="U1642" i="1"/>
  <c r="V1641" i="1"/>
  <c r="U1641" i="1"/>
  <c r="V1640" i="1"/>
  <c r="U1640" i="1"/>
  <c r="V1639" i="1"/>
  <c r="U1639" i="1"/>
  <c r="V1638" i="1"/>
  <c r="U1638" i="1"/>
  <c r="V1637" i="1"/>
  <c r="U1637" i="1"/>
  <c r="V1636" i="1"/>
  <c r="U1636" i="1"/>
  <c r="V1635" i="1"/>
  <c r="U1635" i="1"/>
  <c r="V1634" i="1"/>
  <c r="U1634" i="1"/>
  <c r="V1633" i="1"/>
  <c r="U1633" i="1"/>
  <c r="V1632" i="1"/>
  <c r="U1632" i="1"/>
  <c r="V1631" i="1"/>
  <c r="U1631" i="1"/>
  <c r="V1630" i="1"/>
  <c r="U1630" i="1"/>
  <c r="V1629" i="1"/>
  <c r="U1629" i="1"/>
  <c r="V1628" i="1"/>
  <c r="U1628" i="1"/>
  <c r="V1627" i="1"/>
  <c r="U1627" i="1"/>
  <c r="V1626" i="1"/>
  <c r="U1626" i="1"/>
  <c r="V1625" i="1"/>
  <c r="U1625" i="1"/>
  <c r="V1624" i="1"/>
  <c r="U1624" i="1"/>
  <c r="V1623" i="1"/>
  <c r="U1623" i="1"/>
  <c r="V1622" i="1"/>
  <c r="U1622" i="1"/>
  <c r="V1621" i="1"/>
  <c r="U1621" i="1"/>
  <c r="V1620" i="1"/>
  <c r="U1620" i="1"/>
  <c r="V1619" i="1"/>
  <c r="U1619" i="1"/>
  <c r="V1618" i="1"/>
  <c r="U1618" i="1"/>
  <c r="V1617" i="1"/>
  <c r="U1617" i="1"/>
  <c r="V1616" i="1"/>
  <c r="U1616" i="1"/>
  <c r="V1615" i="1"/>
  <c r="U1615" i="1"/>
  <c r="V1614" i="1"/>
  <c r="U1614" i="1"/>
  <c r="V1613" i="1"/>
  <c r="U1613" i="1"/>
  <c r="V1612" i="1"/>
  <c r="U1612" i="1"/>
  <c r="V1611" i="1"/>
  <c r="U1611" i="1"/>
  <c r="V1610" i="1"/>
  <c r="U1610" i="1"/>
  <c r="V1609" i="1"/>
  <c r="U1609" i="1"/>
  <c r="V1608" i="1"/>
  <c r="U1608" i="1"/>
  <c r="V1607" i="1"/>
  <c r="U1607" i="1"/>
  <c r="V1606" i="1"/>
  <c r="U1606" i="1"/>
  <c r="V1605" i="1"/>
  <c r="U1605" i="1"/>
  <c r="V1604" i="1"/>
  <c r="U1604" i="1"/>
  <c r="V1603" i="1"/>
  <c r="U1603" i="1"/>
  <c r="V1602" i="1"/>
  <c r="U1602" i="1"/>
  <c r="V1601" i="1"/>
  <c r="U1601" i="1"/>
  <c r="V1600" i="1"/>
  <c r="U1600" i="1"/>
  <c r="V1599" i="1"/>
  <c r="U1599" i="1"/>
  <c r="V1598" i="1"/>
  <c r="U1598" i="1"/>
  <c r="V1597" i="1"/>
  <c r="U1597" i="1"/>
  <c r="V1596" i="1"/>
  <c r="U1596" i="1"/>
  <c r="V1595" i="1"/>
  <c r="U1595" i="1"/>
  <c r="V1594" i="1"/>
  <c r="U1594" i="1"/>
  <c r="V1593" i="1"/>
  <c r="U1593" i="1"/>
  <c r="V1592" i="1"/>
  <c r="U1592" i="1"/>
  <c r="V1591" i="1"/>
  <c r="U1591" i="1"/>
  <c r="V1590" i="1"/>
  <c r="U1590" i="1"/>
  <c r="V1589" i="1"/>
  <c r="U1589" i="1"/>
  <c r="V1588" i="1"/>
  <c r="U1588" i="1"/>
  <c r="V1587" i="1"/>
  <c r="U1587" i="1"/>
  <c r="V1586" i="1"/>
  <c r="U1586" i="1"/>
  <c r="V1585" i="1"/>
  <c r="U1585" i="1"/>
  <c r="V1584" i="1"/>
  <c r="U1584" i="1"/>
  <c r="V1583" i="1"/>
  <c r="U1583" i="1"/>
  <c r="V1582" i="1"/>
  <c r="U1582" i="1"/>
  <c r="V1581" i="1"/>
  <c r="U1581" i="1"/>
  <c r="V1580" i="1"/>
  <c r="U1580" i="1"/>
  <c r="V1579" i="1"/>
  <c r="U1579" i="1"/>
  <c r="V1578" i="1"/>
  <c r="U1578" i="1"/>
  <c r="V1577" i="1"/>
  <c r="U1577" i="1"/>
  <c r="V1576" i="1"/>
  <c r="U1576" i="1"/>
  <c r="V1575" i="1"/>
  <c r="U1575" i="1"/>
  <c r="V1574" i="1"/>
  <c r="U1574" i="1"/>
  <c r="V1573" i="1"/>
  <c r="U1573" i="1"/>
  <c r="V1572" i="1"/>
  <c r="U1572" i="1"/>
  <c r="V1571" i="1"/>
  <c r="U1571" i="1"/>
  <c r="V1570" i="1"/>
  <c r="U1570" i="1"/>
  <c r="V1569" i="1"/>
  <c r="U1569" i="1"/>
  <c r="V1568" i="1"/>
  <c r="U1568" i="1"/>
  <c r="V1567" i="1"/>
  <c r="U1567" i="1"/>
  <c r="V1566" i="1"/>
  <c r="U1566" i="1"/>
  <c r="V1565" i="1"/>
  <c r="U1565" i="1"/>
  <c r="V1564" i="1"/>
  <c r="U1564" i="1"/>
  <c r="V1563" i="1"/>
  <c r="U1563" i="1"/>
  <c r="V1562" i="1"/>
  <c r="U1562" i="1"/>
  <c r="V1561" i="1"/>
  <c r="U1561" i="1"/>
  <c r="V1560" i="1"/>
  <c r="U1560" i="1"/>
  <c r="V1559" i="1"/>
  <c r="U1559" i="1"/>
  <c r="V1558" i="1"/>
  <c r="U1558" i="1"/>
  <c r="V1557" i="1"/>
  <c r="U1557" i="1"/>
  <c r="V1556" i="1"/>
  <c r="U1556" i="1"/>
  <c r="V1555" i="1"/>
  <c r="U1555" i="1"/>
  <c r="V1554" i="1"/>
  <c r="U1554" i="1"/>
  <c r="V1553" i="1"/>
  <c r="U1553" i="1"/>
  <c r="V1552" i="1"/>
  <c r="U1552" i="1"/>
  <c r="V1551" i="1"/>
  <c r="U1551" i="1"/>
  <c r="V1550" i="1"/>
  <c r="U1550" i="1"/>
  <c r="V1549" i="1"/>
  <c r="U1549" i="1"/>
  <c r="V1548" i="1"/>
  <c r="U1548" i="1"/>
  <c r="V1547" i="1"/>
  <c r="U1547" i="1"/>
  <c r="V1546" i="1"/>
  <c r="U1546" i="1"/>
  <c r="V1545" i="1"/>
  <c r="U1545" i="1"/>
  <c r="V1544" i="1"/>
  <c r="U1544" i="1"/>
  <c r="V1543" i="1"/>
  <c r="U1543" i="1"/>
  <c r="V1542" i="1"/>
  <c r="U1542" i="1"/>
  <c r="V1541" i="1"/>
  <c r="U1541" i="1"/>
  <c r="V1540" i="1"/>
  <c r="U1540" i="1"/>
  <c r="V1539" i="1"/>
  <c r="U1539" i="1"/>
  <c r="V1538" i="1"/>
  <c r="U1538" i="1"/>
  <c r="V1537" i="1"/>
  <c r="U1537" i="1"/>
  <c r="V1536" i="1"/>
  <c r="U1536" i="1"/>
  <c r="V1535" i="1"/>
  <c r="U1535" i="1"/>
  <c r="V1534" i="1"/>
  <c r="U1534" i="1"/>
  <c r="V1533" i="1"/>
  <c r="U1533" i="1"/>
  <c r="V1532" i="1"/>
  <c r="U1532" i="1"/>
  <c r="V1531" i="1"/>
  <c r="U1531" i="1"/>
  <c r="V1530" i="1"/>
  <c r="U1530" i="1"/>
  <c r="V1529" i="1"/>
  <c r="U1529" i="1"/>
  <c r="V1528" i="1"/>
  <c r="U1528" i="1"/>
  <c r="V1527" i="1"/>
  <c r="U1527" i="1"/>
  <c r="V1526" i="1"/>
  <c r="U1526" i="1"/>
  <c r="V1525" i="1"/>
  <c r="U1525" i="1"/>
  <c r="V1524" i="1"/>
  <c r="U1524" i="1"/>
  <c r="V1523" i="1"/>
  <c r="U1523" i="1"/>
  <c r="V1522" i="1"/>
  <c r="U1522" i="1"/>
  <c r="V1521" i="1"/>
  <c r="U1521" i="1"/>
  <c r="V1520" i="1"/>
  <c r="U1520" i="1"/>
  <c r="V1519" i="1"/>
  <c r="U1519" i="1"/>
  <c r="V1518" i="1"/>
  <c r="U1518" i="1"/>
  <c r="V1517" i="1"/>
  <c r="U1517" i="1"/>
  <c r="V1516" i="1"/>
  <c r="U1516" i="1"/>
  <c r="V1515" i="1"/>
  <c r="U1515" i="1"/>
  <c r="V1514" i="1"/>
  <c r="U1514" i="1"/>
  <c r="V1513" i="1"/>
  <c r="U1513" i="1"/>
  <c r="V1512" i="1"/>
  <c r="U1512" i="1"/>
  <c r="V1511" i="1"/>
  <c r="U1511" i="1"/>
  <c r="V1510" i="1"/>
  <c r="U1510" i="1"/>
  <c r="V1509" i="1"/>
  <c r="U1509" i="1"/>
  <c r="V1508" i="1"/>
  <c r="U1508" i="1"/>
  <c r="V1507" i="1"/>
  <c r="U1507" i="1"/>
  <c r="V1506" i="1"/>
  <c r="U1506" i="1"/>
  <c r="V1505" i="1"/>
  <c r="U1505" i="1"/>
  <c r="V1504" i="1"/>
  <c r="U1504" i="1"/>
  <c r="V1503" i="1"/>
  <c r="U1503" i="1"/>
  <c r="V1502" i="1"/>
  <c r="U1502" i="1"/>
  <c r="V1501" i="1"/>
  <c r="U1501" i="1"/>
  <c r="V1500" i="1"/>
  <c r="U1500" i="1"/>
  <c r="V1499" i="1"/>
  <c r="U1499" i="1"/>
  <c r="V1498" i="1"/>
  <c r="U1498" i="1"/>
  <c r="V1497" i="1"/>
  <c r="U1497" i="1"/>
  <c r="V1496" i="1"/>
  <c r="U1496" i="1"/>
  <c r="V1495" i="1"/>
  <c r="U1495" i="1"/>
  <c r="V1494" i="1"/>
  <c r="U1494" i="1"/>
  <c r="V1493" i="1"/>
  <c r="U1493" i="1"/>
  <c r="V1492" i="1"/>
  <c r="U1492" i="1"/>
  <c r="V1491" i="1"/>
  <c r="U1491" i="1"/>
  <c r="V1490" i="1"/>
  <c r="U1490" i="1"/>
  <c r="V1489" i="1"/>
  <c r="U1489" i="1"/>
  <c r="V1488" i="1"/>
  <c r="U1488" i="1"/>
  <c r="V1487" i="1"/>
  <c r="U1487" i="1"/>
  <c r="V1486" i="1"/>
  <c r="U1486" i="1"/>
  <c r="V1485" i="1"/>
  <c r="U1485" i="1"/>
  <c r="V1484" i="1"/>
  <c r="U1484" i="1"/>
  <c r="V1483" i="1"/>
  <c r="U1483" i="1"/>
  <c r="V1482" i="1"/>
  <c r="U1482" i="1"/>
  <c r="V1481" i="1"/>
  <c r="U1481" i="1"/>
  <c r="V1480" i="1"/>
  <c r="U1480" i="1"/>
  <c r="V1479" i="1"/>
  <c r="U1479" i="1"/>
  <c r="V1478" i="1"/>
  <c r="U1478" i="1"/>
  <c r="V1477" i="1"/>
  <c r="U1477" i="1"/>
  <c r="V1476" i="1"/>
  <c r="U1476" i="1"/>
  <c r="V1475" i="1"/>
  <c r="U1475" i="1"/>
  <c r="V1474" i="1"/>
  <c r="U1474" i="1"/>
  <c r="V1473" i="1"/>
  <c r="U1473" i="1"/>
  <c r="V1472" i="1"/>
  <c r="U1472" i="1"/>
  <c r="V1471" i="1"/>
  <c r="U1471" i="1"/>
  <c r="V1470" i="1"/>
  <c r="U1470" i="1"/>
  <c r="V1469" i="1"/>
  <c r="U1469" i="1"/>
  <c r="V1468" i="1"/>
  <c r="U1468" i="1"/>
  <c r="V1467" i="1"/>
  <c r="U1467" i="1"/>
  <c r="V1466" i="1"/>
  <c r="U1466" i="1"/>
  <c r="V1465" i="1"/>
  <c r="U1465" i="1"/>
  <c r="V1464" i="1"/>
  <c r="U1464" i="1"/>
  <c r="V1463" i="1"/>
  <c r="U1463" i="1"/>
  <c r="V1462" i="1"/>
  <c r="U1462" i="1"/>
  <c r="V1461" i="1"/>
  <c r="U1461" i="1"/>
  <c r="V1460" i="1"/>
  <c r="U1460" i="1"/>
  <c r="V1459" i="1"/>
  <c r="U1459" i="1"/>
  <c r="V1458" i="1"/>
  <c r="U1458" i="1"/>
  <c r="V1457" i="1"/>
  <c r="U1457" i="1"/>
  <c r="V1456" i="1"/>
  <c r="U1456" i="1"/>
  <c r="V1455" i="1"/>
  <c r="U1455" i="1"/>
  <c r="V1454" i="1"/>
  <c r="U1454" i="1"/>
  <c r="V1453" i="1"/>
  <c r="U1453" i="1"/>
  <c r="V1452" i="1"/>
  <c r="U1452" i="1"/>
  <c r="V1451" i="1"/>
  <c r="U1451" i="1"/>
  <c r="V1450" i="1"/>
  <c r="U1450" i="1"/>
  <c r="V1449" i="1"/>
  <c r="U1449" i="1"/>
  <c r="V1448" i="1"/>
  <c r="U1448" i="1"/>
  <c r="V1447" i="1"/>
  <c r="U1447" i="1"/>
  <c r="V1446" i="1"/>
  <c r="U1446" i="1"/>
  <c r="V1445" i="1"/>
  <c r="U1445" i="1"/>
  <c r="V1444" i="1"/>
  <c r="U1444" i="1"/>
  <c r="V1443" i="1"/>
  <c r="U1443" i="1"/>
  <c r="V1442" i="1"/>
  <c r="U1442" i="1"/>
  <c r="V1441" i="1"/>
  <c r="U1441" i="1"/>
  <c r="V1440" i="1"/>
  <c r="U1440" i="1"/>
  <c r="V1439" i="1"/>
  <c r="U1439" i="1"/>
  <c r="V1438" i="1"/>
  <c r="U1438" i="1"/>
  <c r="V1437" i="1"/>
  <c r="U1437" i="1"/>
  <c r="V1436" i="1"/>
  <c r="U1436" i="1"/>
  <c r="V1435" i="1"/>
  <c r="U1435" i="1"/>
  <c r="V1434" i="1"/>
  <c r="U1434" i="1"/>
  <c r="V1433" i="1"/>
  <c r="U1433" i="1"/>
  <c r="V1432" i="1"/>
  <c r="U1432" i="1"/>
  <c r="V1431" i="1"/>
  <c r="U1431" i="1"/>
  <c r="V1430" i="1"/>
  <c r="U1430" i="1"/>
  <c r="V1429" i="1"/>
  <c r="U1429" i="1"/>
  <c r="V1428" i="1"/>
  <c r="U1428" i="1"/>
  <c r="V1427" i="1"/>
  <c r="U1427" i="1"/>
  <c r="V1426" i="1"/>
  <c r="U1426" i="1"/>
  <c r="V1425" i="1"/>
  <c r="U1425" i="1"/>
  <c r="V1424" i="1"/>
  <c r="U1424" i="1"/>
  <c r="V1423" i="1"/>
  <c r="U1423" i="1"/>
  <c r="V1422" i="1"/>
  <c r="U1422" i="1"/>
  <c r="V1421" i="1"/>
  <c r="U1421" i="1"/>
  <c r="V1420" i="1"/>
  <c r="U1420" i="1"/>
  <c r="V1419" i="1"/>
  <c r="U1419" i="1"/>
  <c r="V1418" i="1"/>
  <c r="U1418" i="1"/>
  <c r="V1417" i="1"/>
  <c r="U1417" i="1"/>
  <c r="V1416" i="1"/>
  <c r="U1416" i="1"/>
  <c r="V1415" i="1"/>
  <c r="U1415" i="1"/>
  <c r="V1414" i="1"/>
  <c r="U1414" i="1"/>
  <c r="V1413" i="1"/>
  <c r="U1413" i="1"/>
  <c r="V1412" i="1"/>
  <c r="U1412" i="1"/>
  <c r="V1411" i="1"/>
  <c r="U1411" i="1"/>
  <c r="V1410" i="1"/>
  <c r="U1410" i="1"/>
  <c r="V1409" i="1"/>
  <c r="U1409" i="1"/>
  <c r="V1408" i="1"/>
  <c r="U1408" i="1"/>
  <c r="V1407" i="1"/>
  <c r="U1407" i="1"/>
  <c r="V1406" i="1"/>
  <c r="U1406" i="1"/>
  <c r="V1405" i="1"/>
  <c r="U1405" i="1"/>
  <c r="V1404" i="1"/>
  <c r="U1404" i="1"/>
  <c r="V1403" i="1"/>
  <c r="U1403" i="1"/>
  <c r="V1402" i="1"/>
  <c r="U1402" i="1"/>
  <c r="V1401" i="1"/>
  <c r="U1401" i="1"/>
  <c r="V1400" i="1"/>
  <c r="U1400" i="1"/>
  <c r="V1399" i="1"/>
  <c r="U1399" i="1"/>
  <c r="V1398" i="1"/>
  <c r="U1398" i="1"/>
  <c r="V1397" i="1"/>
  <c r="U1397" i="1"/>
  <c r="V1396" i="1"/>
  <c r="U1396" i="1"/>
  <c r="V1395" i="1"/>
  <c r="U1395" i="1"/>
  <c r="V1394" i="1"/>
  <c r="U1394" i="1"/>
  <c r="V1393" i="1"/>
  <c r="U1393" i="1"/>
  <c r="V1392" i="1"/>
  <c r="U1392" i="1"/>
  <c r="V1391" i="1"/>
  <c r="U1391" i="1"/>
  <c r="V1390" i="1"/>
  <c r="U1390" i="1"/>
  <c r="V1389" i="1"/>
  <c r="U1389" i="1"/>
  <c r="V1388" i="1"/>
  <c r="U1388" i="1"/>
  <c r="V1387" i="1"/>
  <c r="U1387" i="1"/>
  <c r="V1386" i="1"/>
  <c r="U1386" i="1"/>
  <c r="V1385" i="1"/>
  <c r="U1385" i="1"/>
  <c r="V1384" i="1"/>
  <c r="U1384" i="1"/>
  <c r="V1383" i="1"/>
  <c r="U1383" i="1"/>
  <c r="V1382" i="1"/>
  <c r="U1382" i="1"/>
  <c r="V1381" i="1"/>
  <c r="U1381" i="1"/>
  <c r="V1380" i="1"/>
  <c r="U1380" i="1"/>
  <c r="V1379" i="1"/>
  <c r="U1379" i="1"/>
  <c r="V1378" i="1"/>
  <c r="U1378" i="1"/>
  <c r="V1377" i="1"/>
  <c r="U1377" i="1"/>
  <c r="V1376" i="1"/>
  <c r="U1376" i="1"/>
  <c r="V1375" i="1"/>
  <c r="U1375" i="1"/>
  <c r="V1374" i="1"/>
  <c r="U1374" i="1"/>
  <c r="V1373" i="1"/>
  <c r="U1373" i="1"/>
  <c r="V1372" i="1"/>
  <c r="U1372" i="1"/>
  <c r="V1371" i="1"/>
  <c r="U1371" i="1"/>
  <c r="V1370" i="1"/>
  <c r="U1370" i="1"/>
  <c r="V1369" i="1"/>
  <c r="U1369" i="1"/>
  <c r="V1368" i="1"/>
  <c r="U1368" i="1"/>
  <c r="V1367" i="1"/>
  <c r="U1367" i="1"/>
  <c r="V1366" i="1"/>
  <c r="U1366" i="1"/>
  <c r="V1365" i="1"/>
  <c r="U1365" i="1"/>
  <c r="V1364" i="1"/>
  <c r="U1364" i="1"/>
  <c r="V1363" i="1"/>
  <c r="U1363" i="1"/>
  <c r="V1362" i="1"/>
  <c r="U1362" i="1"/>
  <c r="V1361" i="1"/>
  <c r="U1361" i="1"/>
  <c r="V1360" i="1"/>
  <c r="U1360" i="1"/>
  <c r="V1359" i="1"/>
  <c r="U1359" i="1"/>
  <c r="V1358" i="1"/>
  <c r="U1358" i="1"/>
  <c r="V1357" i="1"/>
  <c r="U1357" i="1"/>
  <c r="V1356" i="1"/>
  <c r="U1356" i="1"/>
  <c r="V1355" i="1"/>
  <c r="U1355" i="1"/>
  <c r="V1354" i="1"/>
  <c r="U1354" i="1"/>
  <c r="V1353" i="1"/>
  <c r="U1353" i="1"/>
  <c r="V1352" i="1"/>
  <c r="U1352" i="1"/>
  <c r="V1351" i="1"/>
  <c r="U1351" i="1"/>
  <c r="V1350" i="1"/>
  <c r="U1350" i="1"/>
  <c r="V1349" i="1"/>
  <c r="U1349" i="1"/>
  <c r="V1348" i="1"/>
  <c r="U1348" i="1"/>
  <c r="V1347" i="1"/>
  <c r="U1347" i="1"/>
  <c r="V1346" i="1"/>
  <c r="U1346" i="1"/>
  <c r="V1345" i="1"/>
  <c r="U1345" i="1"/>
  <c r="V1344" i="1"/>
  <c r="U1344" i="1"/>
  <c r="V1343" i="1"/>
  <c r="U1343" i="1"/>
  <c r="V1342" i="1"/>
  <c r="U1342" i="1"/>
  <c r="V1341" i="1"/>
  <c r="U1341" i="1"/>
  <c r="V1340" i="1"/>
  <c r="U1340" i="1"/>
  <c r="V1339" i="1"/>
  <c r="U1339" i="1"/>
  <c r="V1338" i="1"/>
  <c r="U1338" i="1"/>
  <c r="V1337" i="1"/>
  <c r="U1337" i="1"/>
  <c r="V1336" i="1"/>
  <c r="U1336" i="1"/>
  <c r="V1335" i="1"/>
  <c r="U1335" i="1"/>
  <c r="V1334" i="1"/>
  <c r="U1334" i="1"/>
  <c r="V1333" i="1"/>
  <c r="U1333" i="1"/>
  <c r="V1332" i="1"/>
  <c r="U1332" i="1"/>
  <c r="V1331" i="1"/>
  <c r="U1331" i="1"/>
  <c r="V1330" i="1"/>
  <c r="U1330" i="1"/>
  <c r="V1329" i="1"/>
  <c r="U1329" i="1"/>
  <c r="V1328" i="1"/>
  <c r="U1328" i="1"/>
  <c r="V1327" i="1"/>
  <c r="U1327" i="1"/>
  <c r="V1326" i="1"/>
  <c r="U1326" i="1"/>
  <c r="V1325" i="1"/>
  <c r="U1325" i="1"/>
  <c r="V1324" i="1"/>
  <c r="U1324" i="1"/>
  <c r="V1323" i="1"/>
  <c r="U1323" i="1"/>
  <c r="V1322" i="1"/>
  <c r="U1322" i="1"/>
  <c r="V1321" i="1"/>
  <c r="U1321" i="1"/>
  <c r="V1320" i="1"/>
  <c r="U1320" i="1"/>
  <c r="V1319" i="1"/>
  <c r="U1319" i="1"/>
  <c r="V1318" i="1"/>
  <c r="U1318" i="1"/>
  <c r="V1317" i="1"/>
  <c r="U1317" i="1"/>
  <c r="V1316" i="1"/>
  <c r="U1316" i="1"/>
  <c r="V1315" i="1"/>
  <c r="U1315" i="1"/>
  <c r="V1314" i="1"/>
  <c r="U1314" i="1"/>
  <c r="V1313" i="1"/>
  <c r="U1313" i="1"/>
  <c r="V1312" i="1"/>
  <c r="U1312" i="1"/>
  <c r="V1311" i="1"/>
  <c r="U1311" i="1"/>
  <c r="V1310" i="1"/>
  <c r="U1310" i="1"/>
  <c r="V1309" i="1"/>
  <c r="U1309" i="1"/>
  <c r="V1308" i="1"/>
  <c r="U1308" i="1"/>
  <c r="V1307" i="1"/>
  <c r="U1307" i="1"/>
  <c r="V1306" i="1"/>
  <c r="U1306" i="1"/>
  <c r="V1305" i="1"/>
  <c r="U1305" i="1"/>
  <c r="V1304" i="1"/>
  <c r="U1304" i="1"/>
  <c r="V1303" i="1"/>
  <c r="U1303" i="1"/>
  <c r="V1302" i="1"/>
  <c r="U1302" i="1"/>
  <c r="V1301" i="1"/>
  <c r="U1301" i="1"/>
  <c r="V1300" i="1"/>
  <c r="U1300" i="1"/>
  <c r="V1299" i="1"/>
  <c r="U1299" i="1"/>
  <c r="V1298" i="1"/>
  <c r="U1298" i="1"/>
  <c r="V1297" i="1"/>
  <c r="U1297" i="1"/>
  <c r="V1296" i="1"/>
  <c r="U1296" i="1"/>
  <c r="V1295" i="1"/>
  <c r="U1295" i="1"/>
  <c r="V1294" i="1"/>
  <c r="U1294" i="1"/>
  <c r="V1293" i="1"/>
  <c r="U1293" i="1"/>
  <c r="V1292" i="1"/>
  <c r="U1292" i="1"/>
  <c r="V1291" i="1"/>
  <c r="U1291" i="1"/>
  <c r="V1290" i="1"/>
  <c r="U1290" i="1"/>
  <c r="V1289" i="1"/>
  <c r="U1289" i="1"/>
  <c r="V1288" i="1"/>
  <c r="U1288" i="1"/>
  <c r="V1287" i="1"/>
  <c r="U1287" i="1"/>
  <c r="V1286" i="1"/>
  <c r="U1286" i="1"/>
  <c r="V1285" i="1"/>
  <c r="U1285" i="1"/>
  <c r="V1284" i="1"/>
  <c r="U1284" i="1"/>
  <c r="V1283" i="1"/>
  <c r="U1283" i="1"/>
  <c r="V1282" i="1"/>
  <c r="U1282" i="1"/>
  <c r="V1281" i="1"/>
  <c r="U1281" i="1"/>
  <c r="V1280" i="1"/>
  <c r="U1280" i="1"/>
  <c r="V1279" i="1"/>
  <c r="U1279" i="1"/>
  <c r="V1278" i="1"/>
  <c r="U1278" i="1"/>
  <c r="V1277" i="1"/>
  <c r="U1277" i="1"/>
  <c r="V1276" i="1"/>
  <c r="U1276" i="1"/>
  <c r="V1275" i="1"/>
  <c r="U1275" i="1"/>
  <c r="V1274" i="1"/>
  <c r="U1274" i="1"/>
  <c r="V1273" i="1"/>
  <c r="U1273" i="1"/>
  <c r="V1272" i="1"/>
  <c r="U1272" i="1"/>
  <c r="V1271" i="1"/>
  <c r="U1271" i="1"/>
  <c r="V1270" i="1"/>
  <c r="U1270" i="1"/>
  <c r="V1269" i="1"/>
  <c r="U1269" i="1"/>
  <c r="V1268" i="1"/>
  <c r="U1268" i="1"/>
  <c r="V1267" i="1"/>
  <c r="U1267" i="1"/>
  <c r="V1266" i="1"/>
  <c r="U1266" i="1"/>
  <c r="V1265" i="1"/>
  <c r="U1265" i="1"/>
  <c r="V1264" i="1"/>
  <c r="U1264" i="1"/>
  <c r="V1263" i="1"/>
  <c r="U1263" i="1"/>
  <c r="V1262" i="1"/>
  <c r="U1262" i="1"/>
  <c r="V1261" i="1"/>
  <c r="U1261" i="1"/>
  <c r="V1260" i="1"/>
  <c r="U1260" i="1"/>
  <c r="V1259" i="1"/>
  <c r="U1259" i="1"/>
  <c r="V1258" i="1"/>
  <c r="U1258" i="1"/>
  <c r="V1257" i="1"/>
  <c r="U1257" i="1"/>
  <c r="V1256" i="1"/>
  <c r="U1256" i="1"/>
  <c r="V1255" i="1"/>
  <c r="U1255" i="1"/>
  <c r="V1254" i="1"/>
  <c r="U1254" i="1"/>
  <c r="V1253" i="1"/>
  <c r="U1253" i="1"/>
  <c r="V1252" i="1"/>
  <c r="U1252" i="1"/>
  <c r="V1251" i="1"/>
  <c r="U1251" i="1"/>
  <c r="V1250" i="1"/>
  <c r="U1250" i="1"/>
  <c r="V1249" i="1"/>
  <c r="U1249" i="1"/>
  <c r="V1248" i="1"/>
  <c r="U1248" i="1"/>
  <c r="V1247" i="1"/>
  <c r="U1247" i="1"/>
  <c r="V1246" i="1"/>
  <c r="U1246" i="1"/>
  <c r="V1245" i="1"/>
  <c r="U1245" i="1"/>
  <c r="V1244" i="1"/>
  <c r="U1244" i="1"/>
  <c r="V1243" i="1"/>
  <c r="U1243" i="1"/>
  <c r="V1242" i="1"/>
  <c r="U1242" i="1"/>
  <c r="V1241" i="1"/>
  <c r="U1241" i="1"/>
  <c r="V1240" i="1"/>
  <c r="U1240" i="1"/>
  <c r="V1239" i="1"/>
  <c r="U1239" i="1"/>
  <c r="V1238" i="1"/>
  <c r="U1238" i="1"/>
  <c r="V1237" i="1"/>
  <c r="U1237" i="1"/>
  <c r="V1236" i="1"/>
  <c r="U1236" i="1"/>
  <c r="V1235" i="1"/>
  <c r="U1235" i="1"/>
  <c r="V1234" i="1"/>
  <c r="U1234" i="1"/>
  <c r="V1233" i="1"/>
  <c r="U1233" i="1"/>
  <c r="V1232" i="1"/>
  <c r="U1232" i="1"/>
  <c r="V1231" i="1"/>
  <c r="U1231" i="1"/>
  <c r="V1230" i="1"/>
  <c r="U1230" i="1"/>
  <c r="V1229" i="1"/>
  <c r="U1229" i="1"/>
  <c r="V1228" i="1"/>
  <c r="U1228" i="1"/>
  <c r="V1227" i="1"/>
  <c r="U1227" i="1"/>
  <c r="V1226" i="1"/>
  <c r="U1226" i="1"/>
  <c r="V1225" i="1"/>
  <c r="U1225" i="1"/>
  <c r="V1224" i="1"/>
  <c r="U1224" i="1"/>
  <c r="V1223" i="1"/>
  <c r="U1223" i="1"/>
  <c r="V1222" i="1"/>
  <c r="U1222" i="1"/>
  <c r="V1221" i="1"/>
  <c r="U1221" i="1"/>
  <c r="V1220" i="1"/>
  <c r="U1220" i="1"/>
  <c r="V1219" i="1"/>
  <c r="U1219" i="1"/>
  <c r="V1218" i="1"/>
  <c r="U1218" i="1"/>
  <c r="V1217" i="1"/>
  <c r="U1217" i="1"/>
  <c r="V1216" i="1"/>
  <c r="U1216" i="1"/>
  <c r="V1215" i="1"/>
  <c r="U1215" i="1"/>
  <c r="V1214" i="1"/>
  <c r="U1214" i="1"/>
  <c r="V1213" i="1"/>
  <c r="U1213" i="1"/>
  <c r="V1212" i="1"/>
  <c r="U1212" i="1"/>
  <c r="V1211" i="1"/>
  <c r="U1211" i="1"/>
  <c r="V1210" i="1"/>
  <c r="U1210" i="1"/>
  <c r="V1209" i="1"/>
  <c r="U1209" i="1"/>
  <c r="V1208" i="1"/>
  <c r="U1208" i="1"/>
  <c r="V1207" i="1"/>
  <c r="U1207" i="1"/>
  <c r="V1206" i="1"/>
  <c r="U1206" i="1"/>
  <c r="V1205" i="1"/>
  <c r="U1205" i="1"/>
  <c r="V1204" i="1"/>
  <c r="U1204" i="1"/>
  <c r="V1203" i="1"/>
  <c r="U1203" i="1"/>
  <c r="V1202" i="1"/>
  <c r="U1202" i="1"/>
  <c r="V1201" i="1"/>
  <c r="U1201" i="1"/>
  <c r="V1200" i="1"/>
  <c r="U1200" i="1"/>
  <c r="V1199" i="1"/>
  <c r="U1199" i="1"/>
  <c r="V1198" i="1"/>
  <c r="U1198" i="1"/>
  <c r="V1197" i="1"/>
  <c r="U1197" i="1"/>
  <c r="V1196" i="1"/>
  <c r="U1196" i="1"/>
  <c r="V1195" i="1"/>
  <c r="U1195" i="1"/>
  <c r="V1194" i="1"/>
  <c r="U1194" i="1"/>
  <c r="V1193" i="1"/>
  <c r="U1193" i="1"/>
  <c r="V1192" i="1"/>
  <c r="U1192" i="1"/>
  <c r="V1191" i="1"/>
  <c r="U1191" i="1"/>
  <c r="V1190" i="1"/>
  <c r="U1190" i="1"/>
  <c r="V1189" i="1"/>
  <c r="U1189" i="1"/>
  <c r="V1188" i="1"/>
  <c r="U1188" i="1"/>
  <c r="V1187" i="1"/>
  <c r="U1187" i="1"/>
  <c r="V1186" i="1"/>
  <c r="U1186" i="1"/>
  <c r="V1185" i="1"/>
  <c r="U1185" i="1"/>
  <c r="V1184" i="1"/>
  <c r="U1184" i="1"/>
  <c r="V1183" i="1"/>
  <c r="U1183" i="1"/>
  <c r="V1182" i="1"/>
  <c r="U1182" i="1"/>
  <c r="V1181" i="1"/>
  <c r="U1181" i="1"/>
  <c r="V1180" i="1"/>
  <c r="U1180" i="1"/>
  <c r="V1179" i="1"/>
  <c r="U1179" i="1"/>
  <c r="V1178" i="1"/>
  <c r="U1178" i="1"/>
  <c r="V1177" i="1"/>
  <c r="U1177" i="1"/>
  <c r="V1176" i="1"/>
  <c r="U1176" i="1"/>
  <c r="V1175" i="1"/>
  <c r="U1175" i="1"/>
  <c r="V1174" i="1"/>
  <c r="U1174" i="1"/>
  <c r="V1173" i="1"/>
  <c r="U1173" i="1"/>
  <c r="V1172" i="1"/>
  <c r="U1172" i="1"/>
  <c r="V1171" i="1"/>
  <c r="U1171" i="1"/>
  <c r="V1170" i="1"/>
  <c r="U1170" i="1"/>
  <c r="V1169" i="1"/>
  <c r="U1169" i="1"/>
  <c r="V1168" i="1"/>
  <c r="U1168" i="1"/>
  <c r="V1167" i="1"/>
  <c r="U1167" i="1"/>
  <c r="V1166" i="1"/>
  <c r="U1166" i="1"/>
  <c r="V1165" i="1"/>
  <c r="U1165" i="1"/>
  <c r="V1164" i="1"/>
  <c r="U1164" i="1"/>
  <c r="V1163" i="1"/>
  <c r="U1163" i="1"/>
  <c r="V1162" i="1"/>
  <c r="U1162" i="1"/>
  <c r="V1161" i="1"/>
  <c r="U1161" i="1"/>
  <c r="V1160" i="1"/>
  <c r="U1160" i="1"/>
  <c r="V1159" i="1"/>
  <c r="U1159" i="1"/>
  <c r="V1158" i="1"/>
  <c r="U1158" i="1"/>
  <c r="V1157" i="1"/>
  <c r="U1157" i="1"/>
  <c r="V1156" i="1"/>
  <c r="U1156" i="1"/>
  <c r="V1155" i="1"/>
  <c r="U1155" i="1"/>
  <c r="V1154" i="1"/>
  <c r="U1154" i="1"/>
  <c r="V1153" i="1"/>
  <c r="U1153" i="1"/>
  <c r="V1152" i="1"/>
  <c r="U1152" i="1"/>
  <c r="V1151" i="1"/>
  <c r="U1151" i="1"/>
  <c r="V1150" i="1"/>
  <c r="U1150" i="1"/>
  <c r="V1149" i="1"/>
  <c r="U1149" i="1"/>
  <c r="V1148" i="1"/>
  <c r="U1148" i="1"/>
  <c r="V1147" i="1"/>
  <c r="U1147" i="1"/>
  <c r="V1146" i="1"/>
  <c r="U1146" i="1"/>
  <c r="V1145" i="1"/>
  <c r="U1145" i="1"/>
  <c r="V1144" i="1"/>
  <c r="U1144" i="1"/>
  <c r="V1143" i="1"/>
  <c r="U1143" i="1"/>
  <c r="V1142" i="1"/>
  <c r="U1142" i="1"/>
  <c r="V1141" i="1"/>
  <c r="U1141" i="1"/>
  <c r="V1140" i="1"/>
  <c r="U1140" i="1"/>
  <c r="V1139" i="1"/>
  <c r="U1139" i="1"/>
  <c r="V1138" i="1"/>
  <c r="U1138" i="1"/>
  <c r="V1137" i="1"/>
  <c r="U1137" i="1"/>
  <c r="V1136" i="1"/>
  <c r="U1136" i="1"/>
  <c r="V1135" i="1"/>
  <c r="U1135" i="1"/>
  <c r="V1134" i="1"/>
  <c r="U1134" i="1"/>
  <c r="V1133" i="1"/>
  <c r="U1133" i="1"/>
  <c r="V1132" i="1"/>
  <c r="U1132" i="1"/>
  <c r="V1131" i="1"/>
  <c r="U1131" i="1"/>
  <c r="V1130" i="1"/>
  <c r="U1130" i="1"/>
  <c r="V1129" i="1"/>
  <c r="U1129" i="1"/>
  <c r="V1128" i="1"/>
  <c r="U1128" i="1"/>
  <c r="V1127" i="1"/>
  <c r="U1127" i="1"/>
  <c r="V1126" i="1"/>
  <c r="U1126" i="1"/>
  <c r="V1125" i="1"/>
  <c r="U1125" i="1"/>
  <c r="V1124" i="1"/>
  <c r="U1124" i="1"/>
  <c r="V1123" i="1"/>
  <c r="U1123" i="1"/>
  <c r="V1122" i="1"/>
  <c r="U1122" i="1"/>
  <c r="V1121" i="1"/>
  <c r="U1121" i="1"/>
  <c r="V1120" i="1"/>
  <c r="U1120" i="1"/>
  <c r="V1119" i="1"/>
  <c r="U1119" i="1"/>
  <c r="V1118" i="1"/>
  <c r="U1118" i="1"/>
  <c r="V1117" i="1"/>
  <c r="U1117" i="1"/>
  <c r="V1116" i="1"/>
  <c r="U1116" i="1"/>
  <c r="V1115" i="1"/>
  <c r="U1115" i="1"/>
  <c r="V1114" i="1"/>
  <c r="U1114" i="1"/>
  <c r="V1113" i="1"/>
  <c r="U1113" i="1"/>
  <c r="V1112" i="1"/>
  <c r="U1112" i="1"/>
  <c r="V1111" i="1"/>
  <c r="U1111" i="1"/>
  <c r="V1110" i="1"/>
  <c r="U1110" i="1"/>
  <c r="V1109" i="1"/>
  <c r="U1109" i="1"/>
  <c r="V1108" i="1"/>
  <c r="U1108" i="1"/>
  <c r="V1107" i="1"/>
  <c r="U1107" i="1"/>
  <c r="V1106" i="1"/>
  <c r="U1106" i="1"/>
  <c r="V1105" i="1"/>
  <c r="U1105" i="1"/>
  <c r="V1104" i="1"/>
  <c r="U1104" i="1"/>
  <c r="V1103" i="1"/>
  <c r="U1103" i="1"/>
  <c r="V1102" i="1"/>
  <c r="U1102" i="1"/>
  <c r="V1101" i="1"/>
  <c r="U1101" i="1"/>
  <c r="V1100" i="1"/>
  <c r="U1100" i="1"/>
  <c r="V1099" i="1"/>
  <c r="U1099" i="1"/>
  <c r="V1098" i="1"/>
  <c r="U1098" i="1"/>
  <c r="V1097" i="1"/>
  <c r="U1097" i="1"/>
  <c r="V1096" i="1"/>
  <c r="U1096" i="1"/>
  <c r="V1095" i="1"/>
  <c r="U1095" i="1"/>
  <c r="V1094" i="1"/>
  <c r="U1094" i="1"/>
  <c r="V1093" i="1"/>
  <c r="U1093" i="1"/>
  <c r="V1092" i="1"/>
  <c r="U1092" i="1"/>
  <c r="V1091" i="1"/>
  <c r="U1091" i="1"/>
  <c r="V1090" i="1"/>
  <c r="U1090" i="1"/>
  <c r="V1089" i="1"/>
  <c r="U1089" i="1"/>
  <c r="V1088" i="1"/>
  <c r="U1088" i="1"/>
  <c r="V1087" i="1"/>
  <c r="U1087" i="1"/>
  <c r="V1086" i="1"/>
  <c r="U1086" i="1"/>
  <c r="V1085" i="1"/>
  <c r="U1085" i="1"/>
  <c r="V1084" i="1"/>
  <c r="U1084" i="1"/>
  <c r="V1083" i="1"/>
  <c r="U1083" i="1"/>
  <c r="V1082" i="1"/>
  <c r="U1082" i="1"/>
  <c r="V1081" i="1"/>
  <c r="U1081" i="1"/>
  <c r="V1080" i="1"/>
  <c r="U1080" i="1"/>
  <c r="V1079" i="1"/>
  <c r="U1079" i="1"/>
  <c r="V1078" i="1"/>
  <c r="U1078" i="1"/>
  <c r="V1077" i="1"/>
  <c r="U1077" i="1"/>
  <c r="V1076" i="1"/>
  <c r="U1076" i="1"/>
  <c r="V1075" i="1"/>
  <c r="U1075" i="1"/>
  <c r="V1074" i="1"/>
  <c r="U1074" i="1"/>
  <c r="V1073" i="1"/>
  <c r="U1073" i="1"/>
  <c r="V1072" i="1"/>
  <c r="U1072" i="1"/>
  <c r="V1071" i="1"/>
  <c r="U1071" i="1"/>
  <c r="V1070" i="1"/>
  <c r="U1070" i="1"/>
  <c r="V1069" i="1"/>
  <c r="U1069" i="1"/>
  <c r="V1068" i="1"/>
  <c r="U1068" i="1"/>
  <c r="V1067" i="1"/>
  <c r="U1067" i="1"/>
  <c r="V1066" i="1"/>
  <c r="U1066" i="1"/>
  <c r="V1065" i="1"/>
  <c r="U1065" i="1"/>
  <c r="V1064" i="1"/>
  <c r="U1064" i="1"/>
  <c r="V1063" i="1"/>
  <c r="U1063" i="1"/>
  <c r="V1062" i="1"/>
  <c r="U1062" i="1"/>
  <c r="V1061" i="1"/>
  <c r="U1061" i="1"/>
  <c r="V1060" i="1"/>
  <c r="U1060" i="1"/>
  <c r="V1059" i="1"/>
  <c r="U1059" i="1"/>
  <c r="V1058" i="1"/>
  <c r="U1058" i="1"/>
  <c r="V1057" i="1"/>
  <c r="U1057" i="1"/>
  <c r="V1056" i="1"/>
  <c r="U1056" i="1"/>
  <c r="V1055" i="1"/>
  <c r="U1055" i="1"/>
  <c r="V1054" i="1"/>
  <c r="U1054" i="1"/>
  <c r="V1053" i="1"/>
  <c r="U1053" i="1"/>
  <c r="V1052" i="1"/>
  <c r="U1052" i="1"/>
  <c r="V1051" i="1"/>
  <c r="U1051" i="1"/>
  <c r="V1050" i="1"/>
  <c r="U1050" i="1"/>
  <c r="V1049" i="1"/>
  <c r="U1049" i="1"/>
  <c r="V1048" i="1"/>
  <c r="U1048" i="1"/>
  <c r="V1047" i="1"/>
  <c r="U1047" i="1"/>
  <c r="V1046" i="1"/>
  <c r="U1046" i="1"/>
  <c r="V1045" i="1"/>
  <c r="U1045" i="1"/>
  <c r="V1044" i="1"/>
  <c r="U1044" i="1"/>
  <c r="V1043" i="1"/>
  <c r="U1043" i="1"/>
  <c r="V1042" i="1"/>
  <c r="U1042" i="1"/>
  <c r="V1041" i="1"/>
  <c r="U1041" i="1"/>
  <c r="V1040" i="1"/>
  <c r="U1040" i="1"/>
  <c r="V1039" i="1"/>
  <c r="U1039" i="1"/>
  <c r="V1038" i="1"/>
  <c r="U1038" i="1"/>
  <c r="V1037" i="1"/>
  <c r="U1037" i="1"/>
  <c r="V1036" i="1"/>
  <c r="U1036" i="1"/>
  <c r="V1035" i="1"/>
  <c r="U1035" i="1"/>
  <c r="V1034" i="1"/>
  <c r="U1034" i="1"/>
  <c r="V1033" i="1"/>
  <c r="U1033" i="1"/>
  <c r="V1032" i="1"/>
  <c r="U1032" i="1"/>
  <c r="V1031" i="1"/>
  <c r="U1031" i="1"/>
  <c r="V1030" i="1"/>
  <c r="U1030" i="1"/>
  <c r="V1029" i="1"/>
  <c r="U1029" i="1"/>
  <c r="V1028" i="1"/>
  <c r="U1028" i="1"/>
  <c r="V1027" i="1"/>
  <c r="U1027" i="1"/>
  <c r="V1026" i="1"/>
  <c r="U1026" i="1"/>
  <c r="V1025" i="1"/>
  <c r="U1025" i="1"/>
  <c r="V1024" i="1"/>
  <c r="U1024" i="1"/>
  <c r="V1023" i="1"/>
  <c r="U1023" i="1"/>
  <c r="V1022" i="1"/>
  <c r="U1022" i="1"/>
  <c r="V1021" i="1"/>
  <c r="U1021" i="1"/>
  <c r="V1020" i="1"/>
  <c r="U1020" i="1"/>
  <c r="V1019" i="1"/>
  <c r="U1019" i="1"/>
  <c r="V1018" i="1"/>
  <c r="U1018" i="1"/>
  <c r="V1017" i="1"/>
  <c r="U1017" i="1"/>
  <c r="V1016" i="1"/>
  <c r="U1016" i="1"/>
  <c r="V1015" i="1"/>
  <c r="U1015" i="1"/>
  <c r="V1014" i="1"/>
  <c r="U1014" i="1"/>
  <c r="V1013" i="1"/>
  <c r="U1013" i="1"/>
  <c r="V1012" i="1"/>
  <c r="U1012" i="1"/>
  <c r="V1011" i="1"/>
  <c r="U1011" i="1"/>
  <c r="V1010" i="1"/>
  <c r="U1010" i="1"/>
  <c r="V1009" i="1"/>
  <c r="U1009" i="1"/>
  <c r="V1008" i="1"/>
  <c r="U1008" i="1"/>
  <c r="V1007" i="1"/>
  <c r="U1007" i="1"/>
  <c r="V1006" i="1"/>
  <c r="U1006" i="1"/>
  <c r="V1005" i="1"/>
  <c r="U1005" i="1"/>
  <c r="V1004" i="1"/>
  <c r="U1004" i="1"/>
  <c r="V1003" i="1"/>
  <c r="U1003" i="1"/>
  <c r="V1002" i="1"/>
  <c r="U1002" i="1"/>
  <c r="V1001" i="1"/>
  <c r="U1001" i="1"/>
  <c r="V1000" i="1"/>
  <c r="U1000" i="1"/>
  <c r="V999" i="1"/>
  <c r="U999" i="1"/>
  <c r="V998" i="1"/>
  <c r="U998" i="1"/>
  <c r="V997" i="1"/>
  <c r="U997" i="1"/>
  <c r="V996" i="1"/>
  <c r="U996" i="1"/>
  <c r="V995" i="1"/>
  <c r="U995" i="1"/>
  <c r="V994" i="1"/>
  <c r="U994" i="1"/>
  <c r="V993" i="1"/>
  <c r="U993" i="1"/>
  <c r="V992" i="1"/>
  <c r="U992" i="1"/>
  <c r="V991" i="1"/>
  <c r="U991" i="1"/>
  <c r="V990" i="1"/>
  <c r="U990" i="1"/>
  <c r="V989" i="1"/>
  <c r="U989" i="1"/>
  <c r="V988" i="1"/>
  <c r="U988" i="1"/>
  <c r="V987" i="1"/>
  <c r="U987" i="1"/>
  <c r="V986" i="1"/>
  <c r="U986" i="1"/>
  <c r="V985" i="1"/>
  <c r="U985" i="1"/>
  <c r="V984" i="1"/>
  <c r="U984" i="1"/>
  <c r="V983" i="1"/>
  <c r="U983" i="1"/>
  <c r="V982" i="1"/>
  <c r="U982" i="1"/>
  <c r="V981" i="1"/>
  <c r="U981" i="1"/>
  <c r="V980" i="1"/>
  <c r="U980" i="1"/>
  <c r="V979" i="1"/>
  <c r="U979" i="1"/>
  <c r="V978" i="1"/>
  <c r="U978" i="1"/>
  <c r="V977" i="1"/>
  <c r="U977" i="1"/>
  <c r="V976" i="1"/>
  <c r="U976" i="1"/>
  <c r="V975" i="1"/>
  <c r="U975" i="1"/>
  <c r="V974" i="1"/>
  <c r="U974" i="1"/>
  <c r="V973" i="1"/>
  <c r="U973" i="1"/>
  <c r="V972" i="1"/>
  <c r="U972" i="1"/>
  <c r="V971" i="1"/>
  <c r="U971" i="1"/>
  <c r="V970" i="1"/>
  <c r="U970" i="1"/>
  <c r="V969" i="1"/>
  <c r="U969" i="1"/>
  <c r="V968" i="1"/>
  <c r="U968" i="1"/>
  <c r="V967" i="1"/>
  <c r="U967" i="1"/>
  <c r="V966" i="1"/>
  <c r="U966" i="1"/>
  <c r="V965" i="1"/>
  <c r="U965" i="1"/>
  <c r="V964" i="1"/>
  <c r="U964" i="1"/>
  <c r="V963" i="1"/>
  <c r="U963" i="1"/>
  <c r="V962" i="1"/>
  <c r="U962" i="1"/>
  <c r="V961" i="1"/>
  <c r="U961" i="1"/>
  <c r="V960" i="1"/>
  <c r="U960" i="1"/>
  <c r="V959" i="1"/>
  <c r="U959" i="1"/>
  <c r="V958" i="1"/>
  <c r="U958" i="1"/>
  <c r="V957" i="1"/>
  <c r="U957" i="1"/>
  <c r="V956" i="1"/>
  <c r="U956" i="1"/>
  <c r="V955" i="1"/>
  <c r="U955" i="1"/>
  <c r="V954" i="1"/>
  <c r="U954" i="1"/>
  <c r="V953" i="1"/>
  <c r="U953" i="1"/>
  <c r="V952" i="1"/>
  <c r="U952" i="1"/>
  <c r="V951" i="1"/>
  <c r="U951" i="1"/>
  <c r="V950" i="1"/>
  <c r="U950" i="1"/>
  <c r="V949" i="1"/>
  <c r="U949" i="1"/>
  <c r="V948" i="1"/>
  <c r="U948" i="1"/>
  <c r="V947" i="1"/>
  <c r="U947" i="1"/>
  <c r="V946" i="1"/>
  <c r="U946" i="1"/>
  <c r="V945" i="1"/>
  <c r="U945" i="1"/>
  <c r="V944" i="1"/>
  <c r="U944" i="1"/>
  <c r="V943" i="1"/>
  <c r="U943" i="1"/>
  <c r="V942" i="1"/>
  <c r="U942" i="1"/>
  <c r="V941" i="1"/>
  <c r="U941" i="1"/>
  <c r="V940" i="1"/>
  <c r="U940" i="1"/>
  <c r="V939" i="1"/>
  <c r="U939" i="1"/>
  <c r="V938" i="1"/>
  <c r="U938" i="1"/>
  <c r="V937" i="1"/>
  <c r="U937" i="1"/>
  <c r="V936" i="1"/>
  <c r="U936" i="1"/>
  <c r="V935" i="1"/>
  <c r="U935" i="1"/>
  <c r="V934" i="1"/>
  <c r="U934" i="1"/>
  <c r="V933" i="1"/>
  <c r="U933" i="1"/>
  <c r="V932" i="1"/>
  <c r="U932" i="1"/>
  <c r="V931" i="1"/>
  <c r="U931" i="1"/>
  <c r="V930" i="1"/>
  <c r="U930" i="1"/>
  <c r="V929" i="1"/>
  <c r="U929" i="1"/>
  <c r="V928" i="1"/>
  <c r="U928" i="1"/>
  <c r="V927" i="1"/>
  <c r="U927" i="1"/>
  <c r="V926" i="1"/>
  <c r="U926" i="1"/>
  <c r="V925" i="1"/>
  <c r="U925" i="1"/>
  <c r="V924" i="1"/>
  <c r="U924" i="1"/>
  <c r="V923" i="1"/>
  <c r="U923" i="1"/>
  <c r="V922" i="1"/>
  <c r="U922" i="1"/>
  <c r="V921" i="1"/>
  <c r="U921" i="1"/>
  <c r="V920" i="1"/>
  <c r="U920" i="1"/>
  <c r="V919" i="1"/>
  <c r="U919" i="1"/>
  <c r="V918" i="1"/>
  <c r="U918" i="1"/>
  <c r="V917" i="1"/>
  <c r="U917" i="1"/>
  <c r="V916" i="1"/>
  <c r="U916" i="1"/>
  <c r="V915" i="1"/>
  <c r="U915" i="1"/>
  <c r="V914" i="1"/>
  <c r="U914" i="1"/>
  <c r="V913" i="1"/>
  <c r="U913" i="1"/>
  <c r="V912" i="1"/>
  <c r="U912" i="1"/>
  <c r="V911" i="1"/>
  <c r="U911" i="1"/>
  <c r="V910" i="1"/>
  <c r="U910" i="1"/>
  <c r="V909" i="1"/>
  <c r="U909" i="1"/>
  <c r="V908" i="1"/>
  <c r="U908" i="1"/>
  <c r="V907" i="1"/>
  <c r="U907" i="1"/>
  <c r="V906" i="1"/>
  <c r="U906" i="1"/>
  <c r="V905" i="1"/>
  <c r="U905" i="1"/>
  <c r="V904" i="1"/>
  <c r="U904" i="1"/>
  <c r="V903" i="1"/>
  <c r="U903" i="1"/>
  <c r="V902" i="1"/>
  <c r="U902" i="1"/>
  <c r="V901" i="1"/>
  <c r="U901" i="1"/>
  <c r="V900" i="1"/>
  <c r="U900" i="1"/>
  <c r="V899" i="1"/>
  <c r="U899" i="1"/>
  <c r="V898" i="1"/>
  <c r="U898" i="1"/>
  <c r="V897" i="1"/>
  <c r="U897" i="1"/>
  <c r="V896" i="1"/>
  <c r="U896" i="1"/>
  <c r="V895" i="1"/>
  <c r="U895" i="1"/>
  <c r="V894" i="1"/>
  <c r="U894" i="1"/>
  <c r="V893" i="1"/>
  <c r="U893" i="1"/>
  <c r="V892" i="1"/>
  <c r="U892" i="1"/>
  <c r="V891" i="1"/>
  <c r="U891" i="1"/>
  <c r="V890" i="1"/>
  <c r="U890" i="1"/>
  <c r="V889" i="1"/>
  <c r="U889" i="1"/>
  <c r="V888" i="1"/>
  <c r="U888" i="1"/>
  <c r="V887" i="1"/>
  <c r="U887" i="1"/>
  <c r="V886" i="1"/>
  <c r="U886" i="1"/>
  <c r="V885" i="1"/>
  <c r="U885" i="1"/>
  <c r="V884" i="1"/>
  <c r="U884" i="1"/>
  <c r="V883" i="1"/>
  <c r="U883" i="1"/>
  <c r="V882" i="1"/>
  <c r="U882" i="1"/>
  <c r="V881" i="1"/>
  <c r="U881" i="1"/>
  <c r="V880" i="1"/>
  <c r="U880" i="1"/>
  <c r="V879" i="1"/>
  <c r="U879" i="1"/>
  <c r="V878" i="1"/>
  <c r="U878" i="1"/>
  <c r="V877" i="1"/>
  <c r="U877" i="1"/>
  <c r="V876" i="1"/>
  <c r="U876" i="1"/>
  <c r="V875" i="1"/>
  <c r="U875" i="1"/>
  <c r="V874" i="1"/>
  <c r="U874" i="1"/>
  <c r="V873" i="1"/>
  <c r="U873" i="1"/>
  <c r="V872" i="1"/>
  <c r="U872" i="1"/>
  <c r="V871" i="1"/>
  <c r="U871" i="1"/>
  <c r="V870" i="1"/>
  <c r="U870" i="1"/>
  <c r="V869" i="1"/>
  <c r="U869" i="1"/>
  <c r="V868" i="1"/>
  <c r="U868" i="1"/>
  <c r="V867" i="1"/>
  <c r="U867" i="1"/>
  <c r="V866" i="1"/>
  <c r="U866" i="1"/>
  <c r="V865" i="1"/>
  <c r="U865" i="1"/>
  <c r="V864" i="1"/>
  <c r="U864" i="1"/>
  <c r="V863" i="1"/>
  <c r="U863" i="1"/>
  <c r="V862" i="1"/>
  <c r="U862" i="1"/>
  <c r="V861" i="1"/>
  <c r="U861" i="1"/>
  <c r="V860" i="1"/>
  <c r="U860" i="1"/>
  <c r="V859" i="1"/>
  <c r="U859" i="1"/>
  <c r="V858" i="1"/>
  <c r="U858" i="1"/>
  <c r="V857" i="1"/>
  <c r="U857" i="1"/>
  <c r="V856" i="1"/>
  <c r="U856" i="1"/>
  <c r="V855" i="1"/>
  <c r="U855" i="1"/>
  <c r="V854" i="1"/>
  <c r="U854" i="1"/>
  <c r="V853" i="1"/>
  <c r="U853" i="1"/>
  <c r="V852" i="1"/>
  <c r="U852" i="1"/>
  <c r="V851" i="1"/>
  <c r="U851" i="1"/>
  <c r="V850" i="1"/>
  <c r="U850" i="1"/>
  <c r="V849" i="1"/>
  <c r="U849" i="1"/>
  <c r="V848" i="1"/>
  <c r="U848" i="1"/>
  <c r="V847" i="1"/>
  <c r="U847" i="1"/>
  <c r="V846" i="1"/>
  <c r="U846" i="1"/>
  <c r="V845" i="1"/>
  <c r="U845" i="1"/>
  <c r="V844" i="1"/>
  <c r="U844" i="1"/>
  <c r="V843" i="1"/>
  <c r="U843" i="1"/>
  <c r="V842" i="1"/>
  <c r="U842" i="1"/>
  <c r="V841" i="1"/>
  <c r="U841" i="1"/>
  <c r="V840" i="1"/>
  <c r="U840" i="1"/>
  <c r="V839" i="1"/>
  <c r="U839" i="1"/>
  <c r="V838" i="1"/>
  <c r="U838" i="1"/>
  <c r="V837" i="1"/>
  <c r="U837" i="1"/>
  <c r="V836" i="1"/>
  <c r="U836" i="1"/>
  <c r="V835" i="1"/>
  <c r="U835" i="1"/>
  <c r="V834" i="1"/>
  <c r="U834" i="1"/>
  <c r="V833" i="1"/>
  <c r="U833" i="1"/>
  <c r="V832" i="1"/>
  <c r="U832" i="1"/>
  <c r="V831" i="1"/>
  <c r="U831" i="1"/>
  <c r="V830" i="1"/>
  <c r="U830" i="1"/>
  <c r="V829" i="1"/>
  <c r="U829" i="1"/>
  <c r="V828" i="1"/>
  <c r="U828" i="1"/>
  <c r="V827" i="1"/>
  <c r="U827" i="1"/>
  <c r="V826" i="1"/>
  <c r="U826" i="1"/>
  <c r="V825" i="1"/>
  <c r="U825" i="1"/>
  <c r="V824" i="1"/>
  <c r="U824" i="1"/>
  <c r="V823" i="1"/>
  <c r="U823" i="1"/>
  <c r="V822" i="1"/>
  <c r="U822" i="1"/>
  <c r="V821" i="1"/>
  <c r="U821" i="1"/>
  <c r="V820" i="1"/>
  <c r="U820" i="1"/>
  <c r="V819" i="1"/>
  <c r="U819" i="1"/>
  <c r="V818" i="1"/>
  <c r="U818" i="1"/>
  <c r="V817" i="1"/>
  <c r="U817" i="1"/>
  <c r="V816" i="1"/>
  <c r="U816" i="1"/>
  <c r="V815" i="1"/>
  <c r="U815" i="1"/>
  <c r="V814" i="1"/>
  <c r="U814" i="1"/>
  <c r="V813" i="1"/>
  <c r="U813" i="1"/>
  <c r="V812" i="1"/>
  <c r="U812" i="1"/>
  <c r="V811" i="1"/>
  <c r="U811" i="1"/>
  <c r="V810" i="1"/>
  <c r="U810" i="1"/>
  <c r="V809" i="1"/>
  <c r="U809" i="1"/>
  <c r="V808" i="1"/>
  <c r="U808" i="1"/>
  <c r="V807" i="1"/>
  <c r="U807" i="1"/>
  <c r="V806" i="1"/>
  <c r="U806" i="1"/>
  <c r="V805" i="1"/>
  <c r="U805" i="1"/>
  <c r="V804" i="1"/>
  <c r="U804" i="1"/>
  <c r="V803" i="1"/>
  <c r="U803" i="1"/>
  <c r="V802" i="1"/>
  <c r="U802" i="1"/>
  <c r="V801" i="1"/>
  <c r="U801" i="1"/>
  <c r="V800" i="1"/>
  <c r="U800" i="1"/>
  <c r="V799" i="1"/>
  <c r="U799" i="1"/>
  <c r="V798" i="1"/>
  <c r="U798" i="1"/>
  <c r="V797" i="1"/>
  <c r="U797" i="1"/>
  <c r="V796" i="1"/>
  <c r="U796" i="1"/>
  <c r="V795" i="1"/>
  <c r="U795" i="1"/>
  <c r="V794" i="1"/>
  <c r="U794" i="1"/>
  <c r="V793" i="1"/>
  <c r="U793" i="1"/>
  <c r="V792" i="1"/>
  <c r="U792" i="1"/>
  <c r="V791" i="1"/>
  <c r="U791" i="1"/>
  <c r="V790" i="1"/>
  <c r="U790" i="1"/>
  <c r="V789" i="1"/>
  <c r="U789" i="1"/>
  <c r="V788" i="1"/>
  <c r="U788" i="1"/>
  <c r="V787" i="1"/>
  <c r="U787" i="1"/>
  <c r="V786" i="1"/>
  <c r="U786" i="1"/>
  <c r="V785" i="1"/>
  <c r="U785" i="1"/>
  <c r="V784" i="1"/>
  <c r="U784" i="1"/>
  <c r="V783" i="1"/>
  <c r="U783" i="1"/>
  <c r="V782" i="1"/>
  <c r="U782" i="1"/>
  <c r="V781" i="1"/>
  <c r="U781" i="1"/>
  <c r="V780" i="1"/>
  <c r="U780" i="1"/>
  <c r="V779" i="1"/>
  <c r="U779" i="1"/>
  <c r="V778" i="1"/>
  <c r="U778" i="1"/>
  <c r="V777" i="1"/>
  <c r="U777" i="1"/>
  <c r="V776" i="1"/>
  <c r="U776" i="1"/>
  <c r="V775" i="1"/>
  <c r="U775" i="1"/>
  <c r="V774" i="1"/>
  <c r="U774" i="1"/>
  <c r="V773" i="1"/>
  <c r="U773" i="1"/>
  <c r="V772" i="1"/>
  <c r="U772" i="1"/>
  <c r="V771" i="1"/>
  <c r="U771" i="1"/>
  <c r="V770" i="1"/>
  <c r="U770" i="1"/>
  <c r="V769" i="1"/>
  <c r="U769" i="1"/>
  <c r="V768" i="1"/>
  <c r="U768" i="1"/>
  <c r="V767" i="1"/>
  <c r="U767" i="1"/>
  <c r="V766" i="1"/>
  <c r="U766" i="1"/>
  <c r="V765" i="1"/>
  <c r="U765" i="1"/>
  <c r="V764" i="1"/>
  <c r="U764" i="1"/>
  <c r="V763" i="1"/>
  <c r="U763" i="1"/>
  <c r="V762" i="1"/>
  <c r="U762" i="1"/>
  <c r="V761" i="1"/>
  <c r="U761" i="1"/>
  <c r="V760" i="1"/>
  <c r="U760" i="1"/>
  <c r="V759" i="1"/>
  <c r="U759" i="1"/>
  <c r="V758" i="1"/>
  <c r="U758" i="1"/>
  <c r="V757" i="1"/>
  <c r="U757" i="1"/>
  <c r="V756" i="1"/>
  <c r="U756" i="1"/>
  <c r="V755" i="1"/>
  <c r="U755" i="1"/>
  <c r="V754" i="1"/>
  <c r="U754" i="1"/>
  <c r="V753" i="1"/>
  <c r="U753" i="1"/>
  <c r="V752" i="1"/>
  <c r="U752" i="1"/>
  <c r="V751" i="1"/>
  <c r="U751" i="1"/>
  <c r="V750" i="1"/>
  <c r="U750" i="1"/>
  <c r="V749" i="1"/>
  <c r="U749" i="1"/>
  <c r="V748" i="1"/>
  <c r="U748" i="1"/>
  <c r="V747" i="1"/>
  <c r="U747" i="1"/>
  <c r="V746" i="1"/>
  <c r="U746" i="1"/>
  <c r="V745" i="1"/>
  <c r="U745" i="1"/>
  <c r="V744" i="1"/>
  <c r="U744" i="1"/>
  <c r="V743" i="1"/>
  <c r="U743" i="1"/>
  <c r="V742" i="1"/>
  <c r="U742" i="1"/>
  <c r="V741" i="1"/>
  <c r="U741" i="1"/>
  <c r="V740" i="1"/>
  <c r="U740" i="1"/>
  <c r="V739" i="1"/>
  <c r="U739" i="1"/>
  <c r="V738" i="1"/>
  <c r="U738" i="1"/>
  <c r="V737" i="1"/>
  <c r="U737" i="1"/>
  <c r="V736" i="1"/>
  <c r="U736" i="1"/>
  <c r="V735" i="1"/>
  <c r="U735" i="1"/>
  <c r="V734" i="1"/>
  <c r="U734" i="1"/>
  <c r="V733" i="1"/>
  <c r="U733" i="1"/>
  <c r="V732" i="1"/>
  <c r="U732" i="1"/>
  <c r="V731" i="1"/>
  <c r="U731" i="1"/>
  <c r="V730" i="1"/>
  <c r="U730" i="1"/>
  <c r="V729" i="1"/>
  <c r="U729" i="1"/>
  <c r="V728" i="1"/>
  <c r="U728" i="1"/>
  <c r="V727" i="1"/>
  <c r="U727" i="1"/>
  <c r="V726" i="1"/>
  <c r="U726" i="1"/>
  <c r="V725" i="1"/>
  <c r="U725" i="1"/>
  <c r="V724" i="1"/>
  <c r="U724" i="1"/>
  <c r="V723" i="1"/>
  <c r="U723" i="1"/>
  <c r="V722" i="1"/>
  <c r="U722" i="1"/>
  <c r="V721" i="1"/>
  <c r="U721" i="1"/>
  <c r="V720" i="1"/>
  <c r="U720" i="1"/>
  <c r="V719" i="1"/>
  <c r="U719" i="1"/>
  <c r="V718" i="1"/>
  <c r="U718" i="1"/>
  <c r="V717" i="1"/>
  <c r="U717" i="1"/>
  <c r="V716" i="1"/>
  <c r="U716" i="1"/>
  <c r="V715" i="1"/>
  <c r="U715" i="1"/>
  <c r="V714" i="1"/>
  <c r="U714" i="1"/>
  <c r="V713" i="1"/>
  <c r="U713" i="1"/>
  <c r="V712" i="1"/>
  <c r="U712" i="1"/>
  <c r="V711" i="1"/>
  <c r="U711" i="1"/>
  <c r="V710" i="1"/>
  <c r="U710" i="1"/>
  <c r="V709" i="1"/>
  <c r="U709" i="1"/>
  <c r="V708" i="1"/>
  <c r="U708" i="1"/>
  <c r="V707" i="1"/>
  <c r="U707" i="1"/>
  <c r="V706" i="1"/>
  <c r="U706" i="1"/>
  <c r="V705" i="1"/>
  <c r="U705" i="1"/>
  <c r="V704" i="1"/>
  <c r="U704" i="1"/>
  <c r="V703" i="1"/>
  <c r="U703" i="1"/>
  <c r="V702" i="1"/>
  <c r="U702" i="1"/>
  <c r="V701" i="1"/>
  <c r="U701" i="1"/>
  <c r="V700" i="1"/>
  <c r="U700" i="1"/>
  <c r="V699" i="1"/>
  <c r="U699" i="1"/>
  <c r="V698" i="1"/>
  <c r="U698" i="1"/>
  <c r="V697" i="1"/>
  <c r="U697" i="1"/>
  <c r="V696" i="1"/>
  <c r="U696" i="1"/>
  <c r="V695" i="1"/>
  <c r="U695" i="1"/>
  <c r="V694" i="1"/>
  <c r="U694" i="1"/>
  <c r="V693" i="1"/>
  <c r="U693" i="1"/>
  <c r="V692" i="1"/>
  <c r="U692" i="1"/>
  <c r="V691" i="1"/>
  <c r="U691" i="1"/>
  <c r="V690" i="1"/>
  <c r="U690" i="1"/>
  <c r="V689" i="1"/>
  <c r="U689" i="1"/>
  <c r="V688" i="1"/>
  <c r="U688" i="1"/>
  <c r="V687" i="1"/>
  <c r="U687" i="1"/>
  <c r="V686" i="1"/>
  <c r="U686" i="1"/>
  <c r="V685" i="1"/>
  <c r="U685" i="1"/>
  <c r="V684" i="1"/>
  <c r="U684" i="1"/>
  <c r="V683" i="1"/>
  <c r="U683" i="1"/>
  <c r="V682" i="1"/>
  <c r="U682" i="1"/>
  <c r="V681" i="1"/>
  <c r="U681" i="1"/>
  <c r="V680" i="1"/>
  <c r="U680" i="1"/>
  <c r="V679" i="1"/>
  <c r="U679" i="1"/>
  <c r="V678" i="1"/>
  <c r="U678" i="1"/>
  <c r="V677" i="1"/>
  <c r="U677" i="1"/>
  <c r="V676" i="1"/>
  <c r="U676" i="1"/>
  <c r="V675" i="1"/>
  <c r="U675" i="1"/>
  <c r="V674" i="1"/>
  <c r="U674" i="1"/>
  <c r="V673" i="1"/>
  <c r="U673" i="1"/>
  <c r="V672" i="1"/>
  <c r="U672" i="1"/>
  <c r="V671" i="1"/>
  <c r="U671" i="1"/>
  <c r="V670" i="1"/>
  <c r="U670" i="1"/>
  <c r="V669" i="1"/>
  <c r="U669" i="1"/>
  <c r="V668" i="1"/>
  <c r="U668" i="1"/>
  <c r="V667" i="1"/>
  <c r="U667" i="1"/>
  <c r="V666" i="1"/>
  <c r="U666" i="1"/>
  <c r="V665" i="1"/>
  <c r="U665" i="1"/>
  <c r="V664" i="1"/>
  <c r="U664" i="1"/>
  <c r="V663" i="1"/>
  <c r="U663" i="1"/>
  <c r="V662" i="1"/>
  <c r="U662" i="1"/>
  <c r="V661" i="1"/>
  <c r="U661" i="1"/>
  <c r="V660" i="1"/>
  <c r="U660" i="1"/>
  <c r="V659" i="1"/>
  <c r="U659" i="1"/>
  <c r="V658" i="1"/>
  <c r="U658" i="1"/>
  <c r="V657" i="1"/>
  <c r="U657" i="1"/>
  <c r="V656" i="1"/>
  <c r="U656" i="1"/>
  <c r="V655" i="1"/>
  <c r="U655" i="1"/>
  <c r="V654" i="1"/>
  <c r="U654" i="1"/>
  <c r="V653" i="1"/>
  <c r="U653" i="1"/>
  <c r="V652" i="1"/>
  <c r="U652" i="1"/>
  <c r="V651" i="1"/>
  <c r="U651" i="1"/>
  <c r="V650" i="1"/>
  <c r="U650" i="1"/>
  <c r="V649" i="1"/>
  <c r="U649" i="1"/>
  <c r="V648" i="1"/>
  <c r="U648" i="1"/>
  <c r="V647" i="1"/>
  <c r="U647" i="1"/>
  <c r="V646" i="1"/>
  <c r="U646" i="1"/>
  <c r="V645" i="1"/>
  <c r="U645" i="1"/>
  <c r="V644" i="1"/>
  <c r="U644" i="1"/>
  <c r="V643" i="1"/>
  <c r="U643" i="1"/>
  <c r="V642" i="1"/>
  <c r="U642" i="1"/>
  <c r="V641" i="1"/>
  <c r="U641" i="1"/>
  <c r="V640" i="1"/>
  <c r="U640" i="1"/>
  <c r="V639" i="1"/>
  <c r="U639" i="1"/>
  <c r="V638" i="1"/>
  <c r="U638" i="1"/>
  <c r="V637" i="1"/>
  <c r="U637" i="1"/>
  <c r="V636" i="1"/>
  <c r="U636" i="1"/>
  <c r="V635" i="1"/>
  <c r="U635" i="1"/>
  <c r="V634" i="1"/>
  <c r="U634" i="1"/>
  <c r="V633" i="1"/>
  <c r="U633" i="1"/>
  <c r="V632" i="1"/>
  <c r="U632" i="1"/>
  <c r="V631" i="1"/>
  <c r="U631" i="1"/>
  <c r="V630" i="1"/>
  <c r="U630" i="1"/>
  <c r="V629" i="1"/>
  <c r="U629" i="1"/>
  <c r="V628" i="1"/>
  <c r="U628" i="1"/>
  <c r="V627" i="1"/>
  <c r="U627" i="1"/>
  <c r="V626" i="1"/>
  <c r="U626" i="1"/>
  <c r="V625" i="1"/>
  <c r="U625" i="1"/>
  <c r="V624" i="1"/>
  <c r="U624" i="1"/>
  <c r="V623" i="1"/>
  <c r="U623" i="1"/>
  <c r="V622" i="1"/>
  <c r="U622" i="1"/>
  <c r="V621" i="1"/>
  <c r="U621" i="1"/>
  <c r="V620" i="1"/>
  <c r="U620" i="1"/>
  <c r="V619" i="1"/>
  <c r="U619" i="1"/>
  <c r="V618" i="1"/>
  <c r="U618" i="1"/>
  <c r="V617" i="1"/>
  <c r="U617" i="1"/>
  <c r="V616" i="1"/>
  <c r="U616" i="1"/>
  <c r="V615" i="1"/>
  <c r="U615" i="1"/>
  <c r="V614" i="1"/>
  <c r="U614" i="1"/>
  <c r="V613" i="1"/>
  <c r="U613" i="1"/>
  <c r="V612" i="1"/>
  <c r="U612" i="1"/>
  <c r="V611" i="1"/>
  <c r="U611" i="1"/>
  <c r="V610" i="1"/>
  <c r="U610" i="1"/>
  <c r="V609" i="1"/>
  <c r="U609" i="1"/>
  <c r="V608" i="1"/>
  <c r="U608" i="1"/>
  <c r="V607" i="1"/>
  <c r="U607" i="1"/>
  <c r="V606" i="1"/>
  <c r="U606" i="1"/>
  <c r="V605" i="1"/>
  <c r="U605" i="1"/>
  <c r="V604" i="1"/>
  <c r="U604" i="1"/>
  <c r="V603" i="1"/>
  <c r="U603" i="1"/>
  <c r="V602" i="1"/>
  <c r="U602" i="1"/>
  <c r="V601" i="1"/>
  <c r="U601" i="1"/>
  <c r="V600" i="1"/>
  <c r="U600" i="1"/>
  <c r="V599" i="1"/>
  <c r="U599" i="1"/>
  <c r="V598" i="1"/>
  <c r="U598" i="1"/>
  <c r="V597" i="1"/>
  <c r="U597" i="1"/>
  <c r="V596" i="1"/>
  <c r="U596" i="1"/>
  <c r="V595" i="1"/>
  <c r="U595" i="1"/>
  <c r="V594" i="1"/>
  <c r="U594" i="1"/>
  <c r="V593" i="1"/>
  <c r="U593" i="1"/>
  <c r="V592" i="1"/>
  <c r="U592" i="1"/>
  <c r="V591" i="1"/>
  <c r="U591" i="1"/>
  <c r="V590" i="1"/>
  <c r="U590" i="1"/>
  <c r="V589" i="1"/>
  <c r="U589" i="1"/>
  <c r="V588" i="1"/>
  <c r="U588" i="1"/>
  <c r="V587" i="1"/>
  <c r="U587" i="1"/>
  <c r="V586" i="1"/>
  <c r="U586" i="1"/>
  <c r="V585" i="1"/>
  <c r="U585" i="1"/>
  <c r="V584" i="1"/>
  <c r="U584" i="1"/>
  <c r="V583" i="1"/>
  <c r="U583" i="1"/>
  <c r="V582" i="1"/>
  <c r="U582" i="1"/>
  <c r="V581" i="1"/>
  <c r="U581" i="1"/>
  <c r="V580" i="1"/>
  <c r="U580" i="1"/>
  <c r="V579" i="1"/>
  <c r="U579" i="1"/>
  <c r="V578" i="1"/>
  <c r="U578" i="1"/>
  <c r="V577" i="1"/>
  <c r="U577" i="1"/>
  <c r="V576" i="1"/>
  <c r="U576" i="1"/>
  <c r="V575" i="1"/>
  <c r="U575" i="1"/>
  <c r="V574" i="1"/>
  <c r="U574" i="1"/>
  <c r="V573" i="1"/>
  <c r="U573" i="1"/>
  <c r="V572" i="1"/>
  <c r="U572" i="1"/>
  <c r="V571" i="1"/>
  <c r="U571" i="1"/>
  <c r="V570" i="1"/>
  <c r="U570" i="1"/>
  <c r="V569" i="1"/>
  <c r="U569" i="1"/>
  <c r="V568" i="1"/>
  <c r="U568" i="1"/>
  <c r="V567" i="1"/>
  <c r="U567" i="1"/>
  <c r="V566" i="1"/>
  <c r="U566" i="1"/>
  <c r="V565" i="1"/>
  <c r="U565" i="1"/>
  <c r="V564" i="1"/>
  <c r="U564" i="1"/>
  <c r="V563" i="1"/>
  <c r="U563" i="1"/>
  <c r="V562" i="1"/>
  <c r="U562" i="1"/>
  <c r="V561" i="1"/>
  <c r="U561" i="1"/>
  <c r="V560" i="1"/>
  <c r="U560" i="1"/>
  <c r="V559" i="1"/>
  <c r="U559" i="1"/>
  <c r="V558" i="1"/>
  <c r="U558" i="1"/>
  <c r="V557" i="1"/>
  <c r="U557" i="1"/>
  <c r="V556" i="1"/>
  <c r="U556" i="1"/>
  <c r="V555" i="1"/>
  <c r="U555" i="1"/>
  <c r="V554" i="1"/>
  <c r="U554" i="1"/>
  <c r="V553" i="1"/>
  <c r="U553" i="1"/>
  <c r="V552" i="1"/>
  <c r="U552" i="1"/>
  <c r="V551" i="1"/>
  <c r="U551" i="1"/>
  <c r="V550" i="1"/>
  <c r="U550" i="1"/>
  <c r="V549" i="1"/>
  <c r="U549" i="1"/>
  <c r="V548" i="1"/>
  <c r="U548" i="1"/>
  <c r="V547" i="1"/>
  <c r="U547" i="1"/>
  <c r="V546" i="1"/>
  <c r="U546" i="1"/>
  <c r="V545" i="1"/>
  <c r="U545" i="1"/>
  <c r="V544" i="1"/>
  <c r="U544" i="1"/>
  <c r="V543" i="1"/>
  <c r="U543" i="1"/>
  <c r="V542" i="1"/>
  <c r="U542" i="1"/>
  <c r="V541" i="1"/>
  <c r="U541" i="1"/>
  <c r="V540" i="1"/>
  <c r="U540" i="1"/>
  <c r="V539" i="1"/>
  <c r="U539" i="1"/>
  <c r="V538" i="1"/>
  <c r="U538" i="1"/>
  <c r="V537" i="1"/>
  <c r="U537" i="1"/>
  <c r="V536" i="1"/>
  <c r="U536" i="1"/>
  <c r="V535" i="1"/>
  <c r="U535" i="1"/>
  <c r="V534" i="1"/>
  <c r="U534" i="1"/>
  <c r="V533" i="1"/>
  <c r="U533" i="1"/>
  <c r="V532" i="1"/>
  <c r="U532" i="1"/>
  <c r="V531" i="1"/>
  <c r="U531" i="1"/>
  <c r="V530" i="1"/>
  <c r="U530" i="1"/>
  <c r="V529" i="1"/>
  <c r="U529" i="1"/>
  <c r="V528" i="1"/>
  <c r="U528" i="1"/>
  <c r="V527" i="1"/>
  <c r="U527" i="1"/>
  <c r="V526" i="1"/>
  <c r="U526" i="1"/>
  <c r="V525" i="1"/>
  <c r="U525" i="1"/>
  <c r="V524" i="1"/>
  <c r="U524" i="1"/>
  <c r="V523" i="1"/>
  <c r="U523" i="1"/>
  <c r="V522" i="1"/>
  <c r="U522" i="1"/>
  <c r="V521" i="1"/>
  <c r="U521" i="1"/>
  <c r="V520" i="1"/>
  <c r="U520" i="1"/>
  <c r="V519" i="1"/>
  <c r="U519" i="1"/>
  <c r="V518" i="1"/>
  <c r="U518" i="1"/>
  <c r="V517" i="1"/>
  <c r="U517" i="1"/>
  <c r="V516" i="1"/>
  <c r="U516" i="1"/>
  <c r="V515" i="1"/>
  <c r="U515" i="1"/>
  <c r="V514" i="1"/>
  <c r="U514" i="1"/>
  <c r="V513" i="1"/>
  <c r="U513" i="1"/>
  <c r="V512" i="1"/>
  <c r="U512" i="1"/>
  <c r="V511" i="1"/>
  <c r="U511" i="1"/>
  <c r="V510" i="1"/>
  <c r="U510" i="1"/>
  <c r="V509" i="1"/>
  <c r="U509" i="1"/>
  <c r="V508" i="1"/>
  <c r="U508" i="1"/>
  <c r="V507" i="1"/>
  <c r="U507" i="1"/>
  <c r="V506" i="1"/>
  <c r="U506" i="1"/>
  <c r="V505" i="1"/>
  <c r="U505" i="1"/>
  <c r="V504" i="1"/>
  <c r="U504" i="1"/>
  <c r="V503" i="1"/>
  <c r="U503" i="1"/>
  <c r="V502" i="1"/>
  <c r="U502" i="1"/>
  <c r="V501" i="1"/>
  <c r="U501" i="1"/>
  <c r="V500" i="1"/>
  <c r="U500" i="1"/>
  <c r="V499" i="1"/>
  <c r="U499" i="1"/>
  <c r="V498" i="1"/>
  <c r="U498" i="1"/>
  <c r="V497" i="1"/>
  <c r="U497" i="1"/>
  <c r="V496" i="1"/>
  <c r="U496" i="1"/>
  <c r="V495" i="1"/>
  <c r="U495" i="1"/>
  <c r="V494" i="1"/>
  <c r="U494" i="1"/>
  <c r="V493" i="1"/>
  <c r="U493" i="1"/>
  <c r="V492" i="1"/>
  <c r="U492" i="1"/>
  <c r="V491" i="1"/>
  <c r="U491" i="1"/>
  <c r="V490" i="1"/>
  <c r="U490" i="1"/>
  <c r="V489" i="1"/>
  <c r="U489" i="1"/>
  <c r="V488" i="1"/>
  <c r="U488" i="1"/>
  <c r="V487" i="1"/>
  <c r="U487" i="1"/>
  <c r="V486" i="1"/>
  <c r="U486" i="1"/>
  <c r="V485" i="1"/>
  <c r="U485" i="1"/>
  <c r="V484" i="1"/>
  <c r="U484" i="1"/>
  <c r="V483" i="1"/>
  <c r="U483" i="1"/>
  <c r="V482" i="1"/>
  <c r="U482" i="1"/>
  <c r="V481" i="1"/>
  <c r="U481" i="1"/>
  <c r="V480" i="1"/>
  <c r="U480" i="1"/>
  <c r="V479" i="1"/>
  <c r="U479" i="1"/>
  <c r="V478" i="1"/>
  <c r="U478" i="1"/>
  <c r="V477" i="1"/>
  <c r="U477" i="1"/>
  <c r="V476" i="1"/>
  <c r="U476" i="1"/>
  <c r="V475" i="1"/>
  <c r="U475" i="1"/>
  <c r="V474" i="1"/>
  <c r="U474" i="1"/>
  <c r="V473" i="1"/>
  <c r="U473" i="1"/>
  <c r="V472" i="1"/>
  <c r="U472" i="1"/>
  <c r="V471" i="1"/>
  <c r="U471" i="1"/>
  <c r="V470" i="1"/>
  <c r="U470" i="1"/>
  <c r="V469" i="1"/>
  <c r="U469" i="1"/>
  <c r="V468" i="1"/>
  <c r="U468" i="1"/>
  <c r="V467" i="1"/>
  <c r="U467" i="1"/>
  <c r="V466" i="1"/>
  <c r="U466" i="1"/>
  <c r="V465" i="1"/>
  <c r="U465" i="1"/>
  <c r="V464" i="1"/>
  <c r="U464" i="1"/>
  <c r="V463" i="1"/>
  <c r="U463" i="1"/>
  <c r="V462" i="1"/>
  <c r="U462" i="1"/>
  <c r="V461" i="1"/>
  <c r="U461" i="1"/>
  <c r="V460" i="1"/>
  <c r="U460" i="1"/>
  <c r="V459" i="1"/>
  <c r="U459" i="1"/>
  <c r="V458" i="1"/>
  <c r="U458" i="1"/>
  <c r="V457" i="1"/>
  <c r="U457" i="1"/>
  <c r="V456" i="1"/>
  <c r="U456" i="1"/>
  <c r="V455" i="1"/>
  <c r="U455" i="1"/>
  <c r="V454" i="1"/>
  <c r="U454" i="1"/>
  <c r="V453" i="1"/>
  <c r="U453" i="1"/>
  <c r="V452" i="1"/>
  <c r="U452" i="1"/>
  <c r="V451" i="1"/>
  <c r="U451" i="1"/>
  <c r="V450" i="1"/>
  <c r="U450" i="1"/>
  <c r="V449" i="1"/>
  <c r="U449" i="1"/>
  <c r="V448" i="1"/>
  <c r="U448" i="1"/>
  <c r="V447" i="1"/>
  <c r="U447" i="1"/>
  <c r="V446" i="1"/>
  <c r="U446" i="1"/>
  <c r="V445" i="1"/>
  <c r="U445" i="1"/>
  <c r="V444" i="1"/>
  <c r="U444" i="1"/>
  <c r="V443" i="1"/>
  <c r="U443" i="1"/>
  <c r="V442" i="1"/>
  <c r="U442" i="1"/>
  <c r="V441" i="1"/>
  <c r="U441" i="1"/>
  <c r="V440" i="1"/>
  <c r="U440" i="1"/>
  <c r="V439" i="1"/>
  <c r="U439" i="1"/>
  <c r="V438" i="1"/>
  <c r="U438" i="1"/>
  <c r="V437" i="1"/>
  <c r="U437" i="1"/>
  <c r="V436" i="1"/>
  <c r="U436" i="1"/>
  <c r="V435" i="1"/>
  <c r="U435" i="1"/>
  <c r="V434" i="1"/>
  <c r="U434" i="1"/>
  <c r="V433" i="1"/>
  <c r="U433" i="1"/>
  <c r="V432" i="1"/>
  <c r="U432" i="1"/>
  <c r="V431" i="1"/>
  <c r="U431" i="1"/>
  <c r="V430" i="1"/>
  <c r="U430" i="1"/>
  <c r="V429" i="1"/>
  <c r="U429" i="1"/>
  <c r="V428" i="1"/>
  <c r="U428" i="1"/>
  <c r="V427" i="1"/>
  <c r="U427" i="1"/>
  <c r="V426" i="1"/>
  <c r="U426" i="1"/>
  <c r="V425" i="1"/>
  <c r="U425" i="1"/>
  <c r="V424" i="1"/>
  <c r="U424" i="1"/>
  <c r="V423" i="1"/>
  <c r="U423" i="1"/>
  <c r="V422" i="1"/>
  <c r="U422" i="1"/>
  <c r="V421" i="1"/>
  <c r="U421" i="1"/>
  <c r="V420" i="1"/>
  <c r="U420" i="1"/>
  <c r="V419" i="1"/>
  <c r="U419" i="1"/>
  <c r="V418" i="1"/>
  <c r="U418" i="1"/>
  <c r="V417" i="1"/>
  <c r="U417" i="1"/>
  <c r="V416" i="1"/>
  <c r="U416" i="1"/>
  <c r="V415" i="1"/>
  <c r="U415" i="1"/>
  <c r="V414" i="1"/>
  <c r="U414" i="1"/>
  <c r="V413" i="1"/>
  <c r="U413" i="1"/>
  <c r="V412" i="1"/>
  <c r="U412" i="1"/>
  <c r="V411" i="1"/>
  <c r="U411" i="1"/>
  <c r="V410" i="1"/>
  <c r="U410" i="1"/>
  <c r="V409" i="1"/>
  <c r="U409" i="1"/>
  <c r="V408" i="1"/>
  <c r="U408" i="1"/>
  <c r="V407" i="1"/>
  <c r="U407" i="1"/>
  <c r="V406" i="1"/>
  <c r="U406" i="1"/>
  <c r="V405" i="1"/>
  <c r="U405" i="1"/>
  <c r="V404" i="1"/>
  <c r="U404" i="1"/>
  <c r="V403" i="1"/>
  <c r="U403" i="1"/>
  <c r="V402" i="1"/>
  <c r="U402" i="1"/>
  <c r="V401" i="1"/>
  <c r="U401" i="1"/>
  <c r="V400" i="1"/>
  <c r="U400" i="1"/>
  <c r="V399" i="1"/>
  <c r="U399" i="1"/>
  <c r="V398" i="1"/>
  <c r="U398" i="1"/>
  <c r="V397" i="1"/>
  <c r="U397" i="1"/>
  <c r="V396" i="1"/>
  <c r="U396" i="1"/>
  <c r="V395" i="1"/>
  <c r="U395" i="1"/>
  <c r="V394" i="1"/>
  <c r="U394" i="1"/>
  <c r="V393" i="1"/>
  <c r="U393" i="1"/>
  <c r="V392" i="1"/>
  <c r="U392" i="1"/>
  <c r="V391" i="1"/>
  <c r="U391" i="1"/>
  <c r="V390" i="1"/>
  <c r="U390" i="1"/>
  <c r="V389" i="1"/>
  <c r="U389" i="1"/>
  <c r="V388" i="1"/>
  <c r="U388" i="1"/>
  <c r="V387" i="1"/>
  <c r="U387" i="1"/>
  <c r="V386" i="1"/>
  <c r="U386" i="1"/>
  <c r="V385" i="1"/>
  <c r="U385" i="1"/>
  <c r="V384" i="1"/>
  <c r="U384" i="1"/>
  <c r="V383" i="1"/>
  <c r="U383" i="1"/>
  <c r="V382" i="1"/>
  <c r="U382" i="1"/>
  <c r="V381" i="1"/>
  <c r="U381" i="1"/>
  <c r="V380" i="1"/>
  <c r="U380" i="1"/>
  <c r="V379" i="1"/>
  <c r="U379" i="1"/>
  <c r="V378" i="1"/>
  <c r="U378" i="1"/>
  <c r="V377" i="1"/>
  <c r="U377" i="1"/>
  <c r="V376" i="1"/>
  <c r="U376" i="1"/>
  <c r="V375" i="1"/>
  <c r="U375" i="1"/>
  <c r="V374" i="1"/>
  <c r="U374" i="1"/>
  <c r="V373" i="1"/>
  <c r="U373" i="1"/>
  <c r="V372" i="1"/>
  <c r="U372" i="1"/>
  <c r="V371" i="1"/>
  <c r="U371" i="1"/>
  <c r="V370" i="1"/>
  <c r="U370" i="1"/>
  <c r="V369" i="1"/>
  <c r="U369" i="1"/>
  <c r="V368" i="1"/>
  <c r="U368" i="1"/>
  <c r="V367" i="1"/>
  <c r="U367" i="1"/>
  <c r="V366" i="1"/>
  <c r="U366" i="1"/>
  <c r="V365" i="1"/>
  <c r="U365" i="1"/>
  <c r="V364" i="1"/>
  <c r="U364" i="1"/>
  <c r="V363" i="1"/>
  <c r="U363" i="1"/>
  <c r="V362" i="1"/>
  <c r="U362" i="1"/>
  <c r="V361" i="1"/>
  <c r="U361" i="1"/>
  <c r="V360" i="1"/>
  <c r="U360" i="1"/>
  <c r="V359" i="1"/>
  <c r="U359" i="1"/>
  <c r="V358" i="1"/>
  <c r="U358" i="1"/>
  <c r="V357" i="1"/>
  <c r="U357" i="1"/>
  <c r="V356" i="1"/>
  <c r="U356" i="1"/>
  <c r="V355" i="1"/>
  <c r="U355" i="1"/>
  <c r="V354" i="1"/>
  <c r="U354" i="1"/>
  <c r="V353" i="1"/>
  <c r="U353" i="1"/>
  <c r="V352" i="1"/>
  <c r="U352" i="1"/>
  <c r="V351" i="1"/>
  <c r="U351" i="1"/>
  <c r="V350" i="1"/>
  <c r="U350" i="1"/>
  <c r="V349" i="1"/>
  <c r="U349" i="1"/>
  <c r="V348" i="1"/>
  <c r="U348" i="1"/>
  <c r="V347" i="1"/>
  <c r="U347" i="1"/>
  <c r="V346" i="1"/>
  <c r="U346" i="1"/>
  <c r="V345" i="1"/>
  <c r="U345" i="1"/>
  <c r="V344" i="1"/>
  <c r="U344" i="1"/>
  <c r="V343" i="1"/>
  <c r="U343" i="1"/>
  <c r="V342" i="1"/>
  <c r="U342" i="1"/>
  <c r="V341" i="1"/>
  <c r="U341" i="1"/>
  <c r="V340" i="1"/>
  <c r="U340" i="1"/>
  <c r="V339" i="1"/>
  <c r="U339" i="1"/>
  <c r="V338" i="1"/>
  <c r="U338" i="1"/>
  <c r="V337" i="1"/>
  <c r="U337" i="1"/>
  <c r="V336" i="1"/>
  <c r="U336" i="1"/>
  <c r="V335" i="1"/>
  <c r="U335" i="1"/>
  <c r="V334" i="1"/>
  <c r="U334" i="1"/>
  <c r="V333" i="1"/>
  <c r="U333" i="1"/>
  <c r="V332" i="1"/>
  <c r="U332" i="1"/>
  <c r="V331" i="1"/>
  <c r="U331" i="1"/>
  <c r="V330" i="1"/>
  <c r="U330" i="1"/>
  <c r="V329" i="1"/>
  <c r="U329" i="1"/>
  <c r="V328" i="1"/>
  <c r="U328" i="1"/>
  <c r="V327" i="1"/>
  <c r="U327" i="1"/>
  <c r="V326" i="1"/>
  <c r="U326" i="1"/>
  <c r="V325" i="1"/>
  <c r="U325" i="1"/>
  <c r="V324" i="1"/>
  <c r="U324" i="1"/>
  <c r="V323" i="1"/>
  <c r="U323" i="1"/>
  <c r="V322" i="1"/>
  <c r="U322" i="1"/>
  <c r="V321" i="1"/>
  <c r="U321" i="1"/>
  <c r="V320" i="1"/>
  <c r="U320" i="1"/>
  <c r="V319" i="1"/>
  <c r="U319" i="1"/>
  <c r="V318" i="1"/>
  <c r="U318" i="1"/>
  <c r="V317" i="1"/>
  <c r="U317" i="1"/>
  <c r="V316" i="1"/>
  <c r="U316" i="1"/>
  <c r="V315" i="1"/>
  <c r="U315" i="1"/>
  <c r="V314" i="1"/>
  <c r="U314" i="1"/>
  <c r="V313" i="1"/>
  <c r="U313" i="1"/>
  <c r="V312" i="1"/>
  <c r="U312" i="1"/>
  <c r="V311" i="1"/>
  <c r="U311" i="1"/>
  <c r="V310" i="1"/>
  <c r="U310" i="1"/>
  <c r="V309" i="1"/>
  <c r="U309" i="1"/>
  <c r="V308" i="1"/>
  <c r="U308" i="1"/>
  <c r="V307" i="1"/>
  <c r="U307" i="1"/>
  <c r="V306" i="1"/>
  <c r="U306" i="1"/>
  <c r="V305" i="1"/>
  <c r="U305" i="1"/>
  <c r="V304" i="1"/>
  <c r="U304" i="1"/>
  <c r="V303" i="1"/>
  <c r="U303" i="1"/>
  <c r="V302" i="1"/>
  <c r="U302" i="1"/>
  <c r="V301" i="1"/>
  <c r="U301" i="1"/>
  <c r="V300" i="1"/>
  <c r="U300" i="1"/>
  <c r="V299" i="1"/>
  <c r="U299" i="1"/>
  <c r="V298" i="1"/>
  <c r="U298" i="1"/>
  <c r="V297" i="1"/>
  <c r="U297" i="1"/>
  <c r="V296" i="1"/>
  <c r="U296" i="1"/>
  <c r="V295" i="1"/>
  <c r="U295" i="1"/>
  <c r="V294" i="1"/>
  <c r="U294" i="1"/>
  <c r="V293" i="1"/>
  <c r="U293" i="1"/>
  <c r="V292" i="1"/>
  <c r="U292" i="1"/>
  <c r="V291" i="1"/>
  <c r="U291" i="1"/>
  <c r="V290" i="1"/>
  <c r="U290" i="1"/>
  <c r="V289" i="1"/>
  <c r="U289" i="1"/>
  <c r="V288" i="1"/>
  <c r="U288" i="1"/>
  <c r="V287" i="1"/>
  <c r="U287" i="1"/>
  <c r="V286" i="1"/>
  <c r="U286" i="1"/>
  <c r="V285" i="1"/>
  <c r="U285" i="1"/>
  <c r="V284" i="1"/>
  <c r="U284" i="1"/>
  <c r="V283" i="1"/>
  <c r="U283" i="1"/>
  <c r="V282" i="1"/>
  <c r="U282" i="1"/>
  <c r="V281" i="1"/>
  <c r="U281" i="1"/>
  <c r="V280" i="1"/>
  <c r="U280" i="1"/>
  <c r="V279" i="1"/>
  <c r="U279" i="1"/>
  <c r="V278" i="1"/>
  <c r="U278" i="1"/>
  <c r="V277" i="1"/>
  <c r="U277" i="1"/>
  <c r="V276" i="1"/>
  <c r="U276" i="1"/>
  <c r="V275" i="1"/>
  <c r="U275" i="1"/>
  <c r="V274" i="1"/>
  <c r="U274" i="1"/>
  <c r="V273" i="1"/>
  <c r="U273" i="1"/>
  <c r="V272" i="1"/>
  <c r="U272" i="1"/>
  <c r="V271" i="1"/>
  <c r="U271" i="1"/>
  <c r="V270" i="1"/>
  <c r="U270" i="1"/>
  <c r="V269" i="1"/>
  <c r="U269" i="1"/>
  <c r="V268" i="1"/>
  <c r="U268" i="1"/>
  <c r="V267" i="1"/>
  <c r="U267" i="1"/>
  <c r="V266" i="1"/>
  <c r="U266" i="1"/>
  <c r="V265" i="1"/>
  <c r="U265" i="1"/>
  <c r="V264" i="1"/>
  <c r="U264" i="1"/>
  <c r="V263" i="1"/>
  <c r="U263" i="1"/>
  <c r="V262" i="1"/>
  <c r="U262" i="1"/>
  <c r="V261" i="1"/>
  <c r="U261" i="1"/>
  <c r="V260" i="1"/>
  <c r="U260" i="1"/>
  <c r="V259" i="1"/>
  <c r="U259" i="1"/>
  <c r="V258" i="1"/>
  <c r="U258" i="1"/>
  <c r="V257" i="1"/>
  <c r="U257" i="1"/>
  <c r="V256" i="1"/>
  <c r="U256" i="1"/>
  <c r="V255" i="1"/>
  <c r="U255" i="1"/>
  <c r="V254" i="1"/>
  <c r="U254" i="1"/>
  <c r="V253" i="1"/>
  <c r="U253" i="1"/>
  <c r="V252" i="1"/>
  <c r="U252" i="1"/>
  <c r="V251" i="1"/>
  <c r="U251" i="1"/>
  <c r="V250" i="1"/>
  <c r="U250" i="1"/>
  <c r="V249" i="1"/>
  <c r="U249" i="1"/>
  <c r="V248" i="1"/>
  <c r="U248" i="1"/>
  <c r="V247" i="1"/>
  <c r="U247" i="1"/>
  <c r="V246" i="1"/>
  <c r="U246" i="1"/>
  <c r="V245" i="1"/>
  <c r="U245" i="1"/>
  <c r="V244" i="1"/>
  <c r="U244" i="1"/>
  <c r="V243" i="1"/>
  <c r="U243" i="1"/>
  <c r="V242" i="1"/>
  <c r="U242" i="1"/>
  <c r="V241" i="1"/>
  <c r="U241" i="1"/>
  <c r="V240" i="1"/>
  <c r="U240" i="1"/>
  <c r="V239" i="1"/>
  <c r="U239" i="1"/>
  <c r="V238" i="1"/>
  <c r="U238" i="1"/>
  <c r="V237" i="1"/>
  <c r="U237" i="1"/>
  <c r="V236" i="1"/>
  <c r="U236" i="1"/>
  <c r="V235" i="1"/>
  <c r="U235" i="1"/>
  <c r="V234" i="1"/>
  <c r="U234" i="1"/>
  <c r="V233" i="1"/>
  <c r="U233" i="1"/>
  <c r="V232" i="1"/>
  <c r="U232" i="1"/>
  <c r="V231" i="1"/>
  <c r="U231" i="1"/>
  <c r="V230" i="1"/>
  <c r="U230" i="1"/>
  <c r="V229" i="1"/>
  <c r="U229" i="1"/>
  <c r="V228" i="1"/>
  <c r="U228" i="1"/>
  <c r="V227" i="1"/>
  <c r="U227" i="1"/>
  <c r="V226" i="1"/>
  <c r="U226" i="1"/>
  <c r="V225" i="1"/>
  <c r="U225" i="1"/>
  <c r="V224" i="1"/>
  <c r="U224" i="1"/>
  <c r="V223" i="1"/>
  <c r="U223" i="1"/>
  <c r="V222" i="1"/>
  <c r="U222" i="1"/>
  <c r="V221" i="1"/>
  <c r="U221" i="1"/>
  <c r="V220" i="1"/>
  <c r="U220" i="1"/>
  <c r="V219" i="1"/>
  <c r="U219" i="1"/>
  <c r="V218" i="1"/>
  <c r="U218" i="1"/>
  <c r="V217" i="1"/>
  <c r="U217" i="1"/>
  <c r="V216" i="1"/>
  <c r="U216" i="1"/>
  <c r="V215" i="1"/>
  <c r="U215" i="1"/>
  <c r="V214" i="1"/>
  <c r="U214" i="1"/>
  <c r="V213" i="1"/>
  <c r="U213" i="1"/>
  <c r="V212" i="1"/>
  <c r="U212" i="1"/>
  <c r="V211" i="1"/>
  <c r="U211" i="1"/>
  <c r="V210" i="1"/>
  <c r="U210" i="1"/>
  <c r="V209" i="1"/>
  <c r="U209" i="1"/>
  <c r="V208" i="1"/>
  <c r="U208" i="1"/>
  <c r="V207" i="1"/>
  <c r="U207" i="1"/>
  <c r="V206" i="1"/>
  <c r="U206" i="1"/>
  <c r="V205" i="1"/>
  <c r="U205" i="1"/>
  <c r="V204" i="1"/>
  <c r="U204" i="1"/>
  <c r="V203" i="1"/>
  <c r="U203" i="1"/>
  <c r="V202" i="1"/>
  <c r="U202" i="1"/>
  <c r="V201" i="1"/>
  <c r="U201" i="1"/>
  <c r="V200" i="1"/>
  <c r="U200" i="1"/>
  <c r="V199" i="1"/>
  <c r="U199" i="1"/>
  <c r="V198" i="1"/>
  <c r="U198" i="1"/>
  <c r="V197" i="1"/>
  <c r="U197" i="1"/>
  <c r="V196" i="1"/>
  <c r="U196" i="1"/>
  <c r="V195" i="1"/>
  <c r="U195" i="1"/>
  <c r="V194" i="1"/>
  <c r="U194" i="1"/>
  <c r="V193" i="1"/>
  <c r="U193" i="1"/>
  <c r="V192" i="1"/>
  <c r="U192" i="1"/>
  <c r="V191" i="1"/>
  <c r="U191" i="1"/>
  <c r="V190" i="1"/>
  <c r="U190" i="1"/>
  <c r="V189" i="1"/>
  <c r="U189" i="1"/>
  <c r="V188" i="1"/>
  <c r="U188" i="1"/>
  <c r="V187" i="1"/>
  <c r="U187" i="1"/>
  <c r="V186" i="1"/>
  <c r="U186" i="1"/>
  <c r="V185" i="1"/>
  <c r="U185" i="1"/>
  <c r="V184" i="1"/>
  <c r="U184" i="1"/>
  <c r="V183" i="1"/>
  <c r="U183" i="1"/>
  <c r="V182" i="1"/>
  <c r="U182" i="1"/>
  <c r="V181" i="1"/>
  <c r="U181" i="1"/>
  <c r="V180" i="1"/>
  <c r="U180" i="1"/>
  <c r="V179" i="1"/>
  <c r="U179" i="1"/>
  <c r="V178" i="1"/>
  <c r="U178" i="1"/>
  <c r="V177" i="1"/>
  <c r="U177" i="1"/>
  <c r="V176" i="1"/>
  <c r="U176" i="1"/>
  <c r="V175" i="1"/>
  <c r="U175" i="1"/>
  <c r="V174" i="1"/>
  <c r="U174" i="1"/>
  <c r="V173" i="1"/>
  <c r="U173" i="1"/>
  <c r="V172" i="1"/>
  <c r="U172" i="1"/>
  <c r="V171" i="1"/>
  <c r="U171" i="1"/>
  <c r="V170" i="1"/>
  <c r="U170" i="1"/>
  <c r="V169" i="1"/>
  <c r="U169" i="1"/>
  <c r="V168" i="1"/>
  <c r="U168" i="1"/>
  <c r="V167" i="1"/>
  <c r="U167" i="1"/>
  <c r="V166" i="1"/>
  <c r="U166" i="1"/>
  <c r="V165" i="1"/>
  <c r="U165" i="1"/>
  <c r="V164" i="1"/>
  <c r="U164" i="1"/>
  <c r="V163" i="1"/>
  <c r="U163" i="1"/>
  <c r="V162" i="1"/>
  <c r="U162" i="1"/>
  <c r="V161" i="1"/>
  <c r="U161" i="1"/>
  <c r="V160" i="1"/>
  <c r="U160" i="1"/>
  <c r="V159" i="1"/>
  <c r="U159" i="1"/>
  <c r="V158" i="1"/>
  <c r="U158" i="1"/>
  <c r="V157" i="1"/>
  <c r="U157" i="1"/>
  <c r="V156" i="1"/>
  <c r="U156" i="1"/>
  <c r="V155" i="1"/>
  <c r="U155" i="1"/>
  <c r="V154" i="1"/>
  <c r="U154" i="1"/>
  <c r="V153" i="1"/>
  <c r="U153" i="1"/>
  <c r="V152" i="1"/>
  <c r="U152" i="1"/>
  <c r="V151" i="1"/>
  <c r="U151" i="1"/>
  <c r="V150" i="1"/>
  <c r="U150" i="1"/>
  <c r="V149" i="1"/>
  <c r="U149" i="1"/>
  <c r="V148" i="1"/>
  <c r="U148" i="1"/>
  <c r="V147" i="1"/>
  <c r="U147" i="1"/>
  <c r="V146" i="1"/>
  <c r="U146" i="1"/>
  <c r="V145" i="1"/>
  <c r="U145" i="1"/>
  <c r="V144" i="1"/>
  <c r="U144" i="1"/>
  <c r="V143" i="1"/>
  <c r="U143" i="1"/>
  <c r="V142" i="1"/>
  <c r="U142" i="1"/>
  <c r="V141" i="1"/>
  <c r="U141" i="1"/>
  <c r="V140" i="1"/>
  <c r="U140" i="1"/>
  <c r="V139" i="1"/>
  <c r="U139" i="1"/>
  <c r="V138" i="1"/>
  <c r="U138" i="1"/>
  <c r="V137" i="1"/>
  <c r="U137" i="1"/>
  <c r="V136" i="1"/>
  <c r="U136" i="1"/>
  <c r="V135" i="1"/>
  <c r="U135" i="1"/>
  <c r="V134" i="1"/>
  <c r="U134" i="1"/>
  <c r="V133" i="1"/>
  <c r="U133" i="1"/>
  <c r="V132" i="1"/>
  <c r="U132" i="1"/>
  <c r="V131" i="1"/>
  <c r="U131" i="1"/>
  <c r="V130" i="1"/>
  <c r="U130" i="1"/>
  <c r="V129" i="1"/>
  <c r="U129" i="1"/>
  <c r="V128" i="1"/>
  <c r="U128" i="1"/>
  <c r="V127" i="1"/>
  <c r="U127" i="1"/>
  <c r="V126" i="1"/>
  <c r="U126" i="1"/>
  <c r="V125" i="1"/>
  <c r="U125" i="1"/>
  <c r="V124" i="1"/>
  <c r="U124" i="1"/>
  <c r="V123" i="1"/>
  <c r="U123" i="1"/>
  <c r="V122" i="1"/>
  <c r="U122" i="1"/>
  <c r="V121" i="1"/>
  <c r="U121" i="1"/>
  <c r="V120" i="1"/>
  <c r="U120" i="1"/>
  <c r="V119" i="1"/>
  <c r="U119" i="1"/>
  <c r="V118" i="1"/>
  <c r="U118" i="1"/>
  <c r="V117" i="1"/>
  <c r="U117" i="1"/>
  <c r="V116" i="1"/>
  <c r="U116" i="1"/>
  <c r="V115" i="1"/>
  <c r="U115" i="1"/>
  <c r="V114" i="1"/>
  <c r="U114" i="1"/>
  <c r="V113" i="1"/>
  <c r="U113" i="1"/>
  <c r="V112" i="1"/>
  <c r="U112" i="1"/>
  <c r="V111" i="1"/>
  <c r="U111" i="1"/>
  <c r="V110" i="1"/>
  <c r="U110" i="1"/>
  <c r="V109" i="1"/>
  <c r="U109" i="1"/>
  <c r="V108" i="1"/>
  <c r="U108" i="1"/>
  <c r="V107" i="1"/>
  <c r="U107" i="1"/>
  <c r="V106" i="1"/>
  <c r="U106" i="1"/>
  <c r="V105" i="1"/>
  <c r="U105" i="1"/>
  <c r="V104" i="1"/>
  <c r="U104" i="1"/>
  <c r="V103" i="1"/>
  <c r="U103" i="1"/>
  <c r="V102" i="1"/>
  <c r="U102" i="1"/>
  <c r="V101" i="1"/>
  <c r="U101" i="1"/>
  <c r="V100" i="1"/>
  <c r="U100" i="1"/>
  <c r="V99" i="1"/>
  <c r="U99" i="1"/>
  <c r="V98" i="1"/>
  <c r="U98" i="1"/>
  <c r="V97" i="1"/>
  <c r="U97" i="1"/>
  <c r="V96" i="1"/>
  <c r="U96" i="1"/>
  <c r="V95" i="1"/>
  <c r="U95" i="1"/>
  <c r="V94" i="1"/>
  <c r="U94" i="1"/>
  <c r="V93" i="1"/>
  <c r="U93" i="1"/>
  <c r="V92" i="1"/>
  <c r="U92" i="1"/>
  <c r="V91" i="1"/>
  <c r="U91" i="1"/>
  <c r="V90" i="1"/>
  <c r="U90" i="1"/>
  <c r="V89" i="1"/>
  <c r="U89" i="1"/>
  <c r="V88" i="1"/>
  <c r="U88" i="1"/>
  <c r="V87" i="1"/>
  <c r="U87" i="1"/>
  <c r="V86" i="1"/>
  <c r="U86" i="1"/>
  <c r="V85" i="1"/>
  <c r="U85" i="1"/>
  <c r="V84" i="1"/>
  <c r="U84" i="1"/>
  <c r="V83" i="1"/>
  <c r="U83" i="1"/>
  <c r="V82" i="1"/>
  <c r="U82" i="1"/>
  <c r="V81" i="1"/>
  <c r="U81" i="1"/>
  <c r="V80" i="1"/>
  <c r="U80" i="1"/>
  <c r="V79" i="1"/>
  <c r="U79" i="1"/>
  <c r="V78" i="1"/>
  <c r="U78" i="1"/>
  <c r="V77" i="1"/>
  <c r="U77" i="1"/>
  <c r="V76" i="1"/>
  <c r="U76" i="1"/>
  <c r="V75" i="1"/>
  <c r="U75" i="1"/>
  <c r="V74" i="1"/>
  <c r="U74" i="1"/>
  <c r="V73" i="1"/>
  <c r="U73" i="1"/>
  <c r="V72" i="1"/>
  <c r="U72" i="1"/>
  <c r="V71" i="1"/>
  <c r="U71" i="1"/>
  <c r="V70" i="1"/>
  <c r="U70" i="1"/>
  <c r="V69" i="1"/>
  <c r="U69" i="1"/>
  <c r="V68" i="1"/>
  <c r="U68" i="1"/>
  <c r="V67" i="1"/>
  <c r="U67" i="1"/>
  <c r="V66" i="1"/>
  <c r="U66" i="1"/>
  <c r="V65" i="1"/>
  <c r="U65" i="1"/>
  <c r="V64" i="1"/>
  <c r="U64" i="1"/>
  <c r="V63" i="1"/>
  <c r="U63" i="1"/>
  <c r="V62" i="1"/>
  <c r="U62" i="1"/>
  <c r="V61" i="1"/>
  <c r="U61" i="1"/>
  <c r="V60" i="1"/>
  <c r="U60" i="1"/>
  <c r="V59" i="1"/>
  <c r="U59" i="1"/>
  <c r="V58" i="1"/>
  <c r="U58" i="1"/>
  <c r="V57" i="1"/>
  <c r="U57" i="1"/>
  <c r="V56" i="1"/>
  <c r="U56" i="1"/>
  <c r="V55" i="1"/>
  <c r="U55" i="1"/>
  <c r="V54" i="1"/>
  <c r="U54" i="1"/>
  <c r="V53" i="1"/>
  <c r="U53" i="1"/>
  <c r="V52" i="1"/>
  <c r="U52" i="1"/>
  <c r="V51" i="1"/>
  <c r="U51" i="1"/>
  <c r="V50" i="1"/>
  <c r="U50" i="1"/>
  <c r="V49" i="1"/>
  <c r="U49" i="1"/>
  <c r="V48" i="1"/>
  <c r="U48" i="1"/>
  <c r="V47" i="1"/>
  <c r="U47" i="1"/>
  <c r="V46" i="1"/>
  <c r="U46" i="1"/>
  <c r="V45" i="1"/>
  <c r="U45" i="1"/>
  <c r="V44" i="1"/>
  <c r="U44" i="1"/>
  <c r="V43" i="1"/>
  <c r="U43" i="1"/>
  <c r="V42" i="1"/>
  <c r="U42" i="1"/>
  <c r="V41" i="1"/>
  <c r="U41" i="1"/>
  <c r="V40" i="1"/>
  <c r="U40" i="1"/>
  <c r="V39" i="1"/>
  <c r="U39" i="1"/>
  <c r="V38" i="1"/>
  <c r="U38" i="1"/>
  <c r="V37" i="1"/>
  <c r="U37" i="1"/>
  <c r="V36" i="1"/>
  <c r="U36" i="1"/>
  <c r="V35" i="1"/>
  <c r="U35" i="1"/>
  <c r="V34" i="1"/>
  <c r="U34" i="1"/>
  <c r="V33" i="1"/>
  <c r="U33" i="1"/>
  <c r="V32" i="1"/>
  <c r="U32" i="1"/>
  <c r="V31" i="1"/>
  <c r="U31" i="1"/>
  <c r="V30" i="1"/>
  <c r="U30" i="1"/>
  <c r="V29" i="1"/>
  <c r="U29" i="1"/>
  <c r="V28" i="1"/>
  <c r="U28" i="1"/>
  <c r="V27" i="1"/>
  <c r="U27" i="1"/>
  <c r="V26" i="1"/>
  <c r="U26" i="1"/>
  <c r="V25" i="1"/>
  <c r="U25" i="1"/>
  <c r="V24" i="1"/>
  <c r="U24" i="1"/>
  <c r="V23" i="1"/>
  <c r="U23" i="1"/>
  <c r="V22" i="1"/>
  <c r="U22" i="1"/>
  <c r="V21" i="1"/>
  <c r="U21" i="1"/>
  <c r="V20" i="1"/>
  <c r="U20" i="1"/>
  <c r="V19" i="1"/>
  <c r="U19" i="1"/>
  <c r="V18" i="1"/>
  <c r="U18" i="1"/>
  <c r="V17" i="1"/>
  <c r="U17" i="1"/>
  <c r="V16" i="1"/>
  <c r="U16" i="1"/>
  <c r="V15" i="1"/>
  <c r="U15" i="1"/>
  <c r="V14" i="1"/>
  <c r="U14" i="1"/>
  <c r="V13" i="1"/>
  <c r="U13" i="1"/>
  <c r="V12" i="1"/>
  <c r="U12" i="1"/>
  <c r="V11" i="1"/>
  <c r="U11" i="1"/>
  <c r="V10" i="1"/>
  <c r="U10" i="1"/>
  <c r="V9" i="1"/>
  <c r="U9" i="1"/>
  <c r="V8" i="1"/>
  <c r="U8" i="1"/>
  <c r="V7" i="1"/>
  <c r="U7" i="1"/>
  <c r="V6" i="1"/>
  <c r="U6" i="1"/>
  <c r="J6" i="1"/>
  <c r="J7" i="1"/>
  <c r="J8" i="1"/>
  <c r="J9" i="1"/>
  <c r="J10" i="1"/>
  <c r="J11" i="1"/>
  <c r="J12" i="1"/>
  <c r="J13" i="1"/>
  <c r="J14" i="1"/>
  <c r="J15" i="1"/>
  <c r="J16" i="1"/>
  <c r="J17" i="1"/>
  <c r="J18" i="1"/>
  <c r="J19" i="1"/>
  <c r="J20" i="1"/>
  <c r="J21" i="1"/>
  <c r="J22" i="1"/>
  <c r="J23" i="1"/>
  <c r="J24" i="1"/>
  <c r="J25" i="1"/>
  <c r="J26" i="1"/>
  <c r="J27" i="1"/>
  <c r="J28" i="1"/>
  <c r="J29" i="1"/>
  <c r="J30" i="1"/>
  <c r="J31" i="1"/>
  <c r="J32" i="1"/>
  <c r="J33" i="1"/>
  <c r="J34" i="1"/>
  <c r="J35" i="1"/>
  <c r="J36" i="1"/>
  <c r="J37" i="1"/>
  <c r="J38" i="1"/>
  <c r="J39" i="1"/>
  <c r="J40" i="1"/>
  <c r="J41" i="1"/>
  <c r="J42" i="1"/>
  <c r="J43" i="1"/>
  <c r="J44" i="1"/>
  <c r="J45" i="1"/>
  <c r="J46" i="1"/>
  <c r="J47" i="1"/>
  <c r="J48" i="1"/>
  <c r="J49" i="1"/>
  <c r="J50" i="1"/>
  <c r="J51" i="1"/>
  <c r="J52" i="1"/>
  <c r="J53" i="1"/>
  <c r="J54" i="1"/>
  <c r="J55" i="1"/>
  <c r="J56" i="1"/>
  <c r="J57" i="1"/>
  <c r="J58" i="1"/>
  <c r="J59" i="1"/>
  <c r="J60" i="1"/>
  <c r="J61" i="1"/>
  <c r="J62" i="1"/>
  <c r="J63" i="1"/>
  <c r="J64" i="1"/>
  <c r="J65" i="1"/>
  <c r="J66" i="1"/>
  <c r="J67" i="1"/>
  <c r="J68" i="1"/>
  <c r="J69" i="1"/>
  <c r="J70" i="1"/>
  <c r="J71" i="1"/>
  <c r="J72" i="1"/>
  <c r="J73" i="1"/>
  <c r="J74" i="1"/>
  <c r="J75" i="1"/>
  <c r="J76" i="1"/>
  <c r="J77" i="1"/>
  <c r="J78" i="1"/>
  <c r="J79" i="1"/>
  <c r="J80" i="1"/>
  <c r="J81" i="1"/>
  <c r="J82" i="1"/>
  <c r="J83" i="1"/>
  <c r="J84" i="1"/>
  <c r="J85" i="1"/>
  <c r="J86" i="1"/>
  <c r="J87" i="1"/>
  <c r="J88" i="1"/>
  <c r="J89" i="1"/>
  <c r="J90" i="1"/>
  <c r="J91" i="1"/>
  <c r="J92" i="1"/>
  <c r="J93" i="1"/>
  <c r="J94" i="1"/>
  <c r="J95" i="1"/>
  <c r="J96" i="1"/>
  <c r="J97" i="1"/>
  <c r="J98" i="1"/>
  <c r="J99" i="1"/>
  <c r="J100" i="1"/>
  <c r="J101" i="1"/>
  <c r="J102" i="1"/>
  <c r="J103" i="1"/>
  <c r="J104" i="1"/>
  <c r="J105" i="1"/>
  <c r="J106" i="1"/>
  <c r="J107" i="1"/>
  <c r="J108" i="1"/>
  <c r="J109" i="1"/>
  <c r="J110" i="1"/>
  <c r="J111" i="1"/>
  <c r="J112" i="1"/>
  <c r="J113" i="1"/>
  <c r="J114" i="1"/>
  <c r="J115" i="1"/>
  <c r="J116" i="1"/>
  <c r="J117" i="1"/>
  <c r="J118" i="1"/>
  <c r="J119" i="1"/>
  <c r="J120" i="1"/>
  <c r="J121" i="1"/>
  <c r="J122" i="1"/>
  <c r="J123" i="1"/>
  <c r="J124" i="1"/>
  <c r="J125" i="1"/>
  <c r="J126" i="1"/>
  <c r="J127" i="1"/>
  <c r="J128" i="1"/>
  <c r="J129" i="1"/>
  <c r="J130" i="1"/>
  <c r="J131" i="1"/>
  <c r="J132" i="1"/>
  <c r="J133" i="1"/>
  <c r="J134" i="1"/>
  <c r="J135" i="1"/>
  <c r="J136" i="1"/>
  <c r="J137" i="1"/>
  <c r="J138" i="1"/>
  <c r="J139" i="1"/>
  <c r="J140" i="1"/>
  <c r="J141" i="1"/>
  <c r="J142" i="1"/>
  <c r="J143" i="1"/>
  <c r="J144" i="1"/>
  <c r="J145" i="1"/>
  <c r="J146" i="1"/>
  <c r="J147" i="1"/>
  <c r="J148" i="1"/>
  <c r="J149" i="1"/>
  <c r="J150" i="1"/>
  <c r="J151" i="1"/>
  <c r="J152" i="1"/>
  <c r="J153" i="1"/>
  <c r="J154" i="1"/>
  <c r="J155" i="1"/>
  <c r="J156" i="1"/>
  <c r="J157" i="1"/>
  <c r="J158" i="1"/>
  <c r="J159" i="1"/>
  <c r="J160" i="1"/>
  <c r="J161" i="1"/>
  <c r="J162" i="1"/>
  <c r="J163" i="1"/>
  <c r="J164" i="1"/>
  <c r="J165" i="1"/>
  <c r="J166" i="1"/>
  <c r="J167" i="1"/>
  <c r="J168" i="1"/>
  <c r="J169" i="1"/>
  <c r="J170" i="1"/>
  <c r="J171" i="1"/>
  <c r="J172" i="1"/>
  <c r="J173" i="1"/>
  <c r="J174" i="1"/>
  <c r="J175" i="1"/>
  <c r="J176" i="1"/>
  <c r="J177" i="1"/>
  <c r="J178" i="1"/>
  <c r="J179" i="1"/>
  <c r="J180" i="1"/>
  <c r="J181" i="1"/>
  <c r="J182" i="1"/>
  <c r="J183" i="1"/>
  <c r="J184" i="1"/>
  <c r="J185" i="1"/>
  <c r="J186" i="1"/>
  <c r="J187" i="1"/>
  <c r="J188" i="1"/>
  <c r="J189" i="1"/>
  <c r="J190" i="1"/>
  <c r="J191" i="1"/>
  <c r="J192" i="1"/>
  <c r="J193" i="1"/>
  <c r="J194" i="1"/>
  <c r="J195" i="1"/>
  <c r="J196" i="1"/>
  <c r="J197" i="1"/>
  <c r="J198" i="1"/>
  <c r="J199" i="1"/>
  <c r="J200" i="1"/>
  <c r="J201" i="1"/>
  <c r="J202" i="1"/>
  <c r="J203" i="1"/>
  <c r="J204" i="1"/>
  <c r="J205" i="1"/>
  <c r="J206" i="1"/>
  <c r="J207" i="1"/>
  <c r="J208" i="1"/>
  <c r="J209" i="1"/>
  <c r="J210" i="1"/>
  <c r="J211" i="1"/>
  <c r="J212" i="1"/>
  <c r="J213" i="1"/>
  <c r="J214" i="1"/>
  <c r="J215" i="1"/>
  <c r="J216" i="1"/>
  <c r="J217" i="1"/>
  <c r="J218" i="1"/>
  <c r="J219" i="1"/>
  <c r="J220" i="1"/>
  <c r="J221" i="1"/>
  <c r="J222" i="1"/>
  <c r="J223" i="1"/>
  <c r="J224" i="1"/>
  <c r="J225" i="1"/>
  <c r="J226" i="1"/>
  <c r="J227" i="1"/>
  <c r="J228" i="1"/>
  <c r="J229" i="1"/>
  <c r="J230" i="1"/>
  <c r="J231" i="1"/>
  <c r="J232" i="1"/>
  <c r="J233" i="1"/>
  <c r="J234" i="1"/>
  <c r="J235" i="1"/>
  <c r="J236" i="1"/>
  <c r="J237" i="1"/>
  <c r="J238" i="1"/>
  <c r="J239" i="1"/>
  <c r="J240" i="1"/>
  <c r="J241" i="1"/>
  <c r="J242" i="1"/>
  <c r="J243" i="1"/>
  <c r="J244" i="1"/>
  <c r="J245" i="1"/>
  <c r="J246" i="1"/>
  <c r="J247" i="1"/>
  <c r="J248" i="1"/>
  <c r="J249" i="1"/>
  <c r="J250" i="1"/>
  <c r="J251" i="1"/>
  <c r="J252" i="1"/>
  <c r="J253" i="1"/>
  <c r="J254" i="1"/>
  <c r="J255" i="1"/>
  <c r="J256" i="1"/>
  <c r="J257" i="1"/>
  <c r="J258" i="1"/>
  <c r="J259" i="1"/>
  <c r="J260" i="1"/>
  <c r="J261" i="1"/>
  <c r="J262" i="1"/>
  <c r="J263" i="1"/>
  <c r="J264" i="1"/>
  <c r="J265" i="1"/>
  <c r="J266" i="1"/>
  <c r="J267" i="1"/>
  <c r="J268" i="1"/>
  <c r="J269" i="1"/>
  <c r="J270" i="1"/>
  <c r="J271" i="1"/>
  <c r="J272" i="1"/>
  <c r="J273" i="1"/>
  <c r="J274" i="1"/>
  <c r="J275" i="1"/>
  <c r="J276" i="1"/>
  <c r="J277" i="1"/>
  <c r="J278" i="1"/>
  <c r="J279" i="1"/>
  <c r="J280" i="1"/>
  <c r="J281" i="1"/>
  <c r="J282" i="1"/>
  <c r="J283" i="1"/>
  <c r="J284" i="1"/>
  <c r="J285" i="1"/>
  <c r="J286" i="1"/>
  <c r="J287" i="1"/>
  <c r="J288" i="1"/>
  <c r="J289" i="1"/>
  <c r="J290" i="1"/>
  <c r="J291" i="1"/>
  <c r="J292" i="1"/>
  <c r="J293" i="1"/>
  <c r="J294" i="1"/>
  <c r="J295" i="1"/>
  <c r="J296" i="1"/>
  <c r="J297" i="1"/>
  <c r="J298" i="1"/>
  <c r="J299" i="1"/>
  <c r="J300" i="1"/>
  <c r="J301" i="1"/>
  <c r="J302" i="1"/>
  <c r="J303" i="1"/>
  <c r="J304" i="1"/>
  <c r="J305" i="1"/>
  <c r="J306" i="1"/>
  <c r="J307" i="1"/>
  <c r="J308" i="1"/>
  <c r="J309" i="1"/>
  <c r="J310" i="1"/>
  <c r="J311" i="1"/>
  <c r="J312" i="1"/>
  <c r="J313" i="1"/>
  <c r="J314" i="1"/>
  <c r="J315" i="1"/>
  <c r="J316" i="1"/>
  <c r="J317" i="1"/>
  <c r="J318" i="1"/>
  <c r="J319" i="1"/>
  <c r="J320" i="1"/>
  <c r="J321" i="1"/>
  <c r="J322" i="1"/>
  <c r="J323" i="1"/>
  <c r="J324" i="1"/>
  <c r="J325" i="1"/>
  <c r="J326" i="1"/>
  <c r="J327" i="1"/>
  <c r="J328" i="1"/>
  <c r="J329" i="1"/>
  <c r="J330" i="1"/>
  <c r="J331" i="1"/>
  <c r="J332" i="1"/>
  <c r="J333" i="1"/>
  <c r="J334" i="1"/>
  <c r="J335" i="1"/>
  <c r="J336" i="1"/>
  <c r="J337" i="1"/>
  <c r="J338" i="1"/>
  <c r="J339" i="1"/>
  <c r="J340" i="1"/>
  <c r="J341" i="1"/>
  <c r="J342" i="1"/>
  <c r="J343" i="1"/>
  <c r="J344" i="1"/>
  <c r="J345" i="1"/>
  <c r="J346" i="1"/>
  <c r="J347" i="1"/>
  <c r="J348" i="1"/>
  <c r="J349" i="1"/>
  <c r="J350" i="1"/>
  <c r="J351" i="1"/>
  <c r="J352" i="1"/>
  <c r="J353" i="1"/>
  <c r="J354" i="1"/>
  <c r="J355" i="1"/>
  <c r="J356" i="1"/>
  <c r="J357" i="1"/>
  <c r="J358" i="1"/>
  <c r="J359" i="1"/>
  <c r="J360" i="1"/>
  <c r="J361" i="1"/>
  <c r="J362" i="1"/>
  <c r="J363" i="1"/>
  <c r="J364" i="1"/>
  <c r="J365" i="1"/>
  <c r="J366" i="1"/>
  <c r="J367" i="1"/>
  <c r="J368" i="1"/>
  <c r="J369" i="1"/>
  <c r="J370" i="1"/>
  <c r="J371" i="1"/>
  <c r="J372" i="1"/>
  <c r="J373" i="1"/>
  <c r="J374" i="1"/>
  <c r="J375" i="1"/>
  <c r="J376" i="1"/>
  <c r="J377" i="1"/>
  <c r="J378" i="1"/>
  <c r="J379" i="1"/>
  <c r="J380" i="1"/>
  <c r="J381" i="1"/>
  <c r="J382" i="1"/>
  <c r="J383" i="1"/>
  <c r="J384" i="1"/>
  <c r="J385" i="1"/>
  <c r="J386" i="1"/>
  <c r="J387" i="1"/>
  <c r="J388" i="1"/>
  <c r="J389" i="1"/>
  <c r="J390" i="1"/>
  <c r="J391" i="1"/>
  <c r="J392" i="1"/>
  <c r="J393" i="1"/>
  <c r="J394" i="1"/>
  <c r="J395" i="1"/>
  <c r="J396" i="1"/>
  <c r="J397" i="1"/>
  <c r="J398" i="1"/>
  <c r="J399" i="1"/>
  <c r="J400" i="1"/>
  <c r="J401" i="1"/>
  <c r="J402" i="1"/>
  <c r="J403" i="1"/>
  <c r="J404" i="1"/>
  <c r="J405" i="1"/>
  <c r="J406" i="1"/>
  <c r="J407" i="1"/>
  <c r="J408" i="1"/>
  <c r="J409" i="1"/>
  <c r="J410" i="1"/>
  <c r="J411" i="1"/>
  <c r="J412" i="1"/>
  <c r="J413" i="1"/>
  <c r="J414" i="1"/>
  <c r="J415" i="1"/>
  <c r="J416" i="1"/>
  <c r="J417" i="1"/>
  <c r="J418" i="1"/>
  <c r="J419" i="1"/>
  <c r="J420" i="1"/>
  <c r="J421" i="1"/>
  <c r="J422" i="1"/>
  <c r="J423" i="1"/>
  <c r="J424" i="1"/>
  <c r="J425" i="1"/>
  <c r="J426" i="1"/>
  <c r="J427" i="1"/>
  <c r="J428" i="1"/>
  <c r="J429" i="1"/>
  <c r="J430" i="1"/>
  <c r="J431" i="1"/>
  <c r="J432" i="1"/>
  <c r="J433" i="1"/>
  <c r="J434" i="1"/>
  <c r="J435" i="1"/>
  <c r="J436" i="1"/>
  <c r="J437" i="1"/>
  <c r="J438" i="1"/>
  <c r="J439" i="1"/>
  <c r="J440" i="1"/>
  <c r="J441" i="1"/>
  <c r="J442" i="1"/>
  <c r="J443" i="1"/>
  <c r="J444" i="1"/>
  <c r="J445" i="1"/>
  <c r="J446" i="1"/>
  <c r="J447" i="1"/>
  <c r="J448" i="1"/>
  <c r="J449" i="1"/>
  <c r="J450" i="1"/>
  <c r="J451" i="1"/>
  <c r="J452" i="1"/>
  <c r="J453" i="1"/>
  <c r="J454" i="1"/>
  <c r="J455" i="1"/>
  <c r="J456" i="1"/>
  <c r="J457" i="1"/>
  <c r="J458" i="1"/>
  <c r="J459" i="1"/>
  <c r="J460" i="1"/>
  <c r="J461" i="1"/>
  <c r="J462" i="1"/>
  <c r="J463" i="1"/>
  <c r="J464" i="1"/>
  <c r="J465" i="1"/>
  <c r="J466" i="1"/>
  <c r="J467" i="1"/>
  <c r="J468" i="1"/>
  <c r="J469" i="1"/>
  <c r="J470" i="1"/>
  <c r="J471" i="1"/>
  <c r="J472" i="1"/>
  <c r="J473" i="1"/>
  <c r="J474" i="1"/>
  <c r="J475" i="1"/>
  <c r="J476" i="1"/>
  <c r="J477" i="1"/>
  <c r="J478" i="1"/>
  <c r="J479" i="1"/>
  <c r="J480" i="1"/>
  <c r="J481" i="1"/>
  <c r="J482" i="1"/>
  <c r="J483" i="1"/>
  <c r="J484" i="1"/>
  <c r="J485" i="1"/>
  <c r="J486" i="1"/>
  <c r="J487" i="1"/>
  <c r="J488" i="1"/>
  <c r="J489" i="1"/>
  <c r="J490" i="1"/>
  <c r="J491" i="1"/>
  <c r="J492" i="1"/>
  <c r="J493" i="1"/>
  <c r="J494" i="1"/>
  <c r="J495" i="1"/>
  <c r="J496" i="1"/>
  <c r="J497" i="1"/>
  <c r="J498" i="1"/>
  <c r="J499" i="1"/>
  <c r="J500" i="1"/>
  <c r="J501" i="1"/>
  <c r="J502" i="1"/>
  <c r="J503" i="1"/>
  <c r="J504" i="1"/>
  <c r="J505" i="1"/>
  <c r="J506" i="1"/>
  <c r="J507" i="1"/>
  <c r="J508" i="1"/>
  <c r="J509" i="1"/>
  <c r="J510" i="1"/>
  <c r="J511" i="1"/>
  <c r="J512" i="1"/>
  <c r="J513" i="1"/>
  <c r="J514" i="1"/>
  <c r="J515" i="1"/>
  <c r="J516" i="1"/>
  <c r="J517" i="1"/>
  <c r="J518" i="1"/>
  <c r="J519" i="1"/>
  <c r="J520" i="1"/>
  <c r="J521" i="1"/>
  <c r="J522" i="1"/>
  <c r="J523" i="1"/>
  <c r="J524" i="1"/>
  <c r="J525" i="1"/>
  <c r="J526" i="1"/>
  <c r="J527" i="1"/>
  <c r="J528" i="1"/>
  <c r="J529" i="1"/>
  <c r="J530" i="1"/>
  <c r="J531" i="1"/>
  <c r="J532" i="1"/>
  <c r="J533" i="1"/>
  <c r="J534" i="1"/>
  <c r="J535" i="1"/>
  <c r="J536" i="1"/>
  <c r="J537" i="1"/>
  <c r="J538" i="1"/>
  <c r="J539" i="1"/>
  <c r="J540" i="1"/>
  <c r="J541" i="1"/>
  <c r="J542" i="1"/>
  <c r="J543" i="1"/>
  <c r="J544" i="1"/>
  <c r="J545" i="1"/>
  <c r="J546" i="1"/>
  <c r="J547" i="1"/>
  <c r="J548" i="1"/>
  <c r="J549" i="1"/>
  <c r="J550" i="1"/>
  <c r="J551" i="1"/>
  <c r="J552" i="1"/>
  <c r="J553" i="1"/>
  <c r="J554" i="1"/>
  <c r="J555" i="1"/>
  <c r="J556" i="1"/>
  <c r="J557" i="1"/>
  <c r="J558" i="1"/>
  <c r="J559" i="1"/>
  <c r="J560" i="1"/>
  <c r="J561" i="1"/>
  <c r="J562" i="1"/>
  <c r="J563" i="1"/>
  <c r="J564" i="1"/>
  <c r="J565" i="1"/>
  <c r="J566" i="1"/>
  <c r="J567" i="1"/>
  <c r="J568" i="1"/>
  <c r="J569" i="1"/>
  <c r="J570" i="1"/>
  <c r="J571" i="1"/>
  <c r="J572" i="1"/>
  <c r="J573" i="1"/>
  <c r="J574" i="1"/>
  <c r="J575" i="1"/>
  <c r="J576" i="1"/>
  <c r="J577" i="1"/>
  <c r="J578" i="1"/>
  <c r="J579" i="1"/>
  <c r="J580" i="1"/>
  <c r="J581" i="1"/>
  <c r="J582" i="1"/>
  <c r="J583" i="1"/>
  <c r="J584" i="1"/>
  <c r="J585" i="1"/>
  <c r="J586" i="1"/>
  <c r="J587" i="1"/>
  <c r="J588" i="1"/>
  <c r="J589" i="1"/>
  <c r="J590" i="1"/>
  <c r="J591" i="1"/>
  <c r="J592" i="1"/>
  <c r="J593" i="1"/>
  <c r="J594" i="1"/>
  <c r="J595" i="1"/>
  <c r="J596" i="1"/>
  <c r="J597" i="1"/>
  <c r="J598" i="1"/>
  <c r="J599" i="1"/>
  <c r="J600" i="1"/>
  <c r="J601" i="1"/>
  <c r="J602" i="1"/>
  <c r="J603" i="1"/>
  <c r="J604" i="1"/>
  <c r="J605" i="1"/>
  <c r="J606" i="1"/>
  <c r="J607" i="1"/>
  <c r="J608" i="1"/>
  <c r="J609" i="1"/>
  <c r="J610" i="1"/>
  <c r="J611" i="1"/>
  <c r="J612" i="1"/>
  <c r="J613" i="1"/>
  <c r="J614" i="1"/>
  <c r="J615" i="1"/>
  <c r="J616" i="1"/>
  <c r="J617" i="1"/>
  <c r="J618" i="1"/>
  <c r="J619" i="1"/>
  <c r="J620" i="1"/>
  <c r="J621" i="1"/>
  <c r="J622" i="1"/>
  <c r="J623" i="1"/>
  <c r="J624" i="1"/>
  <c r="J625" i="1"/>
  <c r="J626" i="1"/>
  <c r="J627" i="1"/>
  <c r="J628" i="1"/>
  <c r="J629" i="1"/>
  <c r="J630" i="1"/>
  <c r="J631" i="1"/>
  <c r="J632" i="1"/>
  <c r="J633" i="1"/>
  <c r="J634" i="1"/>
  <c r="J635" i="1"/>
  <c r="J636" i="1"/>
  <c r="J637" i="1"/>
  <c r="J638" i="1"/>
  <c r="J639" i="1"/>
  <c r="J640" i="1"/>
  <c r="J641" i="1"/>
  <c r="J642" i="1"/>
  <c r="J643" i="1"/>
  <c r="J644" i="1"/>
  <c r="J645" i="1"/>
  <c r="J646" i="1"/>
  <c r="J647" i="1"/>
  <c r="J648" i="1"/>
  <c r="J649" i="1"/>
  <c r="J650" i="1"/>
  <c r="J651" i="1"/>
  <c r="J652" i="1"/>
  <c r="J653" i="1"/>
  <c r="J654" i="1"/>
  <c r="J655" i="1"/>
  <c r="J656" i="1"/>
  <c r="J657" i="1"/>
  <c r="J658" i="1"/>
  <c r="J659" i="1"/>
  <c r="J660" i="1"/>
  <c r="J661" i="1"/>
  <c r="J662" i="1"/>
  <c r="J663" i="1"/>
  <c r="J664" i="1"/>
  <c r="J665" i="1"/>
  <c r="J666" i="1"/>
  <c r="J667" i="1"/>
  <c r="J668" i="1"/>
  <c r="J669" i="1"/>
  <c r="J670" i="1"/>
  <c r="J671" i="1"/>
  <c r="J672" i="1"/>
  <c r="J673" i="1"/>
  <c r="J674" i="1"/>
  <c r="J675" i="1"/>
  <c r="J676" i="1"/>
  <c r="J677" i="1"/>
  <c r="J678" i="1"/>
  <c r="J679" i="1"/>
  <c r="J680" i="1"/>
  <c r="J681" i="1"/>
  <c r="J682" i="1"/>
  <c r="J683" i="1"/>
  <c r="J684" i="1"/>
  <c r="J685" i="1"/>
  <c r="J686" i="1"/>
  <c r="J687" i="1"/>
  <c r="J688" i="1"/>
  <c r="J689" i="1"/>
  <c r="J690" i="1"/>
  <c r="J691" i="1"/>
  <c r="J692" i="1"/>
  <c r="J693" i="1"/>
  <c r="J694" i="1"/>
  <c r="J695" i="1"/>
  <c r="J696" i="1"/>
  <c r="J697" i="1"/>
  <c r="J698" i="1"/>
  <c r="J699" i="1"/>
  <c r="J700" i="1"/>
  <c r="J701" i="1"/>
  <c r="J702" i="1"/>
  <c r="J703" i="1"/>
  <c r="J704" i="1"/>
  <c r="J705" i="1"/>
  <c r="J706" i="1"/>
  <c r="J707" i="1"/>
  <c r="J708" i="1"/>
  <c r="J709" i="1"/>
  <c r="J710" i="1"/>
  <c r="J711" i="1"/>
  <c r="J712" i="1"/>
  <c r="J713" i="1"/>
  <c r="J714" i="1"/>
  <c r="J715" i="1"/>
  <c r="J716" i="1"/>
  <c r="J717" i="1"/>
  <c r="J718" i="1"/>
  <c r="J719" i="1"/>
  <c r="J720" i="1"/>
  <c r="J721" i="1"/>
  <c r="J722" i="1"/>
  <c r="J723" i="1"/>
  <c r="J724" i="1"/>
  <c r="J725" i="1"/>
  <c r="J726" i="1"/>
  <c r="J727" i="1"/>
  <c r="J728" i="1"/>
  <c r="J729" i="1"/>
  <c r="J730" i="1"/>
  <c r="J731" i="1"/>
  <c r="J732" i="1"/>
  <c r="J733" i="1"/>
  <c r="J734" i="1"/>
  <c r="J735" i="1"/>
  <c r="J736" i="1"/>
  <c r="J737" i="1"/>
  <c r="J738" i="1"/>
  <c r="J739" i="1"/>
  <c r="J740" i="1"/>
  <c r="J741" i="1"/>
  <c r="J742" i="1"/>
  <c r="J743" i="1"/>
  <c r="J744" i="1"/>
  <c r="J745" i="1"/>
  <c r="J746" i="1"/>
  <c r="J747" i="1"/>
  <c r="J748" i="1"/>
  <c r="J749" i="1"/>
  <c r="J750" i="1"/>
  <c r="J751" i="1"/>
  <c r="J752" i="1"/>
  <c r="J753" i="1"/>
  <c r="J754" i="1"/>
  <c r="J755" i="1"/>
  <c r="J756" i="1"/>
  <c r="J757" i="1"/>
  <c r="J758" i="1"/>
  <c r="J759" i="1"/>
  <c r="J760" i="1"/>
  <c r="J761" i="1"/>
  <c r="J762" i="1"/>
  <c r="J763" i="1"/>
  <c r="J764" i="1"/>
  <c r="J765" i="1"/>
  <c r="J766" i="1"/>
  <c r="J767" i="1"/>
  <c r="J768" i="1"/>
  <c r="J769" i="1"/>
  <c r="J770" i="1"/>
  <c r="J771" i="1"/>
  <c r="J772" i="1"/>
  <c r="J773" i="1"/>
  <c r="J774" i="1"/>
  <c r="J775" i="1"/>
  <c r="J776" i="1"/>
  <c r="J777" i="1"/>
  <c r="J778" i="1"/>
  <c r="J779" i="1"/>
  <c r="J780" i="1"/>
  <c r="J781" i="1"/>
  <c r="J782" i="1"/>
  <c r="J783" i="1"/>
  <c r="J784" i="1"/>
  <c r="J785" i="1"/>
  <c r="J786" i="1"/>
  <c r="J787" i="1"/>
  <c r="J788" i="1"/>
  <c r="J789" i="1"/>
  <c r="J790" i="1"/>
  <c r="J791" i="1"/>
  <c r="J792" i="1"/>
  <c r="J793" i="1"/>
  <c r="J794" i="1"/>
  <c r="J795" i="1"/>
  <c r="J796" i="1"/>
  <c r="J797" i="1"/>
  <c r="J798" i="1"/>
  <c r="J799" i="1"/>
  <c r="J800" i="1"/>
  <c r="J801" i="1"/>
  <c r="J802" i="1"/>
  <c r="J803" i="1"/>
  <c r="J804" i="1"/>
  <c r="J805" i="1"/>
  <c r="J806" i="1"/>
  <c r="J807" i="1"/>
  <c r="J808" i="1"/>
  <c r="J809" i="1"/>
  <c r="J810" i="1"/>
  <c r="J811" i="1"/>
  <c r="J812" i="1"/>
  <c r="J813" i="1"/>
  <c r="J814" i="1"/>
  <c r="J815" i="1"/>
  <c r="J816" i="1"/>
  <c r="J817" i="1"/>
  <c r="J818" i="1"/>
  <c r="J819" i="1"/>
  <c r="J820" i="1"/>
  <c r="J821" i="1"/>
  <c r="J822" i="1"/>
  <c r="J823" i="1"/>
  <c r="J824" i="1"/>
  <c r="J825" i="1"/>
  <c r="J826" i="1"/>
  <c r="J827" i="1"/>
  <c r="J828" i="1"/>
  <c r="J829" i="1"/>
  <c r="J830" i="1"/>
  <c r="J831" i="1"/>
  <c r="J832" i="1"/>
  <c r="J833" i="1"/>
  <c r="J834" i="1"/>
  <c r="J835" i="1"/>
  <c r="J836" i="1"/>
  <c r="J837" i="1"/>
  <c r="J838" i="1"/>
  <c r="J839" i="1"/>
  <c r="J840" i="1"/>
  <c r="J841" i="1"/>
  <c r="J842" i="1"/>
  <c r="J843" i="1"/>
  <c r="J844" i="1"/>
  <c r="J845" i="1"/>
  <c r="J846" i="1"/>
  <c r="J847" i="1"/>
  <c r="J848" i="1"/>
  <c r="J849" i="1"/>
  <c r="J850" i="1"/>
  <c r="J851" i="1"/>
  <c r="J852" i="1"/>
  <c r="J853" i="1"/>
  <c r="J854" i="1"/>
  <c r="J855" i="1"/>
  <c r="J856" i="1"/>
  <c r="J857" i="1"/>
  <c r="J858" i="1"/>
  <c r="J859" i="1"/>
  <c r="J860" i="1"/>
  <c r="J861" i="1"/>
  <c r="J862" i="1"/>
  <c r="J863" i="1"/>
  <c r="J864" i="1"/>
  <c r="J865" i="1"/>
  <c r="J866" i="1"/>
  <c r="J867" i="1"/>
  <c r="J868" i="1"/>
  <c r="J869" i="1"/>
  <c r="J870" i="1"/>
  <c r="J871" i="1"/>
  <c r="J872" i="1"/>
  <c r="J873" i="1"/>
  <c r="J874" i="1"/>
  <c r="J875" i="1"/>
  <c r="J876" i="1"/>
  <c r="J877" i="1"/>
  <c r="J878" i="1"/>
  <c r="J879" i="1"/>
  <c r="J880" i="1"/>
  <c r="J881" i="1"/>
  <c r="J882" i="1"/>
  <c r="J883" i="1"/>
  <c r="J884" i="1"/>
  <c r="J885" i="1"/>
  <c r="J886" i="1"/>
  <c r="J887" i="1"/>
  <c r="J888" i="1"/>
  <c r="J889" i="1"/>
  <c r="J890" i="1"/>
  <c r="J891" i="1"/>
  <c r="J892" i="1"/>
  <c r="J893" i="1"/>
  <c r="J894" i="1"/>
  <c r="J895" i="1"/>
  <c r="J896" i="1"/>
  <c r="J897" i="1"/>
  <c r="J898" i="1"/>
  <c r="J899" i="1"/>
  <c r="J900" i="1"/>
  <c r="J901" i="1"/>
  <c r="J902" i="1"/>
  <c r="J903" i="1"/>
  <c r="J904" i="1"/>
  <c r="J905" i="1"/>
  <c r="J906" i="1"/>
  <c r="J907" i="1"/>
  <c r="J908" i="1"/>
  <c r="J909" i="1"/>
  <c r="J910" i="1"/>
  <c r="J911" i="1"/>
  <c r="J912" i="1"/>
  <c r="J913" i="1"/>
  <c r="J914" i="1"/>
  <c r="J915" i="1"/>
  <c r="J916" i="1"/>
  <c r="J917" i="1"/>
  <c r="J918" i="1"/>
  <c r="J919" i="1"/>
  <c r="J920" i="1"/>
  <c r="J921" i="1"/>
  <c r="J922" i="1"/>
  <c r="J923" i="1"/>
  <c r="J924" i="1"/>
  <c r="J925" i="1"/>
  <c r="J926" i="1"/>
  <c r="J927" i="1"/>
  <c r="J928" i="1"/>
  <c r="J929" i="1"/>
  <c r="J930" i="1"/>
  <c r="J931" i="1"/>
  <c r="J932" i="1"/>
  <c r="J933" i="1"/>
  <c r="J934" i="1"/>
  <c r="J935" i="1"/>
  <c r="J936" i="1"/>
  <c r="J937" i="1"/>
  <c r="J938" i="1"/>
  <c r="J939" i="1"/>
  <c r="J940" i="1"/>
  <c r="J941" i="1"/>
  <c r="J942" i="1"/>
  <c r="J943" i="1"/>
  <c r="J944" i="1"/>
  <c r="J945" i="1"/>
  <c r="J946" i="1"/>
  <c r="J947" i="1"/>
  <c r="J948" i="1"/>
  <c r="J949" i="1"/>
  <c r="J950" i="1"/>
  <c r="J951" i="1"/>
  <c r="J952" i="1"/>
  <c r="J953" i="1"/>
  <c r="J954" i="1"/>
  <c r="J955" i="1"/>
  <c r="J956" i="1"/>
  <c r="J957" i="1"/>
  <c r="J958" i="1"/>
  <c r="J959" i="1"/>
  <c r="J960" i="1"/>
  <c r="J961" i="1"/>
  <c r="J962" i="1"/>
  <c r="J963" i="1"/>
  <c r="J964" i="1"/>
  <c r="J965" i="1"/>
  <c r="J966" i="1"/>
  <c r="J967" i="1"/>
  <c r="J968" i="1"/>
  <c r="J969" i="1"/>
  <c r="J970" i="1"/>
  <c r="J971" i="1"/>
  <c r="J972" i="1"/>
  <c r="J973" i="1"/>
  <c r="J974" i="1"/>
  <c r="J975" i="1"/>
  <c r="J976" i="1"/>
  <c r="J977" i="1"/>
  <c r="J978" i="1"/>
  <c r="J979" i="1"/>
  <c r="J980" i="1"/>
  <c r="J981" i="1"/>
  <c r="J982" i="1"/>
  <c r="J983" i="1"/>
  <c r="J984" i="1"/>
  <c r="J985" i="1"/>
  <c r="J986" i="1"/>
  <c r="J987" i="1"/>
  <c r="J988" i="1"/>
  <c r="J989" i="1"/>
  <c r="J990" i="1"/>
  <c r="J991" i="1"/>
  <c r="J992" i="1"/>
  <c r="J993" i="1"/>
  <c r="J994" i="1"/>
  <c r="J995" i="1"/>
  <c r="J996" i="1"/>
  <c r="J997" i="1"/>
  <c r="J998" i="1"/>
  <c r="J999" i="1"/>
  <c r="J1000" i="1"/>
  <c r="J1001" i="1"/>
  <c r="J1002" i="1"/>
  <c r="J1003" i="1"/>
  <c r="J1004" i="1"/>
  <c r="J1005" i="1"/>
  <c r="J1006" i="1"/>
  <c r="J1007" i="1"/>
  <c r="J1008" i="1"/>
  <c r="J1009" i="1"/>
  <c r="J1010" i="1"/>
  <c r="J1011" i="1"/>
  <c r="J1012" i="1"/>
  <c r="J1013" i="1"/>
  <c r="J1014" i="1"/>
  <c r="J1015" i="1"/>
  <c r="J1016" i="1"/>
  <c r="J1017" i="1"/>
  <c r="J1018" i="1"/>
  <c r="J1019" i="1"/>
  <c r="J1020" i="1"/>
  <c r="J1021" i="1"/>
  <c r="J1022" i="1"/>
  <c r="J1023" i="1"/>
  <c r="J1024" i="1"/>
  <c r="J1025" i="1"/>
  <c r="J1026" i="1"/>
  <c r="J1027" i="1"/>
  <c r="J1028" i="1"/>
  <c r="J1029" i="1"/>
  <c r="J1030" i="1"/>
  <c r="J1031" i="1"/>
  <c r="J1032" i="1"/>
  <c r="J1033" i="1"/>
  <c r="J1034" i="1"/>
  <c r="J1035" i="1"/>
  <c r="J1036" i="1"/>
  <c r="J1037" i="1"/>
  <c r="J1038" i="1"/>
  <c r="J1039" i="1"/>
  <c r="J1040" i="1"/>
  <c r="J1041" i="1"/>
  <c r="J1042" i="1"/>
  <c r="J1043" i="1"/>
  <c r="J1044" i="1"/>
  <c r="J1045" i="1"/>
  <c r="J1046" i="1"/>
  <c r="J1047" i="1"/>
  <c r="J1048" i="1"/>
  <c r="J1049" i="1"/>
  <c r="J1050" i="1"/>
  <c r="J1051" i="1"/>
  <c r="J1052" i="1"/>
  <c r="J1053" i="1"/>
  <c r="J1054" i="1"/>
  <c r="J1055" i="1"/>
  <c r="J1056" i="1"/>
  <c r="J1057" i="1"/>
  <c r="J1058" i="1"/>
  <c r="J1059" i="1"/>
  <c r="J1060" i="1"/>
  <c r="J1061" i="1"/>
  <c r="J1062" i="1"/>
  <c r="J1063" i="1"/>
  <c r="J1064" i="1"/>
  <c r="J1065" i="1"/>
  <c r="J1066" i="1"/>
  <c r="J1067" i="1"/>
  <c r="J1068" i="1"/>
  <c r="J1069" i="1"/>
  <c r="J1070" i="1"/>
  <c r="J1071" i="1"/>
  <c r="J1072" i="1"/>
  <c r="J1073" i="1"/>
  <c r="J1074" i="1"/>
  <c r="J1075" i="1"/>
  <c r="J1076" i="1"/>
  <c r="J1077" i="1"/>
  <c r="J1078" i="1"/>
  <c r="J1079" i="1"/>
  <c r="J1080" i="1"/>
  <c r="J1081" i="1"/>
  <c r="J1082" i="1"/>
  <c r="J1083" i="1"/>
  <c r="J1084" i="1"/>
  <c r="J1085" i="1"/>
  <c r="J1086" i="1"/>
  <c r="J1087" i="1"/>
  <c r="J1088" i="1"/>
  <c r="J1089" i="1"/>
  <c r="J1090" i="1"/>
  <c r="J1091" i="1"/>
  <c r="J1092" i="1"/>
  <c r="J1093" i="1"/>
  <c r="J1094" i="1"/>
  <c r="J1095" i="1"/>
  <c r="J1096" i="1"/>
  <c r="J1097" i="1"/>
  <c r="J1098" i="1"/>
  <c r="J1099" i="1"/>
  <c r="J1100" i="1"/>
  <c r="J1101" i="1"/>
  <c r="J1102" i="1"/>
  <c r="J1103" i="1"/>
  <c r="J1104" i="1"/>
  <c r="J1105" i="1"/>
  <c r="J1106" i="1"/>
  <c r="J1107" i="1"/>
  <c r="J1108" i="1"/>
  <c r="J1109" i="1"/>
  <c r="J1110" i="1"/>
  <c r="J1111" i="1"/>
  <c r="J1112" i="1"/>
  <c r="J1113" i="1"/>
  <c r="J1114" i="1"/>
  <c r="J1115" i="1"/>
  <c r="J1116" i="1"/>
  <c r="J1117" i="1"/>
  <c r="J1118" i="1"/>
  <c r="J1119" i="1"/>
  <c r="J1120" i="1"/>
  <c r="J1121" i="1"/>
  <c r="J1122" i="1"/>
  <c r="J1123" i="1"/>
  <c r="J1124" i="1"/>
  <c r="J1125" i="1"/>
  <c r="J1126" i="1"/>
  <c r="J1127" i="1"/>
  <c r="J1128" i="1"/>
  <c r="J1129" i="1"/>
  <c r="J1130" i="1"/>
  <c r="J1131" i="1"/>
  <c r="J1132" i="1"/>
  <c r="J1133" i="1"/>
  <c r="J1134" i="1"/>
  <c r="J1135" i="1"/>
  <c r="J1136" i="1"/>
  <c r="J1137" i="1"/>
  <c r="J1138" i="1"/>
  <c r="J1139" i="1"/>
  <c r="J1140" i="1"/>
  <c r="J1141" i="1"/>
  <c r="J1142" i="1"/>
  <c r="J1143" i="1"/>
  <c r="J1144" i="1"/>
  <c r="J1145" i="1"/>
  <c r="J1146" i="1"/>
  <c r="J1147" i="1"/>
  <c r="J1148" i="1"/>
  <c r="J1149" i="1"/>
  <c r="J1150" i="1"/>
  <c r="J1151" i="1"/>
  <c r="J1152" i="1"/>
  <c r="J1153" i="1"/>
  <c r="J1154" i="1"/>
  <c r="J1155" i="1"/>
  <c r="J1156" i="1"/>
  <c r="J1157" i="1"/>
  <c r="J1158" i="1"/>
  <c r="J1159" i="1"/>
  <c r="J1160" i="1"/>
  <c r="J1161" i="1"/>
  <c r="J1162" i="1"/>
  <c r="J1163" i="1"/>
  <c r="J1164" i="1"/>
  <c r="J1165" i="1"/>
  <c r="J1166" i="1"/>
  <c r="J1167" i="1"/>
  <c r="J1168" i="1"/>
  <c r="J1169" i="1"/>
  <c r="J1170" i="1"/>
  <c r="J1171" i="1"/>
  <c r="J1172" i="1"/>
  <c r="J1173" i="1"/>
  <c r="J1174" i="1"/>
  <c r="J1175" i="1"/>
  <c r="J1176" i="1"/>
  <c r="J1177" i="1"/>
  <c r="J1178" i="1"/>
  <c r="J1179" i="1"/>
  <c r="J1180" i="1"/>
  <c r="J1181" i="1"/>
  <c r="J1182" i="1"/>
  <c r="J1183" i="1"/>
  <c r="J1184" i="1"/>
  <c r="J1185" i="1"/>
  <c r="J1186" i="1"/>
  <c r="J1187" i="1"/>
  <c r="J1188" i="1"/>
  <c r="J1189" i="1"/>
  <c r="J1190" i="1"/>
  <c r="J1191" i="1"/>
  <c r="J1192" i="1"/>
  <c r="J1193" i="1"/>
  <c r="J1194" i="1"/>
  <c r="J1195" i="1"/>
  <c r="J1196" i="1"/>
  <c r="J1197" i="1"/>
  <c r="J1198" i="1"/>
  <c r="J1199" i="1"/>
  <c r="J1200" i="1"/>
  <c r="J1201" i="1"/>
  <c r="J1202" i="1"/>
  <c r="J1203" i="1"/>
  <c r="J1204" i="1"/>
  <c r="J1205" i="1"/>
  <c r="J1206" i="1"/>
  <c r="J1207" i="1"/>
  <c r="J1208" i="1"/>
  <c r="J1209" i="1"/>
  <c r="J1210" i="1"/>
  <c r="J1211" i="1"/>
  <c r="J1212" i="1"/>
  <c r="J1213" i="1"/>
  <c r="J1214" i="1"/>
  <c r="J1215" i="1"/>
  <c r="J1216" i="1"/>
  <c r="J1217" i="1"/>
  <c r="J1218" i="1"/>
  <c r="J1219" i="1"/>
  <c r="J1220" i="1"/>
  <c r="J1221" i="1"/>
  <c r="J1222" i="1"/>
  <c r="J1223" i="1"/>
  <c r="J1224" i="1"/>
  <c r="J1225" i="1"/>
  <c r="J1226" i="1"/>
  <c r="J1227" i="1"/>
  <c r="J1228" i="1"/>
  <c r="J1229" i="1"/>
  <c r="J1230" i="1"/>
  <c r="J1231" i="1"/>
  <c r="J1232" i="1"/>
  <c r="J1233" i="1"/>
  <c r="J1234" i="1"/>
  <c r="J1235" i="1"/>
  <c r="J1236" i="1"/>
  <c r="J1237" i="1"/>
  <c r="J1238" i="1"/>
  <c r="J1239" i="1"/>
  <c r="J1240" i="1"/>
  <c r="J1241" i="1"/>
  <c r="J1242" i="1"/>
  <c r="J1243" i="1"/>
  <c r="J1244" i="1"/>
  <c r="J1245" i="1"/>
  <c r="J1246" i="1"/>
  <c r="J1247" i="1"/>
  <c r="J1248" i="1"/>
  <c r="J1249" i="1"/>
  <c r="J1250" i="1"/>
  <c r="J1251" i="1"/>
  <c r="J1252" i="1"/>
  <c r="J1253" i="1"/>
  <c r="J1254" i="1"/>
  <c r="J1255" i="1"/>
  <c r="J1256" i="1"/>
  <c r="J1257" i="1"/>
  <c r="J1258" i="1"/>
  <c r="J1259" i="1"/>
  <c r="J1260" i="1"/>
  <c r="J1261" i="1"/>
  <c r="J1262" i="1"/>
  <c r="J1263" i="1"/>
  <c r="J1264" i="1"/>
  <c r="J1265" i="1"/>
  <c r="J1266" i="1"/>
  <c r="J1267" i="1"/>
  <c r="J1268" i="1"/>
  <c r="J1269" i="1"/>
  <c r="J1270" i="1"/>
  <c r="J1271" i="1"/>
  <c r="J1272" i="1"/>
  <c r="J1273" i="1"/>
  <c r="J1274" i="1"/>
  <c r="J1275" i="1"/>
  <c r="J1276" i="1"/>
  <c r="J1277" i="1"/>
  <c r="J1278" i="1"/>
  <c r="J1279" i="1"/>
  <c r="J1280" i="1"/>
  <c r="J1281" i="1"/>
  <c r="J1282" i="1"/>
  <c r="J1283" i="1"/>
  <c r="J1284" i="1"/>
  <c r="J1285" i="1"/>
  <c r="J1286" i="1"/>
  <c r="J1287" i="1"/>
  <c r="J1288" i="1"/>
  <c r="J1289" i="1"/>
  <c r="J1290" i="1"/>
  <c r="J1291" i="1"/>
  <c r="J1292" i="1"/>
  <c r="J1293" i="1"/>
  <c r="J1294" i="1"/>
  <c r="J1295" i="1"/>
  <c r="J1296" i="1"/>
  <c r="J1297" i="1"/>
  <c r="J1298" i="1"/>
  <c r="J1299" i="1"/>
  <c r="J1300" i="1"/>
  <c r="J1301" i="1"/>
  <c r="J1302" i="1"/>
  <c r="J1303" i="1"/>
  <c r="J1304" i="1"/>
  <c r="J1305" i="1"/>
  <c r="J1306" i="1"/>
  <c r="J1307" i="1"/>
  <c r="J1308" i="1"/>
  <c r="J1309" i="1"/>
  <c r="J1310" i="1"/>
  <c r="J1311" i="1"/>
  <c r="J1312" i="1"/>
  <c r="J1313" i="1"/>
  <c r="J1314" i="1"/>
  <c r="J1315" i="1"/>
  <c r="J1316" i="1"/>
  <c r="J1317" i="1"/>
  <c r="J1318" i="1"/>
  <c r="J1319" i="1"/>
  <c r="J1320" i="1"/>
  <c r="J1321" i="1"/>
  <c r="J1322" i="1"/>
  <c r="J1323" i="1"/>
  <c r="J1324" i="1"/>
  <c r="J1325" i="1"/>
  <c r="J1326" i="1"/>
  <c r="J1327" i="1"/>
  <c r="J1328" i="1"/>
  <c r="J1329" i="1"/>
  <c r="J1330" i="1"/>
  <c r="J1331" i="1"/>
  <c r="J1332" i="1"/>
  <c r="J1333" i="1"/>
  <c r="J1334" i="1"/>
  <c r="J1335" i="1"/>
  <c r="J1336" i="1"/>
  <c r="J1337" i="1"/>
  <c r="J1338" i="1"/>
  <c r="J1339" i="1"/>
  <c r="J1340" i="1"/>
  <c r="J1341" i="1"/>
  <c r="J1342" i="1"/>
  <c r="J1343" i="1"/>
  <c r="J1344" i="1"/>
  <c r="J1345" i="1"/>
  <c r="J1346" i="1"/>
  <c r="J1347" i="1"/>
  <c r="J1348" i="1"/>
  <c r="J1349" i="1"/>
  <c r="J1350" i="1"/>
  <c r="J1351" i="1"/>
  <c r="J1352" i="1"/>
  <c r="J1353" i="1"/>
  <c r="J1354" i="1"/>
  <c r="J1355" i="1"/>
  <c r="J1356" i="1"/>
  <c r="J1357" i="1"/>
  <c r="J1358" i="1"/>
  <c r="J1359" i="1"/>
  <c r="J1360" i="1"/>
  <c r="J1361" i="1"/>
  <c r="J1362" i="1"/>
  <c r="J1363" i="1"/>
  <c r="J1364" i="1"/>
  <c r="J1365" i="1"/>
  <c r="J1366" i="1"/>
  <c r="J1367" i="1"/>
  <c r="J1368" i="1"/>
  <c r="J1369" i="1"/>
  <c r="J1370" i="1"/>
  <c r="J1371" i="1"/>
  <c r="J1372" i="1"/>
  <c r="J1373" i="1"/>
  <c r="J1374" i="1"/>
  <c r="J1375" i="1"/>
  <c r="J1376" i="1"/>
  <c r="J1377" i="1"/>
  <c r="J1378" i="1"/>
  <c r="J1379" i="1"/>
  <c r="J1380" i="1"/>
  <c r="J1381" i="1"/>
  <c r="J1382" i="1"/>
  <c r="J1383" i="1"/>
  <c r="J1384" i="1"/>
  <c r="J1385" i="1"/>
  <c r="J1386" i="1"/>
  <c r="J1387" i="1"/>
  <c r="J1388" i="1"/>
  <c r="J1389" i="1"/>
  <c r="J1390" i="1"/>
  <c r="J1391" i="1"/>
  <c r="J1392" i="1"/>
  <c r="J1393" i="1"/>
  <c r="J1394" i="1"/>
  <c r="J1395" i="1"/>
  <c r="J1396" i="1"/>
  <c r="J1397" i="1"/>
  <c r="J1398" i="1"/>
  <c r="J1399" i="1"/>
  <c r="J1400" i="1"/>
  <c r="J1401" i="1"/>
  <c r="J1402" i="1"/>
  <c r="J1403" i="1"/>
  <c r="J1404" i="1"/>
  <c r="J1405" i="1"/>
  <c r="J1406" i="1"/>
  <c r="J1407" i="1"/>
  <c r="J1408" i="1"/>
  <c r="J1409" i="1"/>
  <c r="J1410" i="1"/>
  <c r="J1411" i="1"/>
  <c r="J1412" i="1"/>
  <c r="J1413" i="1"/>
  <c r="J1414" i="1"/>
  <c r="J1415" i="1"/>
  <c r="J1416" i="1"/>
  <c r="J1417" i="1"/>
  <c r="J1418" i="1"/>
  <c r="J1419" i="1"/>
  <c r="J1420" i="1"/>
  <c r="J1421" i="1"/>
  <c r="J1422" i="1"/>
  <c r="J1423" i="1"/>
  <c r="J1424" i="1"/>
  <c r="J1425" i="1"/>
  <c r="J1426" i="1"/>
  <c r="J1427" i="1"/>
  <c r="J1428" i="1"/>
  <c r="J1429" i="1"/>
  <c r="J1430" i="1"/>
  <c r="J1431" i="1"/>
  <c r="J1432" i="1"/>
  <c r="J1433" i="1"/>
  <c r="J1434" i="1"/>
  <c r="J1435" i="1"/>
  <c r="J1436" i="1"/>
  <c r="J1437" i="1"/>
  <c r="J1438" i="1"/>
  <c r="J1439" i="1"/>
  <c r="J1440" i="1"/>
  <c r="J1441" i="1"/>
  <c r="J1442" i="1"/>
  <c r="J1443" i="1"/>
  <c r="J1444" i="1"/>
  <c r="J1445" i="1"/>
  <c r="J1446" i="1"/>
  <c r="J1447" i="1"/>
  <c r="J1448" i="1"/>
  <c r="J1449" i="1"/>
  <c r="J1450" i="1"/>
  <c r="J1451" i="1"/>
  <c r="J1452" i="1"/>
  <c r="J1453" i="1"/>
  <c r="J1454" i="1"/>
  <c r="J1455" i="1"/>
  <c r="J1456" i="1"/>
  <c r="J1457" i="1"/>
  <c r="J1458" i="1"/>
  <c r="J1459" i="1"/>
  <c r="J1460" i="1"/>
  <c r="J1461" i="1"/>
  <c r="J1462" i="1"/>
  <c r="J1463" i="1"/>
  <c r="J1464" i="1"/>
  <c r="J1465" i="1"/>
  <c r="J1466" i="1"/>
  <c r="J1467" i="1"/>
  <c r="J1468" i="1"/>
  <c r="J1469" i="1"/>
  <c r="J1470" i="1"/>
  <c r="J1471" i="1"/>
  <c r="J1472" i="1"/>
  <c r="J1473" i="1"/>
  <c r="J1474" i="1"/>
  <c r="J1475" i="1"/>
  <c r="J1476" i="1"/>
  <c r="J1477" i="1"/>
  <c r="J1478" i="1"/>
  <c r="J1479" i="1"/>
  <c r="J1480" i="1"/>
  <c r="J1481" i="1"/>
  <c r="J1482" i="1"/>
  <c r="J1483" i="1"/>
  <c r="J1484" i="1"/>
  <c r="J1485" i="1"/>
  <c r="J1486" i="1"/>
  <c r="J1487" i="1"/>
  <c r="J1488" i="1"/>
  <c r="J1489" i="1"/>
  <c r="J1490" i="1"/>
  <c r="J1491" i="1"/>
  <c r="J1492" i="1"/>
  <c r="J1493" i="1"/>
  <c r="J1494" i="1"/>
  <c r="J1495" i="1"/>
  <c r="J1496" i="1"/>
  <c r="J1497" i="1"/>
  <c r="J1498" i="1"/>
  <c r="J1499" i="1"/>
  <c r="J1500" i="1"/>
  <c r="J1501" i="1"/>
  <c r="J1502" i="1"/>
  <c r="J1503" i="1"/>
  <c r="J1504" i="1"/>
  <c r="J1505" i="1"/>
  <c r="J1506" i="1"/>
  <c r="J1507" i="1"/>
  <c r="J1508" i="1"/>
  <c r="J1509" i="1"/>
  <c r="J1510" i="1"/>
  <c r="J1511" i="1"/>
  <c r="J1512" i="1"/>
  <c r="J1513" i="1"/>
  <c r="J1514" i="1"/>
  <c r="J1515" i="1"/>
  <c r="J1516" i="1"/>
  <c r="J1517" i="1"/>
  <c r="J1518" i="1"/>
  <c r="J1519" i="1"/>
  <c r="J1520" i="1"/>
  <c r="J1521" i="1"/>
  <c r="J1522" i="1"/>
  <c r="J1523" i="1"/>
  <c r="J1524" i="1"/>
  <c r="J1525" i="1"/>
  <c r="J1526" i="1"/>
  <c r="J1527" i="1"/>
  <c r="J1528" i="1"/>
  <c r="J1529" i="1"/>
  <c r="J1530" i="1"/>
  <c r="J1531" i="1"/>
  <c r="J1532" i="1"/>
  <c r="J1533" i="1"/>
  <c r="J1534" i="1"/>
  <c r="J1535" i="1"/>
  <c r="J1536" i="1"/>
  <c r="J1537" i="1"/>
  <c r="J1538" i="1"/>
  <c r="J1539" i="1"/>
  <c r="J1540" i="1"/>
  <c r="J1541" i="1"/>
  <c r="J1542" i="1"/>
  <c r="J1543" i="1"/>
  <c r="J1544" i="1"/>
  <c r="J1545" i="1"/>
  <c r="J1546" i="1"/>
  <c r="J1547" i="1"/>
  <c r="J1548" i="1"/>
  <c r="J1549" i="1"/>
  <c r="J1550" i="1"/>
  <c r="J1551" i="1"/>
  <c r="J1552" i="1"/>
  <c r="J1553" i="1"/>
  <c r="J1554" i="1"/>
  <c r="J1555" i="1"/>
  <c r="J1556" i="1"/>
  <c r="J1557" i="1"/>
  <c r="J1558" i="1"/>
  <c r="J1559" i="1"/>
  <c r="J1560" i="1"/>
  <c r="J1561" i="1"/>
  <c r="J1562" i="1"/>
  <c r="J1563" i="1"/>
  <c r="J1564" i="1"/>
  <c r="J1565" i="1"/>
  <c r="J1566" i="1"/>
  <c r="J1567" i="1"/>
  <c r="J1568" i="1"/>
  <c r="J1569" i="1"/>
  <c r="J1570" i="1"/>
  <c r="J1571" i="1"/>
  <c r="J1572" i="1"/>
  <c r="J1573" i="1"/>
  <c r="J1574" i="1"/>
  <c r="J1575" i="1"/>
  <c r="J1576" i="1"/>
  <c r="J1577" i="1"/>
  <c r="J1578" i="1"/>
  <c r="J1579" i="1"/>
  <c r="J1580" i="1"/>
  <c r="J1581" i="1"/>
  <c r="J1582" i="1"/>
  <c r="J1583" i="1"/>
  <c r="J1584" i="1"/>
  <c r="J1585" i="1"/>
  <c r="J1586" i="1"/>
  <c r="J1587" i="1"/>
  <c r="J1588" i="1"/>
  <c r="J1589" i="1"/>
  <c r="J1590" i="1"/>
  <c r="J1591" i="1"/>
  <c r="J1592" i="1"/>
  <c r="J1593" i="1"/>
  <c r="J1594" i="1"/>
  <c r="J1595" i="1"/>
  <c r="J1596" i="1"/>
  <c r="J1597" i="1"/>
  <c r="J1598" i="1"/>
  <c r="J1599" i="1"/>
  <c r="J1600" i="1"/>
  <c r="J1601" i="1"/>
  <c r="J1602" i="1"/>
  <c r="J1603" i="1"/>
  <c r="J1604" i="1"/>
  <c r="J1605" i="1"/>
  <c r="J1606" i="1"/>
  <c r="J1607" i="1"/>
  <c r="J1608" i="1"/>
  <c r="J1609" i="1"/>
  <c r="J1610" i="1"/>
  <c r="J1611" i="1"/>
  <c r="J1612" i="1"/>
  <c r="J1613" i="1"/>
  <c r="J1614" i="1"/>
  <c r="J1615" i="1"/>
  <c r="J1616" i="1"/>
  <c r="J1617" i="1"/>
  <c r="J1618" i="1"/>
  <c r="J1619" i="1"/>
  <c r="J1620" i="1"/>
  <c r="J1621" i="1"/>
  <c r="J1622" i="1"/>
  <c r="J1623" i="1"/>
  <c r="J1624" i="1"/>
  <c r="J1625" i="1"/>
  <c r="J1626" i="1"/>
  <c r="J1627" i="1"/>
  <c r="J1628" i="1"/>
  <c r="J1629" i="1"/>
  <c r="J1630" i="1"/>
  <c r="J1631" i="1"/>
  <c r="J1632" i="1"/>
  <c r="J1633" i="1"/>
  <c r="J1634" i="1"/>
  <c r="J1635" i="1"/>
  <c r="J1636" i="1"/>
  <c r="J1637" i="1"/>
  <c r="J1638" i="1"/>
  <c r="J1639" i="1"/>
  <c r="J1640" i="1"/>
  <c r="J1641" i="1"/>
  <c r="J1642" i="1"/>
  <c r="J1643" i="1"/>
  <c r="J1644" i="1"/>
  <c r="J1645" i="1"/>
  <c r="J1646" i="1"/>
  <c r="J1647" i="1"/>
  <c r="J1648" i="1"/>
  <c r="J1649" i="1"/>
  <c r="J1650" i="1"/>
  <c r="J1651" i="1"/>
  <c r="J1652" i="1"/>
  <c r="J1653" i="1"/>
  <c r="J1654" i="1"/>
  <c r="J1655" i="1"/>
  <c r="J1656" i="1"/>
  <c r="J1657" i="1"/>
  <c r="J1658" i="1"/>
  <c r="J1659" i="1"/>
  <c r="J1660" i="1"/>
  <c r="J1661" i="1"/>
  <c r="J1662" i="1"/>
  <c r="J1663" i="1"/>
  <c r="J1664" i="1"/>
  <c r="J1665" i="1"/>
  <c r="J1666" i="1"/>
  <c r="J1667" i="1"/>
  <c r="J1668" i="1"/>
  <c r="J1669" i="1"/>
  <c r="J1670" i="1"/>
  <c r="J1671" i="1"/>
  <c r="J1672" i="1"/>
  <c r="J1673" i="1"/>
  <c r="J1674" i="1"/>
  <c r="J1675" i="1"/>
  <c r="J1676" i="1"/>
  <c r="J1677" i="1"/>
  <c r="J1678" i="1"/>
  <c r="J1679" i="1"/>
  <c r="J1680" i="1"/>
  <c r="J1681" i="1"/>
  <c r="J1682" i="1"/>
  <c r="J1683" i="1"/>
  <c r="J1684" i="1"/>
  <c r="J1685" i="1"/>
  <c r="J1686" i="1"/>
  <c r="J1687" i="1"/>
  <c r="J1688" i="1"/>
  <c r="J1689" i="1"/>
  <c r="J1690" i="1"/>
  <c r="J1691" i="1"/>
  <c r="J1692" i="1"/>
  <c r="J1693" i="1"/>
  <c r="J1694" i="1"/>
  <c r="J1695" i="1"/>
  <c r="J1696" i="1"/>
  <c r="J1697" i="1"/>
  <c r="J1698" i="1"/>
  <c r="J1699" i="1"/>
  <c r="J1700" i="1"/>
  <c r="J1701" i="1"/>
  <c r="J1702" i="1"/>
  <c r="J1703" i="1"/>
  <c r="J1704" i="1"/>
  <c r="J1705" i="1"/>
  <c r="J1706" i="1"/>
  <c r="J1707" i="1"/>
  <c r="J1708" i="1"/>
  <c r="J1709" i="1"/>
  <c r="J1710" i="1"/>
  <c r="J1711" i="1"/>
  <c r="J1712" i="1"/>
  <c r="J1713" i="1"/>
  <c r="J1714" i="1"/>
  <c r="J1715" i="1"/>
  <c r="J1716" i="1"/>
  <c r="J1717" i="1"/>
  <c r="J1718" i="1"/>
  <c r="J1719" i="1"/>
  <c r="J1720" i="1"/>
  <c r="J1721" i="1"/>
  <c r="J1722" i="1"/>
  <c r="J1723" i="1"/>
  <c r="J1724" i="1"/>
  <c r="J1725" i="1"/>
  <c r="J1726" i="1"/>
  <c r="J1727" i="1"/>
  <c r="J1728" i="1"/>
  <c r="J1729" i="1"/>
  <c r="J1730" i="1"/>
  <c r="J1731" i="1"/>
  <c r="J1732" i="1"/>
  <c r="J1733" i="1"/>
  <c r="J1734" i="1"/>
  <c r="J1735" i="1"/>
  <c r="J1736" i="1"/>
  <c r="J1737" i="1"/>
  <c r="J1738" i="1"/>
  <c r="J1739" i="1"/>
  <c r="J1740" i="1"/>
  <c r="J1741" i="1"/>
  <c r="J1742" i="1"/>
  <c r="J1743" i="1"/>
  <c r="J1744" i="1"/>
  <c r="J1745" i="1"/>
  <c r="J1746" i="1"/>
  <c r="J1747" i="1"/>
  <c r="J1748" i="1"/>
  <c r="J1749" i="1"/>
  <c r="J1750" i="1"/>
  <c r="J1751" i="1"/>
  <c r="J1752" i="1"/>
  <c r="J1753" i="1"/>
  <c r="J1754" i="1"/>
  <c r="J1755" i="1"/>
  <c r="J1756" i="1"/>
  <c r="J1757" i="1"/>
  <c r="J1758" i="1"/>
  <c r="J1759" i="1"/>
  <c r="J1760" i="1"/>
  <c r="J1761" i="1"/>
  <c r="J1762" i="1"/>
  <c r="J1763" i="1"/>
  <c r="J1764" i="1"/>
  <c r="J1765" i="1"/>
  <c r="J1766" i="1"/>
  <c r="J1767" i="1"/>
  <c r="J1768" i="1"/>
  <c r="J1769" i="1"/>
  <c r="J1770" i="1"/>
  <c r="J1771" i="1"/>
  <c r="J1772" i="1"/>
  <c r="J1773" i="1"/>
  <c r="J1774" i="1"/>
  <c r="J1775" i="1"/>
  <c r="J1776" i="1"/>
  <c r="J1777" i="1"/>
  <c r="J1778" i="1"/>
  <c r="J1779" i="1"/>
  <c r="J1780" i="1"/>
  <c r="J1781" i="1"/>
  <c r="J1782" i="1"/>
  <c r="J1783" i="1"/>
  <c r="J1784" i="1"/>
  <c r="J1785" i="1"/>
  <c r="J1786" i="1"/>
  <c r="J1787" i="1"/>
  <c r="J1788" i="1"/>
  <c r="J1789" i="1"/>
  <c r="J1790" i="1"/>
  <c r="J1791" i="1"/>
  <c r="J1792" i="1"/>
  <c r="J1793" i="1"/>
  <c r="J1794" i="1"/>
  <c r="J1795" i="1"/>
  <c r="J1796" i="1"/>
  <c r="J1797" i="1"/>
  <c r="J1798" i="1"/>
  <c r="J1799" i="1"/>
  <c r="J1800" i="1"/>
  <c r="J1801" i="1"/>
  <c r="J1802" i="1"/>
  <c r="J1803" i="1"/>
  <c r="J1804" i="1"/>
  <c r="J1805" i="1"/>
  <c r="J1806" i="1"/>
  <c r="J1807" i="1"/>
  <c r="J1808" i="1"/>
  <c r="J1809" i="1"/>
  <c r="J1810" i="1"/>
  <c r="J1811" i="1"/>
  <c r="J1812" i="1"/>
  <c r="J1813" i="1"/>
  <c r="J1814" i="1"/>
  <c r="J1815" i="1"/>
  <c r="J1816" i="1"/>
  <c r="J1817" i="1"/>
  <c r="J1818" i="1"/>
  <c r="J1819" i="1"/>
  <c r="J1820" i="1"/>
  <c r="J1821" i="1"/>
  <c r="J1822" i="1"/>
  <c r="J1823" i="1"/>
  <c r="J1824" i="1"/>
  <c r="J1825" i="1"/>
  <c r="J1826" i="1"/>
  <c r="J1827" i="1"/>
  <c r="J1828" i="1"/>
  <c r="J1829" i="1"/>
  <c r="J1830" i="1"/>
  <c r="J1831" i="1"/>
  <c r="J1832" i="1"/>
  <c r="J1833" i="1"/>
  <c r="J1834" i="1"/>
  <c r="J1835" i="1"/>
  <c r="J1836" i="1"/>
  <c r="J1837" i="1"/>
  <c r="J1838" i="1"/>
  <c r="J1839" i="1"/>
  <c r="J1840" i="1"/>
  <c r="J1841" i="1"/>
  <c r="J1842" i="1"/>
  <c r="J1843" i="1"/>
  <c r="J1844" i="1"/>
  <c r="J1845" i="1"/>
  <c r="J1846" i="1"/>
  <c r="J1847" i="1"/>
  <c r="J1848" i="1"/>
  <c r="J1849" i="1"/>
  <c r="J1850" i="1"/>
  <c r="J1851" i="1"/>
  <c r="J1852" i="1"/>
  <c r="J1853" i="1"/>
  <c r="J1854" i="1"/>
  <c r="J1855" i="1"/>
  <c r="J1856" i="1"/>
  <c r="J1857" i="1"/>
  <c r="J1858" i="1"/>
  <c r="J1859" i="1"/>
  <c r="J1860" i="1"/>
  <c r="J1861" i="1"/>
  <c r="J1862" i="1"/>
  <c r="J1863" i="1"/>
  <c r="J1864" i="1"/>
  <c r="J1865" i="1"/>
  <c r="J1866" i="1"/>
  <c r="J1867" i="1"/>
  <c r="J1868" i="1"/>
  <c r="J1869" i="1"/>
  <c r="J1870" i="1"/>
  <c r="J1871" i="1"/>
  <c r="J1872" i="1"/>
  <c r="J1873" i="1"/>
  <c r="J1874" i="1"/>
  <c r="J1875" i="1"/>
  <c r="J1876" i="1"/>
  <c r="J1877" i="1"/>
  <c r="J1878" i="1"/>
  <c r="J1879" i="1"/>
  <c r="J1880" i="1"/>
  <c r="J1881" i="1"/>
  <c r="J1882" i="1"/>
  <c r="J1883" i="1"/>
  <c r="J1884" i="1"/>
  <c r="J1885" i="1"/>
  <c r="J1886" i="1"/>
  <c r="J1887" i="1"/>
  <c r="J1888" i="1"/>
  <c r="J1889" i="1"/>
  <c r="J1890" i="1"/>
  <c r="J1891" i="1"/>
  <c r="J1892" i="1"/>
  <c r="J1893" i="1"/>
  <c r="J1894" i="1"/>
  <c r="J1895" i="1"/>
  <c r="J1896" i="1"/>
  <c r="J1897" i="1"/>
  <c r="J1898" i="1"/>
  <c r="J1899" i="1"/>
  <c r="J1900" i="1"/>
  <c r="J1901" i="1"/>
  <c r="J1902" i="1"/>
  <c r="J1903" i="1"/>
  <c r="J1904" i="1"/>
  <c r="J1905" i="1"/>
  <c r="J1906" i="1"/>
  <c r="J1907" i="1"/>
  <c r="J1908" i="1"/>
  <c r="J1909" i="1"/>
  <c r="J1910" i="1"/>
  <c r="J1911" i="1"/>
  <c r="J1912" i="1"/>
  <c r="J1913" i="1"/>
  <c r="J1914" i="1"/>
  <c r="J1915" i="1"/>
  <c r="J1916" i="1"/>
  <c r="J1917" i="1"/>
  <c r="J1918" i="1"/>
  <c r="J1919" i="1"/>
  <c r="J1920" i="1"/>
  <c r="J1921" i="1"/>
  <c r="J1922" i="1"/>
  <c r="J1923" i="1"/>
  <c r="J1924" i="1"/>
  <c r="J1925" i="1"/>
  <c r="J1926" i="1"/>
  <c r="J1927" i="1"/>
  <c r="J1928" i="1"/>
  <c r="J1929" i="1"/>
  <c r="J1930" i="1"/>
  <c r="J1931" i="1"/>
  <c r="J1932" i="1"/>
  <c r="J1933" i="1"/>
  <c r="J1934" i="1"/>
  <c r="J1935" i="1"/>
  <c r="J1936" i="1"/>
  <c r="J1937" i="1"/>
  <c r="J1938" i="1"/>
  <c r="J1939" i="1"/>
  <c r="J1940" i="1"/>
  <c r="J1941" i="1"/>
  <c r="J1942" i="1"/>
  <c r="J1943" i="1"/>
  <c r="J1944" i="1"/>
  <c r="J1945" i="1"/>
  <c r="J1946" i="1"/>
  <c r="J1947" i="1"/>
  <c r="J1948" i="1"/>
  <c r="J1949" i="1"/>
  <c r="J1950" i="1"/>
  <c r="J1951" i="1"/>
  <c r="J1952" i="1"/>
  <c r="J1953" i="1"/>
  <c r="J1954" i="1"/>
  <c r="J1955" i="1"/>
  <c r="J1956" i="1"/>
  <c r="J1957" i="1"/>
  <c r="J1958" i="1"/>
  <c r="J1959" i="1"/>
  <c r="J1960" i="1"/>
  <c r="J1961" i="1"/>
  <c r="J1962" i="1"/>
  <c r="J1963" i="1"/>
  <c r="J1964" i="1"/>
  <c r="J1965" i="1"/>
  <c r="J1966" i="1"/>
  <c r="J1967" i="1"/>
  <c r="J1968" i="1"/>
  <c r="J1969" i="1"/>
  <c r="J1970" i="1"/>
  <c r="J1971" i="1"/>
  <c r="J1972" i="1"/>
  <c r="J1973" i="1"/>
  <c r="J1974" i="1"/>
  <c r="J1975" i="1"/>
  <c r="J1976" i="1"/>
  <c r="J1977" i="1"/>
  <c r="J1978" i="1"/>
  <c r="J1979" i="1"/>
  <c r="J1980" i="1"/>
  <c r="J1981" i="1"/>
  <c r="J1982" i="1"/>
  <c r="J1983" i="1"/>
  <c r="J1984" i="1"/>
  <c r="J1985" i="1"/>
  <c r="J1986" i="1"/>
  <c r="J1987" i="1"/>
  <c r="J1988" i="1"/>
  <c r="J1989" i="1"/>
  <c r="J1990" i="1"/>
  <c r="J1991" i="1"/>
  <c r="J1992" i="1"/>
  <c r="J1993" i="1"/>
  <c r="J1994" i="1"/>
  <c r="J1995" i="1"/>
  <c r="J1996" i="1"/>
  <c r="J1997" i="1"/>
  <c r="J1998" i="1"/>
  <c r="J1999" i="1"/>
  <c r="J2000" i="1"/>
  <c r="J2001" i="1"/>
  <c r="J2002" i="1"/>
  <c r="J2003" i="1"/>
  <c r="J2004" i="1"/>
  <c r="J2005" i="1"/>
  <c r="J2006" i="1"/>
  <c r="J2007" i="1"/>
  <c r="J2008" i="1"/>
  <c r="J2009" i="1"/>
  <c r="J2010" i="1"/>
  <c r="J2011" i="1"/>
  <c r="J2012" i="1"/>
  <c r="J2013" i="1"/>
  <c r="J2014" i="1"/>
  <c r="J2015" i="1"/>
  <c r="J2016" i="1"/>
  <c r="J2017" i="1"/>
  <c r="J2018" i="1"/>
  <c r="J2019" i="1"/>
  <c r="J2020" i="1"/>
  <c r="J2021" i="1"/>
  <c r="J2022" i="1"/>
  <c r="J2023" i="1"/>
  <c r="J2024" i="1"/>
  <c r="J2025" i="1"/>
  <c r="J2026" i="1"/>
  <c r="J2027" i="1"/>
  <c r="J2028" i="1"/>
  <c r="J2029" i="1"/>
  <c r="J2030" i="1"/>
  <c r="J2031" i="1"/>
  <c r="J2032" i="1"/>
  <c r="J2033" i="1"/>
  <c r="J2034" i="1"/>
  <c r="J2035" i="1"/>
  <c r="J2036" i="1"/>
  <c r="J2037" i="1"/>
  <c r="J2038" i="1"/>
  <c r="J2039" i="1"/>
  <c r="J2040" i="1"/>
  <c r="J2041" i="1"/>
  <c r="J2042" i="1"/>
  <c r="J2043" i="1"/>
  <c r="J2044" i="1"/>
  <c r="J2045" i="1"/>
  <c r="J2046" i="1"/>
  <c r="J2047" i="1"/>
  <c r="J2048" i="1"/>
  <c r="J2049" i="1"/>
  <c r="J2050" i="1"/>
  <c r="J2051" i="1"/>
  <c r="J2052" i="1"/>
  <c r="J2053" i="1"/>
  <c r="J2054" i="1"/>
  <c r="J2055" i="1"/>
  <c r="J2056" i="1"/>
  <c r="J2057" i="1"/>
  <c r="J2058" i="1"/>
  <c r="J2059" i="1"/>
  <c r="J2060" i="1"/>
  <c r="J2061" i="1"/>
  <c r="J2062" i="1"/>
  <c r="J2063" i="1"/>
  <c r="J2064" i="1"/>
  <c r="J2065" i="1"/>
  <c r="J2066" i="1"/>
  <c r="J2067" i="1"/>
  <c r="J2068" i="1"/>
  <c r="J2069" i="1"/>
  <c r="J2070" i="1"/>
  <c r="J2071" i="1"/>
  <c r="J2072" i="1"/>
  <c r="J2073" i="1"/>
  <c r="J2074" i="1"/>
  <c r="J2075" i="1"/>
  <c r="J2076" i="1"/>
  <c r="J2077" i="1"/>
  <c r="J2078" i="1"/>
  <c r="J2079" i="1"/>
  <c r="J2080" i="1"/>
  <c r="J2081" i="1"/>
  <c r="J2082" i="1"/>
  <c r="J2083" i="1"/>
  <c r="J2084" i="1"/>
  <c r="J2085" i="1"/>
  <c r="J2086" i="1"/>
  <c r="J2087" i="1"/>
  <c r="J2088" i="1"/>
  <c r="J2089" i="1"/>
  <c r="J2090" i="1"/>
  <c r="J2091" i="1"/>
  <c r="J2092" i="1"/>
  <c r="J2093" i="1"/>
  <c r="J2094" i="1"/>
  <c r="J2095" i="1"/>
  <c r="J2096" i="1"/>
  <c r="J2097" i="1"/>
  <c r="J2098" i="1"/>
  <c r="J2099" i="1"/>
  <c r="J2100" i="1"/>
  <c r="J2101" i="1"/>
  <c r="J2102" i="1"/>
  <c r="J2103" i="1"/>
  <c r="J2104" i="1"/>
  <c r="J2105" i="1"/>
  <c r="J2106" i="1"/>
  <c r="J2107" i="1"/>
  <c r="J2108" i="1"/>
  <c r="J2109" i="1"/>
  <c r="J2110" i="1"/>
  <c r="J2111" i="1"/>
  <c r="J2112" i="1"/>
  <c r="J2113" i="1"/>
  <c r="J2114" i="1"/>
  <c r="J2115" i="1"/>
  <c r="J2116" i="1"/>
  <c r="J2117" i="1"/>
  <c r="J2118" i="1"/>
  <c r="J2119" i="1"/>
  <c r="J2120" i="1"/>
  <c r="J2121" i="1"/>
  <c r="J2122" i="1"/>
  <c r="J2123" i="1"/>
  <c r="J2124" i="1"/>
  <c r="J2125" i="1"/>
  <c r="J2126" i="1"/>
  <c r="J2127" i="1"/>
  <c r="J2128" i="1"/>
  <c r="J2129" i="1"/>
  <c r="J2130" i="1"/>
  <c r="J2131" i="1"/>
  <c r="J2132" i="1"/>
  <c r="J2133" i="1"/>
  <c r="J2134" i="1"/>
  <c r="J2135" i="1"/>
  <c r="J2136" i="1"/>
  <c r="J2137" i="1"/>
  <c r="J2138" i="1"/>
  <c r="J2139" i="1"/>
  <c r="J2140" i="1"/>
  <c r="J2141" i="1"/>
  <c r="J2142" i="1"/>
  <c r="J2143" i="1"/>
  <c r="J2144" i="1"/>
  <c r="J2145" i="1"/>
  <c r="J2146" i="1"/>
  <c r="J2147" i="1"/>
  <c r="J2148" i="1"/>
  <c r="J2149" i="1"/>
  <c r="J2150" i="1"/>
  <c r="J2151" i="1"/>
  <c r="J2152" i="1"/>
  <c r="J2153" i="1"/>
  <c r="J2154" i="1"/>
  <c r="J2155" i="1"/>
  <c r="J2156" i="1"/>
  <c r="J2157" i="1"/>
  <c r="J2158" i="1"/>
  <c r="J2159" i="1"/>
  <c r="J2160" i="1"/>
  <c r="J2161" i="1"/>
  <c r="J2162" i="1"/>
  <c r="J2163" i="1"/>
  <c r="J2164" i="1"/>
  <c r="J2165" i="1"/>
  <c r="J2166" i="1"/>
  <c r="J2167" i="1"/>
  <c r="J2168" i="1"/>
  <c r="J2169" i="1"/>
  <c r="J2170" i="1"/>
  <c r="J2171" i="1"/>
  <c r="J2172" i="1"/>
  <c r="J2173" i="1"/>
  <c r="J2174" i="1"/>
  <c r="J2175" i="1"/>
  <c r="J2176" i="1"/>
  <c r="J2177" i="1"/>
  <c r="J2178" i="1"/>
  <c r="J2179" i="1"/>
  <c r="J2180" i="1"/>
  <c r="J2181" i="1"/>
  <c r="J2182" i="1"/>
  <c r="J2183" i="1"/>
  <c r="J2184" i="1"/>
  <c r="J2185" i="1"/>
  <c r="J2186" i="1"/>
  <c r="J2187" i="1"/>
  <c r="J2188" i="1"/>
  <c r="J2189" i="1"/>
  <c r="J2190" i="1"/>
  <c r="J2191" i="1"/>
  <c r="J2192" i="1"/>
  <c r="J2193" i="1"/>
  <c r="J2194" i="1"/>
  <c r="J2195" i="1"/>
  <c r="J2196" i="1"/>
  <c r="J2197" i="1"/>
  <c r="J2198" i="1"/>
  <c r="J2199" i="1"/>
  <c r="J2200" i="1"/>
  <c r="J2201" i="1"/>
  <c r="J2202" i="1"/>
  <c r="J2203" i="1"/>
  <c r="J2204" i="1"/>
  <c r="J2205" i="1"/>
  <c r="J2206" i="1"/>
  <c r="J2207" i="1"/>
  <c r="J2208" i="1"/>
  <c r="J2209" i="1"/>
  <c r="J2210" i="1"/>
  <c r="J2211" i="1"/>
  <c r="J2212" i="1"/>
  <c r="J2213" i="1"/>
  <c r="J2214" i="1"/>
  <c r="J2215" i="1"/>
  <c r="J2216" i="1"/>
  <c r="J2217" i="1"/>
  <c r="J2218" i="1"/>
  <c r="J2219" i="1"/>
  <c r="J2220" i="1"/>
  <c r="J2221" i="1"/>
  <c r="J2222" i="1"/>
  <c r="J2223" i="1"/>
  <c r="J2224" i="1"/>
  <c r="J2225" i="1"/>
  <c r="J2226" i="1"/>
  <c r="J2227" i="1"/>
  <c r="J2228" i="1"/>
  <c r="J2229" i="1"/>
  <c r="J2230" i="1"/>
  <c r="J2231" i="1"/>
  <c r="J2232" i="1"/>
  <c r="J2233" i="1"/>
  <c r="J2234" i="1"/>
  <c r="J2235" i="1"/>
  <c r="J2236" i="1"/>
  <c r="J2237" i="1"/>
  <c r="J2238" i="1"/>
  <c r="J2239" i="1"/>
  <c r="J2240" i="1"/>
  <c r="J2241" i="1"/>
  <c r="J2242" i="1"/>
  <c r="J2243" i="1"/>
  <c r="J2244" i="1"/>
  <c r="J2245" i="1"/>
  <c r="J2246" i="1"/>
  <c r="J2247" i="1"/>
  <c r="J2248" i="1"/>
  <c r="J2249" i="1"/>
  <c r="J2250" i="1"/>
  <c r="J2251" i="1"/>
  <c r="J2252" i="1"/>
  <c r="J2253" i="1"/>
  <c r="J2254" i="1"/>
  <c r="J2255" i="1"/>
  <c r="J2256" i="1"/>
  <c r="J2257" i="1"/>
  <c r="J2258" i="1"/>
  <c r="J2259" i="1"/>
  <c r="J2260" i="1"/>
  <c r="J2261" i="1"/>
  <c r="J2262" i="1"/>
  <c r="J2263" i="1"/>
  <c r="J2264" i="1"/>
  <c r="J2265" i="1"/>
  <c r="J2266" i="1"/>
  <c r="J2267" i="1"/>
  <c r="J2268" i="1"/>
  <c r="J2269" i="1"/>
  <c r="J2270" i="1"/>
  <c r="J2271" i="1"/>
  <c r="J2272" i="1"/>
  <c r="J2273" i="1"/>
  <c r="J2274" i="1"/>
  <c r="J2275" i="1"/>
  <c r="J2276" i="1"/>
  <c r="J2277" i="1"/>
  <c r="J2278" i="1"/>
  <c r="J2279" i="1"/>
  <c r="J2280" i="1"/>
  <c r="J2281" i="1"/>
  <c r="J2282" i="1"/>
  <c r="J2283" i="1"/>
  <c r="J2284" i="1"/>
  <c r="J2285" i="1"/>
  <c r="J2286" i="1"/>
  <c r="J2287" i="1"/>
  <c r="J2288" i="1"/>
  <c r="J2289" i="1"/>
  <c r="J2290" i="1"/>
  <c r="J2291" i="1"/>
  <c r="J2292" i="1"/>
  <c r="J2293" i="1"/>
  <c r="J2294" i="1"/>
  <c r="J2295" i="1"/>
  <c r="J2296" i="1"/>
  <c r="J2297" i="1"/>
  <c r="J2298" i="1"/>
  <c r="J2299" i="1"/>
  <c r="J2300" i="1"/>
  <c r="J2301" i="1"/>
  <c r="J2302" i="1"/>
  <c r="J2303" i="1"/>
  <c r="J2304" i="1"/>
  <c r="J2305" i="1"/>
  <c r="J2306" i="1"/>
  <c r="J2307" i="1"/>
  <c r="J2308" i="1"/>
  <c r="J2309" i="1"/>
  <c r="J2310" i="1"/>
  <c r="J2311" i="1"/>
  <c r="J2312" i="1"/>
  <c r="J2313" i="1"/>
  <c r="J2314" i="1"/>
  <c r="J2315" i="1"/>
  <c r="J2316" i="1"/>
  <c r="J2317" i="1"/>
  <c r="J2318" i="1"/>
  <c r="J2319" i="1"/>
  <c r="J2320" i="1"/>
  <c r="J2321" i="1"/>
  <c r="J2322" i="1"/>
  <c r="J2323" i="1"/>
  <c r="J2324" i="1"/>
  <c r="J2325" i="1"/>
  <c r="J2326" i="1"/>
  <c r="J2327" i="1"/>
  <c r="J2328" i="1"/>
  <c r="J2329" i="1"/>
  <c r="J2330" i="1"/>
  <c r="J2331" i="1"/>
  <c r="J2332" i="1"/>
  <c r="J2333" i="1"/>
  <c r="J2334" i="1"/>
  <c r="J2335" i="1"/>
  <c r="J2336" i="1"/>
  <c r="J2337" i="1"/>
  <c r="J2338" i="1"/>
  <c r="J2339" i="1"/>
  <c r="J2340" i="1"/>
  <c r="J2341" i="1"/>
  <c r="J2342" i="1"/>
  <c r="J2343" i="1"/>
  <c r="J2344" i="1"/>
  <c r="J2345" i="1"/>
  <c r="J2346" i="1"/>
  <c r="J2347" i="1"/>
  <c r="J2348" i="1"/>
  <c r="J2349" i="1"/>
  <c r="J2350" i="1"/>
  <c r="J2351" i="1"/>
  <c r="J2352" i="1"/>
  <c r="J2353" i="1"/>
  <c r="J2354" i="1"/>
  <c r="J2355" i="1"/>
  <c r="J2356" i="1"/>
  <c r="J2357" i="1"/>
  <c r="J2358" i="1"/>
  <c r="J2359" i="1"/>
  <c r="J2360" i="1"/>
  <c r="J2361" i="1"/>
  <c r="J2362" i="1"/>
  <c r="J2363" i="1"/>
  <c r="J2364" i="1"/>
  <c r="J2365" i="1"/>
  <c r="J2366" i="1"/>
  <c r="J2367" i="1"/>
  <c r="J2368" i="1"/>
  <c r="J2369" i="1"/>
  <c r="J2370" i="1"/>
  <c r="J2371" i="1"/>
  <c r="J2372" i="1"/>
  <c r="J2373" i="1"/>
  <c r="J2374" i="1"/>
  <c r="J2375" i="1"/>
  <c r="J2376" i="1"/>
  <c r="J2377" i="1"/>
  <c r="J2378" i="1"/>
  <c r="J2379" i="1"/>
  <c r="J2380" i="1"/>
  <c r="J2381" i="1"/>
  <c r="J2382" i="1"/>
  <c r="J2383" i="1"/>
  <c r="J2384" i="1"/>
  <c r="J2385" i="1"/>
  <c r="J2386" i="1"/>
  <c r="J2387" i="1"/>
  <c r="J2388" i="1"/>
  <c r="J2389" i="1"/>
  <c r="J2390" i="1"/>
  <c r="J2391" i="1"/>
  <c r="J2392" i="1"/>
  <c r="J2393" i="1"/>
  <c r="J2394" i="1"/>
  <c r="J2395" i="1"/>
  <c r="J2396" i="1"/>
  <c r="J2397" i="1"/>
  <c r="J2398" i="1"/>
  <c r="J2399" i="1"/>
  <c r="J2400" i="1"/>
  <c r="J2401" i="1"/>
  <c r="J2402" i="1"/>
  <c r="J2403" i="1"/>
  <c r="J2404" i="1"/>
  <c r="J2405" i="1"/>
  <c r="J2406" i="1"/>
  <c r="J2407" i="1"/>
  <c r="J2408" i="1"/>
  <c r="J2409" i="1"/>
  <c r="J2410" i="1"/>
  <c r="J2411" i="1"/>
  <c r="J2412" i="1"/>
  <c r="J2413" i="1"/>
  <c r="J2414" i="1"/>
  <c r="J2415" i="1"/>
  <c r="J2416" i="1"/>
  <c r="J2417" i="1"/>
  <c r="J2418" i="1"/>
  <c r="J2419" i="1"/>
  <c r="J2420" i="1"/>
  <c r="J2421" i="1"/>
  <c r="J2422" i="1"/>
  <c r="J2423" i="1"/>
  <c r="J2424" i="1"/>
  <c r="J2425" i="1"/>
  <c r="J2426" i="1"/>
  <c r="J2427" i="1"/>
  <c r="J2428" i="1"/>
  <c r="J2429" i="1"/>
  <c r="J2430" i="1"/>
  <c r="J2431" i="1"/>
  <c r="J2432" i="1"/>
  <c r="J2433" i="1"/>
  <c r="J2434" i="1"/>
  <c r="J2435" i="1"/>
  <c r="J2436" i="1"/>
  <c r="J2437" i="1"/>
  <c r="J2438" i="1"/>
  <c r="J2439" i="1"/>
  <c r="J2440" i="1"/>
  <c r="J2441" i="1"/>
  <c r="J2442" i="1"/>
  <c r="J2443" i="1"/>
  <c r="J2444" i="1"/>
  <c r="J2445" i="1"/>
  <c r="J2446" i="1"/>
  <c r="J2447" i="1"/>
  <c r="J2448" i="1"/>
  <c r="J2449" i="1"/>
  <c r="J2450" i="1"/>
  <c r="J2451" i="1"/>
  <c r="J2452" i="1"/>
  <c r="J2453" i="1"/>
  <c r="J2454" i="1"/>
  <c r="J2455" i="1"/>
  <c r="J2456" i="1"/>
  <c r="J2457" i="1"/>
  <c r="J2458" i="1"/>
  <c r="J2459" i="1"/>
  <c r="J2460" i="1"/>
  <c r="J2461" i="1"/>
  <c r="J2462" i="1"/>
  <c r="J2463" i="1"/>
  <c r="J2464" i="1"/>
  <c r="J2465" i="1"/>
  <c r="J2466" i="1"/>
  <c r="J2467" i="1"/>
  <c r="J2468" i="1"/>
  <c r="J2469" i="1"/>
  <c r="J2470" i="1"/>
  <c r="J2471" i="1"/>
  <c r="J2472" i="1"/>
  <c r="J2473" i="1"/>
  <c r="J2474" i="1"/>
  <c r="J2475" i="1"/>
  <c r="J2476" i="1"/>
  <c r="J2477" i="1"/>
  <c r="J2478" i="1"/>
  <c r="J2479" i="1"/>
  <c r="J2480" i="1"/>
  <c r="J2481" i="1"/>
  <c r="J2482" i="1"/>
  <c r="J2483" i="1"/>
  <c r="J2484" i="1"/>
  <c r="J2485" i="1"/>
  <c r="J2486" i="1"/>
  <c r="J2487" i="1"/>
  <c r="J2488" i="1"/>
  <c r="J2489" i="1"/>
  <c r="J2490" i="1"/>
  <c r="J2491" i="1"/>
  <c r="J2492" i="1"/>
  <c r="J2493" i="1"/>
  <c r="J2494" i="1"/>
  <c r="J2495" i="1"/>
  <c r="J2496" i="1"/>
  <c r="J2497" i="1"/>
  <c r="J2498" i="1"/>
  <c r="J2499" i="1"/>
  <c r="J2500" i="1"/>
  <c r="J2501" i="1"/>
  <c r="J2502" i="1"/>
  <c r="J2503" i="1"/>
  <c r="J2504" i="1"/>
  <c r="J2505" i="1"/>
  <c r="J2506" i="1"/>
  <c r="J2507" i="1"/>
  <c r="J2508" i="1"/>
  <c r="J2509" i="1"/>
  <c r="J2510" i="1"/>
  <c r="J2511" i="1"/>
  <c r="J2512" i="1"/>
  <c r="J2513" i="1"/>
  <c r="J2514" i="1"/>
  <c r="J2515" i="1"/>
  <c r="J2516" i="1"/>
  <c r="J2517" i="1"/>
  <c r="J2518" i="1"/>
  <c r="J2519" i="1"/>
  <c r="J2520" i="1"/>
  <c r="J2521" i="1"/>
  <c r="J2522" i="1"/>
  <c r="J2523" i="1"/>
  <c r="J2524" i="1"/>
  <c r="J2525" i="1"/>
  <c r="J2526" i="1"/>
  <c r="J2527" i="1"/>
  <c r="J2528" i="1"/>
  <c r="J2529" i="1"/>
  <c r="J2530" i="1"/>
  <c r="J2531" i="1"/>
  <c r="J2532" i="1"/>
  <c r="J2533" i="1"/>
  <c r="J2534" i="1"/>
  <c r="J2535" i="1"/>
  <c r="J2536" i="1"/>
  <c r="J2537" i="1"/>
  <c r="J2538" i="1"/>
  <c r="J2539" i="1"/>
  <c r="J2540" i="1"/>
  <c r="J2541" i="1"/>
  <c r="J2542" i="1"/>
  <c r="J2543" i="1"/>
  <c r="J2544" i="1"/>
  <c r="J2545" i="1"/>
  <c r="J2546" i="1"/>
  <c r="J2547" i="1"/>
  <c r="J2548" i="1"/>
  <c r="J2549" i="1"/>
  <c r="J2550" i="1"/>
  <c r="J2551" i="1"/>
  <c r="J2552" i="1"/>
  <c r="J2553" i="1"/>
  <c r="J2554" i="1"/>
  <c r="J2555" i="1"/>
  <c r="J2556" i="1"/>
  <c r="J2557" i="1"/>
  <c r="J2558" i="1"/>
  <c r="J2559" i="1"/>
  <c r="J2560" i="1"/>
  <c r="J2561" i="1"/>
  <c r="J2562" i="1"/>
  <c r="J2563" i="1"/>
  <c r="J2564" i="1"/>
  <c r="J2565" i="1"/>
  <c r="J2566" i="1"/>
  <c r="J2567" i="1"/>
  <c r="J2568" i="1"/>
  <c r="J2569" i="1"/>
  <c r="J2570" i="1"/>
  <c r="J2571" i="1"/>
  <c r="J2572" i="1"/>
  <c r="J2573" i="1"/>
  <c r="J2574" i="1"/>
  <c r="J2575" i="1"/>
  <c r="J2576" i="1"/>
  <c r="J2577" i="1"/>
  <c r="J2578" i="1"/>
  <c r="J2579" i="1"/>
  <c r="J2580" i="1"/>
  <c r="J2581" i="1"/>
  <c r="J2582" i="1"/>
  <c r="J2583" i="1"/>
  <c r="J2584" i="1"/>
  <c r="J2585" i="1"/>
  <c r="J2586" i="1"/>
  <c r="J2587" i="1"/>
  <c r="J2588" i="1"/>
  <c r="J2589" i="1"/>
  <c r="J2590" i="1"/>
  <c r="J2591" i="1"/>
  <c r="J2592" i="1"/>
  <c r="J2593" i="1"/>
  <c r="J2594" i="1"/>
  <c r="J2595" i="1"/>
  <c r="J2596" i="1"/>
  <c r="J2597" i="1"/>
  <c r="J2598" i="1"/>
  <c r="J2599" i="1"/>
  <c r="J2600" i="1"/>
  <c r="J2601" i="1"/>
  <c r="J2602" i="1"/>
  <c r="J2603" i="1"/>
  <c r="J2604" i="1"/>
  <c r="J2605" i="1"/>
  <c r="J2606" i="1"/>
  <c r="J2607" i="1"/>
  <c r="J2608" i="1"/>
  <c r="J2609" i="1"/>
  <c r="J2610" i="1"/>
  <c r="J2611" i="1"/>
  <c r="J2612" i="1"/>
  <c r="J2613" i="1"/>
  <c r="J2614" i="1"/>
  <c r="J2615" i="1"/>
  <c r="J2616" i="1"/>
  <c r="J2617" i="1"/>
  <c r="J2618" i="1"/>
  <c r="J2619" i="1"/>
  <c r="J2620" i="1"/>
  <c r="J2621" i="1"/>
  <c r="J2622" i="1"/>
  <c r="J2623" i="1"/>
  <c r="J2624" i="1"/>
  <c r="J2625" i="1"/>
  <c r="J2626" i="1"/>
  <c r="J2627" i="1"/>
  <c r="J2628" i="1"/>
  <c r="J2629" i="1"/>
  <c r="J2630" i="1"/>
  <c r="J2631" i="1"/>
  <c r="J2632" i="1"/>
  <c r="J2633" i="1"/>
  <c r="J2634" i="1"/>
  <c r="J2635" i="1"/>
  <c r="J2636" i="1"/>
  <c r="J2637" i="1"/>
  <c r="J2638" i="1"/>
  <c r="J2639" i="1"/>
  <c r="J2640" i="1"/>
  <c r="J2641" i="1"/>
  <c r="J2642" i="1"/>
  <c r="J2643" i="1"/>
  <c r="J2644" i="1"/>
  <c r="J2645" i="1"/>
  <c r="J2646" i="1"/>
  <c r="J2647" i="1"/>
  <c r="J2648" i="1"/>
  <c r="J2649" i="1"/>
  <c r="J2650" i="1"/>
  <c r="J2651" i="1"/>
  <c r="J2652" i="1"/>
  <c r="J2653" i="1"/>
  <c r="J2654" i="1"/>
  <c r="J2655" i="1"/>
  <c r="J2656" i="1"/>
  <c r="J2657" i="1"/>
  <c r="J2658" i="1"/>
  <c r="J2659" i="1"/>
  <c r="J2660" i="1"/>
  <c r="J2661" i="1"/>
  <c r="J2662" i="1"/>
  <c r="J2663" i="1"/>
  <c r="J2664" i="1"/>
  <c r="J2665" i="1"/>
  <c r="J2666" i="1"/>
  <c r="J2667" i="1"/>
  <c r="J2668" i="1"/>
  <c r="J2669" i="1"/>
  <c r="J2670" i="1"/>
  <c r="J2671" i="1"/>
  <c r="J2672" i="1"/>
  <c r="J2673" i="1"/>
  <c r="J2674" i="1"/>
  <c r="J2675" i="1"/>
  <c r="J2676" i="1"/>
  <c r="J2677" i="1"/>
  <c r="J2678" i="1"/>
  <c r="J2679" i="1"/>
  <c r="J2680" i="1"/>
  <c r="J2681" i="1"/>
  <c r="J2682" i="1"/>
  <c r="J2683" i="1"/>
  <c r="J2684" i="1"/>
  <c r="J2685" i="1"/>
  <c r="J2686" i="1"/>
  <c r="J2687" i="1"/>
  <c r="J2688" i="1"/>
  <c r="J2689" i="1"/>
  <c r="J2690" i="1"/>
  <c r="J2691" i="1"/>
  <c r="J2692" i="1"/>
  <c r="J2693" i="1"/>
  <c r="J2694" i="1"/>
  <c r="J2695" i="1"/>
  <c r="J2696" i="1"/>
  <c r="J2697" i="1"/>
  <c r="J2698" i="1"/>
  <c r="J2699" i="1"/>
  <c r="J2700" i="1"/>
  <c r="J2701" i="1"/>
  <c r="J2702" i="1"/>
  <c r="J2703" i="1"/>
  <c r="J2704" i="1"/>
  <c r="J2705" i="1"/>
  <c r="J2706" i="1"/>
  <c r="J2707" i="1"/>
  <c r="J2708" i="1"/>
  <c r="J2709" i="1"/>
  <c r="J2710" i="1"/>
  <c r="J2711" i="1"/>
  <c r="J2712" i="1"/>
  <c r="J2713" i="1"/>
  <c r="J2714" i="1"/>
  <c r="J2715" i="1"/>
  <c r="J2716" i="1"/>
  <c r="J2717" i="1"/>
  <c r="J2718" i="1"/>
  <c r="J2719" i="1"/>
  <c r="J2720" i="1"/>
  <c r="J2721" i="1"/>
  <c r="J2722" i="1"/>
  <c r="J2723" i="1"/>
  <c r="J2724" i="1"/>
  <c r="J2725" i="1"/>
  <c r="J2726" i="1"/>
  <c r="J2727" i="1"/>
  <c r="J2728" i="1"/>
  <c r="J2729" i="1"/>
  <c r="J2730" i="1"/>
  <c r="J2731" i="1"/>
  <c r="J2732" i="1"/>
  <c r="J2733" i="1"/>
  <c r="J2734" i="1"/>
  <c r="J2735" i="1"/>
  <c r="J2736" i="1"/>
  <c r="J2737" i="1"/>
  <c r="J2738" i="1"/>
  <c r="J2739" i="1"/>
  <c r="J2740" i="1"/>
  <c r="J2741" i="1"/>
  <c r="J2742" i="1"/>
  <c r="J2743" i="1"/>
  <c r="J2744" i="1"/>
  <c r="J2745" i="1"/>
  <c r="J2746" i="1"/>
  <c r="J2747" i="1"/>
  <c r="J2748" i="1"/>
  <c r="J2749" i="1"/>
  <c r="J2750" i="1"/>
  <c r="J2751" i="1"/>
  <c r="J2752" i="1"/>
  <c r="J2753" i="1"/>
  <c r="J2754" i="1"/>
  <c r="J2755" i="1"/>
  <c r="J2756" i="1"/>
  <c r="J2757" i="1"/>
  <c r="J2758" i="1"/>
  <c r="J2759" i="1"/>
  <c r="J2760" i="1"/>
  <c r="J2761" i="1"/>
  <c r="J2762" i="1"/>
  <c r="J2763" i="1"/>
  <c r="J2764" i="1"/>
  <c r="J2765" i="1"/>
  <c r="J2766" i="1"/>
  <c r="J2767" i="1"/>
  <c r="J2768" i="1"/>
  <c r="J2769" i="1"/>
  <c r="J2770" i="1"/>
  <c r="J2771" i="1"/>
  <c r="J2772" i="1"/>
  <c r="J2773" i="1"/>
  <c r="J2774" i="1"/>
  <c r="J2775" i="1"/>
  <c r="J2776" i="1"/>
  <c r="J2777" i="1"/>
  <c r="J2778" i="1"/>
  <c r="J2779" i="1"/>
  <c r="J2780" i="1"/>
  <c r="J2781" i="1"/>
  <c r="J2782" i="1"/>
  <c r="J2783" i="1"/>
  <c r="J2784" i="1"/>
  <c r="J2785" i="1"/>
  <c r="J2786" i="1"/>
  <c r="J2787" i="1"/>
  <c r="J2788" i="1"/>
  <c r="J2789" i="1"/>
  <c r="J2790" i="1"/>
  <c r="J2791" i="1"/>
  <c r="J2792" i="1"/>
  <c r="J2793" i="1"/>
  <c r="J2794" i="1"/>
  <c r="J2795" i="1"/>
  <c r="J2796" i="1"/>
  <c r="J2797" i="1"/>
  <c r="J2798" i="1"/>
  <c r="J2799" i="1"/>
  <c r="J2800" i="1"/>
  <c r="J2801" i="1"/>
  <c r="J2802" i="1"/>
  <c r="J2803" i="1"/>
  <c r="J2804" i="1"/>
  <c r="J2805" i="1"/>
  <c r="J2806" i="1"/>
  <c r="J2807" i="1"/>
  <c r="J2808" i="1"/>
  <c r="J2809" i="1"/>
  <c r="J2810" i="1"/>
  <c r="J2811" i="1"/>
  <c r="J2812" i="1"/>
  <c r="J2813" i="1"/>
  <c r="J2814" i="1"/>
  <c r="J2815" i="1"/>
  <c r="J2816" i="1"/>
  <c r="J2817" i="1"/>
  <c r="J2818" i="1"/>
  <c r="J2819" i="1"/>
  <c r="J2820" i="1"/>
  <c r="J2821" i="1"/>
  <c r="J2822" i="1"/>
  <c r="J2823" i="1"/>
  <c r="J2824" i="1"/>
  <c r="J2825" i="1"/>
  <c r="J2826" i="1"/>
  <c r="J2827" i="1"/>
  <c r="J2828" i="1"/>
  <c r="J2829" i="1"/>
  <c r="J2830" i="1"/>
  <c r="J2831" i="1"/>
  <c r="J2832" i="1"/>
  <c r="J2833" i="1"/>
  <c r="J2834" i="1"/>
  <c r="J2835" i="1"/>
  <c r="J2836" i="1"/>
  <c r="J2837" i="1"/>
  <c r="J2838" i="1"/>
  <c r="J2839" i="1"/>
  <c r="J2840" i="1"/>
  <c r="J2841" i="1"/>
  <c r="J2842" i="1"/>
  <c r="J2843" i="1"/>
  <c r="J2844" i="1"/>
  <c r="J2845" i="1"/>
  <c r="J2846" i="1"/>
  <c r="J2847" i="1"/>
  <c r="J2848" i="1"/>
  <c r="J2849" i="1"/>
  <c r="J2850" i="1"/>
  <c r="J2851" i="1"/>
  <c r="J2852" i="1"/>
  <c r="J2853" i="1"/>
  <c r="J2854" i="1"/>
  <c r="J2855" i="1"/>
  <c r="J2856" i="1"/>
  <c r="J2857" i="1"/>
  <c r="J2858" i="1"/>
  <c r="J2859" i="1"/>
  <c r="J2860" i="1"/>
  <c r="J2861" i="1"/>
  <c r="J2862" i="1"/>
  <c r="J2863" i="1"/>
  <c r="J2864" i="1"/>
  <c r="J2865" i="1"/>
  <c r="J2866" i="1"/>
  <c r="J2867" i="1"/>
  <c r="J2868" i="1"/>
  <c r="J2869" i="1"/>
  <c r="J2870" i="1"/>
  <c r="J2871" i="1"/>
  <c r="J2872" i="1"/>
  <c r="J2873" i="1"/>
  <c r="J2874" i="1"/>
  <c r="J2875" i="1"/>
  <c r="J2876" i="1"/>
  <c r="J2877" i="1"/>
  <c r="J2878" i="1"/>
  <c r="J2879" i="1"/>
  <c r="J2880" i="1"/>
  <c r="J2881" i="1"/>
  <c r="J2882" i="1"/>
  <c r="J2883" i="1"/>
  <c r="J2884" i="1"/>
  <c r="J2885" i="1"/>
  <c r="J2886" i="1"/>
  <c r="J2887" i="1"/>
  <c r="J2888" i="1"/>
  <c r="J2889" i="1"/>
  <c r="J2890" i="1"/>
  <c r="J2891" i="1"/>
  <c r="J2892" i="1"/>
  <c r="J2893" i="1"/>
  <c r="J2894" i="1"/>
  <c r="J2895" i="1"/>
  <c r="J2896" i="1"/>
  <c r="J2897" i="1"/>
  <c r="J2898" i="1"/>
  <c r="J2899" i="1"/>
  <c r="J2900" i="1"/>
  <c r="J2901" i="1"/>
  <c r="J2902" i="1"/>
  <c r="J2903" i="1"/>
  <c r="J2904" i="1"/>
  <c r="J2905" i="1"/>
  <c r="J2906" i="1"/>
  <c r="J2907" i="1"/>
  <c r="J2908" i="1"/>
  <c r="J2909" i="1"/>
  <c r="J2910" i="1"/>
  <c r="J2911" i="1"/>
  <c r="J2912" i="1"/>
  <c r="J2913" i="1"/>
  <c r="J2914" i="1"/>
  <c r="J2915" i="1"/>
  <c r="J2916" i="1"/>
  <c r="J2917" i="1"/>
  <c r="J2918" i="1"/>
  <c r="J2919" i="1"/>
  <c r="J2920" i="1"/>
  <c r="J2921" i="1"/>
  <c r="J2922" i="1"/>
  <c r="J2923" i="1"/>
  <c r="J2924" i="1"/>
  <c r="J2925" i="1"/>
  <c r="J2926" i="1"/>
  <c r="J2927" i="1"/>
  <c r="J2928" i="1"/>
  <c r="J2929" i="1"/>
  <c r="J2930" i="1"/>
  <c r="J2931" i="1"/>
  <c r="J2932" i="1"/>
  <c r="J2933" i="1"/>
  <c r="J2934" i="1"/>
  <c r="J2935" i="1"/>
  <c r="J2936" i="1"/>
  <c r="J2937" i="1"/>
  <c r="J2938" i="1"/>
  <c r="J2939" i="1"/>
  <c r="J2940" i="1"/>
  <c r="J2941" i="1"/>
  <c r="J2942" i="1"/>
  <c r="J2943" i="1"/>
  <c r="J2944" i="1"/>
  <c r="J2945" i="1"/>
  <c r="J2946" i="1"/>
  <c r="J2947" i="1"/>
  <c r="J2948" i="1"/>
  <c r="J2949" i="1"/>
  <c r="J2950" i="1"/>
  <c r="J2951" i="1"/>
  <c r="J2952" i="1"/>
  <c r="J2953" i="1"/>
  <c r="J2954" i="1"/>
  <c r="J2955" i="1"/>
  <c r="J2956" i="1"/>
  <c r="J2957" i="1"/>
  <c r="J2958" i="1"/>
  <c r="J2959" i="1"/>
  <c r="J2960" i="1"/>
  <c r="J2961" i="1"/>
  <c r="J2962" i="1"/>
  <c r="J2963" i="1"/>
  <c r="J2964" i="1"/>
  <c r="J2965" i="1"/>
  <c r="J2966" i="1"/>
  <c r="J2967" i="1"/>
  <c r="J2968" i="1"/>
  <c r="J2969" i="1"/>
  <c r="J2970" i="1"/>
  <c r="J2971" i="1"/>
  <c r="J2972" i="1"/>
  <c r="J2973" i="1"/>
  <c r="J2974" i="1"/>
  <c r="J2975" i="1"/>
  <c r="J2976" i="1"/>
  <c r="J2977" i="1"/>
  <c r="J2978" i="1"/>
  <c r="J2979" i="1"/>
  <c r="J2980" i="1"/>
  <c r="J2981" i="1"/>
  <c r="J2982" i="1"/>
  <c r="J2983" i="1"/>
  <c r="J2984" i="1"/>
  <c r="J2985" i="1"/>
  <c r="J2986" i="1"/>
  <c r="J2987" i="1"/>
  <c r="J2988" i="1"/>
  <c r="J2989" i="1"/>
  <c r="J2990" i="1"/>
  <c r="J2991" i="1"/>
  <c r="J2992" i="1"/>
  <c r="J2993" i="1"/>
  <c r="J2994" i="1"/>
  <c r="J2995" i="1"/>
  <c r="J2996" i="1"/>
  <c r="J2997" i="1"/>
  <c r="J2998" i="1"/>
  <c r="J2999" i="1"/>
  <c r="J3000" i="1"/>
  <c r="J3001" i="1"/>
  <c r="J3002" i="1"/>
  <c r="J3003" i="1"/>
  <c r="J3004" i="1"/>
  <c r="J3005" i="1"/>
  <c r="J3006" i="1"/>
  <c r="J3007" i="1"/>
  <c r="J3008" i="1"/>
  <c r="J3009" i="1"/>
  <c r="J3010" i="1"/>
  <c r="J3011" i="1"/>
  <c r="J3012" i="1"/>
  <c r="J3013" i="1"/>
  <c r="J3014" i="1"/>
  <c r="J3015" i="1"/>
  <c r="J3016" i="1"/>
  <c r="J3017" i="1"/>
  <c r="J3018" i="1"/>
  <c r="J3019" i="1"/>
  <c r="J3020" i="1"/>
  <c r="J3021" i="1"/>
  <c r="J3022" i="1"/>
  <c r="J3023" i="1"/>
  <c r="J3024" i="1"/>
  <c r="J3025" i="1"/>
  <c r="J3026" i="1"/>
  <c r="J3027" i="1"/>
  <c r="J3028" i="1"/>
  <c r="J3029" i="1"/>
  <c r="J3030" i="1"/>
  <c r="J3031" i="1"/>
  <c r="J3032" i="1"/>
  <c r="J3033" i="1"/>
  <c r="J3034" i="1"/>
  <c r="J3035" i="1"/>
  <c r="J3036" i="1"/>
  <c r="J3037" i="1"/>
  <c r="J3038" i="1"/>
  <c r="J3039" i="1"/>
  <c r="J3040" i="1"/>
  <c r="J3041" i="1"/>
  <c r="J3042" i="1"/>
  <c r="J3043" i="1"/>
  <c r="J3044" i="1"/>
  <c r="J3045" i="1"/>
  <c r="J3046" i="1"/>
  <c r="J3047" i="1"/>
  <c r="J3048" i="1"/>
  <c r="J3049" i="1"/>
  <c r="J3050" i="1"/>
  <c r="J3051" i="1"/>
  <c r="J3052" i="1"/>
  <c r="J3053" i="1"/>
  <c r="J3054" i="1"/>
  <c r="J3055" i="1"/>
  <c r="J3056" i="1"/>
  <c r="J3057" i="1"/>
  <c r="J3058" i="1"/>
  <c r="J3059" i="1"/>
  <c r="J3060" i="1"/>
  <c r="J3061" i="1"/>
  <c r="J3062" i="1"/>
  <c r="J3063" i="1"/>
  <c r="J3064" i="1"/>
  <c r="J3065" i="1"/>
  <c r="J3066" i="1"/>
  <c r="J3067" i="1"/>
  <c r="J3068" i="1"/>
  <c r="J3069" i="1"/>
  <c r="J3070" i="1"/>
  <c r="J3071" i="1"/>
  <c r="J3072" i="1"/>
  <c r="J3073" i="1"/>
  <c r="J3074" i="1"/>
  <c r="J3075" i="1"/>
  <c r="J3076" i="1"/>
  <c r="J3077" i="1"/>
  <c r="J3078" i="1"/>
  <c r="J3079" i="1"/>
  <c r="J3080" i="1"/>
  <c r="J3081" i="1"/>
  <c r="J3082" i="1"/>
  <c r="J3083" i="1"/>
  <c r="J3084" i="1"/>
  <c r="J3085" i="1"/>
  <c r="J3086" i="1"/>
  <c r="J3087" i="1"/>
  <c r="J3088" i="1"/>
  <c r="J3089" i="1"/>
  <c r="J3090" i="1"/>
  <c r="J3091" i="1"/>
  <c r="J3092" i="1"/>
  <c r="J3093" i="1"/>
  <c r="J3094" i="1"/>
  <c r="J3095" i="1"/>
  <c r="J3096" i="1"/>
  <c r="J3097" i="1"/>
  <c r="J3098" i="1"/>
  <c r="J3099" i="1"/>
  <c r="J3100" i="1"/>
  <c r="J3101" i="1"/>
  <c r="J3102" i="1"/>
  <c r="J3103" i="1"/>
  <c r="J3104" i="1"/>
  <c r="J3105" i="1"/>
  <c r="J3106" i="1"/>
  <c r="J3107" i="1"/>
  <c r="J3108" i="1"/>
  <c r="J3109" i="1"/>
  <c r="J3110" i="1"/>
  <c r="J3111" i="1"/>
  <c r="J3112" i="1"/>
  <c r="J3113" i="1"/>
  <c r="J3114" i="1"/>
  <c r="J3115" i="1"/>
  <c r="J3116" i="1"/>
  <c r="J3117" i="1"/>
  <c r="J3118" i="1"/>
  <c r="J3119" i="1"/>
  <c r="J3120" i="1"/>
  <c r="J3121" i="1"/>
  <c r="J3122" i="1"/>
  <c r="J3123" i="1"/>
  <c r="J3124" i="1"/>
  <c r="J3125" i="1"/>
  <c r="J3126" i="1"/>
  <c r="J3127" i="1"/>
  <c r="J3128" i="1"/>
  <c r="J3129" i="1"/>
  <c r="J3130" i="1"/>
  <c r="J3131" i="1"/>
  <c r="J3132" i="1"/>
  <c r="J3133" i="1"/>
  <c r="J3134" i="1"/>
  <c r="J3135" i="1"/>
  <c r="J3136" i="1"/>
  <c r="J3137" i="1"/>
  <c r="J3138" i="1"/>
  <c r="J3139" i="1"/>
  <c r="J3140" i="1"/>
  <c r="J3141" i="1"/>
  <c r="J3142" i="1"/>
  <c r="J3143" i="1"/>
  <c r="J3144" i="1"/>
  <c r="J3145" i="1"/>
  <c r="J3146" i="1"/>
  <c r="J3147" i="1"/>
  <c r="J3148" i="1"/>
  <c r="J3149" i="1"/>
  <c r="J3150" i="1"/>
  <c r="J3151" i="1"/>
  <c r="J3152" i="1"/>
  <c r="J3153" i="1"/>
  <c r="J3154" i="1"/>
  <c r="J3155" i="1"/>
  <c r="J3156" i="1"/>
  <c r="J3157" i="1"/>
  <c r="J3158" i="1"/>
  <c r="J3159" i="1"/>
  <c r="J3160" i="1"/>
  <c r="J3161" i="1"/>
  <c r="J3162" i="1"/>
  <c r="J3163" i="1"/>
  <c r="J3164" i="1"/>
  <c r="J3165" i="1"/>
  <c r="J3166" i="1"/>
  <c r="J3167" i="1"/>
  <c r="J3168" i="1"/>
  <c r="J3169" i="1"/>
  <c r="J3170" i="1"/>
  <c r="J3171" i="1"/>
  <c r="J3172" i="1"/>
  <c r="J3173" i="1"/>
  <c r="J3174" i="1"/>
  <c r="J3175" i="1"/>
  <c r="J3176" i="1"/>
  <c r="J3177" i="1"/>
  <c r="J3178" i="1"/>
  <c r="J3179" i="1"/>
  <c r="J3180" i="1"/>
  <c r="J3181" i="1"/>
  <c r="J3182" i="1"/>
  <c r="J3183" i="1"/>
  <c r="J3184" i="1"/>
  <c r="J3185" i="1"/>
  <c r="J3186" i="1"/>
  <c r="J3187" i="1"/>
  <c r="J3188" i="1"/>
  <c r="J3189" i="1"/>
  <c r="J3190" i="1"/>
  <c r="J3191" i="1"/>
  <c r="J3192" i="1"/>
  <c r="J3193" i="1"/>
  <c r="J3194" i="1"/>
  <c r="J3195" i="1"/>
  <c r="J3196" i="1"/>
  <c r="J3197" i="1"/>
  <c r="J3198" i="1"/>
  <c r="J3199" i="1"/>
  <c r="J3200" i="1"/>
  <c r="J3201" i="1"/>
  <c r="J3202" i="1"/>
  <c r="J3203" i="1"/>
  <c r="J3204" i="1"/>
  <c r="J3205" i="1"/>
  <c r="J3206" i="1"/>
  <c r="J3207" i="1"/>
  <c r="J3208" i="1"/>
  <c r="J3209" i="1"/>
  <c r="J3210" i="1"/>
  <c r="J3211" i="1"/>
  <c r="J3212" i="1"/>
  <c r="J3213" i="1"/>
  <c r="J3214" i="1"/>
  <c r="J3215" i="1"/>
  <c r="J3216" i="1"/>
  <c r="J3217" i="1"/>
  <c r="J3218" i="1"/>
  <c r="J3219" i="1"/>
  <c r="J3220" i="1"/>
  <c r="J3221" i="1"/>
  <c r="J3222" i="1"/>
  <c r="J3223" i="1"/>
  <c r="J3224" i="1"/>
  <c r="J3225" i="1"/>
  <c r="J3226" i="1"/>
  <c r="J3227" i="1"/>
  <c r="J3228" i="1"/>
  <c r="J3229" i="1"/>
  <c r="J3230" i="1"/>
  <c r="J3231" i="1"/>
  <c r="J3232" i="1"/>
  <c r="J3233" i="1"/>
  <c r="J3234" i="1"/>
  <c r="J3235" i="1"/>
  <c r="J3236" i="1"/>
  <c r="J3237" i="1"/>
  <c r="J3238" i="1"/>
  <c r="J3239" i="1"/>
  <c r="J3240" i="1"/>
  <c r="J3241" i="1"/>
  <c r="J3242" i="1"/>
  <c r="J3243" i="1"/>
  <c r="J3244" i="1"/>
  <c r="J3245" i="1"/>
  <c r="J3246" i="1"/>
  <c r="J3247" i="1"/>
  <c r="J3248" i="1"/>
  <c r="J3249" i="1"/>
  <c r="J3250" i="1"/>
  <c r="J3251" i="1"/>
  <c r="J3252" i="1"/>
  <c r="J3253" i="1"/>
  <c r="J3254" i="1"/>
  <c r="J3255" i="1"/>
  <c r="J3256" i="1"/>
  <c r="J3257" i="1"/>
  <c r="J3258" i="1"/>
  <c r="J3259" i="1"/>
  <c r="J3260" i="1"/>
  <c r="J3261" i="1"/>
  <c r="J3262" i="1"/>
  <c r="J3263" i="1"/>
  <c r="J3264" i="1"/>
  <c r="J3265" i="1"/>
  <c r="J3266" i="1"/>
  <c r="J3267" i="1"/>
  <c r="J3268" i="1"/>
  <c r="J3269" i="1"/>
  <c r="J3270" i="1"/>
  <c r="J3271" i="1"/>
  <c r="J3272" i="1"/>
  <c r="J3273" i="1"/>
  <c r="J3274" i="1"/>
  <c r="J3275" i="1"/>
  <c r="J3276" i="1"/>
  <c r="J3277" i="1"/>
  <c r="J3278" i="1"/>
  <c r="J3279" i="1"/>
  <c r="J3280" i="1"/>
  <c r="J3281" i="1"/>
  <c r="J3282" i="1"/>
  <c r="J3283" i="1"/>
  <c r="J3284" i="1"/>
  <c r="J3285" i="1"/>
  <c r="J3286" i="1"/>
  <c r="J3287" i="1"/>
  <c r="J3288" i="1"/>
  <c r="J3289" i="1"/>
  <c r="J3290" i="1"/>
  <c r="J3291" i="1"/>
  <c r="J3292" i="1"/>
  <c r="J3293" i="1"/>
  <c r="J3294" i="1"/>
  <c r="J3295" i="1"/>
  <c r="J3296" i="1"/>
  <c r="J3297" i="1"/>
  <c r="J3298" i="1"/>
  <c r="J3299" i="1"/>
  <c r="J3300" i="1"/>
  <c r="J3301" i="1"/>
  <c r="J3302" i="1"/>
  <c r="J3303" i="1"/>
  <c r="J3304" i="1"/>
  <c r="J3305" i="1"/>
  <c r="J3306" i="1"/>
  <c r="J3307" i="1"/>
  <c r="J3308" i="1"/>
  <c r="J3309" i="1"/>
  <c r="J3310" i="1"/>
  <c r="J3311" i="1"/>
  <c r="J3312" i="1"/>
  <c r="J3313" i="1"/>
  <c r="J3314" i="1"/>
  <c r="J3315" i="1"/>
  <c r="J3316" i="1"/>
  <c r="J3317" i="1"/>
  <c r="J3318" i="1"/>
  <c r="J3319" i="1"/>
  <c r="J3320" i="1"/>
  <c r="J3321" i="1"/>
  <c r="J3322" i="1"/>
  <c r="J3323" i="1"/>
  <c r="J3324" i="1"/>
  <c r="J3325" i="1"/>
  <c r="J3326" i="1"/>
  <c r="J3327" i="1"/>
  <c r="J3328" i="1"/>
  <c r="J3329" i="1"/>
  <c r="J3330" i="1"/>
  <c r="J3331" i="1"/>
  <c r="J3332" i="1"/>
  <c r="J3333" i="1"/>
  <c r="J3334" i="1"/>
  <c r="J3335" i="1"/>
  <c r="J3336" i="1"/>
  <c r="J3337" i="1"/>
  <c r="J3338" i="1"/>
  <c r="J3339" i="1"/>
  <c r="J3340" i="1"/>
  <c r="J3341" i="1"/>
  <c r="J3342" i="1"/>
  <c r="J3343" i="1"/>
  <c r="J3344" i="1"/>
  <c r="J3345" i="1"/>
  <c r="J3346" i="1"/>
  <c r="J3347" i="1"/>
  <c r="J3348" i="1"/>
  <c r="J3349" i="1"/>
  <c r="J3350" i="1"/>
  <c r="J3351" i="1"/>
  <c r="J3352" i="1"/>
  <c r="J3353" i="1"/>
  <c r="J3354" i="1"/>
  <c r="J3355" i="1"/>
  <c r="J3356" i="1"/>
  <c r="J3357" i="1"/>
  <c r="J3358" i="1"/>
  <c r="J3359" i="1"/>
  <c r="J3360" i="1"/>
  <c r="J3361" i="1"/>
  <c r="J3362" i="1"/>
  <c r="J3363" i="1"/>
  <c r="J3364" i="1"/>
  <c r="J3365" i="1"/>
  <c r="J3366" i="1"/>
  <c r="J3367" i="1"/>
  <c r="J3368" i="1"/>
  <c r="J3369" i="1"/>
  <c r="J3370" i="1"/>
  <c r="J3371" i="1"/>
  <c r="J3372" i="1"/>
  <c r="J3373" i="1"/>
  <c r="J3374" i="1"/>
  <c r="J3375" i="1"/>
  <c r="J3376" i="1"/>
  <c r="J3377" i="1"/>
  <c r="J3378" i="1"/>
  <c r="J3379" i="1"/>
  <c r="J3380" i="1"/>
  <c r="J3381" i="1"/>
  <c r="J3382" i="1"/>
  <c r="J3383" i="1"/>
  <c r="J3384" i="1"/>
  <c r="J3385" i="1"/>
  <c r="J3386" i="1"/>
  <c r="J3387" i="1"/>
  <c r="J3388" i="1"/>
  <c r="J3389" i="1"/>
  <c r="J3390" i="1"/>
  <c r="J3391" i="1"/>
  <c r="J3392" i="1"/>
  <c r="J3393" i="1"/>
  <c r="J3394" i="1"/>
  <c r="J3395" i="1"/>
  <c r="J3396" i="1"/>
  <c r="J3397" i="1"/>
  <c r="J3398" i="1"/>
  <c r="J3399" i="1"/>
  <c r="J3400" i="1"/>
  <c r="J3401" i="1"/>
  <c r="J3402" i="1"/>
  <c r="J3403" i="1"/>
  <c r="J3404" i="1"/>
  <c r="J3405" i="1"/>
  <c r="J3406" i="1"/>
  <c r="J3407" i="1"/>
  <c r="J3408" i="1"/>
  <c r="J3409" i="1"/>
  <c r="J3410" i="1"/>
  <c r="J3411" i="1"/>
  <c r="J3412" i="1"/>
  <c r="J3413" i="1"/>
  <c r="J3414" i="1"/>
  <c r="J3415" i="1"/>
  <c r="J3416" i="1"/>
  <c r="J3417" i="1"/>
  <c r="J3418" i="1"/>
  <c r="J3419" i="1"/>
  <c r="J3420" i="1"/>
  <c r="J3421" i="1"/>
  <c r="J3422" i="1"/>
  <c r="J3423" i="1"/>
  <c r="J3424" i="1"/>
  <c r="J3425" i="1"/>
  <c r="J3426" i="1"/>
  <c r="J3427" i="1"/>
  <c r="J3428" i="1"/>
  <c r="J3429" i="1"/>
  <c r="J3430" i="1"/>
  <c r="J3431" i="1"/>
  <c r="J3432" i="1"/>
  <c r="J3433" i="1"/>
  <c r="J3434" i="1"/>
  <c r="J3435" i="1"/>
  <c r="J3436" i="1"/>
  <c r="J3437" i="1"/>
  <c r="J3438" i="1"/>
  <c r="J3439" i="1"/>
  <c r="J3440" i="1"/>
  <c r="J3441" i="1"/>
  <c r="J3442" i="1"/>
  <c r="J3443" i="1"/>
  <c r="J3444" i="1"/>
  <c r="J3445" i="1"/>
  <c r="J3446" i="1"/>
  <c r="J3447" i="1"/>
  <c r="J3448" i="1"/>
  <c r="J3449" i="1"/>
  <c r="J3450" i="1"/>
  <c r="J3451" i="1"/>
  <c r="J3452" i="1"/>
  <c r="J3453" i="1"/>
  <c r="J3454" i="1"/>
  <c r="J3455" i="1"/>
  <c r="J3456" i="1"/>
  <c r="J3457" i="1"/>
  <c r="J3458" i="1"/>
  <c r="J3459" i="1"/>
  <c r="J3460" i="1"/>
  <c r="J3461" i="1"/>
  <c r="J3462" i="1"/>
  <c r="J3463" i="1"/>
  <c r="J3464" i="1"/>
  <c r="J3465" i="1"/>
  <c r="J3466" i="1"/>
  <c r="J3467" i="1"/>
  <c r="J3468" i="1"/>
  <c r="J3469" i="1"/>
  <c r="J3470" i="1"/>
  <c r="J3471" i="1"/>
  <c r="J3472" i="1"/>
  <c r="J3473" i="1"/>
  <c r="J3474" i="1"/>
  <c r="J3475" i="1"/>
  <c r="J3476" i="1"/>
  <c r="J3477" i="1"/>
  <c r="J3478" i="1"/>
  <c r="J3479" i="1"/>
  <c r="J3480" i="1"/>
  <c r="J3481" i="1"/>
  <c r="J3482" i="1"/>
  <c r="J3483" i="1"/>
  <c r="J3484" i="1"/>
  <c r="J3485" i="1"/>
  <c r="J3486" i="1"/>
  <c r="J3487" i="1"/>
  <c r="J3488" i="1"/>
  <c r="J3489" i="1"/>
  <c r="J3490" i="1"/>
  <c r="J3491" i="1"/>
  <c r="J3492" i="1"/>
  <c r="J3493" i="1"/>
  <c r="J3494" i="1"/>
  <c r="J3495" i="1"/>
  <c r="J3496" i="1"/>
  <c r="J3497" i="1"/>
  <c r="J3498" i="1"/>
  <c r="J3499" i="1"/>
  <c r="J3500" i="1"/>
  <c r="J3501" i="1"/>
  <c r="J3502" i="1"/>
  <c r="J3503" i="1"/>
  <c r="J3504" i="1"/>
  <c r="J3505" i="1"/>
  <c r="J3506" i="1"/>
  <c r="J3507" i="1"/>
  <c r="J3508" i="1"/>
  <c r="J3509" i="1"/>
  <c r="J3510" i="1"/>
  <c r="J3511" i="1"/>
  <c r="J3512" i="1"/>
  <c r="J3513" i="1"/>
  <c r="J3514" i="1"/>
  <c r="J3515" i="1"/>
  <c r="J3516" i="1"/>
  <c r="J3517" i="1"/>
  <c r="J3518" i="1"/>
  <c r="J3519" i="1"/>
  <c r="J3520" i="1"/>
  <c r="J3521" i="1"/>
  <c r="J3522" i="1"/>
  <c r="J3523" i="1"/>
  <c r="J3524" i="1"/>
  <c r="J3525" i="1"/>
  <c r="J3526" i="1"/>
  <c r="J3527" i="1"/>
  <c r="J3528" i="1"/>
  <c r="J3529" i="1"/>
  <c r="J3530" i="1"/>
  <c r="J3531" i="1"/>
  <c r="J3532" i="1"/>
  <c r="J3533" i="1"/>
  <c r="J3534" i="1"/>
  <c r="J3535" i="1"/>
  <c r="J3536" i="1"/>
  <c r="J3537" i="1"/>
  <c r="J3538" i="1"/>
  <c r="J3539" i="1"/>
  <c r="J3540" i="1"/>
  <c r="J3541" i="1"/>
  <c r="J3542" i="1"/>
  <c r="J3543" i="1"/>
  <c r="J3544" i="1"/>
  <c r="J3545" i="1"/>
  <c r="J3546" i="1"/>
  <c r="J3547" i="1"/>
  <c r="J3548" i="1"/>
  <c r="J3549" i="1"/>
  <c r="J3550" i="1"/>
  <c r="J3551" i="1"/>
  <c r="J3552" i="1"/>
  <c r="J3553" i="1"/>
  <c r="J3554" i="1"/>
  <c r="J3555" i="1"/>
  <c r="J3556" i="1"/>
  <c r="J3557" i="1"/>
  <c r="J3558" i="1"/>
  <c r="J3559" i="1"/>
  <c r="J3560" i="1"/>
  <c r="J3561" i="1"/>
  <c r="J3562" i="1"/>
  <c r="J3563" i="1"/>
  <c r="J3564" i="1"/>
  <c r="J3565" i="1"/>
  <c r="J3566" i="1"/>
  <c r="J3567" i="1"/>
  <c r="J3568" i="1"/>
  <c r="J3569" i="1"/>
  <c r="J3570" i="1"/>
  <c r="J3571" i="1"/>
  <c r="J3572" i="1"/>
  <c r="J3573" i="1"/>
  <c r="J3574" i="1"/>
  <c r="J3575" i="1"/>
  <c r="J3576" i="1"/>
  <c r="J3577" i="1"/>
  <c r="J3578" i="1"/>
  <c r="J3579" i="1"/>
  <c r="J3580" i="1"/>
  <c r="J3581" i="1"/>
  <c r="J3582" i="1"/>
  <c r="J3583" i="1"/>
  <c r="J3584" i="1"/>
  <c r="J3585" i="1"/>
  <c r="J3586" i="1"/>
  <c r="J3587" i="1"/>
  <c r="J3588" i="1"/>
  <c r="J3589" i="1"/>
  <c r="J3590" i="1"/>
  <c r="J3591" i="1"/>
  <c r="J3592" i="1"/>
  <c r="J3593" i="1"/>
  <c r="J3594" i="1"/>
  <c r="J3595" i="1"/>
  <c r="J3596" i="1"/>
  <c r="J3597" i="1"/>
  <c r="J3598" i="1"/>
  <c r="J3599" i="1"/>
  <c r="J3600" i="1"/>
  <c r="J3601" i="1"/>
  <c r="J3602" i="1"/>
  <c r="J3603" i="1"/>
  <c r="J3604" i="1"/>
  <c r="J3605" i="1"/>
  <c r="J3606" i="1"/>
  <c r="J3607" i="1"/>
  <c r="J3608" i="1"/>
  <c r="J3609" i="1"/>
  <c r="J3610" i="1"/>
  <c r="J3611" i="1"/>
  <c r="J3612" i="1"/>
  <c r="J3613" i="1"/>
  <c r="J3614" i="1"/>
  <c r="J3615" i="1"/>
  <c r="J3616" i="1"/>
  <c r="J3617" i="1"/>
  <c r="J3618" i="1"/>
  <c r="J3619" i="1"/>
  <c r="J3620" i="1"/>
  <c r="J3621" i="1"/>
  <c r="J3622" i="1"/>
  <c r="J3623" i="1"/>
  <c r="J3624" i="1"/>
  <c r="J3625" i="1"/>
  <c r="J3626" i="1"/>
  <c r="J3627" i="1"/>
  <c r="J3628" i="1"/>
  <c r="J3629" i="1"/>
  <c r="J3630" i="1"/>
  <c r="J3631" i="1"/>
  <c r="J3632" i="1"/>
  <c r="J3633" i="1"/>
  <c r="J3634" i="1"/>
  <c r="J3635" i="1"/>
  <c r="J3636" i="1"/>
  <c r="J3637" i="1"/>
  <c r="J3638" i="1"/>
  <c r="J3639" i="1"/>
  <c r="J3640" i="1"/>
  <c r="J3641" i="1"/>
  <c r="J3642" i="1"/>
  <c r="J3643" i="1"/>
  <c r="J3644" i="1"/>
  <c r="J3645" i="1"/>
  <c r="J3646" i="1"/>
  <c r="J3647" i="1"/>
  <c r="J3648" i="1"/>
  <c r="J3649" i="1"/>
  <c r="J3650" i="1"/>
  <c r="J3651" i="1"/>
  <c r="J3652" i="1"/>
  <c r="J3653" i="1"/>
  <c r="J3654" i="1"/>
  <c r="J3655" i="1"/>
  <c r="J3656" i="1"/>
  <c r="J3657" i="1"/>
  <c r="J3658" i="1"/>
  <c r="J3659" i="1"/>
  <c r="J3660" i="1"/>
  <c r="J3661" i="1"/>
  <c r="J3662" i="1"/>
  <c r="J3663" i="1"/>
  <c r="J3664" i="1"/>
  <c r="J3665" i="1"/>
  <c r="J3666" i="1"/>
  <c r="J3667" i="1"/>
  <c r="J3668" i="1"/>
  <c r="J3669" i="1"/>
  <c r="J3670" i="1"/>
  <c r="J3671" i="1"/>
  <c r="J3672" i="1"/>
  <c r="J3673" i="1"/>
  <c r="J3674" i="1"/>
  <c r="J3675" i="1"/>
  <c r="J3676" i="1"/>
  <c r="J3677" i="1"/>
  <c r="J3678" i="1"/>
  <c r="J3679" i="1"/>
  <c r="J3680" i="1"/>
  <c r="J3681" i="1"/>
  <c r="J3682" i="1"/>
  <c r="J3683" i="1"/>
  <c r="J3684" i="1"/>
  <c r="J3685" i="1"/>
  <c r="J3686" i="1"/>
  <c r="J3687" i="1"/>
  <c r="J3688" i="1"/>
  <c r="J3689" i="1"/>
  <c r="J3690" i="1"/>
  <c r="J3691" i="1"/>
  <c r="J3692" i="1"/>
  <c r="J3693" i="1"/>
  <c r="J3694" i="1"/>
  <c r="J3695" i="1"/>
  <c r="J3696" i="1"/>
  <c r="J3697" i="1"/>
  <c r="J3698" i="1"/>
  <c r="J3699" i="1"/>
  <c r="J3700" i="1"/>
  <c r="J3701" i="1"/>
  <c r="J3702" i="1"/>
  <c r="J3703" i="1"/>
  <c r="J3704" i="1"/>
  <c r="J3705" i="1"/>
  <c r="J3706" i="1"/>
  <c r="J3707" i="1"/>
  <c r="J3708" i="1"/>
  <c r="J3709" i="1"/>
  <c r="J3710" i="1"/>
  <c r="J3711" i="1"/>
  <c r="J3712" i="1"/>
  <c r="J3713" i="1"/>
  <c r="J3714" i="1"/>
  <c r="J3715" i="1"/>
  <c r="J3716" i="1"/>
  <c r="J3717" i="1"/>
  <c r="J3718" i="1"/>
  <c r="J3719" i="1"/>
  <c r="J3720" i="1"/>
  <c r="J3721" i="1"/>
  <c r="J3722" i="1"/>
  <c r="J3723" i="1"/>
  <c r="J3724" i="1"/>
  <c r="J3725" i="1"/>
  <c r="J3726" i="1"/>
  <c r="J3727" i="1"/>
  <c r="J3728" i="1"/>
  <c r="J3729" i="1"/>
  <c r="J3730" i="1"/>
  <c r="J3731" i="1"/>
  <c r="J3732" i="1"/>
  <c r="J3733" i="1"/>
  <c r="J3734" i="1"/>
  <c r="J3735" i="1"/>
  <c r="J3736" i="1"/>
  <c r="J3737" i="1"/>
  <c r="J3738" i="1"/>
  <c r="J3739" i="1"/>
  <c r="J3740" i="1"/>
  <c r="J3741" i="1"/>
  <c r="J3742" i="1"/>
  <c r="J3743" i="1"/>
  <c r="J3744" i="1"/>
  <c r="J3745" i="1"/>
  <c r="J3746" i="1"/>
  <c r="J3747" i="1"/>
  <c r="J3748" i="1"/>
  <c r="J3749" i="1"/>
  <c r="J3750" i="1"/>
  <c r="J3751" i="1"/>
  <c r="J3752" i="1"/>
  <c r="J3753" i="1"/>
  <c r="J3754" i="1"/>
  <c r="J3755" i="1"/>
  <c r="J3756" i="1"/>
  <c r="J3757" i="1"/>
  <c r="J3758" i="1"/>
  <c r="J3759" i="1"/>
  <c r="J3760" i="1"/>
  <c r="J3761" i="1"/>
  <c r="J3762" i="1"/>
  <c r="J3763" i="1"/>
  <c r="J3764" i="1"/>
  <c r="J3765" i="1"/>
  <c r="J3766" i="1"/>
  <c r="J3767" i="1"/>
  <c r="J3768" i="1"/>
  <c r="J3769" i="1"/>
  <c r="J3770" i="1"/>
  <c r="J3771" i="1"/>
  <c r="J3772" i="1"/>
  <c r="J3773" i="1"/>
  <c r="J3774" i="1"/>
  <c r="J3775" i="1"/>
  <c r="J3776" i="1"/>
  <c r="J3777" i="1"/>
  <c r="J3778" i="1"/>
  <c r="J3779" i="1"/>
  <c r="J3780" i="1"/>
  <c r="J3781" i="1"/>
  <c r="J3782" i="1"/>
  <c r="J3783" i="1"/>
  <c r="J3784" i="1"/>
  <c r="J3785" i="1"/>
  <c r="J3786" i="1"/>
  <c r="J3787" i="1"/>
  <c r="J3788" i="1"/>
  <c r="J3789" i="1"/>
  <c r="J3790" i="1"/>
  <c r="J3791" i="1"/>
  <c r="J3792" i="1"/>
  <c r="J3793" i="1"/>
  <c r="J3794" i="1"/>
  <c r="J3795" i="1"/>
  <c r="J3796" i="1"/>
  <c r="J3797" i="1"/>
  <c r="J3798" i="1"/>
  <c r="J3799" i="1"/>
  <c r="J3800" i="1"/>
  <c r="J3801" i="1"/>
  <c r="J3802" i="1"/>
  <c r="J3803" i="1"/>
  <c r="J3804" i="1"/>
  <c r="J3805" i="1"/>
  <c r="J3806" i="1"/>
  <c r="J3807" i="1"/>
  <c r="J3808" i="1"/>
  <c r="J3809" i="1"/>
  <c r="J3810" i="1"/>
  <c r="J3811" i="1"/>
  <c r="J3812" i="1"/>
  <c r="J3813" i="1"/>
  <c r="J3814" i="1"/>
  <c r="J3815" i="1"/>
  <c r="J3816" i="1"/>
  <c r="J3817" i="1"/>
  <c r="J3818" i="1"/>
  <c r="J3819" i="1"/>
  <c r="J3820" i="1"/>
  <c r="J3821" i="1"/>
  <c r="J3822" i="1"/>
  <c r="J3823" i="1"/>
  <c r="J3824" i="1"/>
  <c r="J3825" i="1"/>
  <c r="J3826" i="1"/>
  <c r="J3827" i="1"/>
  <c r="J3828" i="1"/>
  <c r="J3829" i="1"/>
  <c r="J3830" i="1"/>
  <c r="J3831" i="1"/>
  <c r="J3832" i="1"/>
  <c r="J3833" i="1"/>
  <c r="J3834" i="1"/>
  <c r="J3835" i="1"/>
  <c r="J3836" i="1"/>
  <c r="J3837" i="1"/>
  <c r="J3838" i="1"/>
  <c r="J3839" i="1"/>
  <c r="J3840" i="1"/>
  <c r="J3841" i="1"/>
  <c r="J3842" i="1"/>
  <c r="J3843" i="1"/>
  <c r="J3844" i="1"/>
  <c r="J3845" i="1"/>
  <c r="J3846" i="1"/>
  <c r="J3847" i="1"/>
  <c r="J3848" i="1"/>
  <c r="J3849" i="1"/>
  <c r="J3850" i="1"/>
  <c r="J3851" i="1"/>
  <c r="J3852" i="1"/>
  <c r="J3853" i="1"/>
  <c r="J3854" i="1"/>
  <c r="J3855" i="1"/>
  <c r="J3856" i="1"/>
  <c r="J3857" i="1"/>
  <c r="J3858" i="1"/>
  <c r="J3859" i="1"/>
  <c r="J3860" i="1"/>
  <c r="J3861" i="1"/>
  <c r="J3862" i="1"/>
  <c r="J3863" i="1"/>
  <c r="J3864" i="1"/>
  <c r="J3865" i="1"/>
  <c r="J3866" i="1"/>
  <c r="J3867" i="1"/>
  <c r="J3868" i="1"/>
  <c r="J3869" i="1"/>
  <c r="J3870" i="1"/>
  <c r="J3871" i="1"/>
  <c r="J3872" i="1"/>
  <c r="J3873" i="1"/>
  <c r="J3874" i="1"/>
  <c r="J3875" i="1"/>
  <c r="J3876" i="1"/>
  <c r="J3877" i="1"/>
  <c r="J3878" i="1"/>
  <c r="J3879" i="1"/>
  <c r="J3880" i="1"/>
  <c r="J3881" i="1"/>
  <c r="J3882" i="1"/>
  <c r="J3883" i="1"/>
  <c r="J3884" i="1"/>
  <c r="J3885" i="1"/>
  <c r="J3886" i="1"/>
  <c r="J3887" i="1"/>
  <c r="J3888" i="1"/>
  <c r="J3889" i="1"/>
  <c r="J3890" i="1"/>
  <c r="J3891" i="1"/>
  <c r="J3892" i="1"/>
  <c r="J3893" i="1"/>
  <c r="J3894" i="1"/>
  <c r="J3895" i="1"/>
  <c r="J3896" i="1"/>
  <c r="J3897" i="1"/>
  <c r="J3898" i="1"/>
  <c r="J3899" i="1"/>
  <c r="J3900" i="1"/>
  <c r="J3901" i="1"/>
  <c r="J3902" i="1"/>
  <c r="J3903" i="1"/>
  <c r="J3904" i="1"/>
  <c r="J3905" i="1"/>
  <c r="J3906" i="1"/>
  <c r="J3907" i="1"/>
  <c r="J3908" i="1"/>
  <c r="J3909" i="1"/>
  <c r="J3910" i="1"/>
  <c r="J3911" i="1"/>
  <c r="J3912" i="1"/>
  <c r="J3913" i="1"/>
  <c r="J3914" i="1"/>
  <c r="J3915" i="1"/>
  <c r="J3916" i="1"/>
  <c r="J3917" i="1"/>
  <c r="J3918" i="1"/>
  <c r="J3919" i="1"/>
  <c r="J3920" i="1"/>
  <c r="J3921" i="1"/>
  <c r="J3922" i="1"/>
  <c r="J3923" i="1"/>
  <c r="J3924" i="1"/>
  <c r="J3925" i="1"/>
  <c r="J3926" i="1"/>
  <c r="J3927" i="1"/>
  <c r="J3928" i="1"/>
  <c r="J3929" i="1"/>
  <c r="J3930" i="1"/>
  <c r="J3931" i="1"/>
  <c r="J3932" i="1"/>
  <c r="J3933" i="1"/>
  <c r="J3934" i="1"/>
  <c r="J3935" i="1"/>
  <c r="J3936" i="1"/>
  <c r="J3937" i="1"/>
  <c r="J3938" i="1"/>
  <c r="J3939" i="1"/>
  <c r="J3940" i="1"/>
  <c r="J3941" i="1"/>
  <c r="J3942" i="1"/>
  <c r="J3943" i="1"/>
  <c r="J3944" i="1"/>
  <c r="J3945" i="1"/>
  <c r="J3946" i="1"/>
  <c r="J3947" i="1"/>
  <c r="J3948" i="1"/>
  <c r="J3949" i="1"/>
  <c r="J3950" i="1"/>
  <c r="J3951" i="1"/>
  <c r="J3952" i="1"/>
  <c r="J3953" i="1"/>
  <c r="J3954" i="1"/>
  <c r="J3955" i="1"/>
  <c r="J3956" i="1"/>
  <c r="J3957" i="1"/>
  <c r="J3958" i="1"/>
  <c r="J3959" i="1"/>
  <c r="J3960" i="1"/>
  <c r="J3961" i="1"/>
  <c r="J3962" i="1"/>
  <c r="J3963" i="1"/>
  <c r="J3964" i="1"/>
  <c r="J3965" i="1"/>
  <c r="J3966" i="1"/>
  <c r="J3967" i="1"/>
  <c r="J3968" i="1"/>
  <c r="J3969" i="1"/>
  <c r="J3970" i="1"/>
  <c r="J3971" i="1"/>
  <c r="J3972" i="1"/>
  <c r="J3973" i="1"/>
  <c r="J3974" i="1"/>
  <c r="J3975" i="1"/>
  <c r="J3976" i="1"/>
  <c r="J3977" i="1"/>
  <c r="J3978" i="1"/>
  <c r="J3979" i="1"/>
  <c r="J3980" i="1"/>
  <c r="J3981" i="1"/>
  <c r="J3982" i="1"/>
  <c r="J3983" i="1"/>
  <c r="J3984" i="1"/>
  <c r="J3985" i="1"/>
  <c r="J3986" i="1"/>
  <c r="J3987" i="1"/>
  <c r="J3988" i="1"/>
  <c r="J3989" i="1"/>
  <c r="J3990" i="1"/>
  <c r="J3991" i="1"/>
  <c r="J3992" i="1"/>
  <c r="J3993" i="1"/>
  <c r="J3994" i="1"/>
  <c r="J3995" i="1"/>
  <c r="J3996" i="1"/>
  <c r="J3997" i="1"/>
  <c r="J3998" i="1"/>
  <c r="J3999" i="1"/>
  <c r="J4000" i="1"/>
  <c r="J4001" i="1"/>
  <c r="J4002" i="1"/>
  <c r="J4003" i="1"/>
  <c r="J4004" i="1"/>
  <c r="J4005" i="1"/>
  <c r="J4006" i="1"/>
  <c r="J4007" i="1"/>
  <c r="J4008" i="1"/>
  <c r="J4009" i="1"/>
  <c r="J4010" i="1"/>
  <c r="J4011" i="1"/>
  <c r="J4012" i="1"/>
  <c r="J4013" i="1"/>
  <c r="J4014" i="1"/>
  <c r="J4015" i="1"/>
  <c r="J4016" i="1"/>
  <c r="J4017" i="1"/>
  <c r="J4018" i="1"/>
  <c r="J4019" i="1"/>
  <c r="J4020" i="1"/>
  <c r="J4021" i="1"/>
  <c r="J4022" i="1"/>
  <c r="J4023" i="1"/>
  <c r="J4024" i="1"/>
  <c r="J4025" i="1"/>
  <c r="J4026" i="1"/>
  <c r="J4027" i="1"/>
  <c r="J4028" i="1"/>
  <c r="J4029" i="1"/>
  <c r="J4030" i="1"/>
  <c r="J4031" i="1"/>
  <c r="J4032" i="1"/>
  <c r="J4033" i="1"/>
  <c r="J4034" i="1"/>
  <c r="J4035" i="1"/>
  <c r="J4036" i="1"/>
  <c r="J4037" i="1"/>
  <c r="J4038" i="1"/>
  <c r="J4039" i="1"/>
  <c r="J4040" i="1"/>
  <c r="J4041" i="1"/>
  <c r="J4042" i="1"/>
  <c r="J4043" i="1"/>
  <c r="J4044" i="1"/>
  <c r="J4045" i="1"/>
  <c r="J4046" i="1"/>
  <c r="J4047" i="1"/>
  <c r="J4048" i="1"/>
  <c r="J4049" i="1"/>
  <c r="J4050" i="1"/>
  <c r="J4051" i="1"/>
  <c r="J4052" i="1"/>
  <c r="J4053" i="1"/>
  <c r="J4054" i="1"/>
  <c r="J4055" i="1"/>
  <c r="J4056" i="1"/>
  <c r="J4057" i="1"/>
  <c r="J4058" i="1"/>
  <c r="J4059" i="1"/>
  <c r="J4060" i="1"/>
  <c r="J4061" i="1"/>
  <c r="J4062" i="1"/>
  <c r="J4063" i="1"/>
  <c r="J4064" i="1"/>
  <c r="J4065" i="1"/>
  <c r="J4066" i="1"/>
  <c r="J4067" i="1"/>
  <c r="J4068" i="1"/>
  <c r="J4069" i="1"/>
  <c r="J4070" i="1"/>
  <c r="J4071" i="1"/>
  <c r="J4072" i="1"/>
  <c r="J4073" i="1"/>
  <c r="J4074" i="1"/>
  <c r="J4075" i="1"/>
  <c r="J4076" i="1"/>
  <c r="J4077" i="1"/>
  <c r="J4078" i="1"/>
  <c r="J4079" i="1"/>
  <c r="J4080" i="1"/>
  <c r="J4081" i="1"/>
  <c r="J4082" i="1"/>
  <c r="J4083" i="1"/>
  <c r="J4084" i="1"/>
  <c r="J4085" i="1"/>
  <c r="J4086" i="1"/>
  <c r="J4087" i="1"/>
  <c r="J4088" i="1"/>
  <c r="J4089" i="1"/>
  <c r="J4090" i="1"/>
  <c r="J4091" i="1"/>
  <c r="J4092" i="1"/>
  <c r="J4093" i="1"/>
  <c r="J4094" i="1"/>
  <c r="J4095" i="1"/>
  <c r="J4096" i="1"/>
  <c r="J4097" i="1"/>
  <c r="J4098" i="1"/>
  <c r="J4099" i="1"/>
  <c r="J4100" i="1"/>
  <c r="J4101" i="1"/>
  <c r="J4102" i="1"/>
  <c r="J4103" i="1"/>
  <c r="J4104" i="1"/>
  <c r="J4105" i="1"/>
  <c r="J4106" i="1"/>
  <c r="J4107" i="1"/>
  <c r="J4108" i="1"/>
  <c r="J4109" i="1"/>
  <c r="J4110" i="1"/>
  <c r="J4111" i="1"/>
  <c r="J4112" i="1"/>
  <c r="J4113" i="1"/>
  <c r="J4114" i="1"/>
  <c r="J4115" i="1"/>
  <c r="J4116" i="1"/>
  <c r="J4117" i="1"/>
  <c r="J4118" i="1"/>
  <c r="J4119" i="1"/>
  <c r="J4120" i="1"/>
  <c r="J4121" i="1"/>
  <c r="J4122" i="1"/>
  <c r="J4123" i="1"/>
  <c r="J4124" i="1"/>
  <c r="J4125" i="1"/>
  <c r="J4126" i="1"/>
  <c r="J4127" i="1"/>
  <c r="J4128" i="1"/>
  <c r="J4129" i="1"/>
  <c r="J4130" i="1"/>
  <c r="J4131" i="1"/>
  <c r="J4132" i="1"/>
  <c r="J4133" i="1"/>
  <c r="J4134" i="1"/>
  <c r="J4135" i="1"/>
  <c r="J4136" i="1"/>
  <c r="J4137" i="1"/>
  <c r="J4138" i="1"/>
  <c r="J4139" i="1"/>
  <c r="J4140" i="1"/>
  <c r="J4141" i="1"/>
  <c r="J4142" i="1"/>
  <c r="J4143" i="1"/>
  <c r="J4144" i="1"/>
  <c r="J4145" i="1"/>
  <c r="J4146" i="1"/>
  <c r="J4147" i="1"/>
  <c r="J4148" i="1"/>
  <c r="J4149" i="1"/>
  <c r="J4150" i="1"/>
  <c r="J4151" i="1"/>
  <c r="J4152" i="1"/>
  <c r="J4153" i="1"/>
  <c r="J4154" i="1"/>
  <c r="J4155" i="1"/>
  <c r="J4156" i="1"/>
  <c r="J4157" i="1"/>
  <c r="J4158" i="1"/>
  <c r="J4159" i="1"/>
  <c r="J4160" i="1"/>
  <c r="J4161" i="1"/>
  <c r="J4162" i="1"/>
  <c r="J4163" i="1"/>
  <c r="J4164" i="1"/>
  <c r="J4165" i="1"/>
  <c r="J4166" i="1"/>
  <c r="J4167" i="1"/>
  <c r="J4168" i="1"/>
  <c r="J4169" i="1"/>
  <c r="J4170" i="1"/>
  <c r="J4171" i="1"/>
  <c r="J4172" i="1"/>
  <c r="J4173" i="1"/>
  <c r="J4174" i="1"/>
  <c r="J4175" i="1"/>
  <c r="J4176" i="1"/>
  <c r="J4177" i="1"/>
  <c r="J4178" i="1"/>
  <c r="J4179" i="1"/>
  <c r="J4180" i="1"/>
  <c r="J4181" i="1"/>
  <c r="J4182" i="1"/>
  <c r="J4183" i="1"/>
  <c r="J4184" i="1"/>
  <c r="J4185" i="1"/>
  <c r="J4186" i="1"/>
  <c r="J4187" i="1"/>
  <c r="J4188" i="1"/>
  <c r="J4189" i="1"/>
  <c r="J4190" i="1"/>
  <c r="J4191" i="1"/>
  <c r="J4192" i="1"/>
  <c r="J4193" i="1"/>
  <c r="J4194" i="1"/>
  <c r="J4195" i="1"/>
  <c r="J4196" i="1"/>
  <c r="J4197" i="1"/>
  <c r="J4198" i="1"/>
  <c r="J4199" i="1"/>
  <c r="J4200" i="1"/>
  <c r="J4201" i="1"/>
  <c r="J4202" i="1"/>
  <c r="J4203" i="1"/>
  <c r="J4204" i="1"/>
  <c r="J4205" i="1"/>
  <c r="J4206" i="1"/>
  <c r="J4207" i="1"/>
  <c r="J4208" i="1"/>
  <c r="J4209" i="1"/>
  <c r="J4210" i="1"/>
  <c r="J4211" i="1"/>
  <c r="J4212" i="1"/>
  <c r="J4213" i="1"/>
  <c r="J4214" i="1"/>
  <c r="J4215" i="1"/>
  <c r="J4216" i="1"/>
  <c r="J4217" i="1"/>
  <c r="J4218" i="1"/>
  <c r="J4219" i="1"/>
  <c r="J4220" i="1"/>
  <c r="J4221" i="1"/>
  <c r="J4222" i="1"/>
  <c r="J4223" i="1"/>
  <c r="J4224" i="1"/>
  <c r="J4225" i="1"/>
  <c r="J4226" i="1"/>
  <c r="J4227" i="1"/>
  <c r="J4228" i="1"/>
  <c r="J4229" i="1"/>
  <c r="J4230" i="1"/>
  <c r="J4231" i="1"/>
  <c r="J4232" i="1"/>
  <c r="J4233" i="1"/>
  <c r="J4234" i="1"/>
  <c r="J4235" i="1"/>
  <c r="J4236" i="1"/>
  <c r="J4237" i="1"/>
  <c r="J4238" i="1"/>
  <c r="J4239" i="1"/>
  <c r="J4240" i="1"/>
  <c r="J4241" i="1"/>
  <c r="J4242" i="1"/>
  <c r="J4243" i="1"/>
  <c r="J4244" i="1"/>
  <c r="J4245" i="1"/>
  <c r="J4246" i="1"/>
  <c r="J4247" i="1"/>
  <c r="J4248" i="1"/>
  <c r="J4249" i="1"/>
  <c r="J4250" i="1"/>
  <c r="J4251" i="1"/>
  <c r="J4252" i="1"/>
  <c r="J4253" i="1"/>
  <c r="J4254" i="1"/>
  <c r="J4255" i="1"/>
  <c r="J4256" i="1"/>
  <c r="J4257" i="1"/>
  <c r="J4258" i="1"/>
  <c r="J4259" i="1"/>
  <c r="J4260" i="1"/>
  <c r="J4261" i="1"/>
  <c r="J4262" i="1"/>
  <c r="J4263" i="1"/>
  <c r="J4264" i="1"/>
  <c r="J4265" i="1"/>
  <c r="J4266" i="1"/>
  <c r="J4267" i="1"/>
  <c r="J4268" i="1"/>
  <c r="J4269" i="1"/>
  <c r="J4270" i="1"/>
  <c r="J4271" i="1"/>
  <c r="J4272" i="1"/>
  <c r="J4273" i="1"/>
  <c r="J4274" i="1"/>
  <c r="J4275" i="1"/>
  <c r="J4276" i="1"/>
  <c r="J4277" i="1"/>
  <c r="J4278" i="1"/>
  <c r="J4279" i="1"/>
  <c r="J4280" i="1"/>
  <c r="J4281" i="1"/>
  <c r="J4282" i="1"/>
  <c r="J4283" i="1"/>
  <c r="J4284" i="1"/>
  <c r="J4285" i="1"/>
  <c r="J4286" i="1"/>
  <c r="J4287" i="1"/>
  <c r="J4288" i="1"/>
  <c r="J4289" i="1"/>
  <c r="J4290" i="1"/>
  <c r="J4291" i="1"/>
  <c r="J4292" i="1"/>
  <c r="J4293" i="1"/>
  <c r="J4294" i="1"/>
  <c r="J4295" i="1"/>
  <c r="J4296" i="1"/>
  <c r="J4297" i="1"/>
  <c r="J4298" i="1"/>
  <c r="J4299" i="1"/>
  <c r="J4300" i="1"/>
  <c r="J4301" i="1"/>
  <c r="J4302" i="1"/>
  <c r="J4303" i="1"/>
  <c r="J4304" i="1"/>
  <c r="J4305" i="1"/>
  <c r="J4306" i="1"/>
  <c r="J4307" i="1"/>
  <c r="J4308" i="1"/>
  <c r="J4309" i="1"/>
  <c r="J4310" i="1"/>
  <c r="J4311" i="1"/>
  <c r="J4312" i="1"/>
  <c r="J4313" i="1"/>
  <c r="J4314" i="1"/>
  <c r="J4315" i="1"/>
  <c r="J4316" i="1"/>
  <c r="J4317" i="1"/>
  <c r="J4318" i="1"/>
  <c r="J4319" i="1"/>
  <c r="J4320" i="1"/>
  <c r="J4321" i="1"/>
  <c r="J4322" i="1"/>
  <c r="J4323" i="1"/>
  <c r="J4324" i="1"/>
  <c r="J4325" i="1"/>
  <c r="J4326" i="1"/>
  <c r="J4327" i="1"/>
  <c r="J4328" i="1"/>
  <c r="J4329" i="1"/>
  <c r="J4330" i="1"/>
  <c r="J4331" i="1"/>
  <c r="J4332" i="1"/>
  <c r="J4333" i="1"/>
  <c r="J4334" i="1"/>
  <c r="J4335" i="1"/>
  <c r="J4336" i="1"/>
  <c r="J4337" i="1"/>
  <c r="J4338" i="1"/>
  <c r="J4339" i="1"/>
  <c r="J4340" i="1"/>
  <c r="J4341" i="1"/>
  <c r="J4342" i="1"/>
  <c r="J4343" i="1"/>
  <c r="J4344" i="1"/>
  <c r="J4345" i="1"/>
  <c r="J4346" i="1"/>
  <c r="J4347" i="1"/>
  <c r="J4348" i="1"/>
  <c r="J4349" i="1"/>
  <c r="J4350" i="1"/>
  <c r="J4351" i="1"/>
  <c r="J4352" i="1"/>
  <c r="J4353" i="1"/>
  <c r="J4354" i="1"/>
  <c r="J4355" i="1"/>
  <c r="J4356" i="1"/>
  <c r="J4357" i="1"/>
  <c r="J4358" i="1"/>
  <c r="J4359" i="1"/>
  <c r="J4360" i="1"/>
  <c r="J4361" i="1"/>
  <c r="J4362" i="1"/>
  <c r="J4363" i="1"/>
  <c r="J4364" i="1"/>
  <c r="J4365" i="1"/>
  <c r="J4366" i="1"/>
  <c r="J4367" i="1"/>
  <c r="J4368" i="1"/>
  <c r="J4369" i="1"/>
  <c r="J4370" i="1"/>
  <c r="J4371" i="1"/>
  <c r="J4372" i="1"/>
  <c r="J4373" i="1"/>
  <c r="J4374" i="1"/>
  <c r="J4375" i="1"/>
  <c r="J4376" i="1"/>
  <c r="J4377" i="1"/>
  <c r="J4378" i="1"/>
  <c r="J4379" i="1"/>
  <c r="J4380" i="1"/>
  <c r="J4381" i="1"/>
  <c r="J4382" i="1"/>
  <c r="J4383" i="1"/>
  <c r="J4384" i="1"/>
  <c r="J4385" i="1"/>
  <c r="J4386" i="1"/>
  <c r="J4387" i="1"/>
  <c r="J4388" i="1"/>
  <c r="J4389" i="1"/>
  <c r="J4390" i="1"/>
  <c r="J4391" i="1"/>
  <c r="J4392" i="1"/>
  <c r="J4393" i="1"/>
  <c r="J4394" i="1"/>
  <c r="J4395" i="1"/>
  <c r="J4396" i="1"/>
  <c r="J4397" i="1"/>
  <c r="J4398" i="1"/>
  <c r="J4399" i="1"/>
  <c r="J4400" i="1"/>
  <c r="J4401" i="1"/>
  <c r="J4402" i="1"/>
  <c r="J4403" i="1"/>
  <c r="J4404" i="1"/>
  <c r="J4405" i="1"/>
  <c r="J4406" i="1"/>
  <c r="J4407" i="1"/>
  <c r="J4408" i="1"/>
  <c r="J4409" i="1"/>
  <c r="J4410" i="1"/>
  <c r="J4411" i="1"/>
  <c r="J4412" i="1"/>
  <c r="J4413" i="1"/>
  <c r="J4414" i="1"/>
  <c r="J4415" i="1"/>
  <c r="J4416" i="1"/>
  <c r="J4417" i="1"/>
  <c r="J4418" i="1"/>
  <c r="J4419" i="1"/>
  <c r="J4420" i="1"/>
  <c r="J4421" i="1"/>
  <c r="J4422" i="1"/>
  <c r="J4423" i="1"/>
  <c r="J4424" i="1"/>
  <c r="J4425" i="1"/>
  <c r="J4426" i="1"/>
  <c r="J4427" i="1"/>
  <c r="J4428" i="1"/>
  <c r="J4429" i="1"/>
  <c r="J4430" i="1"/>
  <c r="J4431" i="1"/>
  <c r="J4432" i="1"/>
  <c r="J4433" i="1"/>
  <c r="J4434" i="1"/>
  <c r="J4435" i="1"/>
  <c r="J4436" i="1"/>
  <c r="J4437" i="1"/>
  <c r="J4438" i="1"/>
  <c r="J4439" i="1"/>
  <c r="J4440" i="1"/>
  <c r="J4441" i="1"/>
  <c r="J4442" i="1"/>
  <c r="J4443" i="1"/>
  <c r="J4444" i="1"/>
  <c r="J4445" i="1"/>
  <c r="J4446" i="1"/>
  <c r="J4447" i="1"/>
  <c r="J4448" i="1"/>
  <c r="J4449" i="1"/>
  <c r="J4450" i="1"/>
  <c r="J4451" i="1"/>
  <c r="J4452" i="1"/>
  <c r="J4453" i="1"/>
  <c r="J4454" i="1"/>
  <c r="J4455" i="1"/>
  <c r="J4456" i="1"/>
  <c r="J4457" i="1"/>
  <c r="J4458" i="1"/>
  <c r="J4459" i="1"/>
  <c r="J4460" i="1"/>
  <c r="J4461" i="1"/>
  <c r="J4462" i="1"/>
  <c r="J4463" i="1"/>
  <c r="J4464" i="1"/>
  <c r="J4465" i="1"/>
  <c r="J4466" i="1"/>
  <c r="J4467" i="1"/>
  <c r="J4468" i="1"/>
  <c r="J4469" i="1"/>
  <c r="J4470" i="1"/>
  <c r="J4471" i="1"/>
  <c r="J4472" i="1"/>
  <c r="J4473" i="1"/>
  <c r="J4474" i="1"/>
  <c r="J4475" i="1"/>
  <c r="J4476" i="1"/>
  <c r="J4477" i="1"/>
  <c r="J4478" i="1"/>
  <c r="J4479" i="1"/>
  <c r="J4480" i="1"/>
  <c r="J4481" i="1"/>
  <c r="J4482" i="1"/>
  <c r="J4483" i="1"/>
  <c r="J4484" i="1"/>
  <c r="J4485" i="1"/>
  <c r="J4486" i="1"/>
  <c r="J4487" i="1"/>
  <c r="J4488" i="1"/>
  <c r="J4489" i="1"/>
  <c r="J4490" i="1"/>
  <c r="J4491" i="1"/>
  <c r="J4492" i="1"/>
  <c r="J4493" i="1"/>
  <c r="J4494" i="1"/>
  <c r="J4495" i="1"/>
  <c r="J4496" i="1"/>
  <c r="J4497" i="1"/>
  <c r="J4498" i="1"/>
  <c r="J4499" i="1"/>
  <c r="J4500" i="1"/>
  <c r="J4501" i="1"/>
  <c r="J4502" i="1"/>
  <c r="J4503" i="1"/>
  <c r="J4504" i="1"/>
  <c r="J4505" i="1"/>
  <c r="J4506" i="1"/>
  <c r="J4507" i="1"/>
  <c r="J4508" i="1"/>
  <c r="J4509" i="1"/>
  <c r="J4510" i="1"/>
  <c r="J4511" i="1"/>
  <c r="J4512" i="1"/>
  <c r="J4513" i="1"/>
  <c r="J4514" i="1"/>
  <c r="J4515" i="1"/>
  <c r="J4516" i="1"/>
  <c r="J4517" i="1"/>
  <c r="J4518" i="1"/>
  <c r="J4519" i="1"/>
  <c r="J4520" i="1"/>
  <c r="J4521" i="1"/>
  <c r="J4522" i="1"/>
  <c r="J4523" i="1"/>
  <c r="J4524" i="1"/>
  <c r="J4525" i="1"/>
  <c r="J4526" i="1"/>
  <c r="J4527" i="1"/>
  <c r="J4528" i="1"/>
  <c r="J4529" i="1"/>
  <c r="J4530" i="1"/>
  <c r="J4531" i="1"/>
  <c r="J4532" i="1"/>
  <c r="J4533" i="1"/>
  <c r="J4534" i="1"/>
  <c r="J4535" i="1"/>
  <c r="J4536" i="1"/>
  <c r="J4537" i="1"/>
  <c r="J4538" i="1"/>
  <c r="J4539" i="1"/>
  <c r="J4540" i="1"/>
  <c r="J4541" i="1"/>
  <c r="J4542" i="1"/>
  <c r="J4543" i="1"/>
  <c r="J4544" i="1"/>
  <c r="J4545" i="1"/>
  <c r="J4546" i="1"/>
  <c r="J4547" i="1"/>
  <c r="J4548" i="1"/>
  <c r="J4549" i="1"/>
  <c r="J4550" i="1"/>
  <c r="J4551" i="1"/>
  <c r="J4552" i="1"/>
  <c r="J4553" i="1"/>
  <c r="J4554" i="1"/>
  <c r="J4555" i="1"/>
  <c r="J4556" i="1"/>
  <c r="J4557" i="1"/>
  <c r="J4558" i="1"/>
  <c r="J4559" i="1"/>
  <c r="J4560" i="1"/>
  <c r="J4561" i="1"/>
  <c r="J4562" i="1"/>
  <c r="J4563" i="1"/>
  <c r="J4564" i="1"/>
  <c r="J4565" i="1"/>
  <c r="J4566" i="1"/>
  <c r="J4567" i="1"/>
  <c r="J4568" i="1"/>
  <c r="J4569" i="1"/>
  <c r="J4570" i="1"/>
  <c r="J4571" i="1"/>
  <c r="J4572" i="1"/>
  <c r="J4573" i="1"/>
  <c r="J4574" i="1"/>
  <c r="J4575" i="1"/>
  <c r="J4576" i="1"/>
  <c r="J4577" i="1"/>
  <c r="J4578" i="1"/>
  <c r="J4579" i="1"/>
  <c r="J4580" i="1"/>
  <c r="J4581" i="1"/>
  <c r="J4582" i="1"/>
  <c r="J4583" i="1"/>
  <c r="J4584" i="1"/>
  <c r="J4585" i="1"/>
  <c r="J4586" i="1"/>
  <c r="J4587" i="1"/>
  <c r="J4588" i="1"/>
  <c r="J4589" i="1"/>
  <c r="J4590" i="1"/>
  <c r="J4591" i="1"/>
  <c r="J4592" i="1"/>
  <c r="J4593" i="1"/>
  <c r="J4594" i="1"/>
  <c r="J4595" i="1"/>
  <c r="J4596" i="1"/>
  <c r="J4597" i="1"/>
  <c r="J4598" i="1"/>
  <c r="J4599" i="1"/>
  <c r="J4600" i="1"/>
  <c r="J4601" i="1"/>
  <c r="J4602" i="1"/>
  <c r="J4603" i="1"/>
  <c r="J4604" i="1"/>
  <c r="J4605" i="1"/>
  <c r="J4606" i="1"/>
  <c r="J4607" i="1"/>
  <c r="J4608" i="1"/>
  <c r="J4609" i="1"/>
  <c r="J4610" i="1"/>
  <c r="J4611" i="1"/>
  <c r="J4612" i="1"/>
  <c r="J4613" i="1"/>
  <c r="J4614" i="1"/>
  <c r="J4615" i="1"/>
  <c r="J4616" i="1"/>
  <c r="J4617" i="1"/>
  <c r="J4618" i="1"/>
  <c r="J4619" i="1"/>
  <c r="J4620" i="1"/>
  <c r="J4621" i="1"/>
  <c r="J4622" i="1"/>
  <c r="J4623" i="1"/>
  <c r="J4624" i="1"/>
  <c r="J4625" i="1"/>
  <c r="J4626" i="1"/>
  <c r="J4627" i="1"/>
  <c r="J4628" i="1"/>
  <c r="J4629" i="1"/>
  <c r="J4630" i="1"/>
  <c r="J4631" i="1"/>
  <c r="J4632" i="1"/>
  <c r="J4633" i="1"/>
  <c r="J4634" i="1"/>
  <c r="J4635" i="1"/>
  <c r="J4636" i="1"/>
  <c r="J4637" i="1"/>
  <c r="J4638" i="1"/>
  <c r="J4639" i="1"/>
  <c r="J4640" i="1"/>
  <c r="J4641" i="1"/>
  <c r="J4642" i="1"/>
  <c r="J4643" i="1"/>
  <c r="J4644" i="1"/>
  <c r="J4645" i="1"/>
  <c r="J4646" i="1"/>
  <c r="J4647" i="1"/>
  <c r="J4648" i="1"/>
  <c r="J4649" i="1"/>
  <c r="J4650" i="1"/>
  <c r="J4651" i="1"/>
  <c r="J4652" i="1"/>
  <c r="J4653" i="1"/>
  <c r="J4654" i="1"/>
  <c r="J4655" i="1"/>
  <c r="J4656" i="1"/>
  <c r="J4657" i="1"/>
  <c r="J4658" i="1"/>
  <c r="J4659" i="1"/>
  <c r="J4660" i="1"/>
  <c r="J4661" i="1"/>
  <c r="J4662" i="1"/>
  <c r="J4663" i="1"/>
  <c r="J4664" i="1"/>
  <c r="J4665" i="1"/>
  <c r="J4666" i="1"/>
  <c r="J4667" i="1"/>
  <c r="J4668" i="1"/>
  <c r="J4669" i="1"/>
  <c r="J4670" i="1"/>
  <c r="J4671" i="1"/>
  <c r="J4672" i="1"/>
  <c r="J4673" i="1"/>
  <c r="J4674" i="1"/>
  <c r="J4675" i="1"/>
  <c r="J4676" i="1"/>
  <c r="J4677" i="1"/>
  <c r="J4678" i="1"/>
  <c r="J4679" i="1"/>
  <c r="J4680" i="1"/>
  <c r="J4681" i="1"/>
  <c r="J4682" i="1"/>
  <c r="J4683" i="1"/>
  <c r="J4684" i="1"/>
  <c r="J4685" i="1"/>
  <c r="J4686" i="1"/>
  <c r="J4687" i="1"/>
  <c r="J4688" i="1"/>
  <c r="J4689" i="1"/>
  <c r="J4690" i="1"/>
  <c r="J4691" i="1"/>
  <c r="J4692" i="1"/>
  <c r="J4693" i="1"/>
  <c r="J4694" i="1"/>
  <c r="J4695" i="1"/>
  <c r="J4696" i="1"/>
  <c r="J4697" i="1"/>
  <c r="J4698" i="1"/>
  <c r="J4699" i="1"/>
  <c r="J4700" i="1"/>
  <c r="J4701" i="1"/>
  <c r="J4702" i="1"/>
  <c r="J4703" i="1"/>
  <c r="J4704" i="1"/>
  <c r="J4705" i="1"/>
  <c r="J4706" i="1"/>
  <c r="J4707" i="1"/>
  <c r="J4708" i="1"/>
  <c r="J4709" i="1"/>
  <c r="J4710" i="1"/>
  <c r="J4711" i="1"/>
  <c r="J4712" i="1"/>
  <c r="J4713" i="1"/>
  <c r="J4714" i="1"/>
  <c r="J4715" i="1"/>
  <c r="J4716" i="1"/>
  <c r="J4717" i="1"/>
  <c r="J4718" i="1"/>
  <c r="J4719" i="1"/>
  <c r="J4720" i="1"/>
  <c r="J4721" i="1"/>
  <c r="J4722" i="1"/>
  <c r="J4723" i="1"/>
  <c r="J4724" i="1"/>
  <c r="J4725" i="1"/>
  <c r="J4726" i="1"/>
  <c r="J4727" i="1"/>
  <c r="J4728" i="1"/>
  <c r="J4729" i="1"/>
  <c r="J4730" i="1"/>
  <c r="J4731" i="1"/>
  <c r="J4732" i="1"/>
  <c r="J4733" i="1"/>
  <c r="J4734" i="1"/>
  <c r="J4735" i="1"/>
  <c r="J4736" i="1"/>
  <c r="J4737" i="1"/>
  <c r="J4738" i="1"/>
  <c r="J4739" i="1"/>
  <c r="J4740" i="1"/>
  <c r="J4741" i="1"/>
  <c r="J4742" i="1"/>
  <c r="J4743" i="1"/>
  <c r="J4744" i="1"/>
  <c r="J4745" i="1"/>
  <c r="J4746" i="1"/>
  <c r="J4747" i="1"/>
  <c r="J4748" i="1"/>
  <c r="J4749" i="1"/>
  <c r="J4750" i="1"/>
  <c r="J4751" i="1"/>
  <c r="J4752" i="1"/>
  <c r="J4753" i="1"/>
  <c r="J4754" i="1"/>
  <c r="J4755" i="1"/>
  <c r="J4756" i="1"/>
  <c r="J4757" i="1"/>
  <c r="J4758" i="1"/>
  <c r="J4759" i="1"/>
  <c r="J4760" i="1"/>
  <c r="J4761" i="1"/>
  <c r="J4762" i="1"/>
  <c r="J4763" i="1"/>
  <c r="J4764" i="1"/>
  <c r="J4765" i="1"/>
  <c r="J4766" i="1"/>
  <c r="J4767" i="1"/>
  <c r="J4768" i="1"/>
  <c r="J4769" i="1"/>
  <c r="J4770" i="1"/>
  <c r="J4771" i="1"/>
  <c r="J4772" i="1"/>
  <c r="J4773" i="1"/>
  <c r="J4774" i="1"/>
  <c r="J4775" i="1"/>
  <c r="J4776" i="1"/>
  <c r="J4777" i="1"/>
  <c r="J4778" i="1"/>
  <c r="J4779" i="1"/>
  <c r="J4780" i="1"/>
  <c r="J4781" i="1"/>
  <c r="J4782" i="1"/>
  <c r="J4783" i="1"/>
  <c r="J4784" i="1"/>
  <c r="J4785" i="1"/>
  <c r="J4786" i="1"/>
  <c r="J4787" i="1"/>
  <c r="J4788" i="1"/>
  <c r="J4789" i="1"/>
  <c r="J4790" i="1"/>
  <c r="J4791" i="1"/>
  <c r="J4792" i="1"/>
  <c r="J4793" i="1"/>
  <c r="J4794" i="1"/>
  <c r="J4795" i="1"/>
  <c r="J4796" i="1"/>
  <c r="J4797" i="1"/>
  <c r="J4798" i="1"/>
  <c r="J4799" i="1"/>
  <c r="J4800" i="1"/>
  <c r="J4801" i="1"/>
  <c r="J4802" i="1"/>
  <c r="J4803" i="1"/>
  <c r="J4804" i="1"/>
  <c r="J4805" i="1"/>
  <c r="J4806" i="1"/>
  <c r="J4807" i="1"/>
  <c r="J4808" i="1"/>
  <c r="J4809" i="1"/>
  <c r="J4810" i="1"/>
  <c r="J4811" i="1"/>
  <c r="J4812" i="1"/>
  <c r="J4813" i="1"/>
  <c r="J4814" i="1"/>
  <c r="J4815" i="1"/>
  <c r="J4816" i="1"/>
  <c r="J4817" i="1"/>
  <c r="J4818" i="1"/>
  <c r="J4819" i="1"/>
  <c r="J4820" i="1"/>
  <c r="J4821" i="1"/>
  <c r="J4822" i="1"/>
  <c r="J4823" i="1"/>
  <c r="J4824" i="1"/>
  <c r="J4825" i="1"/>
  <c r="J4826" i="1"/>
  <c r="J4827" i="1"/>
  <c r="J4828" i="1"/>
  <c r="J4829" i="1"/>
  <c r="J4830" i="1"/>
  <c r="J4831" i="1"/>
  <c r="J4832" i="1"/>
  <c r="J4833" i="1"/>
  <c r="J4834" i="1"/>
  <c r="J4835" i="1"/>
  <c r="J4836" i="1"/>
  <c r="J4837" i="1"/>
  <c r="J4838" i="1"/>
  <c r="J4839" i="1"/>
  <c r="J4840" i="1"/>
  <c r="J4841" i="1"/>
  <c r="J4842" i="1"/>
  <c r="J4843" i="1"/>
  <c r="J4844" i="1"/>
  <c r="J4845" i="1"/>
  <c r="J4846" i="1"/>
  <c r="J4847" i="1"/>
  <c r="J4848" i="1"/>
  <c r="J4849" i="1"/>
  <c r="J4850" i="1"/>
  <c r="J4851" i="1"/>
  <c r="J4852" i="1"/>
  <c r="J4853" i="1"/>
  <c r="J4854" i="1"/>
  <c r="J4855" i="1"/>
  <c r="J4856" i="1"/>
  <c r="J4857" i="1"/>
  <c r="J4858" i="1"/>
  <c r="J4859" i="1"/>
  <c r="J4860" i="1"/>
  <c r="J4861" i="1"/>
  <c r="J4862" i="1"/>
  <c r="J4863" i="1"/>
  <c r="J4864" i="1"/>
  <c r="J4865" i="1"/>
  <c r="J4866" i="1"/>
  <c r="J4867" i="1"/>
  <c r="J4868" i="1"/>
  <c r="J4869" i="1"/>
  <c r="J4870" i="1"/>
  <c r="J4871" i="1"/>
  <c r="J4872" i="1"/>
  <c r="J4873" i="1"/>
  <c r="J4874" i="1"/>
  <c r="J4875" i="1"/>
  <c r="J4876" i="1"/>
  <c r="J4877" i="1"/>
  <c r="J4878" i="1"/>
  <c r="J4879" i="1"/>
  <c r="J4880" i="1"/>
  <c r="J4881" i="1"/>
  <c r="J4882" i="1"/>
  <c r="J4883" i="1"/>
  <c r="J4884" i="1"/>
  <c r="J4885" i="1"/>
  <c r="J4886" i="1"/>
  <c r="J4887" i="1"/>
  <c r="J4888" i="1"/>
  <c r="J4889" i="1"/>
  <c r="J4890" i="1"/>
  <c r="J4891" i="1"/>
  <c r="J4892" i="1"/>
  <c r="J4893" i="1"/>
  <c r="J4894" i="1"/>
  <c r="J4895" i="1"/>
  <c r="J4896" i="1"/>
  <c r="J4897" i="1"/>
  <c r="J4898" i="1"/>
  <c r="J4899" i="1"/>
  <c r="J4900" i="1"/>
  <c r="J4901" i="1"/>
  <c r="J4902" i="1"/>
  <c r="J4903" i="1"/>
  <c r="J4904" i="1"/>
  <c r="J4905" i="1"/>
  <c r="J4906" i="1"/>
  <c r="J4907" i="1"/>
  <c r="J4908" i="1"/>
  <c r="J4909" i="1"/>
  <c r="J4910" i="1"/>
  <c r="J4911" i="1"/>
  <c r="J4912" i="1"/>
  <c r="J4913" i="1"/>
  <c r="J4914" i="1"/>
  <c r="J4915" i="1"/>
  <c r="J4916" i="1"/>
  <c r="J4917" i="1"/>
  <c r="J4918" i="1"/>
  <c r="J4919" i="1"/>
  <c r="J4920" i="1"/>
  <c r="J4921" i="1"/>
  <c r="J4922" i="1"/>
  <c r="J4923" i="1"/>
  <c r="J4924" i="1"/>
  <c r="J4925" i="1"/>
  <c r="J4926" i="1"/>
  <c r="J4927" i="1"/>
  <c r="J4928" i="1"/>
  <c r="J4929" i="1"/>
  <c r="J4930" i="1"/>
  <c r="J4931" i="1"/>
  <c r="J4932" i="1"/>
  <c r="J4933" i="1"/>
  <c r="J4934" i="1"/>
  <c r="J4935" i="1"/>
  <c r="J4936" i="1"/>
  <c r="J4937" i="1"/>
  <c r="J4938" i="1"/>
  <c r="J4939" i="1"/>
  <c r="J4940" i="1"/>
  <c r="J4941" i="1"/>
  <c r="J4942" i="1"/>
  <c r="J4943" i="1"/>
  <c r="J4944" i="1"/>
  <c r="J4945" i="1"/>
  <c r="J4946" i="1"/>
  <c r="J4947" i="1"/>
  <c r="J4948" i="1"/>
  <c r="J4949" i="1"/>
  <c r="J4950" i="1"/>
  <c r="J4951" i="1"/>
  <c r="J4952" i="1"/>
  <c r="J4953" i="1"/>
  <c r="J4954" i="1"/>
  <c r="J4955" i="1"/>
  <c r="J4956" i="1"/>
  <c r="J4957" i="1"/>
  <c r="J4958" i="1"/>
  <c r="J4959" i="1"/>
  <c r="J4960" i="1"/>
  <c r="J4961" i="1"/>
  <c r="J4962" i="1"/>
  <c r="J4963" i="1"/>
  <c r="J4964" i="1"/>
  <c r="J4965" i="1"/>
  <c r="J4966" i="1"/>
  <c r="J4967" i="1"/>
  <c r="J4968" i="1"/>
  <c r="J4969" i="1"/>
  <c r="J4970" i="1"/>
  <c r="J4971" i="1"/>
  <c r="J4972" i="1"/>
  <c r="J4973" i="1"/>
  <c r="J4974" i="1"/>
  <c r="J4975" i="1"/>
  <c r="J4976" i="1"/>
  <c r="J4977" i="1"/>
  <c r="J4978" i="1"/>
  <c r="J4979" i="1"/>
  <c r="J4980" i="1"/>
  <c r="J4981" i="1"/>
  <c r="J4982" i="1"/>
  <c r="J4983" i="1"/>
  <c r="J4984" i="1"/>
  <c r="J4985" i="1"/>
  <c r="J4986" i="1"/>
  <c r="J4987" i="1"/>
  <c r="J4988" i="1"/>
  <c r="J4989" i="1"/>
  <c r="J4990" i="1"/>
  <c r="J4991" i="1"/>
  <c r="J4992" i="1"/>
  <c r="J4993" i="1"/>
  <c r="J4994" i="1"/>
  <c r="J4995" i="1"/>
  <c r="J4996" i="1"/>
  <c r="J4997" i="1"/>
  <c r="J4998" i="1"/>
  <c r="J4999" i="1"/>
  <c r="J5000" i="1"/>
  <c r="J5001" i="1"/>
  <c r="J5002" i="1"/>
  <c r="J5003" i="1"/>
  <c r="J5004" i="1"/>
  <c r="J5005" i="1"/>
  <c r="J5006" i="1"/>
  <c r="J5007" i="1"/>
  <c r="J5008" i="1"/>
  <c r="J5009" i="1"/>
  <c r="J5010" i="1"/>
  <c r="J5011" i="1"/>
  <c r="J5012" i="1"/>
  <c r="J5013" i="1"/>
  <c r="J5014" i="1"/>
  <c r="J5015" i="1"/>
  <c r="J5016" i="1"/>
  <c r="J5017" i="1"/>
  <c r="J5018" i="1"/>
  <c r="J5019" i="1"/>
  <c r="J5020" i="1"/>
  <c r="J5021" i="1"/>
  <c r="J5022" i="1"/>
  <c r="J5023" i="1"/>
  <c r="J5024" i="1"/>
  <c r="J5025" i="1"/>
  <c r="J5026" i="1"/>
  <c r="J5027" i="1"/>
  <c r="J5028" i="1"/>
  <c r="J5029" i="1"/>
  <c r="J5030" i="1"/>
  <c r="J5031" i="1"/>
  <c r="J5032" i="1"/>
  <c r="J5033" i="1"/>
  <c r="J5034" i="1"/>
  <c r="J5035" i="1"/>
  <c r="J5036" i="1"/>
  <c r="J5037" i="1"/>
  <c r="J5038" i="1"/>
  <c r="J5039" i="1"/>
  <c r="J5040" i="1"/>
  <c r="J5041" i="1"/>
  <c r="J5042" i="1"/>
  <c r="J5043" i="1"/>
  <c r="J5044" i="1"/>
  <c r="J5045" i="1"/>
  <c r="J5046" i="1"/>
  <c r="J5047" i="1"/>
  <c r="J5048" i="1"/>
  <c r="J5049" i="1"/>
  <c r="J5050" i="1"/>
  <c r="J5051" i="1"/>
  <c r="J5052" i="1"/>
  <c r="J5053" i="1"/>
  <c r="J5054" i="1"/>
  <c r="J5055" i="1"/>
  <c r="J5056" i="1"/>
  <c r="J5057" i="1"/>
  <c r="J5058" i="1"/>
  <c r="J5059" i="1"/>
  <c r="J5060" i="1"/>
  <c r="J5061" i="1"/>
  <c r="J5062" i="1"/>
  <c r="J5063" i="1"/>
  <c r="J5064" i="1"/>
  <c r="J5065" i="1"/>
  <c r="J5066" i="1"/>
  <c r="J5067" i="1"/>
  <c r="J5068" i="1"/>
  <c r="J5069" i="1"/>
  <c r="J5070" i="1"/>
  <c r="J5071" i="1"/>
  <c r="J5072" i="1"/>
  <c r="J5073" i="1"/>
  <c r="J5074" i="1"/>
  <c r="J5075" i="1"/>
  <c r="J5076" i="1"/>
  <c r="J5077" i="1"/>
  <c r="J5078" i="1"/>
  <c r="J5079" i="1"/>
  <c r="J5080" i="1"/>
  <c r="J5081" i="1"/>
  <c r="J5082" i="1"/>
  <c r="J5083" i="1"/>
  <c r="J5084" i="1"/>
  <c r="J5085" i="1"/>
  <c r="J5086" i="1"/>
  <c r="J5087" i="1"/>
  <c r="J5088" i="1"/>
  <c r="J5089" i="1"/>
  <c r="J5090" i="1"/>
  <c r="J5091" i="1"/>
  <c r="J5092" i="1"/>
  <c r="J5093" i="1"/>
  <c r="J5094" i="1"/>
  <c r="J5095" i="1"/>
  <c r="J5096" i="1"/>
  <c r="J5097" i="1"/>
  <c r="J5098" i="1"/>
  <c r="J5099" i="1"/>
  <c r="J5100" i="1"/>
  <c r="J5101" i="1"/>
  <c r="J5102" i="1"/>
  <c r="J5103" i="1"/>
  <c r="J5104" i="1"/>
  <c r="J5105" i="1"/>
  <c r="J5106" i="1"/>
  <c r="J5107" i="1"/>
  <c r="J5108" i="1"/>
  <c r="J5109" i="1"/>
  <c r="J5110" i="1"/>
  <c r="J5111" i="1"/>
  <c r="J5112" i="1"/>
  <c r="J5113" i="1"/>
  <c r="J5114" i="1"/>
  <c r="J5115" i="1"/>
  <c r="J5116" i="1"/>
  <c r="J5117" i="1"/>
  <c r="J5118" i="1"/>
  <c r="J5119" i="1"/>
  <c r="J5120" i="1"/>
  <c r="J5121" i="1"/>
  <c r="J5122" i="1"/>
  <c r="J5123" i="1"/>
  <c r="J5124" i="1"/>
  <c r="J5125" i="1"/>
  <c r="J5126" i="1"/>
  <c r="J5127" i="1"/>
  <c r="J5128" i="1"/>
  <c r="J5129" i="1"/>
  <c r="J5130" i="1"/>
  <c r="J5131" i="1"/>
  <c r="J5132" i="1"/>
  <c r="J5133" i="1"/>
  <c r="J5134" i="1"/>
  <c r="J5135" i="1"/>
  <c r="J5136" i="1"/>
  <c r="J5137" i="1"/>
  <c r="J5138" i="1"/>
  <c r="J5139" i="1"/>
  <c r="J5140" i="1"/>
  <c r="J5141" i="1"/>
  <c r="J5142" i="1"/>
  <c r="J5143" i="1"/>
  <c r="J5144" i="1"/>
  <c r="J5145" i="1"/>
  <c r="J5146" i="1"/>
  <c r="J5147" i="1"/>
  <c r="J5148" i="1"/>
  <c r="J5149" i="1"/>
  <c r="J5150" i="1"/>
  <c r="J5151" i="1"/>
  <c r="J5152" i="1"/>
  <c r="J5153" i="1"/>
  <c r="J5154" i="1"/>
  <c r="J5155" i="1"/>
  <c r="J5156" i="1"/>
  <c r="J5157" i="1"/>
  <c r="J5158" i="1"/>
  <c r="J5159" i="1"/>
  <c r="J5160" i="1"/>
  <c r="J5161" i="1"/>
  <c r="J5162" i="1"/>
  <c r="J5163" i="1"/>
  <c r="J5164" i="1"/>
  <c r="J5165" i="1"/>
  <c r="J5166" i="1"/>
  <c r="J5167" i="1"/>
  <c r="J5168" i="1"/>
  <c r="J5169" i="1"/>
  <c r="J5170" i="1"/>
  <c r="J5171" i="1"/>
  <c r="J5172" i="1"/>
  <c r="J5173" i="1"/>
  <c r="J5174" i="1"/>
  <c r="J5175" i="1"/>
  <c r="J5176" i="1"/>
  <c r="J5177" i="1"/>
  <c r="J5178" i="1"/>
  <c r="J5179" i="1"/>
  <c r="J5180" i="1"/>
  <c r="J5181" i="1"/>
  <c r="J5182" i="1"/>
  <c r="J5183" i="1"/>
  <c r="J5184" i="1"/>
  <c r="J5185" i="1"/>
  <c r="J5186" i="1"/>
  <c r="J5187" i="1"/>
  <c r="J5188" i="1"/>
  <c r="J5189" i="1"/>
  <c r="J5190" i="1"/>
  <c r="J5191" i="1"/>
  <c r="J5192" i="1"/>
  <c r="J5193" i="1"/>
  <c r="J5194" i="1"/>
  <c r="J5195" i="1"/>
  <c r="J5196" i="1"/>
  <c r="J5197" i="1"/>
  <c r="J5198" i="1"/>
  <c r="J5199" i="1"/>
  <c r="J5200" i="1"/>
  <c r="J5201" i="1"/>
  <c r="J5202" i="1"/>
  <c r="J5203" i="1"/>
  <c r="J5204" i="1"/>
  <c r="J5205" i="1"/>
  <c r="J5206" i="1"/>
  <c r="J5207" i="1"/>
  <c r="J5208" i="1"/>
  <c r="J5209" i="1"/>
  <c r="J5210" i="1"/>
  <c r="J5211" i="1"/>
  <c r="J5212" i="1"/>
  <c r="J5213" i="1"/>
  <c r="J5214" i="1"/>
  <c r="J5215" i="1"/>
  <c r="J5216" i="1"/>
  <c r="J5217" i="1"/>
  <c r="J5218" i="1"/>
  <c r="J5219" i="1"/>
  <c r="J5220" i="1"/>
  <c r="J5221" i="1"/>
  <c r="J5222" i="1"/>
  <c r="J5223" i="1"/>
  <c r="J5224" i="1"/>
  <c r="J5225" i="1"/>
  <c r="J5226" i="1"/>
  <c r="J5227" i="1"/>
  <c r="J5228" i="1"/>
  <c r="J5229" i="1"/>
  <c r="J5230" i="1"/>
  <c r="J5231" i="1"/>
  <c r="J5232" i="1"/>
  <c r="J5233" i="1"/>
  <c r="J5234" i="1"/>
  <c r="J5235" i="1"/>
  <c r="J5236" i="1"/>
  <c r="J5237" i="1"/>
  <c r="J5238" i="1"/>
  <c r="J5239" i="1"/>
  <c r="J5240" i="1"/>
  <c r="J5241" i="1"/>
  <c r="J5242" i="1"/>
  <c r="J5243" i="1"/>
  <c r="J5244" i="1"/>
  <c r="J5245" i="1"/>
  <c r="J5246" i="1"/>
  <c r="J5247" i="1"/>
  <c r="J5248" i="1"/>
  <c r="J5249" i="1"/>
  <c r="J5250" i="1"/>
  <c r="J5251" i="1"/>
  <c r="J5252" i="1"/>
  <c r="J5253" i="1"/>
  <c r="J5254" i="1"/>
  <c r="J5255" i="1"/>
  <c r="J5256" i="1"/>
  <c r="J5257" i="1"/>
  <c r="J5258" i="1"/>
  <c r="J5259" i="1"/>
  <c r="J5260" i="1"/>
  <c r="J5261" i="1"/>
  <c r="J5262" i="1"/>
  <c r="J5263" i="1"/>
  <c r="J5264" i="1"/>
  <c r="J5265" i="1"/>
  <c r="J5266" i="1"/>
  <c r="J5267" i="1"/>
  <c r="J5268" i="1"/>
  <c r="J5269" i="1"/>
  <c r="J5270" i="1"/>
  <c r="J5271" i="1"/>
  <c r="J5272" i="1"/>
  <c r="J5273" i="1"/>
  <c r="J5274" i="1"/>
  <c r="J5275" i="1"/>
  <c r="J5276" i="1"/>
  <c r="J5277" i="1"/>
  <c r="J5278" i="1"/>
  <c r="J5279" i="1"/>
  <c r="J5280" i="1"/>
  <c r="J5281" i="1"/>
  <c r="J5282" i="1"/>
  <c r="J5283" i="1"/>
  <c r="J5284" i="1"/>
  <c r="J5285" i="1"/>
  <c r="J5286" i="1"/>
  <c r="J5287" i="1"/>
  <c r="J5288" i="1"/>
  <c r="J5289" i="1"/>
  <c r="J5290" i="1"/>
  <c r="J5291" i="1"/>
  <c r="J5292" i="1"/>
  <c r="J5293" i="1"/>
  <c r="J5294" i="1"/>
  <c r="J5295" i="1"/>
  <c r="J5296" i="1"/>
  <c r="J5297" i="1"/>
  <c r="J5298" i="1"/>
  <c r="J5299" i="1"/>
  <c r="J5300" i="1"/>
  <c r="J5301" i="1"/>
  <c r="J5302" i="1"/>
  <c r="J5303" i="1"/>
  <c r="J5304" i="1"/>
  <c r="J5305" i="1"/>
  <c r="J5306" i="1"/>
  <c r="J5307" i="1"/>
  <c r="J5308" i="1"/>
  <c r="J5309" i="1"/>
  <c r="J5310" i="1"/>
  <c r="J5311" i="1"/>
  <c r="J5312" i="1"/>
  <c r="J5313" i="1"/>
  <c r="J5314" i="1"/>
  <c r="J5315" i="1"/>
  <c r="J5316" i="1"/>
  <c r="J5317" i="1"/>
  <c r="J5318" i="1"/>
  <c r="J5319" i="1"/>
  <c r="J5320" i="1"/>
  <c r="J5321" i="1"/>
  <c r="J5322" i="1"/>
  <c r="J5323" i="1"/>
  <c r="J5324" i="1"/>
  <c r="J5325" i="1"/>
  <c r="J5326" i="1"/>
  <c r="J5327" i="1"/>
  <c r="J5328" i="1"/>
  <c r="J5329" i="1"/>
  <c r="J5330" i="1"/>
  <c r="J5331" i="1"/>
  <c r="J5332" i="1"/>
  <c r="J5333" i="1"/>
  <c r="J5334" i="1"/>
  <c r="J5335" i="1"/>
  <c r="J5336" i="1"/>
  <c r="J5337" i="1"/>
  <c r="J5338" i="1"/>
  <c r="J5339" i="1"/>
  <c r="J5340" i="1"/>
  <c r="J5341" i="1"/>
  <c r="J5342" i="1"/>
  <c r="J5343" i="1"/>
  <c r="J5344" i="1"/>
  <c r="J5345" i="1"/>
  <c r="J5346" i="1"/>
  <c r="J5347" i="1"/>
  <c r="J5348" i="1"/>
  <c r="J5349" i="1"/>
  <c r="J5350" i="1"/>
  <c r="J5351" i="1"/>
  <c r="J5352" i="1"/>
  <c r="J5353" i="1"/>
  <c r="J5354" i="1"/>
  <c r="J5355" i="1"/>
  <c r="J5356" i="1"/>
  <c r="J5357" i="1"/>
  <c r="J5358" i="1"/>
  <c r="J5359" i="1"/>
  <c r="J5360" i="1"/>
  <c r="J5361" i="1"/>
  <c r="J5362" i="1"/>
  <c r="J5363" i="1"/>
  <c r="J5364" i="1"/>
  <c r="J5365" i="1"/>
  <c r="J5366" i="1"/>
  <c r="J5367" i="1"/>
  <c r="J5368" i="1"/>
  <c r="J5369" i="1"/>
  <c r="J5370" i="1"/>
  <c r="J5371" i="1"/>
  <c r="J5372" i="1"/>
  <c r="J5373" i="1"/>
  <c r="J5374" i="1"/>
  <c r="J5375" i="1"/>
  <c r="J5376" i="1"/>
  <c r="J5377" i="1"/>
  <c r="J5378" i="1"/>
  <c r="J5379" i="1"/>
  <c r="J5380" i="1"/>
  <c r="J5381" i="1"/>
  <c r="J5382" i="1"/>
  <c r="J5383" i="1"/>
  <c r="J5384" i="1"/>
  <c r="J5385" i="1"/>
  <c r="J5386" i="1"/>
  <c r="J5387" i="1"/>
  <c r="J5388" i="1"/>
  <c r="J5389" i="1"/>
  <c r="J5390" i="1"/>
  <c r="J5391" i="1"/>
  <c r="J5392" i="1"/>
  <c r="J5393" i="1"/>
  <c r="J5394" i="1"/>
  <c r="J5395" i="1"/>
  <c r="J5396" i="1"/>
  <c r="J5397" i="1"/>
  <c r="J5398" i="1"/>
  <c r="J5399" i="1"/>
  <c r="J5400" i="1"/>
  <c r="J5401" i="1"/>
  <c r="J5402" i="1"/>
  <c r="J5403" i="1"/>
  <c r="J5404" i="1"/>
  <c r="J5405" i="1"/>
  <c r="J5406" i="1"/>
  <c r="J5407" i="1"/>
  <c r="J5408" i="1"/>
  <c r="J5409" i="1"/>
  <c r="J5410" i="1"/>
  <c r="J5411" i="1"/>
  <c r="J5412" i="1"/>
  <c r="J5413" i="1"/>
  <c r="J5414" i="1"/>
  <c r="J5415" i="1"/>
  <c r="J5416" i="1"/>
  <c r="J5417" i="1"/>
  <c r="J5418" i="1"/>
  <c r="J5419" i="1"/>
  <c r="J5420" i="1"/>
  <c r="J5421" i="1"/>
  <c r="J5422" i="1"/>
  <c r="J5423" i="1"/>
  <c r="J5424" i="1"/>
  <c r="J5425" i="1"/>
  <c r="J5426" i="1"/>
  <c r="J5427" i="1"/>
  <c r="J5428" i="1"/>
  <c r="J5429" i="1"/>
  <c r="J5430" i="1"/>
  <c r="J5431" i="1"/>
  <c r="J5432" i="1"/>
  <c r="J5433" i="1"/>
  <c r="J5434" i="1"/>
  <c r="J5435" i="1"/>
  <c r="J5436" i="1"/>
  <c r="J5437" i="1"/>
  <c r="J5438" i="1"/>
  <c r="J5439" i="1"/>
  <c r="J5440" i="1"/>
  <c r="J5441" i="1"/>
  <c r="J5442" i="1"/>
  <c r="J5443" i="1"/>
  <c r="J5444" i="1"/>
  <c r="J5445" i="1"/>
  <c r="J5446" i="1"/>
  <c r="J5447" i="1"/>
  <c r="J5448" i="1"/>
  <c r="J5449" i="1"/>
  <c r="J5450" i="1"/>
  <c r="J5451" i="1"/>
  <c r="J5452" i="1"/>
  <c r="J5453" i="1"/>
  <c r="J5454" i="1"/>
  <c r="J5455" i="1"/>
  <c r="J5456" i="1"/>
  <c r="J5457" i="1"/>
  <c r="J5458" i="1"/>
  <c r="J5459" i="1"/>
  <c r="J5460" i="1"/>
  <c r="J5461" i="1"/>
  <c r="J5462" i="1"/>
  <c r="J5463" i="1"/>
  <c r="J5464" i="1"/>
  <c r="J5465" i="1"/>
  <c r="J5466" i="1"/>
  <c r="J5467" i="1"/>
  <c r="J5468" i="1"/>
  <c r="J5469" i="1"/>
  <c r="J5470" i="1"/>
  <c r="J5471" i="1"/>
  <c r="J5472" i="1"/>
  <c r="J5473" i="1"/>
  <c r="J5474" i="1"/>
  <c r="J5475" i="1"/>
  <c r="J5476" i="1"/>
  <c r="J5477" i="1"/>
  <c r="J5478" i="1"/>
  <c r="J5479" i="1"/>
  <c r="J5480" i="1"/>
  <c r="J5481" i="1"/>
  <c r="J5482" i="1"/>
  <c r="J5483" i="1"/>
  <c r="J5484" i="1"/>
  <c r="J5485" i="1"/>
  <c r="J5486" i="1"/>
  <c r="J5487" i="1"/>
  <c r="J5488" i="1"/>
  <c r="J5489" i="1"/>
  <c r="J5490" i="1"/>
  <c r="J5491" i="1"/>
  <c r="J5492" i="1"/>
  <c r="J5493" i="1"/>
  <c r="J5494" i="1"/>
  <c r="J5495" i="1"/>
  <c r="J5496" i="1"/>
  <c r="J5497" i="1"/>
  <c r="J5498" i="1"/>
  <c r="J5499" i="1"/>
  <c r="J5500" i="1"/>
  <c r="J5501" i="1"/>
  <c r="J5502" i="1"/>
  <c r="J5503" i="1"/>
  <c r="J5504" i="1"/>
  <c r="J5505" i="1"/>
  <c r="J5506" i="1"/>
  <c r="J5507" i="1"/>
  <c r="J5508" i="1"/>
  <c r="J5509" i="1"/>
  <c r="J5510" i="1"/>
  <c r="J5511" i="1"/>
  <c r="J5512" i="1"/>
  <c r="J5513" i="1"/>
  <c r="J5514" i="1"/>
  <c r="J5515" i="1"/>
  <c r="J5516" i="1"/>
  <c r="J5517" i="1"/>
  <c r="J5518" i="1"/>
  <c r="J5519" i="1"/>
  <c r="J5520" i="1"/>
  <c r="J5521" i="1"/>
  <c r="J5522" i="1"/>
  <c r="J5523" i="1"/>
  <c r="J5524" i="1"/>
  <c r="J5525" i="1"/>
  <c r="J5526" i="1"/>
  <c r="J5527" i="1"/>
  <c r="J5528" i="1"/>
  <c r="J5529" i="1"/>
  <c r="J5530" i="1"/>
  <c r="J5531" i="1"/>
  <c r="J5532" i="1"/>
  <c r="J5533" i="1"/>
  <c r="J5534" i="1"/>
  <c r="J5535" i="1"/>
  <c r="J5536" i="1"/>
  <c r="J5537" i="1"/>
  <c r="J5538" i="1"/>
  <c r="J5539" i="1"/>
  <c r="J5540" i="1"/>
  <c r="J5541" i="1"/>
  <c r="J5542" i="1"/>
  <c r="J5543" i="1"/>
  <c r="J5544" i="1"/>
  <c r="J5545" i="1"/>
  <c r="J5546" i="1"/>
  <c r="J5547" i="1"/>
  <c r="J5548" i="1"/>
  <c r="J5549" i="1"/>
  <c r="J5550" i="1"/>
  <c r="J5551" i="1"/>
  <c r="J5552" i="1"/>
  <c r="J5553" i="1"/>
  <c r="J5554" i="1"/>
  <c r="J5555" i="1"/>
  <c r="J5556" i="1"/>
  <c r="J5557" i="1"/>
  <c r="J5558" i="1"/>
  <c r="J5559" i="1"/>
  <c r="J5560" i="1"/>
  <c r="J5561" i="1"/>
  <c r="J5562" i="1"/>
  <c r="J5563" i="1"/>
  <c r="J5564" i="1"/>
  <c r="J5565" i="1"/>
  <c r="J5566" i="1"/>
  <c r="J5567" i="1"/>
  <c r="J5568" i="1"/>
  <c r="J5569" i="1"/>
  <c r="J5570" i="1"/>
  <c r="J5571" i="1"/>
  <c r="J5572" i="1"/>
  <c r="J5573" i="1"/>
  <c r="J5574" i="1"/>
  <c r="J5575" i="1"/>
  <c r="J5576" i="1"/>
  <c r="J5577" i="1"/>
  <c r="J5578" i="1"/>
  <c r="J5579" i="1"/>
  <c r="J5580" i="1"/>
  <c r="J5581" i="1"/>
  <c r="J5582" i="1"/>
  <c r="J5583" i="1"/>
  <c r="J5584" i="1"/>
  <c r="J5585" i="1"/>
  <c r="J5586" i="1"/>
  <c r="J5587" i="1"/>
  <c r="J5588" i="1"/>
  <c r="J5589" i="1"/>
  <c r="J5590" i="1"/>
  <c r="J5591" i="1"/>
  <c r="J5592" i="1"/>
  <c r="J5593" i="1"/>
  <c r="J5594" i="1"/>
  <c r="J5595" i="1"/>
  <c r="J5596" i="1"/>
  <c r="J5597" i="1"/>
  <c r="J5598" i="1"/>
  <c r="J5599" i="1"/>
  <c r="J5600" i="1"/>
  <c r="J5601" i="1"/>
  <c r="J5602" i="1"/>
  <c r="J5603" i="1"/>
  <c r="J5604" i="1"/>
  <c r="J5605" i="1"/>
  <c r="J5606" i="1"/>
  <c r="J5607" i="1"/>
  <c r="J5608" i="1"/>
  <c r="J5609" i="1"/>
  <c r="J5610" i="1"/>
  <c r="J5611" i="1"/>
  <c r="J5612" i="1"/>
  <c r="J5613" i="1"/>
  <c r="J5614" i="1"/>
  <c r="J5615" i="1"/>
  <c r="J5616" i="1"/>
  <c r="J5617" i="1"/>
  <c r="J5618" i="1"/>
  <c r="J5619" i="1"/>
  <c r="J5620" i="1"/>
  <c r="J5621" i="1"/>
  <c r="J5622" i="1"/>
  <c r="J5623" i="1"/>
  <c r="J5624" i="1"/>
  <c r="J5625" i="1"/>
  <c r="J5626" i="1"/>
  <c r="J5627" i="1"/>
  <c r="J5628" i="1"/>
  <c r="J5629" i="1"/>
  <c r="J5630" i="1"/>
  <c r="J5631" i="1"/>
  <c r="J5632" i="1"/>
  <c r="J5633" i="1"/>
  <c r="J5634" i="1"/>
  <c r="J5635" i="1"/>
  <c r="J5636" i="1"/>
  <c r="J5637" i="1"/>
  <c r="J5638" i="1"/>
  <c r="J5639" i="1"/>
  <c r="J5640" i="1"/>
  <c r="J5641" i="1"/>
  <c r="J5642" i="1"/>
  <c r="J5643" i="1"/>
  <c r="J5644" i="1"/>
  <c r="J5645" i="1"/>
  <c r="J5646" i="1"/>
  <c r="J5647" i="1"/>
  <c r="J5648" i="1"/>
  <c r="J5649" i="1"/>
  <c r="J5650" i="1"/>
  <c r="J5651" i="1"/>
  <c r="J5652" i="1"/>
  <c r="J5653" i="1"/>
  <c r="J5654" i="1"/>
  <c r="J5655" i="1"/>
  <c r="J5656" i="1"/>
  <c r="J5657" i="1"/>
  <c r="J5658" i="1"/>
  <c r="J5659" i="1"/>
  <c r="J5660" i="1"/>
  <c r="J5661" i="1"/>
  <c r="J5662" i="1"/>
  <c r="J5663" i="1"/>
  <c r="J5664" i="1"/>
  <c r="J5665" i="1"/>
  <c r="J5666" i="1"/>
  <c r="J5667" i="1"/>
  <c r="J5668" i="1"/>
  <c r="J5669" i="1"/>
  <c r="J5670" i="1"/>
  <c r="J5671" i="1"/>
  <c r="J5672" i="1"/>
  <c r="J5673" i="1"/>
  <c r="J5674" i="1"/>
  <c r="J5675" i="1"/>
  <c r="J5676" i="1"/>
  <c r="J5677" i="1"/>
  <c r="J5678" i="1"/>
  <c r="J5679" i="1"/>
  <c r="J5680" i="1"/>
  <c r="J5681" i="1"/>
  <c r="J5682" i="1"/>
  <c r="J5683" i="1"/>
  <c r="J5684" i="1"/>
  <c r="J5685" i="1"/>
  <c r="J5686" i="1"/>
  <c r="J5687" i="1"/>
  <c r="J5688" i="1"/>
  <c r="J5689" i="1"/>
  <c r="J5690" i="1"/>
  <c r="J5691" i="1"/>
  <c r="J5692" i="1"/>
  <c r="J5693" i="1"/>
  <c r="J5694" i="1"/>
  <c r="J5695" i="1"/>
  <c r="J5696" i="1"/>
  <c r="J5697" i="1"/>
  <c r="J5698" i="1"/>
  <c r="J5699" i="1"/>
  <c r="J5700" i="1"/>
  <c r="J5701" i="1"/>
  <c r="J5702" i="1"/>
  <c r="J5703" i="1"/>
  <c r="J5704" i="1"/>
  <c r="J5705" i="1"/>
  <c r="J5706" i="1"/>
  <c r="J5707" i="1"/>
  <c r="J5708" i="1"/>
  <c r="J5709" i="1"/>
  <c r="J5710" i="1"/>
  <c r="J5711" i="1"/>
  <c r="J5712" i="1"/>
  <c r="J5713" i="1"/>
  <c r="J5714" i="1"/>
  <c r="J5715" i="1"/>
  <c r="J5716" i="1"/>
  <c r="J5717" i="1"/>
  <c r="J5718" i="1"/>
  <c r="J5719" i="1"/>
  <c r="J5720" i="1"/>
  <c r="J5721" i="1"/>
  <c r="J5722" i="1"/>
  <c r="J5723" i="1"/>
  <c r="J5724" i="1"/>
  <c r="J5725" i="1"/>
  <c r="J5726" i="1"/>
  <c r="J5727" i="1"/>
  <c r="J5728" i="1"/>
  <c r="J5729" i="1"/>
  <c r="J5730" i="1"/>
  <c r="J5731" i="1"/>
  <c r="J5732" i="1"/>
  <c r="J5733" i="1"/>
  <c r="J5734" i="1"/>
  <c r="J5735" i="1"/>
  <c r="J5736" i="1"/>
  <c r="J5737" i="1"/>
  <c r="J5738" i="1"/>
  <c r="J5739" i="1"/>
  <c r="J5740" i="1"/>
  <c r="J5741" i="1"/>
  <c r="J5742" i="1"/>
  <c r="J5743" i="1"/>
  <c r="J5744" i="1"/>
  <c r="J5745" i="1"/>
  <c r="J5746" i="1"/>
  <c r="J5747" i="1"/>
  <c r="J5748" i="1"/>
  <c r="J5749" i="1"/>
  <c r="J5750" i="1"/>
  <c r="J5751" i="1"/>
  <c r="J5752" i="1"/>
  <c r="J5753" i="1"/>
  <c r="J5754" i="1"/>
  <c r="J5755" i="1"/>
  <c r="J5756" i="1"/>
  <c r="J5757" i="1"/>
  <c r="J5758" i="1"/>
  <c r="J5759" i="1"/>
  <c r="J5760" i="1"/>
  <c r="J5761" i="1"/>
  <c r="J5762" i="1"/>
  <c r="J5763" i="1"/>
  <c r="J5764" i="1"/>
  <c r="J5765" i="1"/>
  <c r="J5766" i="1"/>
  <c r="J5767" i="1"/>
  <c r="J5768" i="1"/>
  <c r="J5769" i="1"/>
  <c r="J5770" i="1"/>
  <c r="J5771" i="1"/>
  <c r="J5772" i="1"/>
  <c r="J5773" i="1"/>
  <c r="J5774" i="1"/>
  <c r="J5775" i="1"/>
  <c r="J5776" i="1"/>
  <c r="J5777" i="1"/>
  <c r="J5778" i="1"/>
  <c r="J5779" i="1"/>
  <c r="J5780" i="1"/>
  <c r="J5781" i="1"/>
  <c r="J5782" i="1"/>
  <c r="J5783" i="1"/>
  <c r="J5784" i="1"/>
  <c r="J5785" i="1"/>
  <c r="J5786" i="1"/>
  <c r="J5787" i="1"/>
  <c r="J5788" i="1"/>
  <c r="J5789" i="1"/>
  <c r="J5790" i="1"/>
  <c r="J5791" i="1"/>
  <c r="J5792" i="1"/>
  <c r="J5793" i="1"/>
  <c r="J5794" i="1"/>
  <c r="J5795" i="1"/>
  <c r="J5796" i="1"/>
  <c r="J5797" i="1"/>
  <c r="J5798" i="1"/>
  <c r="J5799" i="1"/>
  <c r="J5800" i="1"/>
  <c r="J5801" i="1"/>
  <c r="J5802" i="1"/>
  <c r="J5803" i="1"/>
  <c r="J5804" i="1"/>
  <c r="J5805" i="1"/>
  <c r="J5806" i="1"/>
  <c r="J5807" i="1"/>
  <c r="J5808" i="1"/>
  <c r="J5809" i="1"/>
  <c r="J5810" i="1"/>
  <c r="J5811" i="1"/>
  <c r="J5812" i="1"/>
  <c r="J5813" i="1"/>
  <c r="J5814" i="1"/>
  <c r="J5815" i="1"/>
  <c r="J5816" i="1"/>
  <c r="J5817" i="1"/>
  <c r="J5818" i="1"/>
  <c r="J5819" i="1"/>
  <c r="J5820" i="1"/>
  <c r="J5821" i="1"/>
  <c r="J5822" i="1"/>
  <c r="J5823" i="1"/>
  <c r="J5824" i="1"/>
  <c r="J5825" i="1"/>
  <c r="J5826" i="1"/>
  <c r="J5827" i="1"/>
  <c r="J5828" i="1"/>
  <c r="J5829" i="1"/>
  <c r="J5830" i="1"/>
  <c r="J5831" i="1"/>
  <c r="J5832" i="1"/>
  <c r="J5833" i="1"/>
  <c r="J5834" i="1"/>
  <c r="J5835" i="1"/>
  <c r="J5836" i="1"/>
  <c r="J5837" i="1"/>
  <c r="J5838" i="1"/>
  <c r="J5839" i="1"/>
  <c r="J5840" i="1"/>
  <c r="J5841" i="1"/>
  <c r="J5842" i="1"/>
  <c r="J5843" i="1"/>
  <c r="J5844" i="1"/>
  <c r="J5845" i="1"/>
  <c r="J5846" i="1"/>
  <c r="J5847" i="1"/>
  <c r="J5848" i="1"/>
  <c r="J5849" i="1"/>
  <c r="J5850" i="1"/>
  <c r="J5851" i="1"/>
  <c r="J5852" i="1"/>
  <c r="J5853" i="1"/>
  <c r="J5854" i="1"/>
  <c r="J5855" i="1"/>
  <c r="J5856" i="1"/>
  <c r="J5857" i="1"/>
  <c r="J5858" i="1"/>
  <c r="J5859" i="1"/>
  <c r="J5860" i="1"/>
  <c r="J5861" i="1"/>
  <c r="J5862" i="1"/>
  <c r="J5863" i="1"/>
  <c r="J5864" i="1"/>
  <c r="J5865" i="1"/>
  <c r="J5866" i="1"/>
  <c r="J5867" i="1"/>
  <c r="J5868" i="1"/>
  <c r="J5869" i="1"/>
  <c r="J5870" i="1"/>
  <c r="J5871" i="1"/>
  <c r="J5872" i="1"/>
  <c r="J5873" i="1"/>
  <c r="J5874" i="1"/>
  <c r="J5875" i="1"/>
  <c r="J5876" i="1"/>
  <c r="J5877" i="1"/>
  <c r="J5878" i="1"/>
  <c r="J5879" i="1"/>
  <c r="J5880" i="1"/>
  <c r="J5881" i="1"/>
  <c r="J5882" i="1"/>
  <c r="J5883" i="1"/>
  <c r="J5884" i="1"/>
  <c r="J5885" i="1"/>
  <c r="J5886" i="1"/>
  <c r="J5887" i="1"/>
  <c r="J5888" i="1"/>
  <c r="J5889" i="1"/>
  <c r="J5890" i="1"/>
  <c r="J5891" i="1"/>
  <c r="J5892" i="1"/>
  <c r="J5893" i="1"/>
  <c r="J5894" i="1"/>
  <c r="J5895" i="1"/>
  <c r="J5896" i="1"/>
  <c r="J5897" i="1"/>
  <c r="J5898" i="1"/>
  <c r="J5899" i="1"/>
  <c r="J5900" i="1"/>
  <c r="J5901" i="1"/>
  <c r="J5902" i="1"/>
  <c r="J5903" i="1"/>
  <c r="J5904" i="1"/>
  <c r="J5905" i="1"/>
  <c r="J5906" i="1"/>
  <c r="J5907" i="1"/>
  <c r="J5908" i="1"/>
  <c r="J5909" i="1"/>
  <c r="J5910" i="1"/>
  <c r="J5911" i="1"/>
  <c r="J5912" i="1"/>
  <c r="J5913" i="1"/>
  <c r="J5914" i="1"/>
  <c r="J5915" i="1"/>
  <c r="J5916" i="1"/>
  <c r="J5917" i="1"/>
  <c r="J5918" i="1"/>
  <c r="J5919" i="1"/>
  <c r="J5920" i="1"/>
  <c r="J5921" i="1"/>
  <c r="J5922" i="1"/>
  <c r="J5923" i="1"/>
  <c r="J5924" i="1"/>
  <c r="J5925" i="1"/>
  <c r="J5926" i="1"/>
  <c r="J5927" i="1"/>
  <c r="J5928" i="1"/>
  <c r="J5929" i="1"/>
  <c r="J5930" i="1"/>
  <c r="J5931" i="1"/>
  <c r="J5932" i="1"/>
  <c r="J5933" i="1"/>
  <c r="J5934" i="1"/>
  <c r="J5935" i="1"/>
  <c r="J5936" i="1"/>
  <c r="J5937" i="1"/>
  <c r="J5938" i="1"/>
  <c r="J5939" i="1"/>
  <c r="J5940" i="1"/>
  <c r="J5941" i="1"/>
  <c r="J5942" i="1"/>
  <c r="J5943" i="1"/>
  <c r="J5944" i="1"/>
  <c r="J5945" i="1"/>
  <c r="J5946" i="1"/>
  <c r="J5947" i="1"/>
  <c r="J5948" i="1"/>
  <c r="J5949" i="1"/>
  <c r="J5950" i="1"/>
  <c r="J5951" i="1"/>
  <c r="J5952" i="1"/>
  <c r="J5953" i="1"/>
  <c r="J5954" i="1"/>
  <c r="J5955" i="1"/>
  <c r="J5956" i="1"/>
  <c r="J5957" i="1"/>
  <c r="J5958" i="1"/>
  <c r="J5959" i="1"/>
  <c r="J5960" i="1"/>
  <c r="J5961" i="1"/>
  <c r="J5962" i="1"/>
  <c r="J5963" i="1"/>
  <c r="J5964" i="1"/>
  <c r="J5965" i="1"/>
  <c r="J5966" i="1"/>
  <c r="J5967" i="1"/>
  <c r="J5968" i="1"/>
  <c r="J5969" i="1"/>
  <c r="J5970" i="1"/>
  <c r="J5971" i="1"/>
  <c r="J5972" i="1"/>
  <c r="J5973" i="1"/>
  <c r="J5974" i="1"/>
  <c r="J5975" i="1"/>
  <c r="J5976" i="1"/>
  <c r="J5977" i="1"/>
  <c r="J5978" i="1"/>
  <c r="J5979" i="1"/>
  <c r="J5980" i="1"/>
  <c r="J5981" i="1"/>
  <c r="J5982" i="1"/>
  <c r="J5983" i="1"/>
  <c r="J5984" i="1"/>
  <c r="J5985" i="1"/>
  <c r="J5986" i="1"/>
  <c r="J5987" i="1"/>
  <c r="J5988" i="1"/>
  <c r="J5989" i="1"/>
  <c r="J5990" i="1"/>
  <c r="J5991" i="1"/>
  <c r="J5992" i="1"/>
  <c r="J5993" i="1"/>
  <c r="J5994" i="1"/>
  <c r="J5995" i="1"/>
  <c r="J5996" i="1"/>
  <c r="J5997" i="1"/>
  <c r="J5998" i="1"/>
  <c r="J5999" i="1"/>
  <c r="J6000" i="1"/>
  <c r="J6001" i="1"/>
  <c r="J6002" i="1"/>
  <c r="J6003" i="1"/>
  <c r="J6004" i="1"/>
  <c r="J6005" i="1"/>
  <c r="J6006" i="1"/>
  <c r="J6007" i="1"/>
  <c r="J6008" i="1"/>
  <c r="J6009" i="1"/>
  <c r="J6010" i="1"/>
  <c r="J6011" i="1"/>
  <c r="J6012" i="1"/>
  <c r="J6013" i="1"/>
  <c r="J6014" i="1"/>
  <c r="J6015" i="1"/>
  <c r="J6016" i="1"/>
  <c r="J6017" i="1"/>
  <c r="J6018" i="1"/>
  <c r="J6019" i="1"/>
  <c r="J6020" i="1"/>
  <c r="J6021" i="1"/>
  <c r="J6022" i="1"/>
  <c r="J6023" i="1"/>
  <c r="J6024" i="1"/>
  <c r="J6025" i="1"/>
  <c r="J6026" i="1"/>
  <c r="J6027" i="1"/>
  <c r="J6028" i="1"/>
  <c r="J6029" i="1"/>
  <c r="J6030" i="1"/>
  <c r="J6031" i="1"/>
  <c r="J6032" i="1"/>
  <c r="J6033" i="1"/>
  <c r="J6034" i="1"/>
  <c r="J6035" i="1"/>
  <c r="J6036" i="1"/>
  <c r="J6037" i="1"/>
  <c r="J6038" i="1"/>
  <c r="J6039" i="1"/>
  <c r="J6040" i="1"/>
  <c r="J6041" i="1"/>
  <c r="J6042" i="1"/>
  <c r="J6043" i="1"/>
  <c r="J6044" i="1"/>
  <c r="J6045" i="1"/>
  <c r="J6046" i="1"/>
  <c r="J6047" i="1"/>
  <c r="J6048" i="1"/>
  <c r="J6049" i="1"/>
  <c r="J6050" i="1"/>
  <c r="J6051" i="1"/>
  <c r="J6052" i="1"/>
  <c r="J6053" i="1"/>
  <c r="J6054" i="1"/>
  <c r="J6055" i="1"/>
  <c r="J6056" i="1"/>
  <c r="J6057" i="1"/>
  <c r="J6058" i="1"/>
  <c r="J6059" i="1"/>
  <c r="J6060" i="1"/>
  <c r="J6061" i="1"/>
  <c r="J6062" i="1"/>
  <c r="J6063" i="1"/>
  <c r="J6064" i="1"/>
  <c r="J6065" i="1"/>
  <c r="J6066" i="1"/>
  <c r="J6067" i="1"/>
  <c r="J6068" i="1"/>
  <c r="J6069" i="1"/>
  <c r="J6070" i="1"/>
  <c r="J6071" i="1"/>
  <c r="J6072" i="1"/>
  <c r="J6073" i="1"/>
  <c r="J6074" i="1"/>
  <c r="J6075" i="1"/>
  <c r="J6076" i="1"/>
  <c r="J6077" i="1"/>
  <c r="J6078" i="1"/>
  <c r="J6079" i="1"/>
  <c r="J6080" i="1"/>
  <c r="J6081" i="1"/>
  <c r="J6082" i="1"/>
  <c r="J6083" i="1"/>
  <c r="J6084" i="1"/>
  <c r="J6085" i="1"/>
  <c r="J6086" i="1"/>
  <c r="J6087" i="1"/>
  <c r="J6088" i="1"/>
  <c r="J6089" i="1"/>
  <c r="J6090" i="1"/>
  <c r="J6091" i="1"/>
  <c r="J6092" i="1"/>
  <c r="J6093" i="1"/>
  <c r="J6094" i="1"/>
  <c r="J6095" i="1"/>
  <c r="J6096" i="1"/>
  <c r="J6097" i="1"/>
  <c r="J6098" i="1"/>
  <c r="J6099" i="1"/>
  <c r="J6100" i="1"/>
  <c r="J6101" i="1"/>
  <c r="J6102" i="1"/>
  <c r="J6103" i="1"/>
  <c r="J6104" i="1"/>
  <c r="J6105" i="1"/>
  <c r="J6106" i="1"/>
  <c r="J6107" i="1"/>
  <c r="J6108" i="1"/>
  <c r="J6109" i="1"/>
  <c r="J6110" i="1"/>
  <c r="J6111" i="1"/>
  <c r="J6112" i="1"/>
  <c r="J6113" i="1"/>
  <c r="J6114" i="1"/>
  <c r="J6115" i="1"/>
  <c r="J6116" i="1"/>
  <c r="J6117" i="1"/>
  <c r="J6118" i="1"/>
  <c r="J6119" i="1"/>
  <c r="J6120" i="1"/>
  <c r="J6121" i="1"/>
  <c r="J6122" i="1"/>
  <c r="J6123" i="1"/>
  <c r="J6124" i="1"/>
  <c r="J6125" i="1"/>
  <c r="J6126" i="1"/>
  <c r="J6127" i="1"/>
  <c r="J6128" i="1"/>
  <c r="J6129" i="1"/>
  <c r="J6130" i="1"/>
  <c r="J6131" i="1"/>
  <c r="J6132" i="1"/>
  <c r="J6133" i="1"/>
  <c r="J6134" i="1"/>
  <c r="J6135" i="1"/>
  <c r="J6136" i="1"/>
  <c r="J6137" i="1"/>
  <c r="J6138" i="1"/>
  <c r="J6139" i="1"/>
  <c r="J6140" i="1"/>
  <c r="J6141" i="1"/>
  <c r="J6142" i="1"/>
  <c r="J6143" i="1"/>
  <c r="J6144" i="1"/>
  <c r="J6145" i="1"/>
  <c r="J6146" i="1"/>
  <c r="J6147" i="1"/>
  <c r="J6148" i="1"/>
  <c r="J6149" i="1"/>
  <c r="J6150" i="1"/>
  <c r="J6151" i="1"/>
  <c r="J6152" i="1"/>
  <c r="J6153" i="1"/>
  <c r="J6154" i="1"/>
  <c r="J6155" i="1"/>
  <c r="J6156" i="1"/>
  <c r="J6157" i="1"/>
  <c r="J6158" i="1"/>
  <c r="J6159" i="1"/>
  <c r="J6160" i="1"/>
  <c r="J6161" i="1"/>
  <c r="J6162" i="1"/>
  <c r="J6163" i="1"/>
  <c r="J6164" i="1"/>
  <c r="J6165" i="1"/>
  <c r="J6166" i="1"/>
  <c r="J6167" i="1"/>
  <c r="J6168" i="1"/>
  <c r="J6169" i="1"/>
  <c r="J6170" i="1"/>
  <c r="J6171" i="1"/>
  <c r="J6172" i="1"/>
  <c r="J6173" i="1"/>
  <c r="J6174" i="1"/>
  <c r="J6175" i="1"/>
  <c r="J6176" i="1"/>
  <c r="J6177" i="1"/>
  <c r="J6178" i="1"/>
  <c r="J6179" i="1"/>
  <c r="J6180" i="1"/>
  <c r="J6181" i="1"/>
  <c r="J6182" i="1"/>
  <c r="J6183" i="1"/>
  <c r="J6184" i="1"/>
  <c r="J6185" i="1"/>
  <c r="J6186" i="1"/>
  <c r="J6187" i="1"/>
  <c r="J6188" i="1"/>
  <c r="J6189" i="1"/>
  <c r="J6190" i="1"/>
  <c r="J6191" i="1"/>
  <c r="J6192" i="1"/>
  <c r="J6193" i="1"/>
  <c r="J6194" i="1"/>
  <c r="J6195" i="1"/>
  <c r="J6196" i="1"/>
  <c r="J6197" i="1"/>
  <c r="J6198" i="1"/>
  <c r="J6199" i="1"/>
  <c r="J6200" i="1"/>
  <c r="J6201" i="1"/>
  <c r="J6202" i="1"/>
  <c r="J6203" i="1"/>
  <c r="J6204" i="1"/>
  <c r="J6205" i="1"/>
  <c r="J6206" i="1"/>
  <c r="J6207" i="1"/>
  <c r="J6208" i="1"/>
  <c r="J6209" i="1"/>
  <c r="J6210" i="1"/>
  <c r="J6211" i="1"/>
  <c r="J6212" i="1"/>
  <c r="J6213" i="1"/>
  <c r="J6214" i="1"/>
  <c r="J6215" i="1"/>
  <c r="J6216" i="1"/>
  <c r="J6217" i="1"/>
  <c r="J6218" i="1"/>
  <c r="J6219" i="1"/>
  <c r="J6220" i="1"/>
  <c r="J6221" i="1"/>
  <c r="J6222" i="1"/>
  <c r="J6223" i="1"/>
  <c r="J6224" i="1"/>
  <c r="J6225" i="1"/>
  <c r="J6226" i="1"/>
  <c r="J6227" i="1"/>
  <c r="J6228" i="1"/>
  <c r="J6229" i="1"/>
  <c r="J6230" i="1"/>
  <c r="J6231" i="1"/>
  <c r="J6232" i="1"/>
  <c r="J6233" i="1"/>
  <c r="J6234" i="1"/>
  <c r="J6235" i="1"/>
  <c r="J6236" i="1"/>
  <c r="J6237" i="1"/>
  <c r="J6238" i="1"/>
  <c r="J6239" i="1"/>
  <c r="J6240" i="1"/>
  <c r="J6241" i="1"/>
  <c r="J6242" i="1"/>
  <c r="J6243" i="1"/>
  <c r="J6244" i="1"/>
  <c r="J6245" i="1"/>
  <c r="J6246" i="1"/>
  <c r="J6247" i="1"/>
  <c r="J6248" i="1"/>
  <c r="J6249" i="1"/>
  <c r="J6250" i="1"/>
  <c r="J6251" i="1"/>
  <c r="J6252" i="1"/>
  <c r="J6253" i="1"/>
  <c r="J6254" i="1"/>
  <c r="J6255" i="1"/>
  <c r="J6256" i="1"/>
  <c r="J6257" i="1"/>
  <c r="J6258" i="1"/>
  <c r="J6259" i="1"/>
  <c r="J6260" i="1"/>
  <c r="J6261" i="1"/>
  <c r="J6262" i="1"/>
  <c r="J6263" i="1"/>
  <c r="J6264" i="1"/>
  <c r="J6265" i="1"/>
  <c r="J6266" i="1"/>
  <c r="J6267" i="1"/>
  <c r="J6268" i="1"/>
  <c r="J6269" i="1"/>
  <c r="J6270" i="1"/>
  <c r="J6271" i="1"/>
  <c r="J6272" i="1"/>
  <c r="J6273" i="1"/>
  <c r="J6274" i="1"/>
  <c r="J6275" i="1"/>
  <c r="J6276" i="1"/>
  <c r="J6277" i="1"/>
  <c r="J6278" i="1"/>
  <c r="J6279" i="1"/>
  <c r="J6280" i="1"/>
  <c r="J6281" i="1"/>
  <c r="J6282" i="1"/>
  <c r="J6283" i="1"/>
  <c r="J6284" i="1"/>
  <c r="J6285" i="1"/>
  <c r="J6286" i="1"/>
  <c r="J6287" i="1"/>
  <c r="J6288" i="1"/>
  <c r="J6289" i="1"/>
  <c r="J6290" i="1"/>
  <c r="J6291" i="1"/>
  <c r="J6292" i="1"/>
  <c r="J6293" i="1"/>
  <c r="J6294" i="1"/>
  <c r="J6295" i="1"/>
  <c r="J6296" i="1"/>
  <c r="J6297" i="1"/>
  <c r="J6298" i="1"/>
  <c r="J6299" i="1"/>
  <c r="J6300" i="1"/>
  <c r="J6301" i="1"/>
  <c r="J6302" i="1"/>
  <c r="J6303" i="1"/>
  <c r="J6304" i="1"/>
  <c r="J6305" i="1"/>
  <c r="J6306" i="1"/>
  <c r="J6307" i="1"/>
  <c r="J6308" i="1"/>
  <c r="J6309" i="1"/>
  <c r="J6310" i="1"/>
  <c r="J6311" i="1"/>
  <c r="J6312" i="1"/>
  <c r="J6313" i="1"/>
  <c r="J6314" i="1"/>
  <c r="J6315" i="1"/>
  <c r="J6316" i="1"/>
  <c r="J6317" i="1"/>
  <c r="J6318" i="1"/>
  <c r="J6319" i="1"/>
  <c r="J6320" i="1"/>
  <c r="J6321" i="1"/>
  <c r="J6322" i="1"/>
  <c r="J6323" i="1"/>
  <c r="J6324" i="1"/>
  <c r="J6325" i="1"/>
  <c r="J6326" i="1"/>
  <c r="J6327" i="1"/>
  <c r="J6328" i="1"/>
  <c r="J6329" i="1"/>
  <c r="J6330" i="1"/>
  <c r="J6331" i="1"/>
  <c r="J6332" i="1"/>
  <c r="J6333" i="1"/>
  <c r="J6334" i="1"/>
  <c r="J6335" i="1"/>
  <c r="J6336" i="1"/>
  <c r="J6337" i="1"/>
  <c r="J6338" i="1"/>
  <c r="J6339" i="1"/>
  <c r="J6340" i="1"/>
  <c r="J6341" i="1"/>
  <c r="J6342" i="1"/>
  <c r="J6343" i="1"/>
  <c r="J6344" i="1"/>
  <c r="J6345" i="1"/>
  <c r="J6346" i="1"/>
  <c r="J6347" i="1"/>
  <c r="J6348" i="1"/>
  <c r="J6349" i="1"/>
  <c r="J6350" i="1"/>
  <c r="J6351" i="1"/>
  <c r="J6352" i="1"/>
  <c r="J6353" i="1"/>
  <c r="J6354" i="1"/>
  <c r="J6355" i="1"/>
  <c r="J6356" i="1"/>
  <c r="J6357" i="1"/>
  <c r="J6358" i="1"/>
  <c r="J6359" i="1"/>
  <c r="J6360" i="1"/>
  <c r="J6361" i="1"/>
  <c r="J6362" i="1"/>
  <c r="J6363" i="1"/>
  <c r="J6364" i="1"/>
  <c r="J6365" i="1"/>
  <c r="J6366" i="1"/>
  <c r="J6367" i="1"/>
  <c r="J6368" i="1"/>
  <c r="J6369" i="1"/>
  <c r="J6370" i="1"/>
  <c r="J6371" i="1"/>
  <c r="J6372" i="1"/>
  <c r="J6373" i="1"/>
  <c r="J6374" i="1"/>
  <c r="J6375" i="1"/>
  <c r="J6376" i="1"/>
  <c r="J6377" i="1"/>
  <c r="J6378" i="1"/>
  <c r="J6379" i="1"/>
  <c r="J6380" i="1"/>
  <c r="J6381" i="1"/>
  <c r="J6382" i="1"/>
  <c r="J6383" i="1"/>
  <c r="J6384" i="1"/>
  <c r="J6385" i="1"/>
  <c r="J6386" i="1"/>
  <c r="J6387" i="1"/>
  <c r="J6388" i="1"/>
  <c r="J6389" i="1"/>
  <c r="J6390" i="1"/>
  <c r="J6391" i="1"/>
  <c r="J6392" i="1"/>
  <c r="J6393" i="1"/>
  <c r="J6394" i="1"/>
  <c r="J6395" i="1"/>
  <c r="J6396" i="1"/>
  <c r="J6397" i="1"/>
  <c r="J6398" i="1"/>
  <c r="J6399" i="1"/>
  <c r="J6400" i="1"/>
  <c r="J6401" i="1"/>
  <c r="J6402" i="1"/>
  <c r="J6403" i="1"/>
  <c r="J6404" i="1"/>
  <c r="J6405" i="1"/>
  <c r="J6406" i="1"/>
  <c r="J6407" i="1"/>
  <c r="J6408" i="1"/>
  <c r="J6409" i="1"/>
  <c r="J6410" i="1"/>
  <c r="J6411" i="1"/>
  <c r="J6412" i="1"/>
  <c r="J6413" i="1"/>
  <c r="J6414" i="1"/>
  <c r="J6415" i="1"/>
  <c r="J6416" i="1"/>
  <c r="J6417" i="1"/>
  <c r="J6418" i="1"/>
  <c r="J6419" i="1"/>
  <c r="J6420" i="1"/>
  <c r="J6421" i="1"/>
  <c r="J6422" i="1"/>
  <c r="J6423" i="1"/>
  <c r="J6424" i="1"/>
  <c r="J6425" i="1"/>
  <c r="J6426" i="1"/>
  <c r="J6427" i="1"/>
  <c r="J6428" i="1"/>
  <c r="J6429" i="1"/>
  <c r="J6430" i="1"/>
  <c r="J6431" i="1"/>
  <c r="J6432" i="1"/>
  <c r="J6433" i="1"/>
  <c r="J6434" i="1"/>
  <c r="J6435" i="1"/>
  <c r="J6436" i="1"/>
  <c r="J6437" i="1"/>
  <c r="J6438" i="1"/>
  <c r="J6439" i="1"/>
  <c r="J6440" i="1"/>
  <c r="J6441" i="1"/>
  <c r="J6442" i="1"/>
  <c r="J6443" i="1"/>
  <c r="J6444" i="1"/>
  <c r="J6445" i="1"/>
  <c r="J6446" i="1"/>
  <c r="J6447" i="1"/>
  <c r="J6448" i="1"/>
  <c r="J6449" i="1"/>
  <c r="J6450" i="1"/>
  <c r="J6451" i="1"/>
  <c r="J6452" i="1"/>
  <c r="J6453" i="1"/>
  <c r="J6454" i="1"/>
  <c r="J6455" i="1"/>
  <c r="J6456" i="1"/>
  <c r="J6457" i="1"/>
  <c r="J6458" i="1"/>
  <c r="J6459" i="1"/>
  <c r="J6460" i="1"/>
  <c r="J6461" i="1"/>
  <c r="J6462" i="1"/>
  <c r="J6463" i="1"/>
  <c r="J6464" i="1"/>
  <c r="J6465" i="1"/>
  <c r="J6466" i="1"/>
  <c r="J6467" i="1"/>
  <c r="J6468" i="1"/>
  <c r="J6469" i="1"/>
  <c r="J6470" i="1"/>
  <c r="J6471" i="1"/>
  <c r="J6472" i="1"/>
  <c r="J6473" i="1"/>
  <c r="J6474" i="1"/>
  <c r="J6475" i="1"/>
  <c r="J6476" i="1"/>
  <c r="J6477" i="1"/>
  <c r="J6478" i="1"/>
  <c r="J6479" i="1"/>
  <c r="J6480" i="1"/>
  <c r="J6481" i="1"/>
  <c r="J6482" i="1"/>
  <c r="J6483" i="1"/>
  <c r="J6484" i="1"/>
  <c r="J6485" i="1"/>
  <c r="J6486" i="1"/>
  <c r="J6487" i="1"/>
  <c r="J6488" i="1"/>
  <c r="J6489" i="1"/>
  <c r="J6490" i="1"/>
  <c r="J6491" i="1"/>
  <c r="J6492" i="1"/>
  <c r="J6493" i="1"/>
  <c r="J6494" i="1"/>
  <c r="J6495" i="1"/>
  <c r="J6496" i="1"/>
  <c r="J6497" i="1"/>
  <c r="J6498" i="1"/>
  <c r="J6499" i="1"/>
  <c r="J6500" i="1"/>
  <c r="J6501" i="1"/>
  <c r="J6502" i="1"/>
  <c r="J6503" i="1"/>
  <c r="J6504" i="1"/>
  <c r="J6505" i="1"/>
  <c r="J6506" i="1"/>
  <c r="J6507" i="1"/>
  <c r="J6508" i="1"/>
  <c r="J6509" i="1"/>
  <c r="J6510" i="1"/>
  <c r="J6511" i="1"/>
  <c r="J6512" i="1"/>
  <c r="J6513" i="1"/>
  <c r="J6514" i="1"/>
  <c r="J6515" i="1"/>
  <c r="J6516" i="1"/>
  <c r="J6517" i="1"/>
  <c r="J6518" i="1"/>
  <c r="J6519" i="1"/>
  <c r="J6520" i="1"/>
  <c r="J6521" i="1"/>
  <c r="J6522" i="1"/>
  <c r="J6523" i="1"/>
  <c r="J6524" i="1"/>
  <c r="J6525" i="1"/>
  <c r="J6526" i="1"/>
  <c r="J6527" i="1"/>
  <c r="J6528" i="1"/>
  <c r="J6529" i="1"/>
  <c r="J6530" i="1"/>
  <c r="J6531" i="1"/>
  <c r="J6532" i="1"/>
  <c r="J6533" i="1"/>
  <c r="J6534" i="1"/>
  <c r="J6535" i="1"/>
  <c r="J6536" i="1"/>
  <c r="J6537" i="1"/>
  <c r="J6538" i="1"/>
  <c r="J6539" i="1"/>
  <c r="J6540" i="1"/>
  <c r="J6541" i="1"/>
  <c r="J6542" i="1"/>
  <c r="J6543" i="1"/>
  <c r="J6544" i="1"/>
  <c r="J6545" i="1"/>
  <c r="J6546" i="1"/>
  <c r="J6547" i="1"/>
  <c r="J6548" i="1"/>
  <c r="J6549" i="1"/>
  <c r="J6550" i="1"/>
  <c r="J6551" i="1"/>
  <c r="J6552" i="1"/>
  <c r="J6553" i="1"/>
  <c r="J6554" i="1"/>
  <c r="J6555" i="1"/>
  <c r="J6556" i="1"/>
  <c r="J6557" i="1"/>
  <c r="J6558" i="1"/>
  <c r="J6559" i="1"/>
  <c r="J6560" i="1"/>
  <c r="J6561" i="1"/>
  <c r="J6562" i="1"/>
  <c r="J6563" i="1"/>
  <c r="J6564" i="1"/>
  <c r="J6565" i="1"/>
  <c r="J6566" i="1"/>
  <c r="J6567" i="1"/>
  <c r="J6568" i="1"/>
  <c r="J6569" i="1"/>
  <c r="J6570" i="1"/>
  <c r="J6571" i="1"/>
  <c r="J6572" i="1"/>
  <c r="J6573" i="1"/>
  <c r="J6574" i="1"/>
  <c r="J6575" i="1"/>
  <c r="J6576" i="1"/>
  <c r="J6577" i="1"/>
  <c r="J6578" i="1"/>
  <c r="J6579" i="1"/>
  <c r="J6580" i="1"/>
  <c r="J6581" i="1"/>
  <c r="J6582" i="1"/>
  <c r="J6583" i="1"/>
  <c r="J6584" i="1"/>
  <c r="J6585" i="1"/>
  <c r="J6586" i="1"/>
  <c r="J6587" i="1"/>
  <c r="J6588" i="1"/>
  <c r="J6589" i="1"/>
  <c r="J6590" i="1"/>
  <c r="J6591" i="1"/>
  <c r="J6592" i="1"/>
  <c r="J6593" i="1"/>
  <c r="J6594" i="1"/>
  <c r="J6595" i="1"/>
  <c r="J6596" i="1"/>
  <c r="J6597" i="1"/>
  <c r="J6598" i="1"/>
  <c r="J6599" i="1"/>
  <c r="J6600" i="1"/>
  <c r="J6601" i="1"/>
  <c r="J6602" i="1"/>
  <c r="J6603" i="1"/>
  <c r="J6604" i="1"/>
  <c r="J6605" i="1"/>
  <c r="J6606" i="1"/>
  <c r="J6607" i="1"/>
  <c r="J6608" i="1"/>
  <c r="J6609" i="1"/>
  <c r="J6610" i="1"/>
  <c r="J6611" i="1"/>
  <c r="J6612" i="1"/>
  <c r="J6613" i="1"/>
  <c r="J6614" i="1"/>
  <c r="J6615" i="1"/>
  <c r="J6616" i="1"/>
  <c r="J6617" i="1"/>
  <c r="J6618" i="1"/>
  <c r="J6619" i="1"/>
  <c r="J6620" i="1"/>
  <c r="J6621" i="1"/>
  <c r="J6622" i="1"/>
  <c r="J6623" i="1"/>
  <c r="J6624" i="1"/>
  <c r="J6625" i="1"/>
  <c r="J6626" i="1"/>
  <c r="J6627" i="1"/>
  <c r="J6628" i="1"/>
  <c r="J6629" i="1"/>
  <c r="J6630" i="1"/>
  <c r="J6631" i="1"/>
  <c r="J6632" i="1"/>
  <c r="J6633" i="1"/>
  <c r="J6634" i="1"/>
  <c r="J6635" i="1"/>
  <c r="J6636" i="1"/>
  <c r="J6637" i="1"/>
  <c r="J6638" i="1"/>
  <c r="J6639" i="1"/>
  <c r="J6640" i="1"/>
  <c r="J6641" i="1"/>
  <c r="J6642" i="1"/>
  <c r="J6643" i="1"/>
  <c r="J6644" i="1"/>
  <c r="J6645" i="1"/>
  <c r="J6646" i="1"/>
  <c r="J6647" i="1"/>
  <c r="J6648" i="1"/>
  <c r="J6649" i="1"/>
  <c r="J6650" i="1"/>
  <c r="J6651" i="1"/>
  <c r="J6652" i="1"/>
  <c r="J6653" i="1"/>
  <c r="J6654" i="1"/>
  <c r="J6655" i="1"/>
  <c r="J6656" i="1"/>
  <c r="J6657" i="1"/>
  <c r="J6658" i="1"/>
  <c r="J6659" i="1"/>
  <c r="J6660" i="1"/>
  <c r="J6661" i="1"/>
  <c r="J6662" i="1"/>
  <c r="J6663" i="1"/>
  <c r="J6664" i="1"/>
  <c r="J6665" i="1"/>
  <c r="J6666" i="1"/>
  <c r="J6667" i="1"/>
  <c r="J6668" i="1"/>
  <c r="J6669" i="1"/>
  <c r="J6670" i="1"/>
  <c r="J6671" i="1"/>
  <c r="J6672" i="1"/>
  <c r="J6673" i="1"/>
  <c r="J6674" i="1"/>
  <c r="J6675" i="1"/>
  <c r="J6676" i="1"/>
  <c r="J6677" i="1"/>
  <c r="J6678" i="1"/>
  <c r="J6679" i="1"/>
  <c r="J6680" i="1"/>
  <c r="J6681" i="1"/>
  <c r="J6682" i="1"/>
  <c r="J6683" i="1"/>
  <c r="J6684" i="1"/>
  <c r="J6685" i="1"/>
  <c r="J6686" i="1"/>
  <c r="J6687" i="1"/>
  <c r="J6688" i="1"/>
  <c r="J6689" i="1"/>
  <c r="J6690" i="1"/>
  <c r="J6691" i="1"/>
  <c r="J6692" i="1"/>
  <c r="J6693" i="1"/>
  <c r="J6694" i="1"/>
  <c r="J6695" i="1"/>
  <c r="J6696" i="1"/>
  <c r="J6697" i="1"/>
  <c r="J6698" i="1"/>
  <c r="J6699" i="1"/>
  <c r="J6700" i="1"/>
  <c r="J6701" i="1"/>
  <c r="J6702" i="1"/>
  <c r="J6703" i="1"/>
  <c r="J6704" i="1"/>
  <c r="J6705" i="1"/>
  <c r="J6706" i="1"/>
  <c r="J6707" i="1"/>
  <c r="J6708" i="1"/>
  <c r="J6709" i="1"/>
  <c r="J6710" i="1"/>
  <c r="J6711" i="1"/>
  <c r="J6712" i="1"/>
  <c r="J6713" i="1"/>
  <c r="J6714" i="1"/>
  <c r="J6715" i="1"/>
  <c r="J6716" i="1"/>
  <c r="J6717" i="1"/>
  <c r="J6718" i="1"/>
  <c r="J6719" i="1"/>
  <c r="J6720" i="1"/>
  <c r="J6721" i="1"/>
  <c r="J6722" i="1"/>
  <c r="J6723" i="1"/>
  <c r="J6724" i="1"/>
  <c r="J6725" i="1"/>
  <c r="J6726" i="1"/>
  <c r="J6727" i="1"/>
  <c r="J6728" i="1"/>
  <c r="J6729" i="1"/>
  <c r="J6730" i="1"/>
  <c r="J6731" i="1"/>
  <c r="J6732" i="1"/>
  <c r="J6733" i="1"/>
  <c r="J6734" i="1"/>
  <c r="J6735" i="1"/>
  <c r="J6736" i="1"/>
  <c r="J6737" i="1"/>
  <c r="J6738" i="1"/>
  <c r="J6739" i="1"/>
  <c r="J6740" i="1"/>
  <c r="J6741" i="1"/>
  <c r="J6742" i="1"/>
  <c r="J6743" i="1"/>
  <c r="J6744" i="1"/>
  <c r="J6745" i="1"/>
  <c r="J6746" i="1"/>
  <c r="J6747" i="1"/>
  <c r="J6748" i="1"/>
  <c r="J6749" i="1"/>
  <c r="J6750" i="1"/>
  <c r="J6751" i="1"/>
  <c r="J6752" i="1"/>
  <c r="J6753" i="1"/>
  <c r="J6754" i="1"/>
  <c r="J6755" i="1"/>
  <c r="J6756" i="1"/>
  <c r="J6757" i="1"/>
  <c r="J6758" i="1"/>
  <c r="J6759" i="1"/>
  <c r="J6760" i="1"/>
  <c r="J6761" i="1"/>
  <c r="J6762" i="1"/>
  <c r="J6763" i="1"/>
  <c r="J6764" i="1"/>
  <c r="J6765" i="1"/>
  <c r="J6766" i="1"/>
  <c r="J6767" i="1"/>
  <c r="J6768" i="1"/>
  <c r="J6769" i="1"/>
  <c r="J6770" i="1"/>
  <c r="J6771" i="1"/>
  <c r="J6772" i="1"/>
  <c r="J6773" i="1"/>
  <c r="J6774" i="1"/>
  <c r="J6775" i="1"/>
  <c r="J6776" i="1"/>
  <c r="J6777" i="1"/>
  <c r="J6778" i="1"/>
  <c r="J6779" i="1"/>
  <c r="J6780" i="1"/>
  <c r="J6781" i="1"/>
  <c r="J6782" i="1"/>
  <c r="J6783" i="1"/>
  <c r="J6784" i="1"/>
  <c r="J6785" i="1"/>
  <c r="J6786" i="1"/>
  <c r="J6787" i="1"/>
  <c r="J6788" i="1"/>
  <c r="J6789" i="1"/>
  <c r="J6790" i="1"/>
  <c r="J6791" i="1"/>
  <c r="J6792" i="1"/>
  <c r="J6793" i="1"/>
  <c r="J6794" i="1"/>
  <c r="J6795" i="1"/>
  <c r="J6796" i="1"/>
  <c r="J6797" i="1"/>
  <c r="J6798" i="1"/>
  <c r="J6799" i="1"/>
  <c r="J6800" i="1"/>
  <c r="J6801" i="1"/>
  <c r="J6802" i="1"/>
  <c r="J6803" i="1"/>
  <c r="J6804" i="1"/>
  <c r="J6805" i="1"/>
  <c r="J6806" i="1"/>
  <c r="J6807" i="1"/>
  <c r="J6808" i="1"/>
  <c r="J6809" i="1"/>
  <c r="J6810" i="1"/>
  <c r="J6811" i="1"/>
  <c r="J6812" i="1"/>
  <c r="J6813" i="1"/>
  <c r="J6814" i="1"/>
  <c r="J6815" i="1"/>
  <c r="J6816" i="1"/>
  <c r="J6817" i="1"/>
  <c r="J6818" i="1"/>
  <c r="J6819" i="1"/>
  <c r="J6820" i="1"/>
  <c r="J6821" i="1"/>
  <c r="J6822" i="1"/>
  <c r="J6823" i="1"/>
  <c r="J6824" i="1"/>
  <c r="J6825" i="1"/>
  <c r="J6826" i="1"/>
  <c r="J6827" i="1"/>
  <c r="J6828" i="1"/>
  <c r="J6829" i="1"/>
  <c r="J6830" i="1"/>
  <c r="J6831" i="1"/>
  <c r="J6832" i="1"/>
  <c r="J6833" i="1"/>
  <c r="J6834" i="1"/>
  <c r="J6835" i="1"/>
  <c r="J6836" i="1"/>
  <c r="J6837" i="1"/>
  <c r="J6838" i="1"/>
  <c r="J6839" i="1"/>
  <c r="J6840" i="1"/>
  <c r="J6841" i="1"/>
  <c r="J6842" i="1"/>
  <c r="J6843" i="1"/>
  <c r="J6844" i="1"/>
  <c r="J6845" i="1"/>
  <c r="J6846" i="1"/>
  <c r="J6847" i="1"/>
  <c r="J6848" i="1"/>
  <c r="J6849" i="1"/>
  <c r="J6850" i="1"/>
  <c r="J6851" i="1"/>
  <c r="J6852" i="1"/>
  <c r="J6853" i="1"/>
  <c r="J6854" i="1"/>
  <c r="J6855" i="1"/>
  <c r="J6856" i="1"/>
  <c r="J6857" i="1"/>
  <c r="J6858" i="1"/>
  <c r="J6859" i="1"/>
  <c r="J6860" i="1"/>
  <c r="J6861" i="1"/>
  <c r="J6862" i="1"/>
  <c r="J6863" i="1"/>
  <c r="J6864" i="1"/>
  <c r="J6865" i="1"/>
  <c r="J6866" i="1"/>
  <c r="J6867" i="1"/>
  <c r="J6868" i="1"/>
  <c r="J6869" i="1"/>
  <c r="J6870" i="1"/>
  <c r="J6871" i="1"/>
  <c r="J6872" i="1"/>
  <c r="J6873" i="1"/>
  <c r="J6874" i="1"/>
  <c r="J6875" i="1"/>
  <c r="J6876" i="1"/>
  <c r="J6877" i="1"/>
  <c r="J6878" i="1"/>
  <c r="J6879" i="1"/>
  <c r="J6880" i="1"/>
  <c r="J6881" i="1"/>
  <c r="J6882" i="1"/>
  <c r="J6883" i="1"/>
  <c r="J6884" i="1"/>
  <c r="J6885" i="1"/>
  <c r="J6886" i="1"/>
  <c r="J6887" i="1"/>
  <c r="J6888" i="1"/>
  <c r="J6889" i="1"/>
  <c r="J6890" i="1"/>
  <c r="J6891" i="1"/>
  <c r="J6892" i="1"/>
  <c r="J6893" i="1"/>
  <c r="J6894" i="1"/>
  <c r="J6895" i="1"/>
  <c r="J6896" i="1"/>
  <c r="J6897" i="1"/>
  <c r="J6898" i="1"/>
  <c r="J6899" i="1"/>
  <c r="J6900" i="1"/>
  <c r="J6901" i="1"/>
  <c r="J6902" i="1"/>
  <c r="J6903" i="1"/>
  <c r="J6904" i="1"/>
  <c r="J6905" i="1"/>
  <c r="J6906" i="1"/>
  <c r="J6907" i="1"/>
  <c r="J6908" i="1"/>
  <c r="J6909" i="1"/>
  <c r="J6910" i="1"/>
  <c r="J6911" i="1"/>
  <c r="J6912" i="1"/>
  <c r="J6913" i="1"/>
  <c r="J6914" i="1"/>
  <c r="J6915" i="1"/>
  <c r="J6916" i="1"/>
  <c r="J6917" i="1"/>
  <c r="J6918" i="1"/>
  <c r="J6919" i="1"/>
  <c r="J6920" i="1"/>
  <c r="J6921" i="1"/>
  <c r="J6922" i="1"/>
  <c r="J6923" i="1"/>
  <c r="J6924" i="1"/>
  <c r="J6925" i="1"/>
  <c r="J6926" i="1"/>
  <c r="J6927" i="1"/>
  <c r="J6928" i="1"/>
  <c r="J6929" i="1"/>
  <c r="J6930" i="1"/>
  <c r="J6931" i="1"/>
  <c r="J6932" i="1"/>
  <c r="J6933" i="1"/>
  <c r="J6934" i="1"/>
  <c r="J6935" i="1"/>
  <c r="J6936" i="1"/>
  <c r="J6937" i="1"/>
  <c r="J6938" i="1"/>
  <c r="J6939" i="1"/>
  <c r="J6940" i="1"/>
  <c r="J6941" i="1"/>
  <c r="J6942" i="1"/>
  <c r="J6943" i="1"/>
  <c r="J6944" i="1"/>
  <c r="J6945" i="1"/>
  <c r="J6946" i="1"/>
  <c r="J6947" i="1"/>
  <c r="J6948" i="1"/>
  <c r="J6949" i="1"/>
  <c r="J6950" i="1"/>
  <c r="J6951" i="1"/>
  <c r="J6952" i="1"/>
  <c r="J6953" i="1"/>
  <c r="J6954" i="1"/>
  <c r="J6955" i="1"/>
  <c r="J6956" i="1"/>
  <c r="J6957" i="1"/>
  <c r="J6958" i="1"/>
  <c r="J6959" i="1"/>
  <c r="J6960" i="1"/>
  <c r="J6961" i="1"/>
  <c r="J6962" i="1"/>
  <c r="J6963" i="1"/>
  <c r="J6964" i="1"/>
  <c r="J6965" i="1"/>
  <c r="J6966" i="1"/>
  <c r="J6967" i="1"/>
  <c r="J6968" i="1"/>
  <c r="J6969" i="1"/>
  <c r="J6970" i="1"/>
  <c r="J6971" i="1"/>
  <c r="J6972" i="1"/>
  <c r="J6973" i="1"/>
  <c r="J6974" i="1"/>
  <c r="J6975" i="1"/>
  <c r="J6976" i="1"/>
  <c r="J6977" i="1"/>
  <c r="J6978" i="1"/>
  <c r="J6979" i="1"/>
  <c r="J6980" i="1"/>
  <c r="J6981" i="1"/>
  <c r="J6982" i="1"/>
  <c r="J6983" i="1"/>
  <c r="J6984" i="1"/>
  <c r="J6985" i="1"/>
  <c r="J6986" i="1"/>
  <c r="J6987" i="1"/>
  <c r="J6988" i="1"/>
  <c r="J6989" i="1"/>
  <c r="J6990" i="1"/>
  <c r="J6991" i="1"/>
  <c r="J6992" i="1"/>
  <c r="J6993" i="1"/>
  <c r="J6994" i="1"/>
  <c r="J6995" i="1"/>
  <c r="J6996" i="1"/>
  <c r="J6997" i="1"/>
  <c r="J6998" i="1"/>
  <c r="J6999" i="1"/>
  <c r="J7000" i="1"/>
  <c r="J7001" i="1"/>
  <c r="J7002" i="1"/>
  <c r="J7003" i="1"/>
  <c r="J7004" i="1"/>
  <c r="J7005" i="1"/>
  <c r="J7006" i="1"/>
  <c r="J7007" i="1"/>
  <c r="J7008" i="1"/>
  <c r="J7009" i="1"/>
  <c r="J7010" i="1"/>
  <c r="J7011" i="1"/>
  <c r="J7012" i="1"/>
  <c r="J7013" i="1"/>
  <c r="J7014" i="1"/>
  <c r="J7015" i="1"/>
  <c r="J7016" i="1"/>
  <c r="J7017" i="1"/>
  <c r="J7018" i="1"/>
  <c r="J7019" i="1"/>
  <c r="J7020" i="1"/>
  <c r="J7021" i="1"/>
  <c r="J7022" i="1"/>
  <c r="J7023" i="1"/>
  <c r="J7024" i="1"/>
  <c r="J7025" i="1"/>
  <c r="J7026" i="1"/>
  <c r="J7027" i="1"/>
  <c r="J7028" i="1"/>
  <c r="J7029" i="1"/>
  <c r="J7030" i="1"/>
  <c r="J7031" i="1"/>
  <c r="J7032" i="1"/>
  <c r="J7033" i="1"/>
  <c r="J7034" i="1"/>
  <c r="J7035" i="1"/>
  <c r="J7036" i="1"/>
  <c r="J7037" i="1"/>
  <c r="J7038" i="1"/>
  <c r="J7039" i="1"/>
  <c r="J7040" i="1"/>
  <c r="J7041" i="1"/>
  <c r="J7042" i="1"/>
  <c r="J7043" i="1"/>
  <c r="J7044" i="1"/>
  <c r="J7045" i="1"/>
  <c r="J7046" i="1"/>
  <c r="J7047" i="1"/>
  <c r="J7048" i="1"/>
  <c r="J7049" i="1"/>
  <c r="J7050" i="1"/>
  <c r="J7051" i="1"/>
  <c r="J7052" i="1"/>
  <c r="J7053" i="1"/>
  <c r="J7054" i="1"/>
  <c r="J7055" i="1"/>
  <c r="J7056" i="1"/>
  <c r="J7057" i="1"/>
  <c r="J7058" i="1"/>
  <c r="J7059" i="1"/>
  <c r="J7060" i="1"/>
  <c r="J7061" i="1"/>
  <c r="J7062" i="1"/>
  <c r="J7063" i="1"/>
  <c r="J7064" i="1"/>
  <c r="J7065" i="1"/>
  <c r="J7066" i="1"/>
  <c r="J7067" i="1"/>
  <c r="J7068" i="1"/>
  <c r="J7069" i="1"/>
  <c r="J7070" i="1"/>
  <c r="J7071" i="1"/>
  <c r="J7072" i="1"/>
  <c r="J7073" i="1"/>
  <c r="J7074" i="1"/>
  <c r="J7075" i="1"/>
  <c r="J7076" i="1"/>
  <c r="J7077" i="1"/>
  <c r="J7078" i="1"/>
  <c r="J7079" i="1"/>
  <c r="J7080" i="1"/>
  <c r="J7081" i="1"/>
  <c r="J7082" i="1"/>
  <c r="J7083" i="1"/>
  <c r="J7084" i="1"/>
  <c r="J7085" i="1"/>
  <c r="J7086" i="1"/>
  <c r="J7087" i="1"/>
  <c r="J7088" i="1"/>
  <c r="J7089" i="1"/>
  <c r="J7090" i="1"/>
  <c r="J7091" i="1"/>
  <c r="J7092" i="1"/>
  <c r="J7093" i="1"/>
  <c r="J7094" i="1"/>
  <c r="J7095" i="1"/>
  <c r="J7096" i="1"/>
  <c r="J7097" i="1"/>
  <c r="J7098" i="1"/>
  <c r="J7099" i="1"/>
  <c r="J7100" i="1"/>
  <c r="J7101" i="1"/>
  <c r="J7102" i="1"/>
  <c r="J7103" i="1"/>
  <c r="J7104" i="1"/>
  <c r="J7105" i="1"/>
  <c r="J7106" i="1"/>
  <c r="J7107" i="1"/>
  <c r="J7108" i="1"/>
  <c r="J7109" i="1"/>
  <c r="J7110" i="1"/>
  <c r="J7111" i="1"/>
  <c r="J7112" i="1"/>
  <c r="J7113" i="1"/>
  <c r="J7114" i="1"/>
  <c r="J7115" i="1"/>
  <c r="J7116" i="1"/>
  <c r="J7117" i="1"/>
  <c r="J7118" i="1"/>
  <c r="J7119" i="1"/>
  <c r="J7120" i="1"/>
  <c r="J7121" i="1"/>
  <c r="J7122" i="1"/>
  <c r="J7123" i="1"/>
  <c r="J7124" i="1"/>
  <c r="J7125" i="1"/>
  <c r="J7126" i="1"/>
  <c r="J7127" i="1"/>
  <c r="J7128" i="1"/>
  <c r="J7129" i="1"/>
  <c r="J7130" i="1"/>
  <c r="J7131" i="1"/>
  <c r="J7132" i="1"/>
  <c r="J7133" i="1"/>
  <c r="J7134" i="1"/>
  <c r="J7135" i="1"/>
  <c r="J7136" i="1"/>
  <c r="J7137" i="1"/>
  <c r="J7138" i="1"/>
  <c r="J7139" i="1"/>
  <c r="J7140" i="1"/>
  <c r="J7141" i="1"/>
  <c r="J7142" i="1"/>
  <c r="J7143" i="1"/>
  <c r="J7144" i="1"/>
  <c r="J7145" i="1"/>
  <c r="J7146" i="1"/>
  <c r="J7147" i="1"/>
  <c r="J7148" i="1"/>
  <c r="J7149" i="1"/>
  <c r="J7150" i="1"/>
  <c r="J7151" i="1"/>
  <c r="J7152" i="1"/>
  <c r="J7153" i="1"/>
  <c r="J7154" i="1"/>
  <c r="J7155" i="1"/>
  <c r="J7156" i="1"/>
  <c r="J7157" i="1"/>
  <c r="J7158" i="1"/>
  <c r="J7159" i="1"/>
  <c r="J7160" i="1"/>
  <c r="J7161" i="1"/>
  <c r="J7162" i="1"/>
  <c r="J7163" i="1"/>
  <c r="J7164" i="1"/>
  <c r="J7165" i="1"/>
  <c r="J7166" i="1"/>
  <c r="J7167" i="1"/>
  <c r="J7168" i="1"/>
  <c r="J7169" i="1"/>
  <c r="J7170" i="1"/>
  <c r="J7171" i="1"/>
  <c r="J7172" i="1"/>
  <c r="J7173" i="1"/>
  <c r="J7174" i="1"/>
  <c r="J7175" i="1"/>
  <c r="J7176" i="1"/>
  <c r="J7177" i="1"/>
  <c r="J7178" i="1"/>
  <c r="J7179" i="1"/>
  <c r="J7180" i="1"/>
  <c r="J7181" i="1"/>
  <c r="J7182" i="1"/>
  <c r="J7183" i="1"/>
  <c r="J7184" i="1"/>
  <c r="J7185" i="1"/>
  <c r="J7186" i="1"/>
  <c r="J7187" i="1"/>
  <c r="J7188" i="1"/>
  <c r="J7189" i="1"/>
  <c r="J7190" i="1"/>
  <c r="J7191" i="1"/>
  <c r="J7192" i="1"/>
  <c r="J7193" i="1"/>
  <c r="J7194" i="1"/>
  <c r="J7195" i="1"/>
  <c r="J7196" i="1"/>
  <c r="J7197" i="1"/>
  <c r="J7198" i="1"/>
  <c r="J7199" i="1"/>
  <c r="J7200" i="1"/>
  <c r="J7201" i="1"/>
  <c r="J7202" i="1"/>
  <c r="J7203" i="1"/>
  <c r="J7204" i="1"/>
  <c r="J7205" i="1"/>
  <c r="J7206" i="1"/>
  <c r="J7207" i="1"/>
  <c r="J7208" i="1"/>
  <c r="J7209" i="1"/>
  <c r="J7210" i="1"/>
  <c r="J7211" i="1"/>
  <c r="J7212" i="1"/>
  <c r="J7213" i="1"/>
  <c r="J7214" i="1"/>
  <c r="J7215" i="1"/>
  <c r="J7216" i="1"/>
  <c r="J7217" i="1"/>
  <c r="J7218" i="1"/>
  <c r="J7219" i="1"/>
  <c r="J7220" i="1"/>
  <c r="J7221" i="1"/>
  <c r="J7222" i="1"/>
  <c r="J7223" i="1"/>
  <c r="J7224" i="1"/>
  <c r="J7225" i="1"/>
  <c r="J7226" i="1"/>
  <c r="J7227" i="1"/>
  <c r="J7228" i="1"/>
  <c r="J7229" i="1"/>
  <c r="J7230" i="1"/>
  <c r="J7231" i="1"/>
  <c r="J7232" i="1"/>
  <c r="J7233" i="1"/>
  <c r="J7234" i="1"/>
  <c r="J7235" i="1"/>
  <c r="J7236" i="1"/>
  <c r="J7237" i="1"/>
  <c r="J7238" i="1"/>
  <c r="J7239" i="1"/>
  <c r="J7240" i="1"/>
  <c r="J7241" i="1"/>
  <c r="J7242" i="1"/>
  <c r="J7243" i="1"/>
  <c r="J7244" i="1"/>
  <c r="J7245" i="1"/>
  <c r="J7246" i="1"/>
  <c r="J7247" i="1"/>
  <c r="J7248" i="1"/>
  <c r="J7249" i="1"/>
  <c r="J7250" i="1"/>
  <c r="J7251" i="1"/>
  <c r="J7252" i="1"/>
  <c r="J7253" i="1"/>
  <c r="J7254" i="1"/>
  <c r="J7255" i="1"/>
  <c r="J7256" i="1"/>
  <c r="J7257" i="1"/>
  <c r="J7258" i="1"/>
  <c r="J7259" i="1"/>
  <c r="J7260" i="1"/>
  <c r="J7261" i="1"/>
  <c r="J7262" i="1"/>
  <c r="J7263" i="1"/>
  <c r="J7264" i="1"/>
  <c r="J7265" i="1"/>
  <c r="J7266" i="1"/>
  <c r="J7267" i="1"/>
  <c r="J7268" i="1"/>
  <c r="J7269" i="1"/>
  <c r="J7270" i="1"/>
  <c r="J7271" i="1"/>
  <c r="J7272" i="1"/>
  <c r="J7273" i="1"/>
  <c r="J7274" i="1"/>
  <c r="J7275" i="1"/>
  <c r="J7276" i="1"/>
  <c r="J7277" i="1"/>
  <c r="J7278" i="1"/>
  <c r="J7279" i="1"/>
  <c r="J7280" i="1"/>
  <c r="J7281" i="1"/>
  <c r="J7282" i="1"/>
  <c r="J7283" i="1"/>
  <c r="J7284" i="1"/>
  <c r="J7285" i="1"/>
  <c r="J7286" i="1"/>
  <c r="J7287" i="1"/>
  <c r="J7288" i="1"/>
  <c r="J7289" i="1"/>
  <c r="J7290" i="1"/>
  <c r="J7291" i="1"/>
  <c r="J7292" i="1"/>
  <c r="J7293" i="1"/>
  <c r="J7294" i="1"/>
  <c r="J7295" i="1"/>
  <c r="J7296" i="1"/>
  <c r="J7297" i="1"/>
  <c r="J7298" i="1"/>
  <c r="J7299" i="1"/>
  <c r="J7300" i="1"/>
  <c r="J7301" i="1"/>
  <c r="J7302" i="1"/>
  <c r="J7303" i="1"/>
  <c r="J7304" i="1"/>
  <c r="J7305" i="1"/>
  <c r="J7306" i="1"/>
  <c r="J7307" i="1"/>
  <c r="J7308" i="1"/>
  <c r="J7309" i="1"/>
  <c r="J7310" i="1"/>
  <c r="J7311" i="1"/>
  <c r="J7312" i="1"/>
  <c r="J7313" i="1"/>
  <c r="J7314" i="1"/>
  <c r="J7315" i="1"/>
  <c r="J7316" i="1"/>
  <c r="J7317" i="1"/>
  <c r="J7318" i="1"/>
  <c r="J7319" i="1"/>
  <c r="J7320" i="1"/>
  <c r="J7321" i="1"/>
  <c r="J7322" i="1"/>
  <c r="J7323" i="1"/>
  <c r="J7324" i="1"/>
  <c r="J7325" i="1"/>
  <c r="J7326" i="1"/>
  <c r="J7327" i="1"/>
  <c r="J7328" i="1"/>
  <c r="J7329" i="1"/>
  <c r="J7330" i="1"/>
  <c r="J7331" i="1"/>
  <c r="J7332" i="1"/>
  <c r="J7333" i="1"/>
  <c r="J7334" i="1"/>
  <c r="J7335" i="1"/>
  <c r="J7336" i="1"/>
  <c r="J7337" i="1"/>
  <c r="J7338" i="1"/>
  <c r="J7339" i="1"/>
  <c r="J7340" i="1"/>
  <c r="J7341" i="1"/>
  <c r="J7342" i="1"/>
  <c r="J7343" i="1"/>
  <c r="J7344" i="1"/>
  <c r="J7345" i="1"/>
  <c r="J7346" i="1"/>
  <c r="J7347" i="1"/>
  <c r="J7348" i="1"/>
  <c r="J7349" i="1"/>
  <c r="J7350" i="1"/>
  <c r="J7351" i="1"/>
  <c r="J7352" i="1"/>
  <c r="J7353" i="1"/>
  <c r="J7354" i="1"/>
  <c r="J7355" i="1"/>
  <c r="J7356" i="1"/>
  <c r="J7357" i="1"/>
  <c r="J7358" i="1"/>
  <c r="J7359" i="1"/>
  <c r="J7360" i="1"/>
  <c r="J7361" i="1"/>
  <c r="J7362" i="1"/>
  <c r="J7363" i="1"/>
  <c r="J7364" i="1"/>
  <c r="J7365" i="1"/>
  <c r="J7366" i="1"/>
  <c r="J7367" i="1"/>
  <c r="J7368" i="1"/>
  <c r="J7369" i="1"/>
  <c r="J7370" i="1"/>
  <c r="J7371" i="1"/>
  <c r="J7372" i="1"/>
  <c r="J7373" i="1"/>
  <c r="J7374" i="1"/>
  <c r="J7375" i="1"/>
  <c r="J7376" i="1"/>
  <c r="J7377" i="1"/>
  <c r="J7378" i="1"/>
  <c r="J7379" i="1"/>
  <c r="J7380" i="1"/>
  <c r="J7381" i="1"/>
  <c r="J7382" i="1"/>
  <c r="J7383" i="1"/>
  <c r="J7384" i="1"/>
  <c r="J7385" i="1"/>
  <c r="J7386" i="1"/>
  <c r="J7387" i="1"/>
  <c r="J7388" i="1"/>
  <c r="J7389" i="1"/>
  <c r="J7390" i="1"/>
  <c r="J7391" i="1"/>
  <c r="J7392" i="1"/>
  <c r="J7393" i="1"/>
  <c r="J7394" i="1"/>
  <c r="J7395" i="1"/>
  <c r="J7396" i="1"/>
  <c r="J7397" i="1"/>
  <c r="J7398" i="1"/>
  <c r="J7399" i="1"/>
  <c r="J7400" i="1"/>
  <c r="J7401" i="1"/>
  <c r="J7402" i="1"/>
  <c r="J7403" i="1"/>
  <c r="J7404" i="1"/>
  <c r="J7405" i="1"/>
  <c r="J7406" i="1"/>
  <c r="J7407" i="1"/>
  <c r="J7408" i="1"/>
  <c r="J7409" i="1"/>
  <c r="J7410" i="1"/>
  <c r="J7411" i="1"/>
  <c r="J7412" i="1"/>
  <c r="J7413" i="1"/>
  <c r="J7414" i="1"/>
  <c r="J7415" i="1"/>
  <c r="J7416" i="1"/>
  <c r="J7417" i="1"/>
  <c r="J7418" i="1"/>
  <c r="J7419" i="1"/>
  <c r="J7420" i="1"/>
  <c r="J7421" i="1"/>
  <c r="J7422" i="1"/>
  <c r="J7423" i="1"/>
  <c r="J7424" i="1"/>
  <c r="J7425" i="1"/>
  <c r="J7426" i="1"/>
  <c r="J7427" i="1"/>
  <c r="J7428" i="1"/>
  <c r="J7429" i="1"/>
  <c r="J7430" i="1"/>
  <c r="J7431" i="1"/>
  <c r="J7432" i="1"/>
  <c r="J7433" i="1"/>
  <c r="J7434" i="1"/>
  <c r="J7435" i="1"/>
  <c r="J7436" i="1"/>
  <c r="J7437" i="1"/>
  <c r="J7438" i="1"/>
  <c r="J7439" i="1"/>
  <c r="J7440" i="1"/>
  <c r="J7441" i="1"/>
  <c r="J7442" i="1"/>
  <c r="J7443" i="1"/>
  <c r="J7444" i="1"/>
  <c r="J7445" i="1"/>
  <c r="J7446" i="1"/>
  <c r="J7447" i="1"/>
  <c r="J7448" i="1"/>
  <c r="J7449" i="1"/>
  <c r="J7450" i="1"/>
  <c r="J7451" i="1"/>
  <c r="J7452" i="1"/>
  <c r="J7453" i="1"/>
  <c r="J7454" i="1"/>
  <c r="J7455" i="1"/>
  <c r="J7456" i="1"/>
  <c r="J7457" i="1"/>
  <c r="J7458" i="1"/>
  <c r="J7459" i="1"/>
  <c r="J7460" i="1"/>
  <c r="J7461" i="1"/>
  <c r="J7462" i="1"/>
  <c r="J7463" i="1"/>
  <c r="J7464" i="1"/>
  <c r="J7465" i="1"/>
  <c r="J7466" i="1"/>
  <c r="J7467" i="1"/>
  <c r="J7468" i="1"/>
  <c r="J7469" i="1"/>
  <c r="J7470" i="1"/>
  <c r="J7471" i="1"/>
  <c r="J7472" i="1"/>
  <c r="J7473" i="1"/>
  <c r="J7474" i="1"/>
  <c r="J7475" i="1"/>
  <c r="J7476" i="1"/>
  <c r="J7477" i="1"/>
  <c r="J7478" i="1"/>
  <c r="J7479" i="1"/>
  <c r="J7480" i="1"/>
  <c r="J7481" i="1"/>
  <c r="J7482" i="1"/>
  <c r="J7483" i="1"/>
  <c r="J7484" i="1"/>
  <c r="J7485" i="1"/>
  <c r="J7486" i="1"/>
  <c r="J7487" i="1"/>
  <c r="J7488" i="1"/>
  <c r="J7489" i="1"/>
  <c r="J7490" i="1"/>
  <c r="J7491" i="1"/>
  <c r="J7492" i="1"/>
  <c r="J7493" i="1"/>
  <c r="J7494" i="1"/>
  <c r="J7495" i="1"/>
  <c r="J7496" i="1"/>
  <c r="J7497" i="1"/>
  <c r="J7498" i="1"/>
  <c r="J7499" i="1"/>
  <c r="J7500" i="1"/>
  <c r="J7501" i="1"/>
  <c r="J7502" i="1"/>
  <c r="J7503" i="1"/>
  <c r="J7504" i="1"/>
  <c r="J7505" i="1"/>
  <c r="J7506" i="1"/>
  <c r="J7507" i="1"/>
  <c r="J7508" i="1"/>
  <c r="J7509" i="1"/>
  <c r="J7510" i="1"/>
  <c r="J7511" i="1"/>
  <c r="J7512" i="1"/>
  <c r="J7513" i="1"/>
  <c r="J7514" i="1"/>
  <c r="J7515" i="1"/>
  <c r="J7516" i="1"/>
  <c r="J7517" i="1"/>
  <c r="J7518" i="1"/>
  <c r="J7519" i="1"/>
  <c r="J7520" i="1"/>
  <c r="J7521" i="1"/>
  <c r="J7522" i="1"/>
  <c r="J7523" i="1"/>
  <c r="J7524" i="1"/>
  <c r="J7525" i="1"/>
  <c r="J7526" i="1"/>
  <c r="J7527" i="1"/>
  <c r="J7528" i="1"/>
  <c r="J7529" i="1"/>
  <c r="J7530" i="1"/>
  <c r="J7531" i="1"/>
  <c r="J7532" i="1"/>
  <c r="J7533" i="1"/>
  <c r="J7534" i="1"/>
  <c r="J7535" i="1"/>
  <c r="J7536" i="1"/>
  <c r="J7537" i="1"/>
  <c r="J7538" i="1"/>
  <c r="J7539" i="1"/>
  <c r="J7540" i="1"/>
  <c r="J7541" i="1"/>
  <c r="J7542" i="1"/>
  <c r="J7543" i="1"/>
  <c r="J7544" i="1"/>
  <c r="J7545" i="1"/>
  <c r="J7546" i="1"/>
  <c r="J7547" i="1"/>
  <c r="J7548" i="1"/>
  <c r="J7549" i="1"/>
  <c r="J7550" i="1"/>
  <c r="J7551" i="1"/>
  <c r="J7552" i="1"/>
  <c r="J7553" i="1"/>
  <c r="J7554" i="1"/>
  <c r="J7555" i="1"/>
  <c r="J7556" i="1"/>
  <c r="J7557" i="1"/>
  <c r="J7558" i="1"/>
  <c r="J7559" i="1"/>
  <c r="J7560" i="1"/>
  <c r="J7561" i="1"/>
  <c r="J7562" i="1"/>
  <c r="J7563" i="1"/>
  <c r="J7564" i="1"/>
  <c r="J7565" i="1"/>
  <c r="J7566" i="1"/>
  <c r="J7567" i="1"/>
  <c r="J7568" i="1"/>
  <c r="J7569" i="1"/>
  <c r="J7570" i="1"/>
  <c r="J7571" i="1"/>
  <c r="J7572" i="1"/>
  <c r="J7573" i="1"/>
  <c r="J7574" i="1"/>
  <c r="J7575" i="1"/>
  <c r="J7576" i="1"/>
  <c r="J7577" i="1"/>
  <c r="J7578" i="1"/>
  <c r="J7579" i="1"/>
  <c r="J7580" i="1"/>
  <c r="J7581" i="1"/>
  <c r="J7582" i="1"/>
  <c r="J7583" i="1"/>
  <c r="J7584" i="1"/>
  <c r="J7585" i="1"/>
  <c r="J7586" i="1"/>
  <c r="J7587" i="1"/>
  <c r="J7588" i="1"/>
  <c r="J7589" i="1"/>
  <c r="J7590" i="1"/>
  <c r="J7591" i="1"/>
  <c r="J7592" i="1"/>
  <c r="J7593" i="1"/>
  <c r="J7594" i="1"/>
  <c r="J7595" i="1"/>
  <c r="J7596" i="1"/>
  <c r="J7597" i="1"/>
  <c r="J7598" i="1"/>
  <c r="J7599" i="1"/>
  <c r="J7600" i="1"/>
  <c r="J7601" i="1"/>
  <c r="J7602" i="1"/>
  <c r="J7603" i="1"/>
  <c r="J7604" i="1"/>
  <c r="J7605" i="1"/>
  <c r="J7606" i="1"/>
  <c r="J7607" i="1"/>
  <c r="J7608" i="1"/>
  <c r="J7609" i="1"/>
  <c r="J7610" i="1"/>
  <c r="J7611" i="1"/>
  <c r="J7612" i="1"/>
  <c r="J7613" i="1"/>
  <c r="J7614" i="1"/>
  <c r="J7615" i="1"/>
  <c r="J7616" i="1"/>
  <c r="J7617" i="1"/>
  <c r="J7618" i="1"/>
  <c r="J7619" i="1"/>
  <c r="J7620" i="1"/>
  <c r="J7621" i="1"/>
  <c r="J7622" i="1"/>
  <c r="J7623" i="1"/>
  <c r="J7624" i="1"/>
  <c r="J7625" i="1"/>
  <c r="J7626" i="1"/>
  <c r="J7627" i="1"/>
  <c r="J7628" i="1"/>
  <c r="J7629" i="1"/>
  <c r="J7630" i="1"/>
  <c r="J7631" i="1"/>
  <c r="J7632" i="1"/>
  <c r="J7633" i="1"/>
  <c r="J7634" i="1"/>
  <c r="J7635" i="1"/>
  <c r="J7636" i="1"/>
  <c r="J7637" i="1"/>
  <c r="J7638" i="1"/>
  <c r="J7639" i="1"/>
  <c r="J7640" i="1"/>
  <c r="J7641" i="1"/>
  <c r="J7642" i="1"/>
  <c r="J7643" i="1"/>
  <c r="J7644" i="1"/>
  <c r="J7645" i="1"/>
  <c r="J7646" i="1"/>
  <c r="J7647" i="1"/>
  <c r="J7648" i="1"/>
  <c r="J7649" i="1"/>
  <c r="J7650" i="1"/>
  <c r="J7651" i="1"/>
  <c r="J7652" i="1"/>
  <c r="J7653" i="1"/>
  <c r="J7654" i="1"/>
  <c r="J7655" i="1"/>
  <c r="J7656" i="1"/>
  <c r="J7657" i="1"/>
  <c r="J7658" i="1"/>
  <c r="J7659" i="1"/>
  <c r="J7660" i="1"/>
  <c r="J7661" i="1"/>
  <c r="J7662" i="1"/>
  <c r="J7663" i="1"/>
  <c r="J7664" i="1"/>
  <c r="J7665" i="1"/>
  <c r="J7666" i="1"/>
  <c r="J7667" i="1"/>
  <c r="J7668" i="1"/>
  <c r="J7669" i="1"/>
  <c r="J7670" i="1"/>
  <c r="J7671" i="1"/>
  <c r="J7672" i="1"/>
  <c r="J7673" i="1"/>
  <c r="J7674" i="1"/>
  <c r="J7675" i="1"/>
  <c r="J7676" i="1"/>
  <c r="J7677" i="1"/>
  <c r="J7678" i="1"/>
  <c r="J7679" i="1"/>
  <c r="J7680" i="1"/>
  <c r="J7681" i="1"/>
  <c r="J7682" i="1"/>
  <c r="J7683" i="1"/>
  <c r="J7684" i="1"/>
  <c r="J7685" i="1"/>
  <c r="J7686" i="1"/>
  <c r="J7687" i="1"/>
  <c r="J7688" i="1"/>
  <c r="J7689" i="1"/>
  <c r="J7690" i="1"/>
  <c r="J7691" i="1"/>
  <c r="J7692" i="1"/>
  <c r="J7693" i="1"/>
  <c r="J7694" i="1"/>
  <c r="J7695" i="1"/>
  <c r="J7696" i="1"/>
  <c r="J7697" i="1"/>
  <c r="J7698" i="1"/>
  <c r="J7699" i="1"/>
  <c r="J7700" i="1"/>
  <c r="J7701" i="1"/>
  <c r="J7702" i="1"/>
  <c r="J7703" i="1"/>
  <c r="J7704" i="1"/>
  <c r="J7705" i="1"/>
  <c r="J7706" i="1"/>
  <c r="J7707" i="1"/>
  <c r="J7708" i="1"/>
  <c r="J7709" i="1"/>
  <c r="J7710" i="1"/>
  <c r="J7711" i="1"/>
  <c r="J7712" i="1"/>
  <c r="J7713" i="1"/>
  <c r="J7714" i="1"/>
  <c r="J7715" i="1"/>
  <c r="J7716" i="1"/>
  <c r="J7717" i="1"/>
  <c r="J7718" i="1"/>
  <c r="J7719" i="1"/>
  <c r="J7720" i="1"/>
  <c r="J7721" i="1"/>
  <c r="J7722" i="1"/>
  <c r="J7723" i="1"/>
  <c r="J7724" i="1"/>
  <c r="J7725" i="1"/>
  <c r="J7726" i="1"/>
  <c r="J7727" i="1"/>
  <c r="J7728" i="1"/>
  <c r="J7729" i="1"/>
  <c r="J7730" i="1"/>
  <c r="J7731" i="1"/>
  <c r="J7732" i="1"/>
  <c r="J7733" i="1"/>
  <c r="J7734" i="1"/>
  <c r="J7735" i="1"/>
  <c r="J7736" i="1"/>
  <c r="J7737" i="1"/>
  <c r="J7738" i="1"/>
  <c r="J7739" i="1"/>
  <c r="J7740" i="1"/>
  <c r="J7741" i="1"/>
  <c r="J7742" i="1"/>
  <c r="J7743" i="1"/>
  <c r="J7744" i="1"/>
  <c r="J7745" i="1"/>
  <c r="J7746" i="1"/>
  <c r="J7747" i="1"/>
  <c r="J7748" i="1"/>
  <c r="J7749" i="1"/>
  <c r="J7750" i="1"/>
  <c r="J7751" i="1"/>
  <c r="J7752" i="1"/>
  <c r="J7753" i="1"/>
  <c r="J7754" i="1"/>
  <c r="J7755" i="1"/>
  <c r="J7756" i="1"/>
  <c r="J7757" i="1"/>
  <c r="J7758" i="1"/>
  <c r="J7759" i="1"/>
  <c r="J7760" i="1"/>
  <c r="J7761" i="1"/>
  <c r="J7762" i="1"/>
  <c r="J7763" i="1"/>
  <c r="J7764" i="1"/>
  <c r="J7765" i="1"/>
  <c r="J7766" i="1"/>
  <c r="J7767" i="1"/>
  <c r="J7768" i="1"/>
  <c r="J7769" i="1"/>
  <c r="J7770" i="1"/>
  <c r="J7771" i="1"/>
  <c r="J7772" i="1"/>
  <c r="J7773" i="1"/>
  <c r="J7774" i="1"/>
  <c r="J7775" i="1"/>
  <c r="J7776" i="1"/>
  <c r="J7777" i="1"/>
  <c r="J7778" i="1"/>
  <c r="J7779" i="1"/>
  <c r="J7780" i="1"/>
  <c r="J7781" i="1"/>
  <c r="J7782" i="1"/>
  <c r="J7783" i="1"/>
  <c r="J7784" i="1"/>
  <c r="J7785" i="1"/>
  <c r="J7786" i="1"/>
  <c r="J7787" i="1"/>
  <c r="J7788" i="1"/>
  <c r="J7789" i="1"/>
  <c r="J7790" i="1"/>
  <c r="J7791" i="1"/>
  <c r="J7792" i="1"/>
  <c r="J7793" i="1"/>
  <c r="J7794" i="1"/>
  <c r="J7795" i="1"/>
  <c r="J7796" i="1"/>
  <c r="J7797" i="1"/>
  <c r="J7798" i="1"/>
  <c r="J7799" i="1"/>
  <c r="J7800" i="1"/>
  <c r="J7801" i="1"/>
  <c r="J7802" i="1"/>
  <c r="J7803" i="1"/>
  <c r="J7804" i="1"/>
  <c r="J7805" i="1"/>
  <c r="J7806" i="1"/>
  <c r="J7807" i="1"/>
  <c r="J7808" i="1"/>
  <c r="J7809" i="1"/>
  <c r="J7810" i="1"/>
  <c r="J7811" i="1"/>
  <c r="J7812" i="1"/>
  <c r="J7813" i="1"/>
  <c r="J7814" i="1"/>
  <c r="J7815" i="1"/>
  <c r="J7816" i="1"/>
  <c r="J7817" i="1"/>
  <c r="J7818" i="1"/>
  <c r="J7819" i="1"/>
  <c r="J7820" i="1"/>
  <c r="J7821" i="1"/>
  <c r="J7822" i="1"/>
  <c r="J7823" i="1"/>
  <c r="J7824" i="1"/>
  <c r="J7825" i="1"/>
  <c r="J7826" i="1"/>
  <c r="J7827" i="1"/>
  <c r="J7828" i="1"/>
  <c r="J7829" i="1"/>
  <c r="J7830" i="1"/>
  <c r="J7831" i="1"/>
  <c r="J7832" i="1"/>
  <c r="J7833" i="1"/>
  <c r="J7834" i="1"/>
  <c r="J7835" i="1"/>
  <c r="J7836" i="1"/>
  <c r="J7837" i="1"/>
  <c r="J7838" i="1"/>
  <c r="J7839" i="1"/>
  <c r="J7840" i="1"/>
  <c r="J7841" i="1"/>
  <c r="J7842" i="1"/>
  <c r="J7843" i="1"/>
  <c r="J7844" i="1"/>
  <c r="J7845" i="1"/>
  <c r="J7846" i="1"/>
  <c r="J7847" i="1"/>
  <c r="J7848" i="1"/>
  <c r="J7849" i="1"/>
  <c r="J7850" i="1"/>
  <c r="J7851" i="1"/>
  <c r="J7852" i="1"/>
  <c r="J7853" i="1"/>
  <c r="J7854" i="1"/>
  <c r="J7855" i="1"/>
  <c r="J7856" i="1"/>
  <c r="J7857" i="1"/>
  <c r="J7858" i="1"/>
  <c r="J7859" i="1"/>
  <c r="J7860" i="1"/>
  <c r="J7861" i="1"/>
  <c r="J7862" i="1"/>
  <c r="J7863" i="1"/>
  <c r="J7864" i="1"/>
  <c r="J7865" i="1"/>
  <c r="J7866" i="1"/>
  <c r="J7867" i="1"/>
  <c r="J7868" i="1"/>
  <c r="J7869" i="1"/>
  <c r="J7870" i="1"/>
  <c r="J7871" i="1"/>
  <c r="J7872" i="1"/>
  <c r="J7873" i="1"/>
  <c r="J7874" i="1"/>
  <c r="J7875" i="1"/>
  <c r="J7876" i="1"/>
  <c r="J7877" i="1"/>
  <c r="J7878" i="1"/>
  <c r="J7879" i="1"/>
  <c r="J7880" i="1"/>
  <c r="J7881" i="1"/>
  <c r="J7882" i="1"/>
  <c r="J7883" i="1"/>
  <c r="J7884" i="1"/>
  <c r="J7885" i="1"/>
  <c r="J7886" i="1"/>
  <c r="J7887" i="1"/>
  <c r="J7888" i="1"/>
  <c r="J7889" i="1"/>
  <c r="J7890" i="1"/>
  <c r="J7891" i="1"/>
  <c r="J7892" i="1"/>
  <c r="J7893" i="1"/>
  <c r="J7894" i="1"/>
  <c r="J7895" i="1"/>
  <c r="J7896" i="1"/>
  <c r="J7897" i="1"/>
  <c r="J7898" i="1"/>
  <c r="J7899" i="1"/>
  <c r="J7900" i="1"/>
  <c r="J7901" i="1"/>
  <c r="J7902" i="1"/>
  <c r="J7903" i="1"/>
  <c r="J7904" i="1"/>
  <c r="J7905" i="1"/>
  <c r="J7906" i="1"/>
  <c r="J7907" i="1"/>
  <c r="J7908" i="1"/>
  <c r="J7909" i="1"/>
  <c r="J7910" i="1"/>
  <c r="J7911" i="1"/>
  <c r="J7912" i="1"/>
  <c r="J7913" i="1"/>
  <c r="J7914" i="1"/>
  <c r="J7915" i="1"/>
  <c r="J7916" i="1"/>
  <c r="J7917" i="1"/>
  <c r="J7918" i="1"/>
  <c r="J7919" i="1"/>
  <c r="J7920" i="1"/>
  <c r="J7921" i="1"/>
  <c r="J7922" i="1"/>
  <c r="J7923" i="1"/>
  <c r="J7924" i="1"/>
  <c r="J7925" i="1"/>
  <c r="J7926" i="1"/>
  <c r="J7927" i="1"/>
  <c r="J7928" i="1"/>
  <c r="J7929" i="1"/>
  <c r="J7930" i="1"/>
  <c r="J7931" i="1"/>
  <c r="J7932" i="1"/>
  <c r="J7933" i="1"/>
  <c r="J7934" i="1"/>
  <c r="J7935" i="1"/>
  <c r="J7936" i="1"/>
  <c r="J7937" i="1"/>
  <c r="J7938" i="1"/>
  <c r="J7939" i="1"/>
  <c r="J7940" i="1"/>
  <c r="J7941" i="1"/>
  <c r="J7942" i="1"/>
  <c r="J7943" i="1"/>
  <c r="J7944" i="1"/>
  <c r="J7945" i="1"/>
  <c r="J7946" i="1"/>
  <c r="J7947" i="1"/>
  <c r="J7948" i="1"/>
  <c r="J7949" i="1"/>
  <c r="J7950" i="1"/>
  <c r="J7951" i="1"/>
  <c r="J7952" i="1"/>
  <c r="J7953" i="1"/>
  <c r="J7954" i="1"/>
  <c r="J7955" i="1"/>
  <c r="J7956" i="1"/>
  <c r="J7957" i="1"/>
  <c r="J7958" i="1"/>
  <c r="J7959" i="1"/>
  <c r="J7960" i="1"/>
  <c r="J7961" i="1"/>
  <c r="J7962" i="1"/>
  <c r="J7963" i="1"/>
  <c r="J7964" i="1"/>
  <c r="J7965" i="1"/>
  <c r="J7966" i="1"/>
  <c r="J7967" i="1"/>
  <c r="J7968" i="1"/>
  <c r="J7969" i="1"/>
  <c r="J7970" i="1"/>
  <c r="J7971" i="1"/>
  <c r="J7972" i="1"/>
  <c r="J7973" i="1"/>
  <c r="J7974" i="1"/>
  <c r="J7975" i="1"/>
  <c r="J7976" i="1"/>
  <c r="J7977" i="1"/>
  <c r="J7978" i="1"/>
  <c r="J7979" i="1"/>
  <c r="J7980" i="1"/>
  <c r="J7981" i="1"/>
  <c r="J7982" i="1"/>
  <c r="J7983" i="1"/>
  <c r="J7984" i="1"/>
  <c r="J7985" i="1"/>
  <c r="J7986" i="1"/>
  <c r="J7987" i="1"/>
  <c r="J7988" i="1"/>
  <c r="J7989" i="1"/>
  <c r="J7990" i="1"/>
  <c r="J7991" i="1"/>
  <c r="J7992" i="1"/>
  <c r="J7993" i="1"/>
  <c r="J7994" i="1"/>
  <c r="J7995" i="1"/>
  <c r="J7996" i="1"/>
  <c r="J7997" i="1"/>
  <c r="J7998" i="1"/>
  <c r="J7999" i="1"/>
  <c r="J8000" i="1"/>
  <c r="J8001" i="1"/>
  <c r="J8002" i="1"/>
  <c r="J8003" i="1"/>
  <c r="J8004" i="1"/>
  <c r="J8005" i="1"/>
  <c r="J8006" i="1"/>
  <c r="J8007" i="1"/>
  <c r="J8008" i="1"/>
  <c r="J8009" i="1"/>
  <c r="J8010" i="1"/>
  <c r="J8011" i="1"/>
  <c r="J8012" i="1"/>
  <c r="J8013" i="1"/>
  <c r="J8014" i="1"/>
  <c r="J8015" i="1"/>
  <c r="J8016" i="1"/>
  <c r="J8017" i="1"/>
  <c r="J8018" i="1"/>
  <c r="J8019" i="1"/>
  <c r="J8020" i="1"/>
  <c r="J8021" i="1"/>
  <c r="J8022" i="1"/>
  <c r="J8023" i="1"/>
  <c r="J8024" i="1"/>
  <c r="J8025" i="1"/>
  <c r="J8026" i="1"/>
  <c r="J8027" i="1"/>
  <c r="J8028" i="1"/>
  <c r="J8029" i="1"/>
  <c r="J8030" i="1"/>
  <c r="J8031" i="1"/>
  <c r="J8032" i="1"/>
  <c r="J8033" i="1"/>
  <c r="J8034" i="1"/>
  <c r="J8035" i="1"/>
  <c r="J8036" i="1"/>
  <c r="J8037" i="1"/>
  <c r="J8038" i="1"/>
  <c r="J8039" i="1"/>
  <c r="J8040" i="1"/>
  <c r="J8041" i="1"/>
  <c r="J8042" i="1"/>
  <c r="J8043" i="1"/>
  <c r="J8044" i="1"/>
  <c r="J8045" i="1"/>
  <c r="J8046" i="1"/>
  <c r="J8047" i="1"/>
  <c r="J8048" i="1"/>
  <c r="J8049" i="1"/>
  <c r="J8050" i="1"/>
  <c r="J8051" i="1"/>
  <c r="J8052" i="1"/>
  <c r="J8053" i="1"/>
  <c r="J8054" i="1"/>
  <c r="J8055" i="1"/>
  <c r="J8056" i="1"/>
  <c r="J8057" i="1"/>
  <c r="J8058" i="1"/>
  <c r="J8059" i="1"/>
  <c r="J8060" i="1"/>
  <c r="J8061" i="1"/>
  <c r="J8062" i="1"/>
  <c r="J8063" i="1"/>
  <c r="J8064" i="1"/>
  <c r="J8065" i="1"/>
  <c r="J8066" i="1"/>
  <c r="J8067" i="1"/>
  <c r="J8068" i="1"/>
  <c r="J8069" i="1"/>
  <c r="J8070" i="1"/>
  <c r="J8071" i="1"/>
  <c r="J8072" i="1"/>
  <c r="J8073" i="1"/>
  <c r="J8074" i="1"/>
  <c r="J8075" i="1"/>
  <c r="J8076" i="1"/>
  <c r="J8077" i="1"/>
  <c r="J8078" i="1"/>
  <c r="J8079" i="1"/>
  <c r="J8080" i="1"/>
  <c r="J8081" i="1"/>
  <c r="J8082" i="1"/>
  <c r="J8083" i="1"/>
  <c r="J8084" i="1"/>
  <c r="J8085" i="1"/>
  <c r="J8086" i="1"/>
  <c r="J8087" i="1"/>
  <c r="J8088" i="1"/>
  <c r="J8089" i="1"/>
  <c r="J8090" i="1"/>
  <c r="J8091" i="1"/>
  <c r="J8092" i="1"/>
  <c r="J8093" i="1"/>
  <c r="J8094" i="1"/>
  <c r="J8095" i="1"/>
  <c r="J8096" i="1"/>
  <c r="J8097" i="1"/>
  <c r="J8098" i="1"/>
  <c r="J8099" i="1"/>
  <c r="J8100" i="1"/>
  <c r="J8101" i="1"/>
  <c r="J8102" i="1"/>
  <c r="J8103" i="1"/>
  <c r="J8104" i="1"/>
  <c r="J8105" i="1"/>
  <c r="J8106" i="1"/>
  <c r="J8107" i="1"/>
  <c r="J8108" i="1"/>
  <c r="J8109" i="1"/>
  <c r="J8110" i="1"/>
  <c r="J8111" i="1"/>
  <c r="J8112" i="1"/>
  <c r="J8113" i="1"/>
  <c r="J8114" i="1"/>
  <c r="J8115" i="1"/>
  <c r="J8116" i="1"/>
  <c r="J8117" i="1"/>
  <c r="J8118" i="1"/>
  <c r="J8119" i="1"/>
  <c r="J8120" i="1"/>
  <c r="J8121" i="1"/>
  <c r="J8122" i="1"/>
  <c r="J8123" i="1"/>
  <c r="J8124" i="1"/>
  <c r="J8125" i="1"/>
  <c r="J8126" i="1"/>
  <c r="J8127" i="1"/>
  <c r="J8128" i="1"/>
  <c r="J8129" i="1"/>
  <c r="J8130" i="1"/>
  <c r="J8131" i="1"/>
  <c r="J8132" i="1"/>
  <c r="J8133" i="1"/>
  <c r="J8134" i="1"/>
  <c r="J8135" i="1"/>
  <c r="J8136" i="1"/>
  <c r="J8137" i="1"/>
  <c r="J8138" i="1"/>
  <c r="J8139" i="1"/>
  <c r="J8140" i="1"/>
  <c r="J8141" i="1"/>
  <c r="J8142" i="1"/>
  <c r="J8143" i="1"/>
  <c r="J8144" i="1"/>
  <c r="J8145" i="1"/>
  <c r="J8146" i="1"/>
  <c r="J8147" i="1"/>
  <c r="J8148" i="1"/>
  <c r="J8149" i="1"/>
  <c r="J8150" i="1"/>
  <c r="J8151" i="1"/>
  <c r="J8152" i="1"/>
  <c r="J8153" i="1"/>
  <c r="J8154" i="1"/>
  <c r="J8155" i="1"/>
  <c r="J8156" i="1"/>
  <c r="J8157" i="1"/>
  <c r="J8158" i="1"/>
  <c r="J8159" i="1"/>
  <c r="J8160" i="1"/>
  <c r="J8161" i="1"/>
  <c r="J8162" i="1"/>
  <c r="J8163" i="1"/>
  <c r="J8164" i="1"/>
  <c r="J8165" i="1"/>
  <c r="J8166" i="1"/>
  <c r="J8167" i="1"/>
  <c r="J8168" i="1"/>
  <c r="J8169" i="1"/>
  <c r="J8170" i="1"/>
  <c r="J8171" i="1"/>
  <c r="J8172" i="1"/>
  <c r="J8173" i="1"/>
  <c r="J8174" i="1"/>
  <c r="J8175" i="1"/>
  <c r="J8176" i="1"/>
  <c r="J8177" i="1"/>
  <c r="J8178" i="1"/>
  <c r="J8179" i="1"/>
  <c r="J8180" i="1"/>
  <c r="J8181" i="1"/>
  <c r="J8182" i="1"/>
  <c r="J8183" i="1"/>
  <c r="J8184" i="1"/>
  <c r="J8185" i="1"/>
  <c r="J8186" i="1"/>
  <c r="J8187" i="1"/>
  <c r="J8188" i="1"/>
  <c r="J8189" i="1"/>
  <c r="J8190" i="1"/>
  <c r="J8191" i="1"/>
  <c r="J8192" i="1"/>
  <c r="J8193" i="1"/>
  <c r="J8194" i="1"/>
  <c r="J8195" i="1"/>
  <c r="J8196" i="1"/>
  <c r="J8197" i="1"/>
  <c r="J8198" i="1"/>
  <c r="J8199" i="1"/>
  <c r="J8200" i="1"/>
  <c r="J8201" i="1"/>
  <c r="J8202" i="1"/>
  <c r="J8203" i="1"/>
  <c r="J8204" i="1"/>
  <c r="J8205" i="1"/>
  <c r="J8206" i="1"/>
  <c r="J8207" i="1"/>
  <c r="J8208" i="1"/>
  <c r="J8209" i="1"/>
  <c r="J8210" i="1"/>
  <c r="J8211" i="1"/>
  <c r="J8212" i="1"/>
  <c r="J8213" i="1"/>
  <c r="J8214" i="1"/>
  <c r="J8215" i="1"/>
  <c r="J8216" i="1"/>
  <c r="J8217" i="1"/>
  <c r="J8218" i="1"/>
  <c r="J8219" i="1"/>
  <c r="J8220" i="1"/>
  <c r="J8221" i="1"/>
  <c r="J8222" i="1"/>
  <c r="J8223" i="1"/>
  <c r="J8224" i="1"/>
  <c r="J8225" i="1"/>
  <c r="J8226" i="1"/>
  <c r="J8227" i="1"/>
  <c r="J8228" i="1"/>
  <c r="J8229" i="1"/>
  <c r="J8230" i="1"/>
  <c r="J8231" i="1"/>
  <c r="J8232" i="1"/>
  <c r="J8233" i="1"/>
  <c r="J8234" i="1"/>
  <c r="J8235" i="1"/>
  <c r="J8236" i="1"/>
  <c r="J8237" i="1"/>
  <c r="J8238" i="1"/>
  <c r="J8239" i="1"/>
  <c r="J8240" i="1"/>
  <c r="J8241" i="1"/>
  <c r="J8242" i="1"/>
  <c r="J8243" i="1"/>
  <c r="J8244" i="1"/>
  <c r="J8245" i="1"/>
  <c r="J8246" i="1"/>
  <c r="J8247" i="1"/>
  <c r="J8248" i="1"/>
  <c r="J8249" i="1"/>
  <c r="J8250" i="1"/>
  <c r="J8251" i="1"/>
  <c r="J8252" i="1"/>
  <c r="J8253" i="1"/>
  <c r="J8254" i="1"/>
  <c r="J8255" i="1"/>
  <c r="J8256" i="1"/>
  <c r="J8257" i="1"/>
  <c r="J8258" i="1"/>
  <c r="J8259" i="1"/>
  <c r="J8260" i="1"/>
  <c r="J8261" i="1"/>
  <c r="J8262" i="1"/>
  <c r="J8263" i="1"/>
  <c r="J8264" i="1"/>
  <c r="J8265" i="1"/>
  <c r="J8266" i="1"/>
  <c r="J8267" i="1"/>
  <c r="J8268" i="1"/>
  <c r="J8269" i="1"/>
  <c r="J8270" i="1"/>
  <c r="J8271" i="1"/>
  <c r="J8272" i="1"/>
  <c r="J8273" i="1"/>
  <c r="J8274" i="1"/>
  <c r="J8275" i="1"/>
  <c r="J8276" i="1"/>
  <c r="J8277" i="1"/>
  <c r="J8278" i="1"/>
  <c r="J8279" i="1"/>
  <c r="J8280" i="1"/>
  <c r="J8281" i="1"/>
  <c r="J8282" i="1"/>
  <c r="J8283" i="1"/>
  <c r="J8284" i="1"/>
  <c r="J8285" i="1"/>
  <c r="J8286" i="1"/>
  <c r="J8287" i="1"/>
  <c r="J8288" i="1"/>
  <c r="J8289" i="1"/>
  <c r="J8290" i="1"/>
  <c r="J8291" i="1"/>
  <c r="J8292" i="1"/>
  <c r="J8293" i="1"/>
  <c r="J8294" i="1"/>
  <c r="J8295" i="1"/>
  <c r="J8296" i="1"/>
  <c r="J8297" i="1"/>
  <c r="J8298" i="1"/>
  <c r="J8299" i="1"/>
  <c r="J8300" i="1"/>
  <c r="J8301" i="1"/>
  <c r="J8302" i="1"/>
  <c r="J8303" i="1"/>
  <c r="J8304" i="1"/>
  <c r="J8305" i="1"/>
  <c r="J8306" i="1"/>
  <c r="J8307" i="1"/>
  <c r="J8308" i="1"/>
  <c r="J8309" i="1"/>
  <c r="J8310" i="1"/>
  <c r="J8311" i="1"/>
  <c r="J8312" i="1"/>
  <c r="J8313" i="1"/>
  <c r="J8314" i="1"/>
  <c r="J8315" i="1"/>
  <c r="J8316" i="1"/>
  <c r="J8317" i="1"/>
  <c r="J8318" i="1"/>
  <c r="J8319" i="1"/>
  <c r="J8320" i="1"/>
  <c r="J8321" i="1"/>
  <c r="J8322" i="1"/>
  <c r="J8323" i="1"/>
  <c r="J8324" i="1"/>
  <c r="J8325" i="1"/>
  <c r="J8326" i="1"/>
  <c r="J8327" i="1"/>
  <c r="J8328" i="1"/>
  <c r="J8329" i="1"/>
  <c r="J8330" i="1"/>
  <c r="J8331" i="1"/>
  <c r="J8332" i="1"/>
  <c r="J8333" i="1"/>
  <c r="J8334" i="1"/>
  <c r="J8335" i="1"/>
  <c r="J8336" i="1"/>
  <c r="J8337" i="1"/>
  <c r="J8338" i="1"/>
  <c r="J8339" i="1"/>
  <c r="J8340" i="1"/>
  <c r="J8341" i="1"/>
  <c r="J8342" i="1"/>
  <c r="J8343" i="1"/>
  <c r="J8344" i="1"/>
  <c r="J8345" i="1"/>
  <c r="J8346" i="1"/>
  <c r="J8347" i="1"/>
  <c r="J8348" i="1"/>
  <c r="J8349" i="1"/>
  <c r="J8350" i="1"/>
  <c r="J8351" i="1"/>
  <c r="J8352" i="1"/>
  <c r="J8353" i="1"/>
  <c r="J8354" i="1"/>
  <c r="J8355" i="1"/>
  <c r="J8356" i="1"/>
  <c r="J8357" i="1"/>
  <c r="J8358" i="1"/>
  <c r="J8359" i="1"/>
  <c r="J8360" i="1"/>
  <c r="J8361" i="1"/>
  <c r="J8362" i="1"/>
  <c r="J8363" i="1"/>
  <c r="J8364" i="1"/>
  <c r="J8365" i="1"/>
  <c r="J8366" i="1"/>
  <c r="J8367" i="1"/>
  <c r="J8368" i="1"/>
  <c r="J8369" i="1"/>
  <c r="J8370" i="1"/>
  <c r="J8371" i="1"/>
  <c r="J8372" i="1"/>
  <c r="J8373" i="1"/>
  <c r="J8374" i="1"/>
  <c r="J8375" i="1"/>
  <c r="J8376" i="1"/>
  <c r="J8377" i="1"/>
  <c r="J8378" i="1"/>
  <c r="J8379" i="1"/>
  <c r="J8380" i="1"/>
  <c r="J8381" i="1"/>
  <c r="J8382" i="1"/>
  <c r="J8383" i="1"/>
  <c r="J8384" i="1"/>
  <c r="J8385" i="1"/>
  <c r="J8386" i="1"/>
  <c r="J8387" i="1"/>
  <c r="J8388" i="1"/>
  <c r="J8389" i="1"/>
  <c r="J8390" i="1"/>
  <c r="J8391" i="1"/>
  <c r="J8392" i="1"/>
  <c r="J8393" i="1"/>
  <c r="J8394" i="1"/>
  <c r="J8395" i="1"/>
  <c r="J8396" i="1"/>
  <c r="J8397" i="1"/>
  <c r="J8398" i="1"/>
  <c r="J8399" i="1"/>
  <c r="J8400" i="1"/>
  <c r="J8401" i="1"/>
  <c r="J8402" i="1"/>
  <c r="J8403" i="1"/>
  <c r="J8404" i="1"/>
  <c r="J8405" i="1"/>
  <c r="J8406" i="1"/>
  <c r="J8407" i="1"/>
  <c r="J8408" i="1"/>
  <c r="J8409" i="1"/>
  <c r="J8410" i="1"/>
  <c r="J8411" i="1"/>
  <c r="J8412" i="1"/>
  <c r="J8413" i="1"/>
  <c r="J8414" i="1"/>
  <c r="J8415" i="1"/>
  <c r="J8416" i="1"/>
  <c r="J8417" i="1"/>
  <c r="J8418" i="1"/>
  <c r="J8419" i="1"/>
  <c r="J8420" i="1"/>
  <c r="J8421" i="1"/>
  <c r="J8422" i="1"/>
  <c r="J8423" i="1"/>
  <c r="J8424" i="1"/>
  <c r="J8425" i="1"/>
  <c r="J8426" i="1"/>
  <c r="J8427" i="1"/>
  <c r="J8428" i="1"/>
  <c r="J8429" i="1"/>
  <c r="J8430" i="1"/>
  <c r="J8431" i="1"/>
  <c r="J8432" i="1"/>
  <c r="J8433" i="1"/>
  <c r="J8434" i="1"/>
  <c r="J8435" i="1"/>
  <c r="J8436" i="1"/>
  <c r="J8437" i="1"/>
  <c r="J8438" i="1"/>
  <c r="J8439" i="1"/>
  <c r="J8440" i="1"/>
  <c r="J8441" i="1"/>
  <c r="J8442" i="1"/>
  <c r="J8443" i="1"/>
  <c r="J8444" i="1"/>
  <c r="J8445" i="1"/>
  <c r="J8446" i="1"/>
  <c r="J8447" i="1"/>
  <c r="J8448" i="1"/>
  <c r="J8449" i="1"/>
  <c r="J8450" i="1"/>
  <c r="J8451" i="1"/>
  <c r="J8452" i="1"/>
  <c r="J8453" i="1"/>
  <c r="J8454" i="1"/>
  <c r="J8455" i="1"/>
  <c r="J8456" i="1"/>
  <c r="J8457" i="1"/>
  <c r="J8458" i="1"/>
  <c r="J8459" i="1"/>
  <c r="J8460" i="1"/>
  <c r="J8461" i="1"/>
  <c r="J8462" i="1"/>
  <c r="J8463" i="1"/>
  <c r="J8464" i="1"/>
  <c r="J8465" i="1"/>
  <c r="J8466" i="1"/>
  <c r="J8467" i="1"/>
  <c r="J8468" i="1"/>
  <c r="J8469" i="1"/>
  <c r="J8470" i="1"/>
  <c r="J8471" i="1"/>
  <c r="J8472" i="1"/>
  <c r="J8473" i="1"/>
  <c r="J8474" i="1"/>
  <c r="J8475" i="1"/>
  <c r="J8476" i="1"/>
  <c r="J8477" i="1"/>
  <c r="J8478" i="1"/>
  <c r="J8479" i="1"/>
  <c r="J8480" i="1"/>
  <c r="J8481" i="1"/>
  <c r="J8482" i="1"/>
  <c r="J8483" i="1"/>
  <c r="J8484" i="1"/>
  <c r="J8485" i="1"/>
  <c r="J8486" i="1"/>
  <c r="J8487" i="1"/>
  <c r="J8488" i="1"/>
  <c r="J8489" i="1"/>
  <c r="J8490" i="1"/>
  <c r="J8491" i="1"/>
  <c r="J8492" i="1"/>
  <c r="J8493" i="1"/>
  <c r="J8494" i="1"/>
  <c r="J8495" i="1"/>
  <c r="J8496" i="1"/>
  <c r="J8497" i="1"/>
  <c r="J8498" i="1"/>
  <c r="J8499" i="1"/>
  <c r="J8500" i="1"/>
  <c r="J8501" i="1"/>
  <c r="J8502" i="1"/>
  <c r="J8503" i="1"/>
  <c r="J8504" i="1"/>
  <c r="J8505" i="1"/>
  <c r="J8506" i="1"/>
  <c r="J8507" i="1"/>
  <c r="J8508" i="1"/>
  <c r="J8509" i="1"/>
  <c r="J8510" i="1"/>
  <c r="J8511" i="1"/>
  <c r="J8512" i="1"/>
  <c r="J8513" i="1"/>
  <c r="J8514" i="1"/>
  <c r="J8515" i="1"/>
  <c r="J8516" i="1"/>
  <c r="J8517" i="1"/>
  <c r="J8518" i="1"/>
  <c r="J8519" i="1"/>
  <c r="J8520" i="1"/>
  <c r="J8521" i="1"/>
  <c r="J8522" i="1"/>
  <c r="J8523" i="1"/>
  <c r="J8524" i="1"/>
  <c r="J8525" i="1"/>
  <c r="J8526" i="1"/>
  <c r="J8527" i="1"/>
  <c r="J8528" i="1"/>
  <c r="J8529" i="1"/>
  <c r="J8530" i="1"/>
  <c r="J8531" i="1"/>
  <c r="J8532" i="1"/>
  <c r="J8533" i="1"/>
  <c r="J8534" i="1"/>
  <c r="J8535" i="1"/>
  <c r="J8536" i="1"/>
  <c r="J8537" i="1"/>
  <c r="J8538" i="1"/>
  <c r="J8539" i="1"/>
  <c r="J8540" i="1"/>
  <c r="J8541" i="1"/>
  <c r="J8542" i="1"/>
  <c r="J8543" i="1"/>
  <c r="J8544" i="1"/>
  <c r="J8545" i="1"/>
  <c r="J8546" i="1"/>
  <c r="J8547" i="1"/>
  <c r="J8548" i="1"/>
  <c r="J8549" i="1"/>
  <c r="J8550" i="1"/>
  <c r="J8551" i="1"/>
  <c r="J8552" i="1"/>
  <c r="J8553" i="1"/>
  <c r="J8554" i="1"/>
  <c r="J8555" i="1"/>
  <c r="J8556" i="1"/>
  <c r="J8557" i="1"/>
  <c r="J8558" i="1"/>
  <c r="J8559" i="1"/>
  <c r="J8560" i="1"/>
  <c r="J8561" i="1"/>
  <c r="J8562" i="1"/>
  <c r="J8563" i="1"/>
  <c r="J8564" i="1"/>
  <c r="J8565" i="1"/>
  <c r="J8566" i="1"/>
  <c r="J8567" i="1"/>
  <c r="J8568" i="1"/>
  <c r="J8569" i="1"/>
  <c r="J8570" i="1"/>
  <c r="J8571" i="1"/>
  <c r="J8572" i="1"/>
  <c r="J8573" i="1"/>
  <c r="J8574" i="1"/>
  <c r="J8575" i="1"/>
  <c r="J8576" i="1"/>
  <c r="J8577" i="1"/>
  <c r="J8578" i="1"/>
  <c r="J8579" i="1"/>
  <c r="J8580" i="1"/>
  <c r="J8581" i="1"/>
  <c r="J8582" i="1"/>
  <c r="J8583" i="1"/>
  <c r="J8584" i="1"/>
  <c r="J8585" i="1"/>
  <c r="J8586" i="1"/>
  <c r="J8587" i="1"/>
  <c r="J8588" i="1"/>
  <c r="J8589" i="1"/>
  <c r="J8590" i="1"/>
  <c r="J8591" i="1"/>
  <c r="J8592" i="1"/>
  <c r="J8593" i="1"/>
  <c r="J8594" i="1"/>
  <c r="J8595" i="1"/>
  <c r="J8596" i="1"/>
  <c r="J8597" i="1"/>
  <c r="J8598" i="1"/>
  <c r="J8599" i="1"/>
  <c r="J8600" i="1"/>
  <c r="J8601" i="1"/>
  <c r="J8602" i="1"/>
  <c r="J8603" i="1"/>
  <c r="J8604" i="1"/>
  <c r="J8605" i="1"/>
  <c r="J8606" i="1"/>
  <c r="J8607" i="1"/>
  <c r="J8608" i="1"/>
  <c r="J8609" i="1"/>
  <c r="J8610" i="1"/>
  <c r="J8611" i="1"/>
  <c r="J8612" i="1"/>
  <c r="J8613" i="1"/>
  <c r="J8614" i="1"/>
  <c r="J8615" i="1"/>
  <c r="J8616" i="1"/>
  <c r="J8617" i="1"/>
  <c r="J8618" i="1"/>
  <c r="J8619" i="1"/>
  <c r="J8620" i="1"/>
  <c r="J8621" i="1"/>
  <c r="J8622" i="1"/>
  <c r="J8623" i="1"/>
  <c r="J8624" i="1"/>
  <c r="J8625" i="1"/>
  <c r="J8626" i="1"/>
  <c r="J8627" i="1"/>
  <c r="J8628" i="1"/>
  <c r="J8629" i="1"/>
  <c r="J8630" i="1"/>
  <c r="J8631" i="1"/>
  <c r="J8632" i="1"/>
  <c r="J8633" i="1"/>
  <c r="J8634" i="1"/>
  <c r="J8635" i="1"/>
  <c r="J8636" i="1"/>
  <c r="J8637" i="1"/>
  <c r="J8638" i="1"/>
  <c r="J8639" i="1"/>
  <c r="J8640" i="1"/>
  <c r="J8641" i="1"/>
  <c r="J8642" i="1"/>
  <c r="J8643" i="1"/>
  <c r="J8644" i="1"/>
  <c r="J8645" i="1"/>
  <c r="J8646" i="1"/>
  <c r="J8647" i="1"/>
  <c r="J8648" i="1"/>
  <c r="J8649" i="1"/>
  <c r="J8650" i="1"/>
  <c r="J8651" i="1"/>
  <c r="J8652" i="1"/>
  <c r="J8653" i="1"/>
  <c r="J8654" i="1"/>
  <c r="J8655" i="1"/>
  <c r="J8656" i="1"/>
  <c r="J8657" i="1"/>
  <c r="J8658" i="1"/>
  <c r="J8659" i="1"/>
  <c r="J8660" i="1"/>
  <c r="J8661" i="1"/>
  <c r="J8662" i="1"/>
  <c r="J8663" i="1"/>
  <c r="J8664" i="1"/>
  <c r="J8665" i="1"/>
  <c r="J8666" i="1"/>
  <c r="J8667" i="1"/>
  <c r="J8668" i="1"/>
  <c r="J8669" i="1"/>
  <c r="J8670" i="1"/>
  <c r="J8671" i="1"/>
  <c r="J8672" i="1"/>
  <c r="J8673" i="1"/>
  <c r="J8674" i="1"/>
  <c r="J8675" i="1"/>
  <c r="J8676" i="1"/>
  <c r="J8677" i="1"/>
  <c r="J8678" i="1"/>
  <c r="J8679" i="1"/>
  <c r="J8680" i="1"/>
  <c r="J8681" i="1"/>
  <c r="J8682" i="1"/>
  <c r="J8683" i="1"/>
  <c r="J8684" i="1"/>
  <c r="J8685" i="1"/>
  <c r="J8686" i="1"/>
  <c r="J8687" i="1"/>
  <c r="J8688" i="1"/>
  <c r="J8689" i="1"/>
  <c r="J8690" i="1"/>
  <c r="J8691" i="1"/>
  <c r="J8692" i="1"/>
  <c r="J8693" i="1"/>
  <c r="J8694" i="1"/>
  <c r="J8695" i="1"/>
  <c r="J8696" i="1"/>
  <c r="J8697" i="1"/>
  <c r="J8698" i="1"/>
  <c r="J8699" i="1"/>
  <c r="J8700" i="1"/>
  <c r="J8701" i="1"/>
  <c r="J8702" i="1"/>
  <c r="J8703" i="1"/>
  <c r="J8704" i="1"/>
  <c r="J8705" i="1"/>
  <c r="J8706" i="1"/>
  <c r="J8707" i="1"/>
  <c r="J8708" i="1"/>
  <c r="J8709" i="1"/>
  <c r="J8710" i="1"/>
  <c r="J8711" i="1"/>
  <c r="J8712" i="1"/>
  <c r="J8713" i="1"/>
  <c r="J8714" i="1"/>
  <c r="J8715" i="1"/>
  <c r="J8716" i="1"/>
  <c r="J8717" i="1"/>
  <c r="J8718" i="1"/>
  <c r="J8719" i="1"/>
  <c r="J8720" i="1"/>
  <c r="J8721" i="1"/>
  <c r="J8722" i="1"/>
  <c r="J8723" i="1"/>
  <c r="J8724" i="1"/>
  <c r="J8725" i="1"/>
  <c r="J8726" i="1"/>
  <c r="J8727" i="1"/>
  <c r="J8728" i="1"/>
  <c r="J8729" i="1"/>
  <c r="J8730" i="1"/>
  <c r="J8731" i="1"/>
  <c r="J8732" i="1"/>
  <c r="J8733" i="1"/>
  <c r="J8734" i="1"/>
  <c r="J8735" i="1"/>
  <c r="J8736" i="1"/>
  <c r="J8737" i="1"/>
  <c r="J8738" i="1"/>
  <c r="J8739" i="1"/>
  <c r="J8740" i="1"/>
  <c r="J8741" i="1"/>
  <c r="J8742" i="1"/>
  <c r="J8743" i="1"/>
  <c r="J8744" i="1"/>
  <c r="J8745" i="1"/>
  <c r="J8746" i="1"/>
  <c r="J8747" i="1"/>
  <c r="J8748" i="1"/>
  <c r="J8749" i="1"/>
  <c r="J8750" i="1"/>
  <c r="J8751" i="1"/>
  <c r="J8752" i="1"/>
  <c r="J8753" i="1"/>
  <c r="J8754" i="1"/>
  <c r="J8755" i="1"/>
  <c r="J8756" i="1"/>
  <c r="J8757" i="1"/>
  <c r="J8758" i="1"/>
  <c r="J8759" i="1"/>
  <c r="J8760" i="1"/>
  <c r="J8761" i="1"/>
  <c r="J8762" i="1"/>
  <c r="J8763" i="1"/>
  <c r="J8764" i="1"/>
  <c r="J8765" i="1"/>
  <c r="J8766" i="1"/>
  <c r="J8767" i="1"/>
  <c r="J8768" i="1"/>
  <c r="J8769" i="1"/>
  <c r="J8770" i="1"/>
  <c r="J8771" i="1"/>
  <c r="J8772" i="1"/>
  <c r="J8773" i="1"/>
  <c r="J8774" i="1"/>
  <c r="J8775" i="1"/>
  <c r="J8776" i="1"/>
  <c r="J8777" i="1"/>
  <c r="J8778" i="1"/>
  <c r="J8779" i="1"/>
  <c r="J8780" i="1"/>
  <c r="J8781" i="1"/>
  <c r="J8782" i="1"/>
  <c r="J8783" i="1"/>
  <c r="J8784" i="1"/>
  <c r="J8785" i="1"/>
  <c r="J8786" i="1"/>
  <c r="J8787" i="1"/>
  <c r="J8788" i="1"/>
  <c r="J8789" i="1"/>
  <c r="J8790" i="1"/>
  <c r="J8791" i="1"/>
  <c r="J8792" i="1"/>
  <c r="J8793" i="1"/>
  <c r="J8794" i="1"/>
  <c r="J8795" i="1"/>
  <c r="J8796" i="1"/>
  <c r="J8797" i="1"/>
  <c r="J8798" i="1"/>
  <c r="J8799" i="1"/>
  <c r="J8800" i="1"/>
  <c r="J8801" i="1"/>
  <c r="J8802" i="1"/>
  <c r="J8803" i="1"/>
  <c r="J8804" i="1"/>
  <c r="J8805" i="1"/>
  <c r="J8806" i="1"/>
  <c r="J8807" i="1"/>
  <c r="J8808" i="1"/>
  <c r="J8809" i="1"/>
  <c r="J8810" i="1"/>
  <c r="J8811" i="1"/>
  <c r="J8812" i="1"/>
  <c r="J8813" i="1"/>
  <c r="J8814" i="1"/>
  <c r="J8815" i="1"/>
  <c r="J8816" i="1"/>
  <c r="J8817" i="1"/>
  <c r="J8818" i="1"/>
  <c r="J8819" i="1"/>
  <c r="J8820" i="1"/>
  <c r="J8821" i="1"/>
  <c r="J8822" i="1"/>
  <c r="J8823" i="1"/>
  <c r="J8824" i="1"/>
  <c r="J8825" i="1"/>
  <c r="J8826" i="1"/>
  <c r="J8827" i="1"/>
  <c r="J8828" i="1"/>
  <c r="J8829" i="1"/>
  <c r="J8830" i="1"/>
  <c r="J8831" i="1"/>
  <c r="J8832" i="1"/>
  <c r="J8833" i="1"/>
  <c r="J8834" i="1"/>
  <c r="J8835" i="1"/>
  <c r="J8836" i="1"/>
  <c r="J8837" i="1"/>
  <c r="J8838" i="1"/>
  <c r="J8839" i="1"/>
  <c r="J8840" i="1"/>
  <c r="J8841" i="1"/>
  <c r="J8842" i="1"/>
  <c r="J8843" i="1"/>
  <c r="J8844" i="1"/>
  <c r="J8845" i="1"/>
  <c r="J8846" i="1"/>
  <c r="J8847" i="1"/>
  <c r="J8848" i="1"/>
  <c r="J8849" i="1"/>
  <c r="J8850" i="1"/>
  <c r="J8851" i="1"/>
  <c r="J8852" i="1"/>
  <c r="J8853" i="1"/>
  <c r="J8854" i="1"/>
  <c r="J8855" i="1"/>
  <c r="J8856" i="1"/>
  <c r="J8857" i="1"/>
  <c r="J8858" i="1"/>
  <c r="J8859" i="1"/>
  <c r="J8860" i="1"/>
  <c r="J8861" i="1"/>
  <c r="J8862" i="1"/>
  <c r="J8863" i="1"/>
  <c r="J8864" i="1"/>
  <c r="J8865" i="1"/>
  <c r="J8866" i="1"/>
  <c r="J8867" i="1"/>
  <c r="J8868" i="1"/>
  <c r="J8869" i="1"/>
  <c r="J8870" i="1"/>
  <c r="J8871" i="1"/>
  <c r="J8872" i="1"/>
  <c r="J8873" i="1"/>
  <c r="J8874" i="1"/>
  <c r="J8875" i="1"/>
  <c r="J8876" i="1"/>
  <c r="J8877" i="1"/>
  <c r="J8878" i="1"/>
  <c r="J8879" i="1"/>
  <c r="J8880" i="1"/>
  <c r="J8881" i="1"/>
  <c r="J8882" i="1"/>
  <c r="J8883" i="1"/>
  <c r="J8884" i="1"/>
  <c r="J8885" i="1"/>
  <c r="J8886" i="1"/>
  <c r="J8887" i="1"/>
  <c r="J8888" i="1"/>
  <c r="J8889" i="1"/>
  <c r="J8890" i="1"/>
  <c r="J8891" i="1"/>
  <c r="J8892" i="1"/>
  <c r="J8893" i="1"/>
  <c r="J8894" i="1"/>
  <c r="J8895" i="1"/>
  <c r="J8896" i="1"/>
  <c r="J8897" i="1"/>
  <c r="J8898" i="1"/>
  <c r="J8899" i="1"/>
  <c r="J8900" i="1"/>
  <c r="J8901" i="1"/>
  <c r="J8902" i="1"/>
  <c r="J8903" i="1"/>
  <c r="J8904" i="1"/>
  <c r="J8905" i="1"/>
  <c r="J8906" i="1"/>
  <c r="J8907" i="1"/>
  <c r="J8908" i="1"/>
  <c r="J8909" i="1"/>
  <c r="J8910" i="1"/>
  <c r="J8911" i="1"/>
  <c r="J8912" i="1"/>
  <c r="J8913" i="1"/>
  <c r="J8914" i="1"/>
  <c r="J8915" i="1"/>
  <c r="J8916" i="1"/>
  <c r="J8917" i="1"/>
  <c r="J8918" i="1"/>
  <c r="J8919" i="1"/>
  <c r="J8920" i="1"/>
  <c r="J8921" i="1"/>
  <c r="J8922" i="1"/>
  <c r="J8923" i="1"/>
  <c r="J8924" i="1"/>
  <c r="J8925" i="1"/>
  <c r="J8926" i="1"/>
  <c r="J8927" i="1"/>
  <c r="J8928" i="1"/>
  <c r="J8929" i="1"/>
  <c r="J8930" i="1"/>
  <c r="J8931" i="1"/>
  <c r="J8932" i="1"/>
  <c r="J8933" i="1"/>
  <c r="J8934" i="1"/>
  <c r="J8935" i="1"/>
  <c r="J8936" i="1"/>
  <c r="J8937" i="1"/>
  <c r="J8938" i="1"/>
  <c r="J8939" i="1"/>
  <c r="J8940" i="1"/>
  <c r="J8941" i="1"/>
  <c r="J8942" i="1"/>
  <c r="J8943" i="1"/>
  <c r="J8944" i="1"/>
  <c r="J8945" i="1"/>
  <c r="J8946" i="1"/>
  <c r="J8947" i="1"/>
  <c r="J8948" i="1"/>
  <c r="J8949" i="1"/>
  <c r="J8950" i="1"/>
  <c r="J8951" i="1"/>
  <c r="J8952" i="1"/>
  <c r="J8953" i="1"/>
  <c r="J8954" i="1"/>
  <c r="J8955" i="1"/>
  <c r="J8956" i="1"/>
  <c r="J8957" i="1"/>
  <c r="J8958" i="1"/>
  <c r="J8959" i="1"/>
  <c r="J8960" i="1"/>
  <c r="J8961" i="1"/>
  <c r="J8962" i="1"/>
  <c r="J8963" i="1"/>
  <c r="J8964" i="1"/>
  <c r="J8965" i="1"/>
  <c r="J8966" i="1"/>
  <c r="J8967" i="1"/>
  <c r="J8968" i="1"/>
  <c r="J8969" i="1"/>
  <c r="J8970" i="1"/>
  <c r="J8971" i="1"/>
  <c r="J8972" i="1"/>
  <c r="J8973" i="1"/>
  <c r="J8974" i="1"/>
  <c r="J8975" i="1"/>
  <c r="J8976" i="1"/>
  <c r="J8977" i="1"/>
  <c r="J8978" i="1"/>
  <c r="J8979" i="1"/>
  <c r="J8980" i="1"/>
  <c r="J8981" i="1"/>
  <c r="J8982" i="1"/>
  <c r="J8983" i="1"/>
  <c r="J8984" i="1"/>
  <c r="J8985" i="1"/>
  <c r="J8986" i="1"/>
  <c r="J8987" i="1"/>
  <c r="J8988" i="1"/>
  <c r="J8989" i="1"/>
  <c r="J8990" i="1"/>
  <c r="J8991" i="1"/>
  <c r="J8992" i="1"/>
  <c r="J8993" i="1"/>
  <c r="J8994" i="1"/>
  <c r="J8995" i="1"/>
  <c r="J8996" i="1"/>
  <c r="J8997" i="1"/>
  <c r="J8998" i="1"/>
  <c r="J8999" i="1"/>
  <c r="J9000" i="1"/>
  <c r="J9001" i="1"/>
  <c r="J9002" i="1"/>
  <c r="J9003" i="1"/>
  <c r="J9004" i="1"/>
  <c r="J9005" i="1"/>
  <c r="J9006" i="1"/>
  <c r="J9007" i="1"/>
  <c r="J9008" i="1"/>
  <c r="J9009" i="1"/>
  <c r="J9010" i="1"/>
  <c r="J9011" i="1"/>
  <c r="J9012" i="1"/>
  <c r="J9013" i="1"/>
  <c r="J9014" i="1"/>
  <c r="J9015" i="1"/>
  <c r="J9016" i="1"/>
  <c r="J9017" i="1"/>
  <c r="J9018" i="1"/>
  <c r="J9019" i="1"/>
  <c r="J9020" i="1"/>
  <c r="J9021" i="1"/>
  <c r="J9022" i="1"/>
  <c r="J9023" i="1"/>
  <c r="J9024" i="1"/>
  <c r="J9025" i="1"/>
  <c r="J9026" i="1"/>
  <c r="J9027" i="1"/>
  <c r="J9028" i="1"/>
  <c r="J9029" i="1"/>
  <c r="J9030" i="1"/>
  <c r="J9031" i="1"/>
  <c r="J9032" i="1"/>
  <c r="J9033" i="1"/>
  <c r="J9034" i="1"/>
  <c r="J9035" i="1"/>
  <c r="J9036" i="1"/>
  <c r="J9037" i="1"/>
  <c r="J9038" i="1"/>
  <c r="J9039" i="1"/>
  <c r="J9040" i="1"/>
  <c r="J9041" i="1"/>
  <c r="J9042" i="1"/>
  <c r="J9043" i="1"/>
  <c r="J9044" i="1"/>
  <c r="J9045" i="1"/>
  <c r="J9046" i="1"/>
  <c r="J9047" i="1"/>
  <c r="J9048" i="1"/>
  <c r="J9049" i="1"/>
  <c r="J9050" i="1"/>
  <c r="J9051" i="1"/>
  <c r="J9052" i="1"/>
  <c r="J9053" i="1"/>
  <c r="J9054" i="1"/>
  <c r="J9055" i="1"/>
  <c r="J9056" i="1"/>
  <c r="J9057" i="1"/>
  <c r="J9058" i="1"/>
  <c r="J9059" i="1"/>
  <c r="J9060" i="1"/>
  <c r="J9061" i="1"/>
  <c r="J9062" i="1"/>
  <c r="J9063" i="1"/>
  <c r="J9064" i="1"/>
  <c r="J9065" i="1"/>
  <c r="J9066" i="1"/>
  <c r="J9067" i="1"/>
  <c r="J9068" i="1"/>
  <c r="J9069" i="1"/>
  <c r="J9070" i="1"/>
  <c r="J9071" i="1"/>
  <c r="J9072" i="1"/>
  <c r="J9073" i="1"/>
  <c r="J9074" i="1"/>
  <c r="J9075" i="1"/>
  <c r="J9076" i="1"/>
  <c r="J9077" i="1"/>
  <c r="J9078" i="1"/>
  <c r="J9079" i="1"/>
  <c r="J9080" i="1"/>
  <c r="J9081" i="1"/>
  <c r="J9082" i="1"/>
  <c r="J9083" i="1"/>
  <c r="J9084" i="1"/>
  <c r="J9085" i="1"/>
  <c r="J9086" i="1"/>
  <c r="J9087" i="1"/>
  <c r="J9088" i="1"/>
  <c r="J9089" i="1"/>
  <c r="J9090" i="1"/>
  <c r="J9091" i="1"/>
  <c r="J9092" i="1"/>
  <c r="J9093" i="1"/>
  <c r="J9094" i="1"/>
  <c r="J9095" i="1"/>
  <c r="J9096" i="1"/>
  <c r="J9097" i="1"/>
  <c r="J9098" i="1"/>
  <c r="J9099" i="1"/>
  <c r="J9100" i="1"/>
  <c r="J9101" i="1"/>
  <c r="J9102" i="1"/>
  <c r="J9103" i="1"/>
  <c r="J9104" i="1"/>
  <c r="J9105" i="1"/>
  <c r="J9106" i="1"/>
  <c r="J9107" i="1"/>
  <c r="J9108" i="1"/>
  <c r="J9109" i="1"/>
  <c r="J9110" i="1"/>
  <c r="J9111" i="1"/>
  <c r="J9112" i="1"/>
  <c r="J9113" i="1"/>
  <c r="J9114" i="1"/>
  <c r="J9115" i="1"/>
  <c r="J9116" i="1"/>
  <c r="J9117" i="1"/>
  <c r="J9118" i="1"/>
  <c r="J9119" i="1"/>
  <c r="J9120" i="1"/>
  <c r="J9121" i="1"/>
  <c r="J9122" i="1"/>
  <c r="J9123" i="1"/>
  <c r="J9124" i="1"/>
  <c r="J9125" i="1"/>
  <c r="J9126" i="1"/>
  <c r="J9127" i="1"/>
  <c r="J9128" i="1"/>
  <c r="J9129" i="1"/>
  <c r="J9130" i="1"/>
  <c r="J9131" i="1"/>
  <c r="J9132" i="1"/>
  <c r="J9133" i="1"/>
  <c r="J9134" i="1"/>
  <c r="J9135" i="1"/>
  <c r="J9136" i="1"/>
  <c r="J9137" i="1"/>
  <c r="J9138" i="1"/>
  <c r="J9139" i="1"/>
  <c r="J9140" i="1"/>
  <c r="J9141" i="1"/>
  <c r="J9142" i="1"/>
  <c r="J9143" i="1"/>
  <c r="J9144" i="1"/>
  <c r="J9145" i="1"/>
  <c r="J9146" i="1"/>
  <c r="J9147" i="1"/>
  <c r="J9148" i="1"/>
  <c r="J9149" i="1"/>
  <c r="J9150" i="1"/>
  <c r="J9151" i="1"/>
  <c r="J9152" i="1"/>
  <c r="J9153" i="1"/>
  <c r="J9154" i="1"/>
  <c r="J9155" i="1"/>
  <c r="J9156" i="1"/>
  <c r="J9157" i="1"/>
  <c r="J9158" i="1"/>
  <c r="J9159" i="1"/>
  <c r="J9160" i="1"/>
  <c r="J9161" i="1"/>
  <c r="J9162" i="1"/>
  <c r="J9163" i="1"/>
  <c r="J9164" i="1"/>
  <c r="J9165" i="1"/>
  <c r="J9166" i="1"/>
  <c r="J9167" i="1"/>
  <c r="J9168" i="1"/>
  <c r="J9169" i="1"/>
  <c r="J9170" i="1"/>
  <c r="J9171" i="1"/>
  <c r="J9172" i="1"/>
  <c r="J9173" i="1"/>
  <c r="J9174" i="1"/>
  <c r="J9175" i="1"/>
  <c r="J9176" i="1"/>
  <c r="J9177" i="1"/>
  <c r="J9178" i="1"/>
  <c r="J9179" i="1"/>
  <c r="J9180" i="1"/>
  <c r="J9181" i="1"/>
  <c r="J9182" i="1"/>
  <c r="J9183" i="1"/>
  <c r="J9184" i="1"/>
  <c r="J9185" i="1"/>
  <c r="J9186" i="1"/>
  <c r="J9187" i="1"/>
  <c r="J9188" i="1"/>
  <c r="J9189" i="1"/>
  <c r="J9190" i="1"/>
  <c r="J9191" i="1"/>
  <c r="J9192" i="1"/>
  <c r="J9193" i="1"/>
  <c r="J9194" i="1"/>
  <c r="J9195" i="1"/>
  <c r="J9196" i="1"/>
  <c r="J9197" i="1"/>
  <c r="J9198" i="1"/>
  <c r="J9199" i="1"/>
  <c r="J9200" i="1"/>
  <c r="J9201" i="1"/>
  <c r="J9202" i="1"/>
  <c r="J9203" i="1"/>
  <c r="J9204" i="1"/>
  <c r="J9205" i="1"/>
  <c r="J9206" i="1"/>
  <c r="J9207" i="1"/>
  <c r="J9208" i="1"/>
  <c r="J9209" i="1"/>
  <c r="J9210" i="1"/>
  <c r="J9211" i="1"/>
  <c r="J9212" i="1"/>
  <c r="J9213" i="1"/>
  <c r="J9214" i="1"/>
  <c r="J9215" i="1"/>
  <c r="J9216" i="1"/>
  <c r="J9217" i="1"/>
  <c r="J9218" i="1"/>
  <c r="J9219" i="1"/>
  <c r="J9220" i="1"/>
  <c r="J9221" i="1"/>
  <c r="J9222" i="1"/>
  <c r="J9223" i="1"/>
  <c r="J9224" i="1"/>
  <c r="J9225" i="1"/>
  <c r="J9226" i="1"/>
  <c r="J9227" i="1"/>
  <c r="J9228" i="1"/>
  <c r="J9229" i="1"/>
  <c r="J9230" i="1"/>
  <c r="J9231" i="1"/>
  <c r="J9232" i="1"/>
  <c r="J9233" i="1"/>
  <c r="J9234" i="1"/>
  <c r="J9235" i="1"/>
  <c r="J9236" i="1"/>
  <c r="J9237" i="1"/>
  <c r="J9238" i="1"/>
  <c r="J9239" i="1"/>
  <c r="J9240" i="1"/>
  <c r="J9241" i="1"/>
  <c r="J9242" i="1"/>
  <c r="J9243" i="1"/>
  <c r="J9244" i="1"/>
  <c r="J9245" i="1"/>
  <c r="J9246" i="1"/>
  <c r="J9247" i="1"/>
  <c r="J9248" i="1"/>
  <c r="J9249" i="1"/>
  <c r="J9250" i="1"/>
  <c r="J9251" i="1"/>
  <c r="J9252" i="1"/>
  <c r="J9253" i="1"/>
  <c r="J9254" i="1"/>
  <c r="J9255" i="1"/>
  <c r="J9256" i="1"/>
  <c r="J9257" i="1"/>
  <c r="J9258" i="1"/>
  <c r="J9259" i="1"/>
  <c r="J9260" i="1"/>
  <c r="J9261" i="1"/>
  <c r="J9262" i="1"/>
  <c r="J9263" i="1"/>
  <c r="J9264" i="1"/>
  <c r="J9265" i="1"/>
  <c r="J9266" i="1"/>
  <c r="J9267" i="1"/>
  <c r="J9268" i="1"/>
  <c r="J9269" i="1"/>
  <c r="J9270" i="1"/>
  <c r="J9271" i="1"/>
  <c r="J9272" i="1"/>
  <c r="J9273" i="1"/>
  <c r="J9274" i="1"/>
  <c r="J9275" i="1"/>
  <c r="J9276" i="1"/>
  <c r="J9277" i="1"/>
  <c r="J9278" i="1"/>
  <c r="J9279" i="1"/>
  <c r="J9280" i="1"/>
  <c r="J9281" i="1"/>
  <c r="J9282" i="1"/>
  <c r="J9283" i="1"/>
  <c r="J9284" i="1"/>
  <c r="J9285" i="1"/>
  <c r="J9286" i="1"/>
  <c r="J9287" i="1"/>
  <c r="J9288" i="1"/>
  <c r="J9289" i="1"/>
  <c r="J9290" i="1"/>
  <c r="J9291" i="1"/>
  <c r="J9292" i="1"/>
  <c r="J9293" i="1"/>
  <c r="J9294" i="1"/>
  <c r="J9295" i="1"/>
  <c r="J9296" i="1"/>
  <c r="J9297" i="1"/>
  <c r="J9298" i="1"/>
  <c r="J9299" i="1"/>
  <c r="J9300" i="1"/>
  <c r="J9301" i="1"/>
  <c r="J9302" i="1"/>
  <c r="J9303" i="1"/>
  <c r="J9304" i="1"/>
  <c r="J9305" i="1"/>
  <c r="J9306" i="1"/>
  <c r="J9307" i="1"/>
  <c r="J9308" i="1"/>
  <c r="J9309" i="1"/>
  <c r="J9310" i="1"/>
  <c r="J9311" i="1"/>
  <c r="J9312" i="1"/>
  <c r="J9313" i="1"/>
  <c r="J9314" i="1"/>
  <c r="J9315" i="1"/>
  <c r="J9316" i="1"/>
  <c r="J9317" i="1"/>
  <c r="J9318" i="1"/>
  <c r="J9319" i="1"/>
  <c r="J9320" i="1"/>
  <c r="J9321" i="1"/>
  <c r="J9322" i="1"/>
  <c r="J9323" i="1"/>
  <c r="J9324" i="1"/>
  <c r="J9325" i="1"/>
  <c r="J9326" i="1"/>
  <c r="J9327" i="1"/>
  <c r="J9328" i="1"/>
  <c r="J9329" i="1"/>
  <c r="J9330" i="1"/>
  <c r="J9331" i="1"/>
  <c r="J9332" i="1"/>
  <c r="J9333" i="1"/>
  <c r="J9334" i="1"/>
  <c r="J9335" i="1"/>
  <c r="J9336" i="1"/>
  <c r="J9337" i="1"/>
  <c r="J9338" i="1"/>
  <c r="J9339" i="1"/>
  <c r="J9340" i="1"/>
  <c r="J9341" i="1"/>
  <c r="J9342" i="1"/>
  <c r="J9343" i="1"/>
  <c r="J9344" i="1"/>
  <c r="J9345" i="1"/>
  <c r="J9346" i="1"/>
  <c r="J9347" i="1"/>
  <c r="J9348" i="1"/>
  <c r="J9349" i="1"/>
  <c r="J9350" i="1"/>
  <c r="J9351" i="1"/>
  <c r="J9352" i="1"/>
  <c r="J9353" i="1"/>
  <c r="J9354" i="1"/>
  <c r="J9355" i="1"/>
  <c r="J9356" i="1"/>
  <c r="J9357" i="1"/>
  <c r="J9358" i="1"/>
  <c r="J9359" i="1"/>
  <c r="J9360" i="1"/>
  <c r="J9361" i="1"/>
  <c r="J9362" i="1"/>
  <c r="J9363" i="1"/>
  <c r="J9364" i="1"/>
  <c r="J9365" i="1"/>
  <c r="J9366" i="1"/>
  <c r="J9367" i="1"/>
  <c r="J9368" i="1"/>
  <c r="J9369" i="1"/>
  <c r="J9370" i="1"/>
  <c r="J9371" i="1"/>
  <c r="J9372" i="1"/>
  <c r="J9373" i="1"/>
  <c r="J9374" i="1"/>
  <c r="J9375" i="1"/>
  <c r="J9376" i="1"/>
  <c r="J9377" i="1"/>
  <c r="J9378" i="1"/>
  <c r="J9379" i="1"/>
  <c r="J9380" i="1"/>
  <c r="J9381" i="1"/>
  <c r="J9382" i="1"/>
  <c r="J9383" i="1"/>
  <c r="J9384" i="1"/>
  <c r="J9385" i="1"/>
  <c r="J9386" i="1"/>
  <c r="J9387" i="1"/>
  <c r="J9388" i="1"/>
  <c r="J9389" i="1"/>
  <c r="J9390" i="1"/>
  <c r="J9391" i="1"/>
  <c r="J9392" i="1"/>
  <c r="J9393" i="1"/>
  <c r="J9394" i="1"/>
  <c r="J9395" i="1"/>
  <c r="J9396" i="1"/>
  <c r="J9397" i="1"/>
  <c r="J9398" i="1"/>
  <c r="J9399" i="1"/>
  <c r="J9400" i="1"/>
  <c r="J9401" i="1"/>
  <c r="J9402" i="1"/>
  <c r="J9403" i="1"/>
  <c r="J9404" i="1"/>
  <c r="J9405" i="1"/>
  <c r="J9406" i="1"/>
  <c r="J9407" i="1"/>
  <c r="J9408" i="1"/>
  <c r="J9409" i="1"/>
  <c r="J9410" i="1"/>
  <c r="J9411" i="1"/>
  <c r="J9412" i="1"/>
  <c r="J9413" i="1"/>
  <c r="J9414" i="1"/>
  <c r="J9415" i="1"/>
  <c r="J9416" i="1"/>
  <c r="J9417" i="1"/>
  <c r="J9418" i="1"/>
  <c r="J9419" i="1"/>
  <c r="J9420" i="1"/>
  <c r="J9421" i="1"/>
  <c r="J9422" i="1"/>
  <c r="J9423" i="1"/>
  <c r="J9424" i="1"/>
  <c r="J9425" i="1"/>
  <c r="J9426" i="1"/>
  <c r="J9427" i="1"/>
  <c r="J9428" i="1"/>
  <c r="J9429" i="1"/>
  <c r="J9430" i="1"/>
  <c r="J9431" i="1"/>
  <c r="J9432" i="1"/>
  <c r="J9433" i="1"/>
  <c r="J9434" i="1"/>
  <c r="J9435" i="1"/>
  <c r="J9436" i="1"/>
  <c r="J9437" i="1"/>
  <c r="J9438" i="1"/>
  <c r="J9439" i="1"/>
  <c r="J9440" i="1"/>
  <c r="J9441" i="1"/>
  <c r="J9442" i="1"/>
  <c r="J9443" i="1"/>
  <c r="J9444" i="1"/>
  <c r="J9445" i="1"/>
  <c r="J9446" i="1"/>
  <c r="J9447" i="1"/>
  <c r="J9448" i="1"/>
  <c r="J9449" i="1"/>
  <c r="J9450" i="1"/>
  <c r="J9451" i="1"/>
  <c r="J9452" i="1"/>
  <c r="J9453" i="1"/>
  <c r="J9454" i="1"/>
  <c r="J9455" i="1"/>
  <c r="J9456" i="1"/>
  <c r="J9457" i="1"/>
  <c r="J9458" i="1"/>
  <c r="J9459" i="1"/>
  <c r="J9460" i="1"/>
  <c r="J9461" i="1"/>
  <c r="J9462" i="1"/>
  <c r="J9463" i="1"/>
  <c r="J9464" i="1"/>
  <c r="J9465" i="1"/>
  <c r="J9466" i="1"/>
  <c r="J9467" i="1"/>
  <c r="J9468" i="1"/>
  <c r="J9469" i="1"/>
  <c r="J9470" i="1"/>
  <c r="J9471" i="1"/>
  <c r="J9472" i="1"/>
  <c r="J9473" i="1"/>
  <c r="J9474" i="1"/>
  <c r="J9475" i="1"/>
  <c r="J9476" i="1"/>
  <c r="J9477" i="1"/>
  <c r="J9478" i="1"/>
  <c r="J9479" i="1"/>
  <c r="J9480" i="1"/>
  <c r="J9481" i="1"/>
  <c r="J9482" i="1"/>
  <c r="J9483" i="1"/>
  <c r="J9484" i="1"/>
  <c r="J9485" i="1"/>
  <c r="J9486" i="1"/>
  <c r="J9487" i="1"/>
  <c r="J9488" i="1"/>
  <c r="J9489" i="1"/>
  <c r="J9490" i="1"/>
  <c r="J9491" i="1"/>
  <c r="J9492" i="1"/>
  <c r="J9493" i="1"/>
  <c r="J9494" i="1"/>
  <c r="J9495" i="1"/>
  <c r="J9496" i="1"/>
  <c r="J9497" i="1"/>
  <c r="J9498" i="1"/>
  <c r="J9499" i="1"/>
  <c r="J9500" i="1"/>
  <c r="J9501" i="1"/>
  <c r="J9502" i="1"/>
  <c r="J9503" i="1"/>
  <c r="J9504" i="1"/>
  <c r="J9505" i="1"/>
  <c r="J9506" i="1"/>
  <c r="J9507" i="1"/>
  <c r="J9508" i="1"/>
  <c r="J9509" i="1"/>
  <c r="J9510" i="1"/>
  <c r="J9511" i="1"/>
  <c r="J9512" i="1"/>
  <c r="J9513" i="1"/>
  <c r="J9514" i="1"/>
  <c r="J9515" i="1"/>
  <c r="J9516" i="1"/>
  <c r="J9517" i="1"/>
  <c r="J9518" i="1"/>
  <c r="J9519" i="1"/>
  <c r="J9520" i="1"/>
  <c r="J9521" i="1"/>
  <c r="J9522" i="1"/>
  <c r="J9523" i="1"/>
  <c r="J9524" i="1"/>
  <c r="J9525" i="1"/>
  <c r="J9526" i="1"/>
  <c r="J9527" i="1"/>
  <c r="J9528" i="1"/>
  <c r="J9529" i="1"/>
  <c r="J9530" i="1"/>
  <c r="J9531" i="1"/>
  <c r="J9532" i="1"/>
  <c r="J9533" i="1"/>
  <c r="J9534" i="1"/>
  <c r="J9535" i="1"/>
  <c r="J9536" i="1"/>
  <c r="J9537" i="1"/>
  <c r="J9538" i="1"/>
  <c r="J9539" i="1"/>
  <c r="J9540" i="1"/>
  <c r="J9541" i="1"/>
  <c r="J9542" i="1"/>
  <c r="J9543" i="1"/>
  <c r="J9544" i="1"/>
  <c r="J9545" i="1"/>
  <c r="J9546" i="1"/>
  <c r="J9547" i="1"/>
  <c r="J9548" i="1"/>
  <c r="J9549" i="1"/>
  <c r="J9550" i="1"/>
  <c r="J9551" i="1"/>
  <c r="J9552" i="1"/>
  <c r="J9553" i="1"/>
  <c r="J9554" i="1"/>
  <c r="J9555" i="1"/>
  <c r="J9556" i="1"/>
  <c r="J9557" i="1"/>
  <c r="J9558" i="1"/>
  <c r="J9559" i="1"/>
  <c r="J9560" i="1"/>
  <c r="J9561" i="1"/>
  <c r="J9562" i="1"/>
  <c r="J9563" i="1"/>
  <c r="J9564" i="1"/>
  <c r="J9565" i="1"/>
  <c r="J9566" i="1"/>
  <c r="J9567" i="1"/>
  <c r="J9568" i="1"/>
  <c r="J9569" i="1"/>
  <c r="J9570" i="1"/>
  <c r="J9571" i="1"/>
  <c r="J9572" i="1"/>
  <c r="J9573" i="1"/>
  <c r="J9574" i="1"/>
  <c r="J9575" i="1"/>
  <c r="J9576" i="1"/>
  <c r="J9577" i="1"/>
  <c r="J9578" i="1"/>
  <c r="J9579" i="1"/>
  <c r="J9580" i="1"/>
  <c r="J9581" i="1"/>
  <c r="J9582" i="1"/>
  <c r="J9583" i="1"/>
  <c r="J9584" i="1"/>
  <c r="J9585" i="1"/>
  <c r="J9586" i="1"/>
  <c r="J9587" i="1"/>
  <c r="J9588" i="1"/>
  <c r="J9589" i="1"/>
  <c r="J9590" i="1"/>
  <c r="J9591" i="1"/>
  <c r="J9592" i="1"/>
  <c r="J9593" i="1"/>
  <c r="J9594" i="1"/>
  <c r="J9595" i="1"/>
  <c r="J9596" i="1"/>
  <c r="J9597" i="1"/>
  <c r="J9598" i="1"/>
  <c r="J9599" i="1"/>
  <c r="J9600" i="1"/>
  <c r="J9601" i="1"/>
  <c r="J9602" i="1"/>
  <c r="J9603" i="1"/>
  <c r="J9604" i="1"/>
  <c r="J9605" i="1"/>
  <c r="J9606" i="1"/>
  <c r="J9607" i="1"/>
  <c r="J9608" i="1"/>
  <c r="J9609" i="1"/>
  <c r="J9610" i="1"/>
  <c r="J9611" i="1"/>
  <c r="J9612" i="1"/>
  <c r="J9613" i="1"/>
  <c r="J9614" i="1"/>
  <c r="J9615" i="1"/>
  <c r="J9616" i="1"/>
  <c r="J9617" i="1"/>
  <c r="J9618" i="1"/>
  <c r="J9619" i="1"/>
  <c r="J9620" i="1"/>
  <c r="J9621" i="1"/>
  <c r="J9622" i="1"/>
  <c r="J9623" i="1"/>
  <c r="J9624" i="1"/>
  <c r="J9625" i="1"/>
  <c r="J9626" i="1"/>
  <c r="J9627" i="1"/>
  <c r="J9628" i="1"/>
  <c r="J9629" i="1"/>
  <c r="J9630" i="1"/>
  <c r="J9631" i="1"/>
  <c r="J9632" i="1"/>
  <c r="J9633" i="1"/>
  <c r="J9634" i="1"/>
  <c r="J9635" i="1"/>
  <c r="J9636" i="1"/>
  <c r="J9637" i="1"/>
  <c r="J9638" i="1"/>
  <c r="J9639" i="1"/>
  <c r="J9640" i="1"/>
  <c r="J9641" i="1"/>
  <c r="J9642" i="1"/>
  <c r="J9643" i="1"/>
  <c r="J9644" i="1"/>
  <c r="J9645" i="1"/>
  <c r="J9646" i="1"/>
  <c r="J9647" i="1"/>
  <c r="J9648" i="1"/>
  <c r="J9649" i="1"/>
  <c r="J9650" i="1"/>
  <c r="J9651" i="1"/>
  <c r="J9652" i="1"/>
  <c r="J9653" i="1"/>
  <c r="J9654" i="1"/>
  <c r="J9655" i="1"/>
  <c r="J9656" i="1"/>
  <c r="J9657" i="1"/>
  <c r="J9658" i="1"/>
  <c r="J9659" i="1"/>
  <c r="J9660" i="1"/>
  <c r="J9661" i="1"/>
  <c r="J9662" i="1"/>
  <c r="J9663" i="1"/>
  <c r="J9664" i="1"/>
  <c r="J9665" i="1"/>
  <c r="J9666" i="1"/>
  <c r="J9667" i="1"/>
  <c r="J9668" i="1"/>
  <c r="J9669" i="1"/>
  <c r="J9670" i="1"/>
  <c r="J9671" i="1"/>
  <c r="J9672" i="1"/>
  <c r="J9673" i="1"/>
  <c r="J9674" i="1"/>
  <c r="J9675" i="1"/>
  <c r="J9676" i="1"/>
  <c r="J9677" i="1"/>
  <c r="J9678" i="1"/>
  <c r="J9679" i="1"/>
  <c r="J9680" i="1"/>
  <c r="J9681" i="1"/>
  <c r="J9682" i="1"/>
  <c r="J9683" i="1"/>
  <c r="J9684" i="1"/>
  <c r="J9685" i="1"/>
  <c r="J9686" i="1"/>
  <c r="J9687" i="1"/>
  <c r="J9688" i="1"/>
  <c r="J9689" i="1"/>
  <c r="J9690" i="1"/>
  <c r="J9691" i="1"/>
  <c r="J9692" i="1"/>
  <c r="J9693" i="1"/>
  <c r="J9694" i="1"/>
  <c r="J9695" i="1"/>
  <c r="J9696" i="1"/>
  <c r="J9697" i="1"/>
  <c r="J9698" i="1"/>
  <c r="J9699" i="1"/>
  <c r="J9700" i="1"/>
  <c r="J9701" i="1"/>
  <c r="J9702" i="1"/>
  <c r="J9703" i="1"/>
  <c r="J9704" i="1"/>
  <c r="J9705" i="1"/>
  <c r="J9706" i="1"/>
  <c r="J9707" i="1"/>
  <c r="J9708" i="1"/>
  <c r="J9709" i="1"/>
  <c r="J9710" i="1"/>
  <c r="J9711" i="1"/>
  <c r="J9712" i="1"/>
  <c r="J9713" i="1"/>
  <c r="J9714" i="1"/>
  <c r="J9715" i="1"/>
  <c r="J9716" i="1"/>
  <c r="J9717" i="1"/>
  <c r="J9718" i="1"/>
  <c r="J9719" i="1"/>
  <c r="J9720" i="1"/>
  <c r="J9721" i="1"/>
  <c r="J9722" i="1"/>
  <c r="J9723" i="1"/>
  <c r="J9724" i="1"/>
  <c r="J9725" i="1"/>
  <c r="J9726" i="1"/>
  <c r="J9727" i="1"/>
  <c r="J9728" i="1"/>
  <c r="J9729" i="1"/>
  <c r="J9730" i="1"/>
  <c r="J9731" i="1"/>
  <c r="J9732" i="1"/>
  <c r="J9733" i="1"/>
  <c r="J9734" i="1"/>
  <c r="J9735" i="1"/>
  <c r="J9736" i="1"/>
  <c r="J9737" i="1"/>
  <c r="J9738" i="1"/>
  <c r="J9739" i="1"/>
  <c r="J9740" i="1"/>
  <c r="J9741" i="1"/>
  <c r="J9742" i="1"/>
  <c r="J9743" i="1"/>
  <c r="J9744" i="1"/>
  <c r="J9745" i="1"/>
  <c r="J9746" i="1"/>
  <c r="J9747" i="1"/>
  <c r="J9748" i="1"/>
  <c r="J9749" i="1"/>
  <c r="J9750" i="1"/>
  <c r="J9751" i="1"/>
  <c r="J9752" i="1"/>
  <c r="J9753" i="1"/>
  <c r="J9754" i="1"/>
  <c r="J9755" i="1"/>
  <c r="J9756" i="1"/>
  <c r="J9757" i="1"/>
  <c r="J9758" i="1"/>
  <c r="J9759" i="1"/>
  <c r="J9760" i="1"/>
  <c r="J9761" i="1"/>
  <c r="J9762" i="1"/>
  <c r="J9763" i="1"/>
  <c r="J9764" i="1"/>
  <c r="J9765" i="1"/>
  <c r="J9766" i="1"/>
  <c r="J9767" i="1"/>
  <c r="J9768" i="1"/>
  <c r="J9769" i="1"/>
  <c r="J9770" i="1"/>
  <c r="J9771" i="1"/>
  <c r="J9772" i="1"/>
  <c r="J9773" i="1"/>
  <c r="J9774" i="1"/>
  <c r="J9775" i="1"/>
  <c r="J9776" i="1"/>
  <c r="J9777" i="1"/>
  <c r="J9778" i="1"/>
  <c r="J9779" i="1"/>
  <c r="J9780" i="1"/>
  <c r="J9781" i="1"/>
  <c r="J9782" i="1"/>
  <c r="J9783" i="1"/>
  <c r="J9784" i="1"/>
  <c r="J9785" i="1"/>
  <c r="J9786" i="1"/>
  <c r="J9787" i="1"/>
  <c r="J9788" i="1"/>
  <c r="J9789" i="1"/>
  <c r="J9790" i="1"/>
  <c r="J9791" i="1"/>
  <c r="J9792" i="1"/>
  <c r="J9793" i="1"/>
  <c r="J9794" i="1"/>
  <c r="J9795" i="1"/>
  <c r="J9796" i="1"/>
  <c r="J9797" i="1"/>
  <c r="J9798" i="1"/>
  <c r="J9799" i="1"/>
  <c r="J9800" i="1"/>
  <c r="J9801" i="1"/>
  <c r="J9802" i="1"/>
  <c r="J9803" i="1"/>
  <c r="J9804" i="1"/>
  <c r="J9805" i="1"/>
  <c r="J9806" i="1"/>
  <c r="J9807" i="1"/>
  <c r="J9808" i="1"/>
  <c r="J9809" i="1"/>
  <c r="J9810" i="1"/>
  <c r="J9811" i="1"/>
  <c r="J9812" i="1"/>
  <c r="J9813" i="1"/>
  <c r="J9814" i="1"/>
  <c r="J9815" i="1"/>
  <c r="J9816" i="1"/>
  <c r="J9817" i="1"/>
  <c r="J9818" i="1"/>
  <c r="J9819" i="1"/>
  <c r="J9820" i="1"/>
  <c r="J9821" i="1"/>
  <c r="J9822" i="1"/>
  <c r="J9823" i="1"/>
  <c r="J9824" i="1"/>
  <c r="J9825" i="1"/>
  <c r="J9826" i="1"/>
  <c r="J9827" i="1"/>
  <c r="J9828" i="1"/>
  <c r="J9829" i="1"/>
  <c r="J9830" i="1"/>
  <c r="J9831" i="1"/>
  <c r="J9832" i="1"/>
  <c r="J9833" i="1"/>
  <c r="J9834" i="1"/>
  <c r="J9835" i="1"/>
  <c r="J9836" i="1"/>
  <c r="J9837" i="1"/>
  <c r="J9838" i="1"/>
  <c r="J9839" i="1"/>
  <c r="J9840" i="1"/>
  <c r="J9841" i="1"/>
  <c r="J9842" i="1"/>
  <c r="J9843" i="1"/>
  <c r="J9844" i="1"/>
  <c r="J9845" i="1"/>
  <c r="J9846" i="1"/>
  <c r="J9847" i="1"/>
  <c r="J9848" i="1"/>
  <c r="J9849" i="1"/>
  <c r="J9850" i="1"/>
  <c r="J9851" i="1"/>
  <c r="J9852" i="1"/>
  <c r="J9853" i="1"/>
  <c r="J9854" i="1"/>
  <c r="J9855" i="1"/>
  <c r="J9856" i="1"/>
  <c r="J9857" i="1"/>
  <c r="J9858" i="1"/>
  <c r="J9859" i="1"/>
  <c r="J9860" i="1"/>
  <c r="J9861" i="1"/>
  <c r="J9862" i="1"/>
  <c r="J9863" i="1"/>
  <c r="J9864" i="1"/>
  <c r="J9865" i="1"/>
  <c r="J9866" i="1"/>
  <c r="J9867" i="1"/>
  <c r="J9868" i="1"/>
  <c r="J9869" i="1"/>
  <c r="J9870" i="1"/>
  <c r="J9871" i="1"/>
  <c r="J9872" i="1"/>
  <c r="J9873" i="1"/>
  <c r="J9874" i="1"/>
  <c r="J9875" i="1"/>
  <c r="J9876" i="1"/>
  <c r="J9877" i="1"/>
  <c r="J9878" i="1"/>
  <c r="J9879" i="1"/>
  <c r="J9880" i="1"/>
  <c r="J9881" i="1"/>
  <c r="J9882" i="1"/>
  <c r="J9883" i="1"/>
  <c r="J9884" i="1"/>
  <c r="J9885" i="1"/>
  <c r="J9886" i="1"/>
  <c r="J9887" i="1"/>
  <c r="J9888" i="1"/>
  <c r="J9889" i="1"/>
  <c r="J9890" i="1"/>
  <c r="J9891" i="1"/>
  <c r="J9892" i="1"/>
  <c r="J9893" i="1"/>
  <c r="J9894" i="1"/>
  <c r="J9895" i="1"/>
  <c r="J9896" i="1"/>
  <c r="J9897" i="1"/>
  <c r="J9898" i="1"/>
  <c r="J9899" i="1"/>
  <c r="J9900" i="1"/>
  <c r="J9901" i="1"/>
  <c r="J9902" i="1"/>
  <c r="J9903" i="1"/>
  <c r="J9904" i="1"/>
  <c r="J9905" i="1"/>
  <c r="J9906" i="1"/>
  <c r="J9907" i="1"/>
  <c r="J9908" i="1"/>
  <c r="J9909" i="1"/>
  <c r="J9910" i="1"/>
  <c r="J9911" i="1"/>
  <c r="J9912" i="1"/>
  <c r="J9913" i="1"/>
  <c r="J9914" i="1"/>
  <c r="J9915" i="1"/>
  <c r="J9916" i="1"/>
  <c r="J9917" i="1"/>
  <c r="J9918" i="1"/>
  <c r="J9919" i="1"/>
  <c r="J9920" i="1"/>
  <c r="J9921" i="1"/>
  <c r="J9922" i="1"/>
  <c r="J9923" i="1"/>
  <c r="J9924" i="1"/>
  <c r="J9925" i="1"/>
  <c r="J9926" i="1"/>
  <c r="J9927" i="1"/>
  <c r="J9928" i="1"/>
  <c r="J9929" i="1"/>
  <c r="J9930" i="1"/>
  <c r="J9931" i="1"/>
  <c r="J9932" i="1"/>
  <c r="J9933" i="1"/>
  <c r="J9934" i="1"/>
  <c r="J9935" i="1"/>
  <c r="J9936" i="1"/>
  <c r="J9937" i="1"/>
  <c r="J9938" i="1"/>
  <c r="J9939" i="1"/>
  <c r="J9940" i="1"/>
  <c r="J9941" i="1"/>
  <c r="J9942" i="1"/>
  <c r="J9943" i="1"/>
  <c r="J9944" i="1"/>
  <c r="J9945" i="1"/>
  <c r="J9946" i="1"/>
  <c r="J9947" i="1"/>
  <c r="J9948" i="1"/>
  <c r="J9949" i="1"/>
  <c r="J9950" i="1"/>
  <c r="J9951" i="1"/>
  <c r="J9952" i="1"/>
  <c r="J9953" i="1"/>
  <c r="J9954" i="1"/>
  <c r="J9955" i="1"/>
  <c r="J9956" i="1"/>
  <c r="J9957" i="1"/>
  <c r="J9958" i="1"/>
  <c r="J9959" i="1"/>
  <c r="J9960" i="1"/>
  <c r="J9961" i="1"/>
  <c r="J9962" i="1"/>
  <c r="J9963" i="1"/>
  <c r="J9964" i="1"/>
  <c r="J9965" i="1"/>
  <c r="J9966" i="1"/>
  <c r="J9967" i="1"/>
  <c r="J9968" i="1"/>
  <c r="J9969" i="1"/>
  <c r="J9970" i="1"/>
  <c r="J9971" i="1"/>
  <c r="J9972" i="1"/>
  <c r="J9973" i="1"/>
  <c r="J9974" i="1"/>
  <c r="J9975" i="1"/>
  <c r="J9976" i="1"/>
  <c r="J9977" i="1"/>
  <c r="J9978" i="1"/>
  <c r="J9979" i="1"/>
  <c r="J9980" i="1"/>
  <c r="J9981" i="1"/>
  <c r="J9982" i="1"/>
  <c r="J9983" i="1"/>
  <c r="J9984" i="1"/>
  <c r="J9985" i="1"/>
  <c r="J9986" i="1"/>
  <c r="J9987" i="1"/>
  <c r="J9988" i="1"/>
  <c r="J9989" i="1"/>
  <c r="J9990" i="1"/>
  <c r="J9991" i="1"/>
  <c r="J9992" i="1"/>
  <c r="J9993" i="1"/>
  <c r="J9994" i="1"/>
  <c r="J9995" i="1"/>
  <c r="J9996" i="1"/>
  <c r="J9997" i="1"/>
  <c r="J9998" i="1"/>
  <c r="J9999" i="1"/>
  <c r="J10000" i="1"/>
  <c r="J10001" i="1"/>
  <c r="J10002" i="1"/>
  <c r="J10003" i="1"/>
  <c r="J10004" i="1"/>
  <c r="J10005" i="1"/>
  <c r="J10006" i="1"/>
  <c r="W6838" i="1" l="1"/>
  <c r="X6838" i="1" s="1"/>
  <c r="W6862" i="1"/>
  <c r="X6862" i="1" s="1"/>
  <c r="W6886" i="1"/>
  <c r="X6886" i="1" s="1"/>
  <c r="W6910" i="1"/>
  <c r="X6910" i="1" s="1"/>
  <c r="W6934" i="1"/>
  <c r="X6934" i="1" s="1"/>
  <c r="W6958" i="1"/>
  <c r="X6958" i="1" s="1"/>
  <c r="W6982" i="1"/>
  <c r="X6982" i="1" s="1"/>
  <c r="W7006" i="1"/>
  <c r="X7006" i="1" s="1"/>
  <c r="W7030" i="1"/>
  <c r="X7030" i="1" s="1"/>
  <c r="W7042" i="1"/>
  <c r="X7042" i="1" s="1"/>
  <c r="W7054" i="1"/>
  <c r="X7054" i="1" s="1"/>
  <c r="W7066" i="1"/>
  <c r="X7066" i="1" s="1"/>
  <c r="W7078" i="1"/>
  <c r="X7078" i="1" s="1"/>
  <c r="W7090" i="1"/>
  <c r="X7090" i="1" s="1"/>
  <c r="W7102" i="1"/>
  <c r="X7102" i="1" s="1"/>
  <c r="W7114" i="1"/>
  <c r="X7114" i="1" s="1"/>
  <c r="W7126" i="1"/>
  <c r="X7126" i="1" s="1"/>
  <c r="W7138" i="1"/>
  <c r="X7138" i="1" s="1"/>
  <c r="W7150" i="1"/>
  <c r="X7150" i="1" s="1"/>
  <c r="W7162" i="1"/>
  <c r="X7162" i="1" s="1"/>
  <c r="W7174" i="1"/>
  <c r="X7174" i="1" s="1"/>
  <c r="W7186" i="1"/>
  <c r="X7186" i="1" s="1"/>
  <c r="W7198" i="1"/>
  <c r="X7198" i="1" s="1"/>
  <c r="W7210" i="1"/>
  <c r="X7210" i="1" s="1"/>
  <c r="W7222" i="1"/>
  <c r="X7222" i="1" s="1"/>
  <c r="W7234" i="1"/>
  <c r="X7234" i="1" s="1"/>
  <c r="W7246" i="1"/>
  <c r="X7246" i="1" s="1"/>
  <c r="W7258" i="1"/>
  <c r="X7258" i="1" s="1"/>
  <c r="W7270" i="1"/>
  <c r="X7270" i="1" s="1"/>
  <c r="W7282" i="1"/>
  <c r="X7282" i="1" s="1"/>
  <c r="W7294" i="1"/>
  <c r="X7294" i="1" s="1"/>
  <c r="W7306" i="1"/>
  <c r="X7306" i="1" s="1"/>
  <c r="W6742" i="1"/>
  <c r="X6742" i="1" s="1"/>
  <c r="W6766" i="1"/>
  <c r="X6766" i="1" s="1"/>
  <c r="W6790" i="1"/>
  <c r="X6790" i="1" s="1"/>
  <c r="W6814" i="1"/>
  <c r="X6814" i="1" s="1"/>
  <c r="W7318" i="1"/>
  <c r="X7318" i="1" s="1"/>
  <c r="W7330" i="1"/>
  <c r="X7330" i="1" s="1"/>
  <c r="W7342" i="1"/>
  <c r="X7342" i="1" s="1"/>
  <c r="W7348" i="1"/>
  <c r="X7348" i="1" s="1"/>
  <c r="W7354" i="1"/>
  <c r="X7354" i="1" s="1"/>
  <c r="W7366" i="1"/>
  <c r="X7366" i="1" s="1"/>
  <c r="W7378" i="1"/>
  <c r="X7378" i="1" s="1"/>
  <c r="W7384" i="1"/>
  <c r="X7384" i="1" s="1"/>
  <c r="W7390" i="1"/>
  <c r="X7390" i="1" s="1"/>
  <c r="W7396" i="1"/>
  <c r="X7396" i="1" s="1"/>
  <c r="W7402" i="1"/>
  <c r="X7402" i="1" s="1"/>
  <c r="W7408" i="1"/>
  <c r="X7408" i="1" s="1"/>
  <c r="W7414" i="1"/>
  <c r="X7414" i="1" s="1"/>
  <c r="W7426" i="1"/>
  <c r="X7426" i="1" s="1"/>
  <c r="W7432" i="1"/>
  <c r="X7432" i="1" s="1"/>
  <c r="W7438" i="1"/>
  <c r="X7438" i="1" s="1"/>
  <c r="W7450" i="1"/>
  <c r="X7450" i="1" s="1"/>
  <c r="W7456" i="1"/>
  <c r="X7456" i="1" s="1"/>
  <c r="W7462" i="1"/>
  <c r="X7462" i="1" s="1"/>
  <c r="W7468" i="1"/>
  <c r="X7468" i="1" s="1"/>
  <c r="W7474" i="1"/>
  <c r="X7474" i="1" s="1"/>
  <c r="W7480" i="1"/>
  <c r="X7480" i="1" s="1"/>
  <c r="W7486" i="1"/>
  <c r="X7486" i="1" s="1"/>
  <c r="W7492" i="1"/>
  <c r="X7492" i="1" s="1"/>
  <c r="W7498" i="1"/>
  <c r="X7498" i="1" s="1"/>
  <c r="W7504" i="1"/>
  <c r="X7504" i="1" s="1"/>
  <c r="W7510" i="1"/>
  <c r="X7510" i="1" s="1"/>
  <c r="W7516" i="1"/>
  <c r="X7516" i="1" s="1"/>
  <c r="W7522" i="1"/>
  <c r="X7522" i="1" s="1"/>
  <c r="W7528" i="1"/>
  <c r="X7528" i="1" s="1"/>
  <c r="W7534" i="1"/>
  <c r="X7534" i="1" s="1"/>
  <c r="W7540" i="1"/>
  <c r="X7540" i="1" s="1"/>
  <c r="W7546" i="1"/>
  <c r="X7546" i="1" s="1"/>
  <c r="W7558" i="1"/>
  <c r="X7558" i="1" s="1"/>
  <c r="W7564" i="1"/>
  <c r="X7564" i="1" s="1"/>
  <c r="W7570" i="1"/>
  <c r="X7570" i="1" s="1"/>
  <c r="W7582" i="1"/>
  <c r="X7582" i="1" s="1"/>
  <c r="W7588" i="1"/>
  <c r="X7588" i="1" s="1"/>
  <c r="W7594" i="1"/>
  <c r="X7594" i="1" s="1"/>
  <c r="W7606" i="1"/>
  <c r="X7606" i="1" s="1"/>
  <c r="W7618" i="1"/>
  <c r="X7618" i="1" s="1"/>
  <c r="W7630" i="1"/>
  <c r="X7630" i="1" s="1"/>
  <c r="W7636" i="1"/>
  <c r="X7636" i="1" s="1"/>
  <c r="W7642" i="1"/>
  <c r="X7642" i="1" s="1"/>
  <c r="W7654" i="1"/>
  <c r="X7654" i="1" s="1"/>
  <c r="W7660" i="1"/>
  <c r="X7660" i="1" s="1"/>
  <c r="W7666" i="1"/>
  <c r="X7666" i="1" s="1"/>
  <c r="W7678" i="1"/>
  <c r="X7678" i="1" s="1"/>
  <c r="W7684" i="1"/>
  <c r="X7684" i="1" s="1"/>
  <c r="W7690" i="1"/>
  <c r="X7690" i="1" s="1"/>
  <c r="W7702" i="1"/>
  <c r="X7702" i="1" s="1"/>
  <c r="W7708" i="1"/>
  <c r="X7708" i="1" s="1"/>
  <c r="W7714" i="1"/>
  <c r="X7714" i="1" s="1"/>
  <c r="W7726" i="1"/>
  <c r="X7726" i="1" s="1"/>
  <c r="W7732" i="1"/>
  <c r="X7732" i="1" s="1"/>
  <c r="W7738" i="1"/>
  <c r="X7738" i="1" s="1"/>
  <c r="W7750" i="1"/>
  <c r="X7750" i="1" s="1"/>
  <c r="W7756" i="1"/>
  <c r="X7756" i="1" s="1"/>
  <c r="W7762" i="1"/>
  <c r="X7762" i="1" s="1"/>
  <c r="W7774" i="1"/>
  <c r="X7774" i="1" s="1"/>
  <c r="W7786" i="1"/>
  <c r="X7786" i="1" s="1"/>
  <c r="W7798" i="1"/>
  <c r="X7798" i="1" s="1"/>
  <c r="W7804" i="1"/>
  <c r="X7804" i="1" s="1"/>
  <c r="W7810" i="1"/>
  <c r="X7810" i="1" s="1"/>
  <c r="W7822" i="1"/>
  <c r="X7822" i="1" s="1"/>
  <c r="W7828" i="1"/>
  <c r="X7828" i="1" s="1"/>
  <c r="W7834" i="1"/>
  <c r="X7834" i="1" s="1"/>
  <c r="W7846" i="1"/>
  <c r="X7846" i="1" s="1"/>
  <c r="W7852" i="1"/>
  <c r="X7852" i="1" s="1"/>
  <c r="W7858" i="1"/>
  <c r="X7858" i="1" s="1"/>
  <c r="W7870" i="1"/>
  <c r="X7870" i="1" s="1"/>
  <c r="W7882" i="1"/>
  <c r="X7882" i="1" s="1"/>
  <c r="W7894" i="1"/>
  <c r="X7894" i="1" s="1"/>
  <c r="W7900" i="1"/>
  <c r="X7900" i="1" s="1"/>
  <c r="W7906" i="1"/>
  <c r="X7906" i="1" s="1"/>
  <c r="W7918" i="1"/>
  <c r="X7918" i="1" s="1"/>
  <c r="W7924" i="1"/>
  <c r="X7924" i="1" s="1"/>
  <c r="W7930" i="1"/>
  <c r="X7930" i="1" s="1"/>
  <c r="W7942" i="1"/>
  <c r="X7942" i="1" s="1"/>
  <c r="W7948" i="1"/>
  <c r="X7948" i="1" s="1"/>
  <c r="W7954" i="1"/>
  <c r="X7954" i="1" s="1"/>
  <c r="W7966" i="1"/>
  <c r="X7966" i="1" s="1"/>
  <c r="W7972" i="1"/>
  <c r="X7972" i="1" s="1"/>
  <c r="W7978" i="1"/>
  <c r="X7978" i="1" s="1"/>
  <c r="W7990" i="1"/>
  <c r="X7990" i="1" s="1"/>
  <c r="W7996" i="1"/>
  <c r="X7996" i="1" s="1"/>
  <c r="W8002" i="1"/>
  <c r="X8002" i="1" s="1"/>
  <c r="W8014" i="1"/>
  <c r="X8014" i="1" s="1"/>
  <c r="W8020" i="1"/>
  <c r="X8020" i="1" s="1"/>
  <c r="W8026" i="1"/>
  <c r="X8026" i="1" s="1"/>
  <c r="W8038" i="1"/>
  <c r="X8038" i="1" s="1"/>
  <c r="W8044" i="1"/>
  <c r="X8044" i="1" s="1"/>
  <c r="W8050" i="1"/>
  <c r="X8050" i="1" s="1"/>
  <c r="W8062" i="1"/>
  <c r="X8062" i="1" s="1"/>
  <c r="W8068" i="1"/>
  <c r="X8068" i="1" s="1"/>
  <c r="W8074" i="1"/>
  <c r="X8074" i="1" s="1"/>
  <c r="W8086" i="1"/>
  <c r="X8086" i="1" s="1"/>
  <c r="W8092" i="1"/>
  <c r="X8092" i="1" s="1"/>
  <c r="W8098" i="1"/>
  <c r="X8098" i="1" s="1"/>
  <c r="W8110" i="1"/>
  <c r="X8110" i="1" s="1"/>
  <c r="W8116" i="1"/>
  <c r="X8116" i="1" s="1"/>
  <c r="W8122" i="1"/>
  <c r="X8122" i="1" s="1"/>
  <c r="W8134" i="1"/>
  <c r="X8134" i="1" s="1"/>
  <c r="W8140" i="1"/>
  <c r="X8140" i="1" s="1"/>
  <c r="W8146" i="1"/>
  <c r="X8146" i="1" s="1"/>
  <c r="W8158" i="1"/>
  <c r="X8158" i="1" s="1"/>
  <c r="W8164" i="1"/>
  <c r="X8164" i="1" s="1"/>
  <c r="W8170" i="1"/>
  <c r="X8170" i="1" s="1"/>
  <c r="W8182" i="1"/>
  <c r="X8182" i="1" s="1"/>
  <c r="W8188" i="1"/>
  <c r="X8188" i="1" s="1"/>
  <c r="W8194" i="1"/>
  <c r="X8194" i="1" s="1"/>
  <c r="W8206" i="1"/>
  <c r="X8206" i="1" s="1"/>
  <c r="W8218" i="1"/>
  <c r="X8218" i="1" s="1"/>
  <c r="W8230" i="1"/>
  <c r="X8230" i="1" s="1"/>
  <c r="W8236" i="1"/>
  <c r="X8236" i="1" s="1"/>
  <c r="W8242" i="1"/>
  <c r="X8242" i="1" s="1"/>
  <c r="W8254" i="1"/>
  <c r="X8254" i="1" s="1"/>
  <c r="W8260" i="1"/>
  <c r="X8260" i="1" s="1"/>
  <c r="W8266" i="1"/>
  <c r="X8266" i="1" s="1"/>
  <c r="W8278" i="1"/>
  <c r="X8278" i="1" s="1"/>
  <c r="W8284" i="1"/>
  <c r="X8284" i="1" s="1"/>
  <c r="W8290" i="1"/>
  <c r="X8290" i="1" s="1"/>
  <c r="W8302" i="1"/>
  <c r="X8302" i="1" s="1"/>
  <c r="W8308" i="1"/>
  <c r="X8308" i="1" s="1"/>
  <c r="W8314" i="1"/>
  <c r="X8314" i="1" s="1"/>
  <c r="W8326" i="1"/>
  <c r="X8326" i="1" s="1"/>
  <c r="W8332" i="1"/>
  <c r="X8332" i="1" s="1"/>
  <c r="W8338" i="1"/>
  <c r="X8338" i="1" s="1"/>
  <c r="W8350" i="1"/>
  <c r="X8350" i="1" s="1"/>
  <c r="W8356" i="1"/>
  <c r="X8356" i="1" s="1"/>
  <c r="W8362" i="1"/>
  <c r="X8362" i="1" s="1"/>
  <c r="W8374" i="1"/>
  <c r="X8374" i="1" s="1"/>
  <c r="W8380" i="1"/>
  <c r="X8380" i="1" s="1"/>
  <c r="W8386" i="1"/>
  <c r="X8386" i="1" s="1"/>
  <c r="W8398" i="1"/>
  <c r="X8398" i="1" s="1"/>
  <c r="W8404" i="1"/>
  <c r="X8404" i="1" s="1"/>
  <c r="W8410" i="1"/>
  <c r="X8410" i="1" s="1"/>
  <c r="W8422" i="1"/>
  <c r="X8422" i="1" s="1"/>
  <c r="W8428" i="1"/>
  <c r="X8428" i="1" s="1"/>
  <c r="W8434" i="1"/>
  <c r="X8434" i="1" s="1"/>
  <c r="W8446" i="1"/>
  <c r="X8446" i="1" s="1"/>
  <c r="W8452" i="1"/>
  <c r="X8452" i="1" s="1"/>
  <c r="W8458" i="1"/>
  <c r="X8458" i="1" s="1"/>
  <c r="W8470" i="1"/>
  <c r="X8470" i="1" s="1"/>
  <c r="W8476" i="1"/>
  <c r="X8476" i="1" s="1"/>
  <c r="W8482" i="1"/>
  <c r="X8482" i="1" s="1"/>
  <c r="W8494" i="1"/>
  <c r="X8494" i="1" s="1"/>
  <c r="W8500" i="1"/>
  <c r="X8500" i="1" s="1"/>
  <c r="W8506" i="1"/>
  <c r="X8506" i="1" s="1"/>
  <c r="W8518" i="1"/>
  <c r="X8518" i="1" s="1"/>
  <c r="W8524" i="1"/>
  <c r="X8524" i="1" s="1"/>
  <c r="W8530" i="1"/>
  <c r="X8530" i="1" s="1"/>
  <c r="W8542" i="1"/>
  <c r="X8542" i="1" s="1"/>
  <c r="W8548" i="1"/>
  <c r="X8548" i="1" s="1"/>
  <c r="W8554" i="1"/>
  <c r="X8554" i="1" s="1"/>
  <c r="W8566" i="1"/>
  <c r="X8566" i="1" s="1"/>
  <c r="W8572" i="1"/>
  <c r="X8572" i="1" s="1"/>
  <c r="W8578" i="1"/>
  <c r="X8578" i="1" s="1"/>
  <c r="W8590" i="1"/>
  <c r="X8590" i="1" s="1"/>
  <c r="W8596" i="1"/>
  <c r="X8596" i="1" s="1"/>
  <c r="W8602" i="1"/>
  <c r="X8602" i="1" s="1"/>
  <c r="W8614" i="1"/>
  <c r="X8614" i="1" s="1"/>
  <c r="W8620" i="1"/>
  <c r="X8620" i="1" s="1"/>
  <c r="W8626" i="1"/>
  <c r="X8626" i="1" s="1"/>
  <c r="W8638" i="1"/>
  <c r="X8638" i="1" s="1"/>
  <c r="W8644" i="1"/>
  <c r="X8644" i="1" s="1"/>
  <c r="W8650" i="1"/>
  <c r="X8650" i="1" s="1"/>
  <c r="W8662" i="1"/>
  <c r="X8662" i="1" s="1"/>
  <c r="W8668" i="1"/>
  <c r="X8668" i="1" s="1"/>
  <c r="W8674" i="1"/>
  <c r="X8674" i="1" s="1"/>
  <c r="W8686" i="1"/>
  <c r="X8686" i="1" s="1"/>
  <c r="W8692" i="1"/>
  <c r="X8692" i="1" s="1"/>
  <c r="W8698" i="1"/>
  <c r="X8698" i="1" s="1"/>
  <c r="W8710" i="1"/>
  <c r="X8710" i="1" s="1"/>
  <c r="W8716" i="1"/>
  <c r="X8716" i="1" s="1"/>
  <c r="W8722" i="1"/>
  <c r="X8722" i="1" s="1"/>
  <c r="W8734" i="1"/>
  <c r="X8734" i="1" s="1"/>
  <c r="W8740" i="1"/>
  <c r="X8740" i="1" s="1"/>
  <c r="W8746" i="1"/>
  <c r="X8746" i="1" s="1"/>
  <c r="W8758" i="1"/>
  <c r="X8758" i="1" s="1"/>
  <c r="W8764" i="1"/>
  <c r="X8764" i="1" s="1"/>
  <c r="W8770" i="1"/>
  <c r="X8770" i="1" s="1"/>
  <c r="W8782" i="1"/>
  <c r="X8782" i="1" s="1"/>
  <c r="W8788" i="1"/>
  <c r="X8788" i="1" s="1"/>
  <c r="W8794" i="1"/>
  <c r="X8794" i="1" s="1"/>
  <c r="W8806" i="1"/>
  <c r="X8806" i="1" s="1"/>
  <c r="W8812" i="1"/>
  <c r="X8812" i="1" s="1"/>
  <c r="W8818" i="1"/>
  <c r="X8818" i="1" s="1"/>
  <c r="W8830" i="1"/>
  <c r="X8830" i="1" s="1"/>
  <c r="W8836" i="1"/>
  <c r="X8836" i="1" s="1"/>
  <c r="W8842" i="1"/>
  <c r="X8842" i="1" s="1"/>
  <c r="W8854" i="1"/>
  <c r="X8854" i="1" s="1"/>
  <c r="W8860" i="1"/>
  <c r="X8860" i="1" s="1"/>
  <c r="W8866" i="1"/>
  <c r="X8866" i="1" s="1"/>
  <c r="W8878" i="1"/>
  <c r="X8878" i="1" s="1"/>
  <c r="W8884" i="1"/>
  <c r="X8884" i="1" s="1"/>
  <c r="W8890" i="1"/>
  <c r="X8890" i="1" s="1"/>
  <c r="W8902" i="1"/>
  <c r="X8902" i="1" s="1"/>
  <c r="W8908" i="1"/>
  <c r="X8908" i="1" s="1"/>
  <c r="W8914" i="1"/>
  <c r="X8914" i="1" s="1"/>
  <c r="W8926" i="1"/>
  <c r="X8926" i="1" s="1"/>
  <c r="W8932" i="1"/>
  <c r="X8932" i="1" s="1"/>
  <c r="W8938" i="1"/>
  <c r="X8938" i="1" s="1"/>
  <c r="W8950" i="1"/>
  <c r="X8950" i="1" s="1"/>
  <c r="W8956" i="1"/>
  <c r="X8956" i="1" s="1"/>
  <c r="W8962" i="1"/>
  <c r="X8962" i="1" s="1"/>
  <c r="W8974" i="1"/>
  <c r="X8974" i="1" s="1"/>
  <c r="W8980" i="1"/>
  <c r="X8980" i="1" s="1"/>
  <c r="W8986" i="1"/>
  <c r="X8986" i="1" s="1"/>
  <c r="W8998" i="1"/>
  <c r="X8998" i="1" s="1"/>
  <c r="W5638" i="1"/>
  <c r="X5638" i="1" s="1"/>
  <c r="W5662" i="1"/>
  <c r="X5662" i="1" s="1"/>
  <c r="W5686" i="1"/>
  <c r="X5686" i="1" s="1"/>
  <c r="W5710" i="1"/>
  <c r="X5710" i="1" s="1"/>
  <c r="W5734" i="1"/>
  <c r="X5734" i="1" s="1"/>
  <c r="W5758" i="1"/>
  <c r="X5758" i="1" s="1"/>
  <c r="W5782" i="1"/>
  <c r="X5782" i="1" s="1"/>
  <c r="W5806" i="1"/>
  <c r="X5806" i="1" s="1"/>
  <c r="W5830" i="1"/>
  <c r="X5830" i="1" s="1"/>
  <c r="W5854" i="1"/>
  <c r="X5854" i="1" s="1"/>
  <c r="W5878" i="1"/>
  <c r="X5878" i="1" s="1"/>
  <c r="W5902" i="1"/>
  <c r="X5902" i="1" s="1"/>
  <c r="W5926" i="1"/>
  <c r="X5926" i="1" s="1"/>
  <c r="W5950" i="1"/>
  <c r="X5950" i="1" s="1"/>
  <c r="W5974" i="1"/>
  <c r="X5974" i="1" s="1"/>
  <c r="W5998" i="1"/>
  <c r="X5998" i="1" s="1"/>
  <c r="W6022" i="1"/>
  <c r="X6022" i="1" s="1"/>
  <c r="W6046" i="1"/>
  <c r="X6046" i="1" s="1"/>
  <c r="W6070" i="1"/>
  <c r="X6070" i="1" s="1"/>
  <c r="W6094" i="1"/>
  <c r="X6094" i="1" s="1"/>
  <c r="W6118" i="1"/>
  <c r="X6118" i="1" s="1"/>
  <c r="W6142" i="1"/>
  <c r="X6142" i="1" s="1"/>
  <c r="W6166" i="1"/>
  <c r="X6166" i="1" s="1"/>
  <c r="W6190" i="1"/>
  <c r="X6190" i="1" s="1"/>
  <c r="W6214" i="1"/>
  <c r="X6214" i="1" s="1"/>
  <c r="W6238" i="1"/>
  <c r="X6238" i="1" s="1"/>
  <c r="W6262" i="1"/>
  <c r="X6262" i="1" s="1"/>
  <c r="W6286" i="1"/>
  <c r="X6286" i="1" s="1"/>
  <c r="W6310" i="1"/>
  <c r="X6310" i="1" s="1"/>
  <c r="W6334" i="1"/>
  <c r="X6334" i="1" s="1"/>
  <c r="W6358" i="1"/>
  <c r="X6358" i="1" s="1"/>
  <c r="W6382" i="1"/>
  <c r="X6382" i="1" s="1"/>
  <c r="W6406" i="1"/>
  <c r="X6406" i="1" s="1"/>
  <c r="W6430" i="1"/>
  <c r="X6430" i="1" s="1"/>
  <c r="W6454" i="1"/>
  <c r="X6454" i="1" s="1"/>
  <c r="W6478" i="1"/>
  <c r="X6478" i="1" s="1"/>
  <c r="W6502" i="1"/>
  <c r="X6502" i="1" s="1"/>
  <c r="W6526" i="1"/>
  <c r="X6526" i="1" s="1"/>
  <c r="W6550" i="1"/>
  <c r="X6550" i="1" s="1"/>
  <c r="W6574" i="1"/>
  <c r="X6574" i="1" s="1"/>
  <c r="W6598" i="1"/>
  <c r="X6598" i="1" s="1"/>
  <c r="W6622" i="1"/>
  <c r="X6622" i="1" s="1"/>
  <c r="W6646" i="1"/>
  <c r="X6646" i="1" s="1"/>
  <c r="W6670" i="1"/>
  <c r="X6670" i="1" s="1"/>
  <c r="W6694" i="1"/>
  <c r="X6694" i="1" s="1"/>
  <c r="W6718" i="1"/>
  <c r="X6718" i="1" s="1"/>
  <c r="W9004" i="1"/>
  <c r="X9004" i="1" s="1"/>
  <c r="W9010" i="1"/>
  <c r="X9010" i="1" s="1"/>
  <c r="W9022" i="1"/>
  <c r="X9022" i="1" s="1"/>
  <c r="W9028" i="1"/>
  <c r="X9028" i="1" s="1"/>
  <c r="W9034" i="1"/>
  <c r="X9034" i="1" s="1"/>
  <c r="W9046" i="1"/>
  <c r="X9046" i="1" s="1"/>
  <c r="W9052" i="1"/>
  <c r="X9052" i="1" s="1"/>
  <c r="W9058" i="1"/>
  <c r="X9058" i="1" s="1"/>
  <c r="W9070" i="1"/>
  <c r="X9070" i="1" s="1"/>
  <c r="W9076" i="1"/>
  <c r="X9076" i="1" s="1"/>
  <c r="W9082" i="1"/>
  <c r="X9082" i="1" s="1"/>
  <c r="W9094" i="1"/>
  <c r="X9094" i="1" s="1"/>
  <c r="W9100" i="1"/>
  <c r="X9100" i="1" s="1"/>
  <c r="W9106" i="1"/>
  <c r="X9106" i="1" s="1"/>
  <c r="W9118" i="1"/>
  <c r="X9118" i="1" s="1"/>
  <c r="W9124" i="1"/>
  <c r="X9124" i="1" s="1"/>
  <c r="W9130" i="1"/>
  <c r="X9130" i="1" s="1"/>
  <c r="W9142" i="1"/>
  <c r="X9142" i="1" s="1"/>
  <c r="W9148" i="1"/>
  <c r="X9148" i="1" s="1"/>
  <c r="W9154" i="1"/>
  <c r="X9154" i="1" s="1"/>
  <c r="W9166" i="1"/>
  <c r="X9166" i="1" s="1"/>
  <c r="W9172" i="1"/>
  <c r="X9172" i="1" s="1"/>
  <c r="W9178" i="1"/>
  <c r="X9178" i="1" s="1"/>
  <c r="W9190" i="1"/>
  <c r="X9190" i="1" s="1"/>
  <c r="W9196" i="1"/>
  <c r="X9196" i="1" s="1"/>
  <c r="W9202" i="1"/>
  <c r="X9202" i="1" s="1"/>
  <c r="W9214" i="1"/>
  <c r="X9214" i="1" s="1"/>
  <c r="W9220" i="1"/>
  <c r="X9220" i="1" s="1"/>
  <c r="W9226" i="1"/>
  <c r="X9226" i="1" s="1"/>
  <c r="W9238" i="1"/>
  <c r="X9238" i="1" s="1"/>
  <c r="W9244" i="1"/>
  <c r="X9244" i="1" s="1"/>
  <c r="W9250" i="1"/>
  <c r="X9250" i="1" s="1"/>
  <c r="W9262" i="1"/>
  <c r="X9262" i="1" s="1"/>
  <c r="W9268" i="1"/>
  <c r="X9268" i="1" s="1"/>
  <c r="W9274" i="1"/>
  <c r="X9274" i="1" s="1"/>
  <c r="W9286" i="1"/>
  <c r="X9286" i="1" s="1"/>
  <c r="W9292" i="1"/>
  <c r="X9292" i="1" s="1"/>
  <c r="W9298" i="1"/>
  <c r="X9298" i="1" s="1"/>
  <c r="W9310" i="1"/>
  <c r="X9310" i="1" s="1"/>
  <c r="W9316" i="1"/>
  <c r="X9316" i="1" s="1"/>
  <c r="W9322" i="1"/>
  <c r="X9322" i="1" s="1"/>
  <c r="W9334" i="1"/>
  <c r="X9334" i="1" s="1"/>
  <c r="W9340" i="1"/>
  <c r="X9340" i="1" s="1"/>
  <c r="W9346" i="1"/>
  <c r="X9346" i="1" s="1"/>
  <c r="W9352" i="1"/>
  <c r="X9352" i="1" s="1"/>
  <c r="W9358" i="1"/>
  <c r="X9358" i="1" s="1"/>
  <c r="W9364" i="1"/>
  <c r="X9364" i="1" s="1"/>
  <c r="W9370" i="1"/>
  <c r="X9370" i="1" s="1"/>
  <c r="W9376" i="1"/>
  <c r="X9376" i="1" s="1"/>
  <c r="W9382" i="1"/>
  <c r="X9382" i="1" s="1"/>
  <c r="W9388" i="1"/>
  <c r="X9388" i="1" s="1"/>
  <c r="W9394" i="1"/>
  <c r="X9394" i="1" s="1"/>
  <c r="W9400" i="1"/>
  <c r="X9400" i="1" s="1"/>
  <c r="W9406" i="1"/>
  <c r="X9406" i="1" s="1"/>
  <c r="W9412" i="1"/>
  <c r="X9412" i="1" s="1"/>
  <c r="W9418" i="1"/>
  <c r="X9418" i="1" s="1"/>
  <c r="W9424" i="1"/>
  <c r="X9424" i="1" s="1"/>
  <c r="W9430" i="1"/>
  <c r="X9430" i="1" s="1"/>
  <c r="W9436" i="1"/>
  <c r="X9436" i="1" s="1"/>
  <c r="W9442" i="1"/>
  <c r="X9442" i="1" s="1"/>
  <c r="W9454" i="1"/>
  <c r="X9454" i="1" s="1"/>
  <c r="W9466" i="1"/>
  <c r="X9466" i="1" s="1"/>
  <c r="W9478" i="1"/>
  <c r="X9478" i="1" s="1"/>
  <c r="W9490" i="1"/>
  <c r="X9490" i="1" s="1"/>
  <c r="W9502" i="1"/>
  <c r="X9502" i="1" s="1"/>
  <c r="W9514" i="1"/>
  <c r="X9514" i="1" s="1"/>
  <c r="W9526" i="1"/>
  <c r="X9526" i="1" s="1"/>
  <c r="W9538" i="1"/>
  <c r="X9538" i="1" s="1"/>
  <c r="W9550" i="1"/>
  <c r="X9550" i="1" s="1"/>
  <c r="W9562" i="1"/>
  <c r="X9562" i="1" s="1"/>
  <c r="W9574" i="1"/>
  <c r="X9574" i="1" s="1"/>
  <c r="W9586" i="1"/>
  <c r="X9586" i="1" s="1"/>
  <c r="W9598" i="1"/>
  <c r="X9598" i="1" s="1"/>
  <c r="W9610" i="1"/>
  <c r="X9610" i="1" s="1"/>
  <c r="W9622" i="1"/>
  <c r="X9622" i="1" s="1"/>
  <c r="W9634" i="1"/>
  <c r="X9634" i="1" s="1"/>
  <c r="W9646" i="1"/>
  <c r="X9646" i="1" s="1"/>
  <c r="W9658" i="1"/>
  <c r="X9658" i="1" s="1"/>
  <c r="W9670" i="1"/>
  <c r="X9670" i="1" s="1"/>
  <c r="W9682" i="1"/>
  <c r="X9682" i="1" s="1"/>
  <c r="W9694" i="1"/>
  <c r="X9694" i="1" s="1"/>
  <c r="W9706" i="1"/>
  <c r="X9706" i="1" s="1"/>
  <c r="W9718" i="1"/>
  <c r="X9718" i="1" s="1"/>
  <c r="W9730" i="1"/>
  <c r="X9730" i="1" s="1"/>
  <c r="W9742" i="1"/>
  <c r="X9742" i="1" s="1"/>
  <c r="W9766" i="1"/>
  <c r="X9766" i="1" s="1"/>
  <c r="W2914" i="1"/>
  <c r="X2914" i="1" s="1"/>
  <c r="W2986" i="1"/>
  <c r="X2986" i="1" s="1"/>
  <c r="W3130" i="1"/>
  <c r="X3130" i="1" s="1"/>
  <c r="W3166" i="1"/>
  <c r="X3166" i="1" s="1"/>
  <c r="W3190" i="1"/>
  <c r="X3190" i="1" s="1"/>
  <c r="W3214" i="1"/>
  <c r="X3214" i="1" s="1"/>
  <c r="W3238" i="1"/>
  <c r="X3238" i="1" s="1"/>
  <c r="W3262" i="1"/>
  <c r="X3262" i="1" s="1"/>
  <c r="W3286" i="1"/>
  <c r="X3286" i="1" s="1"/>
  <c r="W3310" i="1"/>
  <c r="X3310" i="1" s="1"/>
  <c r="W3334" i="1"/>
  <c r="X3334" i="1" s="1"/>
  <c r="W3358" i="1"/>
  <c r="X3358" i="1" s="1"/>
  <c r="W3382" i="1"/>
  <c r="X3382" i="1" s="1"/>
  <c r="W3406" i="1"/>
  <c r="X3406" i="1" s="1"/>
  <c r="W3430" i="1"/>
  <c r="X3430" i="1" s="1"/>
  <c r="W3454" i="1"/>
  <c r="X3454" i="1" s="1"/>
  <c r="W3478" i="1"/>
  <c r="X3478" i="1" s="1"/>
  <c r="W3502" i="1"/>
  <c r="X3502" i="1" s="1"/>
  <c r="W3526" i="1"/>
  <c r="X3526" i="1" s="1"/>
  <c r="W3550" i="1"/>
  <c r="X3550" i="1" s="1"/>
  <c r="W3574" i="1"/>
  <c r="X3574" i="1" s="1"/>
  <c r="W3598" i="1"/>
  <c r="X3598" i="1" s="1"/>
  <c r="W3622" i="1"/>
  <c r="X3622" i="1" s="1"/>
  <c r="W3646" i="1"/>
  <c r="X3646" i="1" s="1"/>
  <c r="W3670" i="1"/>
  <c r="X3670" i="1" s="1"/>
  <c r="W3694" i="1"/>
  <c r="X3694" i="1" s="1"/>
  <c r="W3718" i="1"/>
  <c r="X3718" i="1" s="1"/>
  <c r="W3742" i="1"/>
  <c r="X3742" i="1" s="1"/>
  <c r="W3766" i="1"/>
  <c r="X3766" i="1" s="1"/>
  <c r="W3790" i="1"/>
  <c r="X3790" i="1" s="1"/>
  <c r="W3814" i="1"/>
  <c r="X3814" i="1" s="1"/>
  <c r="W3838" i="1"/>
  <c r="X3838" i="1" s="1"/>
  <c r="W3862" i="1"/>
  <c r="X3862" i="1" s="1"/>
  <c r="W3886" i="1"/>
  <c r="X3886" i="1" s="1"/>
  <c r="W3910" i="1"/>
  <c r="X3910" i="1" s="1"/>
  <c r="W3934" i="1"/>
  <c r="X3934" i="1" s="1"/>
  <c r="W3958" i="1"/>
  <c r="X3958" i="1" s="1"/>
  <c r="W3982" i="1"/>
  <c r="X3982" i="1" s="1"/>
  <c r="W4006" i="1"/>
  <c r="X4006" i="1" s="1"/>
  <c r="W4030" i="1"/>
  <c r="X4030" i="1" s="1"/>
  <c r="W4054" i="1"/>
  <c r="X4054" i="1" s="1"/>
  <c r="W4078" i="1"/>
  <c r="X4078" i="1" s="1"/>
  <c r="W4102" i="1"/>
  <c r="X4102" i="1" s="1"/>
  <c r="W4126" i="1"/>
  <c r="X4126" i="1" s="1"/>
  <c r="W4150" i="1"/>
  <c r="X4150" i="1" s="1"/>
  <c r="W4174" i="1"/>
  <c r="X4174" i="1" s="1"/>
  <c r="W4198" i="1"/>
  <c r="X4198" i="1" s="1"/>
  <c r="W4222" i="1"/>
  <c r="X4222" i="1" s="1"/>
  <c r="W4246" i="1"/>
  <c r="X4246" i="1" s="1"/>
  <c r="W4270" i="1"/>
  <c r="X4270" i="1" s="1"/>
  <c r="W4294" i="1"/>
  <c r="X4294" i="1" s="1"/>
  <c r="W4318" i="1"/>
  <c r="X4318" i="1" s="1"/>
  <c r="W4342" i="1"/>
  <c r="X4342" i="1" s="1"/>
  <c r="W4366" i="1"/>
  <c r="X4366" i="1" s="1"/>
  <c r="W4390" i="1"/>
  <c r="X4390" i="1" s="1"/>
  <c r="W4414" i="1"/>
  <c r="X4414" i="1" s="1"/>
  <c r="W4438" i="1"/>
  <c r="X4438" i="1" s="1"/>
  <c r="W4462" i="1"/>
  <c r="X4462" i="1" s="1"/>
  <c r="W4486" i="1"/>
  <c r="X4486" i="1" s="1"/>
  <c r="W4510" i="1"/>
  <c r="X4510" i="1" s="1"/>
  <c r="W4534" i="1"/>
  <c r="X4534" i="1" s="1"/>
  <c r="W4558" i="1"/>
  <c r="X4558" i="1" s="1"/>
  <c r="W4582" i="1"/>
  <c r="X4582" i="1" s="1"/>
  <c r="W4606" i="1"/>
  <c r="X4606" i="1" s="1"/>
  <c r="W4630" i="1"/>
  <c r="X4630" i="1" s="1"/>
  <c r="W4654" i="1"/>
  <c r="X4654" i="1" s="1"/>
  <c r="W4678" i="1"/>
  <c r="X4678" i="1" s="1"/>
  <c r="W9778" i="1"/>
  <c r="X9778" i="1" s="1"/>
  <c r="W9802" i="1"/>
  <c r="X9802" i="1" s="1"/>
  <c r="W9971" i="1"/>
  <c r="X9971" i="1" s="1"/>
  <c r="W9983" i="1"/>
  <c r="X9983" i="1" s="1"/>
  <c r="W9985" i="1"/>
  <c r="X9985" i="1" s="1"/>
  <c r="W9935" i="1"/>
  <c r="X9935" i="1" s="1"/>
  <c r="W3347" i="1"/>
  <c r="X3347" i="1" s="1"/>
  <c r="W3647" i="1"/>
  <c r="X3647" i="1" s="1"/>
  <c r="W4499" i="1"/>
  <c r="X4499" i="1" s="1"/>
  <c r="W5555" i="1"/>
  <c r="X5555" i="1" s="1"/>
  <c r="W3203" i="1"/>
  <c r="X3203" i="1" s="1"/>
  <c r="W3323" i="1"/>
  <c r="X3323" i="1" s="1"/>
  <c r="W3515" i="1"/>
  <c r="X3515" i="1" s="1"/>
  <c r="W3575" i="1"/>
  <c r="X3575" i="1" s="1"/>
  <c r="W3695" i="1"/>
  <c r="X3695" i="1" s="1"/>
  <c r="W3755" i="1"/>
  <c r="X3755" i="1" s="1"/>
  <c r="W3815" i="1"/>
  <c r="X3815" i="1" s="1"/>
  <c r="W3875" i="1"/>
  <c r="X3875" i="1" s="1"/>
  <c r="W3935" i="1"/>
  <c r="X3935" i="1" s="1"/>
  <c r="W3995" i="1"/>
  <c r="X3995" i="1" s="1"/>
  <c r="W4055" i="1"/>
  <c r="X4055" i="1" s="1"/>
  <c r="W4115" i="1"/>
  <c r="X4115" i="1" s="1"/>
  <c r="W4175" i="1"/>
  <c r="X4175" i="1" s="1"/>
  <c r="W4235" i="1"/>
  <c r="X4235" i="1" s="1"/>
  <c r="W4415" i="1"/>
  <c r="X4415" i="1" s="1"/>
  <c r="W4667" i="1"/>
  <c r="X4667" i="1" s="1"/>
  <c r="W4883" i="1"/>
  <c r="X4883" i="1" s="1"/>
  <c r="W4931" i="1"/>
  <c r="X4931" i="1" s="1"/>
  <c r="W5147" i="1"/>
  <c r="X5147" i="1" s="1"/>
  <c r="W5291" i="1"/>
  <c r="X5291" i="1" s="1"/>
  <c r="W5435" i="1"/>
  <c r="X5435" i="1" s="1"/>
  <c r="W5531" i="1"/>
  <c r="X5531" i="1" s="1"/>
  <c r="W5603" i="1"/>
  <c r="X5603" i="1" s="1"/>
  <c r="W5747" i="1"/>
  <c r="X5747" i="1" s="1"/>
  <c r="W5867" i="1"/>
  <c r="X5867" i="1" s="1"/>
  <c r="W5915" i="1"/>
  <c r="X5915" i="1" s="1"/>
  <c r="W6011" i="1"/>
  <c r="X6011" i="1" s="1"/>
  <c r="W6227" i="1"/>
  <c r="X6227" i="1" s="1"/>
  <c r="W3263" i="1"/>
  <c r="X3263" i="1" s="1"/>
  <c r="W3383" i="1"/>
  <c r="X3383" i="1" s="1"/>
  <c r="W3671" i="1"/>
  <c r="X3671" i="1" s="1"/>
  <c r="W3731" i="1"/>
  <c r="X3731" i="1" s="1"/>
  <c r="W3791" i="1"/>
  <c r="X3791" i="1" s="1"/>
  <c r="W3851" i="1"/>
  <c r="X3851" i="1" s="1"/>
  <c r="W3911" i="1"/>
  <c r="X3911" i="1" s="1"/>
  <c r="W3971" i="1"/>
  <c r="X3971" i="1" s="1"/>
  <c r="W4031" i="1"/>
  <c r="X4031" i="1" s="1"/>
  <c r="W4091" i="1"/>
  <c r="X4091" i="1" s="1"/>
  <c r="W4151" i="1"/>
  <c r="X4151" i="1" s="1"/>
  <c r="W4307" i="1"/>
  <c r="X4307" i="1" s="1"/>
  <c r="W4559" i="1"/>
  <c r="X4559" i="1" s="1"/>
  <c r="W4631" i="1"/>
  <c r="X4631" i="1" s="1"/>
  <c r="W4799" i="1"/>
  <c r="X4799" i="1" s="1"/>
  <c r="W4859" i="1"/>
  <c r="X4859" i="1" s="1"/>
  <c r="W4991" i="1"/>
  <c r="X4991" i="1" s="1"/>
  <c r="W5219" i="1"/>
  <c r="X5219" i="1" s="1"/>
  <c r="W5315" i="1"/>
  <c r="X5315" i="1" s="1"/>
  <c r="W5627" i="1"/>
  <c r="X5627" i="1" s="1"/>
  <c r="W5723" i="1"/>
  <c r="X5723" i="1" s="1"/>
  <c r="W5843" i="1"/>
  <c r="X5843" i="1" s="1"/>
  <c r="W5963" i="1"/>
  <c r="X5963" i="1" s="1"/>
  <c r="W6035" i="1"/>
  <c r="X6035" i="1" s="1"/>
  <c r="W6083" i="1"/>
  <c r="X6083" i="1" s="1"/>
  <c r="W3251" i="1"/>
  <c r="X3251" i="1" s="1"/>
  <c r="W3491" i="1"/>
  <c r="X3491" i="1" s="1"/>
  <c r="W3563" i="1"/>
  <c r="X3563" i="1" s="1"/>
  <c r="W3683" i="1"/>
  <c r="X3683" i="1" s="1"/>
  <c r="W3743" i="1"/>
  <c r="X3743" i="1" s="1"/>
  <c r="W3863" i="1"/>
  <c r="X3863" i="1" s="1"/>
  <c r="W4163" i="1"/>
  <c r="X4163" i="1" s="1"/>
  <c r="W4223" i="1"/>
  <c r="X4223" i="1" s="1"/>
  <c r="W4523" i="1"/>
  <c r="X4523" i="1" s="1"/>
  <c r="W4715" i="1"/>
  <c r="X4715" i="1" s="1"/>
  <c r="W4775" i="1"/>
  <c r="X4775" i="1" s="1"/>
  <c r="W4835" i="1"/>
  <c r="X4835" i="1" s="1"/>
  <c r="W4943" i="1"/>
  <c r="X4943" i="1" s="1"/>
  <c r="W5003" i="1"/>
  <c r="X5003" i="1" s="1"/>
  <c r="W5063" i="1"/>
  <c r="X5063" i="1" s="1"/>
  <c r="W5363" i="1"/>
  <c r="X5363" i="1" s="1"/>
  <c r="W5411" i="1"/>
  <c r="X5411" i="1" s="1"/>
  <c r="W5483" i="1"/>
  <c r="X5483" i="1" s="1"/>
  <c r="W5699" i="1"/>
  <c r="X5699" i="1" s="1"/>
  <c r="W5795" i="1"/>
  <c r="X5795" i="1" s="1"/>
  <c r="W5987" i="1"/>
  <c r="X5987" i="1" s="1"/>
  <c r="W6059" i="1"/>
  <c r="X6059" i="1" s="1"/>
  <c r="W6131" i="1"/>
  <c r="X6131" i="1" s="1"/>
  <c r="W6179" i="1"/>
  <c r="X6179" i="1" s="1"/>
  <c r="W2591" i="1"/>
  <c r="X2591" i="1" s="1"/>
  <c r="W3359" i="1"/>
  <c r="X3359" i="1" s="1"/>
  <c r="W3419" i="1"/>
  <c r="X3419" i="1" s="1"/>
  <c r="W3539" i="1"/>
  <c r="X3539" i="1" s="1"/>
  <c r="W3803" i="1"/>
  <c r="X3803" i="1" s="1"/>
  <c r="W3923" i="1"/>
  <c r="X3923" i="1" s="1"/>
  <c r="W4103" i="1"/>
  <c r="X4103" i="1" s="1"/>
  <c r="W4211" i="1"/>
  <c r="X4211" i="1" s="1"/>
  <c r="W4331" i="1"/>
  <c r="X4331" i="1" s="1"/>
  <c r="W4571" i="1"/>
  <c r="X4571" i="1" s="1"/>
  <c r="W4751" i="1"/>
  <c r="X4751" i="1" s="1"/>
  <c r="W4823" i="1"/>
  <c r="X4823" i="1" s="1"/>
  <c r="W4919" i="1"/>
  <c r="X4919" i="1" s="1"/>
  <c r="W4979" i="1"/>
  <c r="X4979" i="1" s="1"/>
  <c r="W5039" i="1"/>
  <c r="X5039" i="1" s="1"/>
  <c r="W5171" i="1"/>
  <c r="X5171" i="1" s="1"/>
  <c r="W5243" i="1"/>
  <c r="X5243" i="1" s="1"/>
  <c r="W5507" i="1"/>
  <c r="X5507" i="1" s="1"/>
  <c r="W5579" i="1"/>
  <c r="X5579" i="1" s="1"/>
  <c r="W5675" i="1"/>
  <c r="X5675" i="1" s="1"/>
  <c r="W5891" i="1"/>
  <c r="X5891" i="1" s="1"/>
  <c r="W6107" i="1"/>
  <c r="X6107" i="1" s="1"/>
  <c r="W6155" i="1"/>
  <c r="X6155" i="1" s="1"/>
  <c r="W9968" i="1"/>
  <c r="X9968" i="1" s="1"/>
  <c r="W9980" i="1"/>
  <c r="X9980" i="1" s="1"/>
  <c r="W3191" i="1"/>
  <c r="X3191" i="1" s="1"/>
  <c r="W3311" i="1"/>
  <c r="X3311" i="1" s="1"/>
  <c r="W3371" i="1"/>
  <c r="X3371" i="1" s="1"/>
  <c r="W3611" i="1"/>
  <c r="X3611" i="1" s="1"/>
  <c r="W3719" i="1"/>
  <c r="X3719" i="1" s="1"/>
  <c r="W3779" i="1"/>
  <c r="X3779" i="1" s="1"/>
  <c r="W3839" i="1"/>
  <c r="X3839" i="1" s="1"/>
  <c r="W3899" i="1"/>
  <c r="X3899" i="1" s="1"/>
  <c r="W3959" i="1"/>
  <c r="X3959" i="1" s="1"/>
  <c r="W4079" i="1"/>
  <c r="X4079" i="1" s="1"/>
  <c r="W4139" i="1"/>
  <c r="X4139" i="1" s="1"/>
  <c r="W4259" i="1"/>
  <c r="X4259" i="1" s="1"/>
  <c r="W4319" i="1"/>
  <c r="X4319" i="1" s="1"/>
  <c r="W4391" i="1"/>
  <c r="X4391" i="1" s="1"/>
  <c r="W4451" i="1"/>
  <c r="X4451" i="1" s="1"/>
  <c r="W4583" i="1"/>
  <c r="X4583" i="1" s="1"/>
  <c r="W4703" i="1"/>
  <c r="X4703" i="1" s="1"/>
  <c r="W4763" i="1"/>
  <c r="X4763" i="1" s="1"/>
  <c r="W4871" i="1"/>
  <c r="X4871" i="1" s="1"/>
  <c r="W4967" i="1"/>
  <c r="X4967" i="1" s="1"/>
  <c r="W5051" i="1"/>
  <c r="X5051" i="1" s="1"/>
  <c r="W5459" i="1"/>
  <c r="X5459" i="1" s="1"/>
  <c r="W5939" i="1"/>
  <c r="X5939" i="1" s="1"/>
  <c r="W3179" i="1"/>
  <c r="X3179" i="1" s="1"/>
  <c r="W3239" i="1"/>
  <c r="X3239" i="1" s="1"/>
  <c r="W3299" i="1"/>
  <c r="X3299" i="1" s="1"/>
  <c r="W3407" i="1"/>
  <c r="X3407" i="1" s="1"/>
  <c r="W3623" i="1"/>
  <c r="X3623" i="1" s="1"/>
  <c r="W4019" i="1"/>
  <c r="X4019" i="1" s="1"/>
  <c r="W4199" i="1"/>
  <c r="X4199" i="1" s="1"/>
  <c r="W4247" i="1"/>
  <c r="X4247" i="1" s="1"/>
  <c r="W4295" i="1"/>
  <c r="X4295" i="1" s="1"/>
  <c r="W4343" i="1"/>
  <c r="X4343" i="1" s="1"/>
  <c r="W4379" i="1"/>
  <c r="X4379" i="1" s="1"/>
  <c r="W4427" i="1"/>
  <c r="X4427" i="1" s="1"/>
  <c r="W4475" i="1"/>
  <c r="X4475" i="1" s="1"/>
  <c r="W4535" i="1"/>
  <c r="X4535" i="1" s="1"/>
  <c r="W4619" i="1"/>
  <c r="X4619" i="1" s="1"/>
  <c r="W4691" i="1"/>
  <c r="X4691" i="1" s="1"/>
  <c r="W4727" i="1"/>
  <c r="X4727" i="1" s="1"/>
  <c r="W4955" i="1"/>
  <c r="X4955" i="1" s="1"/>
  <c r="W5027" i="1"/>
  <c r="X5027" i="1" s="1"/>
  <c r="W5087" i="1"/>
  <c r="X5087" i="1" s="1"/>
  <c r="W5195" i="1"/>
  <c r="X5195" i="1" s="1"/>
  <c r="W6275" i="1"/>
  <c r="X6275" i="1" s="1"/>
  <c r="W3155" i="1"/>
  <c r="X3155" i="1" s="1"/>
  <c r="W3215" i="1"/>
  <c r="X3215" i="1" s="1"/>
  <c r="W3275" i="1"/>
  <c r="X3275" i="1" s="1"/>
  <c r="W3335" i="1"/>
  <c r="X3335" i="1" s="1"/>
  <c r="W3479" i="1"/>
  <c r="X3479" i="1" s="1"/>
  <c r="W3635" i="1"/>
  <c r="X3635" i="1" s="1"/>
  <c r="W3887" i="1"/>
  <c r="X3887" i="1" s="1"/>
  <c r="W3983" i="1"/>
  <c r="X3983" i="1" s="1"/>
  <c r="W4127" i="1"/>
  <c r="X4127" i="1" s="1"/>
  <c r="W4271" i="1"/>
  <c r="X4271" i="1" s="1"/>
  <c r="W4355" i="1"/>
  <c r="X4355" i="1" s="1"/>
  <c r="W4403" i="1"/>
  <c r="X4403" i="1" s="1"/>
  <c r="W4439" i="1"/>
  <c r="X4439" i="1" s="1"/>
  <c r="W4607" i="1"/>
  <c r="X4607" i="1" s="1"/>
  <c r="W4643" i="1"/>
  <c r="X4643" i="1" s="1"/>
  <c r="W4679" i="1"/>
  <c r="X4679" i="1" s="1"/>
  <c r="W4739" i="1"/>
  <c r="X4739" i="1" s="1"/>
  <c r="W4811" i="1"/>
  <c r="X4811" i="1" s="1"/>
  <c r="W4847" i="1"/>
  <c r="X4847" i="1" s="1"/>
  <c r="W4895" i="1"/>
  <c r="X4895" i="1" s="1"/>
  <c r="W6251" i="1"/>
  <c r="X6251" i="1" s="1"/>
  <c r="W3167" i="1"/>
  <c r="X3167" i="1" s="1"/>
  <c r="W3227" i="1"/>
  <c r="X3227" i="1" s="1"/>
  <c r="W3287" i="1"/>
  <c r="X3287" i="1" s="1"/>
  <c r="W3599" i="1"/>
  <c r="X3599" i="1" s="1"/>
  <c r="W3659" i="1"/>
  <c r="X3659" i="1" s="1"/>
  <c r="W3767" i="1"/>
  <c r="X3767" i="1" s="1"/>
  <c r="W4007" i="1"/>
  <c r="X4007" i="1" s="1"/>
  <c r="W4043" i="1"/>
  <c r="X4043" i="1" s="1"/>
  <c r="W4187" i="1"/>
  <c r="X4187" i="1" s="1"/>
  <c r="W4283" i="1"/>
  <c r="X4283" i="1" s="1"/>
  <c r="W4367" i="1"/>
  <c r="X4367" i="1" s="1"/>
  <c r="W4463" i="1"/>
  <c r="X4463" i="1" s="1"/>
  <c r="W4511" i="1"/>
  <c r="X4511" i="1" s="1"/>
  <c r="W4547" i="1"/>
  <c r="X4547" i="1" s="1"/>
  <c r="W4595" i="1"/>
  <c r="X4595" i="1" s="1"/>
  <c r="W4655" i="1"/>
  <c r="X4655" i="1" s="1"/>
  <c r="W4787" i="1"/>
  <c r="X4787" i="1" s="1"/>
  <c r="W5099" i="1"/>
  <c r="X5099" i="1" s="1"/>
  <c r="W6203" i="1"/>
  <c r="X6203" i="1" s="1"/>
  <c r="W3395" i="1"/>
  <c r="X3395" i="1" s="1"/>
  <c r="W3587" i="1"/>
  <c r="X3587" i="1" s="1"/>
  <c r="W3707" i="1"/>
  <c r="X3707" i="1" s="1"/>
  <c r="W3827" i="1"/>
  <c r="X3827" i="1" s="1"/>
  <c r="W3947" i="1"/>
  <c r="X3947" i="1" s="1"/>
  <c r="W4067" i="1"/>
  <c r="X4067" i="1" s="1"/>
  <c r="W4487" i="1"/>
  <c r="X4487" i="1" s="1"/>
  <c r="W4907" i="1"/>
  <c r="X4907" i="1" s="1"/>
  <c r="W5015" i="1"/>
  <c r="X5015" i="1" s="1"/>
  <c r="W5075" i="1"/>
  <c r="X5075" i="1" s="1"/>
  <c r="W5123" i="1"/>
  <c r="X5123" i="1" s="1"/>
  <c r="W5267" i="1"/>
  <c r="X5267" i="1" s="1"/>
  <c r="W5339" i="1"/>
  <c r="X5339" i="1" s="1"/>
  <c r="W5387" i="1"/>
  <c r="X5387" i="1" s="1"/>
  <c r="W5651" i="1"/>
  <c r="X5651" i="1" s="1"/>
  <c r="W5771" i="1"/>
  <c r="X5771" i="1" s="1"/>
  <c r="W5819" i="1"/>
  <c r="X5819" i="1" s="1"/>
  <c r="W9814" i="1"/>
  <c r="X9814" i="1" s="1"/>
  <c r="W1950" i="1"/>
  <c r="X1950" i="1" s="1"/>
  <c r="W627" i="1"/>
  <c r="X627" i="1" s="1"/>
  <c r="W1023" i="1"/>
  <c r="X1023" i="1" s="1"/>
  <c r="W1227" i="1"/>
  <c r="X1227" i="1" s="1"/>
  <c r="W58" i="1"/>
  <c r="X58" i="1" s="1"/>
  <c r="W118" i="1"/>
  <c r="X118" i="1" s="1"/>
  <c r="W154" i="1"/>
  <c r="X154" i="1" s="1"/>
  <c r="W514" i="1"/>
  <c r="X514" i="1" s="1"/>
  <c r="W526" i="1"/>
  <c r="X526" i="1" s="1"/>
  <c r="W1480" i="1"/>
  <c r="X1480" i="1" s="1"/>
  <c r="W935" i="1"/>
  <c r="X935" i="1" s="1"/>
  <c r="W1043" i="1"/>
  <c r="X1043" i="1" s="1"/>
  <c r="W1079" i="1"/>
  <c r="X1079" i="1" s="1"/>
  <c r="W2015" i="1"/>
  <c r="X2015" i="1" s="1"/>
  <c r="W1618" i="1"/>
  <c r="X1618" i="1" s="1"/>
  <c r="W1654" i="1"/>
  <c r="X1654" i="1" s="1"/>
  <c r="W2159" i="1"/>
  <c r="X2159" i="1" s="1"/>
  <c r="W195" i="1"/>
  <c r="X195" i="1" s="1"/>
  <c r="W1563" i="1"/>
  <c r="X1563" i="1" s="1"/>
  <c r="W5956" i="1"/>
  <c r="X5956" i="1" s="1"/>
  <c r="W5968" i="1"/>
  <c r="X5968" i="1" s="1"/>
  <c r="W5980" i="1"/>
  <c r="X5980" i="1" s="1"/>
  <c r="W5992" i="1"/>
  <c r="X5992" i="1" s="1"/>
  <c r="W6004" i="1"/>
  <c r="X6004" i="1" s="1"/>
  <c r="W6016" i="1"/>
  <c r="X6016" i="1" s="1"/>
  <c r="W6028" i="1"/>
  <c r="X6028" i="1" s="1"/>
  <c r="W6040" i="1"/>
  <c r="X6040" i="1" s="1"/>
  <c r="W6052" i="1"/>
  <c r="X6052" i="1" s="1"/>
  <c r="W6076" i="1"/>
  <c r="X6076" i="1" s="1"/>
  <c r="W6088" i="1"/>
  <c r="X6088" i="1" s="1"/>
  <c r="W6100" i="1"/>
  <c r="X6100" i="1" s="1"/>
  <c r="W6112" i="1"/>
  <c r="X6112" i="1" s="1"/>
  <c r="W6124" i="1"/>
  <c r="X6124" i="1" s="1"/>
  <c r="W6136" i="1"/>
  <c r="X6136" i="1" s="1"/>
  <c r="W6148" i="1"/>
  <c r="X6148" i="1" s="1"/>
  <c r="W6160" i="1"/>
  <c r="X6160" i="1" s="1"/>
  <c r="W6172" i="1"/>
  <c r="X6172" i="1" s="1"/>
  <c r="W6184" i="1"/>
  <c r="X6184" i="1" s="1"/>
  <c r="W6196" i="1"/>
  <c r="X6196" i="1" s="1"/>
  <c r="W6208" i="1"/>
  <c r="X6208" i="1" s="1"/>
  <c r="W6220" i="1"/>
  <c r="X6220" i="1" s="1"/>
  <c r="W6232" i="1"/>
  <c r="X6232" i="1" s="1"/>
  <c r="W6244" i="1"/>
  <c r="X6244" i="1" s="1"/>
  <c r="W6256" i="1"/>
  <c r="X6256" i="1" s="1"/>
  <c r="W6268" i="1"/>
  <c r="X6268" i="1" s="1"/>
  <c r="W6280" i="1"/>
  <c r="X6280" i="1" s="1"/>
  <c r="W6292" i="1"/>
  <c r="X6292" i="1" s="1"/>
  <c r="W6304" i="1"/>
  <c r="X6304" i="1" s="1"/>
  <c r="W6316" i="1"/>
  <c r="X6316" i="1" s="1"/>
  <c r="W6328" i="1"/>
  <c r="X6328" i="1" s="1"/>
  <c r="W6352" i="1"/>
  <c r="X6352" i="1" s="1"/>
  <c r="W6376" i="1"/>
  <c r="X6376" i="1" s="1"/>
  <c r="W6388" i="1"/>
  <c r="X6388" i="1" s="1"/>
  <c r="W6400" i="1"/>
  <c r="X6400" i="1" s="1"/>
  <c r="W6412" i="1"/>
  <c r="X6412" i="1" s="1"/>
  <c r="W6424" i="1"/>
  <c r="X6424" i="1" s="1"/>
  <c r="W6436" i="1"/>
  <c r="X6436" i="1" s="1"/>
  <c r="W6448" i="1"/>
  <c r="X6448" i="1" s="1"/>
  <c r="W6460" i="1"/>
  <c r="X6460" i="1" s="1"/>
  <c r="W6472" i="1"/>
  <c r="X6472" i="1" s="1"/>
  <c r="W6484" i="1"/>
  <c r="X6484" i="1" s="1"/>
  <c r="W6640" i="1"/>
  <c r="X6640" i="1" s="1"/>
  <c r="W6664" i="1"/>
  <c r="X6664" i="1" s="1"/>
  <c r="W6688" i="1"/>
  <c r="X6688" i="1" s="1"/>
  <c r="W6712" i="1"/>
  <c r="X6712" i="1" s="1"/>
  <c r="W6736" i="1"/>
  <c r="X6736" i="1" s="1"/>
  <c r="W6760" i="1"/>
  <c r="X6760" i="1" s="1"/>
  <c r="W6784" i="1"/>
  <c r="X6784" i="1" s="1"/>
  <c r="W6808" i="1"/>
  <c r="X6808" i="1" s="1"/>
  <c r="W6832" i="1"/>
  <c r="X6832" i="1" s="1"/>
  <c r="W6856" i="1"/>
  <c r="X6856" i="1" s="1"/>
  <c r="W6880" i="1"/>
  <c r="X6880" i="1" s="1"/>
  <c r="W6904" i="1"/>
  <c r="X6904" i="1" s="1"/>
  <c r="W6928" i="1"/>
  <c r="X6928" i="1" s="1"/>
  <c r="W6976" i="1"/>
  <c r="X6976" i="1" s="1"/>
  <c r="W7000" i="1"/>
  <c r="X7000" i="1" s="1"/>
  <c r="W7024" i="1"/>
  <c r="X7024" i="1" s="1"/>
  <c r="W7048" i="1"/>
  <c r="X7048" i="1" s="1"/>
  <c r="W7072" i="1"/>
  <c r="X7072" i="1" s="1"/>
  <c r="W7096" i="1"/>
  <c r="X7096" i="1" s="1"/>
  <c r="W7120" i="1"/>
  <c r="X7120" i="1" s="1"/>
  <c r="W7144" i="1"/>
  <c r="X7144" i="1" s="1"/>
  <c r="W7156" i="1"/>
  <c r="X7156" i="1" s="1"/>
  <c r="W7168" i="1"/>
  <c r="X7168" i="1" s="1"/>
  <c r="W7180" i="1"/>
  <c r="X7180" i="1" s="1"/>
  <c r="W7192" i="1"/>
  <c r="X7192" i="1" s="1"/>
  <c r="W7204" i="1"/>
  <c r="X7204" i="1" s="1"/>
  <c r="W7228" i="1"/>
  <c r="X7228" i="1" s="1"/>
  <c r="W7240" i="1"/>
  <c r="X7240" i="1" s="1"/>
  <c r="W7252" i="1"/>
  <c r="X7252" i="1" s="1"/>
  <c r="W7264" i="1"/>
  <c r="X7264" i="1" s="1"/>
  <c r="W7276" i="1"/>
  <c r="X7276" i="1" s="1"/>
  <c r="W7288" i="1"/>
  <c r="X7288" i="1" s="1"/>
  <c r="W7300" i="1"/>
  <c r="X7300" i="1" s="1"/>
  <c r="W7312" i="1"/>
  <c r="X7312" i="1" s="1"/>
  <c r="W7324" i="1"/>
  <c r="X7324" i="1" s="1"/>
  <c r="W7336" i="1"/>
  <c r="X7336" i="1" s="1"/>
  <c r="W178" i="1"/>
  <c r="X178" i="1" s="1"/>
  <c r="W2905" i="1"/>
  <c r="X2905" i="1" s="1"/>
  <c r="W2929" i="1"/>
  <c r="X2929" i="1" s="1"/>
  <c r="W3001" i="1"/>
  <c r="X3001" i="1" s="1"/>
  <c r="W3193" i="1"/>
  <c r="X3193" i="1" s="1"/>
  <c r="W3217" i="1"/>
  <c r="X3217" i="1" s="1"/>
  <c r="W3241" i="1"/>
  <c r="X3241" i="1" s="1"/>
  <c r="W3265" i="1"/>
  <c r="X3265" i="1" s="1"/>
  <c r="W3289" i="1"/>
  <c r="X3289" i="1" s="1"/>
  <c r="W3409" i="1"/>
  <c r="X3409" i="1" s="1"/>
  <c r="W3433" i="1"/>
  <c r="X3433" i="1" s="1"/>
  <c r="W3457" i="1"/>
  <c r="X3457" i="1" s="1"/>
  <c r="W3481" i="1"/>
  <c r="X3481" i="1" s="1"/>
  <c r="W3625" i="1"/>
  <c r="X3625" i="1" s="1"/>
  <c r="W3649" i="1"/>
  <c r="X3649" i="1" s="1"/>
  <c r="W3913" i="1"/>
  <c r="X3913" i="1" s="1"/>
  <c r="W3937" i="1"/>
  <c r="X3937" i="1" s="1"/>
  <c r="W3961" i="1"/>
  <c r="X3961" i="1" s="1"/>
  <c r="W3985" i="1"/>
  <c r="X3985" i="1" s="1"/>
  <c r="W4009" i="1"/>
  <c r="X4009" i="1" s="1"/>
  <c r="W4033" i="1"/>
  <c r="X4033" i="1" s="1"/>
  <c r="W4057" i="1"/>
  <c r="X4057" i="1" s="1"/>
  <c r="W4081" i="1"/>
  <c r="X4081" i="1" s="1"/>
  <c r="W4105" i="1"/>
  <c r="X4105" i="1" s="1"/>
  <c r="W4129" i="1"/>
  <c r="X4129" i="1" s="1"/>
  <c r="W4153" i="1"/>
  <c r="X4153" i="1" s="1"/>
  <c r="W4177" i="1"/>
  <c r="X4177" i="1" s="1"/>
  <c r="W4201" i="1"/>
  <c r="X4201" i="1" s="1"/>
  <c r="W4225" i="1"/>
  <c r="X4225" i="1" s="1"/>
  <c r="W4249" i="1"/>
  <c r="X4249" i="1" s="1"/>
  <c r="W4273" i="1"/>
  <c r="X4273" i="1" s="1"/>
  <c r="W4297" i="1"/>
  <c r="X4297" i="1" s="1"/>
  <c r="W4321" i="1"/>
  <c r="X4321" i="1" s="1"/>
  <c r="W6289" i="1"/>
  <c r="X6289" i="1" s="1"/>
  <c r="W6313" i="1"/>
  <c r="X6313" i="1" s="1"/>
  <c r="W6337" i="1"/>
  <c r="X6337" i="1" s="1"/>
  <c r="W6361" i="1"/>
  <c r="X6361" i="1" s="1"/>
  <c r="W6385" i="1"/>
  <c r="X6385" i="1" s="1"/>
  <c r="W6409" i="1"/>
  <c r="X6409" i="1" s="1"/>
  <c r="W6433" i="1"/>
  <c r="X6433" i="1" s="1"/>
  <c r="W6457" i="1"/>
  <c r="X6457" i="1" s="1"/>
  <c r="W3061" i="1"/>
  <c r="X3061" i="1" s="1"/>
  <c r="W3097" i="1"/>
  <c r="X3097" i="1" s="1"/>
  <c r="W3169" i="1"/>
  <c r="X3169" i="1" s="1"/>
  <c r="W3313" i="1"/>
  <c r="X3313" i="1" s="1"/>
  <c r="W3337" i="1"/>
  <c r="X3337" i="1" s="1"/>
  <c r="W3361" i="1"/>
  <c r="X3361" i="1" s="1"/>
  <c r="W3385" i="1"/>
  <c r="X3385" i="1" s="1"/>
  <c r="W3505" i="1"/>
  <c r="X3505" i="1" s="1"/>
  <c r="W3529" i="1"/>
  <c r="X3529" i="1" s="1"/>
  <c r="W3553" i="1"/>
  <c r="X3553" i="1" s="1"/>
  <c r="W3577" i="1"/>
  <c r="X3577" i="1" s="1"/>
  <c r="W3601" i="1"/>
  <c r="X3601" i="1" s="1"/>
  <c r="W3673" i="1"/>
  <c r="X3673" i="1" s="1"/>
  <c r="W3697" i="1"/>
  <c r="X3697" i="1" s="1"/>
  <c r="W3721" i="1"/>
  <c r="X3721" i="1" s="1"/>
  <c r="W3745" i="1"/>
  <c r="X3745" i="1" s="1"/>
  <c r="W3769" i="1"/>
  <c r="X3769" i="1" s="1"/>
  <c r="W1611" i="1"/>
  <c r="X1611" i="1" s="1"/>
  <c r="W1635" i="1"/>
  <c r="X1635" i="1" s="1"/>
  <c r="W1803" i="1"/>
  <c r="X1803" i="1" s="1"/>
  <c r="W3841" i="1"/>
  <c r="X3841" i="1" s="1"/>
  <c r="W1960" i="1"/>
  <c r="X1960" i="1" s="1"/>
  <c r="W1996" i="1"/>
  <c r="X1996" i="1" s="1"/>
  <c r="W2032" i="1"/>
  <c r="X2032" i="1" s="1"/>
  <c r="W2248" i="1"/>
  <c r="X2248" i="1" s="1"/>
  <c r="W2284" i="1"/>
  <c r="X2284" i="1" s="1"/>
  <c r="W2428" i="1"/>
  <c r="X2428" i="1" s="1"/>
  <c r="W2896" i="1"/>
  <c r="X2896" i="1" s="1"/>
  <c r="W3793" i="1"/>
  <c r="X3793" i="1" s="1"/>
  <c r="W4782" i="1"/>
  <c r="X4782" i="1" s="1"/>
  <c r="W4806" i="1"/>
  <c r="X4806" i="1" s="1"/>
  <c r="W4830" i="1"/>
  <c r="X4830" i="1" s="1"/>
  <c r="W4854" i="1"/>
  <c r="X4854" i="1" s="1"/>
  <c r="W4878" i="1"/>
  <c r="X4878" i="1" s="1"/>
  <c r="W4902" i="1"/>
  <c r="X4902" i="1" s="1"/>
  <c r="W4926" i="1"/>
  <c r="X4926" i="1" s="1"/>
  <c r="W4950" i="1"/>
  <c r="X4950" i="1" s="1"/>
  <c r="W4974" i="1"/>
  <c r="X4974" i="1" s="1"/>
  <c r="W4998" i="1"/>
  <c r="X4998" i="1" s="1"/>
  <c r="W5022" i="1"/>
  <c r="X5022" i="1" s="1"/>
  <c r="W5046" i="1"/>
  <c r="X5046" i="1" s="1"/>
  <c r="W5070" i="1"/>
  <c r="X5070" i="1" s="1"/>
  <c r="W5094" i="1"/>
  <c r="X5094" i="1" s="1"/>
  <c r="W5118" i="1"/>
  <c r="X5118" i="1" s="1"/>
  <c r="W5142" i="1"/>
  <c r="X5142" i="1" s="1"/>
  <c r="W5166" i="1"/>
  <c r="X5166" i="1" s="1"/>
  <c r="W5190" i="1"/>
  <c r="X5190" i="1" s="1"/>
  <c r="W5214" i="1"/>
  <c r="X5214" i="1" s="1"/>
  <c r="W5238" i="1"/>
  <c r="X5238" i="1" s="1"/>
  <c r="W5262" i="1"/>
  <c r="X5262" i="1" s="1"/>
  <c r="W5286" i="1"/>
  <c r="X5286" i="1" s="1"/>
  <c r="W5310" i="1"/>
  <c r="X5310" i="1" s="1"/>
  <c r="W5334" i="1"/>
  <c r="X5334" i="1" s="1"/>
  <c r="W5358" i="1"/>
  <c r="X5358" i="1" s="1"/>
  <c r="W5382" i="1"/>
  <c r="X5382" i="1" s="1"/>
  <c r="W5406" i="1"/>
  <c r="X5406" i="1" s="1"/>
  <c r="W5430" i="1"/>
  <c r="X5430" i="1" s="1"/>
  <c r="W5454" i="1"/>
  <c r="X5454" i="1" s="1"/>
  <c r="W5478" i="1"/>
  <c r="X5478" i="1" s="1"/>
  <c r="W5502" i="1"/>
  <c r="X5502" i="1" s="1"/>
  <c r="W5526" i="1"/>
  <c r="X5526" i="1" s="1"/>
  <c r="W5550" i="1"/>
  <c r="X5550" i="1" s="1"/>
  <c r="W5574" i="1"/>
  <c r="X5574" i="1" s="1"/>
  <c r="W5598" i="1"/>
  <c r="X5598" i="1" s="1"/>
  <c r="W5622" i="1"/>
  <c r="X5622" i="1" s="1"/>
  <c r="W5646" i="1"/>
  <c r="X5646" i="1" s="1"/>
  <c r="W5670" i="1"/>
  <c r="X5670" i="1" s="1"/>
  <c r="W5694" i="1"/>
  <c r="X5694" i="1" s="1"/>
  <c r="W5718" i="1"/>
  <c r="X5718" i="1" s="1"/>
  <c r="W5742" i="1"/>
  <c r="X5742" i="1" s="1"/>
  <c r="W5766" i="1"/>
  <c r="X5766" i="1" s="1"/>
  <c r="W5790" i="1"/>
  <c r="X5790" i="1" s="1"/>
  <c r="W5814" i="1"/>
  <c r="X5814" i="1" s="1"/>
  <c r="W5838" i="1"/>
  <c r="X5838" i="1" s="1"/>
  <c r="W5862" i="1"/>
  <c r="X5862" i="1" s="1"/>
  <c r="W5886" i="1"/>
  <c r="X5886" i="1" s="1"/>
  <c r="W5910" i="1"/>
  <c r="X5910" i="1" s="1"/>
  <c r="W5934" i="1"/>
  <c r="X5934" i="1" s="1"/>
  <c r="W5958" i="1"/>
  <c r="X5958" i="1" s="1"/>
  <c r="W5982" i="1"/>
  <c r="X5982" i="1" s="1"/>
  <c r="W6006" i="1"/>
  <c r="X6006" i="1" s="1"/>
  <c r="W6030" i="1"/>
  <c r="X6030" i="1" s="1"/>
  <c r="W6078" i="1"/>
  <c r="X6078" i="1" s="1"/>
  <c r="W6102" i="1"/>
  <c r="X6102" i="1" s="1"/>
  <c r="W6126" i="1"/>
  <c r="X6126" i="1" s="1"/>
  <c r="W6150" i="1"/>
  <c r="X6150" i="1" s="1"/>
  <c r="W6174" i="1"/>
  <c r="X6174" i="1" s="1"/>
  <c r="W6198" i="1"/>
  <c r="X6198" i="1" s="1"/>
  <c r="W6246" i="1"/>
  <c r="X6246" i="1" s="1"/>
  <c r="W6270" i="1"/>
  <c r="X6270" i="1" s="1"/>
  <c r="W6294" i="1"/>
  <c r="X6294" i="1" s="1"/>
  <c r="W6318" i="1"/>
  <c r="X6318" i="1" s="1"/>
  <c r="W6342" i="1"/>
  <c r="X6342" i="1" s="1"/>
  <c r="W6366" i="1"/>
  <c r="X6366" i="1" s="1"/>
  <c r="W6390" i="1"/>
  <c r="X6390" i="1" s="1"/>
  <c r="W6414" i="1"/>
  <c r="X6414" i="1" s="1"/>
  <c r="W6438" i="1"/>
  <c r="X6438" i="1" s="1"/>
  <c r="W6462" i="1"/>
  <c r="X6462" i="1" s="1"/>
  <c r="W6486" i="1"/>
  <c r="X6486" i="1" s="1"/>
  <c r="W6510" i="1"/>
  <c r="X6510" i="1" s="1"/>
  <c r="W6534" i="1"/>
  <c r="X6534" i="1" s="1"/>
  <c r="W6558" i="1"/>
  <c r="X6558" i="1" s="1"/>
  <c r="W6582" i="1"/>
  <c r="X6582" i="1" s="1"/>
  <c r="W6606" i="1"/>
  <c r="X6606" i="1" s="1"/>
  <c r="W6630" i="1"/>
  <c r="X6630" i="1" s="1"/>
  <c r="W6654" i="1"/>
  <c r="X6654" i="1" s="1"/>
  <c r="W6678" i="1"/>
  <c r="X6678" i="1" s="1"/>
  <c r="W6702" i="1"/>
  <c r="X6702" i="1" s="1"/>
  <c r="W6726" i="1"/>
  <c r="X6726" i="1" s="1"/>
  <c r="W6750" i="1"/>
  <c r="X6750" i="1" s="1"/>
  <c r="W6774" i="1"/>
  <c r="X6774" i="1" s="1"/>
  <c r="W6798" i="1"/>
  <c r="X6798" i="1" s="1"/>
  <c r="W6822" i="1"/>
  <c r="X6822" i="1" s="1"/>
  <c r="W6846" i="1"/>
  <c r="X6846" i="1" s="1"/>
  <c r="W6870" i="1"/>
  <c r="X6870" i="1" s="1"/>
  <c r="W6894" i="1"/>
  <c r="X6894" i="1" s="1"/>
  <c r="W6918" i="1"/>
  <c r="X6918" i="1" s="1"/>
  <c r="W6942" i="1"/>
  <c r="X6942" i="1" s="1"/>
  <c r="W6966" i="1"/>
  <c r="X6966" i="1" s="1"/>
  <c r="W6990" i="1"/>
  <c r="X6990" i="1" s="1"/>
  <c r="W7014" i="1"/>
  <c r="X7014" i="1" s="1"/>
  <c r="W7026" i="1"/>
  <c r="X7026" i="1" s="1"/>
  <c r="W7038" i="1"/>
  <c r="X7038" i="1" s="1"/>
  <c r="W7050" i="1"/>
  <c r="X7050" i="1" s="1"/>
  <c r="W7062" i="1"/>
  <c r="X7062" i="1" s="1"/>
  <c r="W7074" i="1"/>
  <c r="X7074" i="1" s="1"/>
  <c r="W7086" i="1"/>
  <c r="X7086" i="1" s="1"/>
  <c r="W7098" i="1"/>
  <c r="X7098" i="1" s="1"/>
  <c r="W7110" i="1"/>
  <c r="X7110" i="1" s="1"/>
  <c r="W7122" i="1"/>
  <c r="X7122" i="1" s="1"/>
  <c r="W7134" i="1"/>
  <c r="X7134" i="1" s="1"/>
  <c r="W7146" i="1"/>
  <c r="X7146" i="1" s="1"/>
  <c r="W7158" i="1"/>
  <c r="X7158" i="1" s="1"/>
  <c r="W7170" i="1"/>
  <c r="X7170" i="1" s="1"/>
  <c r="W7182" i="1"/>
  <c r="X7182" i="1" s="1"/>
  <c r="W7194" i="1"/>
  <c r="X7194" i="1" s="1"/>
  <c r="W7206" i="1"/>
  <c r="X7206" i="1" s="1"/>
  <c r="W7218" i="1"/>
  <c r="X7218" i="1" s="1"/>
  <c r="W7230" i="1"/>
  <c r="X7230" i="1" s="1"/>
  <c r="W7242" i="1"/>
  <c r="X7242" i="1" s="1"/>
  <c r="W7254" i="1"/>
  <c r="X7254" i="1" s="1"/>
  <c r="W7266" i="1"/>
  <c r="X7266" i="1" s="1"/>
  <c r="W7278" i="1"/>
  <c r="X7278" i="1" s="1"/>
  <c r="W7290" i="1"/>
  <c r="X7290" i="1" s="1"/>
  <c r="W7302" i="1"/>
  <c r="X7302" i="1" s="1"/>
  <c r="W7314" i="1"/>
  <c r="X7314" i="1" s="1"/>
  <c r="W7326" i="1"/>
  <c r="X7326" i="1" s="1"/>
  <c r="W7338" i="1"/>
  <c r="X7338" i="1" s="1"/>
  <c r="W7350" i="1"/>
  <c r="X7350" i="1" s="1"/>
  <c r="W7362" i="1"/>
  <c r="X7362" i="1" s="1"/>
  <c r="W7374" i="1"/>
  <c r="X7374" i="1" s="1"/>
  <c r="W7386" i="1"/>
  <c r="X7386" i="1" s="1"/>
  <c r="W7398" i="1"/>
  <c r="X7398" i="1" s="1"/>
  <c r="W7410" i="1"/>
  <c r="X7410" i="1" s="1"/>
  <c r="W7422" i="1"/>
  <c r="X7422" i="1" s="1"/>
  <c r="W7434" i="1"/>
  <c r="X7434" i="1" s="1"/>
  <c r="W7446" i="1"/>
  <c r="X7446" i="1" s="1"/>
  <c r="W7458" i="1"/>
  <c r="X7458" i="1" s="1"/>
  <c r="W7470" i="1"/>
  <c r="X7470" i="1" s="1"/>
  <c r="W7482" i="1"/>
  <c r="X7482" i="1" s="1"/>
  <c r="W7494" i="1"/>
  <c r="X7494" i="1" s="1"/>
  <c r="W7506" i="1"/>
  <c r="X7506" i="1" s="1"/>
  <c r="W7518" i="1"/>
  <c r="X7518" i="1" s="1"/>
  <c r="W7530" i="1"/>
  <c r="X7530" i="1" s="1"/>
  <c r="W7542" i="1"/>
  <c r="X7542" i="1" s="1"/>
  <c r="W7554" i="1"/>
  <c r="X7554" i="1" s="1"/>
  <c r="W7566" i="1"/>
  <c r="X7566" i="1" s="1"/>
  <c r="W7578" i="1"/>
  <c r="X7578" i="1" s="1"/>
  <c r="W7590" i="1"/>
  <c r="X7590" i="1" s="1"/>
  <c r="W7602" i="1"/>
  <c r="X7602" i="1" s="1"/>
  <c r="W7614" i="1"/>
  <c r="X7614" i="1" s="1"/>
  <c r="W7626" i="1"/>
  <c r="X7626" i="1" s="1"/>
  <c r="W7638" i="1"/>
  <c r="X7638" i="1" s="1"/>
  <c r="W7650" i="1"/>
  <c r="X7650" i="1" s="1"/>
  <c r="W7662" i="1"/>
  <c r="X7662" i="1" s="1"/>
  <c r="W7674" i="1"/>
  <c r="X7674" i="1" s="1"/>
  <c r="W7686" i="1"/>
  <c r="X7686" i="1" s="1"/>
  <c r="W7698" i="1"/>
  <c r="X7698" i="1" s="1"/>
  <c r="W7710" i="1"/>
  <c r="X7710" i="1" s="1"/>
  <c r="W7722" i="1"/>
  <c r="X7722" i="1" s="1"/>
  <c r="W7734" i="1"/>
  <c r="X7734" i="1" s="1"/>
  <c r="W7746" i="1"/>
  <c r="X7746" i="1" s="1"/>
  <c r="W7758" i="1"/>
  <c r="X7758" i="1" s="1"/>
  <c r="W7770" i="1"/>
  <c r="X7770" i="1" s="1"/>
  <c r="W7782" i="1"/>
  <c r="X7782" i="1" s="1"/>
  <c r="W7794" i="1"/>
  <c r="X7794" i="1" s="1"/>
  <c r="W7806" i="1"/>
  <c r="X7806" i="1" s="1"/>
  <c r="W7818" i="1"/>
  <c r="X7818" i="1" s="1"/>
  <c r="W3817" i="1"/>
  <c r="X3817" i="1" s="1"/>
  <c r="W1657" i="1"/>
  <c r="X1657" i="1" s="1"/>
  <c r="W1998" i="1"/>
  <c r="X1998" i="1" s="1"/>
  <c r="W2130" i="1"/>
  <c r="X2130" i="1" s="1"/>
  <c r="W1687" i="1"/>
  <c r="X1687" i="1" s="1"/>
  <c r="W177" i="1"/>
  <c r="X177" i="1" s="1"/>
  <c r="W537" i="1"/>
  <c r="X537" i="1" s="1"/>
  <c r="W1113" i="1"/>
  <c r="X1113" i="1" s="1"/>
  <c r="W1329" i="1"/>
  <c r="X1329" i="1" s="1"/>
  <c r="W1401" i="1"/>
  <c r="X1401" i="1" s="1"/>
  <c r="W1509" i="1"/>
  <c r="X1509" i="1" s="1"/>
  <c r="W3865" i="1"/>
  <c r="X3865" i="1" s="1"/>
  <c r="W2046" i="1"/>
  <c r="X2046" i="1" s="1"/>
  <c r="W2154" i="1"/>
  <c r="X2154" i="1" s="1"/>
  <c r="W2418" i="1"/>
  <c r="X2418" i="1" s="1"/>
  <c r="W32" i="1"/>
  <c r="X32" i="1" s="1"/>
  <c r="W56" i="1"/>
  <c r="X56" i="1" s="1"/>
  <c r="W128" i="1"/>
  <c r="X128" i="1" s="1"/>
  <c r="W164" i="1"/>
  <c r="X164" i="1" s="1"/>
  <c r="W704" i="1"/>
  <c r="X704" i="1" s="1"/>
  <c r="W860" i="1"/>
  <c r="X860" i="1" s="1"/>
  <c r="W884" i="1"/>
  <c r="X884" i="1" s="1"/>
  <c r="W920" i="1"/>
  <c r="X920" i="1" s="1"/>
  <c r="W944" i="1"/>
  <c r="X944" i="1" s="1"/>
  <c r="W1040" i="1"/>
  <c r="X1040" i="1" s="1"/>
  <c r="W1088" i="1"/>
  <c r="X1088" i="1" s="1"/>
  <c r="W1813" i="1"/>
  <c r="X1813" i="1" s="1"/>
  <c r="W1986" i="1"/>
  <c r="X1986" i="1" s="1"/>
  <c r="W2142" i="1"/>
  <c r="X2142" i="1" s="1"/>
  <c r="W2202" i="1"/>
  <c r="X2202" i="1" s="1"/>
  <c r="W2442" i="1"/>
  <c r="X2442" i="1" s="1"/>
  <c r="W8" i="1"/>
  <c r="X8" i="1" s="1"/>
  <c r="W44" i="1"/>
  <c r="X44" i="1" s="1"/>
  <c r="W80" i="1"/>
  <c r="X80" i="1" s="1"/>
  <c r="W140" i="1"/>
  <c r="X140" i="1" s="1"/>
  <c r="W260" i="1"/>
  <c r="X260" i="1" s="1"/>
  <c r="W296" i="1"/>
  <c r="X296" i="1" s="1"/>
  <c r="W848" i="1"/>
  <c r="X848" i="1" s="1"/>
  <c r="W872" i="1"/>
  <c r="X872" i="1" s="1"/>
  <c r="W932" i="1"/>
  <c r="X932" i="1" s="1"/>
  <c r="W968" i="1"/>
  <c r="X968" i="1" s="1"/>
  <c r="W250" i="1"/>
  <c r="X250" i="1" s="1"/>
  <c r="W334" i="1"/>
  <c r="X334" i="1" s="1"/>
  <c r="W394" i="1"/>
  <c r="X394" i="1" s="1"/>
  <c r="W1102" i="1"/>
  <c r="X1102" i="1" s="1"/>
  <c r="W1162" i="1"/>
  <c r="X1162" i="1" s="1"/>
  <c r="W1186" i="1"/>
  <c r="X1186" i="1" s="1"/>
  <c r="W1198" i="1"/>
  <c r="X1198" i="1" s="1"/>
  <c r="W1318" i="1"/>
  <c r="X1318" i="1" s="1"/>
  <c r="W1390" i="1"/>
  <c r="X1390" i="1" s="1"/>
  <c r="W1462" i="1"/>
  <c r="X1462" i="1" s="1"/>
  <c r="W2109" i="1"/>
  <c r="X2109" i="1" s="1"/>
  <c r="W2157" i="1"/>
  <c r="X2157" i="1" s="1"/>
  <c r="W2229" i="1"/>
  <c r="X2229" i="1" s="1"/>
  <c r="W2409" i="1"/>
  <c r="X2409" i="1" s="1"/>
  <c r="W2553" i="1"/>
  <c r="X2553" i="1" s="1"/>
  <c r="W2577" i="1"/>
  <c r="X2577" i="1" s="1"/>
  <c r="W2589" i="1"/>
  <c r="X2589" i="1" s="1"/>
  <c r="W2613" i="1"/>
  <c r="X2613" i="1" s="1"/>
  <c r="W2625" i="1"/>
  <c r="X2625" i="1" s="1"/>
  <c r="W2673" i="1"/>
  <c r="X2673" i="1" s="1"/>
  <c r="W2697" i="1"/>
  <c r="X2697" i="1" s="1"/>
  <c r="W2022" i="1"/>
  <c r="X2022" i="1" s="1"/>
  <c r="W1609" i="1"/>
  <c r="X1609" i="1" s="1"/>
  <c r="W1645" i="1"/>
  <c r="X1645" i="1" s="1"/>
  <c r="W1825" i="1"/>
  <c r="X1825" i="1" s="1"/>
  <c r="W3889" i="1"/>
  <c r="X3889" i="1" s="1"/>
  <c r="W2010" i="1"/>
  <c r="X2010" i="1" s="1"/>
  <c r="W2430" i="1"/>
  <c r="X2430" i="1" s="1"/>
  <c r="W2586" i="1"/>
  <c r="X2586" i="1" s="1"/>
  <c r="W20" i="1"/>
  <c r="X20" i="1" s="1"/>
  <c r="W68" i="1"/>
  <c r="X68" i="1" s="1"/>
  <c r="W116" i="1"/>
  <c r="X116" i="1" s="1"/>
  <c r="W152" i="1"/>
  <c r="X152" i="1" s="1"/>
  <c r="W716" i="1"/>
  <c r="X716" i="1" s="1"/>
  <c r="W836" i="1"/>
  <c r="X836" i="1" s="1"/>
  <c r="W896" i="1"/>
  <c r="X896" i="1" s="1"/>
  <c r="W956" i="1"/>
  <c r="X956" i="1" s="1"/>
  <c r="W7830" i="1"/>
  <c r="X7830" i="1" s="1"/>
  <c r="W7842" i="1"/>
  <c r="X7842" i="1" s="1"/>
  <c r="W7854" i="1"/>
  <c r="X7854" i="1" s="1"/>
  <c r="W7866" i="1"/>
  <c r="X7866" i="1" s="1"/>
  <c r="W7878" i="1"/>
  <c r="X7878" i="1" s="1"/>
  <c r="W7890" i="1"/>
  <c r="X7890" i="1" s="1"/>
  <c r="W7902" i="1"/>
  <c r="X7902" i="1" s="1"/>
  <c r="W7914" i="1"/>
  <c r="X7914" i="1" s="1"/>
  <c r="W7926" i="1"/>
  <c r="X7926" i="1" s="1"/>
  <c r="W7938" i="1"/>
  <c r="X7938" i="1" s="1"/>
  <c r="W7950" i="1"/>
  <c r="X7950" i="1" s="1"/>
  <c r="W7962" i="1"/>
  <c r="X7962" i="1" s="1"/>
  <c r="W7974" i="1"/>
  <c r="X7974" i="1" s="1"/>
  <c r="W7986" i="1"/>
  <c r="X7986" i="1" s="1"/>
  <c r="W7998" i="1"/>
  <c r="X7998" i="1" s="1"/>
  <c r="W8010" i="1"/>
  <c r="X8010" i="1" s="1"/>
  <c r="W8022" i="1"/>
  <c r="X8022" i="1" s="1"/>
  <c r="W8034" i="1"/>
  <c r="X8034" i="1" s="1"/>
  <c r="W8046" i="1"/>
  <c r="X8046" i="1" s="1"/>
  <c r="W8058" i="1"/>
  <c r="X8058" i="1" s="1"/>
  <c r="W8070" i="1"/>
  <c r="X8070" i="1" s="1"/>
  <c r="W8082" i="1"/>
  <c r="X8082" i="1" s="1"/>
  <c r="W8094" i="1"/>
  <c r="X8094" i="1" s="1"/>
  <c r="W8106" i="1"/>
  <c r="X8106" i="1" s="1"/>
  <c r="W8118" i="1"/>
  <c r="X8118" i="1" s="1"/>
  <c r="W8130" i="1"/>
  <c r="X8130" i="1" s="1"/>
  <c r="W8142" i="1"/>
  <c r="X8142" i="1" s="1"/>
  <c r="W8154" i="1"/>
  <c r="X8154" i="1" s="1"/>
  <c r="W8166" i="1"/>
  <c r="X8166" i="1" s="1"/>
  <c r="W8178" i="1"/>
  <c r="X8178" i="1" s="1"/>
  <c r="W8190" i="1"/>
  <c r="X8190" i="1" s="1"/>
  <c r="W8202" i="1"/>
  <c r="X8202" i="1" s="1"/>
  <c r="W8214" i="1"/>
  <c r="X8214" i="1" s="1"/>
  <c r="W8226" i="1"/>
  <c r="X8226" i="1" s="1"/>
  <c r="W8238" i="1"/>
  <c r="X8238" i="1" s="1"/>
  <c r="W8250" i="1"/>
  <c r="X8250" i="1" s="1"/>
  <c r="W8262" i="1"/>
  <c r="X8262" i="1" s="1"/>
  <c r="W8274" i="1"/>
  <c r="X8274" i="1" s="1"/>
  <c r="W8286" i="1"/>
  <c r="X8286" i="1" s="1"/>
  <c r="W8298" i="1"/>
  <c r="X8298" i="1" s="1"/>
  <c r="W8310" i="1"/>
  <c r="X8310" i="1" s="1"/>
  <c r="W8322" i="1"/>
  <c r="X8322" i="1" s="1"/>
  <c r="W8334" i="1"/>
  <c r="X8334" i="1" s="1"/>
  <c r="W8346" i="1"/>
  <c r="X8346" i="1" s="1"/>
  <c r="W8358" i="1"/>
  <c r="X8358" i="1" s="1"/>
  <c r="W8370" i="1"/>
  <c r="X8370" i="1" s="1"/>
  <c r="W8382" i="1"/>
  <c r="X8382" i="1" s="1"/>
  <c r="W8394" i="1"/>
  <c r="X8394" i="1" s="1"/>
  <c r="W8406" i="1"/>
  <c r="X8406" i="1" s="1"/>
  <c r="W8418" i="1"/>
  <c r="X8418" i="1" s="1"/>
  <c r="W8430" i="1"/>
  <c r="X8430" i="1" s="1"/>
  <c r="W8442" i="1"/>
  <c r="X8442" i="1" s="1"/>
  <c r="W8454" i="1"/>
  <c r="X8454" i="1" s="1"/>
  <c r="W8466" i="1"/>
  <c r="X8466" i="1" s="1"/>
  <c r="W8478" i="1"/>
  <c r="X8478" i="1" s="1"/>
  <c r="W8490" i="1"/>
  <c r="X8490" i="1" s="1"/>
  <c r="W8502" i="1"/>
  <c r="X8502" i="1" s="1"/>
  <c r="W8514" i="1"/>
  <c r="X8514" i="1" s="1"/>
  <c r="W8526" i="1"/>
  <c r="X8526" i="1" s="1"/>
  <c r="W8538" i="1"/>
  <c r="X8538" i="1" s="1"/>
  <c r="W8550" i="1"/>
  <c r="X8550" i="1" s="1"/>
  <c r="W8562" i="1"/>
  <c r="X8562" i="1" s="1"/>
  <c r="W8574" i="1"/>
  <c r="X8574" i="1" s="1"/>
  <c r="W8586" i="1"/>
  <c r="X8586" i="1" s="1"/>
  <c r="W8598" i="1"/>
  <c r="X8598" i="1" s="1"/>
  <c r="W8610" i="1"/>
  <c r="X8610" i="1" s="1"/>
  <c r="W8622" i="1"/>
  <c r="X8622" i="1" s="1"/>
  <c r="W8634" i="1"/>
  <c r="X8634" i="1" s="1"/>
  <c r="W8646" i="1"/>
  <c r="X8646" i="1" s="1"/>
  <c r="W8658" i="1"/>
  <c r="X8658" i="1" s="1"/>
  <c r="W8670" i="1"/>
  <c r="X8670" i="1" s="1"/>
  <c r="W8682" i="1"/>
  <c r="X8682" i="1" s="1"/>
  <c r="W8694" i="1"/>
  <c r="X8694" i="1" s="1"/>
  <c r="W8706" i="1"/>
  <c r="X8706" i="1" s="1"/>
  <c r="W8718" i="1"/>
  <c r="X8718" i="1" s="1"/>
  <c r="W8730" i="1"/>
  <c r="X8730" i="1" s="1"/>
  <c r="W8742" i="1"/>
  <c r="X8742" i="1" s="1"/>
  <c r="W8754" i="1"/>
  <c r="X8754" i="1" s="1"/>
  <c r="W8766" i="1"/>
  <c r="X8766" i="1" s="1"/>
  <c r="W8778" i="1"/>
  <c r="X8778" i="1" s="1"/>
  <c r="W8790" i="1"/>
  <c r="X8790" i="1" s="1"/>
  <c r="W8802" i="1"/>
  <c r="X8802" i="1" s="1"/>
  <c r="W8814" i="1"/>
  <c r="X8814" i="1" s="1"/>
  <c r="W8826" i="1"/>
  <c r="X8826" i="1" s="1"/>
  <c r="W8838" i="1"/>
  <c r="X8838" i="1" s="1"/>
  <c r="W2721" i="1"/>
  <c r="X2721" i="1" s="1"/>
  <c r="W2769" i="1"/>
  <c r="X2769" i="1" s="1"/>
  <c r="W2793" i="1"/>
  <c r="X2793" i="1" s="1"/>
  <c r="W2805" i="1"/>
  <c r="X2805" i="1" s="1"/>
  <c r="W2925" i="1"/>
  <c r="X2925" i="1" s="1"/>
  <c r="W2973" i="1"/>
  <c r="X2973" i="1" s="1"/>
  <c r="W3009" i="1"/>
  <c r="X3009" i="1" s="1"/>
  <c r="W3081" i="1"/>
  <c r="X3081" i="1" s="1"/>
  <c r="W3093" i="1"/>
  <c r="X3093" i="1" s="1"/>
  <c r="W3117" i="1"/>
  <c r="X3117" i="1" s="1"/>
  <c r="W3153" i="1"/>
  <c r="X3153" i="1" s="1"/>
  <c r="W3249" i="1"/>
  <c r="X3249" i="1" s="1"/>
  <c r="W3273" i="1"/>
  <c r="X3273" i="1" s="1"/>
  <c r="W3321" i="1"/>
  <c r="X3321" i="1" s="1"/>
  <c r="W3369" i="1"/>
  <c r="X3369" i="1" s="1"/>
  <c r="W3489" i="1"/>
  <c r="X3489" i="1" s="1"/>
  <c r="W3513" i="1"/>
  <c r="X3513" i="1" s="1"/>
  <c r="W3537" i="1"/>
  <c r="X3537" i="1" s="1"/>
  <c r="W3561" i="1"/>
  <c r="X3561" i="1" s="1"/>
  <c r="W3609" i="1"/>
  <c r="X3609" i="1" s="1"/>
  <c r="W3633" i="1"/>
  <c r="X3633" i="1" s="1"/>
  <c r="W3681" i="1"/>
  <c r="X3681" i="1" s="1"/>
  <c r="W3705" i="1"/>
  <c r="X3705" i="1" s="1"/>
  <c r="W3729" i="1"/>
  <c r="X3729" i="1" s="1"/>
  <c r="W3873" i="1"/>
  <c r="X3873" i="1" s="1"/>
  <c r="W3921" i="1"/>
  <c r="X3921" i="1" s="1"/>
  <c r="W3945" i="1"/>
  <c r="X3945" i="1" s="1"/>
  <c r="W3993" i="1"/>
  <c r="X3993" i="1" s="1"/>
  <c r="W4017" i="1"/>
  <c r="X4017" i="1" s="1"/>
  <c r="W4041" i="1"/>
  <c r="X4041" i="1" s="1"/>
  <c r="W4065" i="1"/>
  <c r="X4065" i="1" s="1"/>
  <c r="W4089" i="1"/>
  <c r="X4089" i="1" s="1"/>
  <c r="W4137" i="1"/>
  <c r="X4137" i="1" s="1"/>
  <c r="W4161" i="1"/>
  <c r="X4161" i="1" s="1"/>
  <c r="W4185" i="1"/>
  <c r="X4185" i="1" s="1"/>
  <c r="W4209" i="1"/>
  <c r="X4209" i="1" s="1"/>
  <c r="W4233" i="1"/>
  <c r="X4233" i="1" s="1"/>
  <c r="W4257" i="1"/>
  <c r="X4257" i="1" s="1"/>
  <c r="W4281" i="1"/>
  <c r="X4281" i="1" s="1"/>
  <c r="W4305" i="1"/>
  <c r="X4305" i="1" s="1"/>
  <c r="W4329" i="1"/>
  <c r="X4329" i="1" s="1"/>
  <c r="W4401" i="1"/>
  <c r="X4401" i="1" s="1"/>
  <c r="W4425" i="1"/>
  <c r="X4425" i="1" s="1"/>
  <c r="W4473" i="1"/>
  <c r="X4473" i="1" s="1"/>
  <c r="W4497" i="1"/>
  <c r="X4497" i="1" s="1"/>
  <c r="W4569" i="1"/>
  <c r="X4569" i="1" s="1"/>
  <c r="W4593" i="1"/>
  <c r="X4593" i="1" s="1"/>
  <c r="W4617" i="1"/>
  <c r="X4617" i="1" s="1"/>
  <c r="W4641" i="1"/>
  <c r="X4641" i="1" s="1"/>
  <c r="W4665" i="1"/>
  <c r="X4665" i="1" s="1"/>
  <c r="W4689" i="1"/>
  <c r="X4689" i="1" s="1"/>
  <c r="W4713" i="1"/>
  <c r="X4713" i="1" s="1"/>
  <c r="W4737" i="1"/>
  <c r="X4737" i="1" s="1"/>
  <c r="W4761" i="1"/>
  <c r="X4761" i="1" s="1"/>
  <c r="W4785" i="1"/>
  <c r="X4785" i="1" s="1"/>
  <c r="W4809" i="1"/>
  <c r="X4809" i="1" s="1"/>
  <c r="W4833" i="1"/>
  <c r="X4833" i="1" s="1"/>
  <c r="W4857" i="1"/>
  <c r="X4857" i="1" s="1"/>
  <c r="W4881" i="1"/>
  <c r="X4881" i="1" s="1"/>
  <c r="W4905" i="1"/>
  <c r="X4905" i="1" s="1"/>
  <c r="W4929" i="1"/>
  <c r="X4929" i="1" s="1"/>
  <c r="W4953" i="1"/>
  <c r="X4953" i="1" s="1"/>
  <c r="W4977" i="1"/>
  <c r="X4977" i="1" s="1"/>
  <c r="W5001" i="1"/>
  <c r="X5001" i="1" s="1"/>
  <c r="W5025" i="1"/>
  <c r="X5025" i="1" s="1"/>
  <c r="W5049" i="1"/>
  <c r="X5049" i="1" s="1"/>
  <c r="W5073" i="1"/>
  <c r="X5073" i="1" s="1"/>
  <c r="W9893" i="1"/>
  <c r="X9893" i="1" s="1"/>
  <c r="W5097" i="1"/>
  <c r="X5097" i="1" s="1"/>
  <c r="W5121" i="1"/>
  <c r="X5121" i="1" s="1"/>
  <c r="W5145" i="1"/>
  <c r="X5145" i="1" s="1"/>
  <c r="W5169" i="1"/>
  <c r="X5169" i="1" s="1"/>
  <c r="W5193" i="1"/>
  <c r="X5193" i="1" s="1"/>
  <c r="W5217" i="1"/>
  <c r="X5217" i="1" s="1"/>
  <c r="W5241" i="1"/>
  <c r="X5241" i="1" s="1"/>
  <c r="W5265" i="1"/>
  <c r="X5265" i="1" s="1"/>
  <c r="W5289" i="1"/>
  <c r="X5289" i="1" s="1"/>
  <c r="W5313" i="1"/>
  <c r="X5313" i="1" s="1"/>
  <c r="W5337" i="1"/>
  <c r="X5337" i="1" s="1"/>
  <c r="W5361" i="1"/>
  <c r="X5361" i="1" s="1"/>
  <c r="W5385" i="1"/>
  <c r="X5385" i="1" s="1"/>
  <c r="W5409" i="1"/>
  <c r="X5409" i="1" s="1"/>
  <c r="W5433" i="1"/>
  <c r="X5433" i="1" s="1"/>
  <c r="W5457" i="1"/>
  <c r="X5457" i="1" s="1"/>
  <c r="W5481" i="1"/>
  <c r="X5481" i="1" s="1"/>
  <c r="W5505" i="1"/>
  <c r="X5505" i="1" s="1"/>
  <c r="W5529" i="1"/>
  <c r="X5529" i="1" s="1"/>
  <c r="W5553" i="1"/>
  <c r="X5553" i="1" s="1"/>
  <c r="W5577" i="1"/>
  <c r="X5577" i="1" s="1"/>
  <c r="W5601" i="1"/>
  <c r="X5601" i="1" s="1"/>
  <c r="W5625" i="1"/>
  <c r="X5625" i="1" s="1"/>
  <c r="W5649" i="1"/>
  <c r="X5649" i="1" s="1"/>
  <c r="W5673" i="1"/>
  <c r="X5673" i="1" s="1"/>
  <c r="W5697" i="1"/>
  <c r="X5697" i="1" s="1"/>
  <c r="W5721" i="1"/>
  <c r="X5721" i="1" s="1"/>
  <c r="W5745" i="1"/>
  <c r="X5745" i="1" s="1"/>
  <c r="W5769" i="1"/>
  <c r="X5769" i="1" s="1"/>
  <c r="W5793" i="1"/>
  <c r="X5793" i="1" s="1"/>
  <c r="W5817" i="1"/>
  <c r="X5817" i="1" s="1"/>
  <c r="W5841" i="1"/>
  <c r="X5841" i="1" s="1"/>
  <c r="W5865" i="1"/>
  <c r="X5865" i="1" s="1"/>
  <c r="W5889" i="1"/>
  <c r="X5889" i="1" s="1"/>
  <c r="W5913" i="1"/>
  <c r="X5913" i="1" s="1"/>
  <c r="W5937" i="1"/>
  <c r="X5937" i="1" s="1"/>
  <c r="W5961" i="1"/>
  <c r="X5961" i="1" s="1"/>
  <c r="W5985" i="1"/>
  <c r="X5985" i="1" s="1"/>
  <c r="W6009" i="1"/>
  <c r="X6009" i="1" s="1"/>
  <c r="W6033" i="1"/>
  <c r="X6033" i="1" s="1"/>
  <c r="W6057" i="1"/>
  <c r="X6057" i="1" s="1"/>
  <c r="W6081" i="1"/>
  <c r="X6081" i="1" s="1"/>
  <c r="W6105" i="1"/>
  <c r="X6105" i="1" s="1"/>
  <c r="W6129" i="1"/>
  <c r="X6129" i="1" s="1"/>
  <c r="W6153" i="1"/>
  <c r="X6153" i="1" s="1"/>
  <c r="W6177" i="1"/>
  <c r="X6177" i="1" s="1"/>
  <c r="W6201" i="1"/>
  <c r="X6201" i="1" s="1"/>
  <c r="W6225" i="1"/>
  <c r="X6225" i="1" s="1"/>
  <c r="W6249" i="1"/>
  <c r="X6249" i="1" s="1"/>
  <c r="W6273" i="1"/>
  <c r="X6273" i="1" s="1"/>
  <c r="W6297" i="1"/>
  <c r="X6297" i="1" s="1"/>
  <c r="W6321" i="1"/>
  <c r="X6321" i="1" s="1"/>
  <c r="W6345" i="1"/>
  <c r="X6345" i="1" s="1"/>
  <c r="W6369" i="1"/>
  <c r="X6369" i="1" s="1"/>
  <c r="W6393" i="1"/>
  <c r="X6393" i="1" s="1"/>
  <c r="W6417" i="1"/>
  <c r="X6417" i="1" s="1"/>
  <c r="W6441" i="1"/>
  <c r="X6441" i="1" s="1"/>
  <c r="W6465" i="1"/>
  <c r="X6465" i="1" s="1"/>
  <c r="W6489" i="1"/>
  <c r="X6489" i="1" s="1"/>
  <c r="W6513" i="1"/>
  <c r="X6513" i="1" s="1"/>
  <c r="W6537" i="1"/>
  <c r="X6537" i="1" s="1"/>
  <c r="W6561" i="1"/>
  <c r="X6561" i="1" s="1"/>
  <c r="W6585" i="1"/>
  <c r="X6585" i="1" s="1"/>
  <c r="W6609" i="1"/>
  <c r="X6609" i="1" s="1"/>
  <c r="W6633" i="1"/>
  <c r="X6633" i="1" s="1"/>
  <c r="W6657" i="1"/>
  <c r="X6657" i="1" s="1"/>
  <c r="W6681" i="1"/>
  <c r="X6681" i="1" s="1"/>
  <c r="W6705" i="1"/>
  <c r="X6705" i="1" s="1"/>
  <c r="W6729" i="1"/>
  <c r="X6729" i="1" s="1"/>
  <c r="W6753" i="1"/>
  <c r="X6753" i="1" s="1"/>
  <c r="W6777" i="1"/>
  <c r="X6777" i="1" s="1"/>
  <c r="W6801" i="1"/>
  <c r="X6801" i="1" s="1"/>
  <c r="W6825" i="1"/>
  <c r="X6825" i="1" s="1"/>
  <c r="W6849" i="1"/>
  <c r="X6849" i="1" s="1"/>
  <c r="W6873" i="1"/>
  <c r="X6873" i="1" s="1"/>
  <c r="W6897" i="1"/>
  <c r="X6897" i="1" s="1"/>
  <c r="W6921" i="1"/>
  <c r="X6921" i="1" s="1"/>
  <c r="W6945" i="1"/>
  <c r="X6945" i="1" s="1"/>
  <c r="W6969" i="1"/>
  <c r="X6969" i="1" s="1"/>
  <c r="W6993" i="1"/>
  <c r="X6993" i="1" s="1"/>
  <c r="W7017" i="1"/>
  <c r="X7017" i="1" s="1"/>
  <c r="W7041" i="1"/>
  <c r="X7041" i="1" s="1"/>
  <c r="W7065" i="1"/>
  <c r="X7065" i="1" s="1"/>
  <c r="W7089" i="1"/>
  <c r="X7089" i="1" s="1"/>
  <c r="W7113" i="1"/>
  <c r="X7113" i="1" s="1"/>
  <c r="W9900" i="1"/>
  <c r="X9900" i="1" s="1"/>
  <c r="W9912" i="1"/>
  <c r="X9912" i="1" s="1"/>
  <c r="W9936" i="1"/>
  <c r="X9936" i="1" s="1"/>
  <c r="W9948" i="1"/>
  <c r="X9948" i="1" s="1"/>
  <c r="W9984" i="1"/>
  <c r="X9984" i="1" s="1"/>
  <c r="W1668" i="1"/>
  <c r="X1668" i="1" s="1"/>
  <c r="W1992" i="1"/>
  <c r="X1992" i="1" s="1"/>
  <c r="W2184" i="1"/>
  <c r="X2184" i="1" s="1"/>
  <c r="W3060" i="1"/>
  <c r="X3060" i="1" s="1"/>
  <c r="W3084" i="1"/>
  <c r="X3084" i="1" s="1"/>
  <c r="W4968" i="1"/>
  <c r="X4968" i="1" s="1"/>
  <c r="W5028" i="1"/>
  <c r="X5028" i="1" s="1"/>
  <c r="W5076" i="1"/>
  <c r="X5076" i="1" s="1"/>
  <c r="W5124" i="1"/>
  <c r="X5124" i="1" s="1"/>
  <c r="W5160" i="1"/>
  <c r="X5160" i="1" s="1"/>
  <c r="W5184" i="1"/>
  <c r="X5184" i="1" s="1"/>
  <c r="W5208" i="1"/>
  <c r="X5208" i="1" s="1"/>
  <c r="W5232" i="1"/>
  <c r="X5232" i="1" s="1"/>
  <c r="W5244" i="1"/>
  <c r="X5244" i="1" s="1"/>
  <c r="W5268" i="1"/>
  <c r="X5268" i="1" s="1"/>
  <c r="W5292" i="1"/>
  <c r="X5292" i="1" s="1"/>
  <c r="W5316" i="1"/>
  <c r="X5316" i="1" s="1"/>
  <c r="W5340" i="1"/>
  <c r="X5340" i="1" s="1"/>
  <c r="W5364" i="1"/>
  <c r="X5364" i="1" s="1"/>
  <c r="W5388" i="1"/>
  <c r="X5388" i="1" s="1"/>
  <c r="W5412" i="1"/>
  <c r="X5412" i="1" s="1"/>
  <c r="W5436" i="1"/>
  <c r="X5436" i="1" s="1"/>
  <c r="W5460" i="1"/>
  <c r="X5460" i="1" s="1"/>
  <c r="W5484" i="1"/>
  <c r="X5484" i="1" s="1"/>
  <c r="W5508" i="1"/>
  <c r="X5508" i="1" s="1"/>
  <c r="W5532" i="1"/>
  <c r="X5532" i="1" s="1"/>
  <c r="W5556" i="1"/>
  <c r="X5556" i="1" s="1"/>
  <c r="W5580" i="1"/>
  <c r="X5580" i="1" s="1"/>
  <c r="W5604" i="1"/>
  <c r="X5604" i="1" s="1"/>
  <c r="W5628" i="1"/>
  <c r="X5628" i="1" s="1"/>
  <c r="W5652" i="1"/>
  <c r="X5652" i="1" s="1"/>
  <c r="W5676" i="1"/>
  <c r="X5676" i="1" s="1"/>
  <c r="W5700" i="1"/>
  <c r="X5700" i="1" s="1"/>
  <c r="W5724" i="1"/>
  <c r="X5724" i="1" s="1"/>
  <c r="W5748" i="1"/>
  <c r="X5748" i="1" s="1"/>
  <c r="W5772" i="1"/>
  <c r="X5772" i="1" s="1"/>
  <c r="W5796" i="1"/>
  <c r="X5796" i="1" s="1"/>
  <c r="W5820" i="1"/>
  <c r="X5820" i="1" s="1"/>
  <c r="W5844" i="1"/>
  <c r="X5844" i="1" s="1"/>
  <c r="W5868" i="1"/>
  <c r="X5868" i="1" s="1"/>
  <c r="W5892" i="1"/>
  <c r="X5892" i="1" s="1"/>
  <c r="W5916" i="1"/>
  <c r="X5916" i="1" s="1"/>
  <c r="W5940" i="1"/>
  <c r="X5940" i="1" s="1"/>
  <c r="W5964" i="1"/>
  <c r="X5964" i="1" s="1"/>
  <c r="W5988" i="1"/>
  <c r="X5988" i="1" s="1"/>
  <c r="W6012" i="1"/>
  <c r="X6012" i="1" s="1"/>
  <c r="W6036" i="1"/>
  <c r="X6036" i="1" s="1"/>
  <c r="W6060" i="1"/>
  <c r="X6060" i="1" s="1"/>
  <c r="W6084" i="1"/>
  <c r="X6084" i="1" s="1"/>
  <c r="W6108" i="1"/>
  <c r="X6108" i="1" s="1"/>
  <c r="W6132" i="1"/>
  <c r="X6132" i="1" s="1"/>
  <c r="W6156" i="1"/>
  <c r="X6156" i="1" s="1"/>
  <c r="W6180" i="1"/>
  <c r="X6180" i="1" s="1"/>
  <c r="W6204" i="1"/>
  <c r="X6204" i="1" s="1"/>
  <c r="W6228" i="1"/>
  <c r="X6228" i="1" s="1"/>
  <c r="W6252" i="1"/>
  <c r="X6252" i="1" s="1"/>
  <c r="W6276" i="1"/>
  <c r="X6276" i="1" s="1"/>
  <c r="W6300" i="1"/>
  <c r="X6300" i="1" s="1"/>
  <c r="W6324" i="1"/>
  <c r="X6324" i="1" s="1"/>
  <c r="W6348" i="1"/>
  <c r="X6348" i="1" s="1"/>
  <c r="W6372" i="1"/>
  <c r="X6372" i="1" s="1"/>
  <c r="W6396" i="1"/>
  <c r="X6396" i="1" s="1"/>
  <c r="W6420" i="1"/>
  <c r="X6420" i="1" s="1"/>
  <c r="W6444" i="1"/>
  <c r="X6444" i="1" s="1"/>
  <c r="W6468" i="1"/>
  <c r="X6468" i="1" s="1"/>
  <c r="W6492" i="1"/>
  <c r="X6492" i="1" s="1"/>
  <c r="W6516" i="1"/>
  <c r="X6516" i="1" s="1"/>
  <c r="W6540" i="1"/>
  <c r="X6540" i="1" s="1"/>
  <c r="W6564" i="1"/>
  <c r="X6564" i="1" s="1"/>
  <c r="W6600" i="1"/>
  <c r="X6600" i="1" s="1"/>
  <c r="W6624" i="1"/>
  <c r="X6624" i="1" s="1"/>
  <c r="W6648" i="1"/>
  <c r="X6648" i="1" s="1"/>
  <c r="W6672" i="1"/>
  <c r="X6672" i="1" s="1"/>
  <c r="W6696" i="1"/>
  <c r="X6696" i="1" s="1"/>
  <c r="W710" i="1"/>
  <c r="X710" i="1" s="1"/>
  <c r="W758" i="1"/>
  <c r="X758" i="1" s="1"/>
  <c r="W770" i="1"/>
  <c r="X770" i="1" s="1"/>
  <c r="W782" i="1"/>
  <c r="X782" i="1" s="1"/>
  <c r="W806" i="1"/>
  <c r="X806" i="1" s="1"/>
  <c r="W818" i="1"/>
  <c r="X818" i="1" s="1"/>
  <c r="W974" i="1"/>
  <c r="X974" i="1" s="1"/>
  <c r="W986" i="1"/>
  <c r="X986" i="1" s="1"/>
  <c r="W1046" i="1"/>
  <c r="X1046" i="1" s="1"/>
  <c r="W1262" i="1"/>
  <c r="X1262" i="1" s="1"/>
  <c r="W1298" i="1"/>
  <c r="X1298" i="1" s="1"/>
  <c r="W1346" i="1"/>
  <c r="X1346" i="1" s="1"/>
  <c r="W1370" i="1"/>
  <c r="X1370" i="1" s="1"/>
  <c r="W1526" i="1"/>
  <c r="X1526" i="1" s="1"/>
  <c r="W1874" i="1"/>
  <c r="X1874" i="1" s="1"/>
  <c r="W2186" i="1"/>
  <c r="X2186" i="1" s="1"/>
  <c r="W2198" i="1"/>
  <c r="X2198" i="1" s="1"/>
  <c r="W2414" i="1"/>
  <c r="X2414" i="1" s="1"/>
  <c r="W2810" i="1"/>
  <c r="X2810" i="1" s="1"/>
  <c r="W9974" i="1"/>
  <c r="X9974" i="1" s="1"/>
  <c r="W2988" i="1"/>
  <c r="X2988" i="1" s="1"/>
  <c r="W5136" i="1"/>
  <c r="X5136" i="1" s="1"/>
  <c r="W1275" i="1"/>
  <c r="X1275" i="1" s="1"/>
  <c r="W1287" i="1"/>
  <c r="X1287" i="1" s="1"/>
  <c r="W1299" i="1"/>
  <c r="X1299" i="1" s="1"/>
  <c r="W1311" i="1"/>
  <c r="X1311" i="1" s="1"/>
  <c r="W1335" i="1"/>
  <c r="X1335" i="1" s="1"/>
  <c r="W1371" i="1"/>
  <c r="X1371" i="1" s="1"/>
  <c r="W1383" i="1"/>
  <c r="X1383" i="1" s="1"/>
  <c r="W1407" i="1"/>
  <c r="X1407" i="1" s="1"/>
  <c r="W1443" i="1"/>
  <c r="X1443" i="1" s="1"/>
  <c r="W1455" i="1"/>
  <c r="X1455" i="1" s="1"/>
  <c r="W2127" i="1"/>
  <c r="X2127" i="1" s="1"/>
  <c r="W2271" i="1"/>
  <c r="X2271" i="1" s="1"/>
  <c r="W2463" i="1"/>
  <c r="X2463" i="1" s="1"/>
  <c r="W2895" i="1"/>
  <c r="X2895" i="1" s="1"/>
  <c r="W3147" i="1"/>
  <c r="X3147" i="1" s="1"/>
  <c r="W52" i="1"/>
  <c r="X52" i="1" s="1"/>
  <c r="W124" i="1"/>
  <c r="X124" i="1" s="1"/>
  <c r="W268" i="1"/>
  <c r="X268" i="1" s="1"/>
  <c r="W304" i="1"/>
  <c r="X304" i="1" s="1"/>
  <c r="W556" i="1"/>
  <c r="X556" i="1" s="1"/>
  <c r="W628" i="1"/>
  <c r="X628" i="1" s="1"/>
  <c r="W736" i="1"/>
  <c r="X736" i="1" s="1"/>
  <c r="W772" i="1"/>
  <c r="X772" i="1" s="1"/>
  <c r="W952" i="1"/>
  <c r="X952" i="1" s="1"/>
  <c r="W988" i="1"/>
  <c r="X988" i="1" s="1"/>
  <c r="W1696" i="1"/>
  <c r="X1696" i="1" s="1"/>
  <c r="W1720" i="1"/>
  <c r="X1720" i="1" s="1"/>
  <c r="W1732" i="1"/>
  <c r="X1732" i="1" s="1"/>
  <c r="W1756" i="1"/>
  <c r="X1756" i="1" s="1"/>
  <c r="W1768" i="1"/>
  <c r="X1768" i="1" s="1"/>
  <c r="W1912" i="1"/>
  <c r="X1912" i="1" s="1"/>
  <c r="W1936" i="1"/>
  <c r="X1936" i="1" s="1"/>
  <c r="W3136" i="1"/>
  <c r="X3136" i="1" s="1"/>
  <c r="W5088" i="1"/>
  <c r="X5088" i="1" s="1"/>
  <c r="W7109" i="1"/>
  <c r="X7109" i="1" s="1"/>
  <c r="W5004" i="1"/>
  <c r="X5004" i="1" s="1"/>
  <c r="W258" i="1"/>
  <c r="X258" i="1" s="1"/>
  <c r="W294" i="1"/>
  <c r="X294" i="1" s="1"/>
  <c r="W690" i="1"/>
  <c r="X690" i="1" s="1"/>
  <c r="W738" i="1"/>
  <c r="X738" i="1" s="1"/>
  <c r="W750" i="1"/>
  <c r="X750" i="1" s="1"/>
  <c r="W774" i="1"/>
  <c r="X774" i="1" s="1"/>
  <c r="W786" i="1"/>
  <c r="X786" i="1" s="1"/>
  <c r="W834" i="1"/>
  <c r="X834" i="1" s="1"/>
  <c r="W846" i="1"/>
  <c r="X846" i="1" s="1"/>
  <c r="W858" i="1"/>
  <c r="X858" i="1" s="1"/>
  <c r="W882" i="1"/>
  <c r="X882" i="1" s="1"/>
  <c r="W894" i="1"/>
  <c r="X894" i="1" s="1"/>
  <c r="W954" i="1"/>
  <c r="X954" i="1" s="1"/>
  <c r="W966" i="1"/>
  <c r="X966" i="1" s="1"/>
  <c r="W1062" i="1"/>
  <c r="X1062" i="1" s="1"/>
  <c r="W1074" i="1"/>
  <c r="X1074" i="1" s="1"/>
  <c r="W9870" i="1"/>
  <c r="X9870" i="1" s="1"/>
  <c r="W9990" i="1"/>
  <c r="X9990" i="1" s="1"/>
  <c r="W5016" i="1"/>
  <c r="X5016" i="1" s="1"/>
  <c r="W8599" i="1"/>
  <c r="X8599" i="1" s="1"/>
  <c r="W8611" i="1"/>
  <c r="X8611" i="1" s="1"/>
  <c r="W8623" i="1"/>
  <c r="X8623" i="1" s="1"/>
  <c r="W8635" i="1"/>
  <c r="X8635" i="1" s="1"/>
  <c r="W8647" i="1"/>
  <c r="X8647" i="1" s="1"/>
  <c r="W8659" i="1"/>
  <c r="X8659" i="1" s="1"/>
  <c r="W8671" i="1"/>
  <c r="X8671" i="1" s="1"/>
  <c r="W8683" i="1"/>
  <c r="X8683" i="1" s="1"/>
  <c r="W8695" i="1"/>
  <c r="X8695" i="1" s="1"/>
  <c r="W8707" i="1"/>
  <c r="X8707" i="1" s="1"/>
  <c r="W8719" i="1"/>
  <c r="X8719" i="1" s="1"/>
  <c r="W8731" i="1"/>
  <c r="X8731" i="1" s="1"/>
  <c r="W8743" i="1"/>
  <c r="X8743" i="1" s="1"/>
  <c r="W8755" i="1"/>
  <c r="X8755" i="1" s="1"/>
  <c r="W8767" i="1"/>
  <c r="X8767" i="1" s="1"/>
  <c r="W8779" i="1"/>
  <c r="X8779" i="1" s="1"/>
  <c r="W8791" i="1"/>
  <c r="X8791" i="1" s="1"/>
  <c r="W8803" i="1"/>
  <c r="X8803" i="1" s="1"/>
  <c r="W8815" i="1"/>
  <c r="X8815" i="1" s="1"/>
  <c r="W8827" i="1"/>
  <c r="X8827" i="1" s="1"/>
  <c r="W8839" i="1"/>
  <c r="X8839" i="1" s="1"/>
  <c r="W8851" i="1"/>
  <c r="X8851" i="1" s="1"/>
  <c r="W8863" i="1"/>
  <c r="X8863" i="1" s="1"/>
  <c r="W8875" i="1"/>
  <c r="X8875" i="1" s="1"/>
  <c r="W8887" i="1"/>
  <c r="X8887" i="1" s="1"/>
  <c r="W8899" i="1"/>
  <c r="X8899" i="1" s="1"/>
  <c r="W8911" i="1"/>
  <c r="X8911" i="1" s="1"/>
  <c r="W8923" i="1"/>
  <c r="X8923" i="1" s="1"/>
  <c r="W8935" i="1"/>
  <c r="X8935" i="1" s="1"/>
  <c r="W8947" i="1"/>
  <c r="X8947" i="1" s="1"/>
  <c r="W8959" i="1"/>
  <c r="X8959" i="1" s="1"/>
  <c r="W8971" i="1"/>
  <c r="X8971" i="1" s="1"/>
  <c r="W8983" i="1"/>
  <c r="X8983" i="1" s="1"/>
  <c r="W8995" i="1"/>
  <c r="X8995" i="1" s="1"/>
  <c r="W9007" i="1"/>
  <c r="X9007" i="1" s="1"/>
  <c r="W9019" i="1"/>
  <c r="X9019" i="1" s="1"/>
  <c r="W9031" i="1"/>
  <c r="X9031" i="1" s="1"/>
  <c r="W9043" i="1"/>
  <c r="X9043" i="1" s="1"/>
  <c r="W9055" i="1"/>
  <c r="X9055" i="1" s="1"/>
  <c r="W9067" i="1"/>
  <c r="X9067" i="1" s="1"/>
  <c r="W9739" i="1"/>
  <c r="X9739" i="1" s="1"/>
  <c r="W9835" i="1"/>
  <c r="X9835" i="1" s="1"/>
  <c r="W9895" i="1"/>
  <c r="X9895" i="1" s="1"/>
  <c r="W4980" i="1"/>
  <c r="X4980" i="1" s="1"/>
  <c r="W2160" i="1"/>
  <c r="X2160" i="1" s="1"/>
  <c r="W5052" i="1"/>
  <c r="X5052" i="1" s="1"/>
  <c r="W2912" i="1"/>
  <c r="X2912" i="1" s="1"/>
  <c r="W2984" i="1"/>
  <c r="X2984" i="1" s="1"/>
  <c r="W3080" i="1"/>
  <c r="X3080" i="1" s="1"/>
  <c r="W3092" i="1"/>
  <c r="X3092" i="1" s="1"/>
  <c r="W3128" i="1"/>
  <c r="X3128" i="1" s="1"/>
  <c r="W4364" i="1"/>
  <c r="X4364" i="1" s="1"/>
  <c r="W4376" i="1"/>
  <c r="X4376" i="1" s="1"/>
  <c r="W4388" i="1"/>
  <c r="X4388" i="1" s="1"/>
  <c r="W4400" i="1"/>
  <c r="X4400" i="1" s="1"/>
  <c r="W4412" i="1"/>
  <c r="X4412" i="1" s="1"/>
  <c r="W4424" i="1"/>
  <c r="X4424" i="1" s="1"/>
  <c r="W4436" i="1"/>
  <c r="X4436" i="1" s="1"/>
  <c r="W4448" i="1"/>
  <c r="X4448" i="1" s="1"/>
  <c r="W4460" i="1"/>
  <c r="X4460" i="1" s="1"/>
  <c r="W4472" i="1"/>
  <c r="X4472" i="1" s="1"/>
  <c r="W4484" i="1"/>
  <c r="X4484" i="1" s="1"/>
  <c r="W4496" i="1"/>
  <c r="X4496" i="1" s="1"/>
  <c r="W4508" i="1"/>
  <c r="X4508" i="1" s="1"/>
  <c r="W4520" i="1"/>
  <c r="X4520" i="1" s="1"/>
  <c r="W4532" i="1"/>
  <c r="X4532" i="1" s="1"/>
  <c r="W4544" i="1"/>
  <c r="X4544" i="1" s="1"/>
  <c r="W4556" i="1"/>
  <c r="X4556" i="1" s="1"/>
  <c r="W4568" i="1"/>
  <c r="X4568" i="1" s="1"/>
  <c r="W4580" i="1"/>
  <c r="X4580" i="1" s="1"/>
  <c r="W4592" i="1"/>
  <c r="X4592" i="1" s="1"/>
  <c r="W4604" i="1"/>
  <c r="X4604" i="1" s="1"/>
  <c r="W4616" i="1"/>
  <c r="X4616" i="1" s="1"/>
  <c r="W4628" i="1"/>
  <c r="X4628" i="1" s="1"/>
  <c r="W4652" i="1"/>
  <c r="X4652" i="1" s="1"/>
  <c r="W4676" i="1"/>
  <c r="X4676" i="1" s="1"/>
  <c r="W4688" i="1"/>
  <c r="X4688" i="1" s="1"/>
  <c r="W4700" i="1"/>
  <c r="X4700" i="1" s="1"/>
  <c r="W4712" i="1"/>
  <c r="X4712" i="1" s="1"/>
  <c r="W4724" i="1"/>
  <c r="X4724" i="1" s="1"/>
  <c r="W4736" i="1"/>
  <c r="X4736" i="1" s="1"/>
  <c r="W4748" i="1"/>
  <c r="X4748" i="1" s="1"/>
  <c r="W4772" i="1"/>
  <c r="X4772" i="1" s="1"/>
  <c r="W4796" i="1"/>
  <c r="X4796" i="1" s="1"/>
  <c r="W4808" i="1"/>
  <c r="X4808" i="1" s="1"/>
  <c r="W4820" i="1"/>
  <c r="X4820" i="1" s="1"/>
  <c r="W4832" i="1"/>
  <c r="X4832" i="1" s="1"/>
  <c r="W4844" i="1"/>
  <c r="X4844" i="1" s="1"/>
  <c r="W4856" i="1"/>
  <c r="X4856" i="1" s="1"/>
  <c r="W4868" i="1"/>
  <c r="X4868" i="1" s="1"/>
  <c r="W4880" i="1"/>
  <c r="X4880" i="1" s="1"/>
  <c r="W4892" i="1"/>
  <c r="X4892" i="1" s="1"/>
  <c r="W4904" i="1"/>
  <c r="X4904" i="1" s="1"/>
  <c r="W4916" i="1"/>
  <c r="X4916" i="1" s="1"/>
  <c r="W4928" i="1"/>
  <c r="X4928" i="1" s="1"/>
  <c r="W4940" i="1"/>
  <c r="X4940" i="1" s="1"/>
  <c r="W4976" i="1"/>
  <c r="X4976" i="1" s="1"/>
  <c r="W4988" i="1"/>
  <c r="X4988" i="1" s="1"/>
  <c r="W5000" i="1"/>
  <c r="X5000" i="1" s="1"/>
  <c r="W5012" i="1"/>
  <c r="X5012" i="1" s="1"/>
  <c r="W5024" i="1"/>
  <c r="X5024" i="1" s="1"/>
  <c r="W5036" i="1"/>
  <c r="X5036" i="1" s="1"/>
  <c r="W5048" i="1"/>
  <c r="X5048" i="1" s="1"/>
  <c r="W5060" i="1"/>
  <c r="X5060" i="1" s="1"/>
  <c r="W5072" i="1"/>
  <c r="X5072" i="1" s="1"/>
  <c r="W5084" i="1"/>
  <c r="X5084" i="1" s="1"/>
  <c r="W5096" i="1"/>
  <c r="X5096" i="1" s="1"/>
  <c r="W5108" i="1"/>
  <c r="X5108" i="1" s="1"/>
  <c r="W5120" i="1"/>
  <c r="X5120" i="1" s="1"/>
  <c r="W5132" i="1"/>
  <c r="X5132" i="1" s="1"/>
  <c r="W5144" i="1"/>
  <c r="X5144" i="1" s="1"/>
  <c r="W5156" i="1"/>
  <c r="X5156" i="1" s="1"/>
  <c r="W5168" i="1"/>
  <c r="X5168" i="1" s="1"/>
  <c r="W5180" i="1"/>
  <c r="X5180" i="1" s="1"/>
  <c r="W5192" i="1"/>
  <c r="X5192" i="1" s="1"/>
  <c r="W5216" i="1"/>
  <c r="X5216" i="1" s="1"/>
  <c r="W5228" i="1"/>
  <c r="X5228" i="1" s="1"/>
  <c r="W5240" i="1"/>
  <c r="X5240" i="1" s="1"/>
  <c r="W9800" i="1"/>
  <c r="X9800" i="1" s="1"/>
  <c r="W9824" i="1"/>
  <c r="X9824" i="1" s="1"/>
  <c r="W9872" i="1"/>
  <c r="X9872" i="1" s="1"/>
  <c r="W2052" i="1"/>
  <c r="X2052" i="1" s="1"/>
  <c r="W1725" i="1"/>
  <c r="X1725" i="1" s="1"/>
  <c r="W2829" i="1"/>
  <c r="X2829" i="1" s="1"/>
  <c r="W2865" i="1"/>
  <c r="X2865" i="1" s="1"/>
  <c r="W9729" i="1"/>
  <c r="X9729" i="1" s="1"/>
  <c r="W1608" i="1"/>
  <c r="X1608" i="1" s="1"/>
  <c r="W2040" i="1"/>
  <c r="X2040" i="1" s="1"/>
  <c r="W2340" i="1"/>
  <c r="X2340" i="1" s="1"/>
  <c r="W2364" i="1"/>
  <c r="X2364" i="1" s="1"/>
  <c r="W2388" i="1"/>
  <c r="X2388" i="1" s="1"/>
  <c r="W3012" i="1"/>
  <c r="X3012" i="1" s="1"/>
  <c r="W3096" i="1"/>
  <c r="X3096" i="1" s="1"/>
  <c r="W3120" i="1"/>
  <c r="X3120" i="1" s="1"/>
  <c r="W4992" i="1"/>
  <c r="X4992" i="1" s="1"/>
  <c r="W5064" i="1"/>
  <c r="X5064" i="1" s="1"/>
  <c r="W5112" i="1"/>
  <c r="X5112" i="1" s="1"/>
  <c r="W5148" i="1"/>
  <c r="X5148" i="1" s="1"/>
  <c r="W5172" i="1"/>
  <c r="X5172" i="1" s="1"/>
  <c r="W5196" i="1"/>
  <c r="X5196" i="1" s="1"/>
  <c r="W5220" i="1"/>
  <c r="X5220" i="1" s="1"/>
  <c r="W5256" i="1"/>
  <c r="X5256" i="1" s="1"/>
  <c r="W5280" i="1"/>
  <c r="X5280" i="1" s="1"/>
  <c r="W5304" i="1"/>
  <c r="X5304" i="1" s="1"/>
  <c r="W5328" i="1"/>
  <c r="X5328" i="1" s="1"/>
  <c r="W5352" i="1"/>
  <c r="X5352" i="1" s="1"/>
  <c r="W5376" i="1"/>
  <c r="X5376" i="1" s="1"/>
  <c r="W5400" i="1"/>
  <c r="X5400" i="1" s="1"/>
  <c r="W5424" i="1"/>
  <c r="X5424" i="1" s="1"/>
  <c r="W5448" i="1"/>
  <c r="X5448" i="1" s="1"/>
  <c r="W5472" i="1"/>
  <c r="X5472" i="1" s="1"/>
  <c r="W5496" i="1"/>
  <c r="X5496" i="1" s="1"/>
  <c r="W5520" i="1"/>
  <c r="X5520" i="1" s="1"/>
  <c r="W5544" i="1"/>
  <c r="X5544" i="1" s="1"/>
  <c r="W5568" i="1"/>
  <c r="X5568" i="1" s="1"/>
  <c r="W5592" i="1"/>
  <c r="X5592" i="1" s="1"/>
  <c r="W5616" i="1"/>
  <c r="X5616" i="1" s="1"/>
  <c r="W5640" i="1"/>
  <c r="X5640" i="1" s="1"/>
  <c r="W5664" i="1"/>
  <c r="X5664" i="1" s="1"/>
  <c r="W5688" i="1"/>
  <c r="X5688" i="1" s="1"/>
  <c r="W5712" i="1"/>
  <c r="X5712" i="1" s="1"/>
  <c r="W5736" i="1"/>
  <c r="X5736" i="1" s="1"/>
  <c r="W5760" i="1"/>
  <c r="X5760" i="1" s="1"/>
  <c r="W5784" i="1"/>
  <c r="X5784" i="1" s="1"/>
  <c r="W5808" i="1"/>
  <c r="X5808" i="1" s="1"/>
  <c r="W5832" i="1"/>
  <c r="X5832" i="1" s="1"/>
  <c r="W5856" i="1"/>
  <c r="X5856" i="1" s="1"/>
  <c r="W5880" i="1"/>
  <c r="X5880" i="1" s="1"/>
  <c r="W5904" i="1"/>
  <c r="X5904" i="1" s="1"/>
  <c r="W5928" i="1"/>
  <c r="X5928" i="1" s="1"/>
  <c r="W5952" i="1"/>
  <c r="X5952" i="1" s="1"/>
  <c r="W5976" i="1"/>
  <c r="X5976" i="1" s="1"/>
  <c r="W6000" i="1"/>
  <c r="X6000" i="1" s="1"/>
  <c r="W6024" i="1"/>
  <c r="X6024" i="1" s="1"/>
  <c r="W6048" i="1"/>
  <c r="X6048" i="1" s="1"/>
  <c r="W6072" i="1"/>
  <c r="X6072" i="1" s="1"/>
  <c r="W6096" i="1"/>
  <c r="X6096" i="1" s="1"/>
  <c r="W6120" i="1"/>
  <c r="X6120" i="1" s="1"/>
  <c r="W6144" i="1"/>
  <c r="X6144" i="1" s="1"/>
  <c r="W6168" i="1"/>
  <c r="X6168" i="1" s="1"/>
  <c r="W6192" i="1"/>
  <c r="X6192" i="1" s="1"/>
  <c r="W6216" i="1"/>
  <c r="X6216" i="1" s="1"/>
  <c r="W6240" i="1"/>
  <c r="X6240" i="1" s="1"/>
  <c r="W6264" i="1"/>
  <c r="X6264" i="1" s="1"/>
  <c r="W6288" i="1"/>
  <c r="X6288" i="1" s="1"/>
  <c r="W6312" i="1"/>
  <c r="X6312" i="1" s="1"/>
  <c r="W6336" i="1"/>
  <c r="X6336" i="1" s="1"/>
  <c r="W6360" i="1"/>
  <c r="X6360" i="1" s="1"/>
  <c r="W6384" i="1"/>
  <c r="X6384" i="1" s="1"/>
  <c r="W6408" i="1"/>
  <c r="X6408" i="1" s="1"/>
  <c r="W6432" i="1"/>
  <c r="X6432" i="1" s="1"/>
  <c r="W6456" i="1"/>
  <c r="X6456" i="1" s="1"/>
  <c r="W6480" i="1"/>
  <c r="X6480" i="1" s="1"/>
  <c r="W6504" i="1"/>
  <c r="X6504" i="1" s="1"/>
  <c r="W6528" i="1"/>
  <c r="X6528" i="1" s="1"/>
  <c r="W6552" i="1"/>
  <c r="X6552" i="1" s="1"/>
  <c r="W6576" i="1"/>
  <c r="X6576" i="1" s="1"/>
  <c r="W6720" i="1"/>
  <c r="X6720" i="1" s="1"/>
  <c r="W5040" i="1"/>
  <c r="X5040" i="1" s="1"/>
  <c r="W1930" i="1"/>
  <c r="X1930" i="1" s="1"/>
  <c r="W2494" i="1"/>
  <c r="X2494" i="1" s="1"/>
  <c r="W2506" i="1"/>
  <c r="X2506" i="1" s="1"/>
  <c r="W2530" i="1"/>
  <c r="X2530" i="1" s="1"/>
  <c r="W2638" i="1"/>
  <c r="X2638" i="1" s="1"/>
  <c r="W2758" i="1"/>
  <c r="X2758" i="1" s="1"/>
  <c r="W2842" i="1"/>
  <c r="X2842" i="1" s="1"/>
  <c r="W2890" i="1"/>
  <c r="X2890" i="1" s="1"/>
  <c r="W9922" i="1"/>
  <c r="X9922" i="1" s="1"/>
  <c r="W1644" i="1"/>
  <c r="X1644" i="1" s="1"/>
  <c r="W5100" i="1"/>
  <c r="X5100" i="1" s="1"/>
  <c r="W3050" i="1"/>
  <c r="X3050" i="1" s="1"/>
  <c r="W3158" i="1"/>
  <c r="X3158" i="1" s="1"/>
  <c r="W3182" i="1"/>
  <c r="X3182" i="1" s="1"/>
  <c r="W3206" i="1"/>
  <c r="X3206" i="1" s="1"/>
  <c r="W3230" i="1"/>
  <c r="X3230" i="1" s="1"/>
  <c r="W3254" i="1"/>
  <c r="X3254" i="1" s="1"/>
  <c r="W3278" i="1"/>
  <c r="X3278" i="1" s="1"/>
  <c r="W3302" i="1"/>
  <c r="X3302" i="1" s="1"/>
  <c r="W3326" i="1"/>
  <c r="X3326" i="1" s="1"/>
  <c r="W3350" i="1"/>
  <c r="X3350" i="1" s="1"/>
  <c r="W3374" i="1"/>
  <c r="X3374" i="1" s="1"/>
  <c r="W3398" i="1"/>
  <c r="X3398" i="1" s="1"/>
  <c r="W3422" i="1"/>
  <c r="X3422" i="1" s="1"/>
  <c r="W3446" i="1"/>
  <c r="X3446" i="1" s="1"/>
  <c r="W3470" i="1"/>
  <c r="X3470" i="1" s="1"/>
  <c r="W3494" i="1"/>
  <c r="X3494" i="1" s="1"/>
  <c r="W3518" i="1"/>
  <c r="X3518" i="1" s="1"/>
  <c r="W3542" i="1"/>
  <c r="X3542" i="1" s="1"/>
  <c r="W3566" i="1"/>
  <c r="X3566" i="1" s="1"/>
  <c r="W3590" i="1"/>
  <c r="X3590" i="1" s="1"/>
  <c r="W3614" i="1"/>
  <c r="X3614" i="1" s="1"/>
  <c r="W3638" i="1"/>
  <c r="X3638" i="1" s="1"/>
  <c r="W3662" i="1"/>
  <c r="X3662" i="1" s="1"/>
  <c r="W3686" i="1"/>
  <c r="X3686" i="1" s="1"/>
  <c r="W3710" i="1"/>
  <c r="X3710" i="1" s="1"/>
  <c r="W3734" i="1"/>
  <c r="X3734" i="1" s="1"/>
  <c r="W3758" i="1"/>
  <c r="X3758" i="1" s="1"/>
  <c r="W3782" i="1"/>
  <c r="X3782" i="1" s="1"/>
  <c r="W3806" i="1"/>
  <c r="X3806" i="1" s="1"/>
  <c r="W3830" i="1"/>
  <c r="X3830" i="1" s="1"/>
  <c r="W3854" i="1"/>
  <c r="X3854" i="1" s="1"/>
  <c r="W3878" i="1"/>
  <c r="X3878" i="1" s="1"/>
  <c r="W3902" i="1"/>
  <c r="X3902" i="1" s="1"/>
  <c r="W3926" i="1"/>
  <c r="X3926" i="1" s="1"/>
  <c r="W3950" i="1"/>
  <c r="X3950" i="1" s="1"/>
  <c r="W3974" i="1"/>
  <c r="X3974" i="1" s="1"/>
  <c r="W3998" i="1"/>
  <c r="X3998" i="1" s="1"/>
  <c r="W4022" i="1"/>
  <c r="X4022" i="1" s="1"/>
  <c r="W4166" i="1"/>
  <c r="X4166" i="1" s="1"/>
  <c r="W4190" i="1"/>
  <c r="X4190" i="1" s="1"/>
  <c r="W4214" i="1"/>
  <c r="X4214" i="1" s="1"/>
  <c r="W4334" i="1"/>
  <c r="X4334" i="1" s="1"/>
  <c r="W4358" i="1"/>
  <c r="X4358" i="1" s="1"/>
  <c r="W4382" i="1"/>
  <c r="X4382" i="1" s="1"/>
  <c r="W4406" i="1"/>
  <c r="X4406" i="1" s="1"/>
  <c r="W4526" i="1"/>
  <c r="X4526" i="1" s="1"/>
  <c r="W4550" i="1"/>
  <c r="X4550" i="1" s="1"/>
  <c r="W4694" i="1"/>
  <c r="X4694" i="1" s="1"/>
  <c r="W4718" i="1"/>
  <c r="X4718" i="1" s="1"/>
  <c r="W4742" i="1"/>
  <c r="X4742" i="1" s="1"/>
  <c r="W4886" i="1"/>
  <c r="X4886" i="1" s="1"/>
  <c r="W4910" i="1"/>
  <c r="X4910" i="1" s="1"/>
  <c r="W4934" i="1"/>
  <c r="X4934" i="1" s="1"/>
  <c r="W5054" i="1"/>
  <c r="X5054" i="1" s="1"/>
  <c r="W5078" i="1"/>
  <c r="X5078" i="1" s="1"/>
  <c r="W5102" i="1"/>
  <c r="X5102" i="1" s="1"/>
  <c r="W5126" i="1"/>
  <c r="X5126" i="1" s="1"/>
  <c r="W5342" i="1"/>
  <c r="X5342" i="1" s="1"/>
  <c r="W5366" i="1"/>
  <c r="X5366" i="1" s="1"/>
  <c r="W5390" i="1"/>
  <c r="X5390" i="1" s="1"/>
  <c r="W5414" i="1"/>
  <c r="X5414" i="1" s="1"/>
  <c r="W5582" i="1"/>
  <c r="X5582" i="1" s="1"/>
  <c r="W5606" i="1"/>
  <c r="X5606" i="1" s="1"/>
  <c r="W5630" i="1"/>
  <c r="X5630" i="1" s="1"/>
  <c r="W5654" i="1"/>
  <c r="X5654" i="1" s="1"/>
  <c r="W5822" i="1"/>
  <c r="X5822" i="1" s="1"/>
  <c r="W5846" i="1"/>
  <c r="X5846" i="1" s="1"/>
  <c r="W5870" i="1"/>
  <c r="X5870" i="1" s="1"/>
  <c r="W5894" i="1"/>
  <c r="X5894" i="1" s="1"/>
  <c r="W5918" i="1"/>
  <c r="X5918" i="1" s="1"/>
  <c r="W6038" i="1"/>
  <c r="X6038" i="1" s="1"/>
  <c r="W6062" i="1"/>
  <c r="X6062" i="1" s="1"/>
  <c r="W6086" i="1"/>
  <c r="X6086" i="1" s="1"/>
  <c r="W6110" i="1"/>
  <c r="X6110" i="1" s="1"/>
  <c r="W6230" i="1"/>
  <c r="X6230" i="1" s="1"/>
  <c r="W6254" i="1"/>
  <c r="X6254" i="1" s="1"/>
  <c r="W6278" i="1"/>
  <c r="X6278" i="1" s="1"/>
  <c r="W6302" i="1"/>
  <c r="X6302" i="1" s="1"/>
  <c r="W6326" i="1"/>
  <c r="X6326" i="1" s="1"/>
  <c r="W6350" i="1"/>
  <c r="X6350" i="1" s="1"/>
  <c r="W6374" i="1"/>
  <c r="X6374" i="1" s="1"/>
  <c r="W6422" i="1"/>
  <c r="X6422" i="1" s="1"/>
  <c r="W6470" i="1"/>
  <c r="X6470" i="1" s="1"/>
  <c r="W6494" i="1"/>
  <c r="X6494" i="1" s="1"/>
  <c r="W6518" i="1"/>
  <c r="X6518" i="1" s="1"/>
  <c r="W6542" i="1"/>
  <c r="X6542" i="1" s="1"/>
  <c r="W6566" i="1"/>
  <c r="X6566" i="1" s="1"/>
  <c r="W6590" i="1"/>
  <c r="X6590" i="1" s="1"/>
  <c r="W6614" i="1"/>
  <c r="X6614" i="1" s="1"/>
  <c r="W6638" i="1"/>
  <c r="X6638" i="1" s="1"/>
  <c r="W6662" i="1"/>
  <c r="X6662" i="1" s="1"/>
  <c r="W6686" i="1"/>
  <c r="X6686" i="1" s="1"/>
  <c r="W6710" i="1"/>
  <c r="X6710" i="1" s="1"/>
  <c r="W6734" i="1"/>
  <c r="X6734" i="1" s="1"/>
  <c r="W6758" i="1"/>
  <c r="X6758" i="1" s="1"/>
  <c r="W6782" i="1"/>
  <c r="X6782" i="1" s="1"/>
  <c r="W6806" i="1"/>
  <c r="X6806" i="1" s="1"/>
  <c r="W6830" i="1"/>
  <c r="X6830" i="1" s="1"/>
  <c r="W6854" i="1"/>
  <c r="X6854" i="1" s="1"/>
  <c r="W6878" i="1"/>
  <c r="X6878" i="1" s="1"/>
  <c r="W6902" i="1"/>
  <c r="X6902" i="1" s="1"/>
  <c r="W6926" i="1"/>
  <c r="X6926" i="1" s="1"/>
  <c r="W6950" i="1"/>
  <c r="X6950" i="1" s="1"/>
  <c r="W6974" i="1"/>
  <c r="X6974" i="1" s="1"/>
  <c r="W6998" i="1"/>
  <c r="X6998" i="1" s="1"/>
  <c r="W7022" i="1"/>
  <c r="X7022" i="1" s="1"/>
  <c r="W7034" i="1"/>
  <c r="X7034" i="1" s="1"/>
  <c r="W7046" i="1"/>
  <c r="X7046" i="1" s="1"/>
  <c r="W7070" i="1"/>
  <c r="X7070" i="1" s="1"/>
  <c r="W7082" i="1"/>
  <c r="X7082" i="1" s="1"/>
  <c r="W7094" i="1"/>
  <c r="X7094" i="1" s="1"/>
  <c r="W7106" i="1"/>
  <c r="X7106" i="1" s="1"/>
  <c r="W7118" i="1"/>
  <c r="X7118" i="1" s="1"/>
  <c r="W7130" i="1"/>
  <c r="X7130" i="1" s="1"/>
  <c r="W7142" i="1"/>
  <c r="X7142" i="1" s="1"/>
  <c r="W7178" i="1"/>
  <c r="X7178" i="1" s="1"/>
  <c r="W7262" i="1"/>
  <c r="X7262" i="1" s="1"/>
  <c r="W7274" i="1"/>
  <c r="X7274" i="1" s="1"/>
  <c r="W7286" i="1"/>
  <c r="X7286" i="1" s="1"/>
  <c r="W4046" i="1"/>
  <c r="X4046" i="1" s="1"/>
  <c r="W4070" i="1"/>
  <c r="X4070" i="1" s="1"/>
  <c r="W4094" i="1"/>
  <c r="X4094" i="1" s="1"/>
  <c r="W4118" i="1"/>
  <c r="X4118" i="1" s="1"/>
  <c r="W4142" i="1"/>
  <c r="X4142" i="1" s="1"/>
  <c r="W4238" i="1"/>
  <c r="X4238" i="1" s="1"/>
  <c r="W4262" i="1"/>
  <c r="X4262" i="1" s="1"/>
  <c r="W4286" i="1"/>
  <c r="X4286" i="1" s="1"/>
  <c r="W4310" i="1"/>
  <c r="X4310" i="1" s="1"/>
  <c r="W4430" i="1"/>
  <c r="X4430" i="1" s="1"/>
  <c r="W4454" i="1"/>
  <c r="X4454" i="1" s="1"/>
  <c r="W4478" i="1"/>
  <c r="X4478" i="1" s="1"/>
  <c r="W4502" i="1"/>
  <c r="X4502" i="1" s="1"/>
  <c r="W4574" i="1"/>
  <c r="X4574" i="1" s="1"/>
  <c r="W4598" i="1"/>
  <c r="X4598" i="1" s="1"/>
  <c r="W4622" i="1"/>
  <c r="X4622" i="1" s="1"/>
  <c r="W4646" i="1"/>
  <c r="X4646" i="1" s="1"/>
  <c r="W4670" i="1"/>
  <c r="X4670" i="1" s="1"/>
  <c r="W4766" i="1"/>
  <c r="X4766" i="1" s="1"/>
  <c r="W4790" i="1"/>
  <c r="X4790" i="1" s="1"/>
  <c r="W4814" i="1"/>
  <c r="X4814" i="1" s="1"/>
  <c r="W4838" i="1"/>
  <c r="X4838" i="1" s="1"/>
  <c r="W4862" i="1"/>
  <c r="X4862" i="1" s="1"/>
  <c r="W4958" i="1"/>
  <c r="X4958" i="1" s="1"/>
  <c r="W4982" i="1"/>
  <c r="X4982" i="1" s="1"/>
  <c r="W5006" i="1"/>
  <c r="X5006" i="1" s="1"/>
  <c r="W5030" i="1"/>
  <c r="X5030" i="1" s="1"/>
  <c r="W5150" i="1"/>
  <c r="X5150" i="1" s="1"/>
  <c r="W5174" i="1"/>
  <c r="X5174" i="1" s="1"/>
  <c r="W5198" i="1"/>
  <c r="X5198" i="1" s="1"/>
  <c r="W5222" i="1"/>
  <c r="X5222" i="1" s="1"/>
  <c r="W5246" i="1"/>
  <c r="X5246" i="1" s="1"/>
  <c r="W5270" i="1"/>
  <c r="X5270" i="1" s="1"/>
  <c r="W5294" i="1"/>
  <c r="X5294" i="1" s="1"/>
  <c r="W5318" i="1"/>
  <c r="X5318" i="1" s="1"/>
  <c r="W5438" i="1"/>
  <c r="X5438" i="1" s="1"/>
  <c r="W5462" i="1"/>
  <c r="X5462" i="1" s="1"/>
  <c r="W5486" i="1"/>
  <c r="X5486" i="1" s="1"/>
  <c r="W5510" i="1"/>
  <c r="X5510" i="1" s="1"/>
  <c r="W5534" i="1"/>
  <c r="X5534" i="1" s="1"/>
  <c r="W5558" i="1"/>
  <c r="X5558" i="1" s="1"/>
  <c r="W5678" i="1"/>
  <c r="X5678" i="1" s="1"/>
  <c r="W5702" i="1"/>
  <c r="X5702" i="1" s="1"/>
  <c r="W5726" i="1"/>
  <c r="X5726" i="1" s="1"/>
  <c r="W5750" i="1"/>
  <c r="X5750" i="1" s="1"/>
  <c r="W5774" i="1"/>
  <c r="X5774" i="1" s="1"/>
  <c r="W5798" i="1"/>
  <c r="X5798" i="1" s="1"/>
  <c r="W5942" i="1"/>
  <c r="X5942" i="1" s="1"/>
  <c r="W5966" i="1"/>
  <c r="X5966" i="1" s="1"/>
  <c r="W5990" i="1"/>
  <c r="X5990" i="1" s="1"/>
  <c r="W6014" i="1"/>
  <c r="X6014" i="1" s="1"/>
  <c r="W6134" i="1"/>
  <c r="X6134" i="1" s="1"/>
  <c r="W6158" i="1"/>
  <c r="X6158" i="1" s="1"/>
  <c r="W6182" i="1"/>
  <c r="X6182" i="1" s="1"/>
  <c r="W6206" i="1"/>
  <c r="X6206" i="1" s="1"/>
  <c r="W6398" i="1"/>
  <c r="X6398" i="1" s="1"/>
  <c r="W6446" i="1"/>
  <c r="X6446" i="1" s="1"/>
  <c r="W7058" i="1"/>
  <c r="X7058" i="1" s="1"/>
  <c r="W1240" i="1"/>
  <c r="X1240" i="1" s="1"/>
  <c r="W1276" i="1"/>
  <c r="X1276" i="1" s="1"/>
  <c r="W1312" i="1"/>
  <c r="X1312" i="1" s="1"/>
  <c r="W1348" i="1"/>
  <c r="X1348" i="1" s="1"/>
  <c r="W1384" i="1"/>
  <c r="X1384" i="1" s="1"/>
  <c r="W1420" i="1"/>
  <c r="X1420" i="1" s="1"/>
  <c r="W1456" i="1"/>
  <c r="X1456" i="1" s="1"/>
  <c r="W1815" i="1"/>
  <c r="X1815" i="1" s="1"/>
  <c r="W1839" i="1"/>
  <c r="X1839" i="1" s="1"/>
  <c r="W1851" i="1"/>
  <c r="X1851" i="1" s="1"/>
  <c r="W1947" i="1"/>
  <c r="X1947" i="1" s="1"/>
  <c r="W2832" i="1"/>
  <c r="X2832" i="1" s="1"/>
  <c r="W2856" i="1"/>
  <c r="X2856" i="1" s="1"/>
  <c r="W291" i="1"/>
  <c r="X291" i="1" s="1"/>
  <c r="W351" i="1"/>
  <c r="X351" i="1" s="1"/>
  <c r="W375" i="1"/>
  <c r="X375" i="1" s="1"/>
  <c r="W519" i="1"/>
  <c r="X519" i="1" s="1"/>
  <c r="W543" i="1"/>
  <c r="X543" i="1" s="1"/>
  <c r="W591" i="1"/>
  <c r="X591" i="1" s="1"/>
  <c r="W663" i="1"/>
  <c r="X663" i="1" s="1"/>
  <c r="W687" i="1"/>
  <c r="X687" i="1" s="1"/>
  <c r="W699" i="1"/>
  <c r="X699" i="1" s="1"/>
  <c r="W723" i="1"/>
  <c r="X723" i="1" s="1"/>
  <c r="W735" i="1"/>
  <c r="X735" i="1" s="1"/>
  <c r="W747" i="1"/>
  <c r="X747" i="1" s="1"/>
  <c r="W771" i="1"/>
  <c r="X771" i="1" s="1"/>
  <c r="W1035" i="1"/>
  <c r="X1035" i="1" s="1"/>
  <c r="W1071" i="1"/>
  <c r="X1071" i="1" s="1"/>
  <c r="W1083" i="1"/>
  <c r="X1083" i="1" s="1"/>
  <c r="W1095" i="1"/>
  <c r="X1095" i="1" s="1"/>
  <c r="W1119" i="1"/>
  <c r="X1119" i="1" s="1"/>
  <c r="W1131" i="1"/>
  <c r="X1131" i="1" s="1"/>
  <c r="W1179" i="1"/>
  <c r="X1179" i="1" s="1"/>
  <c r="W1263" i="1"/>
  <c r="X1263" i="1" s="1"/>
  <c r="W1491" i="1"/>
  <c r="X1491" i="1" s="1"/>
  <c r="W1622" i="1"/>
  <c r="X1622" i="1" s="1"/>
  <c r="W1634" i="1"/>
  <c r="X1634" i="1" s="1"/>
  <c r="W1646" i="1"/>
  <c r="X1646" i="1" s="1"/>
  <c r="W1658" i="1"/>
  <c r="X1658" i="1" s="1"/>
  <c r="W1670" i="1"/>
  <c r="X1670" i="1" s="1"/>
  <c r="W1993" i="1"/>
  <c r="X1993" i="1" s="1"/>
  <c r="W2017" i="1"/>
  <c r="X2017" i="1" s="1"/>
  <c r="W2389" i="1"/>
  <c r="X2389" i="1" s="1"/>
  <c r="W2641" i="1"/>
  <c r="X2641" i="1" s="1"/>
  <c r="W2665" i="1"/>
  <c r="X2665" i="1" s="1"/>
  <c r="W2713" i="1"/>
  <c r="X2713" i="1" s="1"/>
  <c r="W2761" i="1"/>
  <c r="X2761" i="1" s="1"/>
  <c r="W232" i="1"/>
  <c r="X232" i="1" s="1"/>
  <c r="W388" i="1"/>
  <c r="X388" i="1" s="1"/>
  <c r="W676" i="1"/>
  <c r="X676" i="1" s="1"/>
  <c r="W1084" i="1"/>
  <c r="X1084" i="1" s="1"/>
  <c r="W1144" i="1"/>
  <c r="X1144" i="1" s="1"/>
  <c r="W1168" i="1"/>
  <c r="X1168" i="1" s="1"/>
  <c r="W1707" i="1"/>
  <c r="X1707" i="1" s="1"/>
  <c r="W7154" i="1"/>
  <c r="X7154" i="1" s="1"/>
  <c r="W7166" i="1"/>
  <c r="X7166" i="1" s="1"/>
  <c r="W7190" i="1"/>
  <c r="X7190" i="1" s="1"/>
  <c r="W7202" i="1"/>
  <c r="X7202" i="1" s="1"/>
  <c r="W7214" i="1"/>
  <c r="X7214" i="1" s="1"/>
  <c r="W7226" i="1"/>
  <c r="X7226" i="1" s="1"/>
  <c r="W7238" i="1"/>
  <c r="X7238" i="1" s="1"/>
  <c r="W7250" i="1"/>
  <c r="X7250" i="1" s="1"/>
  <c r="W7298" i="1"/>
  <c r="X7298" i="1" s="1"/>
  <c r="W7310" i="1"/>
  <c r="X7310" i="1" s="1"/>
  <c r="W7322" i="1"/>
  <c r="X7322" i="1" s="1"/>
  <c r="W7334" i="1"/>
  <c r="X7334" i="1" s="1"/>
  <c r="W7346" i="1"/>
  <c r="X7346" i="1" s="1"/>
  <c r="W7358" i="1"/>
  <c r="X7358" i="1" s="1"/>
  <c r="W7370" i="1"/>
  <c r="X7370" i="1" s="1"/>
  <c r="W7382" i="1"/>
  <c r="X7382" i="1" s="1"/>
  <c r="W7394" i="1"/>
  <c r="X7394" i="1" s="1"/>
  <c r="W7406" i="1"/>
  <c r="X7406" i="1" s="1"/>
  <c r="W7418" i="1"/>
  <c r="X7418" i="1" s="1"/>
  <c r="W7430" i="1"/>
  <c r="X7430" i="1" s="1"/>
  <c r="W7442" i="1"/>
  <c r="X7442" i="1" s="1"/>
  <c r="W7454" i="1"/>
  <c r="X7454" i="1" s="1"/>
  <c r="W7466" i="1"/>
  <c r="X7466" i="1" s="1"/>
  <c r="W7478" i="1"/>
  <c r="X7478" i="1" s="1"/>
  <c r="W7490" i="1"/>
  <c r="X7490" i="1" s="1"/>
  <c r="W7502" i="1"/>
  <c r="X7502" i="1" s="1"/>
  <c r="W7514" i="1"/>
  <c r="X7514" i="1" s="1"/>
  <c r="W7526" i="1"/>
  <c r="X7526" i="1" s="1"/>
  <c r="W7538" i="1"/>
  <c r="X7538" i="1" s="1"/>
  <c r="W7550" i="1"/>
  <c r="X7550" i="1" s="1"/>
  <c r="W7562" i="1"/>
  <c r="X7562" i="1" s="1"/>
  <c r="W7574" i="1"/>
  <c r="X7574" i="1" s="1"/>
  <c r="W7586" i="1"/>
  <c r="X7586" i="1" s="1"/>
  <c r="W7598" i="1"/>
  <c r="X7598" i="1" s="1"/>
  <c r="W7610" i="1"/>
  <c r="X7610" i="1" s="1"/>
  <c r="W7622" i="1"/>
  <c r="X7622" i="1" s="1"/>
  <c r="W7634" i="1"/>
  <c r="X7634" i="1" s="1"/>
  <c r="W7646" i="1"/>
  <c r="X7646" i="1" s="1"/>
  <c r="W7658" i="1"/>
  <c r="X7658" i="1" s="1"/>
  <c r="W7670" i="1"/>
  <c r="X7670" i="1" s="1"/>
  <c r="W7682" i="1"/>
  <c r="X7682" i="1" s="1"/>
  <c r="W7694" i="1"/>
  <c r="X7694" i="1" s="1"/>
  <c r="W7706" i="1"/>
  <c r="X7706" i="1" s="1"/>
  <c r="W7718" i="1"/>
  <c r="X7718" i="1" s="1"/>
  <c r="W7730" i="1"/>
  <c r="X7730" i="1" s="1"/>
  <c r="W7742" i="1"/>
  <c r="X7742" i="1" s="1"/>
  <c r="W7754" i="1"/>
  <c r="X7754" i="1" s="1"/>
  <c r="W7766" i="1"/>
  <c r="X7766" i="1" s="1"/>
  <c r="W7778" i="1"/>
  <c r="X7778" i="1" s="1"/>
  <c r="W7790" i="1"/>
  <c r="X7790" i="1" s="1"/>
  <c r="W7802" i="1"/>
  <c r="X7802" i="1" s="1"/>
  <c r="W7814" i="1"/>
  <c r="X7814" i="1" s="1"/>
  <c r="W7826" i="1"/>
  <c r="X7826" i="1" s="1"/>
  <c r="W7838" i="1"/>
  <c r="X7838" i="1" s="1"/>
  <c r="W7850" i="1"/>
  <c r="X7850" i="1" s="1"/>
  <c r="W7862" i="1"/>
  <c r="X7862" i="1" s="1"/>
  <c r="W7874" i="1"/>
  <c r="X7874" i="1" s="1"/>
  <c r="W7886" i="1"/>
  <c r="X7886" i="1" s="1"/>
  <c r="W7898" i="1"/>
  <c r="X7898" i="1" s="1"/>
  <c r="W7910" i="1"/>
  <c r="X7910" i="1" s="1"/>
  <c r="W7922" i="1"/>
  <c r="X7922" i="1" s="1"/>
  <c r="W7934" i="1"/>
  <c r="X7934" i="1" s="1"/>
  <c r="W7946" i="1"/>
  <c r="X7946" i="1" s="1"/>
  <c r="W7958" i="1"/>
  <c r="X7958" i="1" s="1"/>
  <c r="W7970" i="1"/>
  <c r="X7970" i="1" s="1"/>
  <c r="W7982" i="1"/>
  <c r="X7982" i="1" s="1"/>
  <c r="W7994" i="1"/>
  <c r="X7994" i="1" s="1"/>
  <c r="W8006" i="1"/>
  <c r="X8006" i="1" s="1"/>
  <c r="W8018" i="1"/>
  <c r="X8018" i="1" s="1"/>
  <c r="W8030" i="1"/>
  <c r="X8030" i="1" s="1"/>
  <c r="W8042" i="1"/>
  <c r="X8042" i="1" s="1"/>
  <c r="W8054" i="1"/>
  <c r="X8054" i="1" s="1"/>
  <c r="W8066" i="1"/>
  <c r="X8066" i="1" s="1"/>
  <c r="W8078" i="1"/>
  <c r="X8078" i="1" s="1"/>
  <c r="W8090" i="1"/>
  <c r="X8090" i="1" s="1"/>
  <c r="W8102" i="1"/>
  <c r="X8102" i="1" s="1"/>
  <c r="W8114" i="1"/>
  <c r="X8114" i="1" s="1"/>
  <c r="W8126" i="1"/>
  <c r="X8126" i="1" s="1"/>
  <c r="W8138" i="1"/>
  <c r="X8138" i="1" s="1"/>
  <c r="W8150" i="1"/>
  <c r="X8150" i="1" s="1"/>
  <c r="W8162" i="1"/>
  <c r="X8162" i="1" s="1"/>
  <c r="W8174" i="1"/>
  <c r="X8174" i="1" s="1"/>
  <c r="W8186" i="1"/>
  <c r="X8186" i="1" s="1"/>
  <c r="W8198" i="1"/>
  <c r="X8198" i="1" s="1"/>
  <c r="W8210" i="1"/>
  <c r="X8210" i="1" s="1"/>
  <c r="W989" i="1"/>
  <c r="X989" i="1" s="1"/>
  <c r="W1564" i="1"/>
  <c r="X1564" i="1" s="1"/>
  <c r="W1600" i="1"/>
  <c r="X1600" i="1" s="1"/>
  <c r="W1959" i="1"/>
  <c r="X1959" i="1" s="1"/>
  <c r="W1995" i="1"/>
  <c r="X1995" i="1" s="1"/>
  <c r="W2019" i="1"/>
  <c r="X2019" i="1" s="1"/>
  <c r="W2055" i="1"/>
  <c r="X2055" i="1" s="1"/>
  <c r="W2151" i="1"/>
  <c r="X2151" i="1" s="1"/>
  <c r="W2163" i="1"/>
  <c r="X2163" i="1" s="1"/>
  <c r="W2175" i="1"/>
  <c r="X2175" i="1" s="1"/>
  <c r="W2187" i="1"/>
  <c r="X2187" i="1" s="1"/>
  <c r="W2199" i="1"/>
  <c r="X2199" i="1" s="1"/>
  <c r="W2379" i="1"/>
  <c r="X2379" i="1" s="1"/>
  <c r="W2391" i="1"/>
  <c r="X2391" i="1" s="1"/>
  <c r="W2415" i="1"/>
  <c r="X2415" i="1" s="1"/>
  <c r="W2475" i="1"/>
  <c r="X2475" i="1" s="1"/>
  <c r="W2523" i="1"/>
  <c r="X2523" i="1" s="1"/>
  <c r="W2811" i="1"/>
  <c r="X2811" i="1" s="1"/>
  <c r="W1421" i="1"/>
  <c r="X1421" i="1" s="1"/>
  <c r="W1816" i="1"/>
  <c r="X1816" i="1" s="1"/>
  <c r="W1888" i="1"/>
  <c r="X1888" i="1" s="1"/>
  <c r="W2116" i="1"/>
  <c r="X2116" i="1" s="1"/>
  <c r="W2164" i="1"/>
  <c r="X2164" i="1" s="1"/>
  <c r="W2368" i="1"/>
  <c r="X2368" i="1" s="1"/>
  <c r="W1254" i="1"/>
  <c r="X1254" i="1" s="1"/>
  <c r="W1266" i="1"/>
  <c r="X1266" i="1" s="1"/>
  <c r="W1290" i="1"/>
  <c r="X1290" i="1" s="1"/>
  <c r="W1338" i="1"/>
  <c r="X1338" i="1" s="1"/>
  <c r="W1434" i="1"/>
  <c r="X1434" i="1" s="1"/>
  <c r="W1494" i="1"/>
  <c r="X1494" i="1" s="1"/>
  <c r="W1506" i="1"/>
  <c r="X1506" i="1" s="1"/>
  <c r="W2968" i="1"/>
  <c r="X2968" i="1" s="1"/>
  <c r="W3004" i="1"/>
  <c r="X3004" i="1" s="1"/>
  <c r="W3076" i="1"/>
  <c r="X3076" i="1" s="1"/>
  <c r="W3184" i="1"/>
  <c r="X3184" i="1" s="1"/>
  <c r="W3196" i="1"/>
  <c r="X3196" i="1" s="1"/>
  <c r="W3208" i="1"/>
  <c r="X3208" i="1" s="1"/>
  <c r="W3220" i="1"/>
  <c r="X3220" i="1" s="1"/>
  <c r="W3232" i="1"/>
  <c r="X3232" i="1" s="1"/>
  <c r="W3244" i="1"/>
  <c r="X3244" i="1" s="1"/>
  <c r="W3268" i="1"/>
  <c r="X3268" i="1" s="1"/>
  <c r="W3292" i="1"/>
  <c r="X3292" i="1" s="1"/>
  <c r="W3304" i="1"/>
  <c r="X3304" i="1" s="1"/>
  <c r="W3316" i="1"/>
  <c r="X3316" i="1" s="1"/>
  <c r="W3352" i="1"/>
  <c r="X3352" i="1" s="1"/>
  <c r="W3364" i="1"/>
  <c r="X3364" i="1" s="1"/>
  <c r="W3376" i="1"/>
  <c r="X3376" i="1" s="1"/>
  <c r="W3388" i="1"/>
  <c r="X3388" i="1" s="1"/>
  <c r="W3400" i="1"/>
  <c r="X3400" i="1" s="1"/>
  <c r="W3412" i="1"/>
  <c r="X3412" i="1" s="1"/>
  <c r="W3436" i="1"/>
  <c r="X3436" i="1" s="1"/>
  <c r="W3448" i="1"/>
  <c r="X3448" i="1" s="1"/>
  <c r="W3460" i="1"/>
  <c r="X3460" i="1" s="1"/>
  <c r="W3472" i="1"/>
  <c r="X3472" i="1" s="1"/>
  <c r="W3484" i="1"/>
  <c r="X3484" i="1" s="1"/>
  <c r="W3496" i="1"/>
  <c r="X3496" i="1" s="1"/>
  <c r="W3508" i="1"/>
  <c r="X3508" i="1" s="1"/>
  <c r="W3520" i="1"/>
  <c r="X3520" i="1" s="1"/>
  <c r="W3532" i="1"/>
  <c r="X3532" i="1" s="1"/>
  <c r="W3544" i="1"/>
  <c r="X3544" i="1" s="1"/>
  <c r="W3556" i="1"/>
  <c r="X3556" i="1" s="1"/>
  <c r="W3568" i="1"/>
  <c r="X3568" i="1" s="1"/>
  <c r="W3580" i="1"/>
  <c r="X3580" i="1" s="1"/>
  <c r="W3592" i="1"/>
  <c r="X3592" i="1" s="1"/>
  <c r="W3604" i="1"/>
  <c r="X3604" i="1" s="1"/>
  <c r="W3616" i="1"/>
  <c r="X3616" i="1" s="1"/>
  <c r="W3628" i="1"/>
  <c r="X3628" i="1" s="1"/>
  <c r="W3640" i="1"/>
  <c r="X3640" i="1" s="1"/>
  <c r="W3652" i="1"/>
  <c r="X3652" i="1" s="1"/>
  <c r="W3664" i="1"/>
  <c r="X3664" i="1" s="1"/>
  <c r="W3676" i="1"/>
  <c r="X3676" i="1" s="1"/>
  <c r="W3688" i="1"/>
  <c r="X3688" i="1" s="1"/>
  <c r="W3700" i="1"/>
  <c r="X3700" i="1" s="1"/>
  <c r="W3712" i="1"/>
  <c r="X3712" i="1" s="1"/>
  <c r="W3724" i="1"/>
  <c r="X3724" i="1" s="1"/>
  <c r="W3736" i="1"/>
  <c r="X3736" i="1" s="1"/>
  <c r="W3748" i="1"/>
  <c r="X3748" i="1" s="1"/>
  <c r="W3760" i="1"/>
  <c r="X3760" i="1" s="1"/>
  <c r="W3772" i="1"/>
  <c r="X3772" i="1" s="1"/>
  <c r="W3784" i="1"/>
  <c r="X3784" i="1" s="1"/>
  <c r="W3796" i="1"/>
  <c r="X3796" i="1" s="1"/>
  <c r="W3808" i="1"/>
  <c r="X3808" i="1" s="1"/>
  <c r="W3832" i="1"/>
  <c r="X3832" i="1" s="1"/>
  <c r="W3844" i="1"/>
  <c r="X3844" i="1" s="1"/>
  <c r="W3856" i="1"/>
  <c r="X3856" i="1" s="1"/>
  <c r="W3868" i="1"/>
  <c r="X3868" i="1" s="1"/>
  <c r="W3880" i="1"/>
  <c r="X3880" i="1" s="1"/>
  <c r="W3892" i="1"/>
  <c r="X3892" i="1" s="1"/>
  <c r="W3904" i="1"/>
  <c r="X3904" i="1" s="1"/>
  <c r="W3916" i="1"/>
  <c r="X3916" i="1" s="1"/>
  <c r="W3928" i="1"/>
  <c r="X3928" i="1" s="1"/>
  <c r="W3940" i="1"/>
  <c r="X3940" i="1" s="1"/>
  <c r="W3952" i="1"/>
  <c r="X3952" i="1" s="1"/>
  <c r="W3964" i="1"/>
  <c r="X3964" i="1" s="1"/>
  <c r="W3976" i="1"/>
  <c r="X3976" i="1" s="1"/>
  <c r="W3988" i="1"/>
  <c r="X3988" i="1" s="1"/>
  <c r="W4000" i="1"/>
  <c r="X4000" i="1" s="1"/>
  <c r="W4012" i="1"/>
  <c r="X4012" i="1" s="1"/>
  <c r="W4024" i="1"/>
  <c r="X4024" i="1" s="1"/>
  <c r="W4036" i="1"/>
  <c r="X4036" i="1" s="1"/>
  <c r="W4048" i="1"/>
  <c r="X4048" i="1" s="1"/>
  <c r="W4060" i="1"/>
  <c r="X4060" i="1" s="1"/>
  <c r="W4072" i="1"/>
  <c r="X4072" i="1" s="1"/>
  <c r="W4084" i="1"/>
  <c r="X4084" i="1" s="1"/>
  <c r="W4096" i="1"/>
  <c r="X4096" i="1" s="1"/>
  <c r="W4108" i="1"/>
  <c r="X4108" i="1" s="1"/>
  <c r="W4132" i="1"/>
  <c r="X4132" i="1" s="1"/>
  <c r="W4144" i="1"/>
  <c r="X4144" i="1" s="1"/>
  <c r="W4156" i="1"/>
  <c r="X4156" i="1" s="1"/>
  <c r="W4168" i="1"/>
  <c r="X4168" i="1" s="1"/>
  <c r="W4192" i="1"/>
  <c r="X4192" i="1" s="1"/>
  <c r="W4204" i="1"/>
  <c r="X4204" i="1" s="1"/>
  <c r="W4216" i="1"/>
  <c r="X4216" i="1" s="1"/>
  <c r="W4228" i="1"/>
  <c r="X4228" i="1" s="1"/>
  <c r="W4240" i="1"/>
  <c r="X4240" i="1" s="1"/>
  <c r="W2139" i="1"/>
  <c r="X2139" i="1" s="1"/>
  <c r="W269" i="1"/>
  <c r="X269" i="1" s="1"/>
  <c r="W881" i="1"/>
  <c r="X881" i="1" s="1"/>
  <c r="W953" i="1"/>
  <c r="X953" i="1" s="1"/>
  <c r="W259" i="1"/>
  <c r="X259" i="1" s="1"/>
  <c r="W343" i="1"/>
  <c r="X343" i="1" s="1"/>
  <c r="W367" i="1"/>
  <c r="X367" i="1" s="1"/>
  <c r="W463" i="1"/>
  <c r="X463" i="1" s="1"/>
  <c r="W511" i="1"/>
  <c r="X511" i="1" s="1"/>
  <c r="W559" i="1"/>
  <c r="X559" i="1" s="1"/>
  <c r="W583" i="1"/>
  <c r="X583" i="1" s="1"/>
  <c r="W883" i="1"/>
  <c r="X883" i="1" s="1"/>
  <c r="W895" i="1"/>
  <c r="X895" i="1" s="1"/>
  <c r="W907" i="1"/>
  <c r="X907" i="1" s="1"/>
  <c r="W919" i="1"/>
  <c r="X919" i="1" s="1"/>
  <c r="W931" i="1"/>
  <c r="X931" i="1" s="1"/>
  <c r="W943" i="1"/>
  <c r="X943" i="1" s="1"/>
  <c r="W1051" i="1"/>
  <c r="X1051" i="1" s="1"/>
  <c r="W1123" i="1"/>
  <c r="X1123" i="1" s="1"/>
  <c r="W1171" i="1"/>
  <c r="X1171" i="1" s="1"/>
  <c r="W1566" i="1"/>
  <c r="X1566" i="1" s="1"/>
  <c r="W1578" i="1"/>
  <c r="X1578" i="1" s="1"/>
  <c r="W1590" i="1"/>
  <c r="X1590" i="1" s="1"/>
  <c r="W1867" i="1"/>
  <c r="X1867" i="1" s="1"/>
  <c r="W3150" i="1"/>
  <c r="X3150" i="1" s="1"/>
  <c r="W3222" i="1"/>
  <c r="X3222" i="1" s="1"/>
  <c r="W3294" i="1"/>
  <c r="X3294" i="1" s="1"/>
  <c r="W3558" i="1"/>
  <c r="X3558" i="1" s="1"/>
  <c r="W3630" i="1"/>
  <c r="X3630" i="1" s="1"/>
  <c r="W3870" i="1"/>
  <c r="X3870" i="1" s="1"/>
  <c r="W3942" i="1"/>
  <c r="X3942" i="1" s="1"/>
  <c r="W4326" i="1"/>
  <c r="X4326" i="1" s="1"/>
  <c r="W4518" i="1"/>
  <c r="X4518" i="1" s="1"/>
  <c r="W921" i="1"/>
  <c r="X921" i="1" s="1"/>
  <c r="W2047" i="1"/>
  <c r="X2047" i="1" s="1"/>
  <c r="W1340" i="1"/>
  <c r="X1340" i="1" s="1"/>
  <c r="W1532" i="1"/>
  <c r="X1532" i="1" s="1"/>
  <c r="W3366" i="1"/>
  <c r="X3366" i="1" s="1"/>
  <c r="W3438" i="1"/>
  <c r="X3438" i="1" s="1"/>
  <c r="W3606" i="1"/>
  <c r="X3606" i="1" s="1"/>
  <c r="W3702" i="1"/>
  <c r="X3702" i="1" s="1"/>
  <c r="W3798" i="1"/>
  <c r="X3798" i="1" s="1"/>
  <c r="W3966" i="1"/>
  <c r="X3966" i="1" s="1"/>
  <c r="W4062" i="1"/>
  <c r="X4062" i="1" s="1"/>
  <c r="W4158" i="1"/>
  <c r="X4158" i="1" s="1"/>
  <c r="W4254" i="1"/>
  <c r="X4254" i="1" s="1"/>
  <c r="W4350" i="1"/>
  <c r="X4350" i="1" s="1"/>
  <c r="W4614" i="1"/>
  <c r="X4614" i="1" s="1"/>
  <c r="W4710" i="1"/>
  <c r="X4710" i="1" s="1"/>
  <c r="W1280" i="1"/>
  <c r="X1280" i="1" s="1"/>
  <c r="W1424" i="1"/>
  <c r="X1424" i="1" s="1"/>
  <c r="W1508" i="1"/>
  <c r="X1508" i="1" s="1"/>
  <c r="W3090" i="1"/>
  <c r="X3090" i="1" s="1"/>
  <c r="W3174" i="1"/>
  <c r="X3174" i="1" s="1"/>
  <c r="W3246" i="1"/>
  <c r="X3246" i="1" s="1"/>
  <c r="W3318" i="1"/>
  <c r="X3318" i="1" s="1"/>
  <c r="W3390" i="1"/>
  <c r="X3390" i="1" s="1"/>
  <c r="W3582" i="1"/>
  <c r="X3582" i="1" s="1"/>
  <c r="W3750" i="1"/>
  <c r="X3750" i="1" s="1"/>
  <c r="W3846" i="1"/>
  <c r="X3846" i="1" s="1"/>
  <c r="W4014" i="1"/>
  <c r="X4014" i="1" s="1"/>
  <c r="W4110" i="1"/>
  <c r="X4110" i="1" s="1"/>
  <c r="W4566" i="1"/>
  <c r="X4566" i="1" s="1"/>
  <c r="W657" i="1"/>
  <c r="X657" i="1" s="1"/>
  <c r="W969" i="1"/>
  <c r="X969" i="1" s="1"/>
  <c r="W1628" i="1"/>
  <c r="X1628" i="1" s="1"/>
  <c r="W1316" i="1"/>
  <c r="X1316" i="1" s="1"/>
  <c r="W1819" i="1"/>
  <c r="X1819" i="1" s="1"/>
  <c r="W3462" i="1"/>
  <c r="X3462" i="1" s="1"/>
  <c r="W3510" i="1"/>
  <c r="X3510" i="1" s="1"/>
  <c r="W3678" i="1"/>
  <c r="X3678" i="1" s="1"/>
  <c r="W3774" i="1"/>
  <c r="X3774" i="1" s="1"/>
  <c r="W3822" i="1"/>
  <c r="X3822" i="1" s="1"/>
  <c r="W3918" i="1"/>
  <c r="X3918" i="1" s="1"/>
  <c r="W4038" i="1"/>
  <c r="X4038" i="1" s="1"/>
  <c r="W4134" i="1"/>
  <c r="X4134" i="1" s="1"/>
  <c r="W4206" i="1"/>
  <c r="X4206" i="1" s="1"/>
  <c r="W4302" i="1"/>
  <c r="X4302" i="1" s="1"/>
  <c r="W4374" i="1"/>
  <c r="X4374" i="1" s="1"/>
  <c r="W4590" i="1"/>
  <c r="X4590" i="1" s="1"/>
  <c r="W4638" i="1"/>
  <c r="X4638" i="1" s="1"/>
  <c r="W4686" i="1"/>
  <c r="X4686" i="1" s="1"/>
  <c r="W4734" i="1"/>
  <c r="X4734" i="1" s="1"/>
  <c r="W573" i="1"/>
  <c r="X573" i="1" s="1"/>
  <c r="W645" i="1"/>
  <c r="X645" i="1" s="1"/>
  <c r="W729" i="1"/>
  <c r="X729" i="1" s="1"/>
  <c r="W825" i="1"/>
  <c r="X825" i="1" s="1"/>
  <c r="W1652" i="1"/>
  <c r="X1652" i="1" s="1"/>
  <c r="W1963" i="1"/>
  <c r="X1963" i="1" s="1"/>
  <c r="W3726" i="1"/>
  <c r="X3726" i="1" s="1"/>
  <c r="W3894" i="1"/>
  <c r="X3894" i="1" s="1"/>
  <c r="W4230" i="1"/>
  <c r="X4230" i="1" s="1"/>
  <c r="W4662" i="1"/>
  <c r="X4662" i="1" s="1"/>
  <c r="W4758" i="1"/>
  <c r="X4758" i="1" s="1"/>
  <c r="W633" i="1"/>
  <c r="X633" i="1" s="1"/>
  <c r="W897" i="1"/>
  <c r="X897" i="1" s="1"/>
  <c r="W945" i="1"/>
  <c r="X945" i="1" s="1"/>
  <c r="W1005" i="1"/>
  <c r="X1005" i="1" s="1"/>
  <c r="W1077" i="1"/>
  <c r="X1077" i="1" s="1"/>
  <c r="W1640" i="1"/>
  <c r="X1640" i="1" s="1"/>
  <c r="W1664" i="1"/>
  <c r="X1664" i="1" s="1"/>
  <c r="W1975" i="1"/>
  <c r="X1975" i="1" s="1"/>
  <c r="W2491" i="1"/>
  <c r="X2491" i="1" s="1"/>
  <c r="W1388" i="1"/>
  <c r="X1388" i="1" s="1"/>
  <c r="W1843" i="1"/>
  <c r="X1843" i="1" s="1"/>
  <c r="W3198" i="1"/>
  <c r="X3198" i="1" s="1"/>
  <c r="W3270" i="1"/>
  <c r="X3270" i="1" s="1"/>
  <c r="W3342" i="1"/>
  <c r="X3342" i="1" s="1"/>
  <c r="W3414" i="1"/>
  <c r="X3414" i="1" s="1"/>
  <c r="W3486" i="1"/>
  <c r="X3486" i="1" s="1"/>
  <c r="W3534" i="1"/>
  <c r="X3534" i="1" s="1"/>
  <c r="W3654" i="1"/>
  <c r="X3654" i="1" s="1"/>
  <c r="W3990" i="1"/>
  <c r="X3990" i="1" s="1"/>
  <c r="W4086" i="1"/>
  <c r="X4086" i="1" s="1"/>
  <c r="W4182" i="1"/>
  <c r="X4182" i="1" s="1"/>
  <c r="W4278" i="1"/>
  <c r="X4278" i="1" s="1"/>
  <c r="W261" i="1"/>
  <c r="X261" i="1" s="1"/>
  <c r="W609" i="1"/>
  <c r="X609" i="1" s="1"/>
  <c r="W753" i="1"/>
  <c r="X753" i="1" s="1"/>
  <c r="W1029" i="1"/>
  <c r="X1029" i="1" s="1"/>
  <c r="W1101" i="1"/>
  <c r="X1101" i="1" s="1"/>
  <c r="W2023" i="1"/>
  <c r="X2023" i="1" s="1"/>
  <c r="W2416" i="1"/>
  <c r="X2416" i="1" s="1"/>
  <c r="W2440" i="1"/>
  <c r="X2440" i="1" s="1"/>
  <c r="W2488" i="1"/>
  <c r="X2488" i="1" s="1"/>
  <c r="W2512" i="1"/>
  <c r="X2512" i="1" s="1"/>
  <c r="W2560" i="1"/>
  <c r="X2560" i="1" s="1"/>
  <c r="W2680" i="1"/>
  <c r="X2680" i="1" s="1"/>
  <c r="W2692" i="1"/>
  <c r="X2692" i="1" s="1"/>
  <c r="W2884" i="1"/>
  <c r="X2884" i="1" s="1"/>
  <c r="W2907" i="1"/>
  <c r="X2907" i="1" s="1"/>
  <c r="W2931" i="1"/>
  <c r="X2931" i="1" s="1"/>
  <c r="W2991" i="1"/>
  <c r="X2991" i="1" s="1"/>
  <c r="W3087" i="1"/>
  <c r="X3087" i="1" s="1"/>
  <c r="W3159" i="1"/>
  <c r="X3159" i="1" s="1"/>
  <c r="W3171" i="1"/>
  <c r="X3171" i="1" s="1"/>
  <c r="W3183" i="1"/>
  <c r="X3183" i="1" s="1"/>
  <c r="W3195" i="1"/>
  <c r="X3195" i="1" s="1"/>
  <c r="W3207" i="1"/>
  <c r="X3207" i="1" s="1"/>
  <c r="W3219" i="1"/>
  <c r="X3219" i="1" s="1"/>
  <c r="W3231" i="1"/>
  <c r="X3231" i="1" s="1"/>
  <c r="W3243" i="1"/>
  <c r="X3243" i="1" s="1"/>
  <c r="W3255" i="1"/>
  <c r="X3255" i="1" s="1"/>
  <c r="W3267" i="1"/>
  <c r="X3267" i="1" s="1"/>
  <c r="W3279" i="1"/>
  <c r="X3279" i="1" s="1"/>
  <c r="W3291" i="1"/>
  <c r="X3291" i="1" s="1"/>
  <c r="W3303" i="1"/>
  <c r="X3303" i="1" s="1"/>
  <c r="W3315" i="1"/>
  <c r="X3315" i="1" s="1"/>
  <c r="W3327" i="1"/>
  <c r="X3327" i="1" s="1"/>
  <c r="W3339" i="1"/>
  <c r="X3339" i="1" s="1"/>
  <c r="W3351" i="1"/>
  <c r="X3351" i="1" s="1"/>
  <c r="W3363" i="1"/>
  <c r="X3363" i="1" s="1"/>
  <c r="W3375" i="1"/>
  <c r="X3375" i="1" s="1"/>
  <c r="W3387" i="1"/>
  <c r="X3387" i="1" s="1"/>
  <c r="W3399" i="1"/>
  <c r="X3399" i="1" s="1"/>
  <c r="W3411" i="1"/>
  <c r="X3411" i="1" s="1"/>
  <c r="W3423" i="1"/>
  <c r="X3423" i="1" s="1"/>
  <c r="W3435" i="1"/>
  <c r="X3435" i="1" s="1"/>
  <c r="W3447" i="1"/>
  <c r="X3447" i="1" s="1"/>
  <c r="W4264" i="1"/>
  <c r="X4264" i="1" s="1"/>
  <c r="W4276" i="1"/>
  <c r="X4276" i="1" s="1"/>
  <c r="W4288" i="1"/>
  <c r="X4288" i="1" s="1"/>
  <c r="W4300" i="1"/>
  <c r="X4300" i="1" s="1"/>
  <c r="W4312" i="1"/>
  <c r="X4312" i="1" s="1"/>
  <c r="W4324" i="1"/>
  <c r="X4324" i="1" s="1"/>
  <c r="W4360" i="1"/>
  <c r="X4360" i="1" s="1"/>
  <c r="W4372" i="1"/>
  <c r="X4372" i="1" s="1"/>
  <c r="W4384" i="1"/>
  <c r="X4384" i="1" s="1"/>
  <c r="W4408" i="1"/>
  <c r="X4408" i="1" s="1"/>
  <c r="W4420" i="1"/>
  <c r="X4420" i="1" s="1"/>
  <c r="W4432" i="1"/>
  <c r="X4432" i="1" s="1"/>
  <c r="W4444" i="1"/>
  <c r="X4444" i="1" s="1"/>
  <c r="W4456" i="1"/>
  <c r="X4456" i="1" s="1"/>
  <c r="W4468" i="1"/>
  <c r="X4468" i="1" s="1"/>
  <c r="W4480" i="1"/>
  <c r="X4480" i="1" s="1"/>
  <c r="W4504" i="1"/>
  <c r="X4504" i="1" s="1"/>
  <c r="W4516" i="1"/>
  <c r="X4516" i="1" s="1"/>
  <c r="W4528" i="1"/>
  <c r="X4528" i="1" s="1"/>
  <c r="W4540" i="1"/>
  <c r="X4540" i="1" s="1"/>
  <c r="W4552" i="1"/>
  <c r="X4552" i="1" s="1"/>
  <c r="W4564" i="1"/>
  <c r="X4564" i="1" s="1"/>
  <c r="W4576" i="1"/>
  <c r="X4576" i="1" s="1"/>
  <c r="W4588" i="1"/>
  <c r="X4588" i="1" s="1"/>
  <c r="W4600" i="1"/>
  <c r="X4600" i="1" s="1"/>
  <c r="W4612" i="1"/>
  <c r="X4612" i="1" s="1"/>
  <c r="W4624" i="1"/>
  <c r="X4624" i="1" s="1"/>
  <c r="W4636" i="1"/>
  <c r="X4636" i="1" s="1"/>
  <c r="W4648" i="1"/>
  <c r="X4648" i="1" s="1"/>
  <c r="W4660" i="1"/>
  <c r="X4660" i="1" s="1"/>
  <c r="W4828" i="1"/>
  <c r="X4828" i="1" s="1"/>
  <c r="W4840" i="1"/>
  <c r="X4840" i="1" s="1"/>
  <c r="W4852" i="1"/>
  <c r="X4852" i="1" s="1"/>
  <c r="W4864" i="1"/>
  <c r="X4864" i="1" s="1"/>
  <c r="W4876" i="1"/>
  <c r="X4876" i="1" s="1"/>
  <c r="W4888" i="1"/>
  <c r="X4888" i="1" s="1"/>
  <c r="W4900" i="1"/>
  <c r="X4900" i="1" s="1"/>
  <c r="W4912" i="1"/>
  <c r="X4912" i="1" s="1"/>
  <c r="W4924" i="1"/>
  <c r="X4924" i="1" s="1"/>
  <c r="W4936" i="1"/>
  <c r="X4936" i="1" s="1"/>
  <c r="W4948" i="1"/>
  <c r="X4948" i="1" s="1"/>
  <c r="W4960" i="1"/>
  <c r="X4960" i="1" s="1"/>
  <c r="W4972" i="1"/>
  <c r="X4972" i="1" s="1"/>
  <c r="W4984" i="1"/>
  <c r="X4984" i="1" s="1"/>
  <c r="W4996" i="1"/>
  <c r="X4996" i="1" s="1"/>
  <c r="W5032" i="1"/>
  <c r="X5032" i="1" s="1"/>
  <c r="W5044" i="1"/>
  <c r="X5044" i="1" s="1"/>
  <c r="W5056" i="1"/>
  <c r="X5056" i="1" s="1"/>
  <c r="W5080" i="1"/>
  <c r="X5080" i="1" s="1"/>
  <c r="W5092" i="1"/>
  <c r="X5092" i="1" s="1"/>
  <c r="W5104" i="1"/>
  <c r="X5104" i="1" s="1"/>
  <c r="W5116" i="1"/>
  <c r="X5116" i="1" s="1"/>
  <c r="W5128" i="1"/>
  <c r="X5128" i="1" s="1"/>
  <c r="W5140" i="1"/>
  <c r="X5140" i="1" s="1"/>
  <c r="W5152" i="1"/>
  <c r="X5152" i="1" s="1"/>
  <c r="W5164" i="1"/>
  <c r="X5164" i="1" s="1"/>
  <c r="W5176" i="1"/>
  <c r="X5176" i="1" s="1"/>
  <c r="W5188" i="1"/>
  <c r="X5188" i="1" s="1"/>
  <c r="W5200" i="1"/>
  <c r="X5200" i="1" s="1"/>
  <c r="W5212" i="1"/>
  <c r="X5212" i="1" s="1"/>
  <c r="W5224" i="1"/>
  <c r="X5224" i="1" s="1"/>
  <c r="W5236" i="1"/>
  <c r="X5236" i="1" s="1"/>
  <c r="W5248" i="1"/>
  <c r="X5248" i="1" s="1"/>
  <c r="W5260" i="1"/>
  <c r="X5260" i="1" s="1"/>
  <c r="W5272" i="1"/>
  <c r="X5272" i="1" s="1"/>
  <c r="W5284" i="1"/>
  <c r="X5284" i="1" s="1"/>
  <c r="W5296" i="1"/>
  <c r="X5296" i="1" s="1"/>
  <c r="W5308" i="1"/>
  <c r="X5308" i="1" s="1"/>
  <c r="W5320" i="1"/>
  <c r="X5320" i="1" s="1"/>
  <c r="W5344" i="1"/>
  <c r="X5344" i="1" s="1"/>
  <c r="W5356" i="1"/>
  <c r="X5356" i="1" s="1"/>
  <c r="W5368" i="1"/>
  <c r="X5368" i="1" s="1"/>
  <c r="W5380" i="1"/>
  <c r="X5380" i="1" s="1"/>
  <c r="W5392" i="1"/>
  <c r="X5392" i="1" s="1"/>
  <c r="W5404" i="1"/>
  <c r="X5404" i="1" s="1"/>
  <c r="W5416" i="1"/>
  <c r="X5416" i="1" s="1"/>
  <c r="W5428" i="1"/>
  <c r="X5428" i="1" s="1"/>
  <c r="W5440" i="1"/>
  <c r="X5440" i="1" s="1"/>
  <c r="W5452" i="1"/>
  <c r="X5452" i="1" s="1"/>
  <c r="W5464" i="1"/>
  <c r="X5464" i="1" s="1"/>
  <c r="W5476" i="1"/>
  <c r="X5476" i="1" s="1"/>
  <c r="W5488" i="1"/>
  <c r="X5488" i="1" s="1"/>
  <c r="W5500" i="1"/>
  <c r="X5500" i="1" s="1"/>
  <c r="W5512" i="1"/>
  <c r="X5512" i="1" s="1"/>
  <c r="W5524" i="1"/>
  <c r="X5524" i="1" s="1"/>
  <c r="W1961" i="1"/>
  <c r="X1961" i="1" s="1"/>
  <c r="W2033" i="1"/>
  <c r="X2033" i="1" s="1"/>
  <c r="W2141" i="1"/>
  <c r="X2141" i="1" s="1"/>
  <c r="W2213" i="1"/>
  <c r="X2213" i="1" s="1"/>
  <c r="W2681" i="1"/>
  <c r="X2681" i="1" s="1"/>
  <c r="W4345" i="1"/>
  <c r="X4345" i="1" s="1"/>
  <c r="W4369" i="1"/>
  <c r="X4369" i="1" s="1"/>
  <c r="W4393" i="1"/>
  <c r="X4393" i="1" s="1"/>
  <c r="W4417" i="1"/>
  <c r="X4417" i="1" s="1"/>
  <c r="W4441" i="1"/>
  <c r="X4441" i="1" s="1"/>
  <c r="W4465" i="1"/>
  <c r="X4465" i="1" s="1"/>
  <c r="W4489" i="1"/>
  <c r="X4489" i="1" s="1"/>
  <c r="W4513" i="1"/>
  <c r="X4513" i="1" s="1"/>
  <c r="W4537" i="1"/>
  <c r="X4537" i="1" s="1"/>
  <c r="W4561" i="1"/>
  <c r="X4561" i="1" s="1"/>
  <c r="W4585" i="1"/>
  <c r="X4585" i="1" s="1"/>
  <c r="W4609" i="1"/>
  <c r="X4609" i="1" s="1"/>
  <c r="W4633" i="1"/>
  <c r="X4633" i="1" s="1"/>
  <c r="W4657" i="1"/>
  <c r="X4657" i="1" s="1"/>
  <c r="W4681" i="1"/>
  <c r="X4681" i="1" s="1"/>
  <c r="W4705" i="1"/>
  <c r="X4705" i="1" s="1"/>
  <c r="W4729" i="1"/>
  <c r="X4729" i="1" s="1"/>
  <c r="W4753" i="1"/>
  <c r="X4753" i="1" s="1"/>
  <c r="W4777" i="1"/>
  <c r="X4777" i="1" s="1"/>
  <c r="W4801" i="1"/>
  <c r="X4801" i="1" s="1"/>
  <c r="W4825" i="1"/>
  <c r="X4825" i="1" s="1"/>
  <c r="W4849" i="1"/>
  <c r="X4849" i="1" s="1"/>
  <c r="W4873" i="1"/>
  <c r="X4873" i="1" s="1"/>
  <c r="W4897" i="1"/>
  <c r="X4897" i="1" s="1"/>
  <c r="W4921" i="1"/>
  <c r="X4921" i="1" s="1"/>
  <c r="W4945" i="1"/>
  <c r="X4945" i="1" s="1"/>
  <c r="W4969" i="1"/>
  <c r="X4969" i="1" s="1"/>
  <c r="W4993" i="1"/>
  <c r="X4993" i="1" s="1"/>
  <c r="W5017" i="1"/>
  <c r="X5017" i="1" s="1"/>
  <c r="W5041" i="1"/>
  <c r="X5041" i="1" s="1"/>
  <c r="W5065" i="1"/>
  <c r="X5065" i="1" s="1"/>
  <c r="W5089" i="1"/>
  <c r="X5089" i="1" s="1"/>
  <c r="W5113" i="1"/>
  <c r="X5113" i="1" s="1"/>
  <c r="W5137" i="1"/>
  <c r="X5137" i="1" s="1"/>
  <c r="W5161" i="1"/>
  <c r="X5161" i="1" s="1"/>
  <c r="W5185" i="1"/>
  <c r="X5185" i="1" s="1"/>
  <c r="W5209" i="1"/>
  <c r="X5209" i="1" s="1"/>
  <c r="W5233" i="1"/>
  <c r="X5233" i="1" s="1"/>
  <c r="W5257" i="1"/>
  <c r="X5257" i="1" s="1"/>
  <c r="W5281" i="1"/>
  <c r="X5281" i="1" s="1"/>
  <c r="W5305" i="1"/>
  <c r="X5305" i="1" s="1"/>
  <c r="W5329" i="1"/>
  <c r="X5329" i="1" s="1"/>
  <c r="W5353" i="1"/>
  <c r="X5353" i="1" s="1"/>
  <c r="W5377" i="1"/>
  <c r="X5377" i="1" s="1"/>
  <c r="W5401" i="1"/>
  <c r="X5401" i="1" s="1"/>
  <c r="W5425" i="1"/>
  <c r="X5425" i="1" s="1"/>
  <c r="W5449" i="1"/>
  <c r="X5449" i="1" s="1"/>
  <c r="W5473" i="1"/>
  <c r="X5473" i="1" s="1"/>
  <c r="W5497" i="1"/>
  <c r="X5497" i="1" s="1"/>
  <c r="W5521" i="1"/>
  <c r="X5521" i="1" s="1"/>
  <c r="W5545" i="1"/>
  <c r="X5545" i="1" s="1"/>
  <c r="W5569" i="1"/>
  <c r="X5569" i="1" s="1"/>
  <c r="W5593" i="1"/>
  <c r="X5593" i="1" s="1"/>
  <c r="W5617" i="1"/>
  <c r="X5617" i="1" s="1"/>
  <c r="W5641" i="1"/>
  <c r="X5641" i="1" s="1"/>
  <c r="W5665" i="1"/>
  <c r="X5665" i="1" s="1"/>
  <c r="W5689" i="1"/>
  <c r="X5689" i="1" s="1"/>
  <c r="W5713" i="1"/>
  <c r="X5713" i="1" s="1"/>
  <c r="W5737" i="1"/>
  <c r="X5737" i="1" s="1"/>
  <c r="W5761" i="1"/>
  <c r="X5761" i="1" s="1"/>
  <c r="W5785" i="1"/>
  <c r="X5785" i="1" s="1"/>
  <c r="W5809" i="1"/>
  <c r="X5809" i="1" s="1"/>
  <c r="W5833" i="1"/>
  <c r="X5833" i="1" s="1"/>
  <c r="W5857" i="1"/>
  <c r="X5857" i="1" s="1"/>
  <c r="W5881" i="1"/>
  <c r="X5881" i="1" s="1"/>
  <c r="W5905" i="1"/>
  <c r="X5905" i="1" s="1"/>
  <c r="W5929" i="1"/>
  <c r="X5929" i="1" s="1"/>
  <c r="W5953" i="1"/>
  <c r="X5953" i="1" s="1"/>
  <c r="W5977" i="1"/>
  <c r="X5977" i="1" s="1"/>
  <c r="W6001" i="1"/>
  <c r="X6001" i="1" s="1"/>
  <c r="W6025" i="1"/>
  <c r="X6025" i="1" s="1"/>
  <c r="W6049" i="1"/>
  <c r="X6049" i="1" s="1"/>
  <c r="W6073" i="1"/>
  <c r="X6073" i="1" s="1"/>
  <c r="W6097" i="1"/>
  <c r="X6097" i="1" s="1"/>
  <c r="W6121" i="1"/>
  <c r="X6121" i="1" s="1"/>
  <c r="W6145" i="1"/>
  <c r="X6145" i="1" s="1"/>
  <c r="W6169" i="1"/>
  <c r="X6169" i="1" s="1"/>
  <c r="W6193" i="1"/>
  <c r="X6193" i="1" s="1"/>
  <c r="W6217" i="1"/>
  <c r="X6217" i="1" s="1"/>
  <c r="W6241" i="1"/>
  <c r="X6241" i="1" s="1"/>
  <c r="W6265" i="1"/>
  <c r="X6265" i="1" s="1"/>
  <c r="W3459" i="1"/>
  <c r="X3459" i="1" s="1"/>
  <c r="W3471" i="1"/>
  <c r="X3471" i="1" s="1"/>
  <c r="W3483" i="1"/>
  <c r="X3483" i="1" s="1"/>
  <c r="W3495" i="1"/>
  <c r="X3495" i="1" s="1"/>
  <c r="W3507" i="1"/>
  <c r="X3507" i="1" s="1"/>
  <c r="W3519" i="1"/>
  <c r="X3519" i="1" s="1"/>
  <c r="W3531" i="1"/>
  <c r="X3531" i="1" s="1"/>
  <c r="W3543" i="1"/>
  <c r="X3543" i="1" s="1"/>
  <c r="W3555" i="1"/>
  <c r="X3555" i="1" s="1"/>
  <c r="W3567" i="1"/>
  <c r="X3567" i="1" s="1"/>
  <c r="W3579" i="1"/>
  <c r="X3579" i="1" s="1"/>
  <c r="W3591" i="1"/>
  <c r="X3591" i="1" s="1"/>
  <c r="W3603" i="1"/>
  <c r="X3603" i="1" s="1"/>
  <c r="W3615" i="1"/>
  <c r="X3615" i="1" s="1"/>
  <c r="W3627" i="1"/>
  <c r="X3627" i="1" s="1"/>
  <c r="W3639" i="1"/>
  <c r="X3639" i="1" s="1"/>
  <c r="W3651" i="1"/>
  <c r="X3651" i="1" s="1"/>
  <c r="W3663" i="1"/>
  <c r="X3663" i="1" s="1"/>
  <c r="W3675" i="1"/>
  <c r="X3675" i="1" s="1"/>
  <c r="W3687" i="1"/>
  <c r="X3687" i="1" s="1"/>
  <c r="W3699" i="1"/>
  <c r="X3699" i="1" s="1"/>
  <c r="W3711" i="1"/>
  <c r="X3711" i="1" s="1"/>
  <c r="W3723" i="1"/>
  <c r="X3723" i="1" s="1"/>
  <c r="W3735" i="1"/>
  <c r="X3735" i="1" s="1"/>
  <c r="W3747" i="1"/>
  <c r="X3747" i="1" s="1"/>
  <c r="W3759" i="1"/>
  <c r="X3759" i="1" s="1"/>
  <c r="W3771" i="1"/>
  <c r="X3771" i="1" s="1"/>
  <c r="W3783" i="1"/>
  <c r="X3783" i="1" s="1"/>
  <c r="W3795" i="1"/>
  <c r="X3795" i="1" s="1"/>
  <c r="W3807" i="1"/>
  <c r="X3807" i="1" s="1"/>
  <c r="W3819" i="1"/>
  <c r="X3819" i="1" s="1"/>
  <c r="W3831" i="1"/>
  <c r="X3831" i="1" s="1"/>
  <c r="W3843" i="1"/>
  <c r="X3843" i="1" s="1"/>
  <c r="W3855" i="1"/>
  <c r="X3855" i="1" s="1"/>
  <c r="W3867" i="1"/>
  <c r="X3867" i="1" s="1"/>
  <c r="W3879" i="1"/>
  <c r="X3879" i="1" s="1"/>
  <c r="W3891" i="1"/>
  <c r="X3891" i="1" s="1"/>
  <c r="W3903" i="1"/>
  <c r="X3903" i="1" s="1"/>
  <c r="W3915" i="1"/>
  <c r="X3915" i="1" s="1"/>
  <c r="W3927" i="1"/>
  <c r="X3927" i="1" s="1"/>
  <c r="W3939" i="1"/>
  <c r="X3939" i="1" s="1"/>
  <c r="W3951" i="1"/>
  <c r="X3951" i="1" s="1"/>
  <c r="W3963" i="1"/>
  <c r="X3963" i="1" s="1"/>
  <c r="W3975" i="1"/>
  <c r="X3975" i="1" s="1"/>
  <c r="W3987" i="1"/>
  <c r="X3987" i="1" s="1"/>
  <c r="W3999" i="1"/>
  <c r="X3999" i="1" s="1"/>
  <c r="W4011" i="1"/>
  <c r="X4011" i="1" s="1"/>
  <c r="W4023" i="1"/>
  <c r="X4023" i="1" s="1"/>
  <c r="W4035" i="1"/>
  <c r="X4035" i="1" s="1"/>
  <c r="W4047" i="1"/>
  <c r="X4047" i="1" s="1"/>
  <c r="W4059" i="1"/>
  <c r="X4059" i="1" s="1"/>
  <c r="W4071" i="1"/>
  <c r="X4071" i="1" s="1"/>
  <c r="W4083" i="1"/>
  <c r="X4083" i="1" s="1"/>
  <c r="W4095" i="1"/>
  <c r="X4095" i="1" s="1"/>
  <c r="W4107" i="1"/>
  <c r="X4107" i="1" s="1"/>
  <c r="W4119" i="1"/>
  <c r="X4119" i="1" s="1"/>
  <c r="W4131" i="1"/>
  <c r="X4131" i="1" s="1"/>
  <c r="W4143" i="1"/>
  <c r="X4143" i="1" s="1"/>
  <c r="W4155" i="1"/>
  <c r="X4155" i="1" s="1"/>
  <c r="W4167" i="1"/>
  <c r="X4167" i="1" s="1"/>
  <c r="W4179" i="1"/>
  <c r="X4179" i="1" s="1"/>
  <c r="W4191" i="1"/>
  <c r="X4191" i="1" s="1"/>
  <c r="W4203" i="1"/>
  <c r="X4203" i="1" s="1"/>
  <c r="W4215" i="1"/>
  <c r="X4215" i="1" s="1"/>
  <c r="W4227" i="1"/>
  <c r="X4227" i="1" s="1"/>
  <c r="W4239" i="1"/>
  <c r="X4239" i="1" s="1"/>
  <c r="W4251" i="1"/>
  <c r="X4251" i="1" s="1"/>
  <c r="W4263" i="1"/>
  <c r="X4263" i="1" s="1"/>
  <c r="W4275" i="1"/>
  <c r="X4275" i="1" s="1"/>
  <c r="W4287" i="1"/>
  <c r="X4287" i="1" s="1"/>
  <c r="W4299" i="1"/>
  <c r="X4299" i="1" s="1"/>
  <c r="W4311" i="1"/>
  <c r="X4311" i="1" s="1"/>
  <c r="W4323" i="1"/>
  <c r="X4323" i="1" s="1"/>
  <c r="W4335" i="1"/>
  <c r="X4335" i="1" s="1"/>
  <c r="W4347" i="1"/>
  <c r="X4347" i="1" s="1"/>
  <c r="W4359" i="1"/>
  <c r="X4359" i="1" s="1"/>
  <c r="W4371" i="1"/>
  <c r="X4371" i="1" s="1"/>
  <c r="W4383" i="1"/>
  <c r="X4383" i="1" s="1"/>
  <c r="W4395" i="1"/>
  <c r="X4395" i="1" s="1"/>
  <c r="W4407" i="1"/>
  <c r="X4407" i="1" s="1"/>
  <c r="W4419" i="1"/>
  <c r="X4419" i="1" s="1"/>
  <c r="W4431" i="1"/>
  <c r="X4431" i="1" s="1"/>
  <c r="W4443" i="1"/>
  <c r="X4443" i="1" s="1"/>
  <c r="W4455" i="1"/>
  <c r="X4455" i="1" s="1"/>
  <c r="W4467" i="1"/>
  <c r="X4467" i="1" s="1"/>
  <c r="W4479" i="1"/>
  <c r="X4479" i="1" s="1"/>
  <c r="W4491" i="1"/>
  <c r="X4491" i="1" s="1"/>
  <c r="W4503" i="1"/>
  <c r="X4503" i="1" s="1"/>
  <c r="W4515" i="1"/>
  <c r="X4515" i="1" s="1"/>
  <c r="W4527" i="1"/>
  <c r="X4527" i="1" s="1"/>
  <c r="W4539" i="1"/>
  <c r="X4539" i="1" s="1"/>
  <c r="W4551" i="1"/>
  <c r="X4551" i="1" s="1"/>
  <c r="W4563" i="1"/>
  <c r="X4563" i="1" s="1"/>
  <c r="W4575" i="1"/>
  <c r="X4575" i="1" s="1"/>
  <c r="W4587" i="1"/>
  <c r="X4587" i="1" s="1"/>
  <c r="W4599" i="1"/>
  <c r="X4599" i="1" s="1"/>
  <c r="W4611" i="1"/>
  <c r="X4611" i="1" s="1"/>
  <c r="W4623" i="1"/>
  <c r="X4623" i="1" s="1"/>
  <c r="W4635" i="1"/>
  <c r="X4635" i="1" s="1"/>
  <c r="W4647" i="1"/>
  <c r="X4647" i="1" s="1"/>
  <c r="W4659" i="1"/>
  <c r="X4659" i="1" s="1"/>
  <c r="W4671" i="1"/>
  <c r="X4671" i="1" s="1"/>
  <c r="W4683" i="1"/>
  <c r="X4683" i="1" s="1"/>
  <c r="W4695" i="1"/>
  <c r="X4695" i="1" s="1"/>
  <c r="W4707" i="1"/>
  <c r="X4707" i="1" s="1"/>
  <c r="W4719" i="1"/>
  <c r="X4719" i="1" s="1"/>
  <c r="W4731" i="1"/>
  <c r="X4731" i="1" s="1"/>
  <c r="W4743" i="1"/>
  <c r="X4743" i="1" s="1"/>
  <c r="W4755" i="1"/>
  <c r="X4755" i="1" s="1"/>
  <c r="W4767" i="1"/>
  <c r="X4767" i="1" s="1"/>
  <c r="W4779" i="1"/>
  <c r="X4779" i="1" s="1"/>
  <c r="W4791" i="1"/>
  <c r="X4791" i="1" s="1"/>
  <c r="W4803" i="1"/>
  <c r="X4803" i="1" s="1"/>
  <c r="W4815" i="1"/>
  <c r="X4815" i="1" s="1"/>
  <c r="W4827" i="1"/>
  <c r="X4827" i="1" s="1"/>
  <c r="W4839" i="1"/>
  <c r="X4839" i="1" s="1"/>
  <c r="W4851" i="1"/>
  <c r="X4851" i="1" s="1"/>
  <c r="W4863" i="1"/>
  <c r="X4863" i="1" s="1"/>
  <c r="W4875" i="1"/>
  <c r="X4875" i="1" s="1"/>
  <c r="W4887" i="1"/>
  <c r="X4887" i="1" s="1"/>
  <c r="W4899" i="1"/>
  <c r="X4899" i="1" s="1"/>
  <c r="W4911" i="1"/>
  <c r="X4911" i="1" s="1"/>
  <c r="W4923" i="1"/>
  <c r="X4923" i="1" s="1"/>
  <c r="W4935" i="1"/>
  <c r="X4935" i="1" s="1"/>
  <c r="W4947" i="1"/>
  <c r="X4947" i="1" s="1"/>
  <c r="W4959" i="1"/>
  <c r="X4959" i="1" s="1"/>
  <c r="W4971" i="1"/>
  <c r="X4971" i="1" s="1"/>
  <c r="W4983" i="1"/>
  <c r="X4983" i="1" s="1"/>
  <c r="W4995" i="1"/>
  <c r="X4995" i="1" s="1"/>
  <c r="W5007" i="1"/>
  <c r="X5007" i="1" s="1"/>
  <c r="W5019" i="1"/>
  <c r="X5019" i="1" s="1"/>
  <c r="W5031" i="1"/>
  <c r="X5031" i="1" s="1"/>
  <c r="W5043" i="1"/>
  <c r="X5043" i="1" s="1"/>
  <c r="W5055" i="1"/>
  <c r="X5055" i="1" s="1"/>
  <c r="W5067" i="1"/>
  <c r="X5067" i="1" s="1"/>
  <c r="W5079" i="1"/>
  <c r="X5079" i="1" s="1"/>
  <c r="W5091" i="1"/>
  <c r="X5091" i="1" s="1"/>
  <c r="W5103" i="1"/>
  <c r="X5103" i="1" s="1"/>
  <c r="W5115" i="1"/>
  <c r="X5115" i="1" s="1"/>
  <c r="W5139" i="1"/>
  <c r="X5139" i="1" s="1"/>
  <c r="W5163" i="1"/>
  <c r="X5163" i="1" s="1"/>
  <c r="W5187" i="1"/>
  <c r="X5187" i="1" s="1"/>
  <c r="W5211" i="1"/>
  <c r="X5211" i="1" s="1"/>
  <c r="W5235" i="1"/>
  <c r="X5235" i="1" s="1"/>
  <c r="W5259" i="1"/>
  <c r="X5259" i="1" s="1"/>
  <c r="W5283" i="1"/>
  <c r="X5283" i="1" s="1"/>
  <c r="W5307" i="1"/>
  <c r="X5307" i="1" s="1"/>
  <c r="W5331" i="1"/>
  <c r="X5331" i="1" s="1"/>
  <c r="W5355" i="1"/>
  <c r="X5355" i="1" s="1"/>
  <c r="W5379" i="1"/>
  <c r="X5379" i="1" s="1"/>
  <c r="W5403" i="1"/>
  <c r="X5403" i="1" s="1"/>
  <c r="W5427" i="1"/>
  <c r="X5427" i="1" s="1"/>
  <c r="W5451" i="1"/>
  <c r="X5451" i="1" s="1"/>
  <c r="W5475" i="1"/>
  <c r="X5475" i="1" s="1"/>
  <c r="W5499" i="1"/>
  <c r="X5499" i="1" s="1"/>
  <c r="W5523" i="1"/>
  <c r="X5523" i="1" s="1"/>
  <c r="W5547" i="1"/>
  <c r="X5547" i="1" s="1"/>
  <c r="W5571" i="1"/>
  <c r="X5571" i="1" s="1"/>
  <c r="W5595" i="1"/>
  <c r="X5595" i="1" s="1"/>
  <c r="W5619" i="1"/>
  <c r="X5619" i="1" s="1"/>
  <c r="W5643" i="1"/>
  <c r="X5643" i="1" s="1"/>
  <c r="W5667" i="1"/>
  <c r="X5667" i="1" s="1"/>
  <c r="W5691" i="1"/>
  <c r="X5691" i="1" s="1"/>
  <c r="W5715" i="1"/>
  <c r="X5715" i="1" s="1"/>
  <c r="W5739" i="1"/>
  <c r="X5739" i="1" s="1"/>
  <c r="W5763" i="1"/>
  <c r="X5763" i="1" s="1"/>
  <c r="W5787" i="1"/>
  <c r="X5787" i="1" s="1"/>
  <c r="W5811" i="1"/>
  <c r="X5811" i="1" s="1"/>
  <c r="W5835" i="1"/>
  <c r="X5835" i="1" s="1"/>
  <c r="W5859" i="1"/>
  <c r="X5859" i="1" s="1"/>
  <c r="W5536" i="1"/>
  <c r="X5536" i="1" s="1"/>
  <c r="W5548" i="1"/>
  <c r="X5548" i="1" s="1"/>
  <c r="W5560" i="1"/>
  <c r="X5560" i="1" s="1"/>
  <c r="W5572" i="1"/>
  <c r="X5572" i="1" s="1"/>
  <c r="W5584" i="1"/>
  <c r="X5584" i="1" s="1"/>
  <c r="W5596" i="1"/>
  <c r="X5596" i="1" s="1"/>
  <c r="W5608" i="1"/>
  <c r="X5608" i="1" s="1"/>
  <c r="W5620" i="1"/>
  <c r="X5620" i="1" s="1"/>
  <c r="W5644" i="1"/>
  <c r="X5644" i="1" s="1"/>
  <c r="W5656" i="1"/>
  <c r="X5656" i="1" s="1"/>
  <c r="W5668" i="1"/>
  <c r="X5668" i="1" s="1"/>
  <c r="W5680" i="1"/>
  <c r="X5680" i="1" s="1"/>
  <c r="W5704" i="1"/>
  <c r="X5704" i="1" s="1"/>
  <c r="W5716" i="1"/>
  <c r="X5716" i="1" s="1"/>
  <c r="W5728" i="1"/>
  <c r="X5728" i="1" s="1"/>
  <c r="W5740" i="1"/>
  <c r="X5740" i="1" s="1"/>
  <c r="W5752" i="1"/>
  <c r="X5752" i="1" s="1"/>
  <c r="W5764" i="1"/>
  <c r="X5764" i="1" s="1"/>
  <c r="W5776" i="1"/>
  <c r="X5776" i="1" s="1"/>
  <c r="W5788" i="1"/>
  <c r="X5788" i="1" s="1"/>
  <c r="W5800" i="1"/>
  <c r="X5800" i="1" s="1"/>
  <c r="W5812" i="1"/>
  <c r="X5812" i="1" s="1"/>
  <c r="W5824" i="1"/>
  <c r="X5824" i="1" s="1"/>
  <c r="W5860" i="1"/>
  <c r="X5860" i="1" s="1"/>
  <c r="W5872" i="1"/>
  <c r="X5872" i="1" s="1"/>
  <c r="W5884" i="1"/>
  <c r="X5884" i="1" s="1"/>
  <c r="W5896" i="1"/>
  <c r="X5896" i="1" s="1"/>
  <c r="W5908" i="1"/>
  <c r="X5908" i="1" s="1"/>
  <c r="W5920" i="1"/>
  <c r="X5920" i="1" s="1"/>
  <c r="W5932" i="1"/>
  <c r="X5932" i="1" s="1"/>
  <c r="W6744" i="1"/>
  <c r="X6744" i="1" s="1"/>
  <c r="W6768" i="1"/>
  <c r="X6768" i="1" s="1"/>
  <c r="W6792" i="1"/>
  <c r="X6792" i="1" s="1"/>
  <c r="W6816" i="1"/>
  <c r="X6816" i="1" s="1"/>
  <c r="W6840" i="1"/>
  <c r="X6840" i="1" s="1"/>
  <c r="W6864" i="1"/>
  <c r="X6864" i="1" s="1"/>
  <c r="W6888" i="1"/>
  <c r="X6888" i="1" s="1"/>
  <c r="W6912" i="1"/>
  <c r="X6912" i="1" s="1"/>
  <c r="W6936" i="1"/>
  <c r="X6936" i="1" s="1"/>
  <c r="W6960" i="1"/>
  <c r="X6960" i="1" s="1"/>
  <c r="W6984" i="1"/>
  <c r="X6984" i="1" s="1"/>
  <c r="W7008" i="1"/>
  <c r="X7008" i="1" s="1"/>
  <c r="W7032" i="1"/>
  <c r="X7032" i="1" s="1"/>
  <c r="W7056" i="1"/>
  <c r="X7056" i="1" s="1"/>
  <c r="W7080" i="1"/>
  <c r="X7080" i="1" s="1"/>
  <c r="W7104" i="1"/>
  <c r="X7104" i="1" s="1"/>
  <c r="W7128" i="1"/>
  <c r="X7128" i="1" s="1"/>
  <c r="W7152" i="1"/>
  <c r="X7152" i="1" s="1"/>
  <c r="W7164" i="1"/>
  <c r="X7164" i="1" s="1"/>
  <c r="W7176" i="1"/>
  <c r="X7176" i="1" s="1"/>
  <c r="W7188" i="1"/>
  <c r="X7188" i="1" s="1"/>
  <c r="W7200" i="1"/>
  <c r="X7200" i="1" s="1"/>
  <c r="W7212" i="1"/>
  <c r="X7212" i="1" s="1"/>
  <c r="W7224" i="1"/>
  <c r="X7224" i="1" s="1"/>
  <c r="W7236" i="1"/>
  <c r="X7236" i="1" s="1"/>
  <c r="W7248" i="1"/>
  <c r="X7248" i="1" s="1"/>
  <c r="W7260" i="1"/>
  <c r="X7260" i="1" s="1"/>
  <c r="W7272" i="1"/>
  <c r="X7272" i="1" s="1"/>
  <c r="W7284" i="1"/>
  <c r="X7284" i="1" s="1"/>
  <c r="W7296" i="1"/>
  <c r="X7296" i="1" s="1"/>
  <c r="W7308" i="1"/>
  <c r="X7308" i="1" s="1"/>
  <c r="W7320" i="1"/>
  <c r="X7320" i="1" s="1"/>
  <c r="W7332" i="1"/>
  <c r="X7332" i="1" s="1"/>
  <c r="W7344" i="1"/>
  <c r="X7344" i="1" s="1"/>
  <c r="W7356" i="1"/>
  <c r="X7356" i="1" s="1"/>
  <c r="W7368" i="1"/>
  <c r="X7368" i="1" s="1"/>
  <c r="W7380" i="1"/>
  <c r="X7380" i="1" s="1"/>
  <c r="W7392" i="1"/>
  <c r="X7392" i="1" s="1"/>
  <c r="W7404" i="1"/>
  <c r="X7404" i="1" s="1"/>
  <c r="W7416" i="1"/>
  <c r="X7416" i="1" s="1"/>
  <c r="W7428" i="1"/>
  <c r="X7428" i="1" s="1"/>
  <c r="W7440" i="1"/>
  <c r="X7440" i="1" s="1"/>
  <c r="W7452" i="1"/>
  <c r="X7452" i="1" s="1"/>
  <c r="W7464" i="1"/>
  <c r="X7464" i="1" s="1"/>
  <c r="W7476" i="1"/>
  <c r="X7476" i="1" s="1"/>
  <c r="W7488" i="1"/>
  <c r="X7488" i="1" s="1"/>
  <c r="W7500" i="1"/>
  <c r="X7500" i="1" s="1"/>
  <c r="W7512" i="1"/>
  <c r="X7512" i="1" s="1"/>
  <c r="W7524" i="1"/>
  <c r="X7524" i="1" s="1"/>
  <c r="W7548" i="1"/>
  <c r="X7548" i="1" s="1"/>
  <c r="W7572" i="1"/>
  <c r="X7572" i="1" s="1"/>
  <c r="W7596" i="1"/>
  <c r="X7596" i="1" s="1"/>
  <c r="W7620" i="1"/>
  <c r="X7620" i="1" s="1"/>
  <c r="W7644" i="1"/>
  <c r="X7644" i="1" s="1"/>
  <c r="W7668" i="1"/>
  <c r="X7668" i="1" s="1"/>
  <c r="W7692" i="1"/>
  <c r="X7692" i="1" s="1"/>
  <c r="W7716" i="1"/>
  <c r="X7716" i="1" s="1"/>
  <c r="W7740" i="1"/>
  <c r="X7740" i="1" s="1"/>
  <c r="W7764" i="1"/>
  <c r="X7764" i="1" s="1"/>
  <c r="W7788" i="1"/>
  <c r="X7788" i="1" s="1"/>
  <c r="W7812" i="1"/>
  <c r="X7812" i="1" s="1"/>
  <c r="W7836" i="1"/>
  <c r="X7836" i="1" s="1"/>
  <c r="W7860" i="1"/>
  <c r="X7860" i="1" s="1"/>
  <c r="W7884" i="1"/>
  <c r="X7884" i="1" s="1"/>
  <c r="W7908" i="1"/>
  <c r="X7908" i="1" s="1"/>
  <c r="W7932" i="1"/>
  <c r="X7932" i="1" s="1"/>
  <c r="W7956" i="1"/>
  <c r="X7956" i="1" s="1"/>
  <c r="W7980" i="1"/>
  <c r="X7980" i="1" s="1"/>
  <c r="W8004" i="1"/>
  <c r="X8004" i="1" s="1"/>
  <c r="W8028" i="1"/>
  <c r="X8028" i="1" s="1"/>
  <c r="W8052" i="1"/>
  <c r="X8052" i="1" s="1"/>
  <c r="W8076" i="1"/>
  <c r="X8076" i="1" s="1"/>
  <c r="W8100" i="1"/>
  <c r="X8100" i="1" s="1"/>
  <c r="W8124" i="1"/>
  <c r="X8124" i="1" s="1"/>
  <c r="W8148" i="1"/>
  <c r="X8148" i="1" s="1"/>
  <c r="W8172" i="1"/>
  <c r="X8172" i="1" s="1"/>
  <c r="W8196" i="1"/>
  <c r="X8196" i="1" s="1"/>
  <c r="W8220" i="1"/>
  <c r="X8220" i="1" s="1"/>
  <c r="W8244" i="1"/>
  <c r="X8244" i="1" s="1"/>
  <c r="W8268" i="1"/>
  <c r="X8268" i="1" s="1"/>
  <c r="W8292" i="1"/>
  <c r="X8292" i="1" s="1"/>
  <c r="W8316" i="1"/>
  <c r="X8316" i="1" s="1"/>
  <c r="W8340" i="1"/>
  <c r="X8340" i="1" s="1"/>
  <c r="W8364" i="1"/>
  <c r="X8364" i="1" s="1"/>
  <c r="W8388" i="1"/>
  <c r="X8388" i="1" s="1"/>
  <c r="W5883" i="1"/>
  <c r="X5883" i="1" s="1"/>
  <c r="W5907" i="1"/>
  <c r="X5907" i="1" s="1"/>
  <c r="W5931" i="1"/>
  <c r="X5931" i="1" s="1"/>
  <c r="W5955" i="1"/>
  <c r="X5955" i="1" s="1"/>
  <c r="W5979" i="1"/>
  <c r="X5979" i="1" s="1"/>
  <c r="W6003" i="1"/>
  <c r="X6003" i="1" s="1"/>
  <c r="W6027" i="1"/>
  <c r="X6027" i="1" s="1"/>
  <c r="W6051" i="1"/>
  <c r="X6051" i="1" s="1"/>
  <c r="W6075" i="1"/>
  <c r="X6075" i="1" s="1"/>
  <c r="W6099" i="1"/>
  <c r="X6099" i="1" s="1"/>
  <c r="W6123" i="1"/>
  <c r="X6123" i="1" s="1"/>
  <c r="W6147" i="1"/>
  <c r="X6147" i="1" s="1"/>
  <c r="W6171" i="1"/>
  <c r="X6171" i="1" s="1"/>
  <c r="W6195" i="1"/>
  <c r="X6195" i="1" s="1"/>
  <c r="W6219" i="1"/>
  <c r="X6219" i="1" s="1"/>
  <c r="W6243" i="1"/>
  <c r="X6243" i="1" s="1"/>
  <c r="W6267" i="1"/>
  <c r="X6267" i="1" s="1"/>
  <c r="W6291" i="1"/>
  <c r="X6291" i="1" s="1"/>
  <c r="W6315" i="1"/>
  <c r="X6315" i="1" s="1"/>
  <c r="W6339" i="1"/>
  <c r="X6339" i="1" s="1"/>
  <c r="W6363" i="1"/>
  <c r="X6363" i="1" s="1"/>
  <c r="W6387" i="1"/>
  <c r="X6387" i="1" s="1"/>
  <c r="W6411" i="1"/>
  <c r="X6411" i="1" s="1"/>
  <c r="W6435" i="1"/>
  <c r="X6435" i="1" s="1"/>
  <c r="W6459" i="1"/>
  <c r="X6459" i="1" s="1"/>
  <c r="W6483" i="1"/>
  <c r="X6483" i="1" s="1"/>
  <c r="W6507" i="1"/>
  <c r="X6507" i="1" s="1"/>
  <c r="W6531" i="1"/>
  <c r="X6531" i="1" s="1"/>
  <c r="W6555" i="1"/>
  <c r="X6555" i="1" s="1"/>
  <c r="W6579" i="1"/>
  <c r="X6579" i="1" s="1"/>
  <c r="W6603" i="1"/>
  <c r="X6603" i="1" s="1"/>
  <c r="W6627" i="1"/>
  <c r="X6627" i="1" s="1"/>
  <c r="W6651" i="1"/>
  <c r="X6651" i="1" s="1"/>
  <c r="W6675" i="1"/>
  <c r="X6675" i="1" s="1"/>
  <c r="W6699" i="1"/>
  <c r="X6699" i="1" s="1"/>
  <c r="W6723" i="1"/>
  <c r="X6723" i="1" s="1"/>
  <c r="W5944" i="1"/>
  <c r="X5944" i="1" s="1"/>
  <c r="W1293" i="1"/>
  <c r="X1293" i="1" s="1"/>
  <c r="W1341" i="1"/>
  <c r="X1341" i="1" s="1"/>
  <c r="W1389" i="1"/>
  <c r="X1389" i="1" s="1"/>
  <c r="W1437" i="1"/>
  <c r="X1437" i="1" s="1"/>
  <c r="W1808" i="1"/>
  <c r="X1808" i="1" s="1"/>
  <c r="W1820" i="1"/>
  <c r="X1820" i="1" s="1"/>
  <c r="W1844" i="1"/>
  <c r="X1844" i="1" s="1"/>
  <c r="W1868" i="1"/>
  <c r="X1868" i="1" s="1"/>
  <c r="W286" i="1"/>
  <c r="X286" i="1" s="1"/>
  <c r="W538" i="1"/>
  <c r="X538" i="1" s="1"/>
  <c r="W682" i="1"/>
  <c r="X682" i="1" s="1"/>
  <c r="W6747" i="1"/>
  <c r="X6747" i="1" s="1"/>
  <c r="W6771" i="1"/>
  <c r="X6771" i="1" s="1"/>
  <c r="W6795" i="1"/>
  <c r="X6795" i="1" s="1"/>
  <c r="W6819" i="1"/>
  <c r="X6819" i="1" s="1"/>
  <c r="W6843" i="1"/>
  <c r="X6843" i="1" s="1"/>
  <c r="W6867" i="1"/>
  <c r="X6867" i="1" s="1"/>
  <c r="W6891" i="1"/>
  <c r="X6891" i="1" s="1"/>
  <c r="W6915" i="1"/>
  <c r="X6915" i="1" s="1"/>
  <c r="W6939" i="1"/>
  <c r="X6939" i="1" s="1"/>
  <c r="W6963" i="1"/>
  <c r="X6963" i="1" s="1"/>
  <c r="W6987" i="1"/>
  <c r="X6987" i="1" s="1"/>
  <c r="W7011" i="1"/>
  <c r="X7011" i="1" s="1"/>
  <c r="W7035" i="1"/>
  <c r="X7035" i="1" s="1"/>
  <c r="W7059" i="1"/>
  <c r="X7059" i="1" s="1"/>
  <c r="W7083" i="1"/>
  <c r="X7083" i="1" s="1"/>
  <c r="W7107" i="1"/>
  <c r="X7107" i="1" s="1"/>
  <c r="W7131" i="1"/>
  <c r="X7131" i="1" s="1"/>
  <c r="W7155" i="1"/>
  <c r="X7155" i="1" s="1"/>
  <c r="W7167" i="1"/>
  <c r="X7167" i="1" s="1"/>
  <c r="W7179" i="1"/>
  <c r="X7179" i="1" s="1"/>
  <c r="W7191" i="1"/>
  <c r="X7191" i="1" s="1"/>
  <c r="W7203" i="1"/>
  <c r="X7203" i="1" s="1"/>
  <c r="W7215" i="1"/>
  <c r="X7215" i="1" s="1"/>
  <c r="W7227" i="1"/>
  <c r="X7227" i="1" s="1"/>
  <c r="W7239" i="1"/>
  <c r="X7239" i="1" s="1"/>
  <c r="W7251" i="1"/>
  <c r="X7251" i="1" s="1"/>
  <c r="W7263" i="1"/>
  <c r="X7263" i="1" s="1"/>
  <c r="W7275" i="1"/>
  <c r="X7275" i="1" s="1"/>
  <c r="W7287" i="1"/>
  <c r="X7287" i="1" s="1"/>
  <c r="W7299" i="1"/>
  <c r="X7299" i="1" s="1"/>
  <c r="W7311" i="1"/>
  <c r="X7311" i="1" s="1"/>
  <c r="W7323" i="1"/>
  <c r="X7323" i="1" s="1"/>
  <c r="W7335" i="1"/>
  <c r="X7335" i="1" s="1"/>
  <c r="W7347" i="1"/>
  <c r="X7347" i="1" s="1"/>
  <c r="W7359" i="1"/>
  <c r="X7359" i="1" s="1"/>
  <c r="W7371" i="1"/>
  <c r="X7371" i="1" s="1"/>
  <c r="W7383" i="1"/>
  <c r="X7383" i="1" s="1"/>
  <c r="W7395" i="1"/>
  <c r="X7395" i="1" s="1"/>
  <c r="W7407" i="1"/>
  <c r="X7407" i="1" s="1"/>
  <c r="W7419" i="1"/>
  <c r="X7419" i="1" s="1"/>
  <c r="W7431" i="1"/>
  <c r="X7431" i="1" s="1"/>
  <c r="W7443" i="1"/>
  <c r="X7443" i="1" s="1"/>
  <c r="W7455" i="1"/>
  <c r="X7455" i="1" s="1"/>
  <c r="W7467" i="1"/>
  <c r="X7467" i="1" s="1"/>
  <c r="W7479" i="1"/>
  <c r="X7479" i="1" s="1"/>
  <c r="W7491" i="1"/>
  <c r="X7491" i="1" s="1"/>
  <c r="W7503" i="1"/>
  <c r="X7503" i="1" s="1"/>
  <c r="W7515" i="1"/>
  <c r="X7515" i="1" s="1"/>
  <c r="W7527" i="1"/>
  <c r="X7527" i="1" s="1"/>
  <c r="W7539" i="1"/>
  <c r="X7539" i="1" s="1"/>
  <c r="W7551" i="1"/>
  <c r="X7551" i="1" s="1"/>
  <c r="W7563" i="1"/>
  <c r="X7563" i="1" s="1"/>
  <c r="W7575" i="1"/>
  <c r="X7575" i="1" s="1"/>
  <c r="W7587" i="1"/>
  <c r="X7587" i="1" s="1"/>
  <c r="W7599" i="1"/>
  <c r="X7599" i="1" s="1"/>
  <c r="W7611" i="1"/>
  <c r="X7611" i="1" s="1"/>
  <c r="W7623" i="1"/>
  <c r="X7623" i="1" s="1"/>
  <c r="W7635" i="1"/>
  <c r="X7635" i="1" s="1"/>
  <c r="W7647" i="1"/>
  <c r="X7647" i="1" s="1"/>
  <c r="W7659" i="1"/>
  <c r="X7659" i="1" s="1"/>
  <c r="W7671" i="1"/>
  <c r="X7671" i="1" s="1"/>
  <c r="W7683" i="1"/>
  <c r="X7683" i="1" s="1"/>
  <c r="W7695" i="1"/>
  <c r="X7695" i="1" s="1"/>
  <c r="W7707" i="1"/>
  <c r="X7707" i="1" s="1"/>
  <c r="W7719" i="1"/>
  <c r="X7719" i="1" s="1"/>
  <c r="W7731" i="1"/>
  <c r="X7731" i="1" s="1"/>
  <c r="W7743" i="1"/>
  <c r="X7743" i="1" s="1"/>
  <c r="W7755" i="1"/>
  <c r="X7755" i="1" s="1"/>
  <c r="W7767" i="1"/>
  <c r="X7767" i="1" s="1"/>
  <c r="W7779" i="1"/>
  <c r="X7779" i="1" s="1"/>
  <c r="W7791" i="1"/>
  <c r="X7791" i="1" s="1"/>
  <c r="W7803" i="1"/>
  <c r="X7803" i="1" s="1"/>
  <c r="W7815" i="1"/>
  <c r="X7815" i="1" s="1"/>
  <c r="W7827" i="1"/>
  <c r="X7827" i="1" s="1"/>
  <c r="W7839" i="1"/>
  <c r="X7839" i="1" s="1"/>
  <c r="W7851" i="1"/>
  <c r="X7851" i="1" s="1"/>
  <c r="W7863" i="1"/>
  <c r="X7863" i="1" s="1"/>
  <c r="W7875" i="1"/>
  <c r="X7875" i="1" s="1"/>
  <c r="W7887" i="1"/>
  <c r="X7887" i="1" s="1"/>
  <c r="W7899" i="1"/>
  <c r="X7899" i="1" s="1"/>
  <c r="W7911" i="1"/>
  <c r="X7911" i="1" s="1"/>
  <c r="W7923" i="1"/>
  <c r="X7923" i="1" s="1"/>
  <c r="W7935" i="1"/>
  <c r="X7935" i="1" s="1"/>
  <c r="W7947" i="1"/>
  <c r="X7947" i="1" s="1"/>
  <c r="W7959" i="1"/>
  <c r="X7959" i="1" s="1"/>
  <c r="W560" i="1"/>
  <c r="X560" i="1" s="1"/>
  <c r="W572" i="1"/>
  <c r="X572" i="1" s="1"/>
  <c r="W632" i="1"/>
  <c r="X632" i="1" s="1"/>
  <c r="W644" i="1"/>
  <c r="X644" i="1" s="1"/>
  <c r="W1267" i="1"/>
  <c r="X1267" i="1" s="1"/>
  <c r="W1279" i="1"/>
  <c r="X1279" i="1" s="1"/>
  <c r="W1315" i="1"/>
  <c r="X1315" i="1" s="1"/>
  <c r="W1387" i="1"/>
  <c r="X1387" i="1" s="1"/>
  <c r="W1435" i="1"/>
  <c r="X1435" i="1" s="1"/>
  <c r="W1495" i="1"/>
  <c r="X1495" i="1" s="1"/>
  <c r="W1507" i="1"/>
  <c r="X1507" i="1" s="1"/>
  <c r="W1842" i="1"/>
  <c r="X1842" i="1" s="1"/>
  <c r="W1866" i="1"/>
  <c r="X1866" i="1" s="1"/>
  <c r="W1902" i="1"/>
  <c r="X1902" i="1" s="1"/>
  <c r="W3077" i="1"/>
  <c r="X3077" i="1" s="1"/>
  <c r="W3161" i="1"/>
  <c r="X3161" i="1" s="1"/>
  <c r="W3185" i="1"/>
  <c r="X3185" i="1" s="1"/>
  <c r="W3209" i="1"/>
  <c r="X3209" i="1" s="1"/>
  <c r="W2923" i="1"/>
  <c r="X2923" i="1" s="1"/>
  <c r="W2983" i="1"/>
  <c r="X2983" i="1" s="1"/>
  <c r="W3007" i="1"/>
  <c r="X3007" i="1" s="1"/>
  <c r="W3055" i="1"/>
  <c r="X3055" i="1" s="1"/>
  <c r="W3079" i="1"/>
  <c r="X3079" i="1" s="1"/>
  <c r="W3127" i="1"/>
  <c r="X3127" i="1" s="1"/>
  <c r="W3151" i="1"/>
  <c r="X3151" i="1" s="1"/>
  <c r="W3163" i="1"/>
  <c r="X3163" i="1" s="1"/>
  <c r="W3175" i="1"/>
  <c r="X3175" i="1" s="1"/>
  <c r="W3187" i="1"/>
  <c r="X3187" i="1" s="1"/>
  <c r="W3199" i="1"/>
  <c r="X3199" i="1" s="1"/>
  <c r="W3211" i="1"/>
  <c r="X3211" i="1" s="1"/>
  <c r="W3223" i="1"/>
  <c r="X3223" i="1" s="1"/>
  <c r="W3235" i="1"/>
  <c r="X3235" i="1" s="1"/>
  <c r="W3247" i="1"/>
  <c r="X3247" i="1" s="1"/>
  <c r="W3259" i="1"/>
  <c r="X3259" i="1" s="1"/>
  <c r="W3271" i="1"/>
  <c r="X3271" i="1" s="1"/>
  <c r="W3283" i="1"/>
  <c r="X3283" i="1" s="1"/>
  <c r="W3295" i="1"/>
  <c r="X3295" i="1" s="1"/>
  <c r="W3307" i="1"/>
  <c r="X3307" i="1" s="1"/>
  <c r="W3319" i="1"/>
  <c r="X3319" i="1" s="1"/>
  <c r="W3331" i="1"/>
  <c r="X3331" i="1" s="1"/>
  <c r="W3343" i="1"/>
  <c r="X3343" i="1" s="1"/>
  <c r="W3355" i="1"/>
  <c r="X3355" i="1" s="1"/>
  <c r="W3367" i="1"/>
  <c r="X3367" i="1" s="1"/>
  <c r="W3379" i="1"/>
  <c r="X3379" i="1" s="1"/>
  <c r="W3391" i="1"/>
  <c r="X3391" i="1" s="1"/>
  <c r="W3403" i="1"/>
  <c r="X3403" i="1" s="1"/>
  <c r="W3415" i="1"/>
  <c r="X3415" i="1" s="1"/>
  <c r="W3427" i="1"/>
  <c r="X3427" i="1" s="1"/>
  <c r="W3439" i="1"/>
  <c r="X3439" i="1" s="1"/>
  <c r="W3451" i="1"/>
  <c r="X3451" i="1" s="1"/>
  <c r="W3463" i="1"/>
  <c r="X3463" i="1" s="1"/>
  <c r="W3475" i="1"/>
  <c r="X3475" i="1" s="1"/>
  <c r="W3487" i="1"/>
  <c r="X3487" i="1" s="1"/>
  <c r="W3499" i="1"/>
  <c r="X3499" i="1" s="1"/>
  <c r="W3511" i="1"/>
  <c r="X3511" i="1" s="1"/>
  <c r="W3523" i="1"/>
  <c r="X3523" i="1" s="1"/>
  <c r="W3535" i="1"/>
  <c r="X3535" i="1" s="1"/>
  <c r="W3547" i="1"/>
  <c r="X3547" i="1" s="1"/>
  <c r="W3559" i="1"/>
  <c r="X3559" i="1" s="1"/>
  <c r="W3571" i="1"/>
  <c r="X3571" i="1" s="1"/>
  <c r="W3583" i="1"/>
  <c r="X3583" i="1" s="1"/>
  <c r="W3595" i="1"/>
  <c r="X3595" i="1" s="1"/>
  <c r="W3607" i="1"/>
  <c r="X3607" i="1" s="1"/>
  <c r="W3619" i="1"/>
  <c r="X3619" i="1" s="1"/>
  <c r="W3631" i="1"/>
  <c r="X3631" i="1" s="1"/>
  <c r="W3643" i="1"/>
  <c r="X3643" i="1" s="1"/>
  <c r="W3655" i="1"/>
  <c r="X3655" i="1" s="1"/>
  <c r="W3667" i="1"/>
  <c r="X3667" i="1" s="1"/>
  <c r="W718" i="1"/>
  <c r="X718" i="1" s="1"/>
  <c r="W790" i="1"/>
  <c r="X790" i="1" s="1"/>
  <c r="W898" i="1"/>
  <c r="X898" i="1" s="1"/>
  <c r="W934" i="1"/>
  <c r="X934" i="1" s="1"/>
  <c r="W970" i="1"/>
  <c r="X970" i="1" s="1"/>
  <c r="W1078" i="1"/>
  <c r="X1078" i="1" s="1"/>
  <c r="W1114" i="1"/>
  <c r="X1114" i="1" s="1"/>
  <c r="W1569" i="1"/>
  <c r="X1569" i="1" s="1"/>
  <c r="W1581" i="1"/>
  <c r="X1581" i="1" s="1"/>
  <c r="W1593" i="1"/>
  <c r="X1593" i="1" s="1"/>
  <c r="W1629" i="1"/>
  <c r="X1629" i="1" s="1"/>
  <c r="W1641" i="1"/>
  <c r="X1641" i="1" s="1"/>
  <c r="W1653" i="1"/>
  <c r="X1653" i="1" s="1"/>
  <c r="W1677" i="1"/>
  <c r="X1677" i="1" s="1"/>
  <c r="W1952" i="1"/>
  <c r="X1952" i="1" s="1"/>
  <c r="W1964" i="1"/>
  <c r="X1964" i="1" s="1"/>
  <c r="W2012" i="1"/>
  <c r="X2012" i="1" s="1"/>
  <c r="W2024" i="1"/>
  <c r="X2024" i="1" s="1"/>
  <c r="W2192" i="1"/>
  <c r="X2192" i="1" s="1"/>
  <c r="W2252" i="1"/>
  <c r="X2252" i="1" s="1"/>
  <c r="W2300" i="1"/>
  <c r="X2300" i="1" s="1"/>
  <c r="W2324" i="1"/>
  <c r="X2324" i="1" s="1"/>
  <c r="W2372" i="1"/>
  <c r="X2372" i="1" s="1"/>
  <c r="W2588" i="1"/>
  <c r="X2588" i="1" s="1"/>
  <c r="W8412" i="1"/>
  <c r="X8412" i="1" s="1"/>
  <c r="W8222" i="1"/>
  <c r="X8222" i="1" s="1"/>
  <c r="W7971" i="1"/>
  <c r="X7971" i="1" s="1"/>
  <c r="W7983" i="1"/>
  <c r="X7983" i="1" s="1"/>
  <c r="W7995" i="1"/>
  <c r="X7995" i="1" s="1"/>
  <c r="W8007" i="1"/>
  <c r="X8007" i="1" s="1"/>
  <c r="W8019" i="1"/>
  <c r="X8019" i="1" s="1"/>
  <c r="W8031" i="1"/>
  <c r="X8031" i="1" s="1"/>
  <c r="W8043" i="1"/>
  <c r="X8043" i="1" s="1"/>
  <c r="W8055" i="1"/>
  <c r="X8055" i="1" s="1"/>
  <c r="W8067" i="1"/>
  <c r="X8067" i="1" s="1"/>
  <c r="W8079" i="1"/>
  <c r="X8079" i="1" s="1"/>
  <c r="W8091" i="1"/>
  <c r="X8091" i="1" s="1"/>
  <c r="W8103" i="1"/>
  <c r="X8103" i="1" s="1"/>
  <c r="W8115" i="1"/>
  <c r="X8115" i="1" s="1"/>
  <c r="W8127" i="1"/>
  <c r="X8127" i="1" s="1"/>
  <c r="W8139" i="1"/>
  <c r="X8139" i="1" s="1"/>
  <c r="W8151" i="1"/>
  <c r="X8151" i="1" s="1"/>
  <c r="W8163" i="1"/>
  <c r="X8163" i="1" s="1"/>
  <c r="W8175" i="1"/>
  <c r="X8175" i="1" s="1"/>
  <c r="W8187" i="1"/>
  <c r="X8187" i="1" s="1"/>
  <c r="W8199" i="1"/>
  <c r="X8199" i="1" s="1"/>
  <c r="W8211" i="1"/>
  <c r="X8211" i="1" s="1"/>
  <c r="W8223" i="1"/>
  <c r="X8223" i="1" s="1"/>
  <c r="W8235" i="1"/>
  <c r="X8235" i="1" s="1"/>
  <c r="W8247" i="1"/>
  <c r="X8247" i="1" s="1"/>
  <c r="W8259" i="1"/>
  <c r="X8259" i="1" s="1"/>
  <c r="W8271" i="1"/>
  <c r="X8271" i="1" s="1"/>
  <c r="W8283" i="1"/>
  <c r="X8283" i="1" s="1"/>
  <c r="W8295" i="1"/>
  <c r="X8295" i="1" s="1"/>
  <c r="W8307" i="1"/>
  <c r="X8307" i="1" s="1"/>
  <c r="W8319" i="1"/>
  <c r="X8319" i="1" s="1"/>
  <c r="W8331" i="1"/>
  <c r="X8331" i="1" s="1"/>
  <c r="W8343" i="1"/>
  <c r="X8343" i="1" s="1"/>
  <c r="W8355" i="1"/>
  <c r="X8355" i="1" s="1"/>
  <c r="W8367" i="1"/>
  <c r="X8367" i="1" s="1"/>
  <c r="W8379" i="1"/>
  <c r="X8379" i="1" s="1"/>
  <c r="W8391" i="1"/>
  <c r="X8391" i="1" s="1"/>
  <c r="W8403" i="1"/>
  <c r="X8403" i="1" s="1"/>
  <c r="W8415" i="1"/>
  <c r="X8415" i="1" s="1"/>
  <c r="W8427" i="1"/>
  <c r="X8427" i="1" s="1"/>
  <c r="W8439" i="1"/>
  <c r="X8439" i="1" s="1"/>
  <c r="W8451" i="1"/>
  <c r="X8451" i="1" s="1"/>
  <c r="W8463" i="1"/>
  <c r="X8463" i="1" s="1"/>
  <c r="W8475" i="1"/>
  <c r="X8475" i="1" s="1"/>
  <c r="W8487" i="1"/>
  <c r="X8487" i="1" s="1"/>
  <c r="W8499" i="1"/>
  <c r="X8499" i="1" s="1"/>
  <c r="W8511" i="1"/>
  <c r="X8511" i="1" s="1"/>
  <c r="W8523" i="1"/>
  <c r="X8523" i="1" s="1"/>
  <c r="W8535" i="1"/>
  <c r="X8535" i="1" s="1"/>
  <c r="W8547" i="1"/>
  <c r="X8547" i="1" s="1"/>
  <c r="W8559" i="1"/>
  <c r="X8559" i="1" s="1"/>
  <c r="W8571" i="1"/>
  <c r="X8571" i="1" s="1"/>
  <c r="W8583" i="1"/>
  <c r="X8583" i="1" s="1"/>
  <c r="W8595" i="1"/>
  <c r="X8595" i="1" s="1"/>
  <c r="W8607" i="1"/>
  <c r="X8607" i="1" s="1"/>
  <c r="W8619" i="1"/>
  <c r="X8619" i="1" s="1"/>
  <c r="W8655" i="1"/>
  <c r="X8655" i="1" s="1"/>
  <c r="W8667" i="1"/>
  <c r="X8667" i="1" s="1"/>
  <c r="W8679" i="1"/>
  <c r="X8679" i="1" s="1"/>
  <c r="W8691" i="1"/>
  <c r="X8691" i="1" s="1"/>
  <c r="W8703" i="1"/>
  <c r="X8703" i="1" s="1"/>
  <c r="W8727" i="1"/>
  <c r="X8727" i="1" s="1"/>
  <c r="W8739" i="1"/>
  <c r="X8739" i="1" s="1"/>
  <c r="W8751" i="1"/>
  <c r="X8751" i="1" s="1"/>
  <c r="W8763" i="1"/>
  <c r="X8763" i="1" s="1"/>
  <c r="W8775" i="1"/>
  <c r="X8775" i="1" s="1"/>
  <c r="W8787" i="1"/>
  <c r="X8787" i="1" s="1"/>
  <c r="W8799" i="1"/>
  <c r="X8799" i="1" s="1"/>
  <c r="W3233" i="1"/>
  <c r="X3233" i="1" s="1"/>
  <c r="W3257" i="1"/>
  <c r="X3257" i="1" s="1"/>
  <c r="W3281" i="1"/>
  <c r="X3281" i="1" s="1"/>
  <c r="W3305" i="1"/>
  <c r="X3305" i="1" s="1"/>
  <c r="W3329" i="1"/>
  <c r="X3329" i="1" s="1"/>
  <c r="W3353" i="1"/>
  <c r="X3353" i="1" s="1"/>
  <c r="W3377" i="1"/>
  <c r="X3377" i="1" s="1"/>
  <c r="W3401" i="1"/>
  <c r="X3401" i="1" s="1"/>
  <c r="W3425" i="1"/>
  <c r="X3425" i="1" s="1"/>
  <c r="W3449" i="1"/>
  <c r="X3449" i="1" s="1"/>
  <c r="W3473" i="1"/>
  <c r="X3473" i="1" s="1"/>
  <c r="W3497" i="1"/>
  <c r="X3497" i="1" s="1"/>
  <c r="W3521" i="1"/>
  <c r="X3521" i="1" s="1"/>
  <c r="W3545" i="1"/>
  <c r="X3545" i="1" s="1"/>
  <c r="W3569" i="1"/>
  <c r="X3569" i="1" s="1"/>
  <c r="W3593" i="1"/>
  <c r="X3593" i="1" s="1"/>
  <c r="W3617" i="1"/>
  <c r="X3617" i="1" s="1"/>
  <c r="W3641" i="1"/>
  <c r="X3641" i="1" s="1"/>
  <c r="W3665" i="1"/>
  <c r="X3665" i="1" s="1"/>
  <c r="W3689" i="1"/>
  <c r="X3689" i="1" s="1"/>
  <c r="W3713" i="1"/>
  <c r="X3713" i="1" s="1"/>
  <c r="W3737" i="1"/>
  <c r="X3737" i="1" s="1"/>
  <c r="W3761" i="1"/>
  <c r="X3761" i="1" s="1"/>
  <c r="W3785" i="1"/>
  <c r="X3785" i="1" s="1"/>
  <c r="W3809" i="1"/>
  <c r="X3809" i="1" s="1"/>
  <c r="W3833" i="1"/>
  <c r="X3833" i="1" s="1"/>
  <c r="W3857" i="1"/>
  <c r="X3857" i="1" s="1"/>
  <c r="W3881" i="1"/>
  <c r="X3881" i="1" s="1"/>
  <c r="W3905" i="1"/>
  <c r="X3905" i="1" s="1"/>
  <c r="W3929" i="1"/>
  <c r="X3929" i="1" s="1"/>
  <c r="W3679" i="1"/>
  <c r="X3679" i="1" s="1"/>
  <c r="W3691" i="1"/>
  <c r="X3691" i="1" s="1"/>
  <c r="W3703" i="1"/>
  <c r="X3703" i="1" s="1"/>
  <c r="W3715" i="1"/>
  <c r="X3715" i="1" s="1"/>
  <c r="W3727" i="1"/>
  <c r="X3727" i="1" s="1"/>
  <c r="W3739" i="1"/>
  <c r="X3739" i="1" s="1"/>
  <c r="W3751" i="1"/>
  <c r="X3751" i="1" s="1"/>
  <c r="W3763" i="1"/>
  <c r="X3763" i="1" s="1"/>
  <c r="W3775" i="1"/>
  <c r="X3775" i="1" s="1"/>
  <c r="W3787" i="1"/>
  <c r="X3787" i="1" s="1"/>
  <c r="W3799" i="1"/>
  <c r="X3799" i="1" s="1"/>
  <c r="W3811" i="1"/>
  <c r="X3811" i="1" s="1"/>
  <c r="W3823" i="1"/>
  <c r="X3823" i="1" s="1"/>
  <c r="W3835" i="1"/>
  <c r="X3835" i="1" s="1"/>
  <c r="W3847" i="1"/>
  <c r="X3847" i="1" s="1"/>
  <c r="W3859" i="1"/>
  <c r="X3859" i="1" s="1"/>
  <c r="W3871" i="1"/>
  <c r="X3871" i="1" s="1"/>
  <c r="W3883" i="1"/>
  <c r="X3883" i="1" s="1"/>
  <c r="W3895" i="1"/>
  <c r="X3895" i="1" s="1"/>
  <c r="W3907" i="1"/>
  <c r="X3907" i="1" s="1"/>
  <c r="W3919" i="1"/>
  <c r="X3919" i="1" s="1"/>
  <c r="W3931" i="1"/>
  <c r="X3931" i="1" s="1"/>
  <c r="W3943" i="1"/>
  <c r="X3943" i="1" s="1"/>
  <c r="W3955" i="1"/>
  <c r="X3955" i="1" s="1"/>
  <c r="W3967" i="1"/>
  <c r="X3967" i="1" s="1"/>
  <c r="W3979" i="1"/>
  <c r="X3979" i="1" s="1"/>
  <c r="W3991" i="1"/>
  <c r="X3991" i="1" s="1"/>
  <c r="W4003" i="1"/>
  <c r="X4003" i="1" s="1"/>
  <c r="W4015" i="1"/>
  <c r="X4015" i="1" s="1"/>
  <c r="W4027" i="1"/>
  <c r="X4027" i="1" s="1"/>
  <c r="W4039" i="1"/>
  <c r="X4039" i="1" s="1"/>
  <c r="W4051" i="1"/>
  <c r="X4051" i="1" s="1"/>
  <c r="W4063" i="1"/>
  <c r="X4063" i="1" s="1"/>
  <c r="W4075" i="1"/>
  <c r="X4075" i="1" s="1"/>
  <c r="W4087" i="1"/>
  <c r="X4087" i="1" s="1"/>
  <c r="W4099" i="1"/>
  <c r="X4099" i="1" s="1"/>
  <c r="W4363" i="1"/>
  <c r="X4363" i="1" s="1"/>
  <c r="W4375" i="1"/>
  <c r="X4375" i="1" s="1"/>
  <c r="W4447" i="1"/>
  <c r="X4447" i="1" s="1"/>
  <c r="W4471" i="1"/>
  <c r="X4471" i="1" s="1"/>
  <c r="W4483" i="1"/>
  <c r="X4483" i="1" s="1"/>
  <c r="W4495" i="1"/>
  <c r="X4495" i="1" s="1"/>
  <c r="W4507" i="1"/>
  <c r="X4507" i="1" s="1"/>
  <c r="W4519" i="1"/>
  <c r="X4519" i="1" s="1"/>
  <c r="W4531" i="1"/>
  <c r="X4531" i="1" s="1"/>
  <c r="W4555" i="1"/>
  <c r="X4555" i="1" s="1"/>
  <c r="W4567" i="1"/>
  <c r="X4567" i="1" s="1"/>
  <c r="W4591" i="1"/>
  <c r="X4591" i="1" s="1"/>
  <c r="W4651" i="1"/>
  <c r="X4651" i="1" s="1"/>
  <c r="W4675" i="1"/>
  <c r="X4675" i="1" s="1"/>
  <c r="W4687" i="1"/>
  <c r="X4687" i="1" s="1"/>
  <c r="W4723" i="1"/>
  <c r="X4723" i="1" s="1"/>
  <c r="W4759" i="1"/>
  <c r="X4759" i="1" s="1"/>
  <c r="W4771" i="1"/>
  <c r="X4771" i="1" s="1"/>
  <c r="W4783" i="1"/>
  <c r="X4783" i="1" s="1"/>
  <c r="W4795" i="1"/>
  <c r="X4795" i="1" s="1"/>
  <c r="W4807" i="1"/>
  <c r="X4807" i="1" s="1"/>
  <c r="W4819" i="1"/>
  <c r="X4819" i="1" s="1"/>
  <c r="W4831" i="1"/>
  <c r="X4831" i="1" s="1"/>
  <c r="W4843" i="1"/>
  <c r="X4843" i="1" s="1"/>
  <c r="W4855" i="1"/>
  <c r="X4855" i="1" s="1"/>
  <c r="W4975" i="1"/>
  <c r="X4975" i="1" s="1"/>
  <c r="W4987" i="1"/>
  <c r="X4987" i="1" s="1"/>
  <c r="W4999" i="1"/>
  <c r="X4999" i="1" s="1"/>
  <c r="W5011" i="1"/>
  <c r="X5011" i="1" s="1"/>
  <c r="W5023" i="1"/>
  <c r="X5023" i="1" s="1"/>
  <c r="W5035" i="1"/>
  <c r="X5035" i="1" s="1"/>
  <c r="W5047" i="1"/>
  <c r="X5047" i="1" s="1"/>
  <c r="W5059" i="1"/>
  <c r="X5059" i="1" s="1"/>
  <c r="W5071" i="1"/>
  <c r="X5071" i="1" s="1"/>
  <c r="W5083" i="1"/>
  <c r="X5083" i="1" s="1"/>
  <c r="W5095" i="1"/>
  <c r="X5095" i="1" s="1"/>
  <c r="W5107" i="1"/>
  <c r="X5107" i="1" s="1"/>
  <c r="W5131" i="1"/>
  <c r="X5131" i="1" s="1"/>
  <c r="W5155" i="1"/>
  <c r="X5155" i="1" s="1"/>
  <c r="W5179" i="1"/>
  <c r="X5179" i="1" s="1"/>
  <c r="W5203" i="1"/>
  <c r="X5203" i="1" s="1"/>
  <c r="W5227" i="1"/>
  <c r="X5227" i="1" s="1"/>
  <c r="W5251" i="1"/>
  <c r="X5251" i="1" s="1"/>
  <c r="W5275" i="1"/>
  <c r="X5275" i="1" s="1"/>
  <c r="W5299" i="1"/>
  <c r="X5299" i="1" s="1"/>
  <c r="W5323" i="1"/>
  <c r="X5323" i="1" s="1"/>
  <c r="W5347" i="1"/>
  <c r="X5347" i="1" s="1"/>
  <c r="W5371" i="1"/>
  <c r="X5371" i="1" s="1"/>
  <c r="W5395" i="1"/>
  <c r="X5395" i="1" s="1"/>
  <c r="W5419" i="1"/>
  <c r="X5419" i="1" s="1"/>
  <c r="W5443" i="1"/>
  <c r="X5443" i="1" s="1"/>
  <c r="W5467" i="1"/>
  <c r="X5467" i="1" s="1"/>
  <c r="W5491" i="1"/>
  <c r="X5491" i="1" s="1"/>
  <c r="W5515" i="1"/>
  <c r="X5515" i="1" s="1"/>
  <c r="W5539" i="1"/>
  <c r="X5539" i="1" s="1"/>
  <c r="W5563" i="1"/>
  <c r="X5563" i="1" s="1"/>
  <c r="W5587" i="1"/>
  <c r="X5587" i="1" s="1"/>
  <c r="W5635" i="1"/>
  <c r="X5635" i="1" s="1"/>
  <c r="W5659" i="1"/>
  <c r="X5659" i="1" s="1"/>
  <c r="W5707" i="1"/>
  <c r="X5707" i="1" s="1"/>
  <c r="W5731" i="1"/>
  <c r="X5731" i="1" s="1"/>
  <c r="W5755" i="1"/>
  <c r="X5755" i="1" s="1"/>
  <c r="W5779" i="1"/>
  <c r="X5779" i="1" s="1"/>
  <c r="W5803" i="1"/>
  <c r="X5803" i="1" s="1"/>
  <c r="W5827" i="1"/>
  <c r="X5827" i="1" s="1"/>
  <c r="W5875" i="1"/>
  <c r="X5875" i="1" s="1"/>
  <c r="W5923" i="1"/>
  <c r="X5923" i="1" s="1"/>
  <c r="W5971" i="1"/>
  <c r="X5971" i="1" s="1"/>
  <c r="W6043" i="1"/>
  <c r="X6043" i="1" s="1"/>
  <c r="W6067" i="1"/>
  <c r="X6067" i="1" s="1"/>
  <c r="W6091" i="1"/>
  <c r="X6091" i="1" s="1"/>
  <c r="W6115" i="1"/>
  <c r="X6115" i="1" s="1"/>
  <c r="W6139" i="1"/>
  <c r="X6139" i="1" s="1"/>
  <c r="W6163" i="1"/>
  <c r="X6163" i="1" s="1"/>
  <c r="W6283" i="1"/>
  <c r="X6283" i="1" s="1"/>
  <c r="W6307" i="1"/>
  <c r="X6307" i="1" s="1"/>
  <c r="W6331" i="1"/>
  <c r="X6331" i="1" s="1"/>
  <c r="W6355" i="1"/>
  <c r="X6355" i="1" s="1"/>
  <c r="W6379" i="1"/>
  <c r="X6379" i="1" s="1"/>
  <c r="W6403" i="1"/>
  <c r="X6403" i="1" s="1"/>
  <c r="W6427" i="1"/>
  <c r="X6427" i="1" s="1"/>
  <c r="W6451" i="1"/>
  <c r="X6451" i="1" s="1"/>
  <c r="W6475" i="1"/>
  <c r="X6475" i="1" s="1"/>
  <c r="W6499" i="1"/>
  <c r="X6499" i="1" s="1"/>
  <c r="W6523" i="1"/>
  <c r="X6523" i="1" s="1"/>
  <c r="W6547" i="1"/>
  <c r="X6547" i="1" s="1"/>
  <c r="W6571" i="1"/>
  <c r="X6571" i="1" s="1"/>
  <c r="W6595" i="1"/>
  <c r="X6595" i="1" s="1"/>
  <c r="W6619" i="1"/>
  <c r="X6619" i="1" s="1"/>
  <c r="W6643" i="1"/>
  <c r="X6643" i="1" s="1"/>
  <c r="W6667" i="1"/>
  <c r="X6667" i="1" s="1"/>
  <c r="W6691" i="1"/>
  <c r="X6691" i="1" s="1"/>
  <c r="W6715" i="1"/>
  <c r="X6715" i="1" s="1"/>
  <c r="W6739" i="1"/>
  <c r="X6739" i="1" s="1"/>
  <c r="W6763" i="1"/>
  <c r="X6763" i="1" s="1"/>
  <c r="W6787" i="1"/>
  <c r="X6787" i="1" s="1"/>
  <c r="W6811" i="1"/>
  <c r="X6811" i="1" s="1"/>
  <c r="W6835" i="1"/>
  <c r="X6835" i="1" s="1"/>
  <c r="W6859" i="1"/>
  <c r="X6859" i="1" s="1"/>
  <c r="W6883" i="1"/>
  <c r="X6883" i="1" s="1"/>
  <c r="W6907" i="1"/>
  <c r="X6907" i="1" s="1"/>
  <c r="W6931" i="1"/>
  <c r="X6931" i="1" s="1"/>
  <c r="W6955" i="1"/>
  <c r="X6955" i="1" s="1"/>
  <c r="W6979" i="1"/>
  <c r="X6979" i="1" s="1"/>
  <c r="W7003" i="1"/>
  <c r="X7003" i="1" s="1"/>
  <c r="W7027" i="1"/>
  <c r="X7027" i="1" s="1"/>
  <c r="W7051" i="1"/>
  <c r="X7051" i="1" s="1"/>
  <c r="W7099" i="1"/>
  <c r="X7099" i="1" s="1"/>
  <c r="W7123" i="1"/>
  <c r="X7123" i="1" s="1"/>
  <c r="W7147" i="1"/>
  <c r="X7147" i="1" s="1"/>
  <c r="W7159" i="1"/>
  <c r="X7159" i="1" s="1"/>
  <c r="W7171" i="1"/>
  <c r="X7171" i="1" s="1"/>
  <c r="W7183" i="1"/>
  <c r="X7183" i="1" s="1"/>
  <c r="W7195" i="1"/>
  <c r="X7195" i="1" s="1"/>
  <c r="W7207" i="1"/>
  <c r="X7207" i="1" s="1"/>
  <c r="W7219" i="1"/>
  <c r="X7219" i="1" s="1"/>
  <c r="W7231" i="1"/>
  <c r="X7231" i="1" s="1"/>
  <c r="W7243" i="1"/>
  <c r="X7243" i="1" s="1"/>
  <c r="W7255" i="1"/>
  <c r="X7255" i="1" s="1"/>
  <c r="W7267" i="1"/>
  <c r="X7267" i="1" s="1"/>
  <c r="W7279" i="1"/>
  <c r="X7279" i="1" s="1"/>
  <c r="W7291" i="1"/>
  <c r="X7291" i="1" s="1"/>
  <c r="W7303" i="1"/>
  <c r="X7303" i="1" s="1"/>
  <c r="W7327" i="1"/>
  <c r="X7327" i="1" s="1"/>
  <c r="W7339" i="1"/>
  <c r="X7339" i="1" s="1"/>
  <c r="W7351" i="1"/>
  <c r="X7351" i="1" s="1"/>
  <c r="W7363" i="1"/>
  <c r="X7363" i="1" s="1"/>
  <c r="W7375" i="1"/>
  <c r="X7375" i="1" s="1"/>
  <c r="W7387" i="1"/>
  <c r="X7387" i="1" s="1"/>
  <c r="W7399" i="1"/>
  <c r="X7399" i="1" s="1"/>
  <c r="W7423" i="1"/>
  <c r="X7423" i="1" s="1"/>
  <c r="W7435" i="1"/>
  <c r="X7435" i="1" s="1"/>
  <c r="W7447" i="1"/>
  <c r="X7447" i="1" s="1"/>
  <c r="W7459" i="1"/>
  <c r="X7459" i="1" s="1"/>
  <c r="W503" i="1"/>
  <c r="X503" i="1" s="1"/>
  <c r="W575" i="1"/>
  <c r="X575" i="1" s="1"/>
  <c r="W647" i="1"/>
  <c r="X647" i="1" s="1"/>
  <c r="W1330" i="1"/>
  <c r="X1330" i="1" s="1"/>
  <c r="W1702" i="1"/>
  <c r="X1702" i="1" s="1"/>
  <c r="W1726" i="1"/>
  <c r="X1726" i="1" s="1"/>
  <c r="W1774" i="1"/>
  <c r="X1774" i="1" s="1"/>
  <c r="W1809" i="1"/>
  <c r="X1809" i="1" s="1"/>
  <c r="W1821" i="1"/>
  <c r="X1821" i="1" s="1"/>
  <c r="W1845" i="1"/>
  <c r="X1845" i="1" s="1"/>
  <c r="W1869" i="1"/>
  <c r="X1869" i="1" s="1"/>
  <c r="W1893" i="1"/>
  <c r="X1893" i="1" s="1"/>
  <c r="W2289" i="1"/>
  <c r="X2289" i="1" s="1"/>
  <c r="W2301" i="1"/>
  <c r="X2301" i="1" s="1"/>
  <c r="W2541" i="1"/>
  <c r="X2541" i="1" s="1"/>
  <c r="W2816" i="1"/>
  <c r="X2816" i="1" s="1"/>
  <c r="W36" i="1"/>
  <c r="X36" i="1" s="1"/>
  <c r="W48" i="1"/>
  <c r="X48" i="1" s="1"/>
  <c r="W72" i="1"/>
  <c r="X72" i="1" s="1"/>
  <c r="W84" i="1"/>
  <c r="X84" i="1" s="1"/>
  <c r="W96" i="1"/>
  <c r="X96" i="1" s="1"/>
  <c r="W204" i="1"/>
  <c r="X204" i="1" s="1"/>
  <c r="W228" i="1"/>
  <c r="X228" i="1" s="1"/>
  <c r="W540" i="1"/>
  <c r="X540" i="1" s="1"/>
  <c r="W552" i="1"/>
  <c r="X552" i="1" s="1"/>
  <c r="W564" i="1"/>
  <c r="X564" i="1" s="1"/>
  <c r="W1367" i="1"/>
  <c r="X1367" i="1" s="1"/>
  <c r="W1511" i="1"/>
  <c r="X1511" i="1" s="1"/>
  <c r="W1834" i="1"/>
  <c r="X1834" i="1" s="1"/>
  <c r="W708" i="1"/>
  <c r="X708" i="1" s="1"/>
  <c r="W792" i="1"/>
  <c r="X792" i="1" s="1"/>
  <c r="W804" i="1"/>
  <c r="X804" i="1" s="1"/>
  <c r="W900" i="1"/>
  <c r="X900" i="1" s="1"/>
  <c r="W912" i="1"/>
  <c r="X912" i="1" s="1"/>
  <c r="W924" i="1"/>
  <c r="X924" i="1" s="1"/>
  <c r="W2014" i="1"/>
  <c r="X2014" i="1" s="1"/>
  <c r="W8436" i="1"/>
  <c r="X8436" i="1" s="1"/>
  <c r="W8460" i="1"/>
  <c r="X8460" i="1" s="1"/>
  <c r="W8484" i="1"/>
  <c r="X8484" i="1" s="1"/>
  <c r="W8508" i="1"/>
  <c r="X8508" i="1" s="1"/>
  <c r="W8532" i="1"/>
  <c r="X8532" i="1" s="1"/>
  <c r="W8556" i="1"/>
  <c r="X8556" i="1" s="1"/>
  <c r="W8580" i="1"/>
  <c r="X8580" i="1" s="1"/>
  <c r="W8604" i="1"/>
  <c r="X8604" i="1" s="1"/>
  <c r="W8628" i="1"/>
  <c r="X8628" i="1" s="1"/>
  <c r="W8652" i="1"/>
  <c r="X8652" i="1" s="1"/>
  <c r="W8676" i="1"/>
  <c r="X8676" i="1" s="1"/>
  <c r="W8700" i="1"/>
  <c r="X8700" i="1" s="1"/>
  <c r="W8724" i="1"/>
  <c r="X8724" i="1" s="1"/>
  <c r="W8748" i="1"/>
  <c r="X8748" i="1" s="1"/>
  <c r="W8772" i="1"/>
  <c r="X8772" i="1" s="1"/>
  <c r="W8796" i="1"/>
  <c r="X8796" i="1" s="1"/>
  <c r="W8820" i="1"/>
  <c r="X8820" i="1" s="1"/>
  <c r="W8844" i="1"/>
  <c r="X8844" i="1" s="1"/>
  <c r="W8868" i="1"/>
  <c r="X8868" i="1" s="1"/>
  <c r="W8892" i="1"/>
  <c r="X8892" i="1" s="1"/>
  <c r="W8916" i="1"/>
  <c r="X8916" i="1" s="1"/>
  <c r="W8940" i="1"/>
  <c r="X8940" i="1" s="1"/>
  <c r="W8964" i="1"/>
  <c r="X8964" i="1" s="1"/>
  <c r="W8988" i="1"/>
  <c r="X8988" i="1" s="1"/>
  <c r="W9012" i="1"/>
  <c r="X9012" i="1" s="1"/>
  <c r="W9036" i="1"/>
  <c r="X9036" i="1" s="1"/>
  <c r="W9060" i="1"/>
  <c r="X9060" i="1" s="1"/>
  <c r="W8234" i="1"/>
  <c r="X8234" i="1" s="1"/>
  <c r="W8246" i="1"/>
  <c r="X8246" i="1" s="1"/>
  <c r="W8258" i="1"/>
  <c r="X8258" i="1" s="1"/>
  <c r="W8270" i="1"/>
  <c r="X8270" i="1" s="1"/>
  <c r="W8282" i="1"/>
  <c r="X8282" i="1" s="1"/>
  <c r="W8294" i="1"/>
  <c r="X8294" i="1" s="1"/>
  <c r="W8306" i="1"/>
  <c r="X8306" i="1" s="1"/>
  <c r="W8318" i="1"/>
  <c r="X8318" i="1" s="1"/>
  <c r="W8330" i="1"/>
  <c r="X8330" i="1" s="1"/>
  <c r="W8342" i="1"/>
  <c r="X8342" i="1" s="1"/>
  <c r="W8354" i="1"/>
  <c r="X8354" i="1" s="1"/>
  <c r="W8366" i="1"/>
  <c r="X8366" i="1" s="1"/>
  <c r="W8378" i="1"/>
  <c r="X8378" i="1" s="1"/>
  <c r="W8390" i="1"/>
  <c r="X8390" i="1" s="1"/>
  <c r="W8402" i="1"/>
  <c r="X8402" i="1" s="1"/>
  <c r="W8414" i="1"/>
  <c r="X8414" i="1" s="1"/>
  <c r="W8426" i="1"/>
  <c r="X8426" i="1" s="1"/>
  <c r="W8438" i="1"/>
  <c r="X8438" i="1" s="1"/>
  <c r="W8450" i="1"/>
  <c r="X8450" i="1" s="1"/>
  <c r="W8462" i="1"/>
  <c r="X8462" i="1" s="1"/>
  <c r="W8474" i="1"/>
  <c r="X8474" i="1" s="1"/>
  <c r="W8486" i="1"/>
  <c r="X8486" i="1" s="1"/>
  <c r="W8498" i="1"/>
  <c r="X8498" i="1" s="1"/>
  <c r="W8510" i="1"/>
  <c r="X8510" i="1" s="1"/>
  <c r="W8811" i="1"/>
  <c r="X8811" i="1" s="1"/>
  <c r="W8835" i="1"/>
  <c r="X8835" i="1" s="1"/>
  <c r="W8847" i="1"/>
  <c r="X8847" i="1" s="1"/>
  <c r="W8859" i="1"/>
  <c r="X8859" i="1" s="1"/>
  <c r="W8871" i="1"/>
  <c r="X8871" i="1" s="1"/>
  <c r="W8883" i="1"/>
  <c r="X8883" i="1" s="1"/>
  <c r="W8895" i="1"/>
  <c r="X8895" i="1" s="1"/>
  <c r="W8907" i="1"/>
  <c r="X8907" i="1" s="1"/>
  <c r="W8931" i="1"/>
  <c r="X8931" i="1" s="1"/>
  <c r="W8943" i="1"/>
  <c r="X8943" i="1" s="1"/>
  <c r="W8955" i="1"/>
  <c r="X8955" i="1" s="1"/>
  <c r="W8967" i="1"/>
  <c r="X8967" i="1" s="1"/>
  <c r="W8979" i="1"/>
  <c r="X8979" i="1" s="1"/>
  <c r="W8991" i="1"/>
  <c r="X8991" i="1" s="1"/>
  <c r="W9015" i="1"/>
  <c r="X9015" i="1" s="1"/>
  <c r="W9027" i="1"/>
  <c r="X9027" i="1" s="1"/>
  <c r="W9063" i="1"/>
  <c r="X9063" i="1" s="1"/>
  <c r="W9075" i="1"/>
  <c r="X9075" i="1" s="1"/>
  <c r="W9087" i="1"/>
  <c r="X9087" i="1" s="1"/>
  <c r="W9099" i="1"/>
  <c r="X9099" i="1" s="1"/>
  <c r="W9111" i="1"/>
  <c r="X9111" i="1" s="1"/>
  <c r="W9123" i="1"/>
  <c r="X9123" i="1" s="1"/>
  <c r="W9135" i="1"/>
  <c r="X9135" i="1" s="1"/>
  <c r="W9159" i="1"/>
  <c r="X9159" i="1" s="1"/>
  <c r="W9171" i="1"/>
  <c r="X9171" i="1" s="1"/>
  <c r="W9183" i="1"/>
  <c r="X9183" i="1" s="1"/>
  <c r="W9207" i="1"/>
  <c r="X9207" i="1" s="1"/>
  <c r="W9231" i="1"/>
  <c r="X9231" i="1" s="1"/>
  <c r="W9267" i="1"/>
  <c r="X9267" i="1" s="1"/>
  <c r="W9279" i="1"/>
  <c r="X9279" i="1" s="1"/>
  <c r="W9291" i="1"/>
  <c r="X9291" i="1" s="1"/>
  <c r="W9303" i="1"/>
  <c r="X9303" i="1" s="1"/>
  <c r="W9315" i="1"/>
  <c r="X9315" i="1" s="1"/>
  <c r="W9327" i="1"/>
  <c r="X9327" i="1" s="1"/>
  <c r="W9339" i="1"/>
  <c r="X9339" i="1" s="1"/>
  <c r="W9351" i="1"/>
  <c r="X9351" i="1" s="1"/>
  <c r="W9363" i="1"/>
  <c r="X9363" i="1" s="1"/>
  <c r="W9387" i="1"/>
  <c r="X9387" i="1" s="1"/>
  <c r="W9411" i="1"/>
  <c r="X9411" i="1" s="1"/>
  <c r="W9423" i="1"/>
  <c r="X9423" i="1" s="1"/>
  <c r="W9435" i="1"/>
  <c r="X9435" i="1" s="1"/>
  <c r="W9447" i="1"/>
  <c r="X9447" i="1" s="1"/>
  <c r="W9459" i="1"/>
  <c r="X9459" i="1" s="1"/>
  <c r="W9483" i="1"/>
  <c r="X9483" i="1" s="1"/>
  <c r="W9495" i="1"/>
  <c r="X9495" i="1" s="1"/>
  <c r="W9507" i="1"/>
  <c r="X9507" i="1" s="1"/>
  <c r="W9531" i="1"/>
  <c r="X9531" i="1" s="1"/>
  <c r="W9543" i="1"/>
  <c r="X9543" i="1" s="1"/>
  <c r="W9555" i="1"/>
  <c r="X9555" i="1" s="1"/>
  <c r="W9567" i="1"/>
  <c r="X9567" i="1" s="1"/>
  <c r="W9579" i="1"/>
  <c r="X9579" i="1" s="1"/>
  <c r="W9603" i="1"/>
  <c r="X9603" i="1" s="1"/>
  <c r="W9615" i="1"/>
  <c r="X9615" i="1" s="1"/>
  <c r="W9627" i="1"/>
  <c r="X9627" i="1" s="1"/>
  <c r="W9639" i="1"/>
  <c r="X9639" i="1" s="1"/>
  <c r="W9651" i="1"/>
  <c r="X9651" i="1" s="1"/>
  <c r="W9663" i="1"/>
  <c r="X9663" i="1" s="1"/>
  <c r="W9723" i="1"/>
  <c r="X9723" i="1" s="1"/>
  <c r="W9771" i="1"/>
  <c r="X9771" i="1" s="1"/>
  <c r="W9819" i="1"/>
  <c r="X9819" i="1" s="1"/>
  <c r="W9867" i="1"/>
  <c r="X9867" i="1" s="1"/>
  <c r="W7471" i="1"/>
  <c r="X7471" i="1" s="1"/>
  <c r="W7483" i="1"/>
  <c r="X7483" i="1" s="1"/>
  <c r="W7495" i="1"/>
  <c r="X7495" i="1" s="1"/>
  <c r="W7507" i="1"/>
  <c r="X7507" i="1" s="1"/>
  <c r="W7519" i="1"/>
  <c r="X7519" i="1" s="1"/>
  <c r="W7531" i="1"/>
  <c r="X7531" i="1" s="1"/>
  <c r="W7543" i="1"/>
  <c r="X7543" i="1" s="1"/>
  <c r="W7579" i="1"/>
  <c r="X7579" i="1" s="1"/>
  <c r="W7663" i="1"/>
  <c r="X7663" i="1" s="1"/>
  <c r="W7675" i="1"/>
  <c r="X7675" i="1" s="1"/>
  <c r="W7687" i="1"/>
  <c r="X7687" i="1" s="1"/>
  <c r="W7699" i="1"/>
  <c r="X7699" i="1" s="1"/>
  <c r="W7711" i="1"/>
  <c r="X7711" i="1" s="1"/>
  <c r="W7723" i="1"/>
  <c r="X7723" i="1" s="1"/>
  <c r="W7747" i="1"/>
  <c r="X7747" i="1" s="1"/>
  <c r="W7759" i="1"/>
  <c r="X7759" i="1" s="1"/>
  <c r="W7771" i="1"/>
  <c r="X7771" i="1" s="1"/>
  <c r="W7783" i="1"/>
  <c r="X7783" i="1" s="1"/>
  <c r="W7795" i="1"/>
  <c r="X7795" i="1" s="1"/>
  <c r="W7807" i="1"/>
  <c r="X7807" i="1" s="1"/>
  <c r="W7819" i="1"/>
  <c r="X7819" i="1" s="1"/>
  <c r="W7831" i="1"/>
  <c r="X7831" i="1" s="1"/>
  <c r="W7843" i="1"/>
  <c r="X7843" i="1" s="1"/>
  <c r="W7855" i="1"/>
  <c r="X7855" i="1" s="1"/>
  <c r="W7867" i="1"/>
  <c r="X7867" i="1" s="1"/>
  <c r="W7879" i="1"/>
  <c r="X7879" i="1" s="1"/>
  <c r="W7891" i="1"/>
  <c r="X7891" i="1" s="1"/>
  <c r="W7903" i="1"/>
  <c r="X7903" i="1" s="1"/>
  <c r="W7915" i="1"/>
  <c r="X7915" i="1" s="1"/>
  <c r="W7927" i="1"/>
  <c r="X7927" i="1" s="1"/>
  <c r="W7939" i="1"/>
  <c r="X7939" i="1" s="1"/>
  <c r="W7951" i="1"/>
  <c r="X7951" i="1" s="1"/>
  <c r="W7963" i="1"/>
  <c r="X7963" i="1" s="1"/>
  <c r="W7975" i="1"/>
  <c r="X7975" i="1" s="1"/>
  <c r="W7987" i="1"/>
  <c r="X7987" i="1" s="1"/>
  <c r="W7999" i="1"/>
  <c r="X7999" i="1" s="1"/>
  <c r="W8011" i="1"/>
  <c r="X8011" i="1" s="1"/>
  <c r="W8023" i="1"/>
  <c r="X8023" i="1" s="1"/>
  <c r="W8035" i="1"/>
  <c r="X8035" i="1" s="1"/>
  <c r="W8047" i="1"/>
  <c r="X8047" i="1" s="1"/>
  <c r="W8059" i="1"/>
  <c r="X8059" i="1" s="1"/>
  <c r="W8071" i="1"/>
  <c r="X8071" i="1" s="1"/>
  <c r="W8083" i="1"/>
  <c r="X8083" i="1" s="1"/>
  <c r="W8095" i="1"/>
  <c r="X8095" i="1" s="1"/>
  <c r="W8107" i="1"/>
  <c r="X8107" i="1" s="1"/>
  <c r="W8119" i="1"/>
  <c r="X8119" i="1" s="1"/>
  <c r="W8131" i="1"/>
  <c r="X8131" i="1" s="1"/>
  <c r="W8143" i="1"/>
  <c r="X8143" i="1" s="1"/>
  <c r="W8155" i="1"/>
  <c r="X8155" i="1" s="1"/>
  <c r="W8167" i="1"/>
  <c r="X8167" i="1" s="1"/>
  <c r="W8179" i="1"/>
  <c r="X8179" i="1" s="1"/>
  <c r="W8191" i="1"/>
  <c r="X8191" i="1" s="1"/>
  <c r="W8203" i="1"/>
  <c r="X8203" i="1" s="1"/>
  <c r="W8215" i="1"/>
  <c r="X8215" i="1" s="1"/>
  <c r="W8227" i="1"/>
  <c r="X8227" i="1" s="1"/>
  <c r="W8239" i="1"/>
  <c r="X8239" i="1" s="1"/>
  <c r="W8251" i="1"/>
  <c r="X8251" i="1" s="1"/>
  <c r="W8263" i="1"/>
  <c r="X8263" i="1" s="1"/>
  <c r="W8275" i="1"/>
  <c r="X8275" i="1" s="1"/>
  <c r="W8287" i="1"/>
  <c r="X8287" i="1" s="1"/>
  <c r="W8299" i="1"/>
  <c r="X8299" i="1" s="1"/>
  <c r="W8311" i="1"/>
  <c r="X8311" i="1" s="1"/>
  <c r="W8323" i="1"/>
  <c r="X8323" i="1" s="1"/>
  <c r="W8335" i="1"/>
  <c r="X8335" i="1" s="1"/>
  <c r="W8347" i="1"/>
  <c r="X8347" i="1" s="1"/>
  <c r="W8359" i="1"/>
  <c r="X8359" i="1" s="1"/>
  <c r="W8371" i="1"/>
  <c r="X8371" i="1" s="1"/>
  <c r="W8383" i="1"/>
  <c r="X8383" i="1" s="1"/>
  <c r="W8395" i="1"/>
  <c r="X8395" i="1" s="1"/>
  <c r="W8407" i="1"/>
  <c r="X8407" i="1" s="1"/>
  <c r="W8419" i="1"/>
  <c r="X8419" i="1" s="1"/>
  <c r="W8431" i="1"/>
  <c r="X8431" i="1" s="1"/>
  <c r="W8443" i="1"/>
  <c r="X8443" i="1" s="1"/>
  <c r="W8455" i="1"/>
  <c r="X8455" i="1" s="1"/>
  <c r="W8467" i="1"/>
  <c r="X8467" i="1" s="1"/>
  <c r="W8479" i="1"/>
  <c r="X8479" i="1" s="1"/>
  <c r="W8491" i="1"/>
  <c r="X8491" i="1" s="1"/>
  <c r="W8503" i="1"/>
  <c r="X8503" i="1" s="1"/>
  <c r="W8515" i="1"/>
  <c r="X8515" i="1" s="1"/>
  <c r="W8527" i="1"/>
  <c r="X8527" i="1" s="1"/>
  <c r="W8539" i="1"/>
  <c r="X8539" i="1" s="1"/>
  <c r="W8551" i="1"/>
  <c r="X8551" i="1" s="1"/>
  <c r="W8563" i="1"/>
  <c r="X8563" i="1" s="1"/>
  <c r="W8575" i="1"/>
  <c r="X8575" i="1" s="1"/>
  <c r="W8587" i="1"/>
  <c r="X8587" i="1" s="1"/>
  <c r="W5252" i="1"/>
  <c r="X5252" i="1" s="1"/>
  <c r="W5264" i="1"/>
  <c r="X5264" i="1" s="1"/>
  <c r="W5276" i="1"/>
  <c r="X5276" i="1" s="1"/>
  <c r="W5288" i="1"/>
  <c r="X5288" i="1" s="1"/>
  <c r="W5300" i="1"/>
  <c r="X5300" i="1" s="1"/>
  <c r="W5312" i="1"/>
  <c r="X5312" i="1" s="1"/>
  <c r="W5324" i="1"/>
  <c r="X5324" i="1" s="1"/>
  <c r="W5336" i="1"/>
  <c r="X5336" i="1" s="1"/>
  <c r="W5348" i="1"/>
  <c r="X5348" i="1" s="1"/>
  <c r="W5360" i="1"/>
  <c r="X5360" i="1" s="1"/>
  <c r="W5372" i="1"/>
  <c r="X5372" i="1" s="1"/>
  <c r="W5384" i="1"/>
  <c r="X5384" i="1" s="1"/>
  <c r="W5396" i="1"/>
  <c r="X5396" i="1" s="1"/>
  <c r="W5408" i="1"/>
  <c r="X5408" i="1" s="1"/>
  <c r="W5420" i="1"/>
  <c r="X5420" i="1" s="1"/>
  <c r="W5432" i="1"/>
  <c r="X5432" i="1" s="1"/>
  <c r="W5444" i="1"/>
  <c r="X5444" i="1" s="1"/>
  <c r="W5456" i="1"/>
  <c r="X5456" i="1" s="1"/>
  <c r="W5468" i="1"/>
  <c r="X5468" i="1" s="1"/>
  <c r="W5480" i="1"/>
  <c r="X5480" i="1" s="1"/>
  <c r="W5492" i="1"/>
  <c r="X5492" i="1" s="1"/>
  <c r="W5504" i="1"/>
  <c r="X5504" i="1" s="1"/>
  <c r="W5516" i="1"/>
  <c r="X5516" i="1" s="1"/>
  <c r="W5528" i="1"/>
  <c r="X5528" i="1" s="1"/>
  <c r="W5540" i="1"/>
  <c r="X5540" i="1" s="1"/>
  <c r="W5552" i="1"/>
  <c r="X5552" i="1" s="1"/>
  <c r="W5564" i="1"/>
  <c r="X5564" i="1" s="1"/>
  <c r="W5576" i="1"/>
  <c r="X5576" i="1" s="1"/>
  <c r="W5588" i="1"/>
  <c r="X5588" i="1" s="1"/>
  <c r="W5600" i="1"/>
  <c r="X5600" i="1" s="1"/>
  <c r="W5612" i="1"/>
  <c r="X5612" i="1" s="1"/>
  <c r="W5624" i="1"/>
  <c r="X5624" i="1" s="1"/>
  <c r="W5636" i="1"/>
  <c r="X5636" i="1" s="1"/>
  <c r="W5648" i="1"/>
  <c r="X5648" i="1" s="1"/>
  <c r="W5660" i="1"/>
  <c r="X5660" i="1" s="1"/>
  <c r="W5672" i="1"/>
  <c r="X5672" i="1" s="1"/>
  <c r="W5684" i="1"/>
  <c r="X5684" i="1" s="1"/>
  <c r="W5696" i="1"/>
  <c r="X5696" i="1" s="1"/>
  <c r="W5708" i="1"/>
  <c r="X5708" i="1" s="1"/>
  <c r="W5720" i="1"/>
  <c r="X5720" i="1" s="1"/>
  <c r="W5732" i="1"/>
  <c r="X5732" i="1" s="1"/>
  <c r="W5744" i="1"/>
  <c r="X5744" i="1" s="1"/>
  <c r="W5756" i="1"/>
  <c r="X5756" i="1" s="1"/>
  <c r="W2949" i="1"/>
  <c r="X2949" i="1" s="1"/>
  <c r="W2446" i="1"/>
  <c r="X2446" i="1" s="1"/>
  <c r="W2590" i="1"/>
  <c r="X2590" i="1" s="1"/>
  <c r="W2901" i="1"/>
  <c r="X2901" i="1" s="1"/>
  <c r="W577" i="1"/>
  <c r="X577" i="1" s="1"/>
  <c r="W601" i="1"/>
  <c r="X601" i="1" s="1"/>
  <c r="W1332" i="1"/>
  <c r="X1332" i="1" s="1"/>
  <c r="W1344" i="1"/>
  <c r="X1344" i="1" s="1"/>
  <c r="W1356" i="1"/>
  <c r="X1356" i="1" s="1"/>
  <c r="W1392" i="1"/>
  <c r="X1392" i="1" s="1"/>
  <c r="W1500" i="1"/>
  <c r="X1500" i="1" s="1"/>
  <c r="W1548" i="1"/>
  <c r="X1548" i="1" s="1"/>
  <c r="W9947" i="1"/>
  <c r="X9947" i="1" s="1"/>
  <c r="W9084" i="1"/>
  <c r="X9084" i="1" s="1"/>
  <c r="W9108" i="1"/>
  <c r="X9108" i="1" s="1"/>
  <c r="W9132" i="1"/>
  <c r="X9132" i="1" s="1"/>
  <c r="W9156" i="1"/>
  <c r="X9156" i="1" s="1"/>
  <c r="W9180" i="1"/>
  <c r="X9180" i="1" s="1"/>
  <c r="W9204" i="1"/>
  <c r="X9204" i="1" s="1"/>
  <c r="W9228" i="1"/>
  <c r="X9228" i="1" s="1"/>
  <c r="W9252" i="1"/>
  <c r="X9252" i="1" s="1"/>
  <c r="W9276" i="1"/>
  <c r="X9276" i="1" s="1"/>
  <c r="W9300" i="1"/>
  <c r="X9300" i="1" s="1"/>
  <c r="W9324" i="1"/>
  <c r="X9324" i="1" s="1"/>
  <c r="W9336" i="1"/>
  <c r="X9336" i="1" s="1"/>
  <c r="W9348" i="1"/>
  <c r="X9348" i="1" s="1"/>
  <c r="W9360" i="1"/>
  <c r="X9360" i="1" s="1"/>
  <c r="W9372" i="1"/>
  <c r="X9372" i="1" s="1"/>
  <c r="W9384" i="1"/>
  <c r="X9384" i="1" s="1"/>
  <c r="W9396" i="1"/>
  <c r="X9396" i="1" s="1"/>
  <c r="W9408" i="1"/>
  <c r="X9408" i="1" s="1"/>
  <c r="W9420" i="1"/>
  <c r="X9420" i="1" s="1"/>
  <c r="W9432" i="1"/>
  <c r="X9432" i="1" s="1"/>
  <c r="W9444" i="1"/>
  <c r="X9444" i="1" s="1"/>
  <c r="W9456" i="1"/>
  <c r="X9456" i="1" s="1"/>
  <c r="W9468" i="1"/>
  <c r="X9468" i="1" s="1"/>
  <c r="W9480" i="1"/>
  <c r="X9480" i="1" s="1"/>
  <c r="W9492" i="1"/>
  <c r="X9492" i="1" s="1"/>
  <c r="W9504" i="1"/>
  <c r="X9504" i="1" s="1"/>
  <c r="W9516" i="1"/>
  <c r="X9516" i="1" s="1"/>
  <c r="W9528" i="1"/>
  <c r="X9528" i="1" s="1"/>
  <c r="W9540" i="1"/>
  <c r="X9540" i="1" s="1"/>
  <c r="W9552" i="1"/>
  <c r="X9552" i="1" s="1"/>
  <c r="W9564" i="1"/>
  <c r="X9564" i="1" s="1"/>
  <c r="W9576" i="1"/>
  <c r="X9576" i="1" s="1"/>
  <c r="W9588" i="1"/>
  <c r="X9588" i="1" s="1"/>
  <c r="W9600" i="1"/>
  <c r="X9600" i="1" s="1"/>
  <c r="W9612" i="1"/>
  <c r="X9612" i="1" s="1"/>
  <c r="W9624" i="1"/>
  <c r="X9624" i="1" s="1"/>
  <c r="W9636" i="1"/>
  <c r="X9636" i="1" s="1"/>
  <c r="W9648" i="1"/>
  <c r="X9648" i="1" s="1"/>
  <c r="W9660" i="1"/>
  <c r="X9660" i="1" s="1"/>
  <c r="W9672" i="1"/>
  <c r="X9672" i="1" s="1"/>
  <c r="W9684" i="1"/>
  <c r="X9684" i="1" s="1"/>
  <c r="W9696" i="1"/>
  <c r="X9696" i="1" s="1"/>
  <c r="W9253" i="1"/>
  <c r="X9253" i="1" s="1"/>
  <c r="W9277" i="1"/>
  <c r="X9277" i="1" s="1"/>
  <c r="W9301" i="1"/>
  <c r="X9301" i="1" s="1"/>
  <c r="W9325" i="1"/>
  <c r="X9325" i="1" s="1"/>
  <c r="W9349" i="1"/>
  <c r="X9349" i="1" s="1"/>
  <c r="W9373" i="1"/>
  <c r="X9373" i="1" s="1"/>
  <c r="W9397" i="1"/>
  <c r="X9397" i="1" s="1"/>
  <c r="W9421" i="1"/>
  <c r="X9421" i="1" s="1"/>
  <c r="W9445" i="1"/>
  <c r="X9445" i="1" s="1"/>
  <c r="W9469" i="1"/>
  <c r="X9469" i="1" s="1"/>
  <c r="W9493" i="1"/>
  <c r="X9493" i="1" s="1"/>
  <c r="W9517" i="1"/>
  <c r="X9517" i="1" s="1"/>
  <c r="W9541" i="1"/>
  <c r="X9541" i="1" s="1"/>
  <c r="W9565" i="1"/>
  <c r="X9565" i="1" s="1"/>
  <c r="W9589" i="1"/>
  <c r="X9589" i="1" s="1"/>
  <c r="W9613" i="1"/>
  <c r="X9613" i="1" s="1"/>
  <c r="W9637" i="1"/>
  <c r="X9637" i="1" s="1"/>
  <c r="W9661" i="1"/>
  <c r="X9661" i="1" s="1"/>
  <c r="W9685" i="1"/>
  <c r="X9685" i="1" s="1"/>
  <c r="W9709" i="1"/>
  <c r="X9709" i="1" s="1"/>
  <c r="W9877" i="1"/>
  <c r="X9877" i="1" s="1"/>
  <c r="W9901" i="1"/>
  <c r="X9901" i="1" s="1"/>
  <c r="W9830" i="1"/>
  <c r="X9830" i="1" s="1"/>
  <c r="W9842" i="1"/>
  <c r="X9842" i="1" s="1"/>
  <c r="W9854" i="1"/>
  <c r="X9854" i="1" s="1"/>
  <c r="W9878" i="1"/>
  <c r="X9878" i="1" s="1"/>
  <c r="W9926" i="1"/>
  <c r="X9926" i="1" s="1"/>
  <c r="W9927" i="1"/>
  <c r="X9927" i="1" s="1"/>
  <c r="W9951" i="1"/>
  <c r="X9951" i="1" s="1"/>
  <c r="W9868" i="1"/>
  <c r="X9868" i="1" s="1"/>
  <c r="W9880" i="1"/>
  <c r="X9880" i="1" s="1"/>
  <c r="W7133" i="1"/>
  <c r="X7133" i="1" s="1"/>
  <c r="W7145" i="1"/>
  <c r="X7145" i="1" s="1"/>
  <c r="W7157" i="1"/>
  <c r="X7157" i="1" s="1"/>
  <c r="W7205" i="1"/>
  <c r="X7205" i="1" s="1"/>
  <c r="W7229" i="1"/>
  <c r="X7229" i="1" s="1"/>
  <c r="W7241" i="1"/>
  <c r="X7241" i="1" s="1"/>
  <c r="W7313" i="1"/>
  <c r="X7313" i="1" s="1"/>
  <c r="W7373" i="1"/>
  <c r="X7373" i="1" s="1"/>
  <c r="W7397" i="1"/>
  <c r="X7397" i="1" s="1"/>
  <c r="W7409" i="1"/>
  <c r="X7409" i="1" s="1"/>
  <c r="W7565" i="1"/>
  <c r="X7565" i="1" s="1"/>
  <c r="W7577" i="1"/>
  <c r="X7577" i="1" s="1"/>
  <c r="W7613" i="1"/>
  <c r="X7613" i="1" s="1"/>
  <c r="W7685" i="1"/>
  <c r="X7685" i="1" s="1"/>
  <c r="W7697" i="1"/>
  <c r="X7697" i="1" s="1"/>
  <c r="W7709" i="1"/>
  <c r="X7709" i="1" s="1"/>
  <c r="W7721" i="1"/>
  <c r="X7721" i="1" s="1"/>
  <c r="W7793" i="1"/>
  <c r="X7793" i="1" s="1"/>
  <c r="W7841" i="1"/>
  <c r="X7841" i="1" s="1"/>
  <c r="W7889" i="1"/>
  <c r="X7889" i="1" s="1"/>
  <c r="W7937" i="1"/>
  <c r="X7937" i="1" s="1"/>
  <c r="W7973" i="1"/>
  <c r="X7973" i="1" s="1"/>
  <c r="W7985" i="1"/>
  <c r="X7985" i="1" s="1"/>
  <c r="W8021" i="1"/>
  <c r="X8021" i="1" s="1"/>
  <c r="W8045" i="1"/>
  <c r="X8045" i="1" s="1"/>
  <c r="W8069" i="1"/>
  <c r="X8069" i="1" s="1"/>
  <c r="W8081" i="1"/>
  <c r="X8081" i="1" s="1"/>
  <c r="W8093" i="1"/>
  <c r="X8093" i="1" s="1"/>
  <c r="W8105" i="1"/>
  <c r="X8105" i="1" s="1"/>
  <c r="W8117" i="1"/>
  <c r="X8117" i="1" s="1"/>
  <c r="W8129" i="1"/>
  <c r="X8129" i="1" s="1"/>
  <c r="W8141" i="1"/>
  <c r="X8141" i="1" s="1"/>
  <c r="W8153" i="1"/>
  <c r="X8153" i="1" s="1"/>
  <c r="W8165" i="1"/>
  <c r="X8165" i="1" s="1"/>
  <c r="W8177" i="1"/>
  <c r="X8177" i="1" s="1"/>
  <c r="W8189" i="1"/>
  <c r="X8189" i="1" s="1"/>
  <c r="W8201" i="1"/>
  <c r="X8201" i="1" s="1"/>
  <c r="W8213" i="1"/>
  <c r="X8213" i="1" s="1"/>
  <c r="W8225" i="1"/>
  <c r="X8225" i="1" s="1"/>
  <c r="W8249" i="1"/>
  <c r="X8249" i="1" s="1"/>
  <c r="W8261" i="1"/>
  <c r="X8261" i="1" s="1"/>
  <c r="W8321" i="1"/>
  <c r="X8321" i="1" s="1"/>
  <c r="W8333" i="1"/>
  <c r="X8333" i="1" s="1"/>
  <c r="W8345" i="1"/>
  <c r="X8345" i="1" s="1"/>
  <c r="W8357" i="1"/>
  <c r="X8357" i="1" s="1"/>
  <c r="W8369" i="1"/>
  <c r="X8369" i="1" s="1"/>
  <c r="W8381" i="1"/>
  <c r="X8381" i="1" s="1"/>
  <c r="W8393" i="1"/>
  <c r="X8393" i="1" s="1"/>
  <c r="W8405" i="1"/>
  <c r="X8405" i="1" s="1"/>
  <c r="W8417" i="1"/>
  <c r="X8417" i="1" s="1"/>
  <c r="W8429" i="1"/>
  <c r="X8429" i="1" s="1"/>
  <c r="W8441" i="1"/>
  <c r="X8441" i="1" s="1"/>
  <c r="W8453" i="1"/>
  <c r="X8453" i="1" s="1"/>
  <c r="W8465" i="1"/>
  <c r="X8465" i="1" s="1"/>
  <c r="W8477" i="1"/>
  <c r="X8477" i="1" s="1"/>
  <c r="W8489" i="1"/>
  <c r="X8489" i="1" s="1"/>
  <c r="W8501" i="1"/>
  <c r="X8501" i="1" s="1"/>
  <c r="W8513" i="1"/>
  <c r="X8513" i="1" s="1"/>
  <c r="W8525" i="1"/>
  <c r="X8525" i="1" s="1"/>
  <c r="W8537" i="1"/>
  <c r="X8537" i="1" s="1"/>
  <c r="W8549" i="1"/>
  <c r="X8549" i="1" s="1"/>
  <c r="W8561" i="1"/>
  <c r="X8561" i="1" s="1"/>
  <c r="W8573" i="1"/>
  <c r="X8573" i="1" s="1"/>
  <c r="W8585" i="1"/>
  <c r="X8585" i="1" s="1"/>
  <c r="W8597" i="1"/>
  <c r="X8597" i="1" s="1"/>
  <c r="W8609" i="1"/>
  <c r="X8609" i="1" s="1"/>
  <c r="W8621" i="1"/>
  <c r="X8621" i="1" s="1"/>
  <c r="W8633" i="1"/>
  <c r="X8633" i="1" s="1"/>
  <c r="W8645" i="1"/>
  <c r="X8645" i="1" s="1"/>
  <c r="W8657" i="1"/>
  <c r="X8657" i="1" s="1"/>
  <c r="W8669" i="1"/>
  <c r="X8669" i="1" s="1"/>
  <c r="W8681" i="1"/>
  <c r="X8681" i="1" s="1"/>
  <c r="W8693" i="1"/>
  <c r="X8693" i="1" s="1"/>
  <c r="W8705" i="1"/>
  <c r="X8705" i="1" s="1"/>
  <c r="W8717" i="1"/>
  <c r="X8717" i="1" s="1"/>
  <c r="W8729" i="1"/>
  <c r="X8729" i="1" s="1"/>
  <c r="W8741" i="1"/>
  <c r="X8741" i="1" s="1"/>
  <c r="W9809" i="1"/>
  <c r="X9809" i="1" s="1"/>
  <c r="W9929" i="1"/>
  <c r="X9929" i="1" s="1"/>
  <c r="W9943" i="1"/>
  <c r="X9943" i="1" s="1"/>
  <c r="W10003" i="1"/>
  <c r="X10003" i="1" s="1"/>
  <c r="W5768" i="1"/>
  <c r="X5768" i="1" s="1"/>
  <c r="W5780" i="1"/>
  <c r="X5780" i="1" s="1"/>
  <c r="W5792" i="1"/>
  <c r="X5792" i="1" s="1"/>
  <c r="W5804" i="1"/>
  <c r="X5804" i="1" s="1"/>
  <c r="W5816" i="1"/>
  <c r="X5816" i="1" s="1"/>
  <c r="W5828" i="1"/>
  <c r="X5828" i="1" s="1"/>
  <c r="W5840" i="1"/>
  <c r="X5840" i="1" s="1"/>
  <c r="W5852" i="1"/>
  <c r="X5852" i="1" s="1"/>
  <c r="W5864" i="1"/>
  <c r="X5864" i="1" s="1"/>
  <c r="W5876" i="1"/>
  <c r="X5876" i="1" s="1"/>
  <c r="W5888" i="1"/>
  <c r="X5888" i="1" s="1"/>
  <c r="W5912" i="1"/>
  <c r="X5912" i="1" s="1"/>
  <c r="W5960" i="1"/>
  <c r="X5960" i="1" s="1"/>
  <c r="W5972" i="1"/>
  <c r="X5972" i="1" s="1"/>
  <c r="W5984" i="1"/>
  <c r="X5984" i="1" s="1"/>
  <c r="W5996" i="1"/>
  <c r="X5996" i="1" s="1"/>
  <c r="W6008" i="1"/>
  <c r="X6008" i="1" s="1"/>
  <c r="W6020" i="1"/>
  <c r="X6020" i="1" s="1"/>
  <c r="W6032" i="1"/>
  <c r="X6032" i="1" s="1"/>
  <c r="W6056" i="1"/>
  <c r="X6056" i="1" s="1"/>
  <c r="W6068" i="1"/>
  <c r="X6068" i="1" s="1"/>
  <c r="W6080" i="1"/>
  <c r="X6080" i="1" s="1"/>
  <c r="W6092" i="1"/>
  <c r="X6092" i="1" s="1"/>
  <c r="W6104" i="1"/>
  <c r="X6104" i="1" s="1"/>
  <c r="W6116" i="1"/>
  <c r="X6116" i="1" s="1"/>
  <c r="W6128" i="1"/>
  <c r="X6128" i="1" s="1"/>
  <c r="W6140" i="1"/>
  <c r="X6140" i="1" s="1"/>
  <c r="W6152" i="1"/>
  <c r="X6152" i="1" s="1"/>
  <c r="W6164" i="1"/>
  <c r="X6164" i="1" s="1"/>
  <c r="W6176" i="1"/>
  <c r="X6176" i="1" s="1"/>
  <c r="W6188" i="1"/>
  <c r="X6188" i="1" s="1"/>
  <c r="W6200" i="1"/>
  <c r="X6200" i="1" s="1"/>
  <c r="W6212" i="1"/>
  <c r="X6212" i="1" s="1"/>
  <c r="W6224" i="1"/>
  <c r="X6224" i="1" s="1"/>
  <c r="W6236" i="1"/>
  <c r="X6236" i="1" s="1"/>
  <c r="W6248" i="1"/>
  <c r="X6248" i="1" s="1"/>
  <c r="W6260" i="1"/>
  <c r="X6260" i="1" s="1"/>
  <c r="W6272" i="1"/>
  <c r="X6272" i="1" s="1"/>
  <c r="W6284" i="1"/>
  <c r="X6284" i="1" s="1"/>
  <c r="W6296" i="1"/>
  <c r="X6296" i="1" s="1"/>
  <c r="W6308" i="1"/>
  <c r="X6308" i="1" s="1"/>
  <c r="W6320" i="1"/>
  <c r="X6320" i="1" s="1"/>
  <c r="W6332" i="1"/>
  <c r="X6332" i="1" s="1"/>
  <c r="W6344" i="1"/>
  <c r="X6344" i="1" s="1"/>
  <c r="W6356" i="1"/>
  <c r="X6356" i="1" s="1"/>
  <c r="W6368" i="1"/>
  <c r="X6368" i="1" s="1"/>
  <c r="W6380" i="1"/>
  <c r="X6380" i="1" s="1"/>
  <c r="W6392" i="1"/>
  <c r="X6392" i="1" s="1"/>
  <c r="W6404" i="1"/>
  <c r="X6404" i="1" s="1"/>
  <c r="W6416" i="1"/>
  <c r="X6416" i="1" s="1"/>
  <c r="W6428" i="1"/>
  <c r="X6428" i="1" s="1"/>
  <c r="W6440" i="1"/>
  <c r="X6440" i="1" s="1"/>
  <c r="W6452" i="1"/>
  <c r="X6452" i="1" s="1"/>
  <c r="W6464" i="1"/>
  <c r="X6464" i="1" s="1"/>
  <c r="W6476" i="1"/>
  <c r="X6476" i="1" s="1"/>
  <c r="W6488" i="1"/>
  <c r="X6488" i="1" s="1"/>
  <c r="W6500" i="1"/>
  <c r="X6500" i="1" s="1"/>
  <c r="W6512" i="1"/>
  <c r="X6512" i="1" s="1"/>
  <c r="W6524" i="1"/>
  <c r="X6524" i="1" s="1"/>
  <c r="W6536" i="1"/>
  <c r="X6536" i="1" s="1"/>
  <c r="W6548" i="1"/>
  <c r="X6548" i="1" s="1"/>
  <c r="W6560" i="1"/>
  <c r="X6560" i="1" s="1"/>
  <c r="W6572" i="1"/>
  <c r="X6572" i="1" s="1"/>
  <c r="W6584" i="1"/>
  <c r="X6584" i="1" s="1"/>
  <c r="W6608" i="1"/>
  <c r="X6608" i="1" s="1"/>
  <c r="W6632" i="1"/>
  <c r="X6632" i="1" s="1"/>
  <c r="W6656" i="1"/>
  <c r="X6656" i="1" s="1"/>
  <c r="W6680" i="1"/>
  <c r="X6680" i="1" s="1"/>
  <c r="W6704" i="1"/>
  <c r="X6704" i="1" s="1"/>
  <c r="W6728" i="1"/>
  <c r="X6728" i="1" s="1"/>
  <c r="W6752" i="1"/>
  <c r="X6752" i="1" s="1"/>
  <c r="W6776" i="1"/>
  <c r="X6776" i="1" s="1"/>
  <c r="W6800" i="1"/>
  <c r="X6800" i="1" s="1"/>
  <c r="W6824" i="1"/>
  <c r="X6824" i="1" s="1"/>
  <c r="W6848" i="1"/>
  <c r="X6848" i="1" s="1"/>
  <c r="W6872" i="1"/>
  <c r="X6872" i="1" s="1"/>
  <c r="W6896" i="1"/>
  <c r="X6896" i="1" s="1"/>
  <c r="W6920" i="1"/>
  <c r="X6920" i="1" s="1"/>
  <c r="W6944" i="1"/>
  <c r="X6944" i="1" s="1"/>
  <c r="W6968" i="1"/>
  <c r="X6968" i="1" s="1"/>
  <c r="W6992" i="1"/>
  <c r="X6992" i="1" s="1"/>
  <c r="W7016" i="1"/>
  <c r="X7016" i="1" s="1"/>
  <c r="W7040" i="1"/>
  <c r="X7040" i="1" s="1"/>
  <c r="W7064" i="1"/>
  <c r="X7064" i="1" s="1"/>
  <c r="W7088" i="1"/>
  <c r="X7088" i="1" s="1"/>
  <c r="W9956" i="1"/>
  <c r="X9956" i="1" s="1"/>
  <c r="W2950" i="1"/>
  <c r="X2950" i="1" s="1"/>
  <c r="W3046" i="1"/>
  <c r="X3046" i="1" s="1"/>
  <c r="W3070" i="1"/>
  <c r="X3070" i="1" s="1"/>
  <c r="W3094" i="1"/>
  <c r="X3094" i="1" s="1"/>
  <c r="W9957" i="1"/>
  <c r="X9957" i="1" s="1"/>
  <c r="W9993" i="1"/>
  <c r="X9993" i="1" s="1"/>
  <c r="W4702" i="1"/>
  <c r="X4702" i="1" s="1"/>
  <c r="W4726" i="1"/>
  <c r="X4726" i="1" s="1"/>
  <c r="W4750" i="1"/>
  <c r="X4750" i="1" s="1"/>
  <c r="W4774" i="1"/>
  <c r="X4774" i="1" s="1"/>
  <c r="W4798" i="1"/>
  <c r="X4798" i="1" s="1"/>
  <c r="W4822" i="1"/>
  <c r="X4822" i="1" s="1"/>
  <c r="W4846" i="1"/>
  <c r="X4846" i="1" s="1"/>
  <c r="W4870" i="1"/>
  <c r="X4870" i="1" s="1"/>
  <c r="W4894" i="1"/>
  <c r="X4894" i="1" s="1"/>
  <c r="W4918" i="1"/>
  <c r="X4918" i="1" s="1"/>
  <c r="W4942" i="1"/>
  <c r="X4942" i="1" s="1"/>
  <c r="W4966" i="1"/>
  <c r="X4966" i="1" s="1"/>
  <c r="W4990" i="1"/>
  <c r="X4990" i="1" s="1"/>
  <c r="W5014" i="1"/>
  <c r="X5014" i="1" s="1"/>
  <c r="W5038" i="1"/>
  <c r="X5038" i="1" s="1"/>
  <c r="W5062" i="1"/>
  <c r="X5062" i="1" s="1"/>
  <c r="W5086" i="1"/>
  <c r="X5086" i="1" s="1"/>
  <c r="W5110" i="1"/>
  <c r="X5110" i="1" s="1"/>
  <c r="W5134" i="1"/>
  <c r="X5134" i="1" s="1"/>
  <c r="W5158" i="1"/>
  <c r="X5158" i="1" s="1"/>
  <c r="W5182" i="1"/>
  <c r="X5182" i="1" s="1"/>
  <c r="W5206" i="1"/>
  <c r="X5206" i="1" s="1"/>
  <c r="W5230" i="1"/>
  <c r="X5230" i="1" s="1"/>
  <c r="W5254" i="1"/>
  <c r="X5254" i="1" s="1"/>
  <c r="W5278" i="1"/>
  <c r="X5278" i="1" s="1"/>
  <c r="W5302" i="1"/>
  <c r="X5302" i="1" s="1"/>
  <c r="W5326" i="1"/>
  <c r="X5326" i="1" s="1"/>
  <c r="W5350" i="1"/>
  <c r="X5350" i="1" s="1"/>
  <c r="W5374" i="1"/>
  <c r="X5374" i="1" s="1"/>
  <c r="W5398" i="1"/>
  <c r="X5398" i="1" s="1"/>
  <c r="W5422" i="1"/>
  <c r="X5422" i="1" s="1"/>
  <c r="W5446" i="1"/>
  <c r="X5446" i="1" s="1"/>
  <c r="W5470" i="1"/>
  <c r="X5470" i="1" s="1"/>
  <c r="W5494" i="1"/>
  <c r="X5494" i="1" s="1"/>
  <c r="W5518" i="1"/>
  <c r="X5518" i="1" s="1"/>
  <c r="W5542" i="1"/>
  <c r="X5542" i="1" s="1"/>
  <c r="W5566" i="1"/>
  <c r="X5566" i="1" s="1"/>
  <c r="W5590" i="1"/>
  <c r="X5590" i="1" s="1"/>
  <c r="W5614" i="1"/>
  <c r="X5614" i="1" s="1"/>
  <c r="W554" i="1"/>
  <c r="X554" i="1" s="1"/>
  <c r="W578" i="1"/>
  <c r="X578" i="1" s="1"/>
  <c r="W602" i="1"/>
  <c r="X602" i="1" s="1"/>
  <c r="W1357" i="1"/>
  <c r="X1357" i="1" s="1"/>
  <c r="W1812" i="1"/>
  <c r="X1812" i="1" s="1"/>
  <c r="W1836" i="1"/>
  <c r="X1836" i="1" s="1"/>
  <c r="W1848" i="1"/>
  <c r="X1848" i="1" s="1"/>
  <c r="W1860" i="1"/>
  <c r="X1860" i="1" s="1"/>
  <c r="W9958" i="1"/>
  <c r="X9958" i="1" s="1"/>
  <c r="W1223" i="1"/>
  <c r="X1223" i="1" s="1"/>
  <c r="W1278" i="1"/>
  <c r="X1278" i="1" s="1"/>
  <c r="W1310" i="1"/>
  <c r="X1310" i="1" s="1"/>
  <c r="W1334" i="1"/>
  <c r="X1334" i="1" s="1"/>
  <c r="W1358" i="1"/>
  <c r="X1358" i="1" s="1"/>
  <c r="W1374" i="1"/>
  <c r="X1374" i="1" s="1"/>
  <c r="W1422" i="1"/>
  <c r="X1422" i="1" s="1"/>
  <c r="W1430" i="1"/>
  <c r="X1430" i="1" s="1"/>
  <c r="W1438" i="1"/>
  <c r="X1438" i="1" s="1"/>
  <c r="W1239" i="1"/>
  <c r="X1239" i="1" s="1"/>
  <c r="W3154" i="1"/>
  <c r="X3154" i="1" s="1"/>
  <c r="W3162" i="1"/>
  <c r="X3162" i="1" s="1"/>
  <c r="W3170" i="1"/>
  <c r="X3170" i="1" s="1"/>
  <c r="W3178" i="1"/>
  <c r="X3178" i="1" s="1"/>
  <c r="W3186" i="1"/>
  <c r="X3186" i="1" s="1"/>
  <c r="W3194" i="1"/>
  <c r="X3194" i="1" s="1"/>
  <c r="W3202" i="1"/>
  <c r="X3202" i="1" s="1"/>
  <c r="W3210" i="1"/>
  <c r="X3210" i="1" s="1"/>
  <c r="W3218" i="1"/>
  <c r="X3218" i="1" s="1"/>
  <c r="W3226" i="1"/>
  <c r="X3226" i="1" s="1"/>
  <c r="W3234" i="1"/>
  <c r="X3234" i="1" s="1"/>
  <c r="W3242" i="1"/>
  <c r="X3242" i="1" s="1"/>
  <c r="W3250" i="1"/>
  <c r="X3250" i="1" s="1"/>
  <c r="W3258" i="1"/>
  <c r="X3258" i="1" s="1"/>
  <c r="W3266" i="1"/>
  <c r="X3266" i="1" s="1"/>
  <c r="W3274" i="1"/>
  <c r="X3274" i="1" s="1"/>
  <c r="W3282" i="1"/>
  <c r="X3282" i="1" s="1"/>
  <c r="W3290" i="1"/>
  <c r="X3290" i="1" s="1"/>
  <c r="W3298" i="1"/>
  <c r="X3298" i="1" s="1"/>
  <c r="W3306" i="1"/>
  <c r="X3306" i="1" s="1"/>
  <c r="W3314" i="1"/>
  <c r="X3314" i="1" s="1"/>
  <c r="W3322" i="1"/>
  <c r="X3322" i="1" s="1"/>
  <c r="W3330" i="1"/>
  <c r="X3330" i="1" s="1"/>
  <c r="W3338" i="1"/>
  <c r="X3338" i="1" s="1"/>
  <c r="W3346" i="1"/>
  <c r="X3346" i="1" s="1"/>
  <c r="W3354" i="1"/>
  <c r="X3354" i="1" s="1"/>
  <c r="W3362" i="1"/>
  <c r="X3362" i="1" s="1"/>
  <c r="W3370" i="1"/>
  <c r="X3370" i="1" s="1"/>
  <c r="W3378" i="1"/>
  <c r="X3378" i="1" s="1"/>
  <c r="W3386" i="1"/>
  <c r="X3386" i="1" s="1"/>
  <c r="W3394" i="1"/>
  <c r="X3394" i="1" s="1"/>
  <c r="W3402" i="1"/>
  <c r="X3402" i="1" s="1"/>
  <c r="W3410" i="1"/>
  <c r="X3410" i="1" s="1"/>
  <c r="W3418" i="1"/>
  <c r="X3418" i="1" s="1"/>
  <c r="W3426" i="1"/>
  <c r="X3426" i="1" s="1"/>
  <c r="W3434" i="1"/>
  <c r="X3434" i="1" s="1"/>
  <c r="W3442" i="1"/>
  <c r="X3442" i="1" s="1"/>
  <c r="W3450" i="1"/>
  <c r="X3450" i="1" s="1"/>
  <c r="W3458" i="1"/>
  <c r="X3458" i="1" s="1"/>
  <c r="W3466" i="1"/>
  <c r="X3466" i="1" s="1"/>
  <c r="W3474" i="1"/>
  <c r="X3474" i="1" s="1"/>
  <c r="W3482" i="1"/>
  <c r="X3482" i="1" s="1"/>
  <c r="W3490" i="1"/>
  <c r="X3490" i="1" s="1"/>
  <c r="W3498" i="1"/>
  <c r="X3498" i="1" s="1"/>
  <c r="W3506" i="1"/>
  <c r="X3506" i="1" s="1"/>
  <c r="W3514" i="1"/>
  <c r="X3514" i="1" s="1"/>
  <c r="W3522" i="1"/>
  <c r="X3522" i="1" s="1"/>
  <c r="W3530" i="1"/>
  <c r="X3530" i="1" s="1"/>
  <c r="W3538" i="1"/>
  <c r="X3538" i="1" s="1"/>
  <c r="W3546" i="1"/>
  <c r="X3546" i="1" s="1"/>
  <c r="W3554" i="1"/>
  <c r="X3554" i="1" s="1"/>
  <c r="W3562" i="1"/>
  <c r="X3562" i="1" s="1"/>
  <c r="W3570" i="1"/>
  <c r="X3570" i="1" s="1"/>
  <c r="W3578" i="1"/>
  <c r="X3578" i="1" s="1"/>
  <c r="W3586" i="1"/>
  <c r="X3586" i="1" s="1"/>
  <c r="W3594" i="1"/>
  <c r="X3594" i="1" s="1"/>
  <c r="W3602" i="1"/>
  <c r="X3602" i="1" s="1"/>
  <c r="W3610" i="1"/>
  <c r="X3610" i="1" s="1"/>
  <c r="W3618" i="1"/>
  <c r="X3618" i="1" s="1"/>
  <c r="W3626" i="1"/>
  <c r="X3626" i="1" s="1"/>
  <c r="W3634" i="1"/>
  <c r="X3634" i="1" s="1"/>
  <c r="W3642" i="1"/>
  <c r="X3642" i="1" s="1"/>
  <c r="W3650" i="1"/>
  <c r="X3650" i="1" s="1"/>
  <c r="W3658" i="1"/>
  <c r="X3658" i="1" s="1"/>
  <c r="W3666" i="1"/>
  <c r="X3666" i="1" s="1"/>
  <c r="W3674" i="1"/>
  <c r="X3674" i="1" s="1"/>
  <c r="W3682" i="1"/>
  <c r="X3682" i="1" s="1"/>
  <c r="W3690" i="1"/>
  <c r="X3690" i="1" s="1"/>
  <c r="W3698" i="1"/>
  <c r="X3698" i="1" s="1"/>
  <c r="W3706" i="1"/>
  <c r="X3706" i="1" s="1"/>
  <c r="W3714" i="1"/>
  <c r="X3714" i="1" s="1"/>
  <c r="W3722" i="1"/>
  <c r="X3722" i="1" s="1"/>
  <c r="W3730" i="1"/>
  <c r="X3730" i="1" s="1"/>
  <c r="W3738" i="1"/>
  <c r="X3738" i="1" s="1"/>
  <c r="W3746" i="1"/>
  <c r="X3746" i="1" s="1"/>
  <c r="W3754" i="1"/>
  <c r="X3754" i="1" s="1"/>
  <c r="W3762" i="1"/>
  <c r="X3762" i="1" s="1"/>
  <c r="W3770" i="1"/>
  <c r="X3770" i="1" s="1"/>
  <c r="W3778" i="1"/>
  <c r="X3778" i="1" s="1"/>
  <c r="W3786" i="1"/>
  <c r="X3786" i="1" s="1"/>
  <c r="W3794" i="1"/>
  <c r="X3794" i="1" s="1"/>
  <c r="W3802" i="1"/>
  <c r="X3802" i="1" s="1"/>
  <c r="W3810" i="1"/>
  <c r="X3810" i="1" s="1"/>
  <c r="W3818" i="1"/>
  <c r="X3818" i="1" s="1"/>
  <c r="W3826" i="1"/>
  <c r="X3826" i="1" s="1"/>
  <c r="W3834" i="1"/>
  <c r="X3834" i="1" s="1"/>
  <c r="W3842" i="1"/>
  <c r="X3842" i="1" s="1"/>
  <c r="W3850" i="1"/>
  <c r="X3850" i="1" s="1"/>
  <c r="W3858" i="1"/>
  <c r="X3858" i="1" s="1"/>
  <c r="W3866" i="1"/>
  <c r="X3866" i="1" s="1"/>
  <c r="W3874" i="1"/>
  <c r="X3874" i="1" s="1"/>
  <c r="W3882" i="1"/>
  <c r="X3882" i="1" s="1"/>
  <c r="W3890" i="1"/>
  <c r="X3890" i="1" s="1"/>
  <c r="W3898" i="1"/>
  <c r="X3898" i="1" s="1"/>
  <c r="W3906" i="1"/>
  <c r="X3906" i="1" s="1"/>
  <c r="W3914" i="1"/>
  <c r="X3914" i="1" s="1"/>
  <c r="W3922" i="1"/>
  <c r="X3922" i="1" s="1"/>
  <c r="W3930" i="1"/>
  <c r="X3930" i="1" s="1"/>
  <c r="W3938" i="1"/>
  <c r="X3938" i="1" s="1"/>
  <c r="W3946" i="1"/>
  <c r="X3946" i="1" s="1"/>
  <c r="W3954" i="1"/>
  <c r="X3954" i="1" s="1"/>
  <c r="W3962" i="1"/>
  <c r="X3962" i="1" s="1"/>
  <c r="W3970" i="1"/>
  <c r="X3970" i="1" s="1"/>
  <c r="W3978" i="1"/>
  <c r="X3978" i="1" s="1"/>
  <c r="W3986" i="1"/>
  <c r="X3986" i="1" s="1"/>
  <c r="W3994" i="1"/>
  <c r="X3994" i="1" s="1"/>
  <c r="W4002" i="1"/>
  <c r="X4002" i="1" s="1"/>
  <c r="W4010" i="1"/>
  <c r="X4010" i="1" s="1"/>
  <c r="W4018" i="1"/>
  <c r="X4018" i="1" s="1"/>
  <c r="W4026" i="1"/>
  <c r="X4026" i="1" s="1"/>
  <c r="W4034" i="1"/>
  <c r="X4034" i="1" s="1"/>
  <c r="W4042" i="1"/>
  <c r="X4042" i="1" s="1"/>
  <c r="W4050" i="1"/>
  <c r="X4050" i="1" s="1"/>
  <c r="W4058" i="1"/>
  <c r="X4058" i="1" s="1"/>
  <c r="W4066" i="1"/>
  <c r="X4066" i="1" s="1"/>
  <c r="W4074" i="1"/>
  <c r="X4074" i="1" s="1"/>
  <c r="W4082" i="1"/>
  <c r="X4082" i="1" s="1"/>
  <c r="W4090" i="1"/>
  <c r="X4090" i="1" s="1"/>
  <c r="W4098" i="1"/>
  <c r="X4098" i="1" s="1"/>
  <c r="W4106" i="1"/>
  <c r="X4106" i="1" s="1"/>
  <c r="W4114" i="1"/>
  <c r="X4114" i="1" s="1"/>
  <c r="W4122" i="1"/>
  <c r="X4122" i="1" s="1"/>
  <c r="W4130" i="1"/>
  <c r="X4130" i="1" s="1"/>
  <c r="W4138" i="1"/>
  <c r="X4138" i="1" s="1"/>
  <c r="W4146" i="1"/>
  <c r="X4146" i="1" s="1"/>
  <c r="W4154" i="1"/>
  <c r="X4154" i="1" s="1"/>
  <c r="W4162" i="1"/>
  <c r="X4162" i="1" s="1"/>
  <c r="W4170" i="1"/>
  <c r="X4170" i="1" s="1"/>
  <c r="W4178" i="1"/>
  <c r="X4178" i="1" s="1"/>
  <c r="W4186" i="1"/>
  <c r="X4186" i="1" s="1"/>
  <c r="W4194" i="1"/>
  <c r="X4194" i="1" s="1"/>
  <c r="W4202" i="1"/>
  <c r="X4202" i="1" s="1"/>
  <c r="W4210" i="1"/>
  <c r="X4210" i="1" s="1"/>
  <c r="W4218" i="1"/>
  <c r="X4218" i="1" s="1"/>
  <c r="W4226" i="1"/>
  <c r="X4226" i="1" s="1"/>
  <c r="W4234" i="1"/>
  <c r="X4234" i="1" s="1"/>
  <c r="W4242" i="1"/>
  <c r="X4242" i="1" s="1"/>
  <c r="W4250" i="1"/>
  <c r="X4250" i="1" s="1"/>
  <c r="W4258" i="1"/>
  <c r="X4258" i="1" s="1"/>
  <c r="W4266" i="1"/>
  <c r="X4266" i="1" s="1"/>
  <c r="W4274" i="1"/>
  <c r="X4274" i="1" s="1"/>
  <c r="W4282" i="1"/>
  <c r="X4282" i="1" s="1"/>
  <c r="W4290" i="1"/>
  <c r="X4290" i="1" s="1"/>
  <c r="W4298" i="1"/>
  <c r="X4298" i="1" s="1"/>
  <c r="W4306" i="1"/>
  <c r="X4306" i="1" s="1"/>
  <c r="W4314" i="1"/>
  <c r="X4314" i="1" s="1"/>
  <c r="W4322" i="1"/>
  <c r="X4322" i="1" s="1"/>
  <c r="W4330" i="1"/>
  <c r="X4330" i="1" s="1"/>
  <c r="W4338" i="1"/>
  <c r="X4338" i="1" s="1"/>
  <c r="W4346" i="1"/>
  <c r="X4346" i="1" s="1"/>
  <c r="W4354" i="1"/>
  <c r="X4354" i="1" s="1"/>
  <c r="W4362" i="1"/>
  <c r="X4362" i="1" s="1"/>
  <c r="W4370" i="1"/>
  <c r="X4370" i="1" s="1"/>
  <c r="W4378" i="1"/>
  <c r="X4378" i="1" s="1"/>
  <c r="W4394" i="1"/>
  <c r="X4394" i="1" s="1"/>
  <c r="W4402" i="1"/>
  <c r="X4402" i="1" s="1"/>
  <c r="W4410" i="1"/>
  <c r="X4410" i="1" s="1"/>
  <c r="W4418" i="1"/>
  <c r="X4418" i="1" s="1"/>
  <c r="W4426" i="1"/>
  <c r="X4426" i="1" s="1"/>
  <c r="W4434" i="1"/>
  <c r="X4434" i="1" s="1"/>
  <c r="W4442" i="1"/>
  <c r="X4442" i="1" s="1"/>
  <c r="W4450" i="1"/>
  <c r="X4450" i="1" s="1"/>
  <c r="W4458" i="1"/>
  <c r="X4458" i="1" s="1"/>
  <c r="W4466" i="1"/>
  <c r="X4466" i="1" s="1"/>
  <c r="W4474" i="1"/>
  <c r="X4474" i="1" s="1"/>
  <c r="W4482" i="1"/>
  <c r="X4482" i="1" s="1"/>
  <c r="W4490" i="1"/>
  <c r="X4490" i="1" s="1"/>
  <c r="W4498" i="1"/>
  <c r="X4498" i="1" s="1"/>
  <c r="W4506" i="1"/>
  <c r="X4506" i="1" s="1"/>
  <c r="W4514" i="1"/>
  <c r="X4514" i="1" s="1"/>
  <c r="W4522" i="1"/>
  <c r="X4522" i="1" s="1"/>
  <c r="W4530" i="1"/>
  <c r="X4530" i="1" s="1"/>
  <c r="W4538" i="1"/>
  <c r="X4538" i="1" s="1"/>
  <c r="W4546" i="1"/>
  <c r="X4546" i="1" s="1"/>
  <c r="W4562" i="1"/>
  <c r="X4562" i="1" s="1"/>
  <c r="W4570" i="1"/>
  <c r="X4570" i="1" s="1"/>
  <c r="W4578" i="1"/>
  <c r="X4578" i="1" s="1"/>
  <c r="W4586" i="1"/>
  <c r="X4586" i="1" s="1"/>
  <c r="W4594" i="1"/>
  <c r="X4594" i="1" s="1"/>
  <c r="W4602" i="1"/>
  <c r="X4602" i="1" s="1"/>
  <c r="W4610" i="1"/>
  <c r="X4610" i="1" s="1"/>
  <c r="W4618" i="1"/>
  <c r="X4618" i="1" s="1"/>
  <c r="W4626" i="1"/>
  <c r="X4626" i="1" s="1"/>
  <c r="W4634" i="1"/>
  <c r="X4634" i="1" s="1"/>
  <c r="W4642" i="1"/>
  <c r="X4642" i="1" s="1"/>
  <c r="W4650" i="1"/>
  <c r="X4650" i="1" s="1"/>
  <c r="W4658" i="1"/>
  <c r="X4658" i="1" s="1"/>
  <c r="W4666" i="1"/>
  <c r="X4666" i="1" s="1"/>
  <c r="W4674" i="1"/>
  <c r="X4674" i="1" s="1"/>
  <c r="W4682" i="1"/>
  <c r="X4682" i="1" s="1"/>
  <c r="W4690" i="1"/>
  <c r="X4690" i="1" s="1"/>
  <c r="W4698" i="1"/>
  <c r="X4698" i="1" s="1"/>
  <c r="W4706" i="1"/>
  <c r="X4706" i="1" s="1"/>
  <c r="W4714" i="1"/>
  <c r="X4714" i="1" s="1"/>
  <c r="W4722" i="1"/>
  <c r="X4722" i="1" s="1"/>
  <c r="W4730" i="1"/>
  <c r="X4730" i="1" s="1"/>
  <c r="W4738" i="1"/>
  <c r="X4738" i="1" s="1"/>
  <c r="W4746" i="1"/>
  <c r="X4746" i="1" s="1"/>
  <c r="W4754" i="1"/>
  <c r="X4754" i="1" s="1"/>
  <c r="W4762" i="1"/>
  <c r="X4762" i="1" s="1"/>
  <c r="W4770" i="1"/>
  <c r="X4770" i="1" s="1"/>
  <c r="W4778" i="1"/>
  <c r="X4778" i="1" s="1"/>
  <c r="W4786" i="1"/>
  <c r="X4786" i="1" s="1"/>
  <c r="W4794" i="1"/>
  <c r="X4794" i="1" s="1"/>
  <c r="W4802" i="1"/>
  <c r="X4802" i="1" s="1"/>
  <c r="W4810" i="1"/>
  <c r="X4810" i="1" s="1"/>
  <c r="W4818" i="1"/>
  <c r="X4818" i="1" s="1"/>
  <c r="W4826" i="1"/>
  <c r="X4826" i="1" s="1"/>
  <c r="W4834" i="1"/>
  <c r="X4834" i="1" s="1"/>
  <c r="W4842" i="1"/>
  <c r="X4842" i="1" s="1"/>
  <c r="W4850" i="1"/>
  <c r="X4850" i="1" s="1"/>
  <c r="W4858" i="1"/>
  <c r="X4858" i="1" s="1"/>
  <c r="W4866" i="1"/>
  <c r="X4866" i="1" s="1"/>
  <c r="W4874" i="1"/>
  <c r="X4874" i="1" s="1"/>
  <c r="W4882" i="1"/>
  <c r="X4882" i="1" s="1"/>
  <c r="W4890" i="1"/>
  <c r="X4890" i="1" s="1"/>
  <c r="W4898" i="1"/>
  <c r="X4898" i="1" s="1"/>
  <c r="W4906" i="1"/>
  <c r="X4906" i="1" s="1"/>
  <c r="W4914" i="1"/>
  <c r="X4914" i="1" s="1"/>
  <c r="W4922" i="1"/>
  <c r="X4922" i="1" s="1"/>
  <c r="W4930" i="1"/>
  <c r="X4930" i="1" s="1"/>
  <c r="W4938" i="1"/>
  <c r="X4938" i="1" s="1"/>
  <c r="W4946" i="1"/>
  <c r="X4946" i="1" s="1"/>
  <c r="W4954" i="1"/>
  <c r="X4954" i="1" s="1"/>
  <c r="W4962" i="1"/>
  <c r="X4962" i="1" s="1"/>
  <c r="W1041" i="1"/>
  <c r="X1041" i="1" s="1"/>
  <c r="W1065" i="1"/>
  <c r="X1065" i="1" s="1"/>
  <c r="W1089" i="1"/>
  <c r="X1089" i="1" s="1"/>
  <c r="W1097" i="1"/>
  <c r="X1097" i="1" s="1"/>
  <c r="W2844" i="1"/>
  <c r="X2844" i="1" s="1"/>
  <c r="W2852" i="1"/>
  <c r="X2852" i="1" s="1"/>
  <c r="W2868" i="1"/>
  <c r="X2868" i="1" s="1"/>
  <c r="W2892" i="1"/>
  <c r="X2892" i="1" s="1"/>
  <c r="W2955" i="1"/>
  <c r="X2955" i="1" s="1"/>
  <c r="W2987" i="1"/>
  <c r="X2987" i="1" s="1"/>
  <c r="W3019" i="1"/>
  <c r="X3019" i="1" s="1"/>
  <c r="W3091" i="1"/>
  <c r="X3091" i="1" s="1"/>
  <c r="W3099" i="1"/>
  <c r="X3099" i="1" s="1"/>
  <c r="W3123" i="1"/>
  <c r="X3123" i="1" s="1"/>
  <c r="W754" i="1"/>
  <c r="X754" i="1" s="1"/>
  <c r="W2637" i="1"/>
  <c r="X2637" i="1" s="1"/>
  <c r="W2661" i="1"/>
  <c r="X2661" i="1" s="1"/>
  <c r="W2733" i="1"/>
  <c r="X2733" i="1" s="1"/>
  <c r="W2789" i="1"/>
  <c r="X2789" i="1" s="1"/>
  <c r="W2797" i="1"/>
  <c r="X2797" i="1" s="1"/>
  <c r="W355" i="1"/>
  <c r="X355" i="1" s="1"/>
  <c r="W363" i="1"/>
  <c r="X363" i="1" s="1"/>
  <c r="W411" i="1"/>
  <c r="X411" i="1" s="1"/>
  <c r="W451" i="1"/>
  <c r="X451" i="1" s="1"/>
  <c r="W475" i="1"/>
  <c r="X475" i="1" s="1"/>
  <c r="W507" i="1"/>
  <c r="X507" i="1" s="1"/>
  <c r="W531" i="1"/>
  <c r="X531" i="1" s="1"/>
  <c r="W555" i="1"/>
  <c r="X555" i="1" s="1"/>
  <c r="W571" i="1"/>
  <c r="X571" i="1" s="1"/>
  <c r="W579" i="1"/>
  <c r="X579" i="1" s="1"/>
  <c r="W603" i="1"/>
  <c r="X603" i="1" s="1"/>
  <c r="W611" i="1"/>
  <c r="X611" i="1" s="1"/>
  <c r="W619" i="1"/>
  <c r="X619" i="1" s="1"/>
  <c r="W28" i="1"/>
  <c r="X28" i="1" s="1"/>
  <c r="W172" i="1"/>
  <c r="X172" i="1" s="1"/>
  <c r="W196" i="1"/>
  <c r="X196" i="1" s="1"/>
  <c r="W2447" i="1"/>
  <c r="X2447" i="1" s="1"/>
  <c r="W2455" i="1"/>
  <c r="X2455" i="1" s="1"/>
  <c r="W2487" i="1"/>
  <c r="X2487" i="1" s="1"/>
  <c r="W2559" i="1"/>
  <c r="X2559" i="1" s="1"/>
  <c r="W2288" i="1"/>
  <c r="X2288" i="1" s="1"/>
  <c r="W2304" i="1"/>
  <c r="X2304" i="1" s="1"/>
  <c r="W2312" i="1"/>
  <c r="X2312" i="1" s="1"/>
  <c r="W2328" i="1"/>
  <c r="X2328" i="1" s="1"/>
  <c r="W2336" i="1"/>
  <c r="X2336" i="1" s="1"/>
  <c r="W2352" i="1"/>
  <c r="X2352" i="1" s="1"/>
  <c r="W2360" i="1"/>
  <c r="X2360" i="1" s="1"/>
  <c r="W2065" i="1"/>
  <c r="X2065" i="1" s="1"/>
  <c r="W2105" i="1"/>
  <c r="X2105" i="1" s="1"/>
  <c r="W2161" i="1"/>
  <c r="X2161" i="1" s="1"/>
  <c r="W2177" i="1"/>
  <c r="X2177" i="1" s="1"/>
  <c r="W2185" i="1"/>
  <c r="X2185" i="1" s="1"/>
  <c r="W2241" i="1"/>
  <c r="X2241" i="1" s="1"/>
  <c r="W1898" i="1"/>
  <c r="X1898" i="1" s="1"/>
  <c r="W1906" i="1"/>
  <c r="X1906" i="1" s="1"/>
  <c r="W1747" i="1"/>
  <c r="X1747" i="1" s="1"/>
  <c r="W1763" i="1"/>
  <c r="X1763" i="1" s="1"/>
  <c r="W1779" i="1"/>
  <c r="X1779" i="1" s="1"/>
  <c r="W1588" i="1"/>
  <c r="X1588" i="1" s="1"/>
  <c r="W1612" i="1"/>
  <c r="X1612" i="1" s="1"/>
  <c r="W1660" i="1"/>
  <c r="X1660" i="1" s="1"/>
  <c r="W1461" i="1"/>
  <c r="X1461" i="1" s="1"/>
  <c r="W1493" i="1"/>
  <c r="X1493" i="1" s="1"/>
  <c r="W1533" i="1"/>
  <c r="X1533" i="1" s="1"/>
  <c r="W4970" i="1"/>
  <c r="X4970" i="1" s="1"/>
  <c r="W4978" i="1"/>
  <c r="X4978" i="1" s="1"/>
  <c r="W4986" i="1"/>
  <c r="X4986" i="1" s="1"/>
  <c r="W4994" i="1"/>
  <c r="X4994" i="1" s="1"/>
  <c r="W5002" i="1"/>
  <c r="X5002" i="1" s="1"/>
  <c r="W5010" i="1"/>
  <c r="X5010" i="1" s="1"/>
  <c r="W5018" i="1"/>
  <c r="X5018" i="1" s="1"/>
  <c r="W5026" i="1"/>
  <c r="X5026" i="1" s="1"/>
  <c r="W5034" i="1"/>
  <c r="X5034" i="1" s="1"/>
  <c r="W5042" i="1"/>
  <c r="X5042" i="1" s="1"/>
  <c r="W5050" i="1"/>
  <c r="X5050" i="1" s="1"/>
  <c r="W5058" i="1"/>
  <c r="X5058" i="1" s="1"/>
  <c r="W5066" i="1"/>
  <c r="X5066" i="1" s="1"/>
  <c r="W5074" i="1"/>
  <c r="X5074" i="1" s="1"/>
  <c r="W5082" i="1"/>
  <c r="X5082" i="1" s="1"/>
  <c r="W5090" i="1"/>
  <c r="X5090" i="1" s="1"/>
  <c r="W5098" i="1"/>
  <c r="X5098" i="1" s="1"/>
  <c r="W5106" i="1"/>
  <c r="X5106" i="1" s="1"/>
  <c r="W5114" i="1"/>
  <c r="X5114" i="1" s="1"/>
  <c r="W5122" i="1"/>
  <c r="X5122" i="1" s="1"/>
  <c r="W5130" i="1"/>
  <c r="X5130" i="1" s="1"/>
  <c r="W5138" i="1"/>
  <c r="X5138" i="1" s="1"/>
  <c r="W5146" i="1"/>
  <c r="X5146" i="1" s="1"/>
  <c r="W5154" i="1"/>
  <c r="X5154" i="1" s="1"/>
  <c r="W5162" i="1"/>
  <c r="X5162" i="1" s="1"/>
  <c r="W5170" i="1"/>
  <c r="X5170" i="1" s="1"/>
  <c r="W5178" i="1"/>
  <c r="X5178" i="1" s="1"/>
  <c r="W5186" i="1"/>
  <c r="X5186" i="1" s="1"/>
  <c r="W5194" i="1"/>
  <c r="X5194" i="1" s="1"/>
  <c r="W5202" i="1"/>
  <c r="X5202" i="1" s="1"/>
  <c r="W5210" i="1"/>
  <c r="X5210" i="1" s="1"/>
  <c r="W5218" i="1"/>
  <c r="X5218" i="1" s="1"/>
  <c r="W5226" i="1"/>
  <c r="X5226" i="1" s="1"/>
  <c r="W5234" i="1"/>
  <c r="X5234" i="1" s="1"/>
  <c r="W5242" i="1"/>
  <c r="X5242" i="1" s="1"/>
  <c r="W5250" i="1"/>
  <c r="X5250" i="1" s="1"/>
  <c r="W5258" i="1"/>
  <c r="X5258" i="1" s="1"/>
  <c r="W5266" i="1"/>
  <c r="X5266" i="1" s="1"/>
  <c r="W5274" i="1"/>
  <c r="X5274" i="1" s="1"/>
  <c r="W5282" i="1"/>
  <c r="X5282" i="1" s="1"/>
  <c r="W5290" i="1"/>
  <c r="X5290" i="1" s="1"/>
  <c r="W5298" i="1"/>
  <c r="X5298" i="1" s="1"/>
  <c r="W5306" i="1"/>
  <c r="X5306" i="1" s="1"/>
  <c r="W5314" i="1"/>
  <c r="X5314" i="1" s="1"/>
  <c r="W5322" i="1"/>
  <c r="X5322" i="1" s="1"/>
  <c r="W5330" i="1"/>
  <c r="X5330" i="1" s="1"/>
  <c r="W5338" i="1"/>
  <c r="X5338" i="1" s="1"/>
  <c r="W5346" i="1"/>
  <c r="X5346" i="1" s="1"/>
  <c r="W5354" i="1"/>
  <c r="X5354" i="1" s="1"/>
  <c r="W5362" i="1"/>
  <c r="X5362" i="1" s="1"/>
  <c r="W5370" i="1"/>
  <c r="X5370" i="1" s="1"/>
  <c r="W5378" i="1"/>
  <c r="X5378" i="1" s="1"/>
  <c r="W5386" i="1"/>
  <c r="X5386" i="1" s="1"/>
  <c r="W5394" i="1"/>
  <c r="X5394" i="1" s="1"/>
  <c r="W5402" i="1"/>
  <c r="X5402" i="1" s="1"/>
  <c r="W5410" i="1"/>
  <c r="X5410" i="1" s="1"/>
  <c r="W5418" i="1"/>
  <c r="X5418" i="1" s="1"/>
  <c r="W5426" i="1"/>
  <c r="X5426" i="1" s="1"/>
  <c r="W5434" i="1"/>
  <c r="X5434" i="1" s="1"/>
  <c r="W5442" i="1"/>
  <c r="X5442" i="1" s="1"/>
  <c r="W5450" i="1"/>
  <c r="X5450" i="1" s="1"/>
  <c r="W5458" i="1"/>
  <c r="X5458" i="1" s="1"/>
  <c r="W5466" i="1"/>
  <c r="X5466" i="1" s="1"/>
  <c r="W5474" i="1"/>
  <c r="X5474" i="1" s="1"/>
  <c r="W5482" i="1"/>
  <c r="X5482" i="1" s="1"/>
  <c r="W5490" i="1"/>
  <c r="X5490" i="1" s="1"/>
  <c r="W5498" i="1"/>
  <c r="X5498" i="1" s="1"/>
  <c r="W5506" i="1"/>
  <c r="X5506" i="1" s="1"/>
  <c r="W5514" i="1"/>
  <c r="X5514" i="1" s="1"/>
  <c r="W5522" i="1"/>
  <c r="X5522" i="1" s="1"/>
  <c r="W5530" i="1"/>
  <c r="X5530" i="1" s="1"/>
  <c r="W5538" i="1"/>
  <c r="X5538" i="1" s="1"/>
  <c r="W5546" i="1"/>
  <c r="X5546" i="1" s="1"/>
  <c r="W5554" i="1"/>
  <c r="X5554" i="1" s="1"/>
  <c r="W5562" i="1"/>
  <c r="X5562" i="1" s="1"/>
  <c r="W5570" i="1"/>
  <c r="X5570" i="1" s="1"/>
  <c r="W5578" i="1"/>
  <c r="X5578" i="1" s="1"/>
  <c r="W5586" i="1"/>
  <c r="X5586" i="1" s="1"/>
  <c r="W5594" i="1"/>
  <c r="X5594" i="1" s="1"/>
  <c r="W5602" i="1"/>
  <c r="X5602" i="1" s="1"/>
  <c r="W5610" i="1"/>
  <c r="X5610" i="1" s="1"/>
  <c r="W5618" i="1"/>
  <c r="X5618" i="1" s="1"/>
  <c r="W5626" i="1"/>
  <c r="X5626" i="1" s="1"/>
  <c r="W5634" i="1"/>
  <c r="X5634" i="1" s="1"/>
  <c r="W5642" i="1"/>
  <c r="X5642" i="1" s="1"/>
  <c r="W5650" i="1"/>
  <c r="X5650" i="1" s="1"/>
  <c r="W5658" i="1"/>
  <c r="X5658" i="1" s="1"/>
  <c r="W5666" i="1"/>
  <c r="X5666" i="1" s="1"/>
  <c r="W5674" i="1"/>
  <c r="X5674" i="1" s="1"/>
  <c r="W5682" i="1"/>
  <c r="X5682" i="1" s="1"/>
  <c r="W5690" i="1"/>
  <c r="X5690" i="1" s="1"/>
  <c r="W5698" i="1"/>
  <c r="X5698" i="1" s="1"/>
  <c r="W5706" i="1"/>
  <c r="X5706" i="1" s="1"/>
  <c r="W5714" i="1"/>
  <c r="X5714" i="1" s="1"/>
  <c r="W5722" i="1"/>
  <c r="X5722" i="1" s="1"/>
  <c r="W5730" i="1"/>
  <c r="X5730" i="1" s="1"/>
  <c r="W5738" i="1"/>
  <c r="X5738" i="1" s="1"/>
  <c r="W5746" i="1"/>
  <c r="X5746" i="1" s="1"/>
  <c r="W5754" i="1"/>
  <c r="X5754" i="1" s="1"/>
  <c r="W5762" i="1"/>
  <c r="X5762" i="1" s="1"/>
  <c r="W5770" i="1"/>
  <c r="X5770" i="1" s="1"/>
  <c r="W5778" i="1"/>
  <c r="X5778" i="1" s="1"/>
  <c r="W5786" i="1"/>
  <c r="X5786" i="1" s="1"/>
  <c r="W5794" i="1"/>
  <c r="X5794" i="1" s="1"/>
  <c r="W5802" i="1"/>
  <c r="X5802" i="1" s="1"/>
  <c r="W5810" i="1"/>
  <c r="X5810" i="1" s="1"/>
  <c r="W5818" i="1"/>
  <c r="X5818" i="1" s="1"/>
  <c r="W5826" i="1"/>
  <c r="X5826" i="1" s="1"/>
  <c r="W5834" i="1"/>
  <c r="X5834" i="1" s="1"/>
  <c r="W5842" i="1"/>
  <c r="X5842" i="1" s="1"/>
  <c r="W5850" i="1"/>
  <c r="X5850" i="1" s="1"/>
  <c r="W5858" i="1"/>
  <c r="X5858" i="1" s="1"/>
  <c r="W5866" i="1"/>
  <c r="X5866" i="1" s="1"/>
  <c r="W5874" i="1"/>
  <c r="X5874" i="1" s="1"/>
  <c r="W5882" i="1"/>
  <c r="X5882" i="1" s="1"/>
  <c r="W5890" i="1"/>
  <c r="X5890" i="1" s="1"/>
  <c r="W5898" i="1"/>
  <c r="X5898" i="1" s="1"/>
  <c r="W5906" i="1"/>
  <c r="X5906" i="1" s="1"/>
  <c r="W5914" i="1"/>
  <c r="X5914" i="1" s="1"/>
  <c r="W5922" i="1"/>
  <c r="X5922" i="1" s="1"/>
  <c r="W5930" i="1"/>
  <c r="X5930" i="1" s="1"/>
  <c r="W5938" i="1"/>
  <c r="X5938" i="1" s="1"/>
  <c r="W5946" i="1"/>
  <c r="X5946" i="1" s="1"/>
  <c r="W5954" i="1"/>
  <c r="X5954" i="1" s="1"/>
  <c r="W5962" i="1"/>
  <c r="X5962" i="1" s="1"/>
  <c r="W5970" i="1"/>
  <c r="X5970" i="1" s="1"/>
  <c r="W5978" i="1"/>
  <c r="X5978" i="1" s="1"/>
  <c r="W5986" i="1"/>
  <c r="X5986" i="1" s="1"/>
  <c r="W5994" i="1"/>
  <c r="X5994" i="1" s="1"/>
  <c r="W6002" i="1"/>
  <c r="X6002" i="1" s="1"/>
  <c r="W6010" i="1"/>
  <c r="X6010" i="1" s="1"/>
  <c r="W6018" i="1"/>
  <c r="X6018" i="1" s="1"/>
  <c r="W6026" i="1"/>
  <c r="X6026" i="1" s="1"/>
  <c r="W6034" i="1"/>
  <c r="X6034" i="1" s="1"/>
  <c r="W6042" i="1"/>
  <c r="X6042" i="1" s="1"/>
  <c r="W6050" i="1"/>
  <c r="X6050" i="1" s="1"/>
  <c r="W6058" i="1"/>
  <c r="X6058" i="1" s="1"/>
  <c r="W6066" i="1"/>
  <c r="X6066" i="1" s="1"/>
  <c r="W6074" i="1"/>
  <c r="X6074" i="1" s="1"/>
  <c r="W6082" i="1"/>
  <c r="X6082" i="1" s="1"/>
  <c r="W6090" i="1"/>
  <c r="X6090" i="1" s="1"/>
  <c r="W6098" i="1"/>
  <c r="X6098" i="1" s="1"/>
  <c r="W6106" i="1"/>
  <c r="X6106" i="1" s="1"/>
  <c r="W6114" i="1"/>
  <c r="X6114" i="1" s="1"/>
  <c r="W6122" i="1"/>
  <c r="X6122" i="1" s="1"/>
  <c r="W6130" i="1"/>
  <c r="X6130" i="1" s="1"/>
  <c r="W6138" i="1"/>
  <c r="X6138" i="1" s="1"/>
  <c r="W6146" i="1"/>
  <c r="X6146" i="1" s="1"/>
  <c r="W6154" i="1"/>
  <c r="X6154" i="1" s="1"/>
  <c r="W6162" i="1"/>
  <c r="X6162" i="1" s="1"/>
  <c r="W6170" i="1"/>
  <c r="X6170" i="1" s="1"/>
  <c r="W6178" i="1"/>
  <c r="X6178" i="1" s="1"/>
  <c r="W6186" i="1"/>
  <c r="X6186" i="1" s="1"/>
  <c r="W6194" i="1"/>
  <c r="X6194" i="1" s="1"/>
  <c r="W6202" i="1"/>
  <c r="X6202" i="1" s="1"/>
  <c r="W6218" i="1"/>
  <c r="X6218" i="1" s="1"/>
  <c r="W6226" i="1"/>
  <c r="X6226" i="1" s="1"/>
  <c r="W6242" i="1"/>
  <c r="X6242" i="1" s="1"/>
  <c r="W6250" i="1"/>
  <c r="X6250" i="1" s="1"/>
  <c r="W6258" i="1"/>
  <c r="X6258" i="1" s="1"/>
  <c r="W6266" i="1"/>
  <c r="X6266" i="1" s="1"/>
  <c r="W6274" i="1"/>
  <c r="X6274" i="1" s="1"/>
  <c r="W6282" i="1"/>
  <c r="X6282" i="1" s="1"/>
  <c r="W6290" i="1"/>
  <c r="X6290" i="1" s="1"/>
  <c r="W6298" i="1"/>
  <c r="X6298" i="1" s="1"/>
  <c r="W6306" i="1"/>
  <c r="X6306" i="1" s="1"/>
  <c r="W6314" i="1"/>
  <c r="X6314" i="1" s="1"/>
  <c r="W6322" i="1"/>
  <c r="X6322" i="1" s="1"/>
  <c r="W6330" i="1"/>
  <c r="X6330" i="1" s="1"/>
  <c r="W6338" i="1"/>
  <c r="X6338" i="1" s="1"/>
  <c r="W6346" i="1"/>
  <c r="X6346" i="1" s="1"/>
  <c r="W6354" i="1"/>
  <c r="X6354" i="1" s="1"/>
  <c r="W6362" i="1"/>
  <c r="X6362" i="1" s="1"/>
  <c r="W6370" i="1"/>
  <c r="X6370" i="1" s="1"/>
  <c r="W6378" i="1"/>
  <c r="X6378" i="1" s="1"/>
  <c r="W6386" i="1"/>
  <c r="X6386" i="1" s="1"/>
  <c r="W6394" i="1"/>
  <c r="X6394" i="1" s="1"/>
  <c r="W6402" i="1"/>
  <c r="X6402" i="1" s="1"/>
  <c r="W6410" i="1"/>
  <c r="X6410" i="1" s="1"/>
  <c r="W6418" i="1"/>
  <c r="X6418" i="1" s="1"/>
  <c r="W6426" i="1"/>
  <c r="X6426" i="1" s="1"/>
  <c r="W6434" i="1"/>
  <c r="X6434" i="1" s="1"/>
  <c r="W6442" i="1"/>
  <c r="X6442" i="1" s="1"/>
  <c r="W6450" i="1"/>
  <c r="X6450" i="1" s="1"/>
  <c r="W6458" i="1"/>
  <c r="X6458" i="1" s="1"/>
  <c r="W6466" i="1"/>
  <c r="X6466" i="1" s="1"/>
  <c r="W6474" i="1"/>
  <c r="X6474" i="1" s="1"/>
  <c r="W6482" i="1"/>
  <c r="X6482" i="1" s="1"/>
  <c r="W6490" i="1"/>
  <c r="X6490" i="1" s="1"/>
  <c r="W6498" i="1"/>
  <c r="X6498" i="1" s="1"/>
  <c r="W6506" i="1"/>
  <c r="X6506" i="1" s="1"/>
  <c r="W6514" i="1"/>
  <c r="X6514" i="1" s="1"/>
  <c r="W6522" i="1"/>
  <c r="X6522" i="1" s="1"/>
  <c r="W6530" i="1"/>
  <c r="X6530" i="1" s="1"/>
  <c r="W6538" i="1"/>
  <c r="X6538" i="1" s="1"/>
  <c r="W6546" i="1"/>
  <c r="X6546" i="1" s="1"/>
  <c r="W6554" i="1"/>
  <c r="X6554" i="1" s="1"/>
  <c r="W6562" i="1"/>
  <c r="X6562" i="1" s="1"/>
  <c r="W6570" i="1"/>
  <c r="X6570" i="1" s="1"/>
  <c r="W6578" i="1"/>
  <c r="X6578" i="1" s="1"/>
  <c r="W6586" i="1"/>
  <c r="X6586" i="1" s="1"/>
  <c r="W6594" i="1"/>
  <c r="X6594" i="1" s="1"/>
  <c r="W6602" i="1"/>
  <c r="X6602" i="1" s="1"/>
  <c r="W6610" i="1"/>
  <c r="X6610" i="1" s="1"/>
  <c r="W6618" i="1"/>
  <c r="X6618" i="1" s="1"/>
  <c r="W6626" i="1"/>
  <c r="X6626" i="1" s="1"/>
  <c r="W6634" i="1"/>
  <c r="X6634" i="1" s="1"/>
  <c r="W6642" i="1"/>
  <c r="X6642" i="1" s="1"/>
  <c r="W6650" i="1"/>
  <c r="X6650" i="1" s="1"/>
  <c r="W6658" i="1"/>
  <c r="X6658" i="1" s="1"/>
  <c r="W6666" i="1"/>
  <c r="X6666" i="1" s="1"/>
  <c r="W6674" i="1"/>
  <c r="X6674" i="1" s="1"/>
  <c r="W6682" i="1"/>
  <c r="X6682" i="1" s="1"/>
  <c r="W6690" i="1"/>
  <c r="X6690" i="1" s="1"/>
  <c r="W6698" i="1"/>
  <c r="X6698" i="1" s="1"/>
  <c r="W6706" i="1"/>
  <c r="X6706" i="1" s="1"/>
  <c r="W6714" i="1"/>
  <c r="X6714" i="1" s="1"/>
  <c r="W6722" i="1"/>
  <c r="X6722" i="1" s="1"/>
  <c r="W6730" i="1"/>
  <c r="X6730" i="1" s="1"/>
  <c r="W6738" i="1"/>
  <c r="X6738" i="1" s="1"/>
  <c r="W6746" i="1"/>
  <c r="X6746" i="1" s="1"/>
  <c r="W6754" i="1"/>
  <c r="X6754" i="1" s="1"/>
  <c r="W6762" i="1"/>
  <c r="X6762" i="1" s="1"/>
  <c r="W6770" i="1"/>
  <c r="X6770" i="1" s="1"/>
  <c r="W6778" i="1"/>
  <c r="X6778" i="1" s="1"/>
  <c r="W6786" i="1"/>
  <c r="X6786" i="1" s="1"/>
  <c r="W6794" i="1"/>
  <c r="X6794" i="1" s="1"/>
  <c r="W6802" i="1"/>
  <c r="X6802" i="1" s="1"/>
  <c r="W6810" i="1"/>
  <c r="X6810" i="1" s="1"/>
  <c r="W6818" i="1"/>
  <c r="X6818" i="1" s="1"/>
  <c r="W6826" i="1"/>
  <c r="X6826" i="1" s="1"/>
  <c r="W6834" i="1"/>
  <c r="X6834" i="1" s="1"/>
  <c r="W6842" i="1"/>
  <c r="X6842" i="1" s="1"/>
  <c r="W6850" i="1"/>
  <c r="X6850" i="1" s="1"/>
  <c r="W6858" i="1"/>
  <c r="X6858" i="1" s="1"/>
  <c r="W6866" i="1"/>
  <c r="X6866" i="1" s="1"/>
  <c r="W6874" i="1"/>
  <c r="X6874" i="1" s="1"/>
  <c r="W6882" i="1"/>
  <c r="X6882" i="1" s="1"/>
  <c r="W6890" i="1"/>
  <c r="X6890" i="1" s="1"/>
  <c r="W6898" i="1"/>
  <c r="X6898" i="1" s="1"/>
  <c r="W6906" i="1"/>
  <c r="X6906" i="1" s="1"/>
  <c r="W6914" i="1"/>
  <c r="X6914" i="1" s="1"/>
  <c r="W6922" i="1"/>
  <c r="X6922" i="1" s="1"/>
  <c r="W6930" i="1"/>
  <c r="X6930" i="1" s="1"/>
  <c r="W6938" i="1"/>
  <c r="X6938" i="1" s="1"/>
  <c r="W6946" i="1"/>
  <c r="X6946" i="1" s="1"/>
  <c r="W6954" i="1"/>
  <c r="X6954" i="1" s="1"/>
  <c r="W6962" i="1"/>
  <c r="X6962" i="1" s="1"/>
  <c r="W6970" i="1"/>
  <c r="X6970" i="1" s="1"/>
  <c r="W6978" i="1"/>
  <c r="X6978" i="1" s="1"/>
  <c r="W6986" i="1"/>
  <c r="X6986" i="1" s="1"/>
  <c r="W6994" i="1"/>
  <c r="X6994" i="1" s="1"/>
  <c r="W7002" i="1"/>
  <c r="X7002" i="1" s="1"/>
  <c r="W7010" i="1"/>
  <c r="X7010" i="1" s="1"/>
  <c r="W7018" i="1"/>
  <c r="X7018" i="1" s="1"/>
  <c r="W37" i="1"/>
  <c r="X37" i="1" s="1"/>
  <c r="W53" i="1"/>
  <c r="X53" i="1" s="1"/>
  <c r="W61" i="1"/>
  <c r="X61" i="1" s="1"/>
  <c r="W125" i="1"/>
  <c r="X125" i="1" s="1"/>
  <c r="W197" i="1"/>
  <c r="X197" i="1" s="1"/>
  <c r="W205" i="1"/>
  <c r="X205" i="1" s="1"/>
  <c r="W340" i="1"/>
  <c r="X340" i="1" s="1"/>
  <c r="W356" i="1"/>
  <c r="X356" i="1" s="1"/>
  <c r="W396" i="1"/>
  <c r="X396" i="1" s="1"/>
  <c r="W420" i="1"/>
  <c r="X420" i="1" s="1"/>
  <c r="W452" i="1"/>
  <c r="X452" i="1" s="1"/>
  <c r="W476" i="1"/>
  <c r="X476" i="1" s="1"/>
  <c r="W484" i="1"/>
  <c r="X484" i="1" s="1"/>
  <c r="W492" i="1"/>
  <c r="X492" i="1" s="1"/>
  <c r="W500" i="1"/>
  <c r="X500" i="1" s="1"/>
  <c r="W843" i="1"/>
  <c r="X843" i="1" s="1"/>
  <c r="W1105" i="1"/>
  <c r="X1105" i="1" s="1"/>
  <c r="W1128" i="1"/>
  <c r="X1128" i="1" s="1"/>
  <c r="W1152" i="1"/>
  <c r="X1152" i="1" s="1"/>
  <c r="W1176" i="1"/>
  <c r="X1176" i="1" s="1"/>
  <c r="W1200" i="1"/>
  <c r="X1200" i="1" s="1"/>
  <c r="W1478" i="1"/>
  <c r="X1478" i="1" s="1"/>
  <c r="W1724" i="1"/>
  <c r="X1724" i="1" s="1"/>
  <c r="W1748" i="1"/>
  <c r="X1748" i="1" s="1"/>
  <c r="W1780" i="1"/>
  <c r="X1780" i="1" s="1"/>
  <c r="W1828" i="1"/>
  <c r="X1828" i="1" s="1"/>
  <c r="W2090" i="1"/>
  <c r="X2090" i="1" s="1"/>
  <c r="W2122" i="1"/>
  <c r="X2122" i="1" s="1"/>
  <c r="W2194" i="1"/>
  <c r="X2194" i="1" s="1"/>
  <c r="W2257" i="1"/>
  <c r="X2257" i="1" s="1"/>
  <c r="W2313" i="1"/>
  <c r="X2313" i="1" s="1"/>
  <c r="W2433" i="1"/>
  <c r="X2433" i="1" s="1"/>
  <c r="W2456" i="1"/>
  <c r="X2456" i="1" s="1"/>
  <c r="W2464" i="1"/>
  <c r="X2464" i="1" s="1"/>
  <c r="W2504" i="1"/>
  <c r="X2504" i="1" s="1"/>
  <c r="W2536" i="1"/>
  <c r="X2536" i="1" s="1"/>
  <c r="W2622" i="1"/>
  <c r="X2622" i="1" s="1"/>
  <c r="W2630" i="1"/>
  <c r="X2630" i="1" s="1"/>
  <c r="W2654" i="1"/>
  <c r="X2654" i="1" s="1"/>
  <c r="W2670" i="1"/>
  <c r="X2670" i="1" s="1"/>
  <c r="W2734" i="1"/>
  <c r="X2734" i="1" s="1"/>
  <c r="W2798" i="1"/>
  <c r="X2798" i="1" s="1"/>
  <c r="W2845" i="1"/>
  <c r="X2845" i="1" s="1"/>
  <c r="W2869" i="1"/>
  <c r="X2869" i="1" s="1"/>
  <c r="W2940" i="1"/>
  <c r="X2940" i="1" s="1"/>
  <c r="W3028" i="1"/>
  <c r="X3028" i="1" s="1"/>
  <c r="W3052" i="1"/>
  <c r="X3052" i="1" s="1"/>
  <c r="W3100" i="1"/>
  <c r="X3100" i="1" s="1"/>
  <c r="W14" i="1"/>
  <c r="X14" i="1" s="1"/>
  <c r="W38" i="1"/>
  <c r="X38" i="1" s="1"/>
  <c r="W78" i="1"/>
  <c r="X78" i="1" s="1"/>
  <c r="W102" i="1"/>
  <c r="X102" i="1" s="1"/>
  <c r="W110" i="1"/>
  <c r="X110" i="1" s="1"/>
  <c r="W150" i="1"/>
  <c r="X150" i="1" s="1"/>
  <c r="W174" i="1"/>
  <c r="X174" i="1" s="1"/>
  <c r="W198" i="1"/>
  <c r="X198" i="1" s="1"/>
  <c r="W230" i="1"/>
  <c r="X230" i="1" s="1"/>
  <c r="W309" i="1"/>
  <c r="X309" i="1" s="1"/>
  <c r="W333" i="1"/>
  <c r="X333" i="1" s="1"/>
  <c r="W341" i="1"/>
  <c r="X341" i="1" s="1"/>
  <c r="W357" i="1"/>
  <c r="X357" i="1" s="1"/>
  <c r="W373" i="1"/>
  <c r="X373" i="1" s="1"/>
  <c r="W397" i="1"/>
  <c r="X397" i="1" s="1"/>
  <c r="W413" i="1"/>
  <c r="X413" i="1" s="1"/>
  <c r="W421" i="1"/>
  <c r="X421" i="1" s="1"/>
  <c r="W429" i="1"/>
  <c r="X429" i="1" s="1"/>
  <c r="W445" i="1"/>
  <c r="X445" i="1" s="1"/>
  <c r="W469" i="1"/>
  <c r="X469" i="1" s="1"/>
  <c r="W477" i="1"/>
  <c r="X477" i="1" s="1"/>
  <c r="W501" i="1"/>
  <c r="X501" i="1" s="1"/>
  <c r="W517" i="1"/>
  <c r="X517" i="1" s="1"/>
  <c r="W700" i="1"/>
  <c r="X700" i="1" s="1"/>
  <c r="W844" i="1"/>
  <c r="X844" i="1" s="1"/>
  <c r="W1011" i="1"/>
  <c r="X1011" i="1" s="1"/>
  <c r="W1137" i="1"/>
  <c r="X1137" i="1" s="1"/>
  <c r="W1161" i="1"/>
  <c r="X1161" i="1" s="1"/>
  <c r="W1169" i="1"/>
  <c r="X1169" i="1" s="1"/>
  <c r="W1177" i="1"/>
  <c r="X1177" i="1" s="1"/>
  <c r="W1185" i="1"/>
  <c r="X1185" i="1" s="1"/>
  <c r="W1225" i="1"/>
  <c r="X1225" i="1" s="1"/>
  <c r="W1256" i="1"/>
  <c r="X1256" i="1" s="1"/>
  <c r="W1630" i="1"/>
  <c r="X1630" i="1" s="1"/>
  <c r="W1709" i="1"/>
  <c r="X1709" i="1" s="1"/>
  <c r="W1781" i="1"/>
  <c r="X1781" i="1" s="1"/>
  <c r="W1797" i="1"/>
  <c r="X1797" i="1" s="1"/>
  <c r="W1940" i="1"/>
  <c r="X1940" i="1" s="1"/>
  <c r="W2044" i="1"/>
  <c r="X2044" i="1" s="1"/>
  <c r="W2067" i="1"/>
  <c r="X2067" i="1" s="1"/>
  <c r="W2274" i="1"/>
  <c r="X2274" i="1" s="1"/>
  <c r="W2298" i="1"/>
  <c r="X2298" i="1" s="1"/>
  <c r="W2322" i="1"/>
  <c r="X2322" i="1" s="1"/>
  <c r="W2338" i="1"/>
  <c r="X2338" i="1" s="1"/>
  <c r="W2346" i="1"/>
  <c r="X2346" i="1" s="1"/>
  <c r="W2386" i="1"/>
  <c r="X2386" i="1" s="1"/>
  <c r="W2434" i="1"/>
  <c r="X2434" i="1" s="1"/>
  <c r="W2505" i="1"/>
  <c r="X2505" i="1" s="1"/>
  <c r="W2568" i="1"/>
  <c r="X2568" i="1" s="1"/>
  <c r="W2623" i="1"/>
  <c r="X2623" i="1" s="1"/>
  <c r="W2655" i="1"/>
  <c r="X2655" i="1" s="1"/>
  <c r="W2663" i="1"/>
  <c r="X2663" i="1" s="1"/>
  <c r="W2775" i="1"/>
  <c r="X2775" i="1" s="1"/>
  <c r="W2838" i="1"/>
  <c r="X2838" i="1" s="1"/>
  <c r="W2862" i="1"/>
  <c r="X2862" i="1" s="1"/>
  <c r="W2933" i="1"/>
  <c r="X2933" i="1" s="1"/>
  <c r="W3132" i="1"/>
  <c r="X3132" i="1" s="1"/>
  <c r="W15" i="1"/>
  <c r="X15" i="1" s="1"/>
  <c r="W31" i="1"/>
  <c r="X31" i="1" s="1"/>
  <c r="W55" i="1"/>
  <c r="X55" i="1" s="1"/>
  <c r="W63" i="1"/>
  <c r="X63" i="1" s="1"/>
  <c r="W79" i="1"/>
  <c r="X79" i="1" s="1"/>
  <c r="W103" i="1"/>
  <c r="X103" i="1" s="1"/>
  <c r="W111" i="1"/>
  <c r="X111" i="1" s="1"/>
  <c r="W127" i="1"/>
  <c r="X127" i="1" s="1"/>
  <c r="W151" i="1"/>
  <c r="X151" i="1" s="1"/>
  <c r="W175" i="1"/>
  <c r="X175" i="1" s="1"/>
  <c r="W207" i="1"/>
  <c r="X207" i="1" s="1"/>
  <c r="W215" i="1"/>
  <c r="X215" i="1" s="1"/>
  <c r="W231" i="1"/>
  <c r="X231" i="1" s="1"/>
  <c r="W326" i="1"/>
  <c r="X326" i="1" s="1"/>
  <c r="W350" i="1"/>
  <c r="X350" i="1" s="1"/>
  <c r="W366" i="1"/>
  <c r="X366" i="1" s="1"/>
  <c r="W374" i="1"/>
  <c r="X374" i="1" s="1"/>
  <c r="W390" i="1"/>
  <c r="X390" i="1" s="1"/>
  <c r="W430" i="1"/>
  <c r="X430" i="1" s="1"/>
  <c r="W494" i="1"/>
  <c r="X494" i="1" s="1"/>
  <c r="W510" i="1"/>
  <c r="X510" i="1" s="1"/>
  <c r="W534" i="1"/>
  <c r="X534" i="1" s="1"/>
  <c r="W669" i="1"/>
  <c r="X669" i="1" s="1"/>
  <c r="W1122" i="1"/>
  <c r="X1122" i="1" s="1"/>
  <c r="W1154" i="1"/>
  <c r="X1154" i="1" s="1"/>
  <c r="W1178" i="1"/>
  <c r="X1178" i="1" s="1"/>
  <c r="W1194" i="1"/>
  <c r="X1194" i="1" s="1"/>
  <c r="W1257" i="1"/>
  <c r="X1257" i="1" s="1"/>
  <c r="W1488" i="1"/>
  <c r="X1488" i="1" s="1"/>
  <c r="W1710" i="1"/>
  <c r="X1710" i="1" s="1"/>
  <c r="W1758" i="1"/>
  <c r="X1758" i="1" s="1"/>
  <c r="W1782" i="1"/>
  <c r="X1782" i="1" s="1"/>
  <c r="W1917" i="1"/>
  <c r="X1917" i="1" s="1"/>
  <c r="W1941" i="1"/>
  <c r="X1941" i="1" s="1"/>
  <c r="W2068" i="1"/>
  <c r="X2068" i="1" s="1"/>
  <c r="W2307" i="1"/>
  <c r="X2307" i="1" s="1"/>
  <c r="W2331" i="1"/>
  <c r="X2331" i="1" s="1"/>
  <c r="W2355" i="1"/>
  <c r="X2355" i="1" s="1"/>
  <c r="W2514" i="1"/>
  <c r="X2514" i="1" s="1"/>
  <c r="W2569" i="1"/>
  <c r="X2569" i="1" s="1"/>
  <c r="W2624" i="1"/>
  <c r="X2624" i="1" s="1"/>
  <c r="W2664" i="1"/>
  <c r="X2664" i="1" s="1"/>
  <c r="W2688" i="1"/>
  <c r="X2688" i="1" s="1"/>
  <c r="W2752" i="1"/>
  <c r="X2752" i="1" s="1"/>
  <c r="W2760" i="1"/>
  <c r="X2760" i="1" s="1"/>
  <c r="W2792" i="1"/>
  <c r="X2792" i="1" s="1"/>
  <c r="W2823" i="1"/>
  <c r="X2823" i="1" s="1"/>
  <c r="W2839" i="1"/>
  <c r="X2839" i="1" s="1"/>
  <c r="W88" i="1"/>
  <c r="X88" i="1" s="1"/>
  <c r="W287" i="1"/>
  <c r="X287" i="1" s="1"/>
  <c r="W295" i="1"/>
  <c r="X295" i="1" s="1"/>
  <c r="W542" i="1"/>
  <c r="X542" i="1" s="1"/>
  <c r="W590" i="1"/>
  <c r="X590" i="1" s="1"/>
  <c r="W701" i="1"/>
  <c r="X701" i="1" s="1"/>
  <c r="W709" i="1"/>
  <c r="X709" i="1" s="1"/>
  <c r="W741" i="1"/>
  <c r="X741" i="1" s="1"/>
  <c r="W765" i="1"/>
  <c r="X765" i="1" s="1"/>
  <c r="W781" i="1"/>
  <c r="X781" i="1" s="1"/>
  <c r="W805" i="1"/>
  <c r="X805" i="1" s="1"/>
  <c r="W845" i="1"/>
  <c r="X845" i="1" s="1"/>
  <c r="W885" i="1"/>
  <c r="X885" i="1" s="1"/>
  <c r="W933" i="1"/>
  <c r="X933" i="1" s="1"/>
  <c r="W957" i="1"/>
  <c r="X957" i="1" s="1"/>
  <c r="W1028" i="1"/>
  <c r="X1028" i="1" s="1"/>
  <c r="W1100" i="1"/>
  <c r="X1100" i="1" s="1"/>
  <c r="W1369" i="1"/>
  <c r="X1369" i="1" s="1"/>
  <c r="W1385" i="1"/>
  <c r="X1385" i="1" s="1"/>
  <c r="W1393" i="1"/>
  <c r="X1393" i="1" s="1"/>
  <c r="W1425" i="1"/>
  <c r="X1425" i="1" s="1"/>
  <c r="W1441" i="1"/>
  <c r="X1441" i="1" s="1"/>
  <c r="W1496" i="1"/>
  <c r="X1496" i="1" s="1"/>
  <c r="W1520" i="1"/>
  <c r="X1520" i="1" s="1"/>
  <c r="W1528" i="1"/>
  <c r="X1528" i="1" s="1"/>
  <c r="W1552" i="1"/>
  <c r="X1552" i="1" s="1"/>
  <c r="W1567" i="1"/>
  <c r="X1567" i="1" s="1"/>
  <c r="W1639" i="1"/>
  <c r="X1639" i="1" s="1"/>
  <c r="W1655" i="1"/>
  <c r="X1655" i="1" s="1"/>
  <c r="W1671" i="1"/>
  <c r="X1671" i="1" s="1"/>
  <c r="W1767" i="1"/>
  <c r="X1767" i="1" s="1"/>
  <c r="W1806" i="1"/>
  <c r="X1806" i="1" s="1"/>
  <c r="W1838" i="1"/>
  <c r="X1838" i="1" s="1"/>
  <c r="W1870" i="1"/>
  <c r="X1870" i="1" s="1"/>
  <c r="W1918" i="1"/>
  <c r="X1918" i="1" s="1"/>
  <c r="W1957" i="1"/>
  <c r="X1957" i="1" s="1"/>
  <c r="W1997" i="1"/>
  <c r="X1997" i="1" s="1"/>
  <c r="W2013" i="1"/>
  <c r="X2013" i="1" s="1"/>
  <c r="W2037" i="1"/>
  <c r="X2037" i="1" s="1"/>
  <c r="W2172" i="1"/>
  <c r="X2172" i="1" s="1"/>
  <c r="W2180" i="1"/>
  <c r="X2180" i="1" s="1"/>
  <c r="W2196" i="1"/>
  <c r="X2196" i="1" s="1"/>
  <c r="W2212" i="1"/>
  <c r="X2212" i="1" s="1"/>
  <c r="W2554" i="1"/>
  <c r="X2554" i="1" s="1"/>
  <c r="W2911" i="1"/>
  <c r="X2911" i="1" s="1"/>
  <c r="W2982" i="1"/>
  <c r="X2982" i="1" s="1"/>
  <c r="W3014" i="1"/>
  <c r="X3014" i="1" s="1"/>
  <c r="W3078" i="1"/>
  <c r="X3078" i="1" s="1"/>
  <c r="W3126" i="1"/>
  <c r="X3126" i="1" s="1"/>
  <c r="W3149" i="1"/>
  <c r="X3149" i="1" s="1"/>
  <c r="W3157" i="1"/>
  <c r="X3157" i="1" s="1"/>
  <c r="W3165" i="1"/>
  <c r="X3165" i="1" s="1"/>
  <c r="W3173" i="1"/>
  <c r="X3173" i="1" s="1"/>
  <c r="W3181" i="1"/>
  <c r="X3181" i="1" s="1"/>
  <c r="W3189" i="1"/>
  <c r="X3189" i="1" s="1"/>
  <c r="W3197" i="1"/>
  <c r="X3197" i="1" s="1"/>
  <c r="W3205" i="1"/>
  <c r="X3205" i="1" s="1"/>
  <c r="W3213" i="1"/>
  <c r="X3213" i="1" s="1"/>
  <c r="W3221" i="1"/>
  <c r="X3221" i="1" s="1"/>
  <c r="W3229" i="1"/>
  <c r="X3229" i="1" s="1"/>
  <c r="W3237" i="1"/>
  <c r="X3237" i="1" s="1"/>
  <c r="W3245" i="1"/>
  <c r="X3245" i="1" s="1"/>
  <c r="W3253" i="1"/>
  <c r="X3253" i="1" s="1"/>
  <c r="W3261" i="1"/>
  <c r="X3261" i="1" s="1"/>
  <c r="W3269" i="1"/>
  <c r="X3269" i="1" s="1"/>
  <c r="W3277" i="1"/>
  <c r="X3277" i="1" s="1"/>
  <c r="W3285" i="1"/>
  <c r="X3285" i="1" s="1"/>
  <c r="W3293" i="1"/>
  <c r="X3293" i="1" s="1"/>
  <c r="W3301" i="1"/>
  <c r="X3301" i="1" s="1"/>
  <c r="W3309" i="1"/>
  <c r="X3309" i="1" s="1"/>
  <c r="W3317" i="1"/>
  <c r="X3317" i="1" s="1"/>
  <c r="W3325" i="1"/>
  <c r="X3325" i="1" s="1"/>
  <c r="W3341" i="1"/>
  <c r="X3341" i="1" s="1"/>
  <c r="W3349" i="1"/>
  <c r="X3349" i="1" s="1"/>
  <c r="W3357" i="1"/>
  <c r="X3357" i="1" s="1"/>
  <c r="W3365" i="1"/>
  <c r="X3365" i="1" s="1"/>
  <c r="W3373" i="1"/>
  <c r="X3373" i="1" s="1"/>
  <c r="W3389" i="1"/>
  <c r="X3389" i="1" s="1"/>
  <c r="W3397" i="1"/>
  <c r="X3397" i="1" s="1"/>
  <c r="W3405" i="1"/>
  <c r="X3405" i="1" s="1"/>
  <c r="W3413" i="1"/>
  <c r="X3413" i="1" s="1"/>
  <c r="W3421" i="1"/>
  <c r="X3421" i="1" s="1"/>
  <c r="W3437" i="1"/>
  <c r="X3437" i="1" s="1"/>
  <c r="W3445" i="1"/>
  <c r="X3445" i="1" s="1"/>
  <c r="W3461" i="1"/>
  <c r="X3461" i="1" s="1"/>
  <c r="W3469" i="1"/>
  <c r="X3469" i="1" s="1"/>
  <c r="W3485" i="1"/>
  <c r="X3485" i="1" s="1"/>
  <c r="W3493" i="1"/>
  <c r="X3493" i="1" s="1"/>
  <c r="W3501" i="1"/>
  <c r="X3501" i="1" s="1"/>
  <c r="W3509" i="1"/>
  <c r="X3509" i="1" s="1"/>
  <c r="W3517" i="1"/>
  <c r="X3517" i="1" s="1"/>
  <c r="W3525" i="1"/>
  <c r="X3525" i="1" s="1"/>
  <c r="W3533" i="1"/>
  <c r="X3533" i="1" s="1"/>
  <c r="W3541" i="1"/>
  <c r="X3541" i="1" s="1"/>
  <c r="W3549" i="1"/>
  <c r="X3549" i="1" s="1"/>
  <c r="W3557" i="1"/>
  <c r="X3557" i="1" s="1"/>
  <c r="W3565" i="1"/>
  <c r="X3565" i="1" s="1"/>
  <c r="W3573" i="1"/>
  <c r="X3573" i="1" s="1"/>
  <c r="W3581" i="1"/>
  <c r="X3581" i="1" s="1"/>
  <c r="W3589" i="1"/>
  <c r="X3589" i="1" s="1"/>
  <c r="W3597" i="1"/>
  <c r="X3597" i="1" s="1"/>
  <c r="W3605" i="1"/>
  <c r="X3605" i="1" s="1"/>
  <c r="W3613" i="1"/>
  <c r="X3613" i="1" s="1"/>
  <c r="W3621" i="1"/>
  <c r="X3621" i="1" s="1"/>
  <c r="W3629" i="1"/>
  <c r="X3629" i="1" s="1"/>
  <c r="W3637" i="1"/>
  <c r="X3637" i="1" s="1"/>
  <c r="W3645" i="1"/>
  <c r="X3645" i="1" s="1"/>
  <c r="W3653" i="1"/>
  <c r="X3653" i="1" s="1"/>
  <c r="W3661" i="1"/>
  <c r="X3661" i="1" s="1"/>
  <c r="W3669" i="1"/>
  <c r="X3669" i="1" s="1"/>
  <c r="W3677" i="1"/>
  <c r="X3677" i="1" s="1"/>
  <c r="W3685" i="1"/>
  <c r="X3685" i="1" s="1"/>
  <c r="W3693" i="1"/>
  <c r="X3693" i="1" s="1"/>
  <c r="W3701" i="1"/>
  <c r="X3701" i="1" s="1"/>
  <c r="W3709" i="1"/>
  <c r="X3709" i="1" s="1"/>
  <c r="W3717" i="1"/>
  <c r="X3717" i="1" s="1"/>
  <c r="W3725" i="1"/>
  <c r="X3725" i="1" s="1"/>
  <c r="W3733" i="1"/>
  <c r="X3733" i="1" s="1"/>
  <c r="W3741" i="1"/>
  <c r="X3741" i="1" s="1"/>
  <c r="W3749" i="1"/>
  <c r="X3749" i="1" s="1"/>
  <c r="W3757" i="1"/>
  <c r="X3757" i="1" s="1"/>
  <c r="W3773" i="1"/>
  <c r="X3773" i="1" s="1"/>
  <c r="W3781" i="1"/>
  <c r="X3781" i="1" s="1"/>
  <c r="W3797" i="1"/>
  <c r="X3797" i="1" s="1"/>
  <c r="W3805" i="1"/>
  <c r="X3805" i="1" s="1"/>
  <c r="W3821" i="1"/>
  <c r="X3821" i="1" s="1"/>
  <c r="W3829" i="1"/>
  <c r="X3829" i="1" s="1"/>
  <c r="W3845" i="1"/>
  <c r="X3845" i="1" s="1"/>
  <c r="W3853" i="1"/>
  <c r="X3853" i="1" s="1"/>
  <c r="W3869" i="1"/>
  <c r="X3869" i="1" s="1"/>
  <c r="W216" i="1"/>
  <c r="X216" i="1" s="1"/>
  <c r="W224" i="1"/>
  <c r="X224" i="1" s="1"/>
  <c r="W838" i="1"/>
  <c r="X838" i="1" s="1"/>
  <c r="W1203" i="1"/>
  <c r="X1203" i="1" s="1"/>
  <c r="W1354" i="1"/>
  <c r="X1354" i="1" s="1"/>
  <c r="W1378" i="1"/>
  <c r="X1378" i="1" s="1"/>
  <c r="W1402" i="1"/>
  <c r="X1402" i="1" s="1"/>
  <c r="W1465" i="1"/>
  <c r="X1465" i="1" s="1"/>
  <c r="W1473" i="1"/>
  <c r="X1473" i="1" s="1"/>
  <c r="W1576" i="1"/>
  <c r="X1576" i="1" s="1"/>
  <c r="W1966" i="1"/>
  <c r="X1966" i="1" s="1"/>
  <c r="W2181" i="1"/>
  <c r="X2181" i="1" s="1"/>
  <c r="W2880" i="1"/>
  <c r="X2880" i="1" s="1"/>
  <c r="W2943" i="1"/>
  <c r="X2943" i="1" s="1"/>
  <c r="W3039" i="1"/>
  <c r="X3039" i="1" s="1"/>
  <c r="W25" i="1"/>
  <c r="X25" i="1" s="1"/>
  <c r="W49" i="1"/>
  <c r="X49" i="1" s="1"/>
  <c r="W161" i="1"/>
  <c r="X161" i="1" s="1"/>
  <c r="W225" i="1"/>
  <c r="X225" i="1" s="1"/>
  <c r="W241" i="1"/>
  <c r="X241" i="1" s="1"/>
  <c r="W344" i="1"/>
  <c r="X344" i="1" s="1"/>
  <c r="W408" i="1"/>
  <c r="X408" i="1" s="1"/>
  <c r="W440" i="1"/>
  <c r="X440" i="1" s="1"/>
  <c r="W448" i="1"/>
  <c r="X448" i="1" s="1"/>
  <c r="W464" i="1"/>
  <c r="X464" i="1" s="1"/>
  <c r="W488" i="1"/>
  <c r="X488" i="1" s="1"/>
  <c r="W520" i="1"/>
  <c r="X520" i="1" s="1"/>
  <c r="W1124" i="1"/>
  <c r="X1124" i="1" s="1"/>
  <c r="W1132" i="1"/>
  <c r="X1132" i="1" s="1"/>
  <c r="W1148" i="1"/>
  <c r="X1148" i="1" s="1"/>
  <c r="W1164" i="1"/>
  <c r="X1164" i="1" s="1"/>
  <c r="W1204" i="1"/>
  <c r="X1204" i="1" s="1"/>
  <c r="W1259" i="1"/>
  <c r="X1259" i="1" s="1"/>
  <c r="W1466" i="1"/>
  <c r="X1466" i="1" s="1"/>
  <c r="W1474" i="1"/>
  <c r="X1474" i="1" s="1"/>
  <c r="W1490" i="1"/>
  <c r="X1490" i="1" s="1"/>
  <c r="W1522" i="1"/>
  <c r="X1522" i="1" s="1"/>
  <c r="W1537" i="1"/>
  <c r="X1537" i="1" s="1"/>
  <c r="W1545" i="1"/>
  <c r="X1545" i="1" s="1"/>
  <c r="W1680" i="1"/>
  <c r="X1680" i="1" s="1"/>
  <c r="W1752" i="1"/>
  <c r="X1752" i="1" s="1"/>
  <c r="W1760" i="1"/>
  <c r="X1760" i="1" s="1"/>
  <c r="W1840" i="1"/>
  <c r="X1840" i="1" s="1"/>
  <c r="W1864" i="1"/>
  <c r="X1864" i="1" s="1"/>
  <c r="W1903" i="1"/>
  <c r="X1903" i="1" s="1"/>
  <c r="W1911" i="1"/>
  <c r="X1911" i="1" s="1"/>
  <c r="W1983" i="1"/>
  <c r="X1983" i="1" s="1"/>
  <c r="W2078" i="1"/>
  <c r="X2078" i="1" s="1"/>
  <c r="W2086" i="1"/>
  <c r="X2086" i="1" s="1"/>
  <c r="W2102" i="1"/>
  <c r="X2102" i="1" s="1"/>
  <c r="W2158" i="1"/>
  <c r="X2158" i="1" s="1"/>
  <c r="W2206" i="1"/>
  <c r="X2206" i="1" s="1"/>
  <c r="W2269" i="1"/>
  <c r="X2269" i="1" s="1"/>
  <c r="W2293" i="1"/>
  <c r="X2293" i="1" s="1"/>
  <c r="W2325" i="1"/>
  <c r="X2325" i="1" s="1"/>
  <c r="W2349" i="1"/>
  <c r="X2349" i="1" s="1"/>
  <c r="W2357" i="1"/>
  <c r="X2357" i="1" s="1"/>
  <c r="W2373" i="1"/>
  <c r="X2373" i="1" s="1"/>
  <c r="W2397" i="1"/>
  <c r="X2397" i="1" s="1"/>
  <c r="W2516" i="1"/>
  <c r="X2516" i="1" s="1"/>
  <c r="W2571" i="1"/>
  <c r="X2571" i="1" s="1"/>
  <c r="W2634" i="1"/>
  <c r="X2634" i="1" s="1"/>
  <c r="W2642" i="1"/>
  <c r="X2642" i="1" s="1"/>
  <c r="W2666" i="1"/>
  <c r="X2666" i="1" s="1"/>
  <c r="W2714" i="1"/>
  <c r="X2714" i="1" s="1"/>
  <c r="W2738" i="1"/>
  <c r="X2738" i="1" s="1"/>
  <c r="W2762" i="1"/>
  <c r="X2762" i="1" s="1"/>
  <c r="W2770" i="1"/>
  <c r="X2770" i="1" s="1"/>
  <c r="W2841" i="1"/>
  <c r="X2841" i="1" s="1"/>
  <c r="W2881" i="1"/>
  <c r="X2881" i="1" s="1"/>
  <c r="W50" i="1"/>
  <c r="X50" i="1" s="1"/>
  <c r="W90" i="1"/>
  <c r="X90" i="1" s="1"/>
  <c r="W98" i="1"/>
  <c r="X98" i="1" s="1"/>
  <c r="W114" i="1"/>
  <c r="X114" i="1" s="1"/>
  <c r="W122" i="1"/>
  <c r="X122" i="1" s="1"/>
  <c r="W162" i="1"/>
  <c r="X162" i="1" s="1"/>
  <c r="W210" i="1"/>
  <c r="X210" i="1" s="1"/>
  <c r="W218" i="1"/>
  <c r="X218" i="1" s="1"/>
  <c r="W242" i="1"/>
  <c r="X242" i="1" s="1"/>
  <c r="W321" i="1"/>
  <c r="X321" i="1" s="1"/>
  <c r="W345" i="1"/>
  <c r="X345" i="1" s="1"/>
  <c r="W361" i="1"/>
  <c r="X361" i="1" s="1"/>
  <c r="W377" i="1"/>
  <c r="X377" i="1" s="1"/>
  <c r="W393" i="1"/>
  <c r="X393" i="1" s="1"/>
  <c r="W409" i="1"/>
  <c r="X409" i="1" s="1"/>
  <c r="W417" i="1"/>
  <c r="X417" i="1" s="1"/>
  <c r="W433" i="1"/>
  <c r="X433" i="1" s="1"/>
  <c r="W441" i="1"/>
  <c r="X441" i="1" s="1"/>
  <c r="W449" i="1"/>
  <c r="X449" i="1" s="1"/>
  <c r="W465" i="1"/>
  <c r="X465" i="1" s="1"/>
  <c r="W481" i="1"/>
  <c r="X481" i="1" s="1"/>
  <c r="W505" i="1"/>
  <c r="X505" i="1" s="1"/>
  <c r="W529" i="1"/>
  <c r="X529" i="1" s="1"/>
  <c r="W688" i="1"/>
  <c r="X688" i="1" s="1"/>
  <c r="W808" i="1"/>
  <c r="X808" i="1" s="1"/>
  <c r="W904" i="1"/>
  <c r="X904" i="1" s="1"/>
  <c r="W928" i="1"/>
  <c r="X928" i="1" s="1"/>
  <c r="W991" i="1"/>
  <c r="X991" i="1" s="1"/>
  <c r="W1173" i="1"/>
  <c r="X1173" i="1" s="1"/>
  <c r="W1189" i="1"/>
  <c r="X1189" i="1" s="1"/>
  <c r="W1213" i="1"/>
  <c r="X1213" i="1" s="1"/>
  <c r="W1221" i="1"/>
  <c r="X1221" i="1" s="1"/>
  <c r="W1324" i="1"/>
  <c r="X1324" i="1" s="1"/>
  <c r="W1372" i="1"/>
  <c r="X1372" i="1" s="1"/>
  <c r="W1396" i="1"/>
  <c r="X1396" i="1" s="1"/>
  <c r="W1444" i="1"/>
  <c r="X1444" i="1" s="1"/>
  <c r="W1459" i="1"/>
  <c r="X1459" i="1" s="1"/>
  <c r="W1467" i="1"/>
  <c r="X1467" i="1" s="1"/>
  <c r="W1475" i="1"/>
  <c r="X1475" i="1" s="1"/>
  <c r="W1546" i="1"/>
  <c r="X1546" i="1" s="1"/>
  <c r="W1594" i="1"/>
  <c r="X1594" i="1" s="1"/>
  <c r="W1681" i="1"/>
  <c r="X1681" i="1" s="1"/>
  <c r="W1689" i="1"/>
  <c r="X1689" i="1" s="1"/>
  <c r="W1761" i="1"/>
  <c r="X1761" i="1" s="1"/>
  <c r="W1833" i="1"/>
  <c r="X1833" i="1" s="1"/>
  <c r="W1928" i="1"/>
  <c r="X1928" i="1" s="1"/>
  <c r="W2008" i="1"/>
  <c r="X2008" i="1" s="1"/>
  <c r="W2087" i="1"/>
  <c r="X2087" i="1" s="1"/>
  <c r="W2103" i="1"/>
  <c r="X2103" i="1" s="1"/>
  <c r="W2262" i="1"/>
  <c r="X2262" i="1" s="1"/>
  <c r="W2270" i="1"/>
  <c r="X2270" i="1" s="1"/>
  <c r="W2286" i="1"/>
  <c r="X2286" i="1" s="1"/>
  <c r="W2294" i="1"/>
  <c r="X2294" i="1" s="1"/>
  <c r="W2334" i="1"/>
  <c r="X2334" i="1" s="1"/>
  <c r="W2374" i="1"/>
  <c r="X2374" i="1" s="1"/>
  <c r="W2469" i="1"/>
  <c r="X2469" i="1" s="1"/>
  <c r="W2493" i="1"/>
  <c r="X2493" i="1" s="1"/>
  <c r="W2517" i="1"/>
  <c r="X2517" i="1" s="1"/>
  <c r="W2533" i="1"/>
  <c r="X2533" i="1" s="1"/>
  <c r="W2564" i="1"/>
  <c r="X2564" i="1" s="1"/>
  <c r="W2596" i="1"/>
  <c r="X2596" i="1" s="1"/>
  <c r="W2619" i="1"/>
  <c r="X2619" i="1" s="1"/>
  <c r="W2635" i="1"/>
  <c r="X2635" i="1" s="1"/>
  <c r="W2667" i="1"/>
  <c r="X2667" i="1" s="1"/>
  <c r="W2715" i="1"/>
  <c r="X2715" i="1" s="1"/>
  <c r="W2739" i="1"/>
  <c r="X2739" i="1" s="1"/>
  <c r="W2763" i="1"/>
  <c r="X2763" i="1" s="1"/>
  <c r="W2779" i="1"/>
  <c r="X2779" i="1" s="1"/>
  <c r="W2787" i="1"/>
  <c r="X2787" i="1" s="1"/>
  <c r="W2834" i="1"/>
  <c r="X2834" i="1" s="1"/>
  <c r="W2874" i="1"/>
  <c r="X2874" i="1" s="1"/>
  <c r="W3057" i="1"/>
  <c r="X3057" i="1" s="1"/>
  <c r="W3144" i="1"/>
  <c r="X3144" i="1" s="1"/>
  <c r="W19" i="1"/>
  <c r="X19" i="1" s="1"/>
  <c r="W43" i="1"/>
  <c r="X43" i="1" s="1"/>
  <c r="W51" i="1"/>
  <c r="X51" i="1" s="1"/>
  <c r="W67" i="1"/>
  <c r="X67" i="1" s="1"/>
  <c r="W91" i="1"/>
  <c r="X91" i="1" s="1"/>
  <c r="W99" i="1"/>
  <c r="X99" i="1" s="1"/>
  <c r="W123" i="1"/>
  <c r="X123" i="1" s="1"/>
  <c r="W139" i="1"/>
  <c r="X139" i="1" s="1"/>
  <c r="W163" i="1"/>
  <c r="X163" i="1" s="1"/>
  <c r="W179" i="1"/>
  <c r="X179" i="1" s="1"/>
  <c r="W187" i="1"/>
  <c r="X187" i="1" s="1"/>
  <c r="W243" i="1"/>
  <c r="X243" i="1" s="1"/>
  <c r="W267" i="1"/>
  <c r="X267" i="1" s="1"/>
  <c r="W338" i="1"/>
  <c r="X338" i="1" s="1"/>
  <c r="W362" i="1"/>
  <c r="X362" i="1" s="1"/>
  <c r="W378" i="1"/>
  <c r="X378" i="1" s="1"/>
  <c r="W386" i="1"/>
  <c r="X386" i="1" s="1"/>
  <c r="W458" i="1"/>
  <c r="X458" i="1" s="1"/>
  <c r="W466" i="1"/>
  <c r="X466" i="1" s="1"/>
  <c r="W474" i="1"/>
  <c r="X474" i="1" s="1"/>
  <c r="W522" i="1"/>
  <c r="X522" i="1" s="1"/>
  <c r="W665" i="1"/>
  <c r="X665" i="1" s="1"/>
  <c r="W681" i="1"/>
  <c r="X681" i="1" s="1"/>
  <c r="W1024" i="1"/>
  <c r="X1024" i="1" s="1"/>
  <c r="W1072" i="1"/>
  <c r="X1072" i="1" s="1"/>
  <c r="W1182" i="1"/>
  <c r="X1182" i="1" s="1"/>
  <c r="W1245" i="1"/>
  <c r="X1245" i="1" s="1"/>
  <c r="W1261" i="1"/>
  <c r="X1261" i="1" s="1"/>
  <c r="W1460" i="1"/>
  <c r="X1460" i="1" s="1"/>
  <c r="W1476" i="1"/>
  <c r="X1476" i="1" s="1"/>
  <c r="W1690" i="1"/>
  <c r="X1690" i="1" s="1"/>
  <c r="W1722" i="1"/>
  <c r="X1722" i="1" s="1"/>
  <c r="W1905" i="1"/>
  <c r="X1905" i="1" s="1"/>
  <c r="W1921" i="1"/>
  <c r="X1921" i="1" s="1"/>
  <c r="W1929" i="1"/>
  <c r="X1929" i="1" s="1"/>
  <c r="W2001" i="1"/>
  <c r="X2001" i="1" s="1"/>
  <c r="W2128" i="1"/>
  <c r="X2128" i="1" s="1"/>
  <c r="W2152" i="1"/>
  <c r="X2152" i="1" s="1"/>
  <c r="W2311" i="1"/>
  <c r="X2311" i="1" s="1"/>
  <c r="W2319" i="1"/>
  <c r="X2319" i="1" s="1"/>
  <c r="W2335" i="1"/>
  <c r="X2335" i="1" s="1"/>
  <c r="W2343" i="1"/>
  <c r="X2343" i="1" s="1"/>
  <c r="W2367" i="1"/>
  <c r="X2367" i="1" s="1"/>
  <c r="W2375" i="1"/>
  <c r="X2375" i="1" s="1"/>
  <c r="W2502" i="1"/>
  <c r="X2502" i="1" s="1"/>
  <c r="W2636" i="1"/>
  <c r="X2636" i="1" s="1"/>
  <c r="W2644" i="1"/>
  <c r="X2644" i="1" s="1"/>
  <c r="W2652" i="1"/>
  <c r="X2652" i="1" s="1"/>
  <c r="W2716" i="1"/>
  <c r="X2716" i="1" s="1"/>
  <c r="W2732" i="1"/>
  <c r="X2732" i="1" s="1"/>
  <c r="W2756" i="1"/>
  <c r="X2756" i="1" s="1"/>
  <c r="W2780" i="1"/>
  <c r="X2780" i="1" s="1"/>
  <c r="W2788" i="1"/>
  <c r="X2788" i="1" s="1"/>
  <c r="W2796" i="1"/>
  <c r="X2796" i="1" s="1"/>
  <c r="W2843" i="1"/>
  <c r="X2843" i="1" s="1"/>
  <c r="W2851" i="1"/>
  <c r="X2851" i="1" s="1"/>
  <c r="W2962" i="1"/>
  <c r="X2962" i="1" s="1"/>
  <c r="W3034" i="1"/>
  <c r="X3034" i="1" s="1"/>
  <c r="W3106" i="1"/>
  <c r="X3106" i="1" s="1"/>
  <c r="W6588" i="1"/>
  <c r="X6588" i="1" s="1"/>
  <c r="W6596" i="1"/>
  <c r="X6596" i="1" s="1"/>
  <c r="W6612" i="1"/>
  <c r="X6612" i="1" s="1"/>
  <c r="W6620" i="1"/>
  <c r="X6620" i="1" s="1"/>
  <c r="W6636" i="1"/>
  <c r="X6636" i="1" s="1"/>
  <c r="W6644" i="1"/>
  <c r="X6644" i="1" s="1"/>
  <c r="W6652" i="1"/>
  <c r="X6652" i="1" s="1"/>
  <c r="W6660" i="1"/>
  <c r="X6660" i="1" s="1"/>
  <c r="W6668" i="1"/>
  <c r="X6668" i="1" s="1"/>
  <c r="W6676" i="1"/>
  <c r="X6676" i="1" s="1"/>
  <c r="W6684" i="1"/>
  <c r="X6684" i="1" s="1"/>
  <c r="W6692" i="1"/>
  <c r="X6692" i="1" s="1"/>
  <c r="W6700" i="1"/>
  <c r="X6700" i="1" s="1"/>
  <c r="W6708" i="1"/>
  <c r="X6708" i="1" s="1"/>
  <c r="W6716" i="1"/>
  <c r="X6716" i="1" s="1"/>
  <c r="W6724" i="1"/>
  <c r="X6724" i="1" s="1"/>
  <c r="W6732" i="1"/>
  <c r="X6732" i="1" s="1"/>
  <c r="W6740" i="1"/>
  <c r="X6740" i="1" s="1"/>
  <c r="W6748" i="1"/>
  <c r="X6748" i="1" s="1"/>
  <c r="W6756" i="1"/>
  <c r="X6756" i="1" s="1"/>
  <c r="W6764" i="1"/>
  <c r="X6764" i="1" s="1"/>
  <c r="W6780" i="1"/>
  <c r="X6780" i="1" s="1"/>
  <c r="W6788" i="1"/>
  <c r="X6788" i="1" s="1"/>
  <c r="W6796" i="1"/>
  <c r="X6796" i="1" s="1"/>
  <c r="W6804" i="1"/>
  <c r="X6804" i="1" s="1"/>
  <c r="W6812" i="1"/>
  <c r="X6812" i="1" s="1"/>
  <c r="W6820" i="1"/>
  <c r="X6820" i="1" s="1"/>
  <c r="W6828" i="1"/>
  <c r="X6828" i="1" s="1"/>
  <c r="W6836" i="1"/>
  <c r="X6836" i="1" s="1"/>
  <c r="W6844" i="1"/>
  <c r="X6844" i="1" s="1"/>
  <c r="W6852" i="1"/>
  <c r="X6852" i="1" s="1"/>
  <c r="W6860" i="1"/>
  <c r="X6860" i="1" s="1"/>
  <c r="W6868" i="1"/>
  <c r="X6868" i="1" s="1"/>
  <c r="W6876" i="1"/>
  <c r="X6876" i="1" s="1"/>
  <c r="W6884" i="1"/>
  <c r="X6884" i="1" s="1"/>
  <c r="W6892" i="1"/>
  <c r="X6892" i="1" s="1"/>
  <c r="W6900" i="1"/>
  <c r="X6900" i="1" s="1"/>
  <c r="W6908" i="1"/>
  <c r="X6908" i="1" s="1"/>
  <c r="W6916" i="1"/>
  <c r="X6916" i="1" s="1"/>
  <c r="W6924" i="1"/>
  <c r="X6924" i="1" s="1"/>
  <c r="W6932" i="1"/>
  <c r="X6932" i="1" s="1"/>
  <c r="W6940" i="1"/>
  <c r="X6940" i="1" s="1"/>
  <c r="W6948" i="1"/>
  <c r="X6948" i="1" s="1"/>
  <c r="W6956" i="1"/>
  <c r="X6956" i="1" s="1"/>
  <c r="W6964" i="1"/>
  <c r="X6964" i="1" s="1"/>
  <c r="W6972" i="1"/>
  <c r="X6972" i="1" s="1"/>
  <c r="W6980" i="1"/>
  <c r="X6980" i="1" s="1"/>
  <c r="W6988" i="1"/>
  <c r="X6988" i="1" s="1"/>
  <c r="W6996" i="1"/>
  <c r="X6996" i="1" s="1"/>
  <c r="W7004" i="1"/>
  <c r="X7004" i="1" s="1"/>
  <c r="W7012" i="1"/>
  <c r="X7012" i="1" s="1"/>
  <c r="W7020" i="1"/>
  <c r="X7020" i="1" s="1"/>
  <c r="W7028" i="1"/>
  <c r="X7028" i="1" s="1"/>
  <c r="W7036" i="1"/>
  <c r="X7036" i="1" s="1"/>
  <c r="W7044" i="1"/>
  <c r="X7044" i="1" s="1"/>
  <c r="W7052" i="1"/>
  <c r="X7052" i="1" s="1"/>
  <c r="W7060" i="1"/>
  <c r="X7060" i="1" s="1"/>
  <c r="W7068" i="1"/>
  <c r="X7068" i="1" s="1"/>
  <c r="W7076" i="1"/>
  <c r="X7076" i="1" s="1"/>
  <c r="W7084" i="1"/>
  <c r="X7084" i="1" s="1"/>
  <c r="W7092" i="1"/>
  <c r="X7092" i="1" s="1"/>
  <c r="W7108" i="1"/>
  <c r="X7108" i="1" s="1"/>
  <c r="W7116" i="1"/>
  <c r="X7116" i="1" s="1"/>
  <c r="W7132" i="1"/>
  <c r="X7132" i="1" s="1"/>
  <c r="W7140" i="1"/>
  <c r="X7140" i="1" s="1"/>
  <c r="W3877" i="1"/>
  <c r="X3877" i="1" s="1"/>
  <c r="W3885" i="1"/>
  <c r="X3885" i="1" s="1"/>
  <c r="W3893" i="1"/>
  <c r="X3893" i="1" s="1"/>
  <c r="W3901" i="1"/>
  <c r="X3901" i="1" s="1"/>
  <c r="W3917" i="1"/>
  <c r="X3917" i="1" s="1"/>
  <c r="W3925" i="1"/>
  <c r="X3925" i="1" s="1"/>
  <c r="W3933" i="1"/>
  <c r="X3933" i="1" s="1"/>
  <c r="W3949" i="1"/>
  <c r="X3949" i="1" s="1"/>
  <c r="W3973" i="1"/>
  <c r="X3973" i="1" s="1"/>
  <c r="W3997" i="1"/>
  <c r="X3997" i="1" s="1"/>
  <c r="W4005" i="1"/>
  <c r="X4005" i="1" s="1"/>
  <c r="W4021" i="1"/>
  <c r="X4021" i="1" s="1"/>
  <c r="W4029" i="1"/>
  <c r="X4029" i="1" s="1"/>
  <c r="W4045" i="1"/>
  <c r="X4045" i="1" s="1"/>
  <c r="W4053" i="1"/>
  <c r="X4053" i="1" s="1"/>
  <c r="W4069" i="1"/>
  <c r="X4069" i="1" s="1"/>
  <c r="W4077" i="1"/>
  <c r="X4077" i="1" s="1"/>
  <c r="W4093" i="1"/>
  <c r="X4093" i="1" s="1"/>
  <c r="W4117" i="1"/>
  <c r="X4117" i="1" s="1"/>
  <c r="W4141" i="1"/>
  <c r="X4141" i="1" s="1"/>
  <c r="W4149" i="1"/>
  <c r="X4149" i="1" s="1"/>
  <c r="W4165" i="1"/>
  <c r="X4165" i="1" s="1"/>
  <c r="W4173" i="1"/>
  <c r="X4173" i="1" s="1"/>
  <c r="W4189" i="1"/>
  <c r="X4189" i="1" s="1"/>
  <c r="W4213" i="1"/>
  <c r="X4213" i="1" s="1"/>
  <c r="W4237" i="1"/>
  <c r="X4237" i="1" s="1"/>
  <c r="W4245" i="1"/>
  <c r="X4245" i="1" s="1"/>
  <c r="W4261" i="1"/>
  <c r="X4261" i="1" s="1"/>
  <c r="W4269" i="1"/>
  <c r="X4269" i="1" s="1"/>
  <c r="W4285" i="1"/>
  <c r="X4285" i="1" s="1"/>
  <c r="W4293" i="1"/>
  <c r="X4293" i="1" s="1"/>
  <c r="W4309" i="1"/>
  <c r="X4309" i="1" s="1"/>
  <c r="W4317" i="1"/>
  <c r="X4317" i="1" s="1"/>
  <c r="W4333" i="1"/>
  <c r="X4333" i="1" s="1"/>
  <c r="W4341" i="1"/>
  <c r="X4341" i="1" s="1"/>
  <c r="W4357" i="1"/>
  <c r="X4357" i="1" s="1"/>
  <c r="W4381" i="1"/>
  <c r="X4381" i="1" s="1"/>
  <c r="W4389" i="1"/>
  <c r="X4389" i="1" s="1"/>
  <c r="W4405" i="1"/>
  <c r="X4405" i="1" s="1"/>
  <c r="W4413" i="1"/>
  <c r="X4413" i="1" s="1"/>
  <c r="W4429" i="1"/>
  <c r="X4429" i="1" s="1"/>
  <c r="W4437" i="1"/>
  <c r="X4437" i="1" s="1"/>
  <c r="W4453" i="1"/>
  <c r="X4453" i="1" s="1"/>
  <c r="W4461" i="1"/>
  <c r="X4461" i="1" s="1"/>
  <c r="W4477" i="1"/>
  <c r="X4477" i="1" s="1"/>
  <c r="W4501" i="1"/>
  <c r="X4501" i="1" s="1"/>
  <c r="W4509" i="1"/>
  <c r="X4509" i="1" s="1"/>
  <c r="W4525" i="1"/>
  <c r="X4525" i="1" s="1"/>
  <c r="W4549" i="1"/>
  <c r="X4549" i="1" s="1"/>
  <c r="W4573" i="1"/>
  <c r="X4573" i="1" s="1"/>
  <c r="W4581" i="1"/>
  <c r="X4581" i="1" s="1"/>
  <c r="W4597" i="1"/>
  <c r="X4597" i="1" s="1"/>
  <c r="W4605" i="1"/>
  <c r="X4605" i="1" s="1"/>
  <c r="W4621" i="1"/>
  <c r="X4621" i="1" s="1"/>
  <c r="W4629" i="1"/>
  <c r="X4629" i="1" s="1"/>
  <c r="W4645" i="1"/>
  <c r="X4645" i="1" s="1"/>
  <c r="W4653" i="1"/>
  <c r="X4653" i="1" s="1"/>
  <c r="W4669" i="1"/>
  <c r="X4669" i="1" s="1"/>
  <c r="W4677" i="1"/>
  <c r="X4677" i="1" s="1"/>
  <c r="W4693" i="1"/>
  <c r="X4693" i="1" s="1"/>
  <c r="W4701" i="1"/>
  <c r="X4701" i="1" s="1"/>
  <c r="W4717" i="1"/>
  <c r="X4717" i="1" s="1"/>
  <c r="W4725" i="1"/>
  <c r="X4725" i="1" s="1"/>
  <c r="W4741" i="1"/>
  <c r="X4741" i="1" s="1"/>
  <c r="W4749" i="1"/>
  <c r="X4749" i="1" s="1"/>
  <c r="W4765" i="1"/>
  <c r="X4765" i="1" s="1"/>
  <c r="W4773" i="1"/>
  <c r="X4773" i="1" s="1"/>
  <c r="W4789" i="1"/>
  <c r="X4789" i="1" s="1"/>
  <c r="W4797" i="1"/>
  <c r="X4797" i="1" s="1"/>
  <c r="W4813" i="1"/>
  <c r="X4813" i="1" s="1"/>
  <c r="W4821" i="1"/>
  <c r="X4821" i="1" s="1"/>
  <c r="W4837" i="1"/>
  <c r="X4837" i="1" s="1"/>
  <c r="W4845" i="1"/>
  <c r="X4845" i="1" s="1"/>
  <c r="W4861" i="1"/>
  <c r="X4861" i="1" s="1"/>
  <c r="W4869" i="1"/>
  <c r="X4869" i="1" s="1"/>
  <c r="W4885" i="1"/>
  <c r="X4885" i="1" s="1"/>
  <c r="W4893" i="1"/>
  <c r="X4893" i="1" s="1"/>
  <c r="W4909" i="1"/>
  <c r="X4909" i="1" s="1"/>
  <c r="W4917" i="1"/>
  <c r="X4917" i="1" s="1"/>
  <c r="W4933" i="1"/>
  <c r="X4933" i="1" s="1"/>
  <c r="W4941" i="1"/>
  <c r="X4941" i="1" s="1"/>
  <c r="W4957" i="1"/>
  <c r="X4957" i="1" s="1"/>
  <c r="W4965" i="1"/>
  <c r="X4965" i="1" s="1"/>
  <c r="W4981" i="1"/>
  <c r="X4981" i="1" s="1"/>
  <c r="W4989" i="1"/>
  <c r="X4989" i="1" s="1"/>
  <c r="W5005" i="1"/>
  <c r="X5005" i="1" s="1"/>
  <c r="W5013" i="1"/>
  <c r="X5013" i="1" s="1"/>
  <c r="W5029" i="1"/>
  <c r="X5029" i="1" s="1"/>
  <c r="W5037" i="1"/>
  <c r="X5037" i="1" s="1"/>
  <c r="W5053" i="1"/>
  <c r="X5053" i="1" s="1"/>
  <c r="W5061" i="1"/>
  <c r="X5061" i="1" s="1"/>
  <c r="W5077" i="1"/>
  <c r="X5077" i="1" s="1"/>
  <c r="W5085" i="1"/>
  <c r="X5085" i="1" s="1"/>
  <c r="W5101" i="1"/>
  <c r="X5101" i="1" s="1"/>
  <c r="W5109" i="1"/>
  <c r="X5109" i="1" s="1"/>
  <c r="W5125" i="1"/>
  <c r="X5125" i="1" s="1"/>
  <c r="W5133" i="1"/>
  <c r="X5133" i="1" s="1"/>
  <c r="W5149" i="1"/>
  <c r="X5149" i="1" s="1"/>
  <c r="W5157" i="1"/>
  <c r="X5157" i="1" s="1"/>
  <c r="W5173" i="1"/>
  <c r="X5173" i="1" s="1"/>
  <c r="W5181" i="1"/>
  <c r="X5181" i="1" s="1"/>
  <c r="W5197" i="1"/>
  <c r="X5197" i="1" s="1"/>
  <c r="W5205" i="1"/>
  <c r="X5205" i="1" s="1"/>
  <c r="W5221" i="1"/>
  <c r="X5221" i="1" s="1"/>
  <c r="W5229" i="1"/>
  <c r="X5229" i="1" s="1"/>
  <c r="W5245" i="1"/>
  <c r="X5245" i="1" s="1"/>
  <c r="W5253" i="1"/>
  <c r="X5253" i="1" s="1"/>
  <c r="W5269" i="1"/>
  <c r="X5269" i="1" s="1"/>
  <c r="W5277" i="1"/>
  <c r="X5277" i="1" s="1"/>
  <c r="W5293" i="1"/>
  <c r="X5293" i="1" s="1"/>
  <c r="W5301" i="1"/>
  <c r="X5301" i="1" s="1"/>
  <c r="W5317" i="1"/>
  <c r="X5317" i="1" s="1"/>
  <c r="W5325" i="1"/>
  <c r="X5325" i="1" s="1"/>
  <c r="W5341" i="1"/>
  <c r="X5341" i="1" s="1"/>
  <c r="W5349" i="1"/>
  <c r="X5349" i="1" s="1"/>
  <c r="W5365" i="1"/>
  <c r="X5365" i="1" s="1"/>
  <c r="W5373" i="1"/>
  <c r="X5373" i="1" s="1"/>
  <c r="W5389" i="1"/>
  <c r="X5389" i="1" s="1"/>
  <c r="W5397" i="1"/>
  <c r="X5397" i="1" s="1"/>
  <c r="W5413" i="1"/>
  <c r="X5413" i="1" s="1"/>
  <c r="W5421" i="1"/>
  <c r="X5421" i="1" s="1"/>
  <c r="W5437" i="1"/>
  <c r="X5437" i="1" s="1"/>
  <c r="W5445" i="1"/>
  <c r="X5445" i="1" s="1"/>
  <c r="W5461" i="1"/>
  <c r="X5461" i="1" s="1"/>
  <c r="W5469" i="1"/>
  <c r="X5469" i="1" s="1"/>
  <c r="W5485" i="1"/>
  <c r="X5485" i="1" s="1"/>
  <c r="W5493" i="1"/>
  <c r="X5493" i="1" s="1"/>
  <c r="W5509" i="1"/>
  <c r="X5509" i="1" s="1"/>
  <c r="W5517" i="1"/>
  <c r="X5517" i="1" s="1"/>
  <c r="W5533" i="1"/>
  <c r="X5533" i="1" s="1"/>
  <c r="W5541" i="1"/>
  <c r="X5541" i="1" s="1"/>
  <c r="W5557" i="1"/>
  <c r="X5557" i="1" s="1"/>
  <c r="W5565" i="1"/>
  <c r="X5565" i="1" s="1"/>
  <c r="W5581" i="1"/>
  <c r="X5581" i="1" s="1"/>
  <c r="W5589" i="1"/>
  <c r="X5589" i="1" s="1"/>
  <c r="W5605" i="1"/>
  <c r="X5605" i="1" s="1"/>
  <c r="W5613" i="1"/>
  <c r="X5613" i="1" s="1"/>
  <c r="W5629" i="1"/>
  <c r="X5629" i="1" s="1"/>
  <c r="W5637" i="1"/>
  <c r="X5637" i="1" s="1"/>
  <c r="W5653" i="1"/>
  <c r="X5653" i="1" s="1"/>
  <c r="W5661" i="1"/>
  <c r="X5661" i="1" s="1"/>
  <c r="W5677" i="1"/>
  <c r="X5677" i="1" s="1"/>
  <c r="W5685" i="1"/>
  <c r="X5685" i="1" s="1"/>
  <c r="W5701" i="1"/>
  <c r="X5701" i="1" s="1"/>
  <c r="W5709" i="1"/>
  <c r="X5709" i="1" s="1"/>
  <c r="W5725" i="1"/>
  <c r="X5725" i="1" s="1"/>
  <c r="W5733" i="1"/>
  <c r="X5733" i="1" s="1"/>
  <c r="W5749" i="1"/>
  <c r="X5749" i="1" s="1"/>
  <c r="W5757" i="1"/>
  <c r="X5757" i="1" s="1"/>
  <c r="W5773" i="1"/>
  <c r="X5773" i="1" s="1"/>
  <c r="W5781" i="1"/>
  <c r="X5781" i="1" s="1"/>
  <c r="W5797" i="1"/>
  <c r="X5797" i="1" s="1"/>
  <c r="W5805" i="1"/>
  <c r="X5805" i="1" s="1"/>
  <c r="W5821" i="1"/>
  <c r="X5821" i="1" s="1"/>
  <c r="W5829" i="1"/>
  <c r="X5829" i="1" s="1"/>
  <c r="W5845" i="1"/>
  <c r="X5845" i="1" s="1"/>
  <c r="W5853" i="1"/>
  <c r="X5853" i="1" s="1"/>
  <c r="W5869" i="1"/>
  <c r="X5869" i="1" s="1"/>
  <c r="W5877" i="1"/>
  <c r="X5877" i="1" s="1"/>
  <c r="W5893" i="1"/>
  <c r="X5893" i="1" s="1"/>
  <c r="W5901" i="1"/>
  <c r="X5901" i="1" s="1"/>
  <c r="W5917" i="1"/>
  <c r="X5917" i="1" s="1"/>
  <c r="W5925" i="1"/>
  <c r="X5925" i="1" s="1"/>
  <c r="W5941" i="1"/>
  <c r="X5941" i="1" s="1"/>
  <c r="W5949" i="1"/>
  <c r="X5949" i="1" s="1"/>
  <c r="W5965" i="1"/>
  <c r="X5965" i="1" s="1"/>
  <c r="W5973" i="1"/>
  <c r="X5973" i="1" s="1"/>
  <c r="W5989" i="1"/>
  <c r="X5989" i="1" s="1"/>
  <c r="W5997" i="1"/>
  <c r="X5997" i="1" s="1"/>
  <c r="W6013" i="1"/>
  <c r="X6013" i="1" s="1"/>
  <c r="W6021" i="1"/>
  <c r="X6021" i="1" s="1"/>
  <c r="W6037" i="1"/>
  <c r="X6037" i="1" s="1"/>
  <c r="W6045" i="1"/>
  <c r="X6045" i="1" s="1"/>
  <c r="W6061" i="1"/>
  <c r="X6061" i="1" s="1"/>
  <c r="W6069" i="1"/>
  <c r="X6069" i="1" s="1"/>
  <c r="W6085" i="1"/>
  <c r="X6085" i="1" s="1"/>
  <c r="W6093" i="1"/>
  <c r="X6093" i="1" s="1"/>
  <c r="W6109" i="1"/>
  <c r="X6109" i="1" s="1"/>
  <c r="W6117" i="1"/>
  <c r="X6117" i="1" s="1"/>
  <c r="W6133" i="1"/>
  <c r="X6133" i="1" s="1"/>
  <c r="W6141" i="1"/>
  <c r="X6141" i="1" s="1"/>
  <c r="W6157" i="1"/>
  <c r="X6157" i="1" s="1"/>
  <c r="W6165" i="1"/>
  <c r="X6165" i="1" s="1"/>
  <c r="W6181" i="1"/>
  <c r="X6181" i="1" s="1"/>
  <c r="W6189" i="1"/>
  <c r="X6189" i="1" s="1"/>
  <c r="W6205" i="1"/>
  <c r="X6205" i="1" s="1"/>
  <c r="W6213" i="1"/>
  <c r="X6213" i="1" s="1"/>
  <c r="W6229" i="1"/>
  <c r="X6229" i="1" s="1"/>
  <c r="W6237" i="1"/>
  <c r="X6237" i="1" s="1"/>
  <c r="W6253" i="1"/>
  <c r="X6253" i="1" s="1"/>
  <c r="W6261" i="1"/>
  <c r="X6261" i="1" s="1"/>
  <c r="W6277" i="1"/>
  <c r="X6277" i="1" s="1"/>
  <c r="W6285" i="1"/>
  <c r="X6285" i="1" s="1"/>
  <c r="W6301" i="1"/>
  <c r="X6301" i="1" s="1"/>
  <c r="W6309" i="1"/>
  <c r="X6309" i="1" s="1"/>
  <c r="W6325" i="1"/>
  <c r="X6325" i="1" s="1"/>
  <c r="W6333" i="1"/>
  <c r="X6333" i="1" s="1"/>
  <c r="W6349" i="1"/>
  <c r="X6349" i="1" s="1"/>
  <c r="W6357" i="1"/>
  <c r="X6357" i="1" s="1"/>
  <c r="W6373" i="1"/>
  <c r="X6373" i="1" s="1"/>
  <c r="W6381" i="1"/>
  <c r="X6381" i="1" s="1"/>
  <c r="W6397" i="1"/>
  <c r="X6397" i="1" s="1"/>
  <c r="W6405" i="1"/>
  <c r="X6405" i="1" s="1"/>
  <c r="W6421" i="1"/>
  <c r="X6421" i="1" s="1"/>
  <c r="W6429" i="1"/>
  <c r="X6429" i="1" s="1"/>
  <c r="W6445" i="1"/>
  <c r="X6445" i="1" s="1"/>
  <c r="W6453" i="1"/>
  <c r="X6453" i="1" s="1"/>
  <c r="W6469" i="1"/>
  <c r="X6469" i="1" s="1"/>
  <c r="W6477" i="1"/>
  <c r="X6477" i="1" s="1"/>
  <c r="W6501" i="1"/>
  <c r="X6501" i="1" s="1"/>
  <c r="W6525" i="1"/>
  <c r="X6525" i="1" s="1"/>
  <c r="W6549" i="1"/>
  <c r="X6549" i="1" s="1"/>
  <c r="W6573" i="1"/>
  <c r="X6573" i="1" s="1"/>
  <c r="W6597" i="1"/>
  <c r="X6597" i="1" s="1"/>
  <c r="W6621" i="1"/>
  <c r="X6621" i="1" s="1"/>
  <c r="W6645" i="1"/>
  <c r="X6645" i="1" s="1"/>
  <c r="W6669" i="1"/>
  <c r="X6669" i="1" s="1"/>
  <c r="W6693" i="1"/>
  <c r="X6693" i="1" s="1"/>
  <c r="W6717" i="1"/>
  <c r="X6717" i="1" s="1"/>
  <c r="W6741" i="1"/>
  <c r="X6741" i="1" s="1"/>
  <c r="W6765" i="1"/>
  <c r="X6765" i="1" s="1"/>
  <c r="W6789" i="1"/>
  <c r="X6789" i="1" s="1"/>
  <c r="W6813" i="1"/>
  <c r="X6813" i="1" s="1"/>
  <c r="W6837" i="1"/>
  <c r="X6837" i="1" s="1"/>
  <c r="W6861" i="1"/>
  <c r="X6861" i="1" s="1"/>
  <c r="W6885" i="1"/>
  <c r="X6885" i="1" s="1"/>
  <c r="W6909" i="1"/>
  <c r="X6909" i="1" s="1"/>
  <c r="W6933" i="1"/>
  <c r="X6933" i="1" s="1"/>
  <c r="W6957" i="1"/>
  <c r="X6957" i="1" s="1"/>
  <c r="W6981" i="1"/>
  <c r="X6981" i="1" s="1"/>
  <c r="W7005" i="1"/>
  <c r="X7005" i="1" s="1"/>
  <c r="W7029" i="1"/>
  <c r="X7029" i="1" s="1"/>
  <c r="W7053" i="1"/>
  <c r="X7053" i="1" s="1"/>
  <c r="W7077" i="1"/>
  <c r="X7077" i="1" s="1"/>
  <c r="W7101" i="1"/>
  <c r="X7101" i="1" s="1"/>
  <c r="W7125" i="1"/>
  <c r="X7125" i="1" s="1"/>
  <c r="W7149" i="1"/>
  <c r="X7149" i="1" s="1"/>
  <c r="W7173" i="1"/>
  <c r="X7173" i="1" s="1"/>
  <c r="W7197" i="1"/>
  <c r="X7197" i="1" s="1"/>
  <c r="W7221" i="1"/>
  <c r="X7221" i="1" s="1"/>
  <c r="W7245" i="1"/>
  <c r="X7245" i="1" s="1"/>
  <c r="W7269" i="1"/>
  <c r="X7269" i="1" s="1"/>
  <c r="W7293" i="1"/>
  <c r="X7293" i="1" s="1"/>
  <c r="W7317" i="1"/>
  <c r="X7317" i="1" s="1"/>
  <c r="W7341" i="1"/>
  <c r="X7341" i="1" s="1"/>
  <c r="W7365" i="1"/>
  <c r="X7365" i="1" s="1"/>
  <c r="W7389" i="1"/>
  <c r="X7389" i="1" s="1"/>
  <c r="W7413" i="1"/>
  <c r="X7413" i="1" s="1"/>
  <c r="W7437" i="1"/>
  <c r="X7437" i="1" s="1"/>
  <c r="W7461" i="1"/>
  <c r="X7461" i="1" s="1"/>
  <c r="W7485" i="1"/>
  <c r="X7485" i="1" s="1"/>
  <c r="W7509" i="1"/>
  <c r="X7509" i="1" s="1"/>
  <c r="W7533" i="1"/>
  <c r="X7533" i="1" s="1"/>
  <c r="W7557" i="1"/>
  <c r="X7557" i="1" s="1"/>
  <c r="W7581" i="1"/>
  <c r="X7581" i="1" s="1"/>
  <c r="W7605" i="1"/>
  <c r="X7605" i="1" s="1"/>
  <c r="W7629" i="1"/>
  <c r="X7629" i="1" s="1"/>
  <c r="W7653" i="1"/>
  <c r="X7653" i="1" s="1"/>
  <c r="W7677" i="1"/>
  <c r="X7677" i="1" s="1"/>
  <c r="W7701" i="1"/>
  <c r="X7701" i="1" s="1"/>
  <c r="W7725" i="1"/>
  <c r="X7725" i="1" s="1"/>
  <c r="W7749" i="1"/>
  <c r="X7749" i="1" s="1"/>
  <c r="W7773" i="1"/>
  <c r="X7773" i="1" s="1"/>
  <c r="W7797" i="1"/>
  <c r="X7797" i="1" s="1"/>
  <c r="W7821" i="1"/>
  <c r="X7821" i="1" s="1"/>
  <c r="W7845" i="1"/>
  <c r="X7845" i="1" s="1"/>
  <c r="W7869" i="1"/>
  <c r="X7869" i="1" s="1"/>
  <c r="W7893" i="1"/>
  <c r="X7893" i="1" s="1"/>
  <c r="W7917" i="1"/>
  <c r="X7917" i="1" s="1"/>
  <c r="W7941" i="1"/>
  <c r="X7941" i="1" s="1"/>
  <c r="W7965" i="1"/>
  <c r="X7965" i="1" s="1"/>
  <c r="W7989" i="1"/>
  <c r="X7989" i="1" s="1"/>
  <c r="W8013" i="1"/>
  <c r="X8013" i="1" s="1"/>
  <c r="W8029" i="1"/>
  <c r="X8029" i="1" s="1"/>
  <c r="W8053" i="1"/>
  <c r="X8053" i="1" s="1"/>
  <c r="W8077" i="1"/>
  <c r="X8077" i="1" s="1"/>
  <c r="W8101" i="1"/>
  <c r="X8101" i="1" s="1"/>
  <c r="W8125" i="1"/>
  <c r="X8125" i="1" s="1"/>
  <c r="W8149" i="1"/>
  <c r="X8149" i="1" s="1"/>
  <c r="W8173" i="1"/>
  <c r="X8173" i="1" s="1"/>
  <c r="W8197" i="1"/>
  <c r="X8197" i="1" s="1"/>
  <c r="W8221" i="1"/>
  <c r="X8221" i="1" s="1"/>
  <c r="W8229" i="1"/>
  <c r="X8229" i="1" s="1"/>
  <c r="W8245" i="1"/>
  <c r="X8245" i="1" s="1"/>
  <c r="W8253" i="1"/>
  <c r="X8253" i="1" s="1"/>
  <c r="W8269" i="1"/>
  <c r="X8269" i="1" s="1"/>
  <c r="W8277" i="1"/>
  <c r="X8277" i="1" s="1"/>
  <c r="W8293" i="1"/>
  <c r="X8293" i="1" s="1"/>
  <c r="W8301" i="1"/>
  <c r="X8301" i="1" s="1"/>
  <c r="W8317" i="1"/>
  <c r="X8317" i="1" s="1"/>
  <c r="W8325" i="1"/>
  <c r="X8325" i="1" s="1"/>
  <c r="W8341" i="1"/>
  <c r="X8341" i="1" s="1"/>
  <c r="W8349" i="1"/>
  <c r="X8349" i="1" s="1"/>
  <c r="W8365" i="1"/>
  <c r="X8365" i="1" s="1"/>
  <c r="W8373" i="1"/>
  <c r="X8373" i="1" s="1"/>
  <c r="W8389" i="1"/>
  <c r="X8389" i="1" s="1"/>
  <c r="W8397" i="1"/>
  <c r="X8397" i="1" s="1"/>
  <c r="W8413" i="1"/>
  <c r="X8413" i="1" s="1"/>
  <c r="W8421" i="1"/>
  <c r="X8421" i="1" s="1"/>
  <c r="W8437" i="1"/>
  <c r="X8437" i="1" s="1"/>
  <c r="W8445" i="1"/>
  <c r="X8445" i="1" s="1"/>
  <c r="W8461" i="1"/>
  <c r="X8461" i="1" s="1"/>
  <c r="W8469" i="1"/>
  <c r="X8469" i="1" s="1"/>
  <c r="W8485" i="1"/>
  <c r="X8485" i="1" s="1"/>
  <c r="W8493" i="1"/>
  <c r="X8493" i="1" s="1"/>
  <c r="W8509" i="1"/>
  <c r="X8509" i="1" s="1"/>
  <c r="W8533" i="1"/>
  <c r="X8533" i="1" s="1"/>
  <c r="W8557" i="1"/>
  <c r="X8557" i="1" s="1"/>
  <c r="W8581" i="1"/>
  <c r="X8581" i="1" s="1"/>
  <c r="W8605" i="1"/>
  <c r="X8605" i="1" s="1"/>
  <c r="W8629" i="1"/>
  <c r="X8629" i="1" s="1"/>
  <c r="W8653" i="1"/>
  <c r="X8653" i="1" s="1"/>
  <c r="W8677" i="1"/>
  <c r="X8677" i="1" s="1"/>
  <c r="W8701" i="1"/>
  <c r="X8701" i="1" s="1"/>
  <c r="W8725" i="1"/>
  <c r="X8725" i="1" s="1"/>
  <c r="W8749" i="1"/>
  <c r="X8749" i="1" s="1"/>
  <c r="W8773" i="1"/>
  <c r="X8773" i="1" s="1"/>
  <c r="W8797" i="1"/>
  <c r="X8797" i="1" s="1"/>
  <c r="W8821" i="1"/>
  <c r="X8821" i="1" s="1"/>
  <c r="W8845" i="1"/>
  <c r="X8845" i="1" s="1"/>
  <c r="W8869" i="1"/>
  <c r="X8869" i="1" s="1"/>
  <c r="W8893" i="1"/>
  <c r="X8893" i="1" s="1"/>
  <c r="W8917" i="1"/>
  <c r="X8917" i="1" s="1"/>
  <c r="W8941" i="1"/>
  <c r="X8941" i="1" s="1"/>
  <c r="W8965" i="1"/>
  <c r="X8965" i="1" s="1"/>
  <c r="W8989" i="1"/>
  <c r="X8989" i="1" s="1"/>
  <c r="W9013" i="1"/>
  <c r="X9013" i="1" s="1"/>
  <c r="W9037" i="1"/>
  <c r="X9037" i="1" s="1"/>
  <c r="W9061" i="1"/>
  <c r="X9061" i="1" s="1"/>
  <c r="W9085" i="1"/>
  <c r="X9085" i="1" s="1"/>
  <c r="W9109" i="1"/>
  <c r="X9109" i="1" s="1"/>
  <c r="W9133" i="1"/>
  <c r="X9133" i="1" s="1"/>
  <c r="W9157" i="1"/>
  <c r="X9157" i="1" s="1"/>
  <c r="W9181" i="1"/>
  <c r="X9181" i="1" s="1"/>
  <c r="W9205" i="1"/>
  <c r="X9205" i="1" s="1"/>
  <c r="W9229" i="1"/>
  <c r="X9229" i="1" s="1"/>
  <c r="W5111" i="1"/>
  <c r="X5111" i="1" s="1"/>
  <c r="W5119" i="1"/>
  <c r="X5119" i="1" s="1"/>
  <c r="W5127" i="1"/>
  <c r="X5127" i="1" s="1"/>
  <c r="W5135" i="1"/>
  <c r="X5135" i="1" s="1"/>
  <c r="W5143" i="1"/>
  <c r="X5143" i="1" s="1"/>
  <c r="W5151" i="1"/>
  <c r="X5151" i="1" s="1"/>
  <c r="W5159" i="1"/>
  <c r="X5159" i="1" s="1"/>
  <c r="W5167" i="1"/>
  <c r="X5167" i="1" s="1"/>
  <c r="W5175" i="1"/>
  <c r="X5175" i="1" s="1"/>
  <c r="W5183" i="1"/>
  <c r="X5183" i="1" s="1"/>
  <c r="W5191" i="1"/>
  <c r="X5191" i="1" s="1"/>
  <c r="W5199" i="1"/>
  <c r="X5199" i="1" s="1"/>
  <c r="W5207" i="1"/>
  <c r="X5207" i="1" s="1"/>
  <c r="W5215" i="1"/>
  <c r="X5215" i="1" s="1"/>
  <c r="W5223" i="1"/>
  <c r="X5223" i="1" s="1"/>
  <c r="W5231" i="1"/>
  <c r="X5231" i="1" s="1"/>
  <c r="W5239" i="1"/>
  <c r="X5239" i="1" s="1"/>
  <c r="W5247" i="1"/>
  <c r="X5247" i="1" s="1"/>
  <c r="W5255" i="1"/>
  <c r="X5255" i="1" s="1"/>
  <c r="W5263" i="1"/>
  <c r="X5263" i="1" s="1"/>
  <c r="W5271" i="1"/>
  <c r="X5271" i="1" s="1"/>
  <c r="W5279" i="1"/>
  <c r="X5279" i="1" s="1"/>
  <c r="W5287" i="1"/>
  <c r="X5287" i="1" s="1"/>
  <c r="W5295" i="1"/>
  <c r="X5295" i="1" s="1"/>
  <c r="W5303" i="1"/>
  <c r="X5303" i="1" s="1"/>
  <c r="W5311" i="1"/>
  <c r="X5311" i="1" s="1"/>
  <c r="W5319" i="1"/>
  <c r="X5319" i="1" s="1"/>
  <c r="W5327" i="1"/>
  <c r="X5327" i="1" s="1"/>
  <c r="W5335" i="1"/>
  <c r="X5335" i="1" s="1"/>
  <c r="W5343" i="1"/>
  <c r="X5343" i="1" s="1"/>
  <c r="W5351" i="1"/>
  <c r="X5351" i="1" s="1"/>
  <c r="W5359" i="1"/>
  <c r="X5359" i="1" s="1"/>
  <c r="W5367" i="1"/>
  <c r="X5367" i="1" s="1"/>
  <c r="W5375" i="1"/>
  <c r="X5375" i="1" s="1"/>
  <c r="W5383" i="1"/>
  <c r="X5383" i="1" s="1"/>
  <c r="W5391" i="1"/>
  <c r="X5391" i="1" s="1"/>
  <c r="W5399" i="1"/>
  <c r="X5399" i="1" s="1"/>
  <c r="W5407" i="1"/>
  <c r="X5407" i="1" s="1"/>
  <c r="W5415" i="1"/>
  <c r="X5415" i="1" s="1"/>
  <c r="W5423" i="1"/>
  <c r="X5423" i="1" s="1"/>
  <c r="W5431" i="1"/>
  <c r="X5431" i="1" s="1"/>
  <c r="W5439" i="1"/>
  <c r="X5439" i="1" s="1"/>
  <c r="W5447" i="1"/>
  <c r="X5447" i="1" s="1"/>
  <c r="W5463" i="1"/>
  <c r="X5463" i="1" s="1"/>
  <c r="W5471" i="1"/>
  <c r="X5471" i="1" s="1"/>
  <c r="W5479" i="1"/>
  <c r="X5479" i="1" s="1"/>
  <c r="W5487" i="1"/>
  <c r="X5487" i="1" s="1"/>
  <c r="W5495" i="1"/>
  <c r="X5495" i="1" s="1"/>
  <c r="W5503" i="1"/>
  <c r="X5503" i="1" s="1"/>
  <c r="W5511" i="1"/>
  <c r="X5511" i="1" s="1"/>
  <c r="W5519" i="1"/>
  <c r="X5519" i="1" s="1"/>
  <c r="W5527" i="1"/>
  <c r="X5527" i="1" s="1"/>
  <c r="W5535" i="1"/>
  <c r="X5535" i="1" s="1"/>
  <c r="W5543" i="1"/>
  <c r="X5543" i="1" s="1"/>
  <c r="W5551" i="1"/>
  <c r="X5551" i="1" s="1"/>
  <c r="W5559" i="1"/>
  <c r="X5559" i="1" s="1"/>
  <c r="W5567" i="1"/>
  <c r="X5567" i="1" s="1"/>
  <c r="W5575" i="1"/>
  <c r="X5575" i="1" s="1"/>
  <c r="W5583" i="1"/>
  <c r="X5583" i="1" s="1"/>
  <c r="W5591" i="1"/>
  <c r="X5591" i="1" s="1"/>
  <c r="W5599" i="1"/>
  <c r="X5599" i="1" s="1"/>
  <c r="W5607" i="1"/>
  <c r="X5607" i="1" s="1"/>
  <c r="W5615" i="1"/>
  <c r="X5615" i="1" s="1"/>
  <c r="W5631" i="1"/>
  <c r="X5631" i="1" s="1"/>
  <c r="W5639" i="1"/>
  <c r="X5639" i="1" s="1"/>
  <c r="W5655" i="1"/>
  <c r="X5655" i="1" s="1"/>
  <c r="W5663" i="1"/>
  <c r="X5663" i="1" s="1"/>
  <c r="W5679" i="1"/>
  <c r="X5679" i="1" s="1"/>
  <c r="W5687" i="1"/>
  <c r="X5687" i="1" s="1"/>
  <c r="W5703" i="1"/>
  <c r="X5703" i="1" s="1"/>
  <c r="W5711" i="1"/>
  <c r="X5711" i="1" s="1"/>
  <c r="W5719" i="1"/>
  <c r="X5719" i="1" s="1"/>
  <c r="W5727" i="1"/>
  <c r="X5727" i="1" s="1"/>
  <c r="W5735" i="1"/>
  <c r="X5735" i="1" s="1"/>
  <c r="W5743" i="1"/>
  <c r="X5743" i="1" s="1"/>
  <c r="W5751" i="1"/>
  <c r="X5751" i="1" s="1"/>
  <c r="W5759" i="1"/>
  <c r="X5759" i="1" s="1"/>
  <c r="W5767" i="1"/>
  <c r="X5767" i="1" s="1"/>
  <c r="W5775" i="1"/>
  <c r="X5775" i="1" s="1"/>
  <c r="W5783" i="1"/>
  <c r="X5783" i="1" s="1"/>
  <c r="W5799" i="1"/>
  <c r="X5799" i="1" s="1"/>
  <c r="W5807" i="1"/>
  <c r="X5807" i="1" s="1"/>
  <c r="W5815" i="1"/>
  <c r="X5815" i="1" s="1"/>
  <c r="W5823" i="1"/>
  <c r="X5823" i="1" s="1"/>
  <c r="W5831" i="1"/>
  <c r="X5831" i="1" s="1"/>
  <c r="W5847" i="1"/>
  <c r="X5847" i="1" s="1"/>
  <c r="W5855" i="1"/>
  <c r="X5855" i="1" s="1"/>
  <c r="W5871" i="1"/>
  <c r="X5871" i="1" s="1"/>
  <c r="W5879" i="1"/>
  <c r="X5879" i="1" s="1"/>
  <c r="W5887" i="1"/>
  <c r="X5887" i="1" s="1"/>
  <c r="W5895" i="1"/>
  <c r="X5895" i="1" s="1"/>
  <c r="W5903" i="1"/>
  <c r="X5903" i="1" s="1"/>
  <c r="W5911" i="1"/>
  <c r="X5911" i="1" s="1"/>
  <c r="W5919" i="1"/>
  <c r="X5919" i="1" s="1"/>
  <c r="W5927" i="1"/>
  <c r="X5927" i="1" s="1"/>
  <c r="W5935" i="1"/>
  <c r="X5935" i="1" s="1"/>
  <c r="W5943" i="1"/>
  <c r="X5943" i="1" s="1"/>
  <c r="W5951" i="1"/>
  <c r="X5951" i="1" s="1"/>
  <c r="W5959" i="1"/>
  <c r="X5959" i="1" s="1"/>
  <c r="W5967" i="1"/>
  <c r="X5967" i="1" s="1"/>
  <c r="W5975" i="1"/>
  <c r="X5975" i="1" s="1"/>
  <c r="W5991" i="1"/>
  <c r="X5991" i="1" s="1"/>
  <c r="W5999" i="1"/>
  <c r="X5999" i="1" s="1"/>
  <c r="W6015" i="1"/>
  <c r="X6015" i="1" s="1"/>
  <c r="W6023" i="1"/>
  <c r="X6023" i="1" s="1"/>
  <c r="W6031" i="1"/>
  <c r="X6031" i="1" s="1"/>
  <c r="W6039" i="1"/>
  <c r="X6039" i="1" s="1"/>
  <c r="W6047" i="1"/>
  <c r="X6047" i="1" s="1"/>
  <c r="W6055" i="1"/>
  <c r="X6055" i="1" s="1"/>
  <c r="W6063" i="1"/>
  <c r="X6063" i="1" s="1"/>
  <c r="W6071" i="1"/>
  <c r="X6071" i="1" s="1"/>
  <c r="W6079" i="1"/>
  <c r="X6079" i="1" s="1"/>
  <c r="W6087" i="1"/>
  <c r="X6087" i="1" s="1"/>
  <c r="W6095" i="1"/>
  <c r="X6095" i="1" s="1"/>
  <c r="W6103" i="1"/>
  <c r="X6103" i="1" s="1"/>
  <c r="W6111" i="1"/>
  <c r="X6111" i="1" s="1"/>
  <c r="W6119" i="1"/>
  <c r="X6119" i="1" s="1"/>
  <c r="W6127" i="1"/>
  <c r="X6127" i="1" s="1"/>
  <c r="W6135" i="1"/>
  <c r="X6135" i="1" s="1"/>
  <c r="W6143" i="1"/>
  <c r="X6143" i="1" s="1"/>
  <c r="W6151" i="1"/>
  <c r="X6151" i="1" s="1"/>
  <c r="W6159" i="1"/>
  <c r="X6159" i="1" s="1"/>
  <c r="W6167" i="1"/>
  <c r="X6167" i="1" s="1"/>
  <c r="W6175" i="1"/>
  <c r="X6175" i="1" s="1"/>
  <c r="W6183" i="1"/>
  <c r="X6183" i="1" s="1"/>
  <c r="W6191" i="1"/>
  <c r="X6191" i="1" s="1"/>
  <c r="W6207" i="1"/>
  <c r="X6207" i="1" s="1"/>
  <c r="W6215" i="1"/>
  <c r="X6215" i="1" s="1"/>
  <c r="W6231" i="1"/>
  <c r="X6231" i="1" s="1"/>
  <c r="W6239" i="1"/>
  <c r="X6239" i="1" s="1"/>
  <c r="W6255" i="1"/>
  <c r="X6255" i="1" s="1"/>
  <c r="W6263" i="1"/>
  <c r="X6263" i="1" s="1"/>
  <c r="W6279" i="1"/>
  <c r="X6279" i="1" s="1"/>
  <c r="W6295" i="1"/>
  <c r="X6295" i="1" s="1"/>
  <c r="W6303" i="1"/>
  <c r="X6303" i="1" s="1"/>
  <c r="W6319" i="1"/>
  <c r="X6319" i="1" s="1"/>
  <c r="W6327" i="1"/>
  <c r="X6327" i="1" s="1"/>
  <c r="W6343" i="1"/>
  <c r="X6343" i="1" s="1"/>
  <c r="W6351" i="1"/>
  <c r="X6351" i="1" s="1"/>
  <c r="W6367" i="1"/>
  <c r="X6367" i="1" s="1"/>
  <c r="W6375" i="1"/>
  <c r="X6375" i="1" s="1"/>
  <c r="W6399" i="1"/>
  <c r="X6399" i="1" s="1"/>
  <c r="W6415" i="1"/>
  <c r="X6415" i="1" s="1"/>
  <c r="W6423" i="1"/>
  <c r="X6423" i="1" s="1"/>
  <c r="W6439" i="1"/>
  <c r="X6439" i="1" s="1"/>
  <c r="W6447" i="1"/>
  <c r="X6447" i="1" s="1"/>
  <c r="W6463" i="1"/>
  <c r="X6463" i="1" s="1"/>
  <c r="W6471" i="1"/>
  <c r="X6471" i="1" s="1"/>
  <c r="W6487" i="1"/>
  <c r="X6487" i="1" s="1"/>
  <c r="W6495" i="1"/>
  <c r="X6495" i="1" s="1"/>
  <c r="W6511" i="1"/>
  <c r="X6511" i="1" s="1"/>
  <c r="W6519" i="1"/>
  <c r="X6519" i="1" s="1"/>
  <c r="W6535" i="1"/>
  <c r="X6535" i="1" s="1"/>
  <c r="W6543" i="1"/>
  <c r="X6543" i="1" s="1"/>
  <c r="W6559" i="1"/>
  <c r="X6559" i="1" s="1"/>
  <c r="W6567" i="1"/>
  <c r="X6567" i="1" s="1"/>
  <c r="W6583" i="1"/>
  <c r="X6583" i="1" s="1"/>
  <c r="W6591" i="1"/>
  <c r="X6591" i="1" s="1"/>
  <c r="W6607" i="1"/>
  <c r="X6607" i="1" s="1"/>
  <c r="W6615" i="1"/>
  <c r="X6615" i="1" s="1"/>
  <c r="W6631" i="1"/>
  <c r="X6631" i="1" s="1"/>
  <c r="W6639" i="1"/>
  <c r="X6639" i="1" s="1"/>
  <c r="W6655" i="1"/>
  <c r="X6655" i="1" s="1"/>
  <c r="W6663" i="1"/>
  <c r="X6663" i="1" s="1"/>
  <c r="W6679" i="1"/>
  <c r="X6679" i="1" s="1"/>
  <c r="W6687" i="1"/>
  <c r="X6687" i="1" s="1"/>
  <c r="W6703" i="1"/>
  <c r="X6703" i="1" s="1"/>
  <c r="W6711" i="1"/>
  <c r="X6711" i="1" s="1"/>
  <c r="W6727" i="1"/>
  <c r="X6727" i="1" s="1"/>
  <c r="W6735" i="1"/>
  <c r="X6735" i="1" s="1"/>
  <c r="W6751" i="1"/>
  <c r="X6751" i="1" s="1"/>
  <c r="W6759" i="1"/>
  <c r="X6759" i="1" s="1"/>
  <c r="W6775" i="1"/>
  <c r="X6775" i="1" s="1"/>
  <c r="W6783" i="1"/>
  <c r="X6783" i="1" s="1"/>
  <c r="W6799" i="1"/>
  <c r="X6799" i="1" s="1"/>
  <c r="W6807" i="1"/>
  <c r="X6807" i="1" s="1"/>
  <c r="W6823" i="1"/>
  <c r="X6823" i="1" s="1"/>
  <c r="W6831" i="1"/>
  <c r="X6831" i="1" s="1"/>
  <c r="W6855" i="1"/>
  <c r="X6855" i="1" s="1"/>
  <c r="W6871" i="1"/>
  <c r="X6871" i="1" s="1"/>
  <c r="W6879" i="1"/>
  <c r="X6879" i="1" s="1"/>
  <c r="W6895" i="1"/>
  <c r="X6895" i="1" s="1"/>
  <c r="W6903" i="1"/>
  <c r="X6903" i="1" s="1"/>
  <c r="W6919" i="1"/>
  <c r="X6919" i="1" s="1"/>
  <c r="W6927" i="1"/>
  <c r="X6927" i="1" s="1"/>
  <c r="W6943" i="1"/>
  <c r="X6943" i="1" s="1"/>
  <c r="W6951" i="1"/>
  <c r="X6951" i="1" s="1"/>
  <c r="W6967" i="1"/>
  <c r="X6967" i="1" s="1"/>
  <c r="W6975" i="1"/>
  <c r="X6975" i="1" s="1"/>
  <c r="W6991" i="1"/>
  <c r="X6991" i="1" s="1"/>
  <c r="W6999" i="1"/>
  <c r="X6999" i="1" s="1"/>
  <c r="W7015" i="1"/>
  <c r="X7015" i="1" s="1"/>
  <c r="W7023" i="1"/>
  <c r="X7023" i="1" s="1"/>
  <c r="W7039" i="1"/>
  <c r="X7039" i="1" s="1"/>
  <c r="W7047" i="1"/>
  <c r="X7047" i="1" s="1"/>
  <c r="W7063" i="1"/>
  <c r="X7063" i="1" s="1"/>
  <c r="W7071" i="1"/>
  <c r="X7071" i="1" s="1"/>
  <c r="W7087" i="1"/>
  <c r="X7087" i="1" s="1"/>
  <c r="W7095" i="1"/>
  <c r="X7095" i="1" s="1"/>
  <c r="W7111" i="1"/>
  <c r="X7111" i="1" s="1"/>
  <c r="W7119" i="1"/>
  <c r="X7119" i="1" s="1"/>
  <c r="W7135" i="1"/>
  <c r="X7135" i="1" s="1"/>
  <c r="W7143" i="1"/>
  <c r="X7143" i="1" s="1"/>
  <c r="W7536" i="1"/>
  <c r="X7536" i="1" s="1"/>
  <c r="W7552" i="1"/>
  <c r="X7552" i="1" s="1"/>
  <c r="W7121" i="1"/>
  <c r="X7121" i="1" s="1"/>
  <c r="W7137" i="1"/>
  <c r="X7137" i="1" s="1"/>
  <c r="W7560" i="1"/>
  <c r="X7560" i="1" s="1"/>
  <c r="W7576" i="1"/>
  <c r="X7576" i="1" s="1"/>
  <c r="W7584" i="1"/>
  <c r="X7584" i="1" s="1"/>
  <c r="W7600" i="1"/>
  <c r="X7600" i="1" s="1"/>
  <c r="W7608" i="1"/>
  <c r="X7608" i="1" s="1"/>
  <c r="W7624" i="1"/>
  <c r="X7624" i="1" s="1"/>
  <c r="W7632" i="1"/>
  <c r="X7632" i="1" s="1"/>
  <c r="W7648" i="1"/>
  <c r="X7648" i="1" s="1"/>
  <c r="W7656" i="1"/>
  <c r="X7656" i="1" s="1"/>
  <c r="W7672" i="1"/>
  <c r="X7672" i="1" s="1"/>
  <c r="W7680" i="1"/>
  <c r="X7680" i="1" s="1"/>
  <c r="W7696" i="1"/>
  <c r="X7696" i="1" s="1"/>
  <c r="W7704" i="1"/>
  <c r="X7704" i="1" s="1"/>
  <c r="W7728" i="1"/>
  <c r="X7728" i="1" s="1"/>
  <c r="W7744" i="1"/>
  <c r="X7744" i="1" s="1"/>
  <c r="W7752" i="1"/>
  <c r="X7752" i="1" s="1"/>
  <c r="W7768" i="1"/>
  <c r="X7768" i="1" s="1"/>
  <c r="W7776" i="1"/>
  <c r="X7776" i="1" s="1"/>
  <c r="W7800" i="1"/>
  <c r="X7800" i="1" s="1"/>
  <c r="W7816" i="1"/>
  <c r="X7816" i="1" s="1"/>
  <c r="W7824" i="1"/>
  <c r="X7824" i="1" s="1"/>
  <c r="W7840" i="1"/>
  <c r="X7840" i="1" s="1"/>
  <c r="W7848" i="1"/>
  <c r="X7848" i="1" s="1"/>
  <c r="W7864" i="1"/>
  <c r="X7864" i="1" s="1"/>
  <c r="W7872" i="1"/>
  <c r="X7872" i="1" s="1"/>
  <c r="W7888" i="1"/>
  <c r="X7888" i="1" s="1"/>
  <c r="W7896" i="1"/>
  <c r="X7896" i="1" s="1"/>
  <c r="W7912" i="1"/>
  <c r="X7912" i="1" s="1"/>
  <c r="W7920" i="1"/>
  <c r="X7920" i="1" s="1"/>
  <c r="W7936" i="1"/>
  <c r="X7936" i="1" s="1"/>
  <c r="W7944" i="1"/>
  <c r="X7944" i="1" s="1"/>
  <c r="W7968" i="1"/>
  <c r="X7968" i="1" s="1"/>
  <c r="W7984" i="1"/>
  <c r="X7984" i="1" s="1"/>
  <c r="W7992" i="1"/>
  <c r="X7992" i="1" s="1"/>
  <c r="W8008" i="1"/>
  <c r="X8008" i="1" s="1"/>
  <c r="W8016" i="1"/>
  <c r="X8016" i="1" s="1"/>
  <c r="W8032" i="1"/>
  <c r="X8032" i="1" s="1"/>
  <c r="W8040" i="1"/>
  <c r="X8040" i="1" s="1"/>
  <c r="W8056" i="1"/>
  <c r="X8056" i="1" s="1"/>
  <c r="W8064" i="1"/>
  <c r="X8064" i="1" s="1"/>
  <c r="W8080" i="1"/>
  <c r="X8080" i="1" s="1"/>
  <c r="W8088" i="1"/>
  <c r="X8088" i="1" s="1"/>
  <c r="W8104" i="1"/>
  <c r="X8104" i="1" s="1"/>
  <c r="W8112" i="1"/>
  <c r="X8112" i="1" s="1"/>
  <c r="W8128" i="1"/>
  <c r="X8128" i="1" s="1"/>
  <c r="W8136" i="1"/>
  <c r="X8136" i="1" s="1"/>
  <c r="W8152" i="1"/>
  <c r="X8152" i="1" s="1"/>
  <c r="W8160" i="1"/>
  <c r="X8160" i="1" s="1"/>
  <c r="W8176" i="1"/>
  <c r="X8176" i="1" s="1"/>
  <c r="W8184" i="1"/>
  <c r="X8184" i="1" s="1"/>
  <c r="W8200" i="1"/>
  <c r="X8200" i="1" s="1"/>
  <c r="W8208" i="1"/>
  <c r="X8208" i="1" s="1"/>
  <c r="W8224" i="1"/>
  <c r="X8224" i="1" s="1"/>
  <c r="W8232" i="1"/>
  <c r="X8232" i="1" s="1"/>
  <c r="W8248" i="1"/>
  <c r="X8248" i="1" s="1"/>
  <c r="W8256" i="1"/>
  <c r="X8256" i="1" s="1"/>
  <c r="W8272" i="1"/>
  <c r="X8272" i="1" s="1"/>
  <c r="W8280" i="1"/>
  <c r="X8280" i="1" s="1"/>
  <c r="W8296" i="1"/>
  <c r="X8296" i="1" s="1"/>
  <c r="W8304" i="1"/>
  <c r="X8304" i="1" s="1"/>
  <c r="W8320" i="1"/>
  <c r="X8320" i="1" s="1"/>
  <c r="W8328" i="1"/>
  <c r="X8328" i="1" s="1"/>
  <c r="W8344" i="1"/>
  <c r="X8344" i="1" s="1"/>
  <c r="W8352" i="1"/>
  <c r="X8352" i="1" s="1"/>
  <c r="W8368" i="1"/>
  <c r="X8368" i="1" s="1"/>
  <c r="W8376" i="1"/>
  <c r="X8376" i="1" s="1"/>
  <c r="W8392" i="1"/>
  <c r="X8392" i="1" s="1"/>
  <c r="W8400" i="1"/>
  <c r="X8400" i="1" s="1"/>
  <c r="W8416" i="1"/>
  <c r="X8416" i="1" s="1"/>
  <c r="W8424" i="1"/>
  <c r="X8424" i="1" s="1"/>
  <c r="W8440" i="1"/>
  <c r="X8440" i="1" s="1"/>
  <c r="W8448" i="1"/>
  <c r="X8448" i="1" s="1"/>
  <c r="W8464" i="1"/>
  <c r="X8464" i="1" s="1"/>
  <c r="W8472" i="1"/>
  <c r="X8472" i="1" s="1"/>
  <c r="W8488" i="1"/>
  <c r="X8488" i="1" s="1"/>
  <c r="W8496" i="1"/>
  <c r="X8496" i="1" s="1"/>
  <c r="W8512" i="1"/>
  <c r="X8512" i="1" s="1"/>
  <c r="W8520" i="1"/>
  <c r="X8520" i="1" s="1"/>
  <c r="W8536" i="1"/>
  <c r="X8536" i="1" s="1"/>
  <c r="W8544" i="1"/>
  <c r="X8544" i="1" s="1"/>
  <c r="W8560" i="1"/>
  <c r="X8560" i="1" s="1"/>
  <c r="W8568" i="1"/>
  <c r="X8568" i="1" s="1"/>
  <c r="W8584" i="1"/>
  <c r="X8584" i="1" s="1"/>
  <c r="W8592" i="1"/>
  <c r="X8592" i="1" s="1"/>
  <c r="W8608" i="1"/>
  <c r="X8608" i="1" s="1"/>
  <c r="W8616" i="1"/>
  <c r="X8616" i="1" s="1"/>
  <c r="W8632" i="1"/>
  <c r="X8632" i="1" s="1"/>
  <c r="W8640" i="1"/>
  <c r="X8640" i="1" s="1"/>
  <c r="W8656" i="1"/>
  <c r="X8656" i="1" s="1"/>
  <c r="W8664" i="1"/>
  <c r="X8664" i="1" s="1"/>
  <c r="W8680" i="1"/>
  <c r="X8680" i="1" s="1"/>
  <c r="W8688" i="1"/>
  <c r="X8688" i="1" s="1"/>
  <c r="W8704" i="1"/>
  <c r="X8704" i="1" s="1"/>
  <c r="W8712" i="1"/>
  <c r="X8712" i="1" s="1"/>
  <c r="W8728" i="1"/>
  <c r="X8728" i="1" s="1"/>
  <c r="W8736" i="1"/>
  <c r="X8736" i="1" s="1"/>
  <c r="W8752" i="1"/>
  <c r="X8752" i="1" s="1"/>
  <c r="W8760" i="1"/>
  <c r="X8760" i="1" s="1"/>
  <c r="W8776" i="1"/>
  <c r="X8776" i="1" s="1"/>
  <c r="W8784" i="1"/>
  <c r="X8784" i="1" s="1"/>
  <c r="W8800" i="1"/>
  <c r="X8800" i="1" s="1"/>
  <c r="W8808" i="1"/>
  <c r="X8808" i="1" s="1"/>
  <c r="W8824" i="1"/>
  <c r="X8824" i="1" s="1"/>
  <c r="W8832" i="1"/>
  <c r="X8832" i="1" s="1"/>
  <c r="W8848" i="1"/>
  <c r="X8848" i="1" s="1"/>
  <c r="W8856" i="1"/>
  <c r="X8856" i="1" s="1"/>
  <c r="W8872" i="1"/>
  <c r="X8872" i="1" s="1"/>
  <c r="W8880" i="1"/>
  <c r="X8880" i="1" s="1"/>
  <c r="W8896" i="1"/>
  <c r="X8896" i="1" s="1"/>
  <c r="W8904" i="1"/>
  <c r="X8904" i="1" s="1"/>
  <c r="W8920" i="1"/>
  <c r="X8920" i="1" s="1"/>
  <c r="W8928" i="1"/>
  <c r="X8928" i="1" s="1"/>
  <c r="W8944" i="1"/>
  <c r="X8944" i="1" s="1"/>
  <c r="W8952" i="1"/>
  <c r="X8952" i="1" s="1"/>
  <c r="W8968" i="1"/>
  <c r="X8968" i="1" s="1"/>
  <c r="W8976" i="1"/>
  <c r="X8976" i="1" s="1"/>
  <c r="W8992" i="1"/>
  <c r="X8992" i="1" s="1"/>
  <c r="W9000" i="1"/>
  <c r="X9000" i="1" s="1"/>
  <c r="W9016" i="1"/>
  <c r="X9016" i="1" s="1"/>
  <c r="W9024" i="1"/>
  <c r="X9024" i="1" s="1"/>
  <c r="W9040" i="1"/>
  <c r="X9040" i="1" s="1"/>
  <c r="W9048" i="1"/>
  <c r="X9048" i="1" s="1"/>
  <c r="W9064" i="1"/>
  <c r="X9064" i="1" s="1"/>
  <c r="W9072" i="1"/>
  <c r="X9072" i="1" s="1"/>
  <c r="W9088" i="1"/>
  <c r="X9088" i="1" s="1"/>
  <c r="W9096" i="1"/>
  <c r="X9096" i="1" s="1"/>
  <c r="W9112" i="1"/>
  <c r="X9112" i="1" s="1"/>
  <c r="W9120" i="1"/>
  <c r="X9120" i="1" s="1"/>
  <c r="W9136" i="1"/>
  <c r="X9136" i="1" s="1"/>
  <c r="W9144" i="1"/>
  <c r="X9144" i="1" s="1"/>
  <c r="W9160" i="1"/>
  <c r="X9160" i="1" s="1"/>
  <c r="W9168" i="1"/>
  <c r="X9168" i="1" s="1"/>
  <c r="W9184" i="1"/>
  <c r="X9184" i="1" s="1"/>
  <c r="W9192" i="1"/>
  <c r="X9192" i="1" s="1"/>
  <c r="W9208" i="1"/>
  <c r="X9208" i="1" s="1"/>
  <c r="W9216" i="1"/>
  <c r="X9216" i="1" s="1"/>
  <c r="W9232" i="1"/>
  <c r="X9232" i="1" s="1"/>
  <c r="W9240" i="1"/>
  <c r="X9240" i="1" s="1"/>
  <c r="W9256" i="1"/>
  <c r="X9256" i="1" s="1"/>
  <c r="W9264" i="1"/>
  <c r="X9264" i="1" s="1"/>
  <c r="W9280" i="1"/>
  <c r="X9280" i="1" s="1"/>
  <c r="W9288" i="1"/>
  <c r="X9288" i="1" s="1"/>
  <c r="W9304" i="1"/>
  <c r="X9304" i="1" s="1"/>
  <c r="W9312" i="1"/>
  <c r="X9312" i="1" s="1"/>
  <c r="W9328" i="1"/>
  <c r="X9328" i="1" s="1"/>
  <c r="W7161" i="1"/>
  <c r="X7161" i="1" s="1"/>
  <c r="W7185" i="1"/>
  <c r="X7185" i="1" s="1"/>
  <c r="W7209" i="1"/>
  <c r="X7209" i="1" s="1"/>
  <c r="W7233" i="1"/>
  <c r="X7233" i="1" s="1"/>
  <c r="W7257" i="1"/>
  <c r="X7257" i="1" s="1"/>
  <c r="W7281" i="1"/>
  <c r="X7281" i="1" s="1"/>
  <c r="W7305" i="1"/>
  <c r="X7305" i="1" s="1"/>
  <c r="W7329" i="1"/>
  <c r="X7329" i="1" s="1"/>
  <c r="W7353" i="1"/>
  <c r="X7353" i="1" s="1"/>
  <c r="W7377" i="1"/>
  <c r="X7377" i="1" s="1"/>
  <c r="W7401" i="1"/>
  <c r="X7401" i="1" s="1"/>
  <c r="W7425" i="1"/>
  <c r="X7425" i="1" s="1"/>
  <c r="W7449" i="1"/>
  <c r="X7449" i="1" s="1"/>
  <c r="W7473" i="1"/>
  <c r="X7473" i="1" s="1"/>
  <c r="W7497" i="1"/>
  <c r="X7497" i="1" s="1"/>
  <c r="W7521" i="1"/>
  <c r="X7521" i="1" s="1"/>
  <c r="W7545" i="1"/>
  <c r="X7545" i="1" s="1"/>
  <c r="W7569" i="1"/>
  <c r="X7569" i="1" s="1"/>
  <c r="W7593" i="1"/>
  <c r="X7593" i="1" s="1"/>
  <c r="W7617" i="1"/>
  <c r="X7617" i="1" s="1"/>
  <c r="W7641" i="1"/>
  <c r="X7641" i="1" s="1"/>
  <c r="W7665" i="1"/>
  <c r="X7665" i="1" s="1"/>
  <c r="W7689" i="1"/>
  <c r="X7689" i="1" s="1"/>
  <c r="W7713" i="1"/>
  <c r="X7713" i="1" s="1"/>
  <c r="W7737" i="1"/>
  <c r="X7737" i="1" s="1"/>
  <c r="W7761" i="1"/>
  <c r="X7761" i="1" s="1"/>
  <c r="W7785" i="1"/>
  <c r="X7785" i="1" s="1"/>
  <c r="W7809" i="1"/>
  <c r="X7809" i="1" s="1"/>
  <c r="W7833" i="1"/>
  <c r="X7833" i="1" s="1"/>
  <c r="W7857" i="1"/>
  <c r="X7857" i="1" s="1"/>
  <c r="W9722" i="1"/>
  <c r="X9722" i="1" s="1"/>
  <c r="W9738" i="1"/>
  <c r="X9738" i="1" s="1"/>
  <c r="W9731" i="1"/>
  <c r="X9731" i="1" s="1"/>
  <c r="W9755" i="1"/>
  <c r="X9755" i="1" s="1"/>
  <c r="W9763" i="1"/>
  <c r="X9763" i="1" s="1"/>
  <c r="W9851" i="1"/>
  <c r="X9851" i="1" s="1"/>
  <c r="W9914" i="1"/>
  <c r="X9914" i="1" s="1"/>
  <c r="W9930" i="1"/>
  <c r="X9930" i="1" s="1"/>
  <c r="W9780" i="1"/>
  <c r="X9780" i="1" s="1"/>
  <c r="W9796" i="1"/>
  <c r="X9796" i="1" s="1"/>
  <c r="W9836" i="1"/>
  <c r="X9836" i="1" s="1"/>
  <c r="W9892" i="1"/>
  <c r="X9892" i="1" s="1"/>
  <c r="W9907" i="1"/>
  <c r="X9907" i="1" s="1"/>
  <c r="W9978" i="1"/>
  <c r="X9978" i="1" s="1"/>
  <c r="W10002" i="1"/>
  <c r="X10002" i="1" s="1"/>
  <c r="W9964" i="1"/>
  <c r="X9964" i="1" s="1"/>
  <c r="W9758" i="1"/>
  <c r="X9758" i="1" s="1"/>
  <c r="W9941" i="1"/>
  <c r="X9941" i="1" s="1"/>
  <c r="W9791" i="1"/>
  <c r="X9791" i="1" s="1"/>
  <c r="W9871" i="1"/>
  <c r="X9871" i="1" s="1"/>
  <c r="W9989" i="1"/>
  <c r="X9989" i="1" s="1"/>
  <c r="W9919" i="1"/>
  <c r="X9919" i="1" s="1"/>
  <c r="W9982" i="1"/>
  <c r="X9982" i="1" s="1"/>
  <c r="W9967" i="1"/>
  <c r="X9967" i="1" s="1"/>
  <c r="W7881" i="1"/>
  <c r="X7881" i="1" s="1"/>
  <c r="W7905" i="1"/>
  <c r="X7905" i="1" s="1"/>
  <c r="W7929" i="1"/>
  <c r="X7929" i="1" s="1"/>
  <c r="W7953" i="1"/>
  <c r="X7953" i="1" s="1"/>
  <c r="W7977" i="1"/>
  <c r="X7977" i="1" s="1"/>
  <c r="W8001" i="1"/>
  <c r="X8001" i="1" s="1"/>
  <c r="W8017" i="1"/>
  <c r="X8017" i="1" s="1"/>
  <c r="W8041" i="1"/>
  <c r="X8041" i="1" s="1"/>
  <c r="W8065" i="1"/>
  <c r="X8065" i="1" s="1"/>
  <c r="W8089" i="1"/>
  <c r="X8089" i="1" s="1"/>
  <c r="W8113" i="1"/>
  <c r="X8113" i="1" s="1"/>
  <c r="W8137" i="1"/>
  <c r="X8137" i="1" s="1"/>
  <c r="W8161" i="1"/>
  <c r="X8161" i="1" s="1"/>
  <c r="W8185" i="1"/>
  <c r="X8185" i="1" s="1"/>
  <c r="W8209" i="1"/>
  <c r="X8209" i="1" s="1"/>
  <c r="W8233" i="1"/>
  <c r="X8233" i="1" s="1"/>
  <c r="W8241" i="1"/>
  <c r="X8241" i="1" s="1"/>
  <c r="W8257" i="1"/>
  <c r="X8257" i="1" s="1"/>
  <c r="W8265" i="1"/>
  <c r="X8265" i="1" s="1"/>
  <c r="W8281" i="1"/>
  <c r="X8281" i="1" s="1"/>
  <c r="W8289" i="1"/>
  <c r="X8289" i="1" s="1"/>
  <c r="W8305" i="1"/>
  <c r="X8305" i="1" s="1"/>
  <c r="W8313" i="1"/>
  <c r="X8313" i="1" s="1"/>
  <c r="W8329" i="1"/>
  <c r="X8329" i="1" s="1"/>
  <c r="W8337" i="1"/>
  <c r="X8337" i="1" s="1"/>
  <c r="W8353" i="1"/>
  <c r="X8353" i="1" s="1"/>
  <c r="W8361" i="1"/>
  <c r="X8361" i="1" s="1"/>
  <c r="W8377" i="1"/>
  <c r="X8377" i="1" s="1"/>
  <c r="W8385" i="1"/>
  <c r="X8385" i="1" s="1"/>
  <c r="W8401" i="1"/>
  <c r="X8401" i="1" s="1"/>
  <c r="W8409" i="1"/>
  <c r="X8409" i="1" s="1"/>
  <c r="W8425" i="1"/>
  <c r="X8425" i="1" s="1"/>
  <c r="W8433" i="1"/>
  <c r="X8433" i="1" s="1"/>
  <c r="W8449" i="1"/>
  <c r="X8449" i="1" s="1"/>
  <c r="W8457" i="1"/>
  <c r="X8457" i="1" s="1"/>
  <c r="W8473" i="1"/>
  <c r="X8473" i="1" s="1"/>
  <c r="W8481" i="1"/>
  <c r="X8481" i="1" s="1"/>
  <c r="W8497" i="1"/>
  <c r="X8497" i="1" s="1"/>
  <c r="W8505" i="1"/>
  <c r="X8505" i="1" s="1"/>
  <c r="W8521" i="1"/>
  <c r="X8521" i="1" s="1"/>
  <c r="W8545" i="1"/>
  <c r="X8545" i="1" s="1"/>
  <c r="W8569" i="1"/>
  <c r="X8569" i="1" s="1"/>
  <c r="W8593" i="1"/>
  <c r="X8593" i="1" s="1"/>
  <c r="W8617" i="1"/>
  <c r="X8617" i="1" s="1"/>
  <c r="W8641" i="1"/>
  <c r="X8641" i="1" s="1"/>
  <c r="W8665" i="1"/>
  <c r="X8665" i="1" s="1"/>
  <c r="W8689" i="1"/>
  <c r="X8689" i="1" s="1"/>
  <c r="W8713" i="1"/>
  <c r="X8713" i="1" s="1"/>
  <c r="W8737" i="1"/>
  <c r="X8737" i="1" s="1"/>
  <c r="W8761" i="1"/>
  <c r="X8761" i="1" s="1"/>
  <c r="W8785" i="1"/>
  <c r="X8785" i="1" s="1"/>
  <c r="W8809" i="1"/>
  <c r="X8809" i="1" s="1"/>
  <c r="W8833" i="1"/>
  <c r="X8833" i="1" s="1"/>
  <c r="W8857" i="1"/>
  <c r="X8857" i="1" s="1"/>
  <c r="W8881" i="1"/>
  <c r="X8881" i="1" s="1"/>
  <c r="W8905" i="1"/>
  <c r="X8905" i="1" s="1"/>
  <c r="W8929" i="1"/>
  <c r="X8929" i="1" s="1"/>
  <c r="W8953" i="1"/>
  <c r="X8953" i="1" s="1"/>
  <c r="W8977" i="1"/>
  <c r="X8977" i="1" s="1"/>
  <c r="W9001" i="1"/>
  <c r="X9001" i="1" s="1"/>
  <c r="W9025" i="1"/>
  <c r="X9025" i="1" s="1"/>
  <c r="W9049" i="1"/>
  <c r="X9049" i="1" s="1"/>
  <c r="W9073" i="1"/>
  <c r="X9073" i="1" s="1"/>
  <c r="W9097" i="1"/>
  <c r="X9097" i="1" s="1"/>
  <c r="W9121" i="1"/>
  <c r="X9121" i="1" s="1"/>
  <c r="W9145" i="1"/>
  <c r="X9145" i="1" s="1"/>
  <c r="W9169" i="1"/>
  <c r="X9169" i="1" s="1"/>
  <c r="W9193" i="1"/>
  <c r="X9193" i="1" s="1"/>
  <c r="W9217" i="1"/>
  <c r="X9217" i="1" s="1"/>
  <c r="W9241" i="1"/>
  <c r="X9241" i="1" s="1"/>
  <c r="W9265" i="1"/>
  <c r="X9265" i="1" s="1"/>
  <c r="W9289" i="1"/>
  <c r="X9289" i="1" s="1"/>
  <c r="W9313" i="1"/>
  <c r="X9313" i="1" s="1"/>
  <c r="W9337" i="1"/>
  <c r="X9337" i="1" s="1"/>
  <c r="W9361" i="1"/>
  <c r="X9361" i="1" s="1"/>
  <c r="W9385" i="1"/>
  <c r="X9385" i="1" s="1"/>
  <c r="W9409" i="1"/>
  <c r="X9409" i="1" s="1"/>
  <c r="W9433" i="1"/>
  <c r="X9433" i="1" s="1"/>
  <c r="W9457" i="1"/>
  <c r="X9457" i="1" s="1"/>
  <c r="W9481" i="1"/>
  <c r="X9481" i="1" s="1"/>
  <c r="W9505" i="1"/>
  <c r="X9505" i="1" s="1"/>
  <c r="W9529" i="1"/>
  <c r="X9529" i="1" s="1"/>
  <c r="W9553" i="1"/>
  <c r="X9553" i="1" s="1"/>
  <c r="W9577" i="1"/>
  <c r="X9577" i="1" s="1"/>
  <c r="W9601" i="1"/>
  <c r="X9601" i="1" s="1"/>
  <c r="W9625" i="1"/>
  <c r="X9625" i="1" s="1"/>
  <c r="W9649" i="1"/>
  <c r="X9649" i="1" s="1"/>
  <c r="W9673" i="1"/>
  <c r="X9673" i="1" s="1"/>
  <c r="W9697" i="1"/>
  <c r="X9697" i="1" s="1"/>
  <c r="W9745" i="1"/>
  <c r="X9745" i="1" s="1"/>
  <c r="W9777" i="1"/>
  <c r="X9777" i="1" s="1"/>
  <c r="W9960" i="1"/>
  <c r="X9960" i="1" s="1"/>
  <c r="W9" i="1"/>
  <c r="X9" i="1" s="1"/>
  <c r="W21" i="1"/>
  <c r="X21" i="1" s="1"/>
  <c r="W33" i="1"/>
  <c r="X33" i="1" s="1"/>
  <c r="W45" i="1"/>
  <c r="X45" i="1" s="1"/>
  <c r="W57" i="1"/>
  <c r="X57" i="1" s="1"/>
  <c r="W69" i="1"/>
  <c r="X69" i="1" s="1"/>
  <c r="W1976" i="1"/>
  <c r="X1976" i="1" s="1"/>
  <c r="W1988" i="1"/>
  <c r="X1988" i="1" s="1"/>
  <c r="W2107" i="1"/>
  <c r="X2107" i="1" s="1"/>
  <c r="W2048" i="1"/>
  <c r="X2048" i="1" s="1"/>
  <c r="W34" i="1"/>
  <c r="X34" i="1" s="1"/>
  <c r="W70" i="1"/>
  <c r="X70" i="1" s="1"/>
  <c r="W1799" i="1"/>
  <c r="X1799" i="1" s="1"/>
  <c r="W1953" i="1"/>
  <c r="X1953" i="1" s="1"/>
  <c r="W1965" i="1"/>
  <c r="X1965" i="1" s="1"/>
  <c r="W442" i="1"/>
  <c r="X442" i="1" s="1"/>
  <c r="W478" i="1"/>
  <c r="X478" i="1" s="1"/>
  <c r="W490" i="1"/>
  <c r="X490" i="1" s="1"/>
  <c r="W2482" i="1"/>
  <c r="X2482" i="1" s="1"/>
  <c r="W996" i="1"/>
  <c r="X996" i="1" s="1"/>
  <c r="W1008" i="1"/>
  <c r="X1008" i="1" s="1"/>
  <c r="W1853" i="1"/>
  <c r="X1853" i="1" s="1"/>
  <c r="W423" i="1"/>
  <c r="X423" i="1" s="1"/>
  <c r="W435" i="1"/>
  <c r="X435" i="1" s="1"/>
  <c r="W447" i="1"/>
  <c r="X447" i="1" s="1"/>
  <c r="W459" i="1"/>
  <c r="X459" i="1" s="1"/>
  <c r="W471" i="1"/>
  <c r="X471" i="1" s="1"/>
  <c r="W483" i="1"/>
  <c r="X483" i="1" s="1"/>
  <c r="W829" i="1"/>
  <c r="X829" i="1" s="1"/>
  <c r="W841" i="1"/>
  <c r="X841" i="1" s="1"/>
  <c r="W853" i="1"/>
  <c r="X853" i="1" s="1"/>
  <c r="W865" i="1"/>
  <c r="X865" i="1" s="1"/>
  <c r="W877" i="1"/>
  <c r="X877" i="1" s="1"/>
  <c r="W901" i="1"/>
  <c r="X901" i="1" s="1"/>
  <c r="W913" i="1"/>
  <c r="X913" i="1" s="1"/>
  <c r="W1032" i="1"/>
  <c r="X1032" i="1" s="1"/>
  <c r="W1044" i="1"/>
  <c r="X1044" i="1" s="1"/>
  <c r="W1056" i="1"/>
  <c r="X1056" i="1" s="1"/>
  <c r="W1068" i="1"/>
  <c r="X1068" i="1" s="1"/>
  <c r="W1150" i="1"/>
  <c r="X1150" i="1" s="1"/>
  <c r="W376" i="1"/>
  <c r="X376" i="1" s="1"/>
  <c r="W997" i="1"/>
  <c r="X997" i="1" s="1"/>
  <c r="W1009" i="1"/>
  <c r="X1009" i="1" s="1"/>
  <c r="W1021" i="1"/>
  <c r="X1021" i="1" s="1"/>
  <c r="W1317" i="1"/>
  <c r="X1317" i="1" s="1"/>
  <c r="W1258" i="1"/>
  <c r="X1258" i="1" s="1"/>
  <c r="W616" i="1"/>
  <c r="X616" i="1" s="1"/>
  <c r="W640" i="1"/>
  <c r="X640" i="1" s="1"/>
  <c r="W652" i="1"/>
  <c r="X652" i="1" s="1"/>
  <c r="W223" i="1"/>
  <c r="X223" i="1" s="1"/>
  <c r="W664" i="1"/>
  <c r="X664" i="1" s="1"/>
  <c r="W133" i="1"/>
  <c r="X133" i="1" s="1"/>
  <c r="W145" i="1"/>
  <c r="X145" i="1" s="1"/>
  <c r="W157" i="1"/>
  <c r="X157" i="1" s="1"/>
  <c r="W169" i="1"/>
  <c r="X169" i="1" s="1"/>
  <c r="W181" i="1"/>
  <c r="X181" i="1" s="1"/>
  <c r="W193" i="1"/>
  <c r="X193" i="1" s="1"/>
  <c r="W252" i="1"/>
  <c r="X252" i="1" s="1"/>
  <c r="W264" i="1"/>
  <c r="X264" i="1" s="1"/>
  <c r="W276" i="1"/>
  <c r="X276" i="1" s="1"/>
  <c r="W359" i="1"/>
  <c r="X359" i="1" s="1"/>
  <c r="W1776" i="1"/>
  <c r="X1776" i="1" s="1"/>
  <c r="W1788" i="1"/>
  <c r="X1788" i="1" s="1"/>
  <c r="W1871" i="1"/>
  <c r="X1871" i="1" s="1"/>
  <c r="W1942" i="1"/>
  <c r="X1942" i="1" s="1"/>
  <c r="W1977" i="1"/>
  <c r="X1977" i="1" s="1"/>
  <c r="W1989" i="1"/>
  <c r="X1989" i="1" s="1"/>
  <c r="W1717" i="1"/>
  <c r="X1717" i="1" s="1"/>
  <c r="W1753" i="1"/>
  <c r="X1753" i="1" s="1"/>
  <c r="W1765" i="1"/>
  <c r="X1765" i="1" s="1"/>
  <c r="W1777" i="1"/>
  <c r="X1777" i="1" s="1"/>
  <c r="W1789" i="1"/>
  <c r="X1789" i="1" s="1"/>
  <c r="W1872" i="1"/>
  <c r="X1872" i="1" s="1"/>
  <c r="W1884" i="1"/>
  <c r="X1884" i="1" s="1"/>
  <c r="W1907" i="1"/>
  <c r="X1907" i="1" s="1"/>
  <c r="W1943" i="1"/>
  <c r="X1943" i="1" s="1"/>
  <c r="W1978" i="1"/>
  <c r="X1978" i="1" s="1"/>
  <c r="W2824" i="1"/>
  <c r="X2824" i="1" s="1"/>
  <c r="W2859" i="1"/>
  <c r="X2859" i="1" s="1"/>
  <c r="W135" i="1"/>
  <c r="X135" i="1" s="1"/>
  <c r="W1647" i="1"/>
  <c r="X1647" i="1" s="1"/>
  <c r="W1659" i="1"/>
  <c r="X1659" i="1" s="1"/>
  <c r="W1682" i="1"/>
  <c r="X1682" i="1" s="1"/>
  <c r="W1706" i="1"/>
  <c r="X1706" i="1" s="1"/>
  <c r="W1754" i="1"/>
  <c r="X1754" i="1" s="1"/>
  <c r="W1766" i="1"/>
  <c r="X1766" i="1" s="1"/>
  <c r="W1778" i="1"/>
  <c r="X1778" i="1" s="1"/>
  <c r="W1790" i="1"/>
  <c r="X1790" i="1" s="1"/>
  <c r="W2694" i="1"/>
  <c r="X2694" i="1" s="1"/>
  <c r="W2718" i="1"/>
  <c r="X2718" i="1" s="1"/>
  <c r="W2730" i="1"/>
  <c r="X2730" i="1" s="1"/>
  <c r="W2766" i="1"/>
  <c r="X2766" i="1" s="1"/>
  <c r="W1172" i="1"/>
  <c r="X1172" i="1" s="1"/>
  <c r="W1184" i="1"/>
  <c r="X1184" i="1" s="1"/>
  <c r="W1243" i="1"/>
  <c r="X1243" i="1" s="1"/>
  <c r="W1255" i="1"/>
  <c r="X1255" i="1" s="1"/>
  <c r="W2599" i="1"/>
  <c r="X2599" i="1" s="1"/>
  <c r="W1007" i="1"/>
  <c r="X1007" i="1" s="1"/>
  <c r="W1149" i="1"/>
  <c r="X1149" i="1" s="1"/>
  <c r="W1565" i="1"/>
  <c r="X1565" i="1" s="1"/>
  <c r="W1636" i="1"/>
  <c r="X1636" i="1" s="1"/>
  <c r="W3941" i="1"/>
  <c r="X3941" i="1" s="1"/>
  <c r="W3953" i="1"/>
  <c r="X3953" i="1" s="1"/>
  <c r="W3965" i="1"/>
  <c r="X3965" i="1" s="1"/>
  <c r="W3977" i="1"/>
  <c r="X3977" i="1" s="1"/>
  <c r="W3989" i="1"/>
  <c r="X3989" i="1" s="1"/>
  <c r="W4001" i="1"/>
  <c r="X4001" i="1" s="1"/>
  <c r="W4013" i="1"/>
  <c r="X4013" i="1" s="1"/>
  <c r="W4025" i="1"/>
  <c r="X4025" i="1" s="1"/>
  <c r="W4037" i="1"/>
  <c r="X4037" i="1" s="1"/>
  <c r="W4049" i="1"/>
  <c r="X4049" i="1" s="1"/>
  <c r="W4061" i="1"/>
  <c r="X4061" i="1" s="1"/>
  <c r="W4073" i="1"/>
  <c r="X4073" i="1" s="1"/>
  <c r="W4085" i="1"/>
  <c r="X4085" i="1" s="1"/>
  <c r="W4097" i="1"/>
  <c r="X4097" i="1" s="1"/>
  <c r="W4109" i="1"/>
  <c r="X4109" i="1" s="1"/>
  <c r="W4121" i="1"/>
  <c r="X4121" i="1" s="1"/>
  <c r="W4133" i="1"/>
  <c r="X4133" i="1" s="1"/>
  <c r="W4145" i="1"/>
  <c r="X4145" i="1" s="1"/>
  <c r="W4157" i="1"/>
  <c r="X4157" i="1" s="1"/>
  <c r="W4169" i="1"/>
  <c r="X4169" i="1" s="1"/>
  <c r="W4181" i="1"/>
  <c r="X4181" i="1" s="1"/>
  <c r="W4193" i="1"/>
  <c r="X4193" i="1" s="1"/>
  <c r="W4205" i="1"/>
  <c r="X4205" i="1" s="1"/>
  <c r="W4217" i="1"/>
  <c r="X4217" i="1" s="1"/>
  <c r="W4229" i="1"/>
  <c r="X4229" i="1" s="1"/>
  <c r="W4241" i="1"/>
  <c r="X4241" i="1" s="1"/>
  <c r="W4265" i="1"/>
  <c r="X4265" i="1" s="1"/>
  <c r="W4277" i="1"/>
  <c r="X4277" i="1" s="1"/>
  <c r="W4289" i="1"/>
  <c r="X4289" i="1" s="1"/>
  <c r="W4301" i="1"/>
  <c r="X4301" i="1" s="1"/>
  <c r="W4325" i="1"/>
  <c r="X4325" i="1" s="1"/>
  <c r="W4349" i="1"/>
  <c r="X4349" i="1" s="1"/>
  <c r="W4361" i="1"/>
  <c r="X4361" i="1" s="1"/>
  <c r="W4373" i="1"/>
  <c r="X4373" i="1" s="1"/>
  <c r="W4385" i="1"/>
  <c r="X4385" i="1" s="1"/>
  <c r="W4397" i="1"/>
  <c r="X4397" i="1" s="1"/>
  <c r="W4409" i="1"/>
  <c r="X4409" i="1" s="1"/>
  <c r="W4421" i="1"/>
  <c r="X4421" i="1" s="1"/>
  <c r="W4433" i="1"/>
  <c r="X4433" i="1" s="1"/>
  <c r="W4445" i="1"/>
  <c r="X4445" i="1" s="1"/>
  <c r="W4457" i="1"/>
  <c r="X4457" i="1" s="1"/>
  <c r="W4469" i="1"/>
  <c r="X4469" i="1" s="1"/>
  <c r="W4481" i="1"/>
  <c r="X4481" i="1" s="1"/>
  <c r="W4493" i="1"/>
  <c r="X4493" i="1" s="1"/>
  <c r="W4505" i="1"/>
  <c r="X4505" i="1" s="1"/>
  <c r="W4517" i="1"/>
  <c r="X4517" i="1" s="1"/>
  <c r="W4529" i="1"/>
  <c r="X4529" i="1" s="1"/>
  <c r="W4541" i="1"/>
  <c r="X4541" i="1" s="1"/>
  <c r="W4553" i="1"/>
  <c r="X4553" i="1" s="1"/>
  <c r="W4565" i="1"/>
  <c r="X4565" i="1" s="1"/>
  <c r="W4577" i="1"/>
  <c r="X4577" i="1" s="1"/>
  <c r="W4589" i="1"/>
  <c r="X4589" i="1" s="1"/>
  <c r="W4601" i="1"/>
  <c r="X4601" i="1" s="1"/>
  <c r="W4613" i="1"/>
  <c r="X4613" i="1" s="1"/>
  <c r="W4625" i="1"/>
  <c r="X4625" i="1" s="1"/>
  <c r="W4637" i="1"/>
  <c r="X4637" i="1" s="1"/>
  <c r="W4649" i="1"/>
  <c r="X4649" i="1" s="1"/>
  <c r="W4661" i="1"/>
  <c r="X4661" i="1" s="1"/>
  <c r="W4673" i="1"/>
  <c r="X4673" i="1" s="1"/>
  <c r="W4685" i="1"/>
  <c r="X4685" i="1" s="1"/>
  <c r="W4697" i="1"/>
  <c r="X4697" i="1" s="1"/>
  <c r="W4709" i="1"/>
  <c r="X4709" i="1" s="1"/>
  <c r="W4721" i="1"/>
  <c r="X4721" i="1" s="1"/>
  <c r="W4733" i="1"/>
  <c r="X4733" i="1" s="1"/>
  <c r="W4745" i="1"/>
  <c r="X4745" i="1" s="1"/>
  <c r="W4757" i="1"/>
  <c r="X4757" i="1" s="1"/>
  <c r="W4769" i="1"/>
  <c r="X4769" i="1" s="1"/>
  <c r="W4781" i="1"/>
  <c r="X4781" i="1" s="1"/>
  <c r="W4793" i="1"/>
  <c r="X4793" i="1" s="1"/>
  <c r="W4805" i="1"/>
  <c r="X4805" i="1" s="1"/>
  <c r="W4817" i="1"/>
  <c r="X4817" i="1" s="1"/>
  <c r="W4829" i="1"/>
  <c r="X4829" i="1" s="1"/>
  <c r="W4841" i="1"/>
  <c r="X4841" i="1" s="1"/>
  <c r="W4853" i="1"/>
  <c r="X4853" i="1" s="1"/>
  <c r="W4865" i="1"/>
  <c r="X4865" i="1" s="1"/>
  <c r="W4877" i="1"/>
  <c r="X4877" i="1" s="1"/>
  <c r="W4889" i="1"/>
  <c r="X4889" i="1" s="1"/>
  <c r="W4901" i="1"/>
  <c r="X4901" i="1" s="1"/>
  <c r="W4913" i="1"/>
  <c r="X4913" i="1" s="1"/>
  <c r="W4925" i="1"/>
  <c r="X4925" i="1" s="1"/>
  <c r="W4937" i="1"/>
  <c r="X4937" i="1" s="1"/>
  <c r="W4949" i="1"/>
  <c r="X4949" i="1" s="1"/>
  <c r="W4961" i="1"/>
  <c r="X4961" i="1" s="1"/>
  <c r="W4973" i="1"/>
  <c r="X4973" i="1" s="1"/>
  <c r="W4985" i="1"/>
  <c r="X4985" i="1" s="1"/>
  <c r="W93" i="1"/>
  <c r="X93" i="1" s="1"/>
  <c r="W105" i="1"/>
  <c r="X105" i="1" s="1"/>
  <c r="W117" i="1"/>
  <c r="X117" i="1" s="1"/>
  <c r="W141" i="1"/>
  <c r="X141" i="1" s="1"/>
  <c r="W1404" i="1"/>
  <c r="X1404" i="1" s="1"/>
  <c r="W2700" i="1"/>
  <c r="X2700" i="1" s="1"/>
  <c r="W2712" i="1"/>
  <c r="X2712" i="1" s="1"/>
  <c r="W1321" i="1"/>
  <c r="X1321" i="1" s="1"/>
  <c r="W2879" i="1"/>
  <c r="X2879" i="1" s="1"/>
  <c r="W2985" i="1"/>
  <c r="X2985" i="1" s="1"/>
  <c r="W990" i="1"/>
  <c r="X990" i="1" s="1"/>
  <c r="W1002" i="1"/>
  <c r="X1002" i="1" s="1"/>
  <c r="W1858" i="1"/>
  <c r="X1858" i="1" s="1"/>
  <c r="W1987" i="1"/>
  <c r="X1987" i="1" s="1"/>
  <c r="W1999" i="1"/>
  <c r="X1999" i="1" s="1"/>
  <c r="W2094" i="1"/>
  <c r="X2094" i="1" s="1"/>
  <c r="W2118" i="1"/>
  <c r="X2118" i="1" s="1"/>
  <c r="W16" i="1"/>
  <c r="X16" i="1" s="1"/>
  <c r="W64" i="1"/>
  <c r="X64" i="1" s="1"/>
  <c r="W134" i="1"/>
  <c r="X134" i="1" s="1"/>
  <c r="W146" i="1"/>
  <c r="X146" i="1" s="1"/>
  <c r="W158" i="1"/>
  <c r="X158" i="1" s="1"/>
  <c r="W170" i="1"/>
  <c r="X170" i="1" s="1"/>
  <c r="W182" i="1"/>
  <c r="X182" i="1" s="1"/>
  <c r="W194" i="1"/>
  <c r="X194" i="1" s="1"/>
  <c r="W253" i="1"/>
  <c r="X253" i="1" s="1"/>
  <c r="W265" i="1"/>
  <c r="X265" i="1" s="1"/>
  <c r="W395" i="1"/>
  <c r="X395" i="1" s="1"/>
  <c r="W1322" i="1"/>
  <c r="X1322" i="1" s="1"/>
  <c r="W1783" i="1"/>
  <c r="X1783" i="1" s="1"/>
  <c r="W1795" i="1"/>
  <c r="X1795" i="1" s="1"/>
  <c r="W2518" i="1"/>
  <c r="X2518" i="1" s="1"/>
  <c r="W2542" i="1"/>
  <c r="X2542" i="1" s="1"/>
  <c r="W2565" i="1"/>
  <c r="X2565" i="1" s="1"/>
  <c r="W2600" i="1"/>
  <c r="X2600" i="1" s="1"/>
  <c r="W2695" i="1"/>
  <c r="X2695" i="1" s="1"/>
  <c r="W2707" i="1"/>
  <c r="X2707" i="1" s="1"/>
  <c r="W2731" i="1"/>
  <c r="X2731" i="1" s="1"/>
  <c r="W147" i="1"/>
  <c r="X147" i="1" s="1"/>
  <c r="W159" i="1"/>
  <c r="X159" i="1" s="1"/>
  <c r="W171" i="1"/>
  <c r="X171" i="1" s="1"/>
  <c r="W789" i="1"/>
  <c r="X789" i="1" s="1"/>
  <c r="W1264" i="1"/>
  <c r="X1264" i="1" s="1"/>
  <c r="W1323" i="1"/>
  <c r="X1323" i="1" s="1"/>
  <c r="W1666" i="1"/>
  <c r="X1666" i="1" s="1"/>
  <c r="W2222" i="1"/>
  <c r="X2222" i="1" s="1"/>
  <c r="W2234" i="1"/>
  <c r="X2234" i="1" s="1"/>
  <c r="W2305" i="1"/>
  <c r="X2305" i="1" s="1"/>
  <c r="W2329" i="1"/>
  <c r="X2329" i="1" s="1"/>
  <c r="W2341" i="1"/>
  <c r="X2341" i="1" s="1"/>
  <c r="W2353" i="1"/>
  <c r="X2353" i="1" s="1"/>
  <c r="W2412" i="1"/>
  <c r="X2412" i="1" s="1"/>
  <c r="W2424" i="1"/>
  <c r="X2424" i="1" s="1"/>
  <c r="W2436" i="1"/>
  <c r="X2436" i="1" s="1"/>
  <c r="W2519" i="1"/>
  <c r="X2519" i="1" s="1"/>
  <c r="W2601" i="1"/>
  <c r="X2601" i="1" s="1"/>
  <c r="W3121" i="1"/>
  <c r="X3121" i="1" s="1"/>
  <c r="W3156" i="1"/>
  <c r="X3156" i="1" s="1"/>
  <c r="W3168" i="1"/>
  <c r="X3168" i="1" s="1"/>
  <c r="W3180" i="1"/>
  <c r="X3180" i="1" s="1"/>
  <c r="W3192" i="1"/>
  <c r="X3192" i="1" s="1"/>
  <c r="W3204" i="1"/>
  <c r="X3204" i="1" s="1"/>
  <c r="W3216" i="1"/>
  <c r="X3216" i="1" s="1"/>
  <c r="W3228" i="1"/>
  <c r="X3228" i="1" s="1"/>
  <c r="W3240" i="1"/>
  <c r="X3240" i="1" s="1"/>
  <c r="W3252" i="1"/>
  <c r="X3252" i="1" s="1"/>
  <c r="W3264" i="1"/>
  <c r="X3264" i="1" s="1"/>
  <c r="W3276" i="1"/>
  <c r="X3276" i="1" s="1"/>
  <c r="W3288" i="1"/>
  <c r="X3288" i="1" s="1"/>
  <c r="W3300" i="1"/>
  <c r="X3300" i="1" s="1"/>
  <c r="W3312" i="1"/>
  <c r="X3312" i="1" s="1"/>
  <c r="W3324" i="1"/>
  <c r="X3324" i="1" s="1"/>
  <c r="W3336" i="1"/>
  <c r="X3336" i="1" s="1"/>
  <c r="W3348" i="1"/>
  <c r="X3348" i="1" s="1"/>
  <c r="W3360" i="1"/>
  <c r="X3360" i="1" s="1"/>
  <c r="W3372" i="1"/>
  <c r="X3372" i="1" s="1"/>
  <c r="W3384" i="1"/>
  <c r="X3384" i="1" s="1"/>
  <c r="W3396" i="1"/>
  <c r="X3396" i="1" s="1"/>
  <c r="W3408" i="1"/>
  <c r="X3408" i="1" s="1"/>
  <c r="W3420" i="1"/>
  <c r="X3420" i="1" s="1"/>
  <c r="W3432" i="1"/>
  <c r="X3432" i="1" s="1"/>
  <c r="W3444" i="1"/>
  <c r="X3444" i="1" s="1"/>
  <c r="W3456" i="1"/>
  <c r="X3456" i="1" s="1"/>
  <c r="W3468" i="1"/>
  <c r="X3468" i="1" s="1"/>
  <c r="W3480" i="1"/>
  <c r="X3480" i="1" s="1"/>
  <c r="W3492" i="1"/>
  <c r="X3492" i="1" s="1"/>
  <c r="W3504" i="1"/>
  <c r="X3504" i="1" s="1"/>
  <c r="W3516" i="1"/>
  <c r="X3516" i="1" s="1"/>
  <c r="W3528" i="1"/>
  <c r="X3528" i="1" s="1"/>
  <c r="W3540" i="1"/>
  <c r="X3540" i="1" s="1"/>
  <c r="W3552" i="1"/>
  <c r="X3552" i="1" s="1"/>
  <c r="W3564" i="1"/>
  <c r="X3564" i="1" s="1"/>
  <c r="W3576" i="1"/>
  <c r="X3576" i="1" s="1"/>
  <c r="W3588" i="1"/>
  <c r="X3588" i="1" s="1"/>
  <c r="W3600" i="1"/>
  <c r="X3600" i="1" s="1"/>
  <c r="W3612" i="1"/>
  <c r="X3612" i="1" s="1"/>
  <c r="W3624" i="1"/>
  <c r="X3624" i="1" s="1"/>
  <c r="W3636" i="1"/>
  <c r="X3636" i="1" s="1"/>
  <c r="W3648" i="1"/>
  <c r="X3648" i="1" s="1"/>
  <c r="W3660" i="1"/>
  <c r="X3660" i="1" s="1"/>
  <c r="W3672" i="1"/>
  <c r="X3672" i="1" s="1"/>
  <c r="W3684" i="1"/>
  <c r="X3684" i="1" s="1"/>
  <c r="W3696" i="1"/>
  <c r="X3696" i="1" s="1"/>
  <c r="W3708" i="1"/>
  <c r="X3708" i="1" s="1"/>
  <c r="W3720" i="1"/>
  <c r="X3720" i="1" s="1"/>
  <c r="W3732" i="1"/>
  <c r="X3732" i="1" s="1"/>
  <c r="W3744" i="1"/>
  <c r="X3744" i="1" s="1"/>
  <c r="W3756" i="1"/>
  <c r="X3756" i="1" s="1"/>
  <c r="W3768" i="1"/>
  <c r="X3768" i="1" s="1"/>
  <c r="W3780" i="1"/>
  <c r="X3780" i="1" s="1"/>
  <c r="W3792" i="1"/>
  <c r="X3792" i="1" s="1"/>
  <c r="W3804" i="1"/>
  <c r="X3804" i="1" s="1"/>
  <c r="W3816" i="1"/>
  <c r="X3816" i="1" s="1"/>
  <c r="W3828" i="1"/>
  <c r="X3828" i="1" s="1"/>
  <c r="W3840" i="1"/>
  <c r="X3840" i="1" s="1"/>
  <c r="W3852" i="1"/>
  <c r="X3852" i="1" s="1"/>
  <c r="W3864" i="1"/>
  <c r="X3864" i="1" s="1"/>
  <c r="W3876" i="1"/>
  <c r="X3876" i="1" s="1"/>
  <c r="W3888" i="1"/>
  <c r="X3888" i="1" s="1"/>
  <c r="W3900" i="1"/>
  <c r="X3900" i="1" s="1"/>
  <c r="W3912" i="1"/>
  <c r="X3912" i="1" s="1"/>
  <c r="W3924" i="1"/>
  <c r="X3924" i="1" s="1"/>
  <c r="W3936" i="1"/>
  <c r="X3936" i="1" s="1"/>
  <c r="W3948" i="1"/>
  <c r="X3948" i="1" s="1"/>
  <c r="W3960" i="1"/>
  <c r="X3960" i="1" s="1"/>
  <c r="W3972" i="1"/>
  <c r="X3972" i="1" s="1"/>
  <c r="W3984" i="1"/>
  <c r="X3984" i="1" s="1"/>
  <c r="W3996" i="1"/>
  <c r="X3996" i="1" s="1"/>
  <c r="W4008" i="1"/>
  <c r="X4008" i="1" s="1"/>
  <c r="W4020" i="1"/>
  <c r="X4020" i="1" s="1"/>
  <c r="W4032" i="1"/>
  <c r="X4032" i="1" s="1"/>
  <c r="W4044" i="1"/>
  <c r="X4044" i="1" s="1"/>
  <c r="W4056" i="1"/>
  <c r="X4056" i="1" s="1"/>
  <c r="W4068" i="1"/>
  <c r="X4068" i="1" s="1"/>
  <c r="W4080" i="1"/>
  <c r="X4080" i="1" s="1"/>
  <c r="W4092" i="1"/>
  <c r="X4092" i="1" s="1"/>
  <c r="W4104" i="1"/>
  <c r="X4104" i="1" s="1"/>
  <c r="W4116" i="1"/>
  <c r="X4116" i="1" s="1"/>
  <c r="W4128" i="1"/>
  <c r="X4128" i="1" s="1"/>
  <c r="W4140" i="1"/>
  <c r="X4140" i="1" s="1"/>
  <c r="W4152" i="1"/>
  <c r="X4152" i="1" s="1"/>
  <c r="W4164" i="1"/>
  <c r="X4164" i="1" s="1"/>
  <c r="W4176" i="1"/>
  <c r="X4176" i="1" s="1"/>
  <c r="W4188" i="1"/>
  <c r="X4188" i="1" s="1"/>
  <c r="W4200" i="1"/>
  <c r="X4200" i="1" s="1"/>
  <c r="W4212" i="1"/>
  <c r="X4212" i="1" s="1"/>
  <c r="W4224" i="1"/>
  <c r="X4224" i="1" s="1"/>
  <c r="W4236" i="1"/>
  <c r="X4236" i="1" s="1"/>
  <c r="W4248" i="1"/>
  <c r="X4248" i="1" s="1"/>
  <c r="W4260" i="1"/>
  <c r="X4260" i="1" s="1"/>
  <c r="W4272" i="1"/>
  <c r="X4272" i="1" s="1"/>
  <c r="W4284" i="1"/>
  <c r="X4284" i="1" s="1"/>
  <c r="W4296" i="1"/>
  <c r="X4296" i="1" s="1"/>
  <c r="W4308" i="1"/>
  <c r="X4308" i="1" s="1"/>
  <c r="W4320" i="1"/>
  <c r="X4320" i="1" s="1"/>
  <c r="W4332" i="1"/>
  <c r="X4332" i="1" s="1"/>
  <c r="W4344" i="1"/>
  <c r="X4344" i="1" s="1"/>
  <c r="W4356" i="1"/>
  <c r="X4356" i="1" s="1"/>
  <c r="W4368" i="1"/>
  <c r="X4368" i="1" s="1"/>
  <c r="W4380" i="1"/>
  <c r="X4380" i="1" s="1"/>
  <c r="W4392" i="1"/>
  <c r="X4392" i="1" s="1"/>
  <c r="W4404" i="1"/>
  <c r="X4404" i="1" s="1"/>
  <c r="W4416" i="1"/>
  <c r="X4416" i="1" s="1"/>
  <c r="W4428" i="1"/>
  <c r="X4428" i="1" s="1"/>
  <c r="W4440" i="1"/>
  <c r="X4440" i="1" s="1"/>
  <c r="W4452" i="1"/>
  <c r="X4452" i="1" s="1"/>
  <c r="W4464" i="1"/>
  <c r="X4464" i="1" s="1"/>
  <c r="W4476" i="1"/>
  <c r="X4476" i="1" s="1"/>
  <c r="W4488" i="1"/>
  <c r="X4488" i="1" s="1"/>
  <c r="W4500" i="1"/>
  <c r="X4500" i="1" s="1"/>
  <c r="W4512" i="1"/>
  <c r="X4512" i="1" s="1"/>
  <c r="W4524" i="1"/>
  <c r="X4524" i="1" s="1"/>
  <c r="W4536" i="1"/>
  <c r="X4536" i="1" s="1"/>
  <c r="W4548" i="1"/>
  <c r="X4548" i="1" s="1"/>
  <c r="W4560" i="1"/>
  <c r="X4560" i="1" s="1"/>
  <c r="W4572" i="1"/>
  <c r="X4572" i="1" s="1"/>
  <c r="W4584" i="1"/>
  <c r="X4584" i="1" s="1"/>
  <c r="W4596" i="1"/>
  <c r="X4596" i="1" s="1"/>
  <c r="W4608" i="1"/>
  <c r="X4608" i="1" s="1"/>
  <c r="W4620" i="1"/>
  <c r="X4620" i="1" s="1"/>
  <c r="W4632" i="1"/>
  <c r="X4632" i="1" s="1"/>
  <c r="W4644" i="1"/>
  <c r="X4644" i="1" s="1"/>
  <c r="W4656" i="1"/>
  <c r="X4656" i="1" s="1"/>
  <c r="W4668" i="1"/>
  <c r="X4668" i="1" s="1"/>
  <c r="W4680" i="1"/>
  <c r="X4680" i="1" s="1"/>
  <c r="W4692" i="1"/>
  <c r="X4692" i="1" s="1"/>
  <c r="W4704" i="1"/>
  <c r="X4704" i="1" s="1"/>
  <c r="W4716" i="1"/>
  <c r="X4716" i="1" s="1"/>
  <c r="W4728" i="1"/>
  <c r="X4728" i="1" s="1"/>
  <c r="W4740" i="1"/>
  <c r="X4740" i="1" s="1"/>
  <c r="W4752" i="1"/>
  <c r="X4752" i="1" s="1"/>
  <c r="W4764" i="1"/>
  <c r="X4764" i="1" s="1"/>
  <c r="W4776" i="1"/>
  <c r="X4776" i="1" s="1"/>
  <c r="W4788" i="1"/>
  <c r="X4788" i="1" s="1"/>
  <c r="W4800" i="1"/>
  <c r="X4800" i="1" s="1"/>
  <c r="W4812" i="1"/>
  <c r="X4812" i="1" s="1"/>
  <c r="W4824" i="1"/>
  <c r="X4824" i="1" s="1"/>
  <c r="W4836" i="1"/>
  <c r="X4836" i="1" s="1"/>
  <c r="W4848" i="1"/>
  <c r="X4848" i="1" s="1"/>
  <c r="W4860" i="1"/>
  <c r="X4860" i="1" s="1"/>
  <c r="W4872" i="1"/>
  <c r="X4872" i="1" s="1"/>
  <c r="W4884" i="1"/>
  <c r="X4884" i="1" s="1"/>
  <c r="W4896" i="1"/>
  <c r="X4896" i="1" s="1"/>
  <c r="W4908" i="1"/>
  <c r="X4908" i="1" s="1"/>
  <c r="W4920" i="1"/>
  <c r="X4920" i="1" s="1"/>
  <c r="W4932" i="1"/>
  <c r="X4932" i="1" s="1"/>
  <c r="W4944" i="1"/>
  <c r="X4944" i="1" s="1"/>
  <c r="W4956" i="1"/>
  <c r="X4956" i="1" s="1"/>
  <c r="W1206" i="1"/>
  <c r="X1206" i="1" s="1"/>
  <c r="W1218" i="1"/>
  <c r="X1218" i="1" s="1"/>
  <c r="W1419" i="1"/>
  <c r="X1419" i="1" s="1"/>
  <c r="W2211" i="1"/>
  <c r="X2211" i="1" s="1"/>
  <c r="W2223" i="1"/>
  <c r="X2223" i="1" s="1"/>
  <c r="W2235" i="1"/>
  <c r="X2235" i="1" s="1"/>
  <c r="W2247" i="1"/>
  <c r="X2247" i="1" s="1"/>
  <c r="W2306" i="1"/>
  <c r="X2306" i="1" s="1"/>
  <c r="W2330" i="1"/>
  <c r="X2330" i="1" s="1"/>
  <c r="W2342" i="1"/>
  <c r="X2342" i="1" s="1"/>
  <c r="W2401" i="1"/>
  <c r="X2401" i="1" s="1"/>
  <c r="W2425" i="1"/>
  <c r="X2425" i="1" s="1"/>
  <c r="W2508" i="1"/>
  <c r="X2508" i="1" s="1"/>
  <c r="W2532" i="1"/>
  <c r="X2532" i="1" s="1"/>
  <c r="W2685" i="1"/>
  <c r="X2685" i="1" s="1"/>
  <c r="W3003" i="1"/>
  <c r="X3003" i="1" s="1"/>
  <c r="W3062" i="1"/>
  <c r="X3062" i="1" s="1"/>
  <c r="W3074" i="1"/>
  <c r="X3074" i="1" s="1"/>
  <c r="W3086" i="1"/>
  <c r="X3086" i="1" s="1"/>
  <c r="W3098" i="1"/>
  <c r="X3098" i="1" s="1"/>
  <c r="W42" i="1"/>
  <c r="X42" i="1" s="1"/>
  <c r="W54" i="1"/>
  <c r="X54" i="1" s="1"/>
  <c r="W66" i="1"/>
  <c r="X66" i="1" s="1"/>
  <c r="W89" i="1"/>
  <c r="X89" i="1" s="1"/>
  <c r="W576" i="1"/>
  <c r="X576" i="1" s="1"/>
  <c r="W588" i="1"/>
  <c r="X588" i="1" s="1"/>
  <c r="W600" i="1"/>
  <c r="X600" i="1" s="1"/>
  <c r="W1006" i="1"/>
  <c r="X1006" i="1" s="1"/>
  <c r="W1135" i="1"/>
  <c r="X1135" i="1" s="1"/>
  <c r="W1159" i="1"/>
  <c r="X1159" i="1" s="1"/>
  <c r="W1277" i="1"/>
  <c r="X1277" i="1" s="1"/>
  <c r="W1432" i="1"/>
  <c r="X1432" i="1" s="1"/>
  <c r="W2140" i="1"/>
  <c r="X2140" i="1" s="1"/>
  <c r="W2176" i="1"/>
  <c r="X2176" i="1" s="1"/>
  <c r="W2224" i="1"/>
  <c r="X2224" i="1" s="1"/>
  <c r="W2236" i="1"/>
  <c r="X2236" i="1" s="1"/>
  <c r="W2259" i="1"/>
  <c r="X2259" i="1" s="1"/>
  <c r="W2283" i="1"/>
  <c r="X2283" i="1" s="1"/>
  <c r="W2295" i="1"/>
  <c r="X2295" i="1" s="1"/>
  <c r="W2449" i="1"/>
  <c r="X2449" i="1" s="1"/>
  <c r="W2910" i="1"/>
  <c r="X2910" i="1" s="1"/>
  <c r="W1090" i="1"/>
  <c r="X1090" i="1" s="1"/>
  <c r="W1822" i="1"/>
  <c r="X1822" i="1" s="1"/>
  <c r="W2260" i="1"/>
  <c r="X2260" i="1" s="1"/>
  <c r="W2272" i="1"/>
  <c r="X2272" i="1" s="1"/>
  <c r="W12" i="1"/>
  <c r="X12" i="1" s="1"/>
  <c r="W106" i="1"/>
  <c r="X106" i="1" s="1"/>
  <c r="W201" i="1"/>
  <c r="X201" i="1" s="1"/>
  <c r="W213" i="1"/>
  <c r="X213" i="1" s="1"/>
  <c r="W557" i="1"/>
  <c r="X557" i="1" s="1"/>
  <c r="W593" i="1"/>
  <c r="X593" i="1" s="1"/>
  <c r="W748" i="1"/>
  <c r="X748" i="1" s="1"/>
  <c r="W795" i="1"/>
  <c r="X795" i="1" s="1"/>
  <c r="W807" i="1"/>
  <c r="X807" i="1" s="1"/>
  <c r="W819" i="1"/>
  <c r="X819" i="1" s="1"/>
  <c r="W891" i="1"/>
  <c r="X891" i="1" s="1"/>
  <c r="W915" i="1"/>
  <c r="X915" i="1" s="1"/>
  <c r="W1294" i="1"/>
  <c r="X1294" i="1" s="1"/>
  <c r="W1483" i="1"/>
  <c r="X1483" i="1" s="1"/>
  <c r="W1542" i="1"/>
  <c r="X1542" i="1" s="1"/>
  <c r="W1554" i="1"/>
  <c r="X1554" i="1" s="1"/>
  <c r="W1601" i="1"/>
  <c r="X1601" i="1" s="1"/>
  <c r="W1672" i="1"/>
  <c r="X1672" i="1" s="1"/>
  <c r="W1719" i="1"/>
  <c r="X1719" i="1" s="1"/>
  <c r="W1731" i="1"/>
  <c r="X1731" i="1" s="1"/>
  <c r="W1743" i="1"/>
  <c r="X1743" i="1" s="1"/>
  <c r="W1755" i="1"/>
  <c r="X1755" i="1" s="1"/>
  <c r="W2454" i="1"/>
  <c r="X2454" i="1" s="1"/>
  <c r="W2915" i="1"/>
  <c r="X2915" i="1" s="1"/>
  <c r="W2974" i="1"/>
  <c r="X2974" i="1" s="1"/>
  <c r="W3020" i="1"/>
  <c r="X3020" i="1" s="1"/>
  <c r="W3044" i="1"/>
  <c r="X3044" i="1" s="1"/>
  <c r="W71" i="1"/>
  <c r="X71" i="1" s="1"/>
  <c r="W214" i="1"/>
  <c r="X214" i="1" s="1"/>
  <c r="W60" i="1"/>
  <c r="X60" i="1" s="1"/>
  <c r="W274" i="1"/>
  <c r="X274" i="1" s="1"/>
  <c r="W487" i="1"/>
  <c r="X487" i="1" s="1"/>
  <c r="W499" i="1"/>
  <c r="X499" i="1" s="1"/>
  <c r="W558" i="1"/>
  <c r="X558" i="1" s="1"/>
  <c r="W570" i="1"/>
  <c r="X570" i="1" s="1"/>
  <c r="W582" i="1"/>
  <c r="X582" i="1" s="1"/>
  <c r="W594" i="1"/>
  <c r="X594" i="1" s="1"/>
  <c r="W606" i="1"/>
  <c r="X606" i="1" s="1"/>
  <c r="W630" i="1"/>
  <c r="X630" i="1" s="1"/>
  <c r="W642" i="1"/>
  <c r="X642" i="1" s="1"/>
  <c r="W654" i="1"/>
  <c r="X654" i="1" s="1"/>
  <c r="W880" i="1"/>
  <c r="X880" i="1" s="1"/>
  <c r="W1414" i="1"/>
  <c r="X1414" i="1" s="1"/>
  <c r="W1426" i="1"/>
  <c r="X1426" i="1" s="1"/>
  <c r="W1484" i="1"/>
  <c r="X1484" i="1" s="1"/>
  <c r="W1543" i="1"/>
  <c r="X1543" i="1" s="1"/>
  <c r="W1555" i="1"/>
  <c r="X1555" i="1" s="1"/>
  <c r="W1708" i="1"/>
  <c r="X1708" i="1" s="1"/>
  <c r="W1744" i="1"/>
  <c r="X1744" i="1" s="1"/>
  <c r="W2253" i="1"/>
  <c r="X2253" i="1" s="1"/>
  <c r="W2740" i="1"/>
  <c r="X2740" i="1" s="1"/>
  <c r="W2776" i="1"/>
  <c r="X2776" i="1" s="1"/>
  <c r="W2799" i="1"/>
  <c r="X2799" i="1" s="1"/>
  <c r="W2833" i="1"/>
  <c r="X2833" i="1" s="1"/>
  <c r="W2904" i="1"/>
  <c r="X2904" i="1" s="1"/>
  <c r="W2916" i="1"/>
  <c r="X2916" i="1" s="1"/>
  <c r="W2951" i="1"/>
  <c r="X2951" i="1" s="1"/>
  <c r="W2998" i="1"/>
  <c r="X2998" i="1" s="1"/>
  <c r="W3021" i="1"/>
  <c r="X3021" i="1" s="1"/>
  <c r="W3045" i="1"/>
  <c r="X3045" i="1" s="1"/>
  <c r="W1450" i="1"/>
  <c r="X1450" i="1" s="1"/>
  <c r="W1579" i="1"/>
  <c r="X1579" i="1" s="1"/>
  <c r="W2123" i="1"/>
  <c r="X2123" i="1" s="1"/>
  <c r="W1485" i="1"/>
  <c r="X1485" i="1" s="1"/>
  <c r="W1544" i="1"/>
  <c r="X1544" i="1" s="1"/>
  <c r="W1556" i="1"/>
  <c r="X1556" i="1" s="1"/>
  <c r="W3022" i="1"/>
  <c r="X3022" i="1" s="1"/>
  <c r="W26" i="1"/>
  <c r="X26" i="1" s="1"/>
  <c r="W144" i="1"/>
  <c r="X144" i="1" s="1"/>
  <c r="W156" i="1"/>
  <c r="X156" i="1" s="1"/>
  <c r="W168" i="1"/>
  <c r="X168" i="1" s="1"/>
  <c r="W180" i="1"/>
  <c r="X180" i="1" s="1"/>
  <c r="W192" i="1"/>
  <c r="X192" i="1" s="1"/>
  <c r="W322" i="1"/>
  <c r="X322" i="1" s="1"/>
  <c r="W370" i="1"/>
  <c r="X370" i="1" s="1"/>
  <c r="W382" i="1"/>
  <c r="X382" i="1" s="1"/>
  <c r="W405" i="1"/>
  <c r="X405" i="1" s="1"/>
  <c r="W1190" i="1"/>
  <c r="X1190" i="1" s="1"/>
  <c r="W1202" i="1"/>
  <c r="X1202" i="1" s="1"/>
  <c r="W1403" i="1"/>
  <c r="X1403" i="1" s="1"/>
  <c r="W1486" i="1"/>
  <c r="X1486" i="1" s="1"/>
  <c r="W1521" i="1"/>
  <c r="X1521" i="1" s="1"/>
  <c r="W2064" i="1"/>
  <c r="X2064" i="1" s="1"/>
  <c r="W2076" i="1"/>
  <c r="X2076" i="1" s="1"/>
  <c r="W2882" i="1"/>
  <c r="X2882" i="1" s="1"/>
  <c r="W2941" i="1"/>
  <c r="X2941" i="1" s="1"/>
  <c r="W235" i="1"/>
  <c r="X235" i="1" s="1"/>
  <c r="W247" i="1"/>
  <c r="X247" i="1" s="1"/>
  <c r="W270" i="1"/>
  <c r="X270" i="1" s="1"/>
  <c r="W282" i="1"/>
  <c r="X282" i="1" s="1"/>
  <c r="W305" i="1"/>
  <c r="X305" i="1" s="1"/>
  <c r="W412" i="1"/>
  <c r="X412" i="1" s="1"/>
  <c r="W460" i="1"/>
  <c r="X460" i="1" s="1"/>
  <c r="W472" i="1"/>
  <c r="X472" i="1" s="1"/>
  <c r="W565" i="1"/>
  <c r="X565" i="1" s="1"/>
  <c r="W612" i="1"/>
  <c r="X612" i="1" s="1"/>
  <c r="W624" i="1"/>
  <c r="X624" i="1" s="1"/>
  <c r="W636" i="1"/>
  <c r="X636" i="1" s="1"/>
  <c r="W683" i="1"/>
  <c r="X683" i="1" s="1"/>
  <c r="W778" i="1"/>
  <c r="X778" i="1" s="1"/>
  <c r="W802" i="1"/>
  <c r="X802" i="1" s="1"/>
  <c r="W814" i="1"/>
  <c r="X814" i="1" s="1"/>
  <c r="W837" i="1"/>
  <c r="X837" i="1" s="1"/>
  <c r="W849" i="1"/>
  <c r="X849" i="1" s="1"/>
  <c r="W861" i="1"/>
  <c r="X861" i="1" s="1"/>
  <c r="W873" i="1"/>
  <c r="X873" i="1" s="1"/>
  <c r="W908" i="1"/>
  <c r="X908" i="1" s="1"/>
  <c r="W979" i="1"/>
  <c r="X979" i="1" s="1"/>
  <c r="W1120" i="1"/>
  <c r="X1120" i="1" s="1"/>
  <c r="W1143" i="1"/>
  <c r="X1143" i="1" s="1"/>
  <c r="W1155" i="1"/>
  <c r="X1155" i="1" s="1"/>
  <c r="W1167" i="1"/>
  <c r="X1167" i="1" s="1"/>
  <c r="W1191" i="1"/>
  <c r="X1191" i="1" s="1"/>
  <c r="W1214" i="1"/>
  <c r="X1214" i="1" s="1"/>
  <c r="W1226" i="1"/>
  <c r="X1226" i="1" s="1"/>
  <c r="W1248" i="1"/>
  <c r="X1248" i="1" s="1"/>
  <c r="W1351" i="1"/>
  <c r="X1351" i="1" s="1"/>
  <c r="W1363" i="1"/>
  <c r="X1363" i="1" s="1"/>
  <c r="W1479" i="1"/>
  <c r="X1479" i="1" s="1"/>
  <c r="W1527" i="1"/>
  <c r="X1527" i="1" s="1"/>
  <c r="W1538" i="1"/>
  <c r="X1538" i="1" s="1"/>
  <c r="W1549" i="1"/>
  <c r="X1549" i="1" s="1"/>
  <c r="W1678" i="1"/>
  <c r="X1678" i="1" s="1"/>
  <c r="W1701" i="1"/>
  <c r="X1701" i="1" s="1"/>
  <c r="W1713" i="1"/>
  <c r="X1713" i="1" s="1"/>
  <c r="W1737" i="1"/>
  <c r="X1737" i="1" s="1"/>
  <c r="W1749" i="1"/>
  <c r="X1749" i="1" s="1"/>
  <c r="W1924" i="1"/>
  <c r="X1924" i="1" s="1"/>
  <c r="W2006" i="1"/>
  <c r="X2006" i="1" s="1"/>
  <c r="W2041" i="1"/>
  <c r="X2041" i="1" s="1"/>
  <c r="W2112" i="1"/>
  <c r="X2112" i="1" s="1"/>
  <c r="W2230" i="1"/>
  <c r="X2230" i="1" s="1"/>
  <c r="W2265" i="1"/>
  <c r="X2265" i="1" s="1"/>
  <c r="W2277" i="1"/>
  <c r="X2277" i="1" s="1"/>
  <c r="W2337" i="1"/>
  <c r="X2337" i="1" s="1"/>
  <c r="W2396" i="1"/>
  <c r="X2396" i="1" s="1"/>
  <c r="W2419" i="1"/>
  <c r="X2419" i="1" s="1"/>
  <c r="W2443" i="1"/>
  <c r="X2443" i="1" s="1"/>
  <c r="W2478" i="1"/>
  <c r="X2478" i="1" s="1"/>
  <c r="W2537" i="1"/>
  <c r="X2537" i="1" s="1"/>
  <c r="W2572" i="1"/>
  <c r="X2572" i="1" s="1"/>
  <c r="W2584" i="1"/>
  <c r="X2584" i="1" s="1"/>
  <c r="W2595" i="1"/>
  <c r="X2595" i="1" s="1"/>
  <c r="W2607" i="1"/>
  <c r="X2607" i="1" s="1"/>
  <c r="W2643" i="1"/>
  <c r="X2643" i="1" s="1"/>
  <c r="W2689" i="1"/>
  <c r="X2689" i="1" s="1"/>
  <c r="W2724" i="1"/>
  <c r="X2724" i="1" s="1"/>
  <c r="W2771" i="1"/>
  <c r="X2771" i="1" s="1"/>
  <c r="W2806" i="1"/>
  <c r="X2806" i="1" s="1"/>
  <c r="W2875" i="1"/>
  <c r="X2875" i="1" s="1"/>
  <c r="W2969" i="1"/>
  <c r="X2969" i="1" s="1"/>
  <c r="W2992" i="1"/>
  <c r="X2992" i="1" s="1"/>
  <c r="W3015" i="1"/>
  <c r="X3015" i="1" s="1"/>
  <c r="W3027" i="1"/>
  <c r="X3027" i="1" s="1"/>
  <c r="W3051" i="1"/>
  <c r="X3051" i="1" s="1"/>
  <c r="W3075" i="1"/>
  <c r="X3075" i="1" s="1"/>
  <c r="W236" i="1"/>
  <c r="X236" i="1" s="1"/>
  <c r="W248" i="1"/>
  <c r="X248" i="1" s="1"/>
  <c r="W271" i="1"/>
  <c r="X271" i="1" s="1"/>
  <c r="W283" i="1"/>
  <c r="X283" i="1" s="1"/>
  <c r="W306" i="1"/>
  <c r="X306" i="1" s="1"/>
  <c r="W318" i="1"/>
  <c r="X318" i="1" s="1"/>
  <c r="W330" i="1"/>
  <c r="X330" i="1" s="1"/>
  <c r="W566" i="1"/>
  <c r="X566" i="1" s="1"/>
  <c r="W613" i="1"/>
  <c r="X613" i="1" s="1"/>
  <c r="W625" i="1"/>
  <c r="X625" i="1" s="1"/>
  <c r="W684" i="1"/>
  <c r="X684" i="1" s="1"/>
  <c r="W696" i="1"/>
  <c r="X696" i="1" s="1"/>
  <c r="W719" i="1"/>
  <c r="X719" i="1" s="1"/>
  <c r="W755" i="1"/>
  <c r="X755" i="1" s="1"/>
  <c r="W862" i="1"/>
  <c r="X862" i="1" s="1"/>
  <c r="W909" i="1"/>
  <c r="X909" i="1" s="1"/>
  <c r="W980" i="1"/>
  <c r="X980" i="1" s="1"/>
  <c r="W1015" i="1"/>
  <c r="X1015" i="1" s="1"/>
  <c r="W1110" i="1"/>
  <c r="X1110" i="1" s="1"/>
  <c r="W1180" i="1"/>
  <c r="X1180" i="1" s="1"/>
  <c r="W1192" i="1"/>
  <c r="X1192" i="1" s="1"/>
  <c r="W1272" i="1"/>
  <c r="X1272" i="1" s="1"/>
  <c r="W1352" i="1"/>
  <c r="X1352" i="1" s="1"/>
  <c r="W1364" i="1"/>
  <c r="X1364" i="1" s="1"/>
  <c r="W1376" i="1"/>
  <c r="X1376" i="1" s="1"/>
  <c r="W1399" i="1"/>
  <c r="X1399" i="1" s="1"/>
  <c r="W1410" i="1"/>
  <c r="X1410" i="1" s="1"/>
  <c r="W1492" i="1"/>
  <c r="X1492" i="1" s="1"/>
  <c r="W1516" i="1"/>
  <c r="X1516" i="1" s="1"/>
  <c r="W1539" i="1"/>
  <c r="X1539" i="1" s="1"/>
  <c r="W1550" i="1"/>
  <c r="X1550" i="1" s="1"/>
  <c r="W1762" i="1"/>
  <c r="X1762" i="1" s="1"/>
  <c r="W1878" i="1"/>
  <c r="X1878" i="1" s="1"/>
  <c r="W1984" i="1"/>
  <c r="X1984" i="1" s="1"/>
  <c r="W2007" i="1"/>
  <c r="X2007" i="1" s="1"/>
  <c r="W2031" i="1"/>
  <c r="X2031" i="1" s="1"/>
  <c r="W2042" i="1"/>
  <c r="X2042" i="1" s="1"/>
  <c r="W2054" i="1"/>
  <c r="X2054" i="1" s="1"/>
  <c r="W2136" i="1"/>
  <c r="X2136" i="1" s="1"/>
  <c r="W2148" i="1"/>
  <c r="X2148" i="1" s="1"/>
  <c r="W2231" i="1"/>
  <c r="X2231" i="1" s="1"/>
  <c r="W2266" i="1"/>
  <c r="X2266" i="1" s="1"/>
  <c r="W2302" i="1"/>
  <c r="X2302" i="1" s="1"/>
  <c r="W2326" i="1"/>
  <c r="X2326" i="1" s="1"/>
  <c r="W2350" i="1"/>
  <c r="X2350" i="1" s="1"/>
  <c r="W2362" i="1"/>
  <c r="X2362" i="1" s="1"/>
  <c r="W2385" i="1"/>
  <c r="X2385" i="1" s="1"/>
  <c r="W2420" i="1"/>
  <c r="X2420" i="1" s="1"/>
  <c r="W2444" i="1"/>
  <c r="X2444" i="1" s="1"/>
  <c r="W2479" i="1"/>
  <c r="X2479" i="1" s="1"/>
  <c r="W2526" i="1"/>
  <c r="X2526" i="1" s="1"/>
  <c r="W2608" i="1"/>
  <c r="X2608" i="1" s="1"/>
  <c r="W2620" i="1"/>
  <c r="X2620" i="1" s="1"/>
  <c r="W2632" i="1"/>
  <c r="X2632" i="1" s="1"/>
  <c r="W2679" i="1"/>
  <c r="X2679" i="1" s="1"/>
  <c r="W2725" i="1"/>
  <c r="X2725" i="1" s="1"/>
  <c r="W2772" i="1"/>
  <c r="X2772" i="1" s="1"/>
  <c r="W2807" i="1"/>
  <c r="X2807" i="1" s="1"/>
  <c r="W2830" i="1"/>
  <c r="X2830" i="1" s="1"/>
  <c r="W2876" i="1"/>
  <c r="X2876" i="1" s="1"/>
  <c r="W2935" i="1"/>
  <c r="X2935" i="1" s="1"/>
  <c r="W2947" i="1"/>
  <c r="X2947" i="1" s="1"/>
  <c r="W2958" i="1"/>
  <c r="X2958" i="1" s="1"/>
  <c r="W3040" i="1"/>
  <c r="X3040" i="1" s="1"/>
  <c r="W3064" i="1"/>
  <c r="X3064" i="1" s="1"/>
  <c r="W3111" i="1"/>
  <c r="X3111" i="1" s="1"/>
  <c r="W3134" i="1"/>
  <c r="X3134" i="1" s="1"/>
  <c r="W237" i="1"/>
  <c r="X237" i="1" s="1"/>
  <c r="W249" i="1"/>
  <c r="X249" i="1" s="1"/>
  <c r="W272" i="1"/>
  <c r="X272" i="1" s="1"/>
  <c r="W284" i="1"/>
  <c r="X284" i="1" s="1"/>
  <c r="W307" i="1"/>
  <c r="X307" i="1" s="1"/>
  <c r="W319" i="1"/>
  <c r="X319" i="1" s="1"/>
  <c r="W402" i="1"/>
  <c r="X402" i="1" s="1"/>
  <c r="W567" i="1"/>
  <c r="X567" i="1" s="1"/>
  <c r="W685" i="1"/>
  <c r="X685" i="1" s="1"/>
  <c r="W697" i="1"/>
  <c r="X697" i="1" s="1"/>
  <c r="W720" i="1"/>
  <c r="X720" i="1" s="1"/>
  <c r="W732" i="1"/>
  <c r="X732" i="1" s="1"/>
  <c r="W744" i="1"/>
  <c r="X744" i="1" s="1"/>
  <c r="W756" i="1"/>
  <c r="X756" i="1" s="1"/>
  <c r="W768" i="1"/>
  <c r="X768" i="1" s="1"/>
  <c r="W827" i="1"/>
  <c r="X827" i="1" s="1"/>
  <c r="W863" i="1"/>
  <c r="X863" i="1" s="1"/>
  <c r="W946" i="1"/>
  <c r="X946" i="1" s="1"/>
  <c r="W958" i="1"/>
  <c r="X958" i="1" s="1"/>
  <c r="W1111" i="1"/>
  <c r="X1111" i="1" s="1"/>
  <c r="W1133" i="1"/>
  <c r="X1133" i="1" s="1"/>
  <c r="W1228" i="1"/>
  <c r="X1228" i="1" s="1"/>
  <c r="W1250" i="1"/>
  <c r="X1250" i="1" s="1"/>
  <c r="W1285" i="1"/>
  <c r="X1285" i="1" s="1"/>
  <c r="W1296" i="1"/>
  <c r="X1296" i="1" s="1"/>
  <c r="W1308" i="1"/>
  <c r="X1308" i="1" s="1"/>
  <c r="W1342" i="1"/>
  <c r="X1342" i="1" s="1"/>
  <c r="W1365" i="1"/>
  <c r="X1365" i="1" s="1"/>
  <c r="W1377" i="1"/>
  <c r="X1377" i="1" s="1"/>
  <c r="W1411" i="1"/>
  <c r="X1411" i="1" s="1"/>
  <c r="W1446" i="1"/>
  <c r="X1446" i="1" s="1"/>
  <c r="W1551" i="1"/>
  <c r="X1551" i="1" s="1"/>
  <c r="W1586" i="1"/>
  <c r="X1586" i="1" s="1"/>
  <c r="W1691" i="1"/>
  <c r="X1691" i="1" s="1"/>
  <c r="W1727" i="1"/>
  <c r="X1727" i="1" s="1"/>
  <c r="W1786" i="1"/>
  <c r="X1786" i="1" s="1"/>
  <c r="W1879" i="1"/>
  <c r="X1879" i="1" s="1"/>
  <c r="W1926" i="1"/>
  <c r="X1926" i="1" s="1"/>
  <c r="W1938" i="1"/>
  <c r="X1938" i="1" s="1"/>
  <c r="W2020" i="1"/>
  <c r="X2020" i="1" s="1"/>
  <c r="W2043" i="1"/>
  <c r="X2043" i="1" s="1"/>
  <c r="W2091" i="1"/>
  <c r="X2091" i="1" s="1"/>
  <c r="W2137" i="1"/>
  <c r="X2137" i="1" s="1"/>
  <c r="W2149" i="1"/>
  <c r="X2149" i="1" s="1"/>
  <c r="W2208" i="1"/>
  <c r="X2208" i="1" s="1"/>
  <c r="W2220" i="1"/>
  <c r="X2220" i="1" s="1"/>
  <c r="W2232" i="1"/>
  <c r="X2232" i="1" s="1"/>
  <c r="W2244" i="1"/>
  <c r="X2244" i="1" s="1"/>
  <c r="W2267" i="1"/>
  <c r="X2267" i="1" s="1"/>
  <c r="W2398" i="1"/>
  <c r="X2398" i="1" s="1"/>
  <c r="W2421" i="1"/>
  <c r="X2421" i="1" s="1"/>
  <c r="W2445" i="1"/>
  <c r="X2445" i="1" s="1"/>
  <c r="W2609" i="1"/>
  <c r="X2609" i="1" s="1"/>
  <c r="W2703" i="1"/>
  <c r="X2703" i="1" s="1"/>
  <c r="W2726" i="1"/>
  <c r="X2726" i="1" s="1"/>
  <c r="W2785" i="1"/>
  <c r="X2785" i="1" s="1"/>
  <c r="W2854" i="1"/>
  <c r="X2854" i="1" s="1"/>
  <c r="W2877" i="1"/>
  <c r="X2877" i="1" s="1"/>
  <c r="W2889" i="1"/>
  <c r="X2889" i="1" s="1"/>
  <c r="W2913" i="1"/>
  <c r="X2913" i="1" s="1"/>
  <c r="W2936" i="1"/>
  <c r="X2936" i="1" s="1"/>
  <c r="W2948" i="1"/>
  <c r="X2948" i="1" s="1"/>
  <c r="W3112" i="1"/>
  <c r="X3112" i="1" s="1"/>
  <c r="W3135" i="1"/>
  <c r="X3135" i="1" s="1"/>
  <c r="W273" i="1"/>
  <c r="X273" i="1" s="1"/>
  <c r="W285" i="1"/>
  <c r="X285" i="1" s="1"/>
  <c r="W332" i="1"/>
  <c r="X332" i="1" s="1"/>
  <c r="W486" i="1"/>
  <c r="X486" i="1" s="1"/>
  <c r="W592" i="1"/>
  <c r="X592" i="1" s="1"/>
  <c r="W686" i="1"/>
  <c r="X686" i="1" s="1"/>
  <c r="W698" i="1"/>
  <c r="X698" i="1" s="1"/>
  <c r="W721" i="1"/>
  <c r="X721" i="1" s="1"/>
  <c r="W733" i="1"/>
  <c r="X733" i="1" s="1"/>
  <c r="W745" i="1"/>
  <c r="X745" i="1" s="1"/>
  <c r="W828" i="1"/>
  <c r="X828" i="1" s="1"/>
  <c r="W840" i="1"/>
  <c r="X840" i="1" s="1"/>
  <c r="W852" i="1"/>
  <c r="X852" i="1" s="1"/>
  <c r="W1134" i="1"/>
  <c r="X1134" i="1" s="1"/>
  <c r="W1146" i="1"/>
  <c r="X1146" i="1" s="1"/>
  <c r="W1205" i="1"/>
  <c r="X1205" i="1" s="1"/>
  <c r="W1251" i="1"/>
  <c r="X1251" i="1" s="1"/>
  <c r="W1274" i="1"/>
  <c r="X1274" i="1" s="1"/>
  <c r="W1286" i="1"/>
  <c r="X1286" i="1" s="1"/>
  <c r="W1297" i="1"/>
  <c r="X1297" i="1" s="1"/>
  <c r="W1366" i="1"/>
  <c r="X1366" i="1" s="1"/>
  <c r="W1412" i="1"/>
  <c r="X1412" i="1" s="1"/>
  <c r="W1482" i="1"/>
  <c r="X1482" i="1" s="1"/>
  <c r="W1575" i="1"/>
  <c r="X1575" i="1" s="1"/>
  <c r="W1587" i="1"/>
  <c r="X1587" i="1" s="1"/>
  <c r="W1599" i="1"/>
  <c r="X1599" i="1" s="1"/>
  <c r="W1623" i="1"/>
  <c r="X1623" i="1" s="1"/>
  <c r="W1728" i="1"/>
  <c r="X1728" i="1" s="1"/>
  <c r="W1740" i="1"/>
  <c r="X1740" i="1" s="1"/>
  <c r="W1798" i="1"/>
  <c r="X1798" i="1" s="1"/>
  <c r="W1857" i="1"/>
  <c r="X1857" i="1" s="1"/>
  <c r="W1880" i="1"/>
  <c r="X1880" i="1" s="1"/>
  <c r="W1915" i="1"/>
  <c r="X1915" i="1" s="1"/>
  <c r="W2056" i="1"/>
  <c r="X2056" i="1" s="1"/>
  <c r="W2080" i="1"/>
  <c r="X2080" i="1" s="1"/>
  <c r="W2104" i="1"/>
  <c r="X2104" i="1" s="1"/>
  <c r="W2138" i="1"/>
  <c r="X2138" i="1" s="1"/>
  <c r="W2150" i="1"/>
  <c r="X2150" i="1" s="1"/>
  <c r="W2209" i="1"/>
  <c r="X2209" i="1" s="1"/>
  <c r="W2245" i="1"/>
  <c r="X2245" i="1" s="1"/>
  <c r="W2256" i="1"/>
  <c r="X2256" i="1" s="1"/>
  <c r="W2268" i="1"/>
  <c r="X2268" i="1" s="1"/>
  <c r="W2280" i="1"/>
  <c r="X2280" i="1" s="1"/>
  <c r="W2410" i="1"/>
  <c r="X2410" i="1" s="1"/>
  <c r="W2481" i="1"/>
  <c r="X2481" i="1" s="1"/>
  <c r="W2575" i="1"/>
  <c r="X2575" i="1" s="1"/>
  <c r="W2704" i="1"/>
  <c r="X2704" i="1" s="1"/>
  <c r="W2727" i="1"/>
  <c r="X2727" i="1" s="1"/>
  <c r="W2751" i="1"/>
  <c r="X2751" i="1" s="1"/>
  <c r="W2774" i="1"/>
  <c r="X2774" i="1" s="1"/>
  <c r="W2809" i="1"/>
  <c r="X2809" i="1" s="1"/>
  <c r="W2878" i="1"/>
  <c r="X2878" i="1" s="1"/>
  <c r="W2926" i="1"/>
  <c r="X2926" i="1" s="1"/>
  <c r="W2960" i="1"/>
  <c r="X2960" i="1" s="1"/>
  <c r="W3018" i="1"/>
  <c r="X3018" i="1" s="1"/>
  <c r="W3054" i="1"/>
  <c r="X3054" i="1" s="1"/>
  <c r="W8753" i="1"/>
  <c r="X8753" i="1" s="1"/>
  <c r="W4997" i="1"/>
  <c r="X4997" i="1" s="1"/>
  <c r="W5009" i="1"/>
  <c r="X5009" i="1" s="1"/>
  <c r="W5021" i="1"/>
  <c r="X5021" i="1" s="1"/>
  <c r="W5033" i="1"/>
  <c r="X5033" i="1" s="1"/>
  <c r="W5045" i="1"/>
  <c r="X5045" i="1" s="1"/>
  <c r="W5057" i="1"/>
  <c r="X5057" i="1" s="1"/>
  <c r="W5069" i="1"/>
  <c r="X5069" i="1" s="1"/>
  <c r="W5081" i="1"/>
  <c r="X5081" i="1" s="1"/>
  <c r="W5093" i="1"/>
  <c r="X5093" i="1" s="1"/>
  <c r="W5105" i="1"/>
  <c r="X5105" i="1" s="1"/>
  <c r="W5117" i="1"/>
  <c r="X5117" i="1" s="1"/>
  <c r="W5129" i="1"/>
  <c r="X5129" i="1" s="1"/>
  <c r="W5141" i="1"/>
  <c r="X5141" i="1" s="1"/>
  <c r="W5153" i="1"/>
  <c r="X5153" i="1" s="1"/>
  <c r="W5165" i="1"/>
  <c r="X5165" i="1" s="1"/>
  <c r="W5177" i="1"/>
  <c r="X5177" i="1" s="1"/>
  <c r="W5189" i="1"/>
  <c r="X5189" i="1" s="1"/>
  <c r="W5201" i="1"/>
  <c r="X5201" i="1" s="1"/>
  <c r="W5213" i="1"/>
  <c r="X5213" i="1" s="1"/>
  <c r="W5225" i="1"/>
  <c r="X5225" i="1" s="1"/>
  <c r="W5237" i="1"/>
  <c r="X5237" i="1" s="1"/>
  <c r="W5249" i="1"/>
  <c r="X5249" i="1" s="1"/>
  <c r="W5261" i="1"/>
  <c r="X5261" i="1" s="1"/>
  <c r="W5273" i="1"/>
  <c r="X5273" i="1" s="1"/>
  <c r="W5285" i="1"/>
  <c r="X5285" i="1" s="1"/>
  <c r="W5297" i="1"/>
  <c r="X5297" i="1" s="1"/>
  <c r="W5309" i="1"/>
  <c r="X5309" i="1" s="1"/>
  <c r="W5321" i="1"/>
  <c r="X5321" i="1" s="1"/>
  <c r="W5333" i="1"/>
  <c r="X5333" i="1" s="1"/>
  <c r="W5345" i="1"/>
  <c r="X5345" i="1" s="1"/>
  <c r="W5357" i="1"/>
  <c r="X5357" i="1" s="1"/>
  <c r="W5369" i="1"/>
  <c r="X5369" i="1" s="1"/>
  <c r="W5381" i="1"/>
  <c r="X5381" i="1" s="1"/>
  <c r="W5393" i="1"/>
  <c r="X5393" i="1" s="1"/>
  <c r="W5405" i="1"/>
  <c r="X5405" i="1" s="1"/>
  <c r="W5417" i="1"/>
  <c r="X5417" i="1" s="1"/>
  <c r="W5429" i="1"/>
  <c r="X5429" i="1" s="1"/>
  <c r="W5441" i="1"/>
  <c r="X5441" i="1" s="1"/>
  <c r="W5453" i="1"/>
  <c r="X5453" i="1" s="1"/>
  <c r="W5465" i="1"/>
  <c r="X5465" i="1" s="1"/>
  <c r="W5477" i="1"/>
  <c r="X5477" i="1" s="1"/>
  <c r="W5489" i="1"/>
  <c r="X5489" i="1" s="1"/>
  <c r="W5501" i="1"/>
  <c r="X5501" i="1" s="1"/>
  <c r="W5513" i="1"/>
  <c r="X5513" i="1" s="1"/>
  <c r="W5525" i="1"/>
  <c r="X5525" i="1" s="1"/>
  <c r="W5537" i="1"/>
  <c r="X5537" i="1" s="1"/>
  <c r="W5549" i="1"/>
  <c r="X5549" i="1" s="1"/>
  <c r="W5561" i="1"/>
  <c r="X5561" i="1" s="1"/>
  <c r="W5573" i="1"/>
  <c r="X5573" i="1" s="1"/>
  <c r="W5585" i="1"/>
  <c r="X5585" i="1" s="1"/>
  <c r="W5597" i="1"/>
  <c r="X5597" i="1" s="1"/>
  <c r="W5609" i="1"/>
  <c r="X5609" i="1" s="1"/>
  <c r="W5621" i="1"/>
  <c r="X5621" i="1" s="1"/>
  <c r="W5633" i="1"/>
  <c r="X5633" i="1" s="1"/>
  <c r="W5645" i="1"/>
  <c r="X5645" i="1" s="1"/>
  <c r="W5657" i="1"/>
  <c r="X5657" i="1" s="1"/>
  <c r="W5669" i="1"/>
  <c r="X5669" i="1" s="1"/>
  <c r="W5681" i="1"/>
  <c r="X5681" i="1" s="1"/>
  <c r="W5693" i="1"/>
  <c r="X5693" i="1" s="1"/>
  <c r="W5705" i="1"/>
  <c r="X5705" i="1" s="1"/>
  <c r="W5717" i="1"/>
  <c r="X5717" i="1" s="1"/>
  <c r="W5729" i="1"/>
  <c r="X5729" i="1" s="1"/>
  <c r="W5741" i="1"/>
  <c r="X5741" i="1" s="1"/>
  <c r="W5753" i="1"/>
  <c r="X5753" i="1" s="1"/>
  <c r="W5765" i="1"/>
  <c r="X5765" i="1" s="1"/>
  <c r="W5777" i="1"/>
  <c r="X5777" i="1" s="1"/>
  <c r="W5789" i="1"/>
  <c r="X5789" i="1" s="1"/>
  <c r="W5801" i="1"/>
  <c r="X5801" i="1" s="1"/>
  <c r="W5813" i="1"/>
  <c r="X5813" i="1" s="1"/>
  <c r="W5825" i="1"/>
  <c r="X5825" i="1" s="1"/>
  <c r="W5837" i="1"/>
  <c r="X5837" i="1" s="1"/>
  <c r="W5849" i="1"/>
  <c r="X5849" i="1" s="1"/>
  <c r="W5861" i="1"/>
  <c r="X5861" i="1" s="1"/>
  <c r="W5873" i="1"/>
  <c r="X5873" i="1" s="1"/>
  <c r="W5885" i="1"/>
  <c r="X5885" i="1" s="1"/>
  <c r="W5897" i="1"/>
  <c r="X5897" i="1" s="1"/>
  <c r="W5909" i="1"/>
  <c r="X5909" i="1" s="1"/>
  <c r="W5921" i="1"/>
  <c r="X5921" i="1" s="1"/>
  <c r="W5933" i="1"/>
  <c r="X5933" i="1" s="1"/>
  <c r="W5945" i="1"/>
  <c r="X5945" i="1" s="1"/>
  <c r="W5957" i="1"/>
  <c r="X5957" i="1" s="1"/>
  <c r="W5969" i="1"/>
  <c r="X5969" i="1" s="1"/>
  <c r="W5981" i="1"/>
  <c r="X5981" i="1" s="1"/>
  <c r="W5993" i="1"/>
  <c r="X5993" i="1" s="1"/>
  <c r="W6005" i="1"/>
  <c r="X6005" i="1" s="1"/>
  <c r="W6017" i="1"/>
  <c r="X6017" i="1" s="1"/>
  <c r="W6029" i="1"/>
  <c r="X6029" i="1" s="1"/>
  <c r="W6041" i="1"/>
  <c r="X6041" i="1" s="1"/>
  <c r="W6053" i="1"/>
  <c r="X6053" i="1" s="1"/>
  <c r="W6077" i="1"/>
  <c r="X6077" i="1" s="1"/>
  <c r="W6089" i="1"/>
  <c r="X6089" i="1" s="1"/>
  <c r="W6101" i="1"/>
  <c r="X6101" i="1" s="1"/>
  <c r="W6113" i="1"/>
  <c r="X6113" i="1" s="1"/>
  <c r="W6137" i="1"/>
  <c r="X6137" i="1" s="1"/>
  <c r="W6149" i="1"/>
  <c r="X6149" i="1" s="1"/>
  <c r="W6161" i="1"/>
  <c r="X6161" i="1" s="1"/>
  <c r="W6173" i="1"/>
  <c r="X6173" i="1" s="1"/>
  <c r="W6185" i="1"/>
  <c r="X6185" i="1" s="1"/>
  <c r="W6197" i="1"/>
  <c r="X6197" i="1" s="1"/>
  <c r="W6233" i="1"/>
  <c r="X6233" i="1" s="1"/>
  <c r="W6245" i="1"/>
  <c r="X6245" i="1" s="1"/>
  <c r="W6257" i="1"/>
  <c r="X6257" i="1" s="1"/>
  <c r="W6269" i="1"/>
  <c r="X6269" i="1" s="1"/>
  <c r="W6281" i="1"/>
  <c r="X6281" i="1" s="1"/>
  <c r="W6293" i="1"/>
  <c r="X6293" i="1" s="1"/>
  <c r="W6305" i="1"/>
  <c r="X6305" i="1" s="1"/>
  <c r="W6329" i="1"/>
  <c r="X6329" i="1" s="1"/>
  <c r="W6341" i="1"/>
  <c r="X6341" i="1" s="1"/>
  <c r="W6353" i="1"/>
  <c r="X6353" i="1" s="1"/>
  <c r="W6365" i="1"/>
  <c r="X6365" i="1" s="1"/>
  <c r="W6377" i="1"/>
  <c r="X6377" i="1" s="1"/>
  <c r="W6389" i="1"/>
  <c r="X6389" i="1" s="1"/>
  <c r="W6401" i="1"/>
  <c r="X6401" i="1" s="1"/>
  <c r="W6413" i="1"/>
  <c r="X6413" i="1" s="1"/>
  <c r="W6425" i="1"/>
  <c r="X6425" i="1" s="1"/>
  <c r="W6437" i="1"/>
  <c r="X6437" i="1" s="1"/>
  <c r="W6449" i="1"/>
  <c r="X6449" i="1" s="1"/>
  <c r="W6461" i="1"/>
  <c r="X6461" i="1" s="1"/>
  <c r="W6473" i="1"/>
  <c r="X6473" i="1" s="1"/>
  <c r="W6485" i="1"/>
  <c r="X6485" i="1" s="1"/>
  <c r="W6497" i="1"/>
  <c r="X6497" i="1" s="1"/>
  <c r="W6509" i="1"/>
  <c r="X6509" i="1" s="1"/>
  <c r="W6521" i="1"/>
  <c r="X6521" i="1" s="1"/>
  <c r="W6533" i="1"/>
  <c r="X6533" i="1" s="1"/>
  <c r="W6545" i="1"/>
  <c r="X6545" i="1" s="1"/>
  <c r="W6557" i="1"/>
  <c r="X6557" i="1" s="1"/>
  <c r="W6569" i="1"/>
  <c r="X6569" i="1" s="1"/>
  <c r="W6581" i="1"/>
  <c r="X6581" i="1" s="1"/>
  <c r="W6593" i="1"/>
  <c r="X6593" i="1" s="1"/>
  <c r="W6605" i="1"/>
  <c r="X6605" i="1" s="1"/>
  <c r="W6617" i="1"/>
  <c r="X6617" i="1" s="1"/>
  <c r="W6629" i="1"/>
  <c r="X6629" i="1" s="1"/>
  <c r="W6641" i="1"/>
  <c r="X6641" i="1" s="1"/>
  <c r="W6653" i="1"/>
  <c r="X6653" i="1" s="1"/>
  <c r="W6665" i="1"/>
  <c r="X6665" i="1" s="1"/>
  <c r="W6677" i="1"/>
  <c r="X6677" i="1" s="1"/>
  <c r="W6689" i="1"/>
  <c r="X6689" i="1" s="1"/>
  <c r="W6701" i="1"/>
  <c r="X6701" i="1" s="1"/>
  <c r="W6713" i="1"/>
  <c r="X6713" i="1" s="1"/>
  <c r="W6725" i="1"/>
  <c r="X6725" i="1" s="1"/>
  <c r="W6737" i="1"/>
  <c r="X6737" i="1" s="1"/>
  <c r="W6749" i="1"/>
  <c r="X6749" i="1" s="1"/>
  <c r="W6761" i="1"/>
  <c r="X6761" i="1" s="1"/>
  <c r="W6773" i="1"/>
  <c r="X6773" i="1" s="1"/>
  <c r="W6785" i="1"/>
  <c r="X6785" i="1" s="1"/>
  <c r="W6797" i="1"/>
  <c r="X6797" i="1" s="1"/>
  <c r="W6809" i="1"/>
  <c r="X6809" i="1" s="1"/>
  <c r="W6821" i="1"/>
  <c r="X6821" i="1" s="1"/>
  <c r="W6833" i="1"/>
  <c r="X6833" i="1" s="1"/>
  <c r="W6845" i="1"/>
  <c r="X6845" i="1" s="1"/>
  <c r="W6857" i="1"/>
  <c r="X6857" i="1" s="1"/>
  <c r="W6869" i="1"/>
  <c r="X6869" i="1" s="1"/>
  <c r="W6881" i="1"/>
  <c r="X6881" i="1" s="1"/>
  <c r="W6893" i="1"/>
  <c r="X6893" i="1" s="1"/>
  <c r="W6905" i="1"/>
  <c r="X6905" i="1" s="1"/>
  <c r="W6917" i="1"/>
  <c r="X6917" i="1" s="1"/>
  <c r="W6929" i="1"/>
  <c r="X6929" i="1" s="1"/>
  <c r="W6941" i="1"/>
  <c r="X6941" i="1" s="1"/>
  <c r="W6953" i="1"/>
  <c r="X6953" i="1" s="1"/>
  <c r="W6965" i="1"/>
  <c r="X6965" i="1" s="1"/>
  <c r="W6977" i="1"/>
  <c r="X6977" i="1" s="1"/>
  <c r="W6989" i="1"/>
  <c r="X6989" i="1" s="1"/>
  <c r="W7001" i="1"/>
  <c r="X7001" i="1" s="1"/>
  <c r="W7013" i="1"/>
  <c r="X7013" i="1" s="1"/>
  <c r="W7025" i="1"/>
  <c r="X7025" i="1" s="1"/>
  <c r="W7037" i="1"/>
  <c r="X7037" i="1" s="1"/>
  <c r="W7049" i="1"/>
  <c r="X7049" i="1" s="1"/>
  <c r="W7061" i="1"/>
  <c r="X7061" i="1" s="1"/>
  <c r="W7073" i="1"/>
  <c r="X7073" i="1" s="1"/>
  <c r="W4111" i="1"/>
  <c r="X4111" i="1" s="1"/>
  <c r="W4123" i="1"/>
  <c r="X4123" i="1" s="1"/>
  <c r="W4135" i="1"/>
  <c r="X4135" i="1" s="1"/>
  <c r="W4147" i="1"/>
  <c r="X4147" i="1" s="1"/>
  <c r="W4159" i="1"/>
  <c r="X4159" i="1" s="1"/>
  <c r="W4171" i="1"/>
  <c r="X4171" i="1" s="1"/>
  <c r="W4183" i="1"/>
  <c r="X4183" i="1" s="1"/>
  <c r="W4195" i="1"/>
  <c r="X4195" i="1" s="1"/>
  <c r="W4207" i="1"/>
  <c r="X4207" i="1" s="1"/>
  <c r="W4219" i="1"/>
  <c r="X4219" i="1" s="1"/>
  <c r="W4231" i="1"/>
  <c r="X4231" i="1" s="1"/>
  <c r="W4243" i="1"/>
  <c r="X4243" i="1" s="1"/>
  <c r="W4255" i="1"/>
  <c r="X4255" i="1" s="1"/>
  <c r="W4267" i="1"/>
  <c r="X4267" i="1" s="1"/>
  <c r="W4279" i="1"/>
  <c r="X4279" i="1" s="1"/>
  <c r="W4291" i="1"/>
  <c r="X4291" i="1" s="1"/>
  <c r="W4303" i="1"/>
  <c r="X4303" i="1" s="1"/>
  <c r="W4315" i="1"/>
  <c r="X4315" i="1" s="1"/>
  <c r="W4327" i="1"/>
  <c r="X4327" i="1" s="1"/>
  <c r="W4339" i="1"/>
  <c r="X4339" i="1" s="1"/>
  <c r="W4351" i="1"/>
  <c r="X4351" i="1" s="1"/>
  <c r="W219" i="1"/>
  <c r="X219" i="1" s="1"/>
  <c r="W289" i="1"/>
  <c r="X289" i="1" s="1"/>
  <c r="W301" i="1"/>
  <c r="X301" i="1" s="1"/>
  <c r="W360" i="1"/>
  <c r="X360" i="1" s="1"/>
  <c r="W372" i="1"/>
  <c r="X372" i="1" s="1"/>
  <c r="W384" i="1"/>
  <c r="X384" i="1" s="1"/>
  <c r="W431" i="1"/>
  <c r="X431" i="1" s="1"/>
  <c r="W502" i="1"/>
  <c r="X502" i="1" s="1"/>
  <c r="W596" i="1"/>
  <c r="X596" i="1" s="1"/>
  <c r="W608" i="1"/>
  <c r="X608" i="1" s="1"/>
  <c r="W679" i="1"/>
  <c r="X679" i="1" s="1"/>
  <c r="W702" i="1"/>
  <c r="X702" i="1" s="1"/>
  <c r="W714" i="1"/>
  <c r="X714" i="1" s="1"/>
  <c r="W773" i="1"/>
  <c r="X773" i="1" s="1"/>
  <c r="W963" i="1"/>
  <c r="X963" i="1" s="1"/>
  <c r="W998" i="1"/>
  <c r="X998" i="1" s="1"/>
  <c r="W1045" i="1"/>
  <c r="X1045" i="1" s="1"/>
  <c r="W1057" i="1"/>
  <c r="X1057" i="1" s="1"/>
  <c r="W1069" i="1"/>
  <c r="X1069" i="1" s="1"/>
  <c r="W1081" i="1"/>
  <c r="X1081" i="1" s="1"/>
  <c r="W1093" i="1"/>
  <c r="X1093" i="1" s="1"/>
  <c r="W1233" i="1"/>
  <c r="X1233" i="1" s="1"/>
  <c r="W1244" i="1"/>
  <c r="X1244" i="1" s="1"/>
  <c r="W1313" i="1"/>
  <c r="X1313" i="1" s="1"/>
  <c r="W1347" i="1"/>
  <c r="X1347" i="1" s="1"/>
  <c r="W1405" i="1"/>
  <c r="X1405" i="1" s="1"/>
  <c r="W1510" i="1"/>
  <c r="X1510" i="1" s="1"/>
  <c r="W1534" i="1"/>
  <c r="X1534" i="1" s="1"/>
  <c r="W1568" i="1"/>
  <c r="X1568" i="1" s="1"/>
  <c r="W1603" i="1"/>
  <c r="X1603" i="1" s="1"/>
  <c r="W1615" i="1"/>
  <c r="X1615" i="1" s="1"/>
  <c r="W1627" i="1"/>
  <c r="X1627" i="1" s="1"/>
  <c r="W1638" i="1"/>
  <c r="X1638" i="1" s="1"/>
  <c r="W1650" i="1"/>
  <c r="X1650" i="1" s="1"/>
  <c r="W1849" i="1"/>
  <c r="X1849" i="1" s="1"/>
  <c r="W2025" i="1"/>
  <c r="X2025" i="1" s="1"/>
  <c r="W2096" i="1"/>
  <c r="X2096" i="1" s="1"/>
  <c r="W2108" i="1"/>
  <c r="X2108" i="1" s="1"/>
  <c r="W2166" i="1"/>
  <c r="X2166" i="1" s="1"/>
  <c r="W2178" i="1"/>
  <c r="X2178" i="1" s="1"/>
  <c r="W2190" i="1"/>
  <c r="X2190" i="1" s="1"/>
  <c r="W2249" i="1"/>
  <c r="X2249" i="1" s="1"/>
  <c r="W2320" i="1"/>
  <c r="X2320" i="1" s="1"/>
  <c r="W2356" i="1"/>
  <c r="X2356" i="1" s="1"/>
  <c r="W2403" i="1"/>
  <c r="X2403" i="1" s="1"/>
  <c r="W2497" i="1"/>
  <c r="X2497" i="1" s="1"/>
  <c r="W2662" i="1"/>
  <c r="X2662" i="1" s="1"/>
  <c r="W2708" i="1"/>
  <c r="X2708" i="1" s="1"/>
  <c r="W2767" i="1"/>
  <c r="X2767" i="1" s="1"/>
  <c r="W2790" i="1"/>
  <c r="X2790" i="1" s="1"/>
  <c r="W2847" i="1"/>
  <c r="X2847" i="1" s="1"/>
  <c r="W2906" i="1"/>
  <c r="X2906" i="1" s="1"/>
  <c r="W2918" i="1"/>
  <c r="X2918" i="1" s="1"/>
  <c r="W2953" i="1"/>
  <c r="X2953" i="1" s="1"/>
  <c r="W2976" i="1"/>
  <c r="X2976" i="1" s="1"/>
  <c r="W3058" i="1"/>
  <c r="X3058" i="1" s="1"/>
  <c r="W3129" i="1"/>
  <c r="X3129" i="1" s="1"/>
  <c r="W3152" i="1"/>
  <c r="X3152" i="1" s="1"/>
  <c r="W3164" i="1"/>
  <c r="X3164" i="1" s="1"/>
  <c r="W3176" i="1"/>
  <c r="X3176" i="1" s="1"/>
  <c r="W3188" i="1"/>
  <c r="X3188" i="1" s="1"/>
  <c r="W3200" i="1"/>
  <c r="X3200" i="1" s="1"/>
  <c r="W3212" i="1"/>
  <c r="X3212" i="1" s="1"/>
  <c r="W3224" i="1"/>
  <c r="X3224" i="1" s="1"/>
  <c r="W3236" i="1"/>
  <c r="X3236" i="1" s="1"/>
  <c r="W3248" i="1"/>
  <c r="X3248" i="1" s="1"/>
  <c r="W3260" i="1"/>
  <c r="X3260" i="1" s="1"/>
  <c r="W3272" i="1"/>
  <c r="X3272" i="1" s="1"/>
  <c r="W3284" i="1"/>
  <c r="X3284" i="1" s="1"/>
  <c r="W3296" i="1"/>
  <c r="X3296" i="1" s="1"/>
  <c r="W3308" i="1"/>
  <c r="X3308" i="1" s="1"/>
  <c r="W3320" i="1"/>
  <c r="X3320" i="1" s="1"/>
  <c r="W3332" i="1"/>
  <c r="X3332" i="1" s="1"/>
  <c r="W3344" i="1"/>
  <c r="X3344" i="1" s="1"/>
  <c r="W3356" i="1"/>
  <c r="X3356" i="1" s="1"/>
  <c r="W3368" i="1"/>
  <c r="X3368" i="1" s="1"/>
  <c r="W3380" i="1"/>
  <c r="X3380" i="1" s="1"/>
  <c r="W3392" i="1"/>
  <c r="X3392" i="1" s="1"/>
  <c r="W3404" i="1"/>
  <c r="X3404" i="1" s="1"/>
  <c r="W3416" i="1"/>
  <c r="X3416" i="1" s="1"/>
  <c r="W3428" i="1"/>
  <c r="X3428" i="1" s="1"/>
  <c r="W3440" i="1"/>
  <c r="X3440" i="1" s="1"/>
  <c r="W3452" i="1"/>
  <c r="X3452" i="1" s="1"/>
  <c r="W3464" i="1"/>
  <c r="X3464" i="1" s="1"/>
  <c r="W3476" i="1"/>
  <c r="X3476" i="1" s="1"/>
  <c r="W3488" i="1"/>
  <c r="X3488" i="1" s="1"/>
  <c r="W3500" i="1"/>
  <c r="X3500" i="1" s="1"/>
  <c r="W3512" i="1"/>
  <c r="X3512" i="1" s="1"/>
  <c r="W3524" i="1"/>
  <c r="X3524" i="1" s="1"/>
  <c r="W3536" i="1"/>
  <c r="X3536" i="1" s="1"/>
  <c r="W3548" i="1"/>
  <c r="X3548" i="1" s="1"/>
  <c r="W3560" i="1"/>
  <c r="X3560" i="1" s="1"/>
  <c r="W3572" i="1"/>
  <c r="X3572" i="1" s="1"/>
  <c r="W3584" i="1"/>
  <c r="X3584" i="1" s="1"/>
  <c r="W3596" i="1"/>
  <c r="X3596" i="1" s="1"/>
  <c r="W3608" i="1"/>
  <c r="X3608" i="1" s="1"/>
  <c r="W3620" i="1"/>
  <c r="X3620" i="1" s="1"/>
  <c r="W3632" i="1"/>
  <c r="X3632" i="1" s="1"/>
  <c r="W3644" i="1"/>
  <c r="X3644" i="1" s="1"/>
  <c r="W3656" i="1"/>
  <c r="X3656" i="1" s="1"/>
  <c r="W3668" i="1"/>
  <c r="X3668" i="1" s="1"/>
  <c r="W3680" i="1"/>
  <c r="X3680" i="1" s="1"/>
  <c r="W3692" i="1"/>
  <c r="X3692" i="1" s="1"/>
  <c r="W3704" i="1"/>
  <c r="X3704" i="1" s="1"/>
  <c r="W3716" i="1"/>
  <c r="X3716" i="1" s="1"/>
  <c r="W3728" i="1"/>
  <c r="X3728" i="1" s="1"/>
  <c r="W3740" i="1"/>
  <c r="X3740" i="1" s="1"/>
  <c r="W3752" i="1"/>
  <c r="X3752" i="1" s="1"/>
  <c r="W3764" i="1"/>
  <c r="X3764" i="1" s="1"/>
  <c r="W3776" i="1"/>
  <c r="X3776" i="1" s="1"/>
  <c r="W3788" i="1"/>
  <c r="X3788" i="1" s="1"/>
  <c r="W3800" i="1"/>
  <c r="X3800" i="1" s="1"/>
  <c r="W3812" i="1"/>
  <c r="X3812" i="1" s="1"/>
  <c r="W3824" i="1"/>
  <c r="X3824" i="1" s="1"/>
  <c r="W3836" i="1"/>
  <c r="X3836" i="1" s="1"/>
  <c r="W3848" i="1"/>
  <c r="X3848" i="1" s="1"/>
  <c r="W3860" i="1"/>
  <c r="X3860" i="1" s="1"/>
  <c r="W3872" i="1"/>
  <c r="X3872" i="1" s="1"/>
  <c r="W3884" i="1"/>
  <c r="X3884" i="1" s="1"/>
  <c r="W3896" i="1"/>
  <c r="X3896" i="1" s="1"/>
  <c r="W3908" i="1"/>
  <c r="X3908" i="1" s="1"/>
  <c r="W3920" i="1"/>
  <c r="X3920" i="1" s="1"/>
  <c r="W3932" i="1"/>
  <c r="X3932" i="1" s="1"/>
  <c r="W3944" i="1"/>
  <c r="X3944" i="1" s="1"/>
  <c r="W3956" i="1"/>
  <c r="X3956" i="1" s="1"/>
  <c r="W3968" i="1"/>
  <c r="X3968" i="1" s="1"/>
  <c r="W3980" i="1"/>
  <c r="X3980" i="1" s="1"/>
  <c r="W3992" i="1"/>
  <c r="X3992" i="1" s="1"/>
  <c r="W4004" i="1"/>
  <c r="X4004" i="1" s="1"/>
  <c r="W4016" i="1"/>
  <c r="X4016" i="1" s="1"/>
  <c r="W4028" i="1"/>
  <c r="X4028" i="1" s="1"/>
  <c r="W4040" i="1"/>
  <c r="X4040" i="1" s="1"/>
  <c r="W4052" i="1"/>
  <c r="X4052" i="1" s="1"/>
  <c r="W4064" i="1"/>
  <c r="X4064" i="1" s="1"/>
  <c r="W4076" i="1"/>
  <c r="X4076" i="1" s="1"/>
  <c r="W4088" i="1"/>
  <c r="X4088" i="1" s="1"/>
  <c r="W4100" i="1"/>
  <c r="X4100" i="1" s="1"/>
  <c r="W4112" i="1"/>
  <c r="X4112" i="1" s="1"/>
  <c r="W4124" i="1"/>
  <c r="X4124" i="1" s="1"/>
  <c r="W4136" i="1"/>
  <c r="X4136" i="1" s="1"/>
  <c r="W4148" i="1"/>
  <c r="X4148" i="1" s="1"/>
  <c r="W4160" i="1"/>
  <c r="X4160" i="1" s="1"/>
  <c r="W4172" i="1"/>
  <c r="X4172" i="1" s="1"/>
  <c r="W4184" i="1"/>
  <c r="X4184" i="1" s="1"/>
  <c r="W4196" i="1"/>
  <c r="X4196" i="1" s="1"/>
  <c r="W4208" i="1"/>
  <c r="X4208" i="1" s="1"/>
  <c r="W4220" i="1"/>
  <c r="X4220" i="1" s="1"/>
  <c r="W4232" i="1"/>
  <c r="X4232" i="1" s="1"/>
  <c r="W4244" i="1"/>
  <c r="X4244" i="1" s="1"/>
  <c r="W4256" i="1"/>
  <c r="X4256" i="1" s="1"/>
  <c r="W4268" i="1"/>
  <c r="X4268" i="1" s="1"/>
  <c r="W4280" i="1"/>
  <c r="X4280" i="1" s="1"/>
  <c r="W4292" i="1"/>
  <c r="X4292" i="1" s="1"/>
  <c r="W4304" i="1"/>
  <c r="X4304" i="1" s="1"/>
  <c r="W4316" i="1"/>
  <c r="X4316" i="1" s="1"/>
  <c r="W4328" i="1"/>
  <c r="X4328" i="1" s="1"/>
  <c r="W4340" i="1"/>
  <c r="X4340" i="1" s="1"/>
  <c r="W4352" i="1"/>
  <c r="X4352" i="1" s="1"/>
  <c r="W325" i="1"/>
  <c r="X325" i="1" s="1"/>
  <c r="W337" i="1"/>
  <c r="X337" i="1" s="1"/>
  <c r="W656" i="1"/>
  <c r="X656" i="1" s="1"/>
  <c r="W975" i="1"/>
  <c r="X975" i="1" s="1"/>
  <c r="W987" i="1"/>
  <c r="X987" i="1" s="1"/>
  <c r="W1010" i="1"/>
  <c r="X1010" i="1" s="1"/>
  <c r="W1116" i="1"/>
  <c r="X1116" i="1" s="1"/>
  <c r="W1151" i="1"/>
  <c r="X1151" i="1" s="1"/>
  <c r="W1222" i="1"/>
  <c r="X1222" i="1" s="1"/>
  <c r="W1359" i="1"/>
  <c r="X1359" i="1" s="1"/>
  <c r="W1394" i="1"/>
  <c r="X1394" i="1" s="1"/>
  <c r="W1908" i="1"/>
  <c r="X1908" i="1" s="1"/>
  <c r="W1920" i="1"/>
  <c r="X1920" i="1" s="1"/>
  <c r="W1932" i="1"/>
  <c r="X1932" i="1" s="1"/>
  <c r="W2049" i="1"/>
  <c r="X2049" i="1" s="1"/>
  <c r="W2131" i="1"/>
  <c r="X2131" i="1" s="1"/>
  <c r="W2143" i="1"/>
  <c r="X2143" i="1" s="1"/>
  <c r="W2238" i="1"/>
  <c r="X2238" i="1" s="1"/>
  <c r="W2392" i="1"/>
  <c r="X2392" i="1" s="1"/>
  <c r="W2404" i="1"/>
  <c r="X2404" i="1" s="1"/>
  <c r="W2427" i="1"/>
  <c r="X2427" i="1" s="1"/>
  <c r="W2474" i="1"/>
  <c r="X2474" i="1" s="1"/>
  <c r="W2848" i="1"/>
  <c r="X2848" i="1" s="1"/>
  <c r="W2871" i="1"/>
  <c r="X2871" i="1" s="1"/>
  <c r="W2883" i="1"/>
  <c r="X2883" i="1" s="1"/>
  <c r="W2942" i="1"/>
  <c r="X2942" i="1" s="1"/>
  <c r="W349" i="1"/>
  <c r="X349" i="1" s="1"/>
  <c r="W385" i="1"/>
  <c r="X385" i="1" s="1"/>
  <c r="W432" i="1"/>
  <c r="X432" i="1" s="1"/>
  <c r="W444" i="1"/>
  <c r="X444" i="1" s="1"/>
  <c r="W456" i="1"/>
  <c r="X456" i="1" s="1"/>
  <c r="W585" i="1"/>
  <c r="X585" i="1" s="1"/>
  <c r="W597" i="1"/>
  <c r="X597" i="1" s="1"/>
  <c r="W715" i="1"/>
  <c r="X715" i="1" s="1"/>
  <c r="W916" i="1"/>
  <c r="X916" i="1" s="1"/>
  <c r="W1034" i="1"/>
  <c r="X1034" i="1" s="1"/>
  <c r="W1058" i="1"/>
  <c r="X1058" i="1" s="1"/>
  <c r="W1094" i="1"/>
  <c r="X1094" i="1" s="1"/>
  <c r="W1314" i="1"/>
  <c r="X1314" i="1" s="1"/>
  <c r="W1406" i="1"/>
  <c r="X1406" i="1" s="1"/>
  <c r="W1464" i="1"/>
  <c r="X1464" i="1" s="1"/>
  <c r="W1616" i="1"/>
  <c r="X1616" i="1" s="1"/>
  <c r="W1651" i="1"/>
  <c r="X1651" i="1" s="1"/>
  <c r="W1686" i="1"/>
  <c r="X1686" i="1" s="1"/>
  <c r="W1745" i="1"/>
  <c r="X1745" i="1" s="1"/>
  <c r="W1897" i="1"/>
  <c r="X1897" i="1" s="1"/>
  <c r="W1956" i="1"/>
  <c r="X1956" i="1" s="1"/>
  <c r="W2073" i="1"/>
  <c r="X2073" i="1" s="1"/>
  <c r="W2085" i="1"/>
  <c r="X2085" i="1" s="1"/>
  <c r="W2097" i="1"/>
  <c r="X2097" i="1" s="1"/>
  <c r="W2167" i="1"/>
  <c r="X2167" i="1" s="1"/>
  <c r="W2179" i="1"/>
  <c r="X2179" i="1" s="1"/>
  <c r="W2451" i="1"/>
  <c r="X2451" i="1" s="1"/>
  <c r="W2486" i="1"/>
  <c r="X2486" i="1" s="1"/>
  <c r="W2580" i="1"/>
  <c r="X2580" i="1" s="1"/>
  <c r="W2954" i="1"/>
  <c r="X2954" i="1" s="1"/>
  <c r="W2977" i="1"/>
  <c r="X2977" i="1" s="1"/>
  <c r="W3000" i="1"/>
  <c r="X3000" i="1" s="1"/>
  <c r="W3095" i="1"/>
  <c r="X3095" i="1" s="1"/>
  <c r="W3177" i="1"/>
  <c r="X3177" i="1" s="1"/>
  <c r="W3201" i="1"/>
  <c r="X3201" i="1" s="1"/>
  <c r="W3225" i="1"/>
  <c r="X3225" i="1" s="1"/>
  <c r="W3297" i="1"/>
  <c r="X3297" i="1" s="1"/>
  <c r="W3333" i="1"/>
  <c r="X3333" i="1" s="1"/>
  <c r="W3345" i="1"/>
  <c r="X3345" i="1" s="1"/>
  <c r="W3381" i="1"/>
  <c r="X3381" i="1" s="1"/>
  <c r="W3393" i="1"/>
  <c r="X3393" i="1" s="1"/>
  <c r="W3417" i="1"/>
  <c r="X3417" i="1" s="1"/>
  <c r="W3429" i="1"/>
  <c r="X3429" i="1" s="1"/>
  <c r="W3441" i="1"/>
  <c r="X3441" i="1" s="1"/>
  <c r="W3453" i="1"/>
  <c r="X3453" i="1" s="1"/>
  <c r="W3465" i="1"/>
  <c r="X3465" i="1" s="1"/>
  <c r="W3477" i="1"/>
  <c r="X3477" i="1" s="1"/>
  <c r="W3585" i="1"/>
  <c r="X3585" i="1" s="1"/>
  <c r="W3657" i="1"/>
  <c r="X3657" i="1" s="1"/>
  <c r="W3753" i="1"/>
  <c r="X3753" i="1" s="1"/>
  <c r="W3765" i="1"/>
  <c r="X3765" i="1" s="1"/>
  <c r="W3777" i="1"/>
  <c r="X3777" i="1" s="1"/>
  <c r="W3789" i="1"/>
  <c r="X3789" i="1" s="1"/>
  <c r="W3801" i="1"/>
  <c r="X3801" i="1" s="1"/>
  <c r="W3813" i="1"/>
  <c r="X3813" i="1" s="1"/>
  <c r="W3825" i="1"/>
  <c r="X3825" i="1" s="1"/>
  <c r="W3837" i="1"/>
  <c r="X3837" i="1" s="1"/>
  <c r="W3849" i="1"/>
  <c r="X3849" i="1" s="1"/>
  <c r="W3861" i="1"/>
  <c r="X3861" i="1" s="1"/>
  <c r="W3897" i="1"/>
  <c r="X3897" i="1" s="1"/>
  <c r="W3909" i="1"/>
  <c r="X3909" i="1" s="1"/>
  <c r="W3957" i="1"/>
  <c r="X3957" i="1" s="1"/>
  <c r="W3969" i="1"/>
  <c r="X3969" i="1" s="1"/>
  <c r="W3981" i="1"/>
  <c r="X3981" i="1" s="1"/>
  <c r="W4101" i="1"/>
  <c r="X4101" i="1" s="1"/>
  <c r="W4113" i="1"/>
  <c r="X4113" i="1" s="1"/>
  <c r="W4125" i="1"/>
  <c r="X4125" i="1" s="1"/>
  <c r="W4197" i="1"/>
  <c r="X4197" i="1" s="1"/>
  <c r="W4221" i="1"/>
  <c r="X4221" i="1" s="1"/>
  <c r="W4353" i="1"/>
  <c r="X4353" i="1" s="1"/>
  <c r="W256" i="1"/>
  <c r="X256" i="1" s="1"/>
  <c r="W574" i="1"/>
  <c r="X574" i="1" s="1"/>
  <c r="W598" i="1"/>
  <c r="X598" i="1" s="1"/>
  <c r="W621" i="1"/>
  <c r="X621" i="1" s="1"/>
  <c r="W727" i="1"/>
  <c r="X727" i="1" s="1"/>
  <c r="W870" i="1"/>
  <c r="X870" i="1" s="1"/>
  <c r="W1059" i="1"/>
  <c r="X1059" i="1" s="1"/>
  <c r="W1395" i="1"/>
  <c r="X1395" i="1" s="1"/>
  <c r="W1617" i="1"/>
  <c r="X1617" i="1" s="1"/>
  <c r="W1698" i="1"/>
  <c r="X1698" i="1" s="1"/>
  <c r="W1827" i="1"/>
  <c r="X1827" i="1" s="1"/>
  <c r="W2062" i="1"/>
  <c r="X2062" i="1" s="1"/>
  <c r="W2074" i="1"/>
  <c r="X2074" i="1" s="1"/>
  <c r="W2098" i="1"/>
  <c r="X2098" i="1" s="1"/>
  <c r="W2121" i="1"/>
  <c r="X2121" i="1" s="1"/>
  <c r="W2499" i="1"/>
  <c r="X2499" i="1" s="1"/>
  <c r="W2534" i="1"/>
  <c r="X2534" i="1" s="1"/>
  <c r="W2698" i="1"/>
  <c r="X2698" i="1" s="1"/>
  <c r="W2710" i="1"/>
  <c r="X2710" i="1" s="1"/>
  <c r="W2757" i="1"/>
  <c r="X2757" i="1" s="1"/>
  <c r="W2860" i="1"/>
  <c r="X2860" i="1" s="1"/>
  <c r="W2908" i="1"/>
  <c r="X2908" i="1" s="1"/>
  <c r="W2920" i="1"/>
  <c r="X2920" i="1" s="1"/>
  <c r="W9874" i="1"/>
  <c r="X9874" i="1" s="1"/>
  <c r="W315" i="1"/>
  <c r="X315" i="1" s="1"/>
  <c r="W327" i="1"/>
  <c r="X327" i="1" s="1"/>
  <c r="W339" i="1"/>
  <c r="X339" i="1" s="1"/>
  <c r="W398" i="1"/>
  <c r="X398" i="1" s="1"/>
  <c r="W410" i="1"/>
  <c r="X410" i="1" s="1"/>
  <c r="W610" i="1"/>
  <c r="X610" i="1" s="1"/>
  <c r="W646" i="1"/>
  <c r="X646" i="1" s="1"/>
  <c r="W693" i="1"/>
  <c r="X693" i="1" s="1"/>
  <c r="W728" i="1"/>
  <c r="X728" i="1" s="1"/>
  <c r="W740" i="1"/>
  <c r="X740" i="1" s="1"/>
  <c r="W752" i="1"/>
  <c r="X752" i="1" s="1"/>
  <c r="W764" i="1"/>
  <c r="X764" i="1" s="1"/>
  <c r="W835" i="1"/>
  <c r="X835" i="1" s="1"/>
  <c r="W847" i="1"/>
  <c r="X847" i="1" s="1"/>
  <c r="W859" i="1"/>
  <c r="X859" i="1" s="1"/>
  <c r="W871" i="1"/>
  <c r="X871" i="1" s="1"/>
  <c r="W1141" i="1"/>
  <c r="X1141" i="1" s="1"/>
  <c r="W1212" i="1"/>
  <c r="X1212" i="1" s="1"/>
  <c r="W1224" i="1"/>
  <c r="X1224" i="1" s="1"/>
  <c r="W1281" i="1"/>
  <c r="X1281" i="1" s="1"/>
  <c r="W1349" i="1"/>
  <c r="X1349" i="1" s="1"/>
  <c r="W1489" i="1"/>
  <c r="X1489" i="1" s="1"/>
  <c r="W1582" i="1"/>
  <c r="X1582" i="1" s="1"/>
  <c r="W1606" i="1"/>
  <c r="X1606" i="1" s="1"/>
  <c r="W1699" i="1"/>
  <c r="X1699" i="1" s="1"/>
  <c r="W1711" i="1"/>
  <c r="X1711" i="1" s="1"/>
  <c r="W1735" i="1"/>
  <c r="X1735" i="1" s="1"/>
  <c r="W1770" i="1"/>
  <c r="X1770" i="1" s="1"/>
  <c r="W1875" i="1"/>
  <c r="X1875" i="1" s="1"/>
  <c r="W1887" i="1"/>
  <c r="X1887" i="1" s="1"/>
  <c r="W1910" i="1"/>
  <c r="X1910" i="1" s="1"/>
  <c r="W2004" i="1"/>
  <c r="X2004" i="1" s="1"/>
  <c r="W2051" i="1"/>
  <c r="X2051" i="1" s="1"/>
  <c r="W2263" i="1"/>
  <c r="X2263" i="1" s="1"/>
  <c r="W2275" i="1"/>
  <c r="X2275" i="1" s="1"/>
  <c r="W2429" i="1"/>
  <c r="X2429" i="1" s="1"/>
  <c r="W2535" i="1"/>
  <c r="X2535" i="1" s="1"/>
  <c r="W2593" i="1"/>
  <c r="X2593" i="1" s="1"/>
  <c r="W2932" i="1"/>
  <c r="X2932" i="1" s="1"/>
  <c r="W2967" i="1"/>
  <c r="X2967" i="1" s="1"/>
  <c r="W3025" i="1"/>
  <c r="X3025" i="1" s="1"/>
  <c r="W3049" i="1"/>
  <c r="X3049" i="1" s="1"/>
  <c r="W387" i="1"/>
  <c r="X387" i="1" s="1"/>
  <c r="W1060" i="1"/>
  <c r="X1060" i="1" s="1"/>
  <c r="W1201" i="1"/>
  <c r="X1201" i="1" s="1"/>
  <c r="W1270" i="1"/>
  <c r="X1270" i="1" s="1"/>
  <c r="W1282" i="1"/>
  <c r="X1282" i="1" s="1"/>
  <c r="W1408" i="1"/>
  <c r="X1408" i="1" s="1"/>
  <c r="W1431" i="1"/>
  <c r="X1431" i="1" s="1"/>
  <c r="W1665" i="1"/>
  <c r="X1665" i="1" s="1"/>
  <c r="W1852" i="1"/>
  <c r="X1852" i="1" s="1"/>
  <c r="W1876" i="1"/>
  <c r="X1876" i="1" s="1"/>
  <c r="W1899" i="1"/>
  <c r="X1899" i="1" s="1"/>
  <c r="W1923" i="1"/>
  <c r="X1923" i="1" s="1"/>
  <c r="W1958" i="1"/>
  <c r="X1958" i="1" s="1"/>
  <c r="W2134" i="1"/>
  <c r="X2134" i="1" s="1"/>
  <c r="W2146" i="1"/>
  <c r="X2146" i="1" s="1"/>
  <c r="W2169" i="1"/>
  <c r="X2169" i="1" s="1"/>
  <c r="W2193" i="1"/>
  <c r="X2193" i="1" s="1"/>
  <c r="W2500" i="1"/>
  <c r="X2500" i="1" s="1"/>
  <c r="W2582" i="1"/>
  <c r="X2582" i="1" s="1"/>
  <c r="W2699" i="1"/>
  <c r="X2699" i="1" s="1"/>
  <c r="W2782" i="1"/>
  <c r="X2782" i="1" s="1"/>
  <c r="W3431" i="1"/>
  <c r="X3431" i="1" s="1"/>
  <c r="W3443" i="1"/>
  <c r="X3443" i="1" s="1"/>
  <c r="W3455" i="1"/>
  <c r="X3455" i="1" s="1"/>
  <c r="W3467" i="1"/>
  <c r="X3467" i="1" s="1"/>
  <c r="W3503" i="1"/>
  <c r="X3503" i="1" s="1"/>
  <c r="W3527" i="1"/>
  <c r="X3527" i="1" s="1"/>
  <c r="W3551" i="1"/>
  <c r="X3551" i="1" s="1"/>
  <c r="W9790" i="1"/>
  <c r="X9790" i="1" s="1"/>
  <c r="W9838" i="1"/>
  <c r="X9838" i="1" s="1"/>
  <c r="W6287" i="1"/>
  <c r="X6287" i="1" s="1"/>
  <c r="W6299" i="1"/>
  <c r="X6299" i="1" s="1"/>
  <c r="W6311" i="1"/>
  <c r="X6311" i="1" s="1"/>
  <c r="W6323" i="1"/>
  <c r="X6323" i="1" s="1"/>
  <c r="W6335" i="1"/>
  <c r="X6335" i="1" s="1"/>
  <c r="W6347" i="1"/>
  <c r="X6347" i="1" s="1"/>
  <c r="W6359" i="1"/>
  <c r="X6359" i="1" s="1"/>
  <c r="W6371" i="1"/>
  <c r="X6371" i="1" s="1"/>
  <c r="W6383" i="1"/>
  <c r="X6383" i="1" s="1"/>
  <c r="W6395" i="1"/>
  <c r="X6395" i="1" s="1"/>
  <c r="W6407" i="1"/>
  <c r="X6407" i="1" s="1"/>
  <c r="W6419" i="1"/>
  <c r="X6419" i="1" s="1"/>
  <c r="W6431" i="1"/>
  <c r="X6431" i="1" s="1"/>
  <c r="W6443" i="1"/>
  <c r="X6443" i="1" s="1"/>
  <c r="W6455" i="1"/>
  <c r="X6455" i="1" s="1"/>
  <c r="W6467" i="1"/>
  <c r="X6467" i="1" s="1"/>
  <c r="W6479" i="1"/>
  <c r="X6479" i="1" s="1"/>
  <c r="W6491" i="1"/>
  <c r="X6491" i="1" s="1"/>
  <c r="W6503" i="1"/>
  <c r="X6503" i="1" s="1"/>
  <c r="W6515" i="1"/>
  <c r="X6515" i="1" s="1"/>
  <c r="W6527" i="1"/>
  <c r="X6527" i="1" s="1"/>
  <c r="W6539" i="1"/>
  <c r="X6539" i="1" s="1"/>
  <c r="W6551" i="1"/>
  <c r="X6551" i="1" s="1"/>
  <c r="W6563" i="1"/>
  <c r="X6563" i="1" s="1"/>
  <c r="W6575" i="1"/>
  <c r="X6575" i="1" s="1"/>
  <c r="W6587" i="1"/>
  <c r="X6587" i="1" s="1"/>
  <c r="W6599" i="1"/>
  <c r="X6599" i="1" s="1"/>
  <c r="W6611" i="1"/>
  <c r="X6611" i="1" s="1"/>
  <c r="W6623" i="1"/>
  <c r="X6623" i="1" s="1"/>
  <c r="W6635" i="1"/>
  <c r="X6635" i="1" s="1"/>
  <c r="W6647" i="1"/>
  <c r="X6647" i="1" s="1"/>
  <c r="W6659" i="1"/>
  <c r="X6659" i="1" s="1"/>
  <c r="W6671" i="1"/>
  <c r="X6671" i="1" s="1"/>
  <c r="W6683" i="1"/>
  <c r="X6683" i="1" s="1"/>
  <c r="W6695" i="1"/>
  <c r="X6695" i="1" s="1"/>
  <c r="W6707" i="1"/>
  <c r="X6707" i="1" s="1"/>
  <c r="W6719" i="1"/>
  <c r="X6719" i="1" s="1"/>
  <c r="W6731" i="1"/>
  <c r="X6731" i="1" s="1"/>
  <c r="W6743" i="1"/>
  <c r="X6743" i="1" s="1"/>
  <c r="W6755" i="1"/>
  <c r="X6755" i="1" s="1"/>
  <c r="W6767" i="1"/>
  <c r="X6767" i="1" s="1"/>
  <c r="W6779" i="1"/>
  <c r="X6779" i="1" s="1"/>
  <c r="W6791" i="1"/>
  <c r="X6791" i="1" s="1"/>
  <c r="W6803" i="1"/>
  <c r="X6803" i="1" s="1"/>
  <c r="W6815" i="1"/>
  <c r="X6815" i="1" s="1"/>
  <c r="W6827" i="1"/>
  <c r="X6827" i="1" s="1"/>
  <c r="W6839" i="1"/>
  <c r="X6839" i="1" s="1"/>
  <c r="W6851" i="1"/>
  <c r="X6851" i="1" s="1"/>
  <c r="W6863" i="1"/>
  <c r="X6863" i="1" s="1"/>
  <c r="W6875" i="1"/>
  <c r="X6875" i="1" s="1"/>
  <c r="W6887" i="1"/>
  <c r="X6887" i="1" s="1"/>
  <c r="W6899" i="1"/>
  <c r="X6899" i="1" s="1"/>
  <c r="W6911" i="1"/>
  <c r="X6911" i="1" s="1"/>
  <c r="W6923" i="1"/>
  <c r="X6923" i="1" s="1"/>
  <c r="W6935" i="1"/>
  <c r="X6935" i="1" s="1"/>
  <c r="W6947" i="1"/>
  <c r="X6947" i="1" s="1"/>
  <c r="W6959" i="1"/>
  <c r="X6959" i="1" s="1"/>
  <c r="W6971" i="1"/>
  <c r="X6971" i="1" s="1"/>
  <c r="W6983" i="1"/>
  <c r="X6983" i="1" s="1"/>
  <c r="W6995" i="1"/>
  <c r="X6995" i="1" s="1"/>
  <c r="W7007" i="1"/>
  <c r="X7007" i="1" s="1"/>
  <c r="W7019" i="1"/>
  <c r="X7019" i="1" s="1"/>
  <c r="W7031" i="1"/>
  <c r="X7031" i="1" s="1"/>
  <c r="W7043" i="1"/>
  <c r="X7043" i="1" s="1"/>
  <c r="W7055" i="1"/>
  <c r="X7055" i="1" s="1"/>
  <c r="W7067" i="1"/>
  <c r="X7067" i="1" s="1"/>
  <c r="W9719" i="1"/>
  <c r="X9719" i="1" s="1"/>
  <c r="W9743" i="1"/>
  <c r="X9743" i="1" s="1"/>
  <c r="W9767" i="1"/>
  <c r="X9767" i="1" s="1"/>
  <c r="W9815" i="1"/>
  <c r="X9815" i="1" s="1"/>
  <c r="W9827" i="1"/>
  <c r="X9827" i="1" s="1"/>
  <c r="W9708" i="1"/>
  <c r="X9708" i="1" s="1"/>
  <c r="W9720" i="1"/>
  <c r="X9720" i="1" s="1"/>
  <c r="W9923" i="1"/>
  <c r="X9923" i="1" s="1"/>
  <c r="W10004" i="1"/>
  <c r="X10004" i="1" s="1"/>
  <c r="W6481" i="1"/>
  <c r="X6481" i="1" s="1"/>
  <c r="W6493" i="1"/>
  <c r="X6493" i="1" s="1"/>
  <c r="W6505" i="1"/>
  <c r="X6505" i="1" s="1"/>
  <c r="W6517" i="1"/>
  <c r="X6517" i="1" s="1"/>
  <c r="W6529" i="1"/>
  <c r="X6529" i="1" s="1"/>
  <c r="W6541" i="1"/>
  <c r="X6541" i="1" s="1"/>
  <c r="W6553" i="1"/>
  <c r="X6553" i="1" s="1"/>
  <c r="W6565" i="1"/>
  <c r="X6565" i="1" s="1"/>
  <c r="W6577" i="1"/>
  <c r="X6577" i="1" s="1"/>
  <c r="W6589" i="1"/>
  <c r="X6589" i="1" s="1"/>
  <c r="W6601" i="1"/>
  <c r="X6601" i="1" s="1"/>
  <c r="W6613" i="1"/>
  <c r="X6613" i="1" s="1"/>
  <c r="W6625" i="1"/>
  <c r="X6625" i="1" s="1"/>
  <c r="W6637" i="1"/>
  <c r="X6637" i="1" s="1"/>
  <c r="W6649" i="1"/>
  <c r="X6649" i="1" s="1"/>
  <c r="W6661" i="1"/>
  <c r="X6661" i="1" s="1"/>
  <c r="W6673" i="1"/>
  <c r="X6673" i="1" s="1"/>
  <c r="W6685" i="1"/>
  <c r="X6685" i="1" s="1"/>
  <c r="W6697" i="1"/>
  <c r="X6697" i="1" s="1"/>
  <c r="W6709" i="1"/>
  <c r="X6709" i="1" s="1"/>
  <c r="W6721" i="1"/>
  <c r="X6721" i="1" s="1"/>
  <c r="W6733" i="1"/>
  <c r="X6733" i="1" s="1"/>
  <c r="W6745" i="1"/>
  <c r="X6745" i="1" s="1"/>
  <c r="W6757" i="1"/>
  <c r="X6757" i="1" s="1"/>
  <c r="W6769" i="1"/>
  <c r="X6769" i="1" s="1"/>
  <c r="W6781" i="1"/>
  <c r="X6781" i="1" s="1"/>
  <c r="W6793" i="1"/>
  <c r="X6793" i="1" s="1"/>
  <c r="W6805" i="1"/>
  <c r="X6805" i="1" s="1"/>
  <c r="W6817" i="1"/>
  <c r="X6817" i="1" s="1"/>
  <c r="W6829" i="1"/>
  <c r="X6829" i="1" s="1"/>
  <c r="W6841" i="1"/>
  <c r="X6841" i="1" s="1"/>
  <c r="W6853" i="1"/>
  <c r="X6853" i="1" s="1"/>
  <c r="W6865" i="1"/>
  <c r="X6865" i="1" s="1"/>
  <c r="W6877" i="1"/>
  <c r="X6877" i="1" s="1"/>
  <c r="W6889" i="1"/>
  <c r="X6889" i="1" s="1"/>
  <c r="W6901" i="1"/>
  <c r="X6901" i="1" s="1"/>
  <c r="W6913" i="1"/>
  <c r="X6913" i="1" s="1"/>
  <c r="W6925" i="1"/>
  <c r="X6925" i="1" s="1"/>
  <c r="W6937" i="1"/>
  <c r="X6937" i="1" s="1"/>
  <c r="W6949" i="1"/>
  <c r="X6949" i="1" s="1"/>
  <c r="W6961" i="1"/>
  <c r="X6961" i="1" s="1"/>
  <c r="W6973" i="1"/>
  <c r="X6973" i="1" s="1"/>
  <c r="W6985" i="1"/>
  <c r="X6985" i="1" s="1"/>
  <c r="W6997" i="1"/>
  <c r="X6997" i="1" s="1"/>
  <c r="W7009" i="1"/>
  <c r="X7009" i="1" s="1"/>
  <c r="W7021" i="1"/>
  <c r="X7021" i="1" s="1"/>
  <c r="W7033" i="1"/>
  <c r="X7033" i="1" s="1"/>
  <c r="W7045" i="1"/>
  <c r="X7045" i="1" s="1"/>
  <c r="W7057" i="1"/>
  <c r="X7057" i="1" s="1"/>
  <c r="W7069" i="1"/>
  <c r="X7069" i="1" s="1"/>
  <c r="W7081" i="1"/>
  <c r="X7081" i="1" s="1"/>
  <c r="W7093" i="1"/>
  <c r="X7093" i="1" s="1"/>
  <c r="W7105" i="1"/>
  <c r="X7105" i="1" s="1"/>
  <c r="W7117" i="1"/>
  <c r="X7117" i="1" s="1"/>
  <c r="W7129" i="1"/>
  <c r="X7129" i="1" s="1"/>
  <c r="W7141" i="1"/>
  <c r="X7141" i="1" s="1"/>
  <c r="W7153" i="1"/>
  <c r="X7153" i="1" s="1"/>
  <c r="W7165" i="1"/>
  <c r="X7165" i="1" s="1"/>
  <c r="W7177" i="1"/>
  <c r="X7177" i="1" s="1"/>
  <c r="W7189" i="1"/>
  <c r="X7189" i="1" s="1"/>
  <c r="W7201" i="1"/>
  <c r="X7201" i="1" s="1"/>
  <c r="W7213" i="1"/>
  <c r="X7213" i="1" s="1"/>
  <c r="W7225" i="1"/>
  <c r="X7225" i="1" s="1"/>
  <c r="W7237" i="1"/>
  <c r="X7237" i="1" s="1"/>
  <c r="W7249" i="1"/>
  <c r="X7249" i="1" s="1"/>
  <c r="W7261" i="1"/>
  <c r="X7261" i="1" s="1"/>
  <c r="W7273" i="1"/>
  <c r="X7273" i="1" s="1"/>
  <c r="W7285" i="1"/>
  <c r="X7285" i="1" s="1"/>
  <c r="W7297" i="1"/>
  <c r="X7297" i="1" s="1"/>
  <c r="W7309" i="1"/>
  <c r="X7309" i="1" s="1"/>
  <c r="W7321" i="1"/>
  <c r="X7321" i="1" s="1"/>
  <c r="W7333" i="1"/>
  <c r="X7333" i="1" s="1"/>
  <c r="W7345" i="1"/>
  <c r="X7345" i="1" s="1"/>
  <c r="W7357" i="1"/>
  <c r="X7357" i="1" s="1"/>
  <c r="W7369" i="1"/>
  <c r="X7369" i="1" s="1"/>
  <c r="W7381" i="1"/>
  <c r="X7381" i="1" s="1"/>
  <c r="W7393" i="1"/>
  <c r="X7393" i="1" s="1"/>
  <c r="W7405" i="1"/>
  <c r="X7405" i="1" s="1"/>
  <c r="W7417" i="1"/>
  <c r="X7417" i="1" s="1"/>
  <c r="W7429" i="1"/>
  <c r="X7429" i="1" s="1"/>
  <c r="W7441" i="1"/>
  <c r="X7441" i="1" s="1"/>
  <c r="W7453" i="1"/>
  <c r="X7453" i="1" s="1"/>
  <c r="W7465" i="1"/>
  <c r="X7465" i="1" s="1"/>
  <c r="W7477" i="1"/>
  <c r="X7477" i="1" s="1"/>
  <c r="W7489" i="1"/>
  <c r="X7489" i="1" s="1"/>
  <c r="W7501" i="1"/>
  <c r="X7501" i="1" s="1"/>
  <c r="W7513" i="1"/>
  <c r="X7513" i="1" s="1"/>
  <c r="W7525" i="1"/>
  <c r="X7525" i="1" s="1"/>
  <c r="W7537" i="1"/>
  <c r="X7537" i="1" s="1"/>
  <c r="W7549" i="1"/>
  <c r="X7549" i="1" s="1"/>
  <c r="W7561" i="1"/>
  <c r="X7561" i="1" s="1"/>
  <c r="W7573" i="1"/>
  <c r="X7573" i="1" s="1"/>
  <c r="W7585" i="1"/>
  <c r="X7585" i="1" s="1"/>
  <c r="W7597" i="1"/>
  <c r="X7597" i="1" s="1"/>
  <c r="W7609" i="1"/>
  <c r="X7609" i="1" s="1"/>
  <c r="W7621" i="1"/>
  <c r="X7621" i="1" s="1"/>
  <c r="W7633" i="1"/>
  <c r="X7633" i="1" s="1"/>
  <c r="W7645" i="1"/>
  <c r="X7645" i="1" s="1"/>
  <c r="W7657" i="1"/>
  <c r="X7657" i="1" s="1"/>
  <c r="W7669" i="1"/>
  <c r="X7669" i="1" s="1"/>
  <c r="W7681" i="1"/>
  <c r="X7681" i="1" s="1"/>
  <c r="W7693" i="1"/>
  <c r="X7693" i="1" s="1"/>
  <c r="W7705" i="1"/>
  <c r="X7705" i="1" s="1"/>
  <c r="W7717" i="1"/>
  <c r="X7717" i="1" s="1"/>
  <c r="W7729" i="1"/>
  <c r="X7729" i="1" s="1"/>
  <c r="W7741" i="1"/>
  <c r="X7741" i="1" s="1"/>
  <c r="W7753" i="1"/>
  <c r="X7753" i="1" s="1"/>
  <c r="W7765" i="1"/>
  <c r="X7765" i="1" s="1"/>
  <c r="W7777" i="1"/>
  <c r="X7777" i="1" s="1"/>
  <c r="W7789" i="1"/>
  <c r="X7789" i="1" s="1"/>
  <c r="W7801" i="1"/>
  <c r="X7801" i="1" s="1"/>
  <c r="W7813" i="1"/>
  <c r="X7813" i="1" s="1"/>
  <c r="W7825" i="1"/>
  <c r="X7825" i="1" s="1"/>
  <c r="W7837" i="1"/>
  <c r="X7837" i="1" s="1"/>
  <c r="W7849" i="1"/>
  <c r="X7849" i="1" s="1"/>
  <c r="W7861" i="1"/>
  <c r="X7861" i="1" s="1"/>
  <c r="W7873" i="1"/>
  <c r="X7873" i="1" s="1"/>
  <c r="W7885" i="1"/>
  <c r="X7885" i="1" s="1"/>
  <c r="W7897" i="1"/>
  <c r="X7897" i="1" s="1"/>
  <c r="W7909" i="1"/>
  <c r="X7909" i="1" s="1"/>
  <c r="W7921" i="1"/>
  <c r="X7921" i="1" s="1"/>
  <c r="W7933" i="1"/>
  <c r="X7933" i="1" s="1"/>
  <c r="W7945" i="1"/>
  <c r="X7945" i="1" s="1"/>
  <c r="W7957" i="1"/>
  <c r="X7957" i="1" s="1"/>
  <c r="W7969" i="1"/>
  <c r="X7969" i="1" s="1"/>
  <c r="W7981" i="1"/>
  <c r="X7981" i="1" s="1"/>
  <c r="W7993" i="1"/>
  <c r="X7993" i="1" s="1"/>
  <c r="W8005" i="1"/>
  <c r="X8005" i="1" s="1"/>
  <c r="W9889" i="1"/>
  <c r="X9889" i="1" s="1"/>
  <c r="W9866" i="1"/>
  <c r="X9866" i="1" s="1"/>
  <c r="W9759" i="1"/>
  <c r="X9759" i="1" s="1"/>
  <c r="W9749" i="1"/>
  <c r="X9749" i="1" s="1"/>
  <c r="W9761" i="1"/>
  <c r="X9761" i="1" s="1"/>
  <c r="W9797" i="1"/>
  <c r="X9797" i="1" s="1"/>
  <c r="W9821" i="1"/>
  <c r="X9821" i="1" s="1"/>
  <c r="W9916" i="1"/>
  <c r="X9916" i="1" s="1"/>
  <c r="W9962" i="1"/>
  <c r="X9962" i="1" s="1"/>
  <c r="W9997" i="1"/>
  <c r="X9997" i="1" s="1"/>
  <c r="W8850" i="1"/>
  <c r="X8850" i="1" s="1"/>
  <c r="W8862" i="1"/>
  <c r="X8862" i="1" s="1"/>
  <c r="W8874" i="1"/>
  <c r="X8874" i="1" s="1"/>
  <c r="W8886" i="1"/>
  <c r="X8886" i="1" s="1"/>
  <c r="W8898" i="1"/>
  <c r="X8898" i="1" s="1"/>
  <c r="W8910" i="1"/>
  <c r="X8910" i="1" s="1"/>
  <c r="W8922" i="1"/>
  <c r="X8922" i="1" s="1"/>
  <c r="W8934" i="1"/>
  <c r="X8934" i="1" s="1"/>
  <c r="W8946" i="1"/>
  <c r="X8946" i="1" s="1"/>
  <c r="W8958" i="1"/>
  <c r="X8958" i="1" s="1"/>
  <c r="W8970" i="1"/>
  <c r="X8970" i="1" s="1"/>
  <c r="W8982" i="1"/>
  <c r="X8982" i="1" s="1"/>
  <c r="W8994" i="1"/>
  <c r="X8994" i="1" s="1"/>
  <c r="W9006" i="1"/>
  <c r="X9006" i="1" s="1"/>
  <c r="W9018" i="1"/>
  <c r="X9018" i="1" s="1"/>
  <c r="W9030" i="1"/>
  <c r="X9030" i="1" s="1"/>
  <c r="W9042" i="1"/>
  <c r="X9042" i="1" s="1"/>
  <c r="W9054" i="1"/>
  <c r="X9054" i="1" s="1"/>
  <c r="W9066" i="1"/>
  <c r="X9066" i="1" s="1"/>
  <c r="W9078" i="1"/>
  <c r="X9078" i="1" s="1"/>
  <c r="W9090" i="1"/>
  <c r="X9090" i="1" s="1"/>
  <c r="W9102" i="1"/>
  <c r="X9102" i="1" s="1"/>
  <c r="W9114" i="1"/>
  <c r="X9114" i="1" s="1"/>
  <c r="W9126" i="1"/>
  <c r="X9126" i="1" s="1"/>
  <c r="W9138" i="1"/>
  <c r="X9138" i="1" s="1"/>
  <c r="W9150" i="1"/>
  <c r="X9150" i="1" s="1"/>
  <c r="W9162" i="1"/>
  <c r="X9162" i="1" s="1"/>
  <c r="W9174" i="1"/>
  <c r="X9174" i="1" s="1"/>
  <c r="W9186" i="1"/>
  <c r="X9186" i="1" s="1"/>
  <c r="W9198" i="1"/>
  <c r="X9198" i="1" s="1"/>
  <c r="W9210" i="1"/>
  <c r="X9210" i="1" s="1"/>
  <c r="W9222" i="1"/>
  <c r="X9222" i="1" s="1"/>
  <c r="W9234" i="1"/>
  <c r="X9234" i="1" s="1"/>
  <c r="W9246" i="1"/>
  <c r="X9246" i="1" s="1"/>
  <c r="W9258" i="1"/>
  <c r="X9258" i="1" s="1"/>
  <c r="W9270" i="1"/>
  <c r="X9270" i="1" s="1"/>
  <c r="W9282" i="1"/>
  <c r="X9282" i="1" s="1"/>
  <c r="W9294" i="1"/>
  <c r="X9294" i="1" s="1"/>
  <c r="W9306" i="1"/>
  <c r="X9306" i="1" s="1"/>
  <c r="W9318" i="1"/>
  <c r="X9318" i="1" s="1"/>
  <c r="W9330" i="1"/>
  <c r="X9330" i="1" s="1"/>
  <c r="W9342" i="1"/>
  <c r="X9342" i="1" s="1"/>
  <c r="W9354" i="1"/>
  <c r="X9354" i="1" s="1"/>
  <c r="W9366" i="1"/>
  <c r="X9366" i="1" s="1"/>
  <c r="W9378" i="1"/>
  <c r="X9378" i="1" s="1"/>
  <c r="W9390" i="1"/>
  <c r="X9390" i="1" s="1"/>
  <c r="W9402" i="1"/>
  <c r="X9402" i="1" s="1"/>
  <c r="W9414" i="1"/>
  <c r="X9414" i="1" s="1"/>
  <c r="W9426" i="1"/>
  <c r="X9426" i="1" s="1"/>
  <c r="W9438" i="1"/>
  <c r="X9438" i="1" s="1"/>
  <c r="W9450" i="1"/>
  <c r="X9450" i="1" s="1"/>
  <c r="W9462" i="1"/>
  <c r="X9462" i="1" s="1"/>
  <c r="W9474" i="1"/>
  <c r="X9474" i="1" s="1"/>
  <c r="W9486" i="1"/>
  <c r="X9486" i="1" s="1"/>
  <c r="W9498" i="1"/>
  <c r="X9498" i="1" s="1"/>
  <c r="W9510" i="1"/>
  <c r="X9510" i="1" s="1"/>
  <c r="W9522" i="1"/>
  <c r="X9522" i="1" s="1"/>
  <c r="W9534" i="1"/>
  <c r="X9534" i="1" s="1"/>
  <c r="W9546" i="1"/>
  <c r="X9546" i="1" s="1"/>
  <c r="W9558" i="1"/>
  <c r="X9558" i="1" s="1"/>
  <c r="W9570" i="1"/>
  <c r="X9570" i="1" s="1"/>
  <c r="W9582" i="1"/>
  <c r="X9582" i="1" s="1"/>
  <c r="W9594" i="1"/>
  <c r="X9594" i="1" s="1"/>
  <c r="W9606" i="1"/>
  <c r="X9606" i="1" s="1"/>
  <c r="W9618" i="1"/>
  <c r="X9618" i="1" s="1"/>
  <c r="W9630" i="1"/>
  <c r="X9630" i="1" s="1"/>
  <c r="W9642" i="1"/>
  <c r="X9642" i="1" s="1"/>
  <c r="W9654" i="1"/>
  <c r="X9654" i="1" s="1"/>
  <c r="W9666" i="1"/>
  <c r="X9666" i="1" s="1"/>
  <c r="W9678" i="1"/>
  <c r="X9678" i="1" s="1"/>
  <c r="W9690" i="1"/>
  <c r="X9690" i="1" s="1"/>
  <c r="W9702" i="1"/>
  <c r="X9702" i="1" s="1"/>
  <c r="W9714" i="1"/>
  <c r="X9714" i="1" s="1"/>
  <c r="W9963" i="1"/>
  <c r="X9963" i="1" s="1"/>
  <c r="W9986" i="1"/>
  <c r="X9986" i="1" s="1"/>
  <c r="W9998" i="1"/>
  <c r="X9998" i="1" s="1"/>
  <c r="W4387" i="1"/>
  <c r="X4387" i="1" s="1"/>
  <c r="W4399" i="1"/>
  <c r="X4399" i="1" s="1"/>
  <c r="W4411" i="1"/>
  <c r="X4411" i="1" s="1"/>
  <c r="W4423" i="1"/>
  <c r="X4423" i="1" s="1"/>
  <c r="W4435" i="1"/>
  <c r="X4435" i="1" s="1"/>
  <c r="W4459" i="1"/>
  <c r="X4459" i="1" s="1"/>
  <c r="W4543" i="1"/>
  <c r="X4543" i="1" s="1"/>
  <c r="W4579" i="1"/>
  <c r="X4579" i="1" s="1"/>
  <c r="W4603" i="1"/>
  <c r="X4603" i="1" s="1"/>
  <c r="W4615" i="1"/>
  <c r="X4615" i="1" s="1"/>
  <c r="W4627" i="1"/>
  <c r="X4627" i="1" s="1"/>
  <c r="W4639" i="1"/>
  <c r="X4639" i="1" s="1"/>
  <c r="W4663" i="1"/>
  <c r="X4663" i="1" s="1"/>
  <c r="W4699" i="1"/>
  <c r="X4699" i="1" s="1"/>
  <c r="W4711" i="1"/>
  <c r="X4711" i="1" s="1"/>
  <c r="W4735" i="1"/>
  <c r="X4735" i="1" s="1"/>
  <c r="W4747" i="1"/>
  <c r="X4747" i="1" s="1"/>
  <c r="W4867" i="1"/>
  <c r="X4867" i="1" s="1"/>
  <c r="W4879" i="1"/>
  <c r="X4879" i="1" s="1"/>
  <c r="W4891" i="1"/>
  <c r="X4891" i="1" s="1"/>
  <c r="W4903" i="1"/>
  <c r="X4903" i="1" s="1"/>
  <c r="W4915" i="1"/>
  <c r="X4915" i="1" s="1"/>
  <c r="W4927" i="1"/>
  <c r="X4927" i="1" s="1"/>
  <c r="W4939" i="1"/>
  <c r="X4939" i="1" s="1"/>
  <c r="W4951" i="1"/>
  <c r="X4951" i="1" s="1"/>
  <c r="W4963" i="1"/>
  <c r="X4963" i="1" s="1"/>
  <c r="W5455" i="1"/>
  <c r="X5455" i="1" s="1"/>
  <c r="W5611" i="1"/>
  <c r="X5611" i="1" s="1"/>
  <c r="W5623" i="1"/>
  <c r="X5623" i="1" s="1"/>
  <c r="W5647" i="1"/>
  <c r="X5647" i="1" s="1"/>
  <c r="W5671" i="1"/>
  <c r="X5671" i="1" s="1"/>
  <c r="W5683" i="1"/>
  <c r="X5683" i="1" s="1"/>
  <c r="W5695" i="1"/>
  <c r="X5695" i="1" s="1"/>
  <c r="W5791" i="1"/>
  <c r="X5791" i="1" s="1"/>
  <c r="W5839" i="1"/>
  <c r="X5839" i="1" s="1"/>
  <c r="W5851" i="1"/>
  <c r="X5851" i="1" s="1"/>
  <c r="W5863" i="1"/>
  <c r="X5863" i="1" s="1"/>
  <c r="W5899" i="1"/>
  <c r="X5899" i="1" s="1"/>
  <c r="W5947" i="1"/>
  <c r="X5947" i="1" s="1"/>
  <c r="W5983" i="1"/>
  <c r="X5983" i="1" s="1"/>
  <c r="W5995" i="1"/>
  <c r="X5995" i="1" s="1"/>
  <c r="W6007" i="1"/>
  <c r="X6007" i="1" s="1"/>
  <c r="W6019" i="1"/>
  <c r="X6019" i="1" s="1"/>
  <c r="W6187" i="1"/>
  <c r="X6187" i="1" s="1"/>
  <c r="W6199" i="1"/>
  <c r="X6199" i="1" s="1"/>
  <c r="W6211" i="1"/>
  <c r="X6211" i="1" s="1"/>
  <c r="W6223" i="1"/>
  <c r="X6223" i="1" s="1"/>
  <c r="W6235" i="1"/>
  <c r="X6235" i="1" s="1"/>
  <c r="W6247" i="1"/>
  <c r="X6247" i="1" s="1"/>
  <c r="W6259" i="1"/>
  <c r="X6259" i="1" s="1"/>
  <c r="W6271" i="1"/>
  <c r="X6271" i="1" s="1"/>
  <c r="W6391" i="1"/>
  <c r="X6391" i="1" s="1"/>
  <c r="W6847" i="1"/>
  <c r="X6847" i="1" s="1"/>
  <c r="W7075" i="1"/>
  <c r="X7075" i="1" s="1"/>
  <c r="W7315" i="1"/>
  <c r="X7315" i="1" s="1"/>
  <c r="W7411" i="1"/>
  <c r="X7411" i="1" s="1"/>
  <c r="W7555" i="1"/>
  <c r="X7555" i="1" s="1"/>
  <c r="W7567" i="1"/>
  <c r="X7567" i="1" s="1"/>
  <c r="W7591" i="1"/>
  <c r="X7591" i="1" s="1"/>
  <c r="W7603" i="1"/>
  <c r="X7603" i="1" s="1"/>
  <c r="W7615" i="1"/>
  <c r="X7615" i="1" s="1"/>
  <c r="W7627" i="1"/>
  <c r="X7627" i="1" s="1"/>
  <c r="W7639" i="1"/>
  <c r="X7639" i="1" s="1"/>
  <c r="W7651" i="1"/>
  <c r="X7651" i="1" s="1"/>
  <c r="W7735" i="1"/>
  <c r="X7735" i="1" s="1"/>
  <c r="W9952" i="1"/>
  <c r="X9952" i="1" s="1"/>
  <c r="W9883" i="1"/>
  <c r="X9883" i="1" s="1"/>
  <c r="W4640" i="1"/>
  <c r="X4640" i="1" s="1"/>
  <c r="W4664" i="1"/>
  <c r="X4664" i="1" s="1"/>
  <c r="W4760" i="1"/>
  <c r="X4760" i="1" s="1"/>
  <c r="W4784" i="1"/>
  <c r="X4784" i="1" s="1"/>
  <c r="W4952" i="1"/>
  <c r="X4952" i="1" s="1"/>
  <c r="W4964" i="1"/>
  <c r="X4964" i="1" s="1"/>
  <c r="W5204" i="1"/>
  <c r="X5204" i="1" s="1"/>
  <c r="W5900" i="1"/>
  <c r="X5900" i="1" s="1"/>
  <c r="W5924" i="1"/>
  <c r="X5924" i="1" s="1"/>
  <c r="W5936" i="1"/>
  <c r="X5936" i="1" s="1"/>
  <c r="W5948" i="1"/>
  <c r="X5948" i="1" s="1"/>
  <c r="W6044" i="1"/>
  <c r="X6044" i="1" s="1"/>
  <c r="W4365" i="1"/>
  <c r="X4365" i="1" s="1"/>
  <c r="W4377" i="1"/>
  <c r="X4377" i="1" s="1"/>
  <c r="W4449" i="1"/>
  <c r="X4449" i="1" s="1"/>
  <c r="W4485" i="1"/>
  <c r="X4485" i="1" s="1"/>
  <c r="W4521" i="1"/>
  <c r="X4521" i="1" s="1"/>
  <c r="W4533" i="1"/>
  <c r="X4533" i="1" s="1"/>
  <c r="W4545" i="1"/>
  <c r="X4545" i="1" s="1"/>
  <c r="W4557" i="1"/>
  <c r="X4557" i="1" s="1"/>
  <c r="W9896" i="1"/>
  <c r="X9896" i="1" s="1"/>
  <c r="W9908" i="1"/>
  <c r="X9908" i="1" s="1"/>
  <c r="W9931" i="1"/>
  <c r="X9931" i="1" s="1"/>
  <c r="W9768" i="1"/>
  <c r="X9768" i="1" s="1"/>
  <c r="W9792" i="1"/>
  <c r="X9792" i="1" s="1"/>
  <c r="W9804" i="1"/>
  <c r="X9804" i="1" s="1"/>
  <c r="W9816" i="1"/>
  <c r="X9816" i="1" s="1"/>
  <c r="W9839" i="1"/>
  <c r="X9839" i="1" s="1"/>
  <c r="W9875" i="1"/>
  <c r="X9875" i="1" s="1"/>
  <c r="W9897" i="1"/>
  <c r="X9897" i="1" s="1"/>
  <c r="W9909" i="1"/>
  <c r="X9909" i="1" s="1"/>
  <c r="W9920" i="1"/>
  <c r="X9920" i="1" s="1"/>
  <c r="W9975" i="1"/>
  <c r="X9975" i="1" s="1"/>
  <c r="W9769" i="1"/>
  <c r="X9769" i="1" s="1"/>
  <c r="W9781" i="1"/>
  <c r="X9781" i="1" s="1"/>
  <c r="W9793" i="1"/>
  <c r="X9793" i="1" s="1"/>
  <c r="W9805" i="1"/>
  <c r="X9805" i="1" s="1"/>
  <c r="W9840" i="1"/>
  <c r="X9840" i="1" s="1"/>
  <c r="W9887" i="1"/>
  <c r="X9887" i="1" s="1"/>
  <c r="W9898" i="1"/>
  <c r="X9898" i="1" s="1"/>
  <c r="W9910" i="1"/>
  <c r="X9910" i="1" s="1"/>
  <c r="W8522" i="1"/>
  <c r="X8522" i="1" s="1"/>
  <c r="W8534" i="1"/>
  <c r="X8534" i="1" s="1"/>
  <c r="W8546" i="1"/>
  <c r="X8546" i="1" s="1"/>
  <c r="W8558" i="1"/>
  <c r="X8558" i="1" s="1"/>
  <c r="W8570" i="1"/>
  <c r="X8570" i="1" s="1"/>
  <c r="W8582" i="1"/>
  <c r="X8582" i="1" s="1"/>
  <c r="W8594" i="1"/>
  <c r="X8594" i="1" s="1"/>
  <c r="W9734" i="1"/>
  <c r="X9734" i="1" s="1"/>
  <c r="W9852" i="1"/>
  <c r="X9852" i="1" s="1"/>
  <c r="W9864" i="1"/>
  <c r="X9864" i="1" s="1"/>
  <c r="W9876" i="1"/>
  <c r="X9876" i="1" s="1"/>
  <c r="W9933" i="1"/>
  <c r="X9933" i="1" s="1"/>
  <c r="W9770" i="1"/>
  <c r="X9770" i="1" s="1"/>
  <c r="W9782" i="1"/>
  <c r="X9782" i="1" s="1"/>
  <c r="W9794" i="1"/>
  <c r="X9794" i="1" s="1"/>
  <c r="W9806" i="1"/>
  <c r="X9806" i="1" s="1"/>
  <c r="W9829" i="1"/>
  <c r="X9829" i="1" s="1"/>
  <c r="W9841" i="1"/>
  <c r="X9841" i="1" s="1"/>
  <c r="W9865" i="1"/>
  <c r="X9865" i="1" s="1"/>
  <c r="W9888" i="1"/>
  <c r="X9888" i="1" s="1"/>
  <c r="W9899" i="1"/>
  <c r="X9899" i="1" s="1"/>
  <c r="W9934" i="1"/>
  <c r="X9934" i="1" s="1"/>
  <c r="W9977" i="1"/>
  <c r="X9977" i="1" s="1"/>
  <c r="W8765" i="1"/>
  <c r="X8765" i="1" s="1"/>
  <c r="W8777" i="1"/>
  <c r="X8777" i="1" s="1"/>
  <c r="W8789" i="1"/>
  <c r="X8789" i="1" s="1"/>
  <c r="W8801" i="1"/>
  <c r="X8801" i="1" s="1"/>
  <c r="W8813" i="1"/>
  <c r="X8813" i="1" s="1"/>
  <c r="W8825" i="1"/>
  <c r="X8825" i="1" s="1"/>
  <c r="W8837" i="1"/>
  <c r="X8837" i="1" s="1"/>
  <c r="W8849" i="1"/>
  <c r="X8849" i="1" s="1"/>
  <c r="W8861" i="1"/>
  <c r="X8861" i="1" s="1"/>
  <c r="W8873" i="1"/>
  <c r="X8873" i="1" s="1"/>
  <c r="W8885" i="1"/>
  <c r="X8885" i="1" s="1"/>
  <c r="W8897" i="1"/>
  <c r="X8897" i="1" s="1"/>
  <c r="W8909" i="1"/>
  <c r="X8909" i="1" s="1"/>
  <c r="W8921" i="1"/>
  <c r="X8921" i="1" s="1"/>
  <c r="W8933" i="1"/>
  <c r="X8933" i="1" s="1"/>
  <c r="W8945" i="1"/>
  <c r="X8945" i="1" s="1"/>
  <c r="W8957" i="1"/>
  <c r="X8957" i="1" s="1"/>
  <c r="W8969" i="1"/>
  <c r="X8969" i="1" s="1"/>
  <c r="W8981" i="1"/>
  <c r="X8981" i="1" s="1"/>
  <c r="W8993" i="1"/>
  <c r="X8993" i="1" s="1"/>
  <c r="W9005" i="1"/>
  <c r="X9005" i="1" s="1"/>
  <c r="W9017" i="1"/>
  <c r="X9017" i="1" s="1"/>
  <c r="W9029" i="1"/>
  <c r="X9029" i="1" s="1"/>
  <c r="W9041" i="1"/>
  <c r="X9041" i="1" s="1"/>
  <c r="W9053" i="1"/>
  <c r="X9053" i="1" s="1"/>
  <c r="W9065" i="1"/>
  <c r="X9065" i="1" s="1"/>
  <c r="W9077" i="1"/>
  <c r="X9077" i="1" s="1"/>
  <c r="W9089" i="1"/>
  <c r="X9089" i="1" s="1"/>
  <c r="W9101" i="1"/>
  <c r="X9101" i="1" s="1"/>
  <c r="W9113" i="1"/>
  <c r="X9113" i="1" s="1"/>
  <c r="W9125" i="1"/>
  <c r="X9125" i="1" s="1"/>
  <c r="W9137" i="1"/>
  <c r="X9137" i="1" s="1"/>
  <c r="W9149" i="1"/>
  <c r="X9149" i="1" s="1"/>
  <c r="W9161" i="1"/>
  <c r="X9161" i="1" s="1"/>
  <c r="W9173" i="1"/>
  <c r="X9173" i="1" s="1"/>
  <c r="W9185" i="1"/>
  <c r="X9185" i="1" s="1"/>
  <c r="W9197" i="1"/>
  <c r="X9197" i="1" s="1"/>
  <c r="W9209" i="1"/>
  <c r="X9209" i="1" s="1"/>
  <c r="W9221" i="1"/>
  <c r="X9221" i="1" s="1"/>
  <c r="W9233" i="1"/>
  <c r="X9233" i="1" s="1"/>
  <c r="W9245" i="1"/>
  <c r="X9245" i="1" s="1"/>
  <c r="W9257" i="1"/>
  <c r="X9257" i="1" s="1"/>
  <c r="W9269" i="1"/>
  <c r="X9269" i="1" s="1"/>
  <c r="W9281" i="1"/>
  <c r="X9281" i="1" s="1"/>
  <c r="W9293" i="1"/>
  <c r="X9293" i="1" s="1"/>
  <c r="W9305" i="1"/>
  <c r="X9305" i="1" s="1"/>
  <c r="W9317" i="1"/>
  <c r="X9317" i="1" s="1"/>
  <c r="W9329" i="1"/>
  <c r="X9329" i="1" s="1"/>
  <c r="W9341" i="1"/>
  <c r="X9341" i="1" s="1"/>
  <c r="W9353" i="1"/>
  <c r="X9353" i="1" s="1"/>
  <c r="W9365" i="1"/>
  <c r="X9365" i="1" s="1"/>
  <c r="W9377" i="1"/>
  <c r="X9377" i="1" s="1"/>
  <c r="W9389" i="1"/>
  <c r="X9389" i="1" s="1"/>
  <c r="W9401" i="1"/>
  <c r="X9401" i="1" s="1"/>
  <c r="W9413" i="1"/>
  <c r="X9413" i="1" s="1"/>
  <c r="W9425" i="1"/>
  <c r="X9425" i="1" s="1"/>
  <c r="W9437" i="1"/>
  <c r="X9437" i="1" s="1"/>
  <c r="W9449" i="1"/>
  <c r="X9449" i="1" s="1"/>
  <c r="W9461" i="1"/>
  <c r="X9461" i="1" s="1"/>
  <c r="W9473" i="1"/>
  <c r="X9473" i="1" s="1"/>
  <c r="W9485" i="1"/>
  <c r="X9485" i="1" s="1"/>
  <c r="W9497" i="1"/>
  <c r="X9497" i="1" s="1"/>
  <c r="W9509" i="1"/>
  <c r="X9509" i="1" s="1"/>
  <c r="W9521" i="1"/>
  <c r="X9521" i="1" s="1"/>
  <c r="W9533" i="1"/>
  <c r="X9533" i="1" s="1"/>
  <c r="W9545" i="1"/>
  <c r="X9545" i="1" s="1"/>
  <c r="W9557" i="1"/>
  <c r="X9557" i="1" s="1"/>
  <c r="W9569" i="1"/>
  <c r="X9569" i="1" s="1"/>
  <c r="W9581" i="1"/>
  <c r="X9581" i="1" s="1"/>
  <c r="W9593" i="1"/>
  <c r="X9593" i="1" s="1"/>
  <c r="W9605" i="1"/>
  <c r="X9605" i="1" s="1"/>
  <c r="W9617" i="1"/>
  <c r="X9617" i="1" s="1"/>
  <c r="W9629" i="1"/>
  <c r="X9629" i="1" s="1"/>
  <c r="W9641" i="1"/>
  <c r="X9641" i="1" s="1"/>
  <c r="W9653" i="1"/>
  <c r="X9653" i="1" s="1"/>
  <c r="W9665" i="1"/>
  <c r="X9665" i="1" s="1"/>
  <c r="W9677" i="1"/>
  <c r="X9677" i="1" s="1"/>
  <c r="W9689" i="1"/>
  <c r="X9689" i="1" s="1"/>
  <c r="W9701" i="1"/>
  <c r="X9701" i="1" s="1"/>
  <c r="W9713" i="1"/>
  <c r="X9713" i="1" s="1"/>
  <c r="W9748" i="1"/>
  <c r="X9748" i="1" s="1"/>
  <c r="W9760" i="1"/>
  <c r="X9760" i="1" s="1"/>
  <c r="W9772" i="1"/>
  <c r="X9772" i="1" s="1"/>
  <c r="W9784" i="1"/>
  <c r="X9784" i="1" s="1"/>
  <c r="W9820" i="1"/>
  <c r="X9820" i="1" s="1"/>
  <c r="W9890" i="1"/>
  <c r="X9890" i="1" s="1"/>
  <c r="W9979" i="1"/>
  <c r="X9979" i="1" s="1"/>
  <c r="W9991" i="1"/>
  <c r="X9991" i="1" s="1"/>
  <c r="W9727" i="1"/>
  <c r="X9727" i="1" s="1"/>
  <c r="W9798" i="1"/>
  <c r="X9798" i="1" s="1"/>
  <c r="W9822" i="1"/>
  <c r="X9822" i="1" s="1"/>
  <c r="W9845" i="1"/>
  <c r="X9845" i="1" s="1"/>
  <c r="W9857" i="1"/>
  <c r="X9857" i="1" s="1"/>
  <c r="W9903" i="1"/>
  <c r="X9903" i="1" s="1"/>
  <c r="W9799" i="1"/>
  <c r="X9799" i="1" s="1"/>
  <c r="W9846" i="1"/>
  <c r="X9846" i="1" s="1"/>
  <c r="W9904" i="1"/>
  <c r="X9904" i="1" s="1"/>
  <c r="W9938" i="1"/>
  <c r="X9938" i="1" s="1"/>
  <c r="W9728" i="1"/>
  <c r="X9728" i="1" s="1"/>
  <c r="W9994" i="1"/>
  <c r="X9994" i="1" s="1"/>
  <c r="W10006" i="1"/>
  <c r="X10006" i="1" s="1"/>
  <c r="W8517" i="1"/>
  <c r="X8517" i="1" s="1"/>
  <c r="W8529" i="1"/>
  <c r="X8529" i="1" s="1"/>
  <c r="W8541" i="1"/>
  <c r="X8541" i="1" s="1"/>
  <c r="W8553" i="1"/>
  <c r="X8553" i="1" s="1"/>
  <c r="W8565" i="1"/>
  <c r="X8565" i="1" s="1"/>
  <c r="W8577" i="1"/>
  <c r="X8577" i="1" s="1"/>
  <c r="W8589" i="1"/>
  <c r="X8589" i="1" s="1"/>
  <c r="W8601" i="1"/>
  <c r="X8601" i="1" s="1"/>
  <c r="W8613" i="1"/>
  <c r="X8613" i="1" s="1"/>
  <c r="W8625" i="1"/>
  <c r="X8625" i="1" s="1"/>
  <c r="W8637" i="1"/>
  <c r="X8637" i="1" s="1"/>
  <c r="W8649" i="1"/>
  <c r="X8649" i="1" s="1"/>
  <c r="W8661" i="1"/>
  <c r="X8661" i="1" s="1"/>
  <c r="W9859" i="1"/>
  <c r="X9859" i="1" s="1"/>
  <c r="W9894" i="1"/>
  <c r="X9894" i="1" s="1"/>
  <c r="W9928" i="1"/>
  <c r="X9928" i="1" s="1"/>
  <c r="W9950" i="1"/>
  <c r="X9950" i="1" s="1"/>
  <c r="W9972" i="1"/>
  <c r="X9972" i="1" s="1"/>
  <c r="W9995" i="1"/>
  <c r="X9995" i="1" s="1"/>
  <c r="W9801" i="1"/>
  <c r="X9801" i="1" s="1"/>
  <c r="W9906" i="1"/>
  <c r="X9906" i="1" s="1"/>
  <c r="W6" i="1"/>
  <c r="X6" i="1" s="1"/>
  <c r="W17" i="1"/>
  <c r="X17" i="1" s="1"/>
  <c r="W75" i="1"/>
  <c r="X75" i="1" s="1"/>
  <c r="W87" i="1"/>
  <c r="X87" i="1" s="1"/>
  <c r="W379" i="1"/>
  <c r="X379" i="1" s="1"/>
  <c r="W391" i="1"/>
  <c r="X391" i="1" s="1"/>
  <c r="W414" i="1"/>
  <c r="X414" i="1" s="1"/>
  <c r="W426" i="1"/>
  <c r="X426" i="1" s="1"/>
  <c r="W438" i="1"/>
  <c r="X438" i="1" s="1"/>
  <c r="W1106" i="1"/>
  <c r="X1106" i="1" s="1"/>
  <c r="W1117" i="1"/>
  <c r="X1117" i="1" s="1"/>
  <c r="W1140" i="1"/>
  <c r="X1140" i="1" s="1"/>
  <c r="W2088" i="1"/>
  <c r="X2088" i="1" s="1"/>
  <c r="W2100" i="1"/>
  <c r="X2100" i="1" s="1"/>
  <c r="W3063" i="1"/>
  <c r="X3063" i="1" s="1"/>
  <c r="W3133" i="1"/>
  <c r="X3133" i="1" s="1"/>
  <c r="W2460" i="1"/>
  <c r="X2460" i="1" s="1"/>
  <c r="W3122" i="1"/>
  <c r="X3122" i="1" s="1"/>
  <c r="W7" i="1"/>
  <c r="X7" i="1" s="1"/>
  <c r="W18" i="1"/>
  <c r="X18" i="1" s="1"/>
  <c r="W30" i="1"/>
  <c r="X30" i="1" s="1"/>
  <c r="W368" i="1"/>
  <c r="X368" i="1" s="1"/>
  <c r="W380" i="1"/>
  <c r="X380" i="1" s="1"/>
  <c r="W392" i="1"/>
  <c r="X392" i="1" s="1"/>
  <c r="W1025" i="1"/>
  <c r="X1025" i="1" s="1"/>
  <c r="W1107" i="1"/>
  <c r="X1107" i="1" s="1"/>
  <c r="W1118" i="1"/>
  <c r="X1118" i="1" s="1"/>
  <c r="W1591" i="1"/>
  <c r="X1591" i="1" s="1"/>
  <c r="W1684" i="1"/>
  <c r="X1684" i="1" s="1"/>
  <c r="W1695" i="1"/>
  <c r="X1695" i="1" s="1"/>
  <c r="W2077" i="1"/>
  <c r="X2077" i="1" s="1"/>
  <c r="W2089" i="1"/>
  <c r="X2089" i="1" s="1"/>
  <c r="W2426" i="1"/>
  <c r="X2426" i="1" s="1"/>
  <c r="W2437" i="1"/>
  <c r="X2437" i="1" s="1"/>
  <c r="W1014" i="1"/>
  <c r="X1014" i="1" s="1"/>
  <c r="W1061" i="1"/>
  <c r="X1061" i="1" s="1"/>
  <c r="W1096" i="1"/>
  <c r="X1096" i="1" s="1"/>
  <c r="W2066" i="1"/>
  <c r="X2066" i="1" s="1"/>
  <c r="W2937" i="1"/>
  <c r="X2937" i="1" s="1"/>
  <c r="W10000" i="1"/>
  <c r="X10000" i="1" s="1"/>
  <c r="W1602" i="1"/>
  <c r="X1602" i="1" s="1"/>
  <c r="W2448" i="1"/>
  <c r="X2448" i="1" s="1"/>
  <c r="W346" i="1"/>
  <c r="X346" i="1" s="1"/>
  <c r="W369" i="1"/>
  <c r="X369" i="1" s="1"/>
  <c r="W416" i="1"/>
  <c r="X416" i="1" s="1"/>
  <c r="W428" i="1"/>
  <c r="X428" i="1" s="1"/>
  <c r="W922" i="1"/>
  <c r="X922" i="1" s="1"/>
  <c r="W1003" i="1"/>
  <c r="X1003" i="1" s="1"/>
  <c r="W1026" i="1"/>
  <c r="X1026" i="1" s="1"/>
  <c r="W1038" i="1"/>
  <c r="X1038" i="1" s="1"/>
  <c r="W1050" i="1"/>
  <c r="X1050" i="1" s="1"/>
  <c r="W1557" i="1"/>
  <c r="X1557" i="1" s="1"/>
  <c r="W1580" i="1"/>
  <c r="X1580" i="1" s="1"/>
  <c r="W1592" i="1"/>
  <c r="X1592" i="1" s="1"/>
  <c r="W2438" i="1"/>
  <c r="X2438" i="1" s="1"/>
  <c r="W1129" i="1"/>
  <c r="X1129" i="1" s="1"/>
  <c r="W1209" i="1"/>
  <c r="X1209" i="1" s="1"/>
  <c r="W1614" i="1"/>
  <c r="X1614" i="1" s="1"/>
  <c r="W1558" i="1"/>
  <c r="X1558" i="1" s="1"/>
  <c r="W2358" i="1"/>
  <c r="X2358" i="1" s="1"/>
  <c r="W2370" i="1"/>
  <c r="X2370" i="1" s="1"/>
  <c r="W2393" i="1"/>
  <c r="X2393" i="1" s="1"/>
  <c r="W160" i="1"/>
  <c r="X160" i="1" s="1"/>
  <c r="W288" i="1"/>
  <c r="X288" i="1" s="1"/>
  <c r="W300" i="1"/>
  <c r="X300" i="1" s="1"/>
  <c r="W323" i="1"/>
  <c r="X323" i="1" s="1"/>
  <c r="W358" i="1"/>
  <c r="X358" i="1" s="1"/>
  <c r="W864" i="1"/>
  <c r="X864" i="1" s="1"/>
  <c r="W876" i="1"/>
  <c r="X876" i="1" s="1"/>
  <c r="W899" i="1"/>
  <c r="X899" i="1" s="1"/>
  <c r="W992" i="1"/>
  <c r="X992" i="1" s="1"/>
  <c r="W1004" i="1"/>
  <c r="X1004" i="1" s="1"/>
  <c r="W1086" i="1"/>
  <c r="X1086" i="1" s="1"/>
  <c r="W2382" i="1"/>
  <c r="X2382" i="1" s="1"/>
  <c r="W403" i="1"/>
  <c r="X403" i="1" s="1"/>
  <c r="W220" i="1"/>
  <c r="X220" i="1" s="1"/>
  <c r="W254" i="1"/>
  <c r="X254" i="1" s="1"/>
  <c r="W266" i="1"/>
  <c r="X266" i="1" s="1"/>
  <c r="W277" i="1"/>
  <c r="X277" i="1" s="1"/>
  <c r="W312" i="1"/>
  <c r="X312" i="1" s="1"/>
  <c r="W888" i="1"/>
  <c r="X888" i="1" s="1"/>
  <c r="W981" i="1"/>
  <c r="X981" i="1" s="1"/>
  <c r="W1512" i="1"/>
  <c r="X1512" i="1" s="1"/>
  <c r="W1524" i="1"/>
  <c r="X1524" i="1" s="1"/>
  <c r="W1605" i="1"/>
  <c r="X1605" i="1" s="1"/>
  <c r="W2290" i="1"/>
  <c r="X2290" i="1" s="1"/>
  <c r="W2347" i="1"/>
  <c r="X2347" i="1" s="1"/>
  <c r="W2359" i="1"/>
  <c r="X2359" i="1" s="1"/>
  <c r="W2371" i="1"/>
  <c r="X2371" i="1" s="1"/>
  <c r="W2626" i="1"/>
  <c r="X2626" i="1" s="1"/>
  <c r="W2812" i="1"/>
  <c r="X2812" i="1" s="1"/>
  <c r="W2857" i="1"/>
  <c r="X2857" i="1" s="1"/>
  <c r="W2996" i="1"/>
  <c r="X2996" i="1" s="1"/>
  <c r="W244" i="1"/>
  <c r="X244" i="1" s="1"/>
  <c r="W255" i="1"/>
  <c r="X255" i="1" s="1"/>
  <c r="W278" i="1"/>
  <c r="X278" i="1" s="1"/>
  <c r="W348" i="1"/>
  <c r="X348" i="1" s="1"/>
  <c r="W796" i="1"/>
  <c r="X796" i="1" s="1"/>
  <c r="W830" i="1"/>
  <c r="X830" i="1" s="1"/>
  <c r="W842" i="1"/>
  <c r="X842" i="1" s="1"/>
  <c r="W994" i="1"/>
  <c r="X994" i="1" s="1"/>
  <c r="W1017" i="1"/>
  <c r="X1017" i="1" s="1"/>
  <c r="W1501" i="1"/>
  <c r="X1501" i="1" s="1"/>
  <c r="W1513" i="1"/>
  <c r="X1513" i="1" s="1"/>
  <c r="W1525" i="1"/>
  <c r="X1525" i="1" s="1"/>
  <c r="W2011" i="1"/>
  <c r="X2011" i="1" s="1"/>
  <c r="W2314" i="1"/>
  <c r="X2314" i="1" s="1"/>
  <c r="W2348" i="1"/>
  <c r="X2348" i="1" s="1"/>
  <c r="W2778" i="1"/>
  <c r="X2778" i="1" s="1"/>
  <c r="W2835" i="1"/>
  <c r="X2835" i="1" s="1"/>
  <c r="W2846" i="1"/>
  <c r="X2846" i="1" s="1"/>
  <c r="W2858" i="1"/>
  <c r="X2858" i="1" s="1"/>
  <c r="W2802" i="1"/>
  <c r="X2802" i="1" s="1"/>
  <c r="W2836" i="1"/>
  <c r="X2836" i="1" s="1"/>
  <c r="W186" i="1"/>
  <c r="X186" i="1" s="1"/>
  <c r="W314" i="1"/>
  <c r="X314" i="1" s="1"/>
  <c r="W890" i="1"/>
  <c r="X890" i="1" s="1"/>
  <c r="W280" i="1"/>
  <c r="X280" i="1" s="1"/>
  <c r="W303" i="1"/>
  <c r="X303" i="1" s="1"/>
  <c r="W832" i="1"/>
  <c r="X832" i="1" s="1"/>
  <c r="W855" i="1"/>
  <c r="X855" i="1" s="1"/>
  <c r="W867" i="1"/>
  <c r="X867" i="1" s="1"/>
  <c r="W879" i="1"/>
  <c r="X879" i="1" s="1"/>
  <c r="W1468" i="1"/>
  <c r="X1468" i="1" s="1"/>
  <c r="W2768" i="1"/>
  <c r="X2768" i="1" s="1"/>
  <c r="W1503" i="1"/>
  <c r="X1503" i="1" s="1"/>
  <c r="W1515" i="1"/>
  <c r="X1515" i="1" s="1"/>
  <c r="W1850" i="1"/>
  <c r="X1850" i="1" s="1"/>
  <c r="W1861" i="1"/>
  <c r="X1861" i="1" s="1"/>
  <c r="W2200" i="1"/>
  <c r="X2200" i="1" s="1"/>
  <c r="W2246" i="1"/>
  <c r="X2246" i="1" s="1"/>
  <c r="W2745" i="1"/>
  <c r="X2745" i="1" s="1"/>
  <c r="W176" i="1"/>
  <c r="X176" i="1" s="1"/>
  <c r="W234" i="1"/>
  <c r="X234" i="1" s="1"/>
  <c r="W246" i="1"/>
  <c r="X246" i="1" s="1"/>
  <c r="W1873" i="1"/>
  <c r="X1873" i="1" s="1"/>
  <c r="W2316" i="1"/>
  <c r="X2316" i="1" s="1"/>
  <c r="W2653" i="1"/>
  <c r="X2653" i="1" s="1"/>
  <c r="W2804" i="1"/>
  <c r="X2804" i="1" s="1"/>
  <c r="W129" i="1"/>
  <c r="X129" i="1" s="1"/>
  <c r="W763" i="1"/>
  <c r="X763" i="1" s="1"/>
  <c r="W1794" i="1"/>
  <c r="X1794" i="1" s="1"/>
  <c r="W1862" i="1"/>
  <c r="X1862" i="1" s="1"/>
  <c r="W130" i="1"/>
  <c r="X130" i="1" s="1"/>
  <c r="W153" i="1"/>
  <c r="X153" i="1" s="1"/>
  <c r="W200" i="1"/>
  <c r="X200" i="1" s="1"/>
  <c r="W212" i="1"/>
  <c r="X212" i="1" s="1"/>
  <c r="W1353" i="1"/>
  <c r="X1353" i="1" s="1"/>
  <c r="W1738" i="1"/>
  <c r="X1738" i="1" s="1"/>
  <c r="W1771" i="1"/>
  <c r="X1771" i="1" s="1"/>
  <c r="W1817" i="1"/>
  <c r="X1817" i="1" s="1"/>
  <c r="W2258" i="1"/>
  <c r="X2258" i="1" s="1"/>
  <c r="W2282" i="1"/>
  <c r="X2282" i="1" s="1"/>
  <c r="W166" i="1"/>
  <c r="X166" i="1" s="1"/>
  <c r="W189" i="1"/>
  <c r="X189" i="1" s="1"/>
  <c r="W1458" i="1"/>
  <c r="X1458" i="1" s="1"/>
  <c r="W107" i="1"/>
  <c r="X107" i="1" s="1"/>
  <c r="W142" i="1"/>
  <c r="X142" i="1" s="1"/>
  <c r="W694" i="1"/>
  <c r="X694" i="1" s="1"/>
  <c r="W705" i="1"/>
  <c r="X705" i="1" s="1"/>
  <c r="W717" i="1"/>
  <c r="X717" i="1" s="1"/>
  <c r="W1252" i="1"/>
  <c r="X1252" i="1" s="1"/>
  <c r="W1750" i="1"/>
  <c r="X1750" i="1" s="1"/>
  <c r="W1772" i="1"/>
  <c r="X1772" i="1" s="1"/>
  <c r="W2050" i="1"/>
  <c r="X2050" i="1" s="1"/>
  <c r="W2155" i="1"/>
  <c r="X2155" i="1" s="1"/>
  <c r="W27" i="1"/>
  <c r="X27" i="1" s="1"/>
  <c r="W73" i="1"/>
  <c r="X73" i="1" s="1"/>
  <c r="W85" i="1"/>
  <c r="X85" i="1" s="1"/>
  <c r="W143" i="1"/>
  <c r="X143" i="1" s="1"/>
  <c r="W506" i="1"/>
  <c r="X506" i="1" s="1"/>
  <c r="W518" i="1"/>
  <c r="X518" i="1" s="1"/>
  <c r="W530" i="1"/>
  <c r="X530" i="1" s="1"/>
  <c r="W541" i="1"/>
  <c r="X541" i="1" s="1"/>
  <c r="W553" i="1"/>
  <c r="X553" i="1" s="1"/>
  <c r="W1195" i="1"/>
  <c r="X1195" i="1" s="1"/>
  <c r="W1230" i="1"/>
  <c r="X1230" i="1" s="1"/>
  <c r="W1241" i="1"/>
  <c r="X1241" i="1" s="1"/>
  <c r="W1624" i="1"/>
  <c r="X1624" i="1" s="1"/>
  <c r="W1692" i="1"/>
  <c r="X1692" i="1" s="1"/>
  <c r="W1704" i="1"/>
  <c r="X1704" i="1" s="1"/>
  <c r="W1716" i="1"/>
  <c r="X1716" i="1" s="1"/>
  <c r="W2110" i="1"/>
  <c r="X2110" i="1" s="1"/>
  <c r="W2132" i="1"/>
  <c r="X2132" i="1" s="1"/>
  <c r="W2144" i="1"/>
  <c r="X2144" i="1" s="1"/>
  <c r="W2156" i="1"/>
  <c r="X2156" i="1" s="1"/>
  <c r="W3085" i="1"/>
  <c r="X3085" i="1" s="1"/>
  <c r="W39" i="1"/>
  <c r="X39" i="1" s="1"/>
  <c r="W62" i="1"/>
  <c r="X62" i="1" s="1"/>
  <c r="W132" i="1"/>
  <c r="X132" i="1" s="1"/>
  <c r="W495" i="1"/>
  <c r="X495" i="1" s="1"/>
  <c r="W1207" i="1"/>
  <c r="X1207" i="1" s="1"/>
  <c r="W1219" i="1"/>
  <c r="X1219" i="1" s="1"/>
  <c r="W1785" i="1"/>
  <c r="X1785" i="1" s="1"/>
  <c r="W2598" i="1"/>
  <c r="X2598" i="1" s="1"/>
  <c r="W40" i="1"/>
  <c r="X40" i="1" s="1"/>
  <c r="W109" i="1"/>
  <c r="X109" i="1" s="1"/>
  <c r="W121" i="1"/>
  <c r="X121" i="1" s="1"/>
  <c r="W496" i="1"/>
  <c r="X496" i="1" s="1"/>
  <c r="W1174" i="1"/>
  <c r="X1174" i="1" s="1"/>
  <c r="W1196" i="1"/>
  <c r="X1196" i="1" s="1"/>
  <c r="W1368" i="1"/>
  <c r="X1368" i="1" s="1"/>
  <c r="W1648" i="1"/>
  <c r="X1648" i="1" s="1"/>
  <c r="W1693" i="1"/>
  <c r="X1693" i="1" s="1"/>
  <c r="W1705" i="1"/>
  <c r="X1705" i="1" s="1"/>
  <c r="W2133" i="1"/>
  <c r="X2133" i="1" s="1"/>
  <c r="W2145" i="1"/>
  <c r="X2145" i="1" s="1"/>
  <c r="W2587" i="1"/>
  <c r="X2587" i="1" s="1"/>
  <c r="W46" i="1"/>
  <c r="X46" i="1" s="1"/>
  <c r="W148" i="1"/>
  <c r="X148" i="1" s="1"/>
  <c r="W262" i="1"/>
  <c r="X262" i="1" s="1"/>
  <c r="W364" i="1"/>
  <c r="X364" i="1" s="1"/>
  <c r="W467" i="1"/>
  <c r="X467" i="1" s="1"/>
  <c r="W513" i="1"/>
  <c r="X513" i="1" s="1"/>
  <c r="W525" i="1"/>
  <c r="X525" i="1" s="1"/>
  <c r="W548" i="1"/>
  <c r="X548" i="1" s="1"/>
  <c r="W675" i="1"/>
  <c r="X675" i="1" s="1"/>
  <c r="W813" i="1"/>
  <c r="X813" i="1" s="1"/>
  <c r="W1237" i="1"/>
  <c r="X1237" i="1" s="1"/>
  <c r="W1304" i="1"/>
  <c r="X1304" i="1" s="1"/>
  <c r="W1327" i="1"/>
  <c r="X1327" i="1" s="1"/>
  <c r="W1417" i="1"/>
  <c r="X1417" i="1" s="1"/>
  <c r="W1428" i="1"/>
  <c r="X1428" i="1" s="1"/>
  <c r="W1439" i="1"/>
  <c r="X1439" i="1" s="1"/>
  <c r="W1801" i="1"/>
  <c r="X1801" i="1" s="1"/>
  <c r="W1846" i="1"/>
  <c r="X1846" i="1" s="1"/>
  <c r="W1891" i="1"/>
  <c r="X1891" i="1" s="1"/>
  <c r="W1948" i="1"/>
  <c r="X1948" i="1" s="1"/>
  <c r="W1970" i="1"/>
  <c r="X1970" i="1" s="1"/>
  <c r="W1981" i="1"/>
  <c r="X1981" i="1" s="1"/>
  <c r="W2038" i="1"/>
  <c r="X2038" i="1" s="1"/>
  <c r="W2060" i="1"/>
  <c r="X2060" i="1" s="1"/>
  <c r="W2071" i="1"/>
  <c r="X2071" i="1" s="1"/>
  <c r="W2083" i="1"/>
  <c r="X2083" i="1" s="1"/>
  <c r="W2332" i="1"/>
  <c r="X2332" i="1" s="1"/>
  <c r="W2354" i="1"/>
  <c r="X2354" i="1" s="1"/>
  <c r="W2365" i="1"/>
  <c r="X2365" i="1" s="1"/>
  <c r="W2377" i="1"/>
  <c r="X2377" i="1" s="1"/>
  <c r="W2422" i="1"/>
  <c r="X2422" i="1" s="1"/>
  <c r="W2467" i="1"/>
  <c r="X2467" i="1" s="1"/>
  <c r="W2524" i="1"/>
  <c r="X2524" i="1" s="1"/>
  <c r="W2546" i="1"/>
  <c r="X2546" i="1" s="1"/>
  <c r="W2557" i="1"/>
  <c r="X2557" i="1" s="1"/>
  <c r="W2614" i="1"/>
  <c r="X2614" i="1" s="1"/>
  <c r="W2648" i="1"/>
  <c r="X2648" i="1" s="1"/>
  <c r="W2660" i="1"/>
  <c r="X2660" i="1" s="1"/>
  <c r="W2808" i="1"/>
  <c r="X2808" i="1" s="1"/>
  <c r="W2956" i="1"/>
  <c r="X2956" i="1" s="1"/>
  <c r="W2978" i="1"/>
  <c r="X2978" i="1" s="1"/>
  <c r="W2989" i="1"/>
  <c r="X2989" i="1" s="1"/>
  <c r="W3023" i="1"/>
  <c r="X3023" i="1" s="1"/>
  <c r="W3069" i="1"/>
  <c r="X3069" i="1" s="1"/>
  <c r="W468" i="1"/>
  <c r="X468" i="1" s="1"/>
  <c r="W480" i="1"/>
  <c r="X480" i="1" s="1"/>
  <c r="W549" i="1"/>
  <c r="X549" i="1" s="1"/>
  <c r="W618" i="1"/>
  <c r="X618" i="1" s="1"/>
  <c r="W629" i="1"/>
  <c r="X629" i="1" s="1"/>
  <c r="W780" i="1"/>
  <c r="X780" i="1" s="1"/>
  <c r="W791" i="1"/>
  <c r="X791" i="1" s="1"/>
  <c r="W1080" i="1"/>
  <c r="X1080" i="1" s="1"/>
  <c r="W1147" i="1"/>
  <c r="X1147" i="1" s="1"/>
  <c r="W1158" i="1"/>
  <c r="X1158" i="1" s="1"/>
  <c r="W1238" i="1"/>
  <c r="X1238" i="1" s="1"/>
  <c r="W1305" i="1"/>
  <c r="X1305" i="1" s="1"/>
  <c r="W1328" i="1"/>
  <c r="X1328" i="1" s="1"/>
  <c r="W1418" i="1"/>
  <c r="X1418" i="1" s="1"/>
  <c r="W1429" i="1"/>
  <c r="X1429" i="1" s="1"/>
  <c r="W1440" i="1"/>
  <c r="X1440" i="1" s="1"/>
  <c r="W1452" i="1"/>
  <c r="X1452" i="1" s="1"/>
  <c r="W1700" i="1"/>
  <c r="X1700" i="1" s="1"/>
  <c r="W1723" i="1"/>
  <c r="X1723" i="1" s="1"/>
  <c r="W1734" i="1"/>
  <c r="X1734" i="1" s="1"/>
  <c r="W1802" i="1"/>
  <c r="X1802" i="1" s="1"/>
  <c r="W1824" i="1"/>
  <c r="X1824" i="1" s="1"/>
  <c r="W1835" i="1"/>
  <c r="X1835" i="1" s="1"/>
  <c r="W1892" i="1"/>
  <c r="X1892" i="1" s="1"/>
  <c r="W1914" i="1"/>
  <c r="X1914" i="1" s="1"/>
  <c r="W1925" i="1"/>
  <c r="X1925" i="1" s="1"/>
  <c r="W1971" i="1"/>
  <c r="X1971" i="1" s="1"/>
  <c r="W1982" i="1"/>
  <c r="X1982" i="1" s="1"/>
  <c r="W2061" i="1"/>
  <c r="X2061" i="1" s="1"/>
  <c r="W2072" i="1"/>
  <c r="X2072" i="1" s="1"/>
  <c r="W2084" i="1"/>
  <c r="X2084" i="1" s="1"/>
  <c r="W2287" i="1"/>
  <c r="X2287" i="1" s="1"/>
  <c r="W2321" i="1"/>
  <c r="X2321" i="1" s="1"/>
  <c r="W2366" i="1"/>
  <c r="X2366" i="1" s="1"/>
  <c r="W2378" i="1"/>
  <c r="X2378" i="1" s="1"/>
  <c r="W2400" i="1"/>
  <c r="X2400" i="1" s="1"/>
  <c r="W2411" i="1"/>
  <c r="X2411" i="1" s="1"/>
  <c r="W2468" i="1"/>
  <c r="X2468" i="1" s="1"/>
  <c r="W2490" i="1"/>
  <c r="X2490" i="1" s="1"/>
  <c r="W2501" i="1"/>
  <c r="X2501" i="1" s="1"/>
  <c r="W2547" i="1"/>
  <c r="X2547" i="1" s="1"/>
  <c r="W2558" i="1"/>
  <c r="X2558" i="1" s="1"/>
  <c r="W2649" i="1"/>
  <c r="X2649" i="1" s="1"/>
  <c r="W2786" i="1"/>
  <c r="X2786" i="1" s="1"/>
  <c r="W2922" i="1"/>
  <c r="X2922" i="1" s="1"/>
  <c r="W2979" i="1"/>
  <c r="X2979" i="1" s="1"/>
  <c r="W2990" i="1"/>
  <c r="X2990" i="1" s="1"/>
  <c r="W3024" i="1"/>
  <c r="X3024" i="1" s="1"/>
  <c r="W3036" i="1"/>
  <c r="X3036" i="1" s="1"/>
  <c r="W13" i="1"/>
  <c r="X13" i="1" s="1"/>
  <c r="W24" i="1"/>
  <c r="X24" i="1" s="1"/>
  <c r="W35" i="1"/>
  <c r="X35" i="1" s="1"/>
  <c r="W81" i="1"/>
  <c r="X81" i="1" s="1"/>
  <c r="W92" i="1"/>
  <c r="X92" i="1" s="1"/>
  <c r="W104" i="1"/>
  <c r="X104" i="1" s="1"/>
  <c r="W115" i="1"/>
  <c r="X115" i="1" s="1"/>
  <c r="W126" i="1"/>
  <c r="X126" i="1" s="1"/>
  <c r="W138" i="1"/>
  <c r="X138" i="1" s="1"/>
  <c r="W183" i="1"/>
  <c r="X183" i="1" s="1"/>
  <c r="W206" i="1"/>
  <c r="X206" i="1" s="1"/>
  <c r="W217" i="1"/>
  <c r="X217" i="1" s="1"/>
  <c r="W229" i="1"/>
  <c r="X229" i="1" s="1"/>
  <c r="W240" i="1"/>
  <c r="X240" i="1" s="1"/>
  <c r="W251" i="1"/>
  <c r="X251" i="1" s="1"/>
  <c r="W297" i="1"/>
  <c r="X297" i="1" s="1"/>
  <c r="W308" i="1"/>
  <c r="X308" i="1" s="1"/>
  <c r="W320" i="1"/>
  <c r="X320" i="1" s="1"/>
  <c r="W331" i="1"/>
  <c r="X331" i="1" s="1"/>
  <c r="W342" i="1"/>
  <c r="X342" i="1" s="1"/>
  <c r="W354" i="1"/>
  <c r="X354" i="1" s="1"/>
  <c r="W399" i="1"/>
  <c r="X399" i="1" s="1"/>
  <c r="W422" i="1"/>
  <c r="X422" i="1" s="1"/>
  <c r="W434" i="1"/>
  <c r="X434" i="1" s="1"/>
  <c r="W446" i="1"/>
  <c r="X446" i="1" s="1"/>
  <c r="W457" i="1"/>
  <c r="X457" i="1" s="1"/>
  <c r="W550" i="1"/>
  <c r="X550" i="1" s="1"/>
  <c r="W561" i="1"/>
  <c r="X561" i="1" s="1"/>
  <c r="W584" i="1"/>
  <c r="X584" i="1" s="1"/>
  <c r="W595" i="1"/>
  <c r="X595" i="1" s="1"/>
  <c r="W607" i="1"/>
  <c r="X607" i="1" s="1"/>
  <c r="W711" i="1"/>
  <c r="X711" i="1" s="1"/>
  <c r="W722" i="1"/>
  <c r="X722" i="1" s="1"/>
  <c r="W734" i="1"/>
  <c r="X734" i="1" s="1"/>
  <c r="W746" i="1"/>
  <c r="X746" i="1" s="1"/>
  <c r="W757" i="1"/>
  <c r="X757" i="1" s="1"/>
  <c r="W769" i="1"/>
  <c r="X769" i="1" s="1"/>
  <c r="W826" i="1"/>
  <c r="X826" i="1" s="1"/>
  <c r="W1092" i="1"/>
  <c r="X1092" i="1" s="1"/>
  <c r="W1125" i="1"/>
  <c r="X1125" i="1" s="1"/>
  <c r="W1136" i="1"/>
  <c r="X1136" i="1" s="1"/>
  <c r="W1170" i="1"/>
  <c r="X1170" i="1" s="1"/>
  <c r="W1215" i="1"/>
  <c r="X1215" i="1" s="1"/>
  <c r="W1249" i="1"/>
  <c r="X1249" i="1" s="1"/>
  <c r="W1260" i="1"/>
  <c r="X1260" i="1" s="1"/>
  <c r="W1306" i="1"/>
  <c r="X1306" i="1" s="1"/>
  <c r="W1339" i="1"/>
  <c r="X1339" i="1" s="1"/>
  <c r="W1350" i="1"/>
  <c r="X1350" i="1" s="1"/>
  <c r="W1362" i="1"/>
  <c r="X1362" i="1" s="1"/>
  <c r="W1497" i="1"/>
  <c r="X1497" i="1" s="1"/>
  <c r="W1656" i="1"/>
  <c r="X1656" i="1" s="1"/>
  <c r="W1712" i="1"/>
  <c r="X1712" i="1" s="1"/>
  <c r="W1746" i="1"/>
  <c r="X1746" i="1" s="1"/>
  <c r="W1791" i="1"/>
  <c r="X1791" i="1" s="1"/>
  <c r="W1814" i="1"/>
  <c r="X1814" i="1" s="1"/>
  <c r="W1881" i="1"/>
  <c r="X1881" i="1" s="1"/>
  <c r="W1904" i="1"/>
  <c r="X1904" i="1" s="1"/>
  <c r="W1972" i="1"/>
  <c r="X1972" i="1" s="1"/>
  <c r="W1994" i="1"/>
  <c r="X1994" i="1" s="1"/>
  <c r="W2005" i="1"/>
  <c r="X2005" i="1" s="1"/>
  <c r="W2016" i="1"/>
  <c r="X2016" i="1" s="1"/>
  <c r="W2028" i="1"/>
  <c r="X2028" i="1" s="1"/>
  <c r="W2254" i="1"/>
  <c r="X2254" i="1" s="1"/>
  <c r="W2276" i="1"/>
  <c r="X2276" i="1" s="1"/>
  <c r="W2299" i="1"/>
  <c r="X2299" i="1" s="1"/>
  <c r="W2310" i="1"/>
  <c r="X2310" i="1" s="1"/>
  <c r="W2344" i="1"/>
  <c r="X2344" i="1" s="1"/>
  <c r="W2390" i="1"/>
  <c r="X2390" i="1" s="1"/>
  <c r="W2457" i="1"/>
  <c r="X2457" i="1" s="1"/>
  <c r="W2480" i="1"/>
  <c r="X2480" i="1" s="1"/>
  <c r="W2548" i="1"/>
  <c r="X2548" i="1" s="1"/>
  <c r="W2570" i="1"/>
  <c r="X2570" i="1" s="1"/>
  <c r="W2581" i="1"/>
  <c r="X2581" i="1" s="1"/>
  <c r="W2592" i="1"/>
  <c r="X2592" i="1" s="1"/>
  <c r="W2604" i="1"/>
  <c r="X2604" i="1" s="1"/>
  <c r="W2764" i="1"/>
  <c r="X2764" i="1" s="1"/>
  <c r="W2900" i="1"/>
  <c r="X2900" i="1" s="1"/>
  <c r="W2934" i="1"/>
  <c r="X2934" i="1" s="1"/>
  <c r="W2946" i="1"/>
  <c r="X2946" i="1" s="1"/>
  <c r="W2980" i="1"/>
  <c r="X2980" i="1" s="1"/>
  <c r="W3002" i="1"/>
  <c r="X3002" i="1" s="1"/>
  <c r="W3013" i="1"/>
  <c r="X3013" i="1" s="1"/>
  <c r="W9911" i="1"/>
  <c r="X9911" i="1" s="1"/>
  <c r="W82" i="1"/>
  <c r="X82" i="1" s="1"/>
  <c r="W184" i="1"/>
  <c r="X184" i="1" s="1"/>
  <c r="W298" i="1"/>
  <c r="X298" i="1" s="1"/>
  <c r="W400" i="1"/>
  <c r="X400" i="1" s="1"/>
  <c r="W562" i="1"/>
  <c r="X562" i="1" s="1"/>
  <c r="W712" i="1"/>
  <c r="X712" i="1" s="1"/>
  <c r="W1012" i="1"/>
  <c r="X1012" i="1" s="1"/>
  <c r="W1126" i="1"/>
  <c r="X1126" i="1" s="1"/>
  <c r="W1216" i="1"/>
  <c r="X1216" i="1" s="1"/>
  <c r="W1792" i="1"/>
  <c r="X1792" i="1" s="1"/>
  <c r="W1882" i="1"/>
  <c r="X1882" i="1" s="1"/>
  <c r="W2458" i="1"/>
  <c r="X2458" i="1" s="1"/>
  <c r="W94" i="1"/>
  <c r="X94" i="1" s="1"/>
  <c r="W208" i="1"/>
  <c r="X208" i="1" s="1"/>
  <c r="W310" i="1"/>
  <c r="X310" i="1" s="1"/>
  <c r="W424" i="1"/>
  <c r="X424" i="1" s="1"/>
  <c r="W436" i="1"/>
  <c r="X436" i="1" s="1"/>
  <c r="W470" i="1"/>
  <c r="X470" i="1" s="1"/>
  <c r="W482" i="1"/>
  <c r="X482" i="1" s="1"/>
  <c r="W493" i="1"/>
  <c r="X493" i="1" s="1"/>
  <c r="W504" i="1"/>
  <c r="X504" i="1" s="1"/>
  <c r="W516" i="1"/>
  <c r="X516" i="1" s="1"/>
  <c r="W528" i="1"/>
  <c r="X528" i="1" s="1"/>
  <c r="W539" i="1"/>
  <c r="X539" i="1" s="1"/>
  <c r="W586" i="1"/>
  <c r="X586" i="1" s="1"/>
  <c r="W620" i="1"/>
  <c r="X620" i="1" s="1"/>
  <c r="W631" i="1"/>
  <c r="X631" i="1" s="1"/>
  <c r="W643" i="1"/>
  <c r="X643" i="1" s="1"/>
  <c r="W655" i="1"/>
  <c r="X655" i="1" s="1"/>
  <c r="W666" i="1"/>
  <c r="X666" i="1" s="1"/>
  <c r="W678" i="1"/>
  <c r="X678" i="1" s="1"/>
  <c r="W955" i="1"/>
  <c r="X955" i="1" s="1"/>
  <c r="W967" i="1"/>
  <c r="X967" i="1" s="1"/>
  <c r="W978" i="1"/>
  <c r="X978" i="1" s="1"/>
  <c r="W1036" i="1"/>
  <c r="X1036" i="1" s="1"/>
  <c r="W1047" i="1"/>
  <c r="X1047" i="1" s="1"/>
  <c r="W1070" i="1"/>
  <c r="X1070" i="1" s="1"/>
  <c r="W1082" i="1"/>
  <c r="X1082" i="1" s="1"/>
  <c r="W1104" i="1"/>
  <c r="X1104" i="1" s="1"/>
  <c r="W1115" i="1"/>
  <c r="X1115" i="1" s="1"/>
  <c r="W1160" i="1"/>
  <c r="X1160" i="1" s="1"/>
  <c r="W1183" i="1"/>
  <c r="X1183" i="1" s="1"/>
  <c r="W1273" i="1"/>
  <c r="X1273" i="1" s="1"/>
  <c r="W1284" i="1"/>
  <c r="X1284" i="1" s="1"/>
  <c r="W1295" i="1"/>
  <c r="X1295" i="1" s="1"/>
  <c r="W1669" i="1"/>
  <c r="X1669" i="1" s="1"/>
  <c r="W1736" i="1"/>
  <c r="X1736" i="1" s="1"/>
  <c r="W1759" i="1"/>
  <c r="X1759" i="1" s="1"/>
  <c r="W1804" i="1"/>
  <c r="X1804" i="1" s="1"/>
  <c r="W1826" i="1"/>
  <c r="X1826" i="1" s="1"/>
  <c r="W1837" i="1"/>
  <c r="X1837" i="1" s="1"/>
  <c r="W1894" i="1"/>
  <c r="X1894" i="1" s="1"/>
  <c r="W1916" i="1"/>
  <c r="X1916" i="1" s="1"/>
  <c r="W1927" i="1"/>
  <c r="X1927" i="1" s="1"/>
  <c r="W1939" i="1"/>
  <c r="X1939" i="1" s="1"/>
  <c r="W2188" i="1"/>
  <c r="X2188" i="1" s="1"/>
  <c r="W2210" i="1"/>
  <c r="X2210" i="1" s="1"/>
  <c r="W2221" i="1"/>
  <c r="X2221" i="1" s="1"/>
  <c r="W2233" i="1"/>
  <c r="X2233" i="1" s="1"/>
  <c r="W2278" i="1"/>
  <c r="X2278" i="1" s="1"/>
  <c r="W2323" i="1"/>
  <c r="X2323" i="1" s="1"/>
  <c r="W2380" i="1"/>
  <c r="X2380" i="1" s="1"/>
  <c r="W2402" i="1"/>
  <c r="X2402" i="1" s="1"/>
  <c r="W2413" i="1"/>
  <c r="X2413" i="1" s="1"/>
  <c r="W2470" i="1"/>
  <c r="X2470" i="1" s="1"/>
  <c r="W2492" i="1"/>
  <c r="X2492" i="1" s="1"/>
  <c r="W2503" i="1"/>
  <c r="X2503" i="1" s="1"/>
  <c r="W2515" i="1"/>
  <c r="X2515" i="1" s="1"/>
  <c r="W2719" i="1"/>
  <c r="X2719" i="1" s="1"/>
  <c r="W2924" i="1"/>
  <c r="X2924" i="1" s="1"/>
  <c r="W3118" i="1"/>
  <c r="X3118" i="1" s="1"/>
  <c r="W3140" i="1"/>
  <c r="X3140" i="1" s="1"/>
  <c r="W9810" i="1"/>
  <c r="X9810" i="1" s="1"/>
  <c r="W9879" i="1"/>
  <c r="X9879" i="1" s="1"/>
  <c r="W9913" i="1"/>
  <c r="X9913" i="1" s="1"/>
  <c r="W910" i="1"/>
  <c r="X910" i="1" s="1"/>
  <c r="W1048" i="1"/>
  <c r="X1048" i="1" s="1"/>
  <c r="W1138" i="1"/>
  <c r="X1138" i="1" s="1"/>
  <c r="W1714" i="1"/>
  <c r="X1714" i="1" s="1"/>
  <c r="W2686" i="1"/>
  <c r="X2686" i="1" s="1"/>
  <c r="W2902" i="1"/>
  <c r="X2902" i="1" s="1"/>
  <c r="W9858" i="1"/>
  <c r="X9858" i="1" s="1"/>
  <c r="W9869" i="1"/>
  <c r="X9869" i="1" s="1"/>
  <c r="W9902" i="1"/>
  <c r="X9902" i="1" s="1"/>
  <c r="W9847" i="1"/>
  <c r="X9847" i="1" s="1"/>
  <c r="W74" i="1"/>
  <c r="X74" i="1" s="1"/>
  <c r="W86" i="1"/>
  <c r="X86" i="1" s="1"/>
  <c r="W97" i="1"/>
  <c r="X97" i="1" s="1"/>
  <c r="W108" i="1"/>
  <c r="X108" i="1" s="1"/>
  <c r="W120" i="1"/>
  <c r="X120" i="1" s="1"/>
  <c r="W165" i="1"/>
  <c r="X165" i="1" s="1"/>
  <c r="W188" i="1"/>
  <c r="X188" i="1" s="1"/>
  <c r="W199" i="1"/>
  <c r="X199" i="1" s="1"/>
  <c r="W211" i="1"/>
  <c r="X211" i="1" s="1"/>
  <c r="W222" i="1"/>
  <c r="X222" i="1" s="1"/>
  <c r="W233" i="1"/>
  <c r="X233" i="1" s="1"/>
  <c r="W279" i="1"/>
  <c r="X279" i="1" s="1"/>
  <c r="W290" i="1"/>
  <c r="X290" i="1" s="1"/>
  <c r="W302" i="1"/>
  <c r="X302" i="1" s="1"/>
  <c r="W313" i="1"/>
  <c r="X313" i="1" s="1"/>
  <c r="W324" i="1"/>
  <c r="X324" i="1" s="1"/>
  <c r="W336" i="1"/>
  <c r="X336" i="1" s="1"/>
  <c r="W381" i="1"/>
  <c r="X381" i="1" s="1"/>
  <c r="W404" i="1"/>
  <c r="X404" i="1" s="1"/>
  <c r="W415" i="1"/>
  <c r="X415" i="1" s="1"/>
  <c r="W427" i="1"/>
  <c r="X427" i="1" s="1"/>
  <c r="W439" i="1"/>
  <c r="X439" i="1" s="1"/>
  <c r="W450" i="1"/>
  <c r="X450" i="1" s="1"/>
  <c r="W462" i="1"/>
  <c r="X462" i="1" s="1"/>
  <c r="W739" i="1"/>
  <c r="X739" i="1" s="1"/>
  <c r="W751" i="1"/>
  <c r="X751" i="1" s="1"/>
  <c r="W762" i="1"/>
  <c r="X762" i="1" s="1"/>
  <c r="W820" i="1"/>
  <c r="X820" i="1" s="1"/>
  <c r="W831" i="1"/>
  <c r="X831" i="1" s="1"/>
  <c r="W854" i="1"/>
  <c r="X854" i="1" s="1"/>
  <c r="W866" i="1"/>
  <c r="X866" i="1" s="1"/>
  <c r="W878" i="1"/>
  <c r="X878" i="1" s="1"/>
  <c r="W889" i="1"/>
  <c r="X889" i="1" s="1"/>
  <c r="W982" i="1"/>
  <c r="X982" i="1" s="1"/>
  <c r="W993" i="1"/>
  <c r="X993" i="1" s="1"/>
  <c r="W1016" i="1"/>
  <c r="X1016" i="1" s="1"/>
  <c r="W1027" i="1"/>
  <c r="X1027" i="1" s="1"/>
  <c r="W1039" i="1"/>
  <c r="X1039" i="1" s="1"/>
  <c r="W1108" i="1"/>
  <c r="X1108" i="1" s="1"/>
  <c r="W1130" i="1"/>
  <c r="X1130" i="1" s="1"/>
  <c r="W1197" i="1"/>
  <c r="X1197" i="1" s="1"/>
  <c r="W1208" i="1"/>
  <c r="X1208" i="1" s="1"/>
  <c r="W1220" i="1"/>
  <c r="X1220" i="1" s="1"/>
  <c r="W1423" i="1"/>
  <c r="X1423" i="1" s="1"/>
  <c r="W1457" i="1"/>
  <c r="X1457" i="1" s="1"/>
  <c r="W1502" i="1"/>
  <c r="X1502" i="1" s="1"/>
  <c r="W1514" i="1"/>
  <c r="X1514" i="1" s="1"/>
  <c r="W1536" i="1"/>
  <c r="X1536" i="1" s="1"/>
  <c r="W1547" i="1"/>
  <c r="X1547" i="1" s="1"/>
  <c r="W1570" i="1"/>
  <c r="X1570" i="1" s="1"/>
  <c r="W1604" i="1"/>
  <c r="X1604" i="1" s="1"/>
  <c r="W1626" i="1"/>
  <c r="X1626" i="1" s="1"/>
  <c r="W1637" i="1"/>
  <c r="X1637" i="1" s="1"/>
  <c r="W1683" i="1"/>
  <c r="X1683" i="1" s="1"/>
  <c r="W1694" i="1"/>
  <c r="X1694" i="1" s="1"/>
  <c r="W1773" i="1"/>
  <c r="X1773" i="1" s="1"/>
  <c r="W1784" i="1"/>
  <c r="X1784" i="1" s="1"/>
  <c r="W1796" i="1"/>
  <c r="X1796" i="1" s="1"/>
  <c r="W2101" i="1"/>
  <c r="X2101" i="1" s="1"/>
  <c r="W2168" i="1"/>
  <c r="X2168" i="1" s="1"/>
  <c r="W2191" i="1"/>
  <c r="X2191" i="1" s="1"/>
  <c r="W2281" i="1"/>
  <c r="X2281" i="1" s="1"/>
  <c r="W2292" i="1"/>
  <c r="X2292" i="1" s="1"/>
  <c r="W2303" i="1"/>
  <c r="X2303" i="1" s="1"/>
  <c r="W2631" i="1"/>
  <c r="X2631" i="1" s="1"/>
  <c r="W2746" i="1"/>
  <c r="X2746" i="1" s="1"/>
  <c r="W2791" i="1"/>
  <c r="X2791" i="1" s="1"/>
  <c r="W2803" i="1"/>
  <c r="X2803" i="1" s="1"/>
  <c r="W2814" i="1"/>
  <c r="X2814" i="1" s="1"/>
  <c r="W2825" i="1"/>
  <c r="X2825" i="1" s="1"/>
  <c r="W2870" i="1"/>
  <c r="X2870" i="1" s="1"/>
  <c r="W76" i="1"/>
  <c r="X76" i="1" s="1"/>
  <c r="W190" i="1"/>
  <c r="X190" i="1" s="1"/>
  <c r="W292" i="1"/>
  <c r="X292" i="1" s="1"/>
  <c r="W406" i="1"/>
  <c r="X406" i="1" s="1"/>
  <c r="W648" i="1"/>
  <c r="X648" i="1" s="1"/>
  <c r="W660" i="1"/>
  <c r="X660" i="1" s="1"/>
  <c r="W706" i="1"/>
  <c r="X706" i="1" s="1"/>
  <c r="W775" i="1"/>
  <c r="X775" i="1" s="1"/>
  <c r="W787" i="1"/>
  <c r="X787" i="1" s="1"/>
  <c r="W798" i="1"/>
  <c r="X798" i="1" s="1"/>
  <c r="W809" i="1"/>
  <c r="X809" i="1" s="1"/>
  <c r="W856" i="1"/>
  <c r="X856" i="1" s="1"/>
  <c r="W868" i="1"/>
  <c r="X868" i="1" s="1"/>
  <c r="W902" i="1"/>
  <c r="X902" i="1" s="1"/>
  <c r="W914" i="1"/>
  <c r="X914" i="1" s="1"/>
  <c r="W925" i="1"/>
  <c r="X925" i="1" s="1"/>
  <c r="W936" i="1"/>
  <c r="X936" i="1" s="1"/>
  <c r="W948" i="1"/>
  <c r="X948" i="1" s="1"/>
  <c r="W960" i="1"/>
  <c r="X960" i="1" s="1"/>
  <c r="W971" i="1"/>
  <c r="X971" i="1" s="1"/>
  <c r="W1018" i="1"/>
  <c r="X1018" i="1" s="1"/>
  <c r="W1052" i="1"/>
  <c r="X1052" i="1" s="1"/>
  <c r="W1063" i="1"/>
  <c r="X1063" i="1" s="1"/>
  <c r="W1075" i="1"/>
  <c r="X1075" i="1" s="1"/>
  <c r="W1142" i="1"/>
  <c r="X1142" i="1" s="1"/>
  <c r="W1153" i="1"/>
  <c r="X1153" i="1" s="1"/>
  <c r="W1380" i="1"/>
  <c r="X1380" i="1" s="1"/>
  <c r="W1413" i="1"/>
  <c r="X1413" i="1" s="1"/>
  <c r="W1436" i="1"/>
  <c r="X1436" i="1" s="1"/>
  <c r="W1447" i="1"/>
  <c r="X1447" i="1" s="1"/>
  <c r="W1470" i="1"/>
  <c r="X1470" i="1" s="1"/>
  <c r="W1504" i="1"/>
  <c r="X1504" i="1" s="1"/>
  <c r="W1560" i="1"/>
  <c r="X1560" i="1" s="1"/>
  <c r="W1662" i="1"/>
  <c r="X1662" i="1" s="1"/>
  <c r="W1673" i="1"/>
  <c r="X1673" i="1" s="1"/>
  <c r="W1718" i="1"/>
  <c r="X1718" i="1" s="1"/>
  <c r="W1729" i="1"/>
  <c r="X1729" i="1" s="1"/>
  <c r="W1944" i="1"/>
  <c r="X1944" i="1" s="1"/>
  <c r="W2000" i="1"/>
  <c r="X2000" i="1" s="1"/>
  <c r="W2034" i="1"/>
  <c r="X2034" i="1" s="1"/>
  <c r="W2079" i="1"/>
  <c r="X2079" i="1" s="1"/>
  <c r="W2113" i="1"/>
  <c r="X2113" i="1" s="1"/>
  <c r="W2124" i="1"/>
  <c r="X2124" i="1" s="1"/>
  <c r="W2170" i="1"/>
  <c r="X2170" i="1" s="1"/>
  <c r="W2203" i="1"/>
  <c r="X2203" i="1" s="1"/>
  <c r="W2214" i="1"/>
  <c r="X2214" i="1" s="1"/>
  <c r="W2226" i="1"/>
  <c r="X2226" i="1" s="1"/>
  <c r="W2361" i="1"/>
  <c r="X2361" i="1" s="1"/>
  <c r="W2520" i="1"/>
  <c r="X2520" i="1" s="1"/>
  <c r="W2576" i="1"/>
  <c r="X2576" i="1" s="1"/>
  <c r="W2610" i="1"/>
  <c r="X2610" i="1" s="1"/>
  <c r="W2668" i="1"/>
  <c r="X2668" i="1" s="1"/>
  <c r="W2690" i="1"/>
  <c r="X2690" i="1" s="1"/>
  <c r="W2701" i="1"/>
  <c r="X2701" i="1" s="1"/>
  <c r="W2735" i="1"/>
  <c r="X2735" i="1" s="1"/>
  <c r="W2781" i="1"/>
  <c r="X2781" i="1" s="1"/>
  <c r="W2952" i="1"/>
  <c r="X2952" i="1" s="1"/>
  <c r="W3145" i="1"/>
  <c r="X3145" i="1" s="1"/>
  <c r="W100" i="1"/>
  <c r="X100" i="1" s="1"/>
  <c r="W202" i="1"/>
  <c r="X202" i="1" s="1"/>
  <c r="W316" i="1"/>
  <c r="X316" i="1" s="1"/>
  <c r="W418" i="1"/>
  <c r="X418" i="1" s="1"/>
  <c r="W580" i="1"/>
  <c r="X580" i="1" s="1"/>
  <c r="W614" i="1"/>
  <c r="X614" i="1" s="1"/>
  <c r="W626" i="1"/>
  <c r="X626" i="1" s="1"/>
  <c r="W637" i="1"/>
  <c r="X637" i="1" s="1"/>
  <c r="W649" i="1"/>
  <c r="X649" i="1" s="1"/>
  <c r="W661" i="1"/>
  <c r="X661" i="1" s="1"/>
  <c r="W672" i="1"/>
  <c r="X672" i="1" s="1"/>
  <c r="W730" i="1"/>
  <c r="X730" i="1" s="1"/>
  <c r="W742" i="1"/>
  <c r="X742" i="1" s="1"/>
  <c r="W776" i="1"/>
  <c r="X776" i="1" s="1"/>
  <c r="W788" i="1"/>
  <c r="X788" i="1" s="1"/>
  <c r="W799" i="1"/>
  <c r="X799" i="1" s="1"/>
  <c r="W810" i="1"/>
  <c r="X810" i="1" s="1"/>
  <c r="W822" i="1"/>
  <c r="X822" i="1" s="1"/>
  <c r="W892" i="1"/>
  <c r="X892" i="1" s="1"/>
  <c r="W903" i="1"/>
  <c r="X903" i="1" s="1"/>
  <c r="W926" i="1"/>
  <c r="X926" i="1" s="1"/>
  <c r="W937" i="1"/>
  <c r="X937" i="1" s="1"/>
  <c r="W949" i="1"/>
  <c r="X949" i="1" s="1"/>
  <c r="W961" i="1"/>
  <c r="X961" i="1" s="1"/>
  <c r="W972" i="1"/>
  <c r="X972" i="1" s="1"/>
  <c r="W984" i="1"/>
  <c r="X984" i="1" s="1"/>
  <c r="W1030" i="1"/>
  <c r="X1030" i="1" s="1"/>
  <c r="W1053" i="1"/>
  <c r="X1053" i="1" s="1"/>
  <c r="W1064" i="1"/>
  <c r="X1064" i="1" s="1"/>
  <c r="W1076" i="1"/>
  <c r="X1076" i="1" s="1"/>
  <c r="W1381" i="1"/>
  <c r="X1381" i="1" s="1"/>
  <c r="W1448" i="1"/>
  <c r="X1448" i="1" s="1"/>
  <c r="W1471" i="1"/>
  <c r="X1471" i="1" s="1"/>
  <c r="W1561" i="1"/>
  <c r="X1561" i="1" s="1"/>
  <c r="W1572" i="1"/>
  <c r="X1572" i="1" s="1"/>
  <c r="W1583" i="1"/>
  <c r="X1583" i="1" s="1"/>
  <c r="W1900" i="1"/>
  <c r="X1900" i="1" s="1"/>
  <c r="W1922" i="1"/>
  <c r="X1922" i="1" s="1"/>
  <c r="W1933" i="1"/>
  <c r="X1933" i="1" s="1"/>
  <c r="W1945" i="1"/>
  <c r="X1945" i="1" s="1"/>
  <c r="W1990" i="1"/>
  <c r="X1990" i="1" s="1"/>
  <c r="W2035" i="1"/>
  <c r="X2035" i="1" s="1"/>
  <c r="W2092" i="1"/>
  <c r="X2092" i="1" s="1"/>
  <c r="W2114" i="1"/>
  <c r="X2114" i="1" s="1"/>
  <c r="W2125" i="1"/>
  <c r="X2125" i="1" s="1"/>
  <c r="W2182" i="1"/>
  <c r="X2182" i="1" s="1"/>
  <c r="W2204" i="1"/>
  <c r="X2204" i="1" s="1"/>
  <c r="W2215" i="1"/>
  <c r="X2215" i="1" s="1"/>
  <c r="W2227" i="1"/>
  <c r="X2227" i="1" s="1"/>
  <c r="W2476" i="1"/>
  <c r="X2476" i="1" s="1"/>
  <c r="W2498" i="1"/>
  <c r="X2498" i="1" s="1"/>
  <c r="W2509" i="1"/>
  <c r="X2509" i="1" s="1"/>
  <c r="W2521" i="1"/>
  <c r="X2521" i="1" s="1"/>
  <c r="W2566" i="1"/>
  <c r="X2566" i="1" s="1"/>
  <c r="W2611" i="1"/>
  <c r="X2611" i="1" s="1"/>
  <c r="W2645" i="1"/>
  <c r="X2645" i="1" s="1"/>
  <c r="W2691" i="1"/>
  <c r="X2691" i="1" s="1"/>
  <c r="W2702" i="1"/>
  <c r="X2702" i="1" s="1"/>
  <c r="W2736" i="1"/>
  <c r="X2736" i="1" s="1"/>
  <c r="W2748" i="1"/>
  <c r="X2748" i="1" s="1"/>
  <c r="W2930" i="1"/>
  <c r="X2930" i="1" s="1"/>
  <c r="W3066" i="1"/>
  <c r="X3066" i="1" s="1"/>
  <c r="W3124" i="1"/>
  <c r="X3124" i="1" s="1"/>
  <c r="W3146" i="1"/>
  <c r="X3146" i="1" s="1"/>
  <c r="W10" i="1"/>
  <c r="X10" i="1" s="1"/>
  <c r="W112" i="1"/>
  <c r="X112" i="1" s="1"/>
  <c r="W226" i="1"/>
  <c r="X226" i="1" s="1"/>
  <c r="W328" i="1"/>
  <c r="X328" i="1" s="1"/>
  <c r="W523" i="1"/>
  <c r="X523" i="1" s="1"/>
  <c r="W535" i="1"/>
  <c r="X535" i="1" s="1"/>
  <c r="W546" i="1"/>
  <c r="X546" i="1" s="1"/>
  <c r="W604" i="1"/>
  <c r="X604" i="1" s="1"/>
  <c r="W615" i="1"/>
  <c r="X615" i="1" s="1"/>
  <c r="W638" i="1"/>
  <c r="X638" i="1" s="1"/>
  <c r="W650" i="1"/>
  <c r="X650" i="1" s="1"/>
  <c r="W662" i="1"/>
  <c r="X662" i="1" s="1"/>
  <c r="W673" i="1"/>
  <c r="X673" i="1" s="1"/>
  <c r="W766" i="1"/>
  <c r="X766" i="1" s="1"/>
  <c r="W777" i="1"/>
  <c r="X777" i="1" s="1"/>
  <c r="W800" i="1"/>
  <c r="X800" i="1" s="1"/>
  <c r="W811" i="1"/>
  <c r="X811" i="1" s="1"/>
  <c r="W823" i="1"/>
  <c r="X823" i="1" s="1"/>
  <c r="W927" i="1"/>
  <c r="X927" i="1" s="1"/>
  <c r="W938" i="1"/>
  <c r="X938" i="1" s="1"/>
  <c r="W950" i="1"/>
  <c r="X950" i="1" s="1"/>
  <c r="W962" i="1"/>
  <c r="X962" i="1" s="1"/>
  <c r="W973" i="1"/>
  <c r="X973" i="1" s="1"/>
  <c r="W985" i="1"/>
  <c r="X985" i="1" s="1"/>
  <c r="W1042" i="1"/>
  <c r="X1042" i="1" s="1"/>
  <c r="W1246" i="1"/>
  <c r="X1246" i="1" s="1"/>
  <c r="W1268" i="1"/>
  <c r="X1268" i="1" s="1"/>
  <c r="W1291" i="1"/>
  <c r="X1291" i="1" s="1"/>
  <c r="W1302" i="1"/>
  <c r="X1302" i="1" s="1"/>
  <c r="W1336" i="1"/>
  <c r="X1336" i="1" s="1"/>
  <c r="W1382" i="1"/>
  <c r="X1382" i="1" s="1"/>
  <c r="W1449" i="1"/>
  <c r="X1449" i="1" s="1"/>
  <c r="W1472" i="1"/>
  <c r="X1472" i="1" s="1"/>
  <c r="W1540" i="1"/>
  <c r="X1540" i="1" s="1"/>
  <c r="W1562" i="1"/>
  <c r="X1562" i="1" s="1"/>
  <c r="W1573" i="1"/>
  <c r="X1573" i="1" s="1"/>
  <c r="W1584" i="1"/>
  <c r="X1584" i="1" s="1"/>
  <c r="W1596" i="1"/>
  <c r="X1596" i="1" s="1"/>
  <c r="W1855" i="1"/>
  <c r="X1855" i="1" s="1"/>
  <c r="W1889" i="1"/>
  <c r="X1889" i="1" s="1"/>
  <c r="W1934" i="1"/>
  <c r="X1934" i="1" s="1"/>
  <c r="W1946" i="1"/>
  <c r="X1946" i="1" s="1"/>
  <c r="W1968" i="1"/>
  <c r="X1968" i="1" s="1"/>
  <c r="W1979" i="1"/>
  <c r="X1979" i="1" s="1"/>
  <c r="W2002" i="1"/>
  <c r="X2002" i="1" s="1"/>
  <c r="W2036" i="1"/>
  <c r="X2036" i="1" s="1"/>
  <c r="W2058" i="1"/>
  <c r="X2058" i="1" s="1"/>
  <c r="W2069" i="1"/>
  <c r="X2069" i="1" s="1"/>
  <c r="W2115" i="1"/>
  <c r="X2115" i="1" s="1"/>
  <c r="W2126" i="1"/>
  <c r="X2126" i="1" s="1"/>
  <c r="W2205" i="1"/>
  <c r="X2205" i="1" s="1"/>
  <c r="W2216" i="1"/>
  <c r="X2216" i="1" s="1"/>
  <c r="W2228" i="1"/>
  <c r="X2228" i="1" s="1"/>
  <c r="W2431" i="1"/>
  <c r="X2431" i="1" s="1"/>
  <c r="W2465" i="1"/>
  <c r="X2465" i="1" s="1"/>
  <c r="W2510" i="1"/>
  <c r="X2510" i="1" s="1"/>
  <c r="W2522" i="1"/>
  <c r="X2522" i="1" s="1"/>
  <c r="W2544" i="1"/>
  <c r="X2544" i="1" s="1"/>
  <c r="W2555" i="1"/>
  <c r="X2555" i="1" s="1"/>
  <c r="W2578" i="1"/>
  <c r="X2578" i="1" s="1"/>
  <c r="W2612" i="1"/>
  <c r="X2612" i="1" s="1"/>
  <c r="W2646" i="1"/>
  <c r="X2646" i="1" s="1"/>
  <c r="W2658" i="1"/>
  <c r="X2658" i="1" s="1"/>
  <c r="W2737" i="1"/>
  <c r="X2737" i="1" s="1"/>
  <c r="W2919" i="1"/>
  <c r="X2919" i="1" s="1"/>
  <c r="W3033" i="1"/>
  <c r="X3033" i="1" s="1"/>
  <c r="W3056" i="1"/>
  <c r="X3056" i="1" s="1"/>
  <c r="W3067" i="1"/>
  <c r="X3067" i="1" s="1"/>
  <c r="W3102" i="1"/>
  <c r="X3102" i="1" s="1"/>
  <c r="W3113" i="1"/>
  <c r="X3113" i="1" s="1"/>
  <c r="W22" i="1"/>
  <c r="X22" i="1" s="1"/>
  <c r="W136" i="1"/>
  <c r="X136" i="1" s="1"/>
  <c r="W238" i="1"/>
  <c r="X238" i="1" s="1"/>
  <c r="W352" i="1"/>
  <c r="X352" i="1" s="1"/>
  <c r="W489" i="1"/>
  <c r="X489" i="1" s="1"/>
  <c r="W512" i="1"/>
  <c r="X512" i="1" s="1"/>
  <c r="W524" i="1"/>
  <c r="X524" i="1" s="1"/>
  <c r="W536" i="1"/>
  <c r="X536" i="1" s="1"/>
  <c r="W547" i="1"/>
  <c r="X547" i="1" s="1"/>
  <c r="W639" i="1"/>
  <c r="X639" i="1" s="1"/>
  <c r="W651" i="1"/>
  <c r="X651" i="1" s="1"/>
  <c r="W674" i="1"/>
  <c r="X674" i="1" s="1"/>
  <c r="W801" i="1"/>
  <c r="X801" i="1" s="1"/>
  <c r="W812" i="1"/>
  <c r="X812" i="1" s="1"/>
  <c r="W824" i="1"/>
  <c r="X824" i="1" s="1"/>
  <c r="W939" i="1"/>
  <c r="X939" i="1" s="1"/>
  <c r="W951" i="1"/>
  <c r="X951" i="1" s="1"/>
  <c r="W1236" i="1"/>
  <c r="X1236" i="1" s="1"/>
  <c r="W1269" i="1"/>
  <c r="X1269" i="1" s="1"/>
  <c r="W1292" i="1"/>
  <c r="X1292" i="1" s="1"/>
  <c r="W1303" i="1"/>
  <c r="X1303" i="1" s="1"/>
  <c r="W1326" i="1"/>
  <c r="X1326" i="1" s="1"/>
  <c r="W1360" i="1"/>
  <c r="X1360" i="1" s="1"/>
  <c r="W1416" i="1"/>
  <c r="X1416" i="1" s="1"/>
  <c r="W1518" i="1"/>
  <c r="X1518" i="1" s="1"/>
  <c r="W1529" i="1"/>
  <c r="X1529" i="1" s="1"/>
  <c r="W1574" i="1"/>
  <c r="X1574" i="1" s="1"/>
  <c r="W1585" i="1"/>
  <c r="X1585" i="1" s="1"/>
  <c r="W1800" i="1"/>
  <c r="X1800" i="1" s="1"/>
  <c r="W1856" i="1"/>
  <c r="X1856" i="1" s="1"/>
  <c r="W1890" i="1"/>
  <c r="X1890" i="1" s="1"/>
  <c r="W1935" i="1"/>
  <c r="X1935" i="1" s="1"/>
  <c r="W1969" i="1"/>
  <c r="X1969" i="1" s="1"/>
  <c r="W1980" i="1"/>
  <c r="X1980" i="1" s="1"/>
  <c r="W2026" i="1"/>
  <c r="X2026" i="1" s="1"/>
  <c r="W2059" i="1"/>
  <c r="X2059" i="1" s="1"/>
  <c r="W2070" i="1"/>
  <c r="X2070" i="1" s="1"/>
  <c r="W2082" i="1"/>
  <c r="X2082" i="1" s="1"/>
  <c r="W2217" i="1"/>
  <c r="X2217" i="1" s="1"/>
  <c r="W2376" i="1"/>
  <c r="X2376" i="1" s="1"/>
  <c r="W2432" i="1"/>
  <c r="X2432" i="1" s="1"/>
  <c r="W2466" i="1"/>
  <c r="X2466" i="1" s="1"/>
  <c r="W2511" i="1"/>
  <c r="X2511" i="1" s="1"/>
  <c r="W2545" i="1"/>
  <c r="X2545" i="1" s="1"/>
  <c r="W2556" i="1"/>
  <c r="X2556" i="1" s="1"/>
  <c r="W2602" i="1"/>
  <c r="X2602" i="1" s="1"/>
  <c r="W2647" i="1"/>
  <c r="X2647" i="1" s="1"/>
  <c r="W2659" i="1"/>
  <c r="X2659" i="1" s="1"/>
  <c r="W2863" i="1"/>
  <c r="X2863" i="1" s="1"/>
  <c r="W3068" i="1"/>
  <c r="X3068" i="1" s="1"/>
  <c r="W9885" i="1"/>
  <c r="X9885" i="1" s="1"/>
  <c r="W9818" i="1"/>
  <c r="X9818" i="1" s="1"/>
  <c r="W9795" i="1"/>
  <c r="X9795" i="1" s="1"/>
  <c r="W7100" i="1"/>
  <c r="X7100" i="1" s="1"/>
  <c r="W7112" i="1"/>
  <c r="X7112" i="1" s="1"/>
  <c r="W7124" i="1"/>
  <c r="X7124" i="1" s="1"/>
  <c r="W7136" i="1"/>
  <c r="X7136" i="1" s="1"/>
  <c r="W7148" i="1"/>
  <c r="X7148" i="1" s="1"/>
  <c r="W7160" i="1"/>
  <c r="X7160" i="1" s="1"/>
  <c r="W7172" i="1"/>
  <c r="X7172" i="1" s="1"/>
  <c r="W7184" i="1"/>
  <c r="X7184" i="1" s="1"/>
  <c r="W7196" i="1"/>
  <c r="X7196" i="1" s="1"/>
  <c r="W7208" i="1"/>
  <c r="X7208" i="1" s="1"/>
  <c r="W7220" i="1"/>
  <c r="X7220" i="1" s="1"/>
  <c r="W7232" i="1"/>
  <c r="X7232" i="1" s="1"/>
  <c r="W7244" i="1"/>
  <c r="X7244" i="1" s="1"/>
  <c r="W7256" i="1"/>
  <c r="X7256" i="1" s="1"/>
  <c r="W7268" i="1"/>
  <c r="X7268" i="1" s="1"/>
  <c r="W7280" i="1"/>
  <c r="X7280" i="1" s="1"/>
  <c r="W7292" i="1"/>
  <c r="X7292" i="1" s="1"/>
  <c r="W7304" i="1"/>
  <c r="X7304" i="1" s="1"/>
  <c r="W7316" i="1"/>
  <c r="X7316" i="1" s="1"/>
  <c r="W7328" i="1"/>
  <c r="X7328" i="1" s="1"/>
  <c r="W7340" i="1"/>
  <c r="X7340" i="1" s="1"/>
  <c r="W7352" i="1"/>
  <c r="X7352" i="1" s="1"/>
  <c r="W7364" i="1"/>
  <c r="X7364" i="1" s="1"/>
  <c r="W7376" i="1"/>
  <c r="X7376" i="1" s="1"/>
  <c r="W7388" i="1"/>
  <c r="X7388" i="1" s="1"/>
  <c r="W7400" i="1"/>
  <c r="X7400" i="1" s="1"/>
  <c r="W7412" i="1"/>
  <c r="X7412" i="1" s="1"/>
  <c r="W7424" i="1"/>
  <c r="X7424" i="1" s="1"/>
  <c r="W7436" i="1"/>
  <c r="X7436" i="1" s="1"/>
  <c r="W7448" i="1"/>
  <c r="X7448" i="1" s="1"/>
  <c r="W7460" i="1"/>
  <c r="X7460" i="1" s="1"/>
  <c r="W7472" i="1"/>
  <c r="X7472" i="1" s="1"/>
  <c r="W7484" i="1"/>
  <c r="X7484" i="1" s="1"/>
  <c r="W7496" i="1"/>
  <c r="X7496" i="1" s="1"/>
  <c r="W7508" i="1"/>
  <c r="X7508" i="1" s="1"/>
  <c r="W7520" i="1"/>
  <c r="X7520" i="1" s="1"/>
  <c r="W7532" i="1"/>
  <c r="X7532" i="1" s="1"/>
  <c r="W7544" i="1"/>
  <c r="X7544" i="1" s="1"/>
  <c r="W7556" i="1"/>
  <c r="X7556" i="1" s="1"/>
  <c r="W7568" i="1"/>
  <c r="X7568" i="1" s="1"/>
  <c r="W7580" i="1"/>
  <c r="X7580" i="1" s="1"/>
  <c r="W7592" i="1"/>
  <c r="X7592" i="1" s="1"/>
  <c r="W7604" i="1"/>
  <c r="X7604" i="1" s="1"/>
  <c r="W7616" i="1"/>
  <c r="X7616" i="1" s="1"/>
  <c r="W7628" i="1"/>
  <c r="X7628" i="1" s="1"/>
  <c r="W7640" i="1"/>
  <c r="X7640" i="1" s="1"/>
  <c r="W7652" i="1"/>
  <c r="X7652" i="1" s="1"/>
  <c r="W7664" i="1"/>
  <c r="X7664" i="1" s="1"/>
  <c r="W7676" i="1"/>
  <c r="X7676" i="1" s="1"/>
  <c r="W7688" i="1"/>
  <c r="X7688" i="1" s="1"/>
  <c r="W7700" i="1"/>
  <c r="X7700" i="1" s="1"/>
  <c r="W7712" i="1"/>
  <c r="X7712" i="1" s="1"/>
  <c r="W7724" i="1"/>
  <c r="X7724" i="1" s="1"/>
  <c r="W7736" i="1"/>
  <c r="X7736" i="1" s="1"/>
  <c r="W7748" i="1"/>
  <c r="X7748" i="1" s="1"/>
  <c r="W7760" i="1"/>
  <c r="X7760" i="1" s="1"/>
  <c r="W7772" i="1"/>
  <c r="X7772" i="1" s="1"/>
  <c r="W7784" i="1"/>
  <c r="X7784" i="1" s="1"/>
  <c r="W7796" i="1"/>
  <c r="X7796" i="1" s="1"/>
  <c r="W7808" i="1"/>
  <c r="X7808" i="1" s="1"/>
  <c r="W7820" i="1"/>
  <c r="X7820" i="1" s="1"/>
  <c r="W7832" i="1"/>
  <c r="X7832" i="1" s="1"/>
  <c r="W7844" i="1"/>
  <c r="X7844" i="1" s="1"/>
  <c r="W7856" i="1"/>
  <c r="X7856" i="1" s="1"/>
  <c r="W7868" i="1"/>
  <c r="X7868" i="1" s="1"/>
  <c r="W7880" i="1"/>
  <c r="X7880" i="1" s="1"/>
  <c r="W7892" i="1"/>
  <c r="X7892" i="1" s="1"/>
  <c r="W7904" i="1"/>
  <c r="X7904" i="1" s="1"/>
  <c r="W7916" i="1"/>
  <c r="X7916" i="1" s="1"/>
  <c r="W7928" i="1"/>
  <c r="X7928" i="1" s="1"/>
  <c r="W7940" i="1"/>
  <c r="X7940" i="1" s="1"/>
  <c r="W7952" i="1"/>
  <c r="X7952" i="1" s="1"/>
  <c r="W7964" i="1"/>
  <c r="X7964" i="1" s="1"/>
  <c r="W7976" i="1"/>
  <c r="X7976" i="1" s="1"/>
  <c r="W7988" i="1"/>
  <c r="X7988" i="1" s="1"/>
  <c r="W8000" i="1"/>
  <c r="X8000" i="1" s="1"/>
  <c r="W8012" i="1"/>
  <c r="X8012" i="1" s="1"/>
  <c r="W8024" i="1"/>
  <c r="X8024" i="1" s="1"/>
  <c r="W8036" i="1"/>
  <c r="X8036" i="1" s="1"/>
  <c r="W8048" i="1"/>
  <c r="X8048" i="1" s="1"/>
  <c r="W8060" i="1"/>
  <c r="X8060" i="1" s="1"/>
  <c r="W8072" i="1"/>
  <c r="X8072" i="1" s="1"/>
  <c r="W8084" i="1"/>
  <c r="X8084" i="1" s="1"/>
  <c r="W8096" i="1"/>
  <c r="X8096" i="1" s="1"/>
  <c r="W8108" i="1"/>
  <c r="X8108" i="1" s="1"/>
  <c r="W8120" i="1"/>
  <c r="X8120" i="1" s="1"/>
  <c r="W8132" i="1"/>
  <c r="X8132" i="1" s="1"/>
  <c r="W8144" i="1"/>
  <c r="X8144" i="1" s="1"/>
  <c r="W8156" i="1"/>
  <c r="X8156" i="1" s="1"/>
  <c r="W8168" i="1"/>
  <c r="X8168" i="1" s="1"/>
  <c r="W8180" i="1"/>
  <c r="X8180" i="1" s="1"/>
  <c r="W8192" i="1"/>
  <c r="X8192" i="1" s="1"/>
  <c r="W8204" i="1"/>
  <c r="X8204" i="1" s="1"/>
  <c r="W8216" i="1"/>
  <c r="X8216" i="1" s="1"/>
  <c r="W8228" i="1"/>
  <c r="X8228" i="1" s="1"/>
  <c r="W8240" i="1"/>
  <c r="X8240" i="1" s="1"/>
  <c r="W8252" i="1"/>
  <c r="X8252" i="1" s="1"/>
  <c r="W8264" i="1"/>
  <c r="X8264" i="1" s="1"/>
  <c r="W8276" i="1"/>
  <c r="X8276" i="1" s="1"/>
  <c r="W8288" i="1"/>
  <c r="X8288" i="1" s="1"/>
  <c r="W8300" i="1"/>
  <c r="X8300" i="1" s="1"/>
  <c r="W8312" i="1"/>
  <c r="X8312" i="1" s="1"/>
  <c r="W8324" i="1"/>
  <c r="X8324" i="1" s="1"/>
  <c r="W8336" i="1"/>
  <c r="X8336" i="1" s="1"/>
  <c r="W8348" i="1"/>
  <c r="X8348" i="1" s="1"/>
  <c r="W8360" i="1"/>
  <c r="X8360" i="1" s="1"/>
  <c r="W8372" i="1"/>
  <c r="X8372" i="1" s="1"/>
  <c r="W8384" i="1"/>
  <c r="X8384" i="1" s="1"/>
  <c r="W8396" i="1"/>
  <c r="X8396" i="1" s="1"/>
  <c r="W8408" i="1"/>
  <c r="X8408" i="1" s="1"/>
  <c r="W8420" i="1"/>
  <c r="X8420" i="1" s="1"/>
  <c r="W8432" i="1"/>
  <c r="X8432" i="1" s="1"/>
  <c r="W8444" i="1"/>
  <c r="X8444" i="1" s="1"/>
  <c r="W8456" i="1"/>
  <c r="X8456" i="1" s="1"/>
  <c r="W8468" i="1"/>
  <c r="X8468" i="1" s="1"/>
  <c r="W8480" i="1"/>
  <c r="X8480" i="1" s="1"/>
  <c r="W8492" i="1"/>
  <c r="X8492" i="1" s="1"/>
  <c r="W8504" i="1"/>
  <c r="X8504" i="1" s="1"/>
  <c r="W8516" i="1"/>
  <c r="X8516" i="1" s="1"/>
  <c r="W8528" i="1"/>
  <c r="X8528" i="1" s="1"/>
  <c r="W8540" i="1"/>
  <c r="X8540" i="1" s="1"/>
  <c r="W8552" i="1"/>
  <c r="X8552" i="1" s="1"/>
  <c r="W8564" i="1"/>
  <c r="X8564" i="1" s="1"/>
  <c r="W8576" i="1"/>
  <c r="X8576" i="1" s="1"/>
  <c r="W8588" i="1"/>
  <c r="X8588" i="1" s="1"/>
  <c r="W8600" i="1"/>
  <c r="X8600" i="1" s="1"/>
  <c r="W8612" i="1"/>
  <c r="X8612" i="1" s="1"/>
  <c r="W8624" i="1"/>
  <c r="X8624" i="1" s="1"/>
  <c r="W8636" i="1"/>
  <c r="X8636" i="1" s="1"/>
  <c r="W8648" i="1"/>
  <c r="X8648" i="1" s="1"/>
  <c r="W8660" i="1"/>
  <c r="X8660" i="1" s="1"/>
  <c r="W8672" i="1"/>
  <c r="X8672" i="1" s="1"/>
  <c r="W8684" i="1"/>
  <c r="X8684" i="1" s="1"/>
  <c r="W8696" i="1"/>
  <c r="X8696" i="1" s="1"/>
  <c r="W8708" i="1"/>
  <c r="X8708" i="1" s="1"/>
  <c r="W8720" i="1"/>
  <c r="X8720" i="1" s="1"/>
  <c r="W8732" i="1"/>
  <c r="X8732" i="1" s="1"/>
  <c r="W8744" i="1"/>
  <c r="X8744" i="1" s="1"/>
  <c r="W8756" i="1"/>
  <c r="X8756" i="1" s="1"/>
  <c r="W8768" i="1"/>
  <c r="X8768" i="1" s="1"/>
  <c r="W8780" i="1"/>
  <c r="X8780" i="1" s="1"/>
  <c r="W8792" i="1"/>
  <c r="X8792" i="1" s="1"/>
  <c r="W8804" i="1"/>
  <c r="X8804" i="1" s="1"/>
  <c r="W8816" i="1"/>
  <c r="X8816" i="1" s="1"/>
  <c r="W8828" i="1"/>
  <c r="X8828" i="1" s="1"/>
  <c r="W8840" i="1"/>
  <c r="X8840" i="1" s="1"/>
  <c r="W8852" i="1"/>
  <c r="X8852" i="1" s="1"/>
  <c r="W8864" i="1"/>
  <c r="X8864" i="1" s="1"/>
  <c r="W8876" i="1"/>
  <c r="X8876" i="1" s="1"/>
  <c r="W8888" i="1"/>
  <c r="X8888" i="1" s="1"/>
  <c r="W8900" i="1"/>
  <c r="X8900" i="1" s="1"/>
  <c r="W8912" i="1"/>
  <c r="X8912" i="1" s="1"/>
  <c r="W8924" i="1"/>
  <c r="X8924" i="1" s="1"/>
  <c r="W8936" i="1"/>
  <c r="X8936" i="1" s="1"/>
  <c r="W8948" i="1"/>
  <c r="X8948" i="1" s="1"/>
  <c r="W8960" i="1"/>
  <c r="X8960" i="1" s="1"/>
  <c r="W9954" i="1"/>
  <c r="X9954" i="1" s="1"/>
  <c r="W9721" i="1"/>
  <c r="X9721" i="1" s="1"/>
  <c r="W9756" i="1"/>
  <c r="X9756" i="1" s="1"/>
  <c r="W8606" i="1"/>
  <c r="X8606" i="1" s="1"/>
  <c r="W10005" i="1"/>
  <c r="X10005" i="1" s="1"/>
  <c r="W2676" i="1"/>
  <c r="X2676" i="1" s="1"/>
  <c r="W2709" i="1"/>
  <c r="X2709" i="1" s="1"/>
  <c r="W2720" i="1"/>
  <c r="X2720" i="1" s="1"/>
  <c r="W2742" i="1"/>
  <c r="X2742" i="1" s="1"/>
  <c r="W2753" i="1"/>
  <c r="X2753" i="1" s="1"/>
  <c r="W2820" i="1"/>
  <c r="X2820" i="1" s="1"/>
  <c r="W2853" i="1"/>
  <c r="X2853" i="1" s="1"/>
  <c r="W2864" i="1"/>
  <c r="X2864" i="1" s="1"/>
  <c r="W2886" i="1"/>
  <c r="X2886" i="1" s="1"/>
  <c r="W2897" i="1"/>
  <c r="X2897" i="1" s="1"/>
  <c r="W2964" i="1"/>
  <c r="X2964" i="1" s="1"/>
  <c r="W2997" i="1"/>
  <c r="X2997" i="1" s="1"/>
  <c r="W3008" i="1"/>
  <c r="X3008" i="1" s="1"/>
  <c r="W3030" i="1"/>
  <c r="X3030" i="1" s="1"/>
  <c r="W3041" i="1"/>
  <c r="X3041" i="1" s="1"/>
  <c r="W3108" i="1"/>
  <c r="X3108" i="1" s="1"/>
  <c r="W3141" i="1"/>
  <c r="X3141" i="1" s="1"/>
  <c r="W9750" i="1"/>
  <c r="X9750" i="1" s="1"/>
  <c r="W9762" i="1"/>
  <c r="X9762" i="1" s="1"/>
  <c r="W9773" i="1"/>
  <c r="X9773" i="1" s="1"/>
  <c r="W8025" i="1"/>
  <c r="X8025" i="1" s="1"/>
  <c r="W8037" i="1"/>
  <c r="X8037" i="1" s="1"/>
  <c r="W8049" i="1"/>
  <c r="X8049" i="1" s="1"/>
  <c r="W8061" i="1"/>
  <c r="X8061" i="1" s="1"/>
  <c r="W8073" i="1"/>
  <c r="X8073" i="1" s="1"/>
  <c r="W8085" i="1"/>
  <c r="X8085" i="1" s="1"/>
  <c r="W8097" i="1"/>
  <c r="X8097" i="1" s="1"/>
  <c r="W8109" i="1"/>
  <c r="X8109" i="1" s="1"/>
  <c r="W8121" i="1"/>
  <c r="X8121" i="1" s="1"/>
  <c r="W8133" i="1"/>
  <c r="X8133" i="1" s="1"/>
  <c r="W8145" i="1"/>
  <c r="X8145" i="1" s="1"/>
  <c r="W8157" i="1"/>
  <c r="X8157" i="1" s="1"/>
  <c r="W8169" i="1"/>
  <c r="X8169" i="1" s="1"/>
  <c r="W8181" i="1"/>
  <c r="X8181" i="1" s="1"/>
  <c r="W8193" i="1"/>
  <c r="X8193" i="1" s="1"/>
  <c r="W8205" i="1"/>
  <c r="X8205" i="1" s="1"/>
  <c r="W8217" i="1"/>
  <c r="X8217" i="1" s="1"/>
  <c r="W2677" i="1"/>
  <c r="X2677" i="1" s="1"/>
  <c r="W2743" i="1"/>
  <c r="X2743" i="1" s="1"/>
  <c r="W2754" i="1"/>
  <c r="X2754" i="1" s="1"/>
  <c r="W2821" i="1"/>
  <c r="X2821" i="1" s="1"/>
  <c r="W2887" i="1"/>
  <c r="X2887" i="1" s="1"/>
  <c r="W2898" i="1"/>
  <c r="X2898" i="1" s="1"/>
  <c r="W2965" i="1"/>
  <c r="X2965" i="1" s="1"/>
  <c r="W3031" i="1"/>
  <c r="X3031" i="1" s="1"/>
  <c r="W3042" i="1"/>
  <c r="X3042" i="1" s="1"/>
  <c r="W3109" i="1"/>
  <c r="X3109" i="1" s="1"/>
  <c r="W9740" i="1"/>
  <c r="X9740" i="1" s="1"/>
  <c r="W9751" i="1"/>
  <c r="X9751" i="1" s="1"/>
  <c r="W9774" i="1"/>
  <c r="X9774" i="1" s="1"/>
  <c r="W9853" i="1"/>
  <c r="X9853" i="1" s="1"/>
  <c r="W9973" i="1"/>
  <c r="X9973" i="1" s="1"/>
  <c r="W2656" i="1"/>
  <c r="X2656" i="1" s="1"/>
  <c r="W2678" i="1"/>
  <c r="X2678" i="1" s="1"/>
  <c r="W2722" i="1"/>
  <c r="X2722" i="1" s="1"/>
  <c r="W2744" i="1"/>
  <c r="X2744" i="1" s="1"/>
  <c r="W2755" i="1"/>
  <c r="X2755" i="1" s="1"/>
  <c r="W2800" i="1"/>
  <c r="X2800" i="1" s="1"/>
  <c r="W2822" i="1"/>
  <c r="X2822" i="1" s="1"/>
  <c r="W2866" i="1"/>
  <c r="X2866" i="1" s="1"/>
  <c r="W2888" i="1"/>
  <c r="X2888" i="1" s="1"/>
  <c r="W2899" i="1"/>
  <c r="X2899" i="1" s="1"/>
  <c r="W2944" i="1"/>
  <c r="X2944" i="1" s="1"/>
  <c r="W2966" i="1"/>
  <c r="X2966" i="1" s="1"/>
  <c r="W3010" i="1"/>
  <c r="X3010" i="1" s="1"/>
  <c r="W3032" i="1"/>
  <c r="X3032" i="1" s="1"/>
  <c r="W3043" i="1"/>
  <c r="X3043" i="1" s="1"/>
  <c r="W3088" i="1"/>
  <c r="X3088" i="1" s="1"/>
  <c r="W3110" i="1"/>
  <c r="X3110" i="1" s="1"/>
  <c r="W7079" i="1"/>
  <c r="X7079" i="1" s="1"/>
  <c r="W7091" i="1"/>
  <c r="X7091" i="1" s="1"/>
  <c r="W7103" i="1"/>
  <c r="X7103" i="1" s="1"/>
  <c r="W7115" i="1"/>
  <c r="X7115" i="1" s="1"/>
  <c r="W7127" i="1"/>
  <c r="X7127" i="1" s="1"/>
  <c r="W7139" i="1"/>
  <c r="X7139" i="1" s="1"/>
  <c r="W7151" i="1"/>
  <c r="X7151" i="1" s="1"/>
  <c r="W7163" i="1"/>
  <c r="X7163" i="1" s="1"/>
  <c r="W7175" i="1"/>
  <c r="X7175" i="1" s="1"/>
  <c r="W7187" i="1"/>
  <c r="X7187" i="1" s="1"/>
  <c r="W7199" i="1"/>
  <c r="X7199" i="1" s="1"/>
  <c r="W7211" i="1"/>
  <c r="X7211" i="1" s="1"/>
  <c r="W7223" i="1"/>
  <c r="X7223" i="1" s="1"/>
  <c r="W7235" i="1"/>
  <c r="X7235" i="1" s="1"/>
  <c r="W7247" i="1"/>
  <c r="X7247" i="1" s="1"/>
  <c r="W7259" i="1"/>
  <c r="X7259" i="1" s="1"/>
  <c r="W7271" i="1"/>
  <c r="X7271" i="1" s="1"/>
  <c r="W7283" i="1"/>
  <c r="X7283" i="1" s="1"/>
  <c r="W7295" i="1"/>
  <c r="X7295" i="1" s="1"/>
  <c r="W7307" i="1"/>
  <c r="X7307" i="1" s="1"/>
  <c r="W7319" i="1"/>
  <c r="X7319" i="1" s="1"/>
  <c r="W7331" i="1"/>
  <c r="X7331" i="1" s="1"/>
  <c r="W7343" i="1"/>
  <c r="X7343" i="1" s="1"/>
  <c r="W7355" i="1"/>
  <c r="X7355" i="1" s="1"/>
  <c r="W7367" i="1"/>
  <c r="X7367" i="1" s="1"/>
  <c r="W7379" i="1"/>
  <c r="X7379" i="1" s="1"/>
  <c r="W7391" i="1"/>
  <c r="X7391" i="1" s="1"/>
  <c r="W7403" i="1"/>
  <c r="X7403" i="1" s="1"/>
  <c r="W7415" i="1"/>
  <c r="X7415" i="1" s="1"/>
  <c r="W7427" i="1"/>
  <c r="X7427" i="1" s="1"/>
  <c r="W7439" i="1"/>
  <c r="X7439" i="1" s="1"/>
  <c r="W7451" i="1"/>
  <c r="X7451" i="1" s="1"/>
  <c r="W7463" i="1"/>
  <c r="X7463" i="1" s="1"/>
  <c r="W7475" i="1"/>
  <c r="X7475" i="1" s="1"/>
  <c r="W7487" i="1"/>
  <c r="X7487" i="1" s="1"/>
  <c r="W7499" i="1"/>
  <c r="X7499" i="1" s="1"/>
  <c r="W7511" i="1"/>
  <c r="X7511" i="1" s="1"/>
  <c r="W7523" i="1"/>
  <c r="X7523" i="1" s="1"/>
  <c r="W7535" i="1"/>
  <c r="X7535" i="1" s="1"/>
  <c r="W7547" i="1"/>
  <c r="X7547" i="1" s="1"/>
  <c r="W7559" i="1"/>
  <c r="X7559" i="1" s="1"/>
  <c r="W7571" i="1"/>
  <c r="X7571" i="1" s="1"/>
  <c r="W7583" i="1"/>
  <c r="X7583" i="1" s="1"/>
  <c r="W7595" i="1"/>
  <c r="X7595" i="1" s="1"/>
  <c r="W7607" i="1"/>
  <c r="X7607" i="1" s="1"/>
  <c r="W7619" i="1"/>
  <c r="X7619" i="1" s="1"/>
  <c r="W7631" i="1"/>
  <c r="X7631" i="1" s="1"/>
  <c r="W7643" i="1"/>
  <c r="X7643" i="1" s="1"/>
  <c r="W7655" i="1"/>
  <c r="X7655" i="1" s="1"/>
  <c r="W7667" i="1"/>
  <c r="X7667" i="1" s="1"/>
  <c r="W7679" i="1"/>
  <c r="X7679" i="1" s="1"/>
  <c r="W7691" i="1"/>
  <c r="X7691" i="1" s="1"/>
  <c r="W7703" i="1"/>
  <c r="X7703" i="1" s="1"/>
  <c r="W7715" i="1"/>
  <c r="X7715" i="1" s="1"/>
  <c r="W7727" i="1"/>
  <c r="X7727" i="1" s="1"/>
  <c r="W7739" i="1"/>
  <c r="X7739" i="1" s="1"/>
  <c r="W7751" i="1"/>
  <c r="X7751" i="1" s="1"/>
  <c r="W7763" i="1"/>
  <c r="X7763" i="1" s="1"/>
  <c r="W7775" i="1"/>
  <c r="X7775" i="1" s="1"/>
  <c r="W7787" i="1"/>
  <c r="X7787" i="1" s="1"/>
  <c r="W7799" i="1"/>
  <c r="X7799" i="1" s="1"/>
  <c r="W7811" i="1"/>
  <c r="X7811" i="1" s="1"/>
  <c r="W7823" i="1"/>
  <c r="X7823" i="1" s="1"/>
  <c r="W7835" i="1"/>
  <c r="X7835" i="1" s="1"/>
  <c r="W7847" i="1"/>
  <c r="X7847" i="1" s="1"/>
  <c r="W7859" i="1"/>
  <c r="X7859" i="1" s="1"/>
  <c r="W7871" i="1"/>
  <c r="X7871" i="1" s="1"/>
  <c r="W7883" i="1"/>
  <c r="X7883" i="1" s="1"/>
  <c r="W7895" i="1"/>
  <c r="X7895" i="1" s="1"/>
  <c r="W7907" i="1"/>
  <c r="X7907" i="1" s="1"/>
  <c r="W7919" i="1"/>
  <c r="X7919" i="1" s="1"/>
  <c r="W7931" i="1"/>
  <c r="X7931" i="1" s="1"/>
  <c r="W7943" i="1"/>
  <c r="X7943" i="1" s="1"/>
  <c r="W7955" i="1"/>
  <c r="X7955" i="1" s="1"/>
  <c r="W7967" i="1"/>
  <c r="X7967" i="1" s="1"/>
  <c r="W7979" i="1"/>
  <c r="X7979" i="1" s="1"/>
  <c r="W7991" i="1"/>
  <c r="X7991" i="1" s="1"/>
  <c r="W8003" i="1"/>
  <c r="X8003" i="1" s="1"/>
  <c r="W8015" i="1"/>
  <c r="X8015" i="1" s="1"/>
  <c r="W8027" i="1"/>
  <c r="X8027" i="1" s="1"/>
  <c r="W8039" i="1"/>
  <c r="X8039" i="1" s="1"/>
  <c r="W8051" i="1"/>
  <c r="X8051" i="1" s="1"/>
  <c r="W8063" i="1"/>
  <c r="X8063" i="1" s="1"/>
  <c r="W8075" i="1"/>
  <c r="X8075" i="1" s="1"/>
  <c r="W8087" i="1"/>
  <c r="X8087" i="1" s="1"/>
  <c r="W8099" i="1"/>
  <c r="X8099" i="1" s="1"/>
  <c r="W8111" i="1"/>
  <c r="X8111" i="1" s="1"/>
  <c r="W8123" i="1"/>
  <c r="X8123" i="1" s="1"/>
  <c r="W8135" i="1"/>
  <c r="X8135" i="1" s="1"/>
  <c r="W8147" i="1"/>
  <c r="X8147" i="1" s="1"/>
  <c r="W8159" i="1"/>
  <c r="X8159" i="1" s="1"/>
  <c r="W8171" i="1"/>
  <c r="X8171" i="1" s="1"/>
  <c r="W8183" i="1"/>
  <c r="X8183" i="1" s="1"/>
  <c r="W8195" i="1"/>
  <c r="X8195" i="1" s="1"/>
  <c r="W8207" i="1"/>
  <c r="X8207" i="1" s="1"/>
  <c r="W8219" i="1"/>
  <c r="X8219" i="1" s="1"/>
  <c r="W8231" i="1"/>
  <c r="X8231" i="1" s="1"/>
  <c r="W8243" i="1"/>
  <c r="X8243" i="1" s="1"/>
  <c r="W8255" i="1"/>
  <c r="X8255" i="1" s="1"/>
  <c r="W8267" i="1"/>
  <c r="X8267" i="1" s="1"/>
  <c r="W8279" i="1"/>
  <c r="X8279" i="1" s="1"/>
  <c r="W8291" i="1"/>
  <c r="X8291" i="1" s="1"/>
  <c r="W8303" i="1"/>
  <c r="X8303" i="1" s="1"/>
  <c r="W8315" i="1"/>
  <c r="X8315" i="1" s="1"/>
  <c r="W8327" i="1"/>
  <c r="X8327" i="1" s="1"/>
  <c r="W8339" i="1"/>
  <c r="X8339" i="1" s="1"/>
  <c r="W8351" i="1"/>
  <c r="X8351" i="1" s="1"/>
  <c r="W8363" i="1"/>
  <c r="X8363" i="1" s="1"/>
  <c r="W8375" i="1"/>
  <c r="X8375" i="1" s="1"/>
  <c r="W8387" i="1"/>
  <c r="X8387" i="1" s="1"/>
  <c r="W8399" i="1"/>
  <c r="X8399" i="1" s="1"/>
  <c r="W8411" i="1"/>
  <c r="X8411" i="1" s="1"/>
  <c r="W8423" i="1"/>
  <c r="X8423" i="1" s="1"/>
  <c r="W8435" i="1"/>
  <c r="X8435" i="1" s="1"/>
  <c r="W8447" i="1"/>
  <c r="X8447" i="1" s="1"/>
  <c r="W8459" i="1"/>
  <c r="X8459" i="1" s="1"/>
  <c r="W8471" i="1"/>
  <c r="X8471" i="1" s="1"/>
  <c r="W8483" i="1"/>
  <c r="X8483" i="1" s="1"/>
  <c r="W8495" i="1"/>
  <c r="X8495" i="1" s="1"/>
  <c r="W8507" i="1"/>
  <c r="X8507" i="1" s="1"/>
  <c r="W8519" i="1"/>
  <c r="X8519" i="1" s="1"/>
  <c r="W8531" i="1"/>
  <c r="X8531" i="1" s="1"/>
  <c r="W8543" i="1"/>
  <c r="X8543" i="1" s="1"/>
  <c r="W8555" i="1"/>
  <c r="X8555" i="1" s="1"/>
  <c r="W8567" i="1"/>
  <c r="X8567" i="1" s="1"/>
  <c r="W8579" i="1"/>
  <c r="X8579" i="1" s="1"/>
  <c r="W8591" i="1"/>
  <c r="X8591" i="1" s="1"/>
  <c r="W8603" i="1"/>
  <c r="X8603" i="1" s="1"/>
  <c r="W8615" i="1"/>
  <c r="X8615" i="1" s="1"/>
  <c r="W8627" i="1"/>
  <c r="X8627" i="1" s="1"/>
  <c r="W8639" i="1"/>
  <c r="X8639" i="1" s="1"/>
  <c r="W8651" i="1"/>
  <c r="X8651" i="1" s="1"/>
  <c r="W8663" i="1"/>
  <c r="X8663" i="1" s="1"/>
  <c r="W8675" i="1"/>
  <c r="X8675" i="1" s="1"/>
  <c r="W8687" i="1"/>
  <c r="X8687" i="1" s="1"/>
  <c r="W8699" i="1"/>
  <c r="X8699" i="1" s="1"/>
  <c r="W8711" i="1"/>
  <c r="X8711" i="1" s="1"/>
  <c r="W8723" i="1"/>
  <c r="X8723" i="1" s="1"/>
  <c r="W8735" i="1"/>
  <c r="X8735" i="1" s="1"/>
  <c r="W8747" i="1"/>
  <c r="X8747" i="1" s="1"/>
  <c r="W8759" i="1"/>
  <c r="X8759" i="1" s="1"/>
  <c r="W8771" i="1"/>
  <c r="X8771" i="1" s="1"/>
  <c r="W8783" i="1"/>
  <c r="X8783" i="1" s="1"/>
  <c r="W8795" i="1"/>
  <c r="X8795" i="1" s="1"/>
  <c r="W8807" i="1"/>
  <c r="X8807" i="1" s="1"/>
  <c r="W8819" i="1"/>
  <c r="X8819" i="1" s="1"/>
  <c r="W8831" i="1"/>
  <c r="X8831" i="1" s="1"/>
  <c r="W8843" i="1"/>
  <c r="X8843" i="1" s="1"/>
  <c r="W8855" i="1"/>
  <c r="X8855" i="1" s="1"/>
  <c r="W8867" i="1"/>
  <c r="X8867" i="1" s="1"/>
  <c r="W8879" i="1"/>
  <c r="X8879" i="1" s="1"/>
  <c r="W8891" i="1"/>
  <c r="X8891" i="1" s="1"/>
  <c r="W8903" i="1"/>
  <c r="X8903" i="1" s="1"/>
  <c r="W8915" i="1"/>
  <c r="X8915" i="1" s="1"/>
  <c r="W8927" i="1"/>
  <c r="X8927" i="1" s="1"/>
  <c r="W8939" i="1"/>
  <c r="X8939" i="1" s="1"/>
  <c r="W8951" i="1"/>
  <c r="X8951" i="1" s="1"/>
  <c r="W8963" i="1"/>
  <c r="X8963" i="1" s="1"/>
  <c r="W8975" i="1"/>
  <c r="X8975" i="1" s="1"/>
  <c r="W8987" i="1"/>
  <c r="X8987" i="1" s="1"/>
  <c r="W8999" i="1"/>
  <c r="X8999" i="1" s="1"/>
  <c r="W9011" i="1"/>
  <c r="X9011" i="1" s="1"/>
  <c r="W9023" i="1"/>
  <c r="X9023" i="1" s="1"/>
  <c r="W9035" i="1"/>
  <c r="X9035" i="1" s="1"/>
  <c r="W9047" i="1"/>
  <c r="X9047" i="1" s="1"/>
  <c r="W9059" i="1"/>
  <c r="X9059" i="1" s="1"/>
  <c r="W9071" i="1"/>
  <c r="X9071" i="1" s="1"/>
  <c r="W9083" i="1"/>
  <c r="X9083" i="1" s="1"/>
  <c r="W9095" i="1"/>
  <c r="X9095" i="1" s="1"/>
  <c r="W9107" i="1"/>
  <c r="X9107" i="1" s="1"/>
  <c r="W9119" i="1"/>
  <c r="X9119" i="1" s="1"/>
  <c r="W9131" i="1"/>
  <c r="X9131" i="1" s="1"/>
  <c r="W9143" i="1"/>
  <c r="X9143" i="1" s="1"/>
  <c r="W9155" i="1"/>
  <c r="X9155" i="1" s="1"/>
  <c r="W9167" i="1"/>
  <c r="X9167" i="1" s="1"/>
  <c r="W9179" i="1"/>
  <c r="X9179" i="1" s="1"/>
  <c r="W9191" i="1"/>
  <c r="X9191" i="1" s="1"/>
  <c r="W9203" i="1"/>
  <c r="X9203" i="1" s="1"/>
  <c r="W9215" i="1"/>
  <c r="X9215" i="1" s="1"/>
  <c r="W9227" i="1"/>
  <c r="X9227" i="1" s="1"/>
  <c r="W9239" i="1"/>
  <c r="X9239" i="1" s="1"/>
  <c r="W9251" i="1"/>
  <c r="X9251" i="1" s="1"/>
  <c r="W9263" i="1"/>
  <c r="X9263" i="1" s="1"/>
  <c r="W9275" i="1"/>
  <c r="X9275" i="1" s="1"/>
  <c r="W9287" i="1"/>
  <c r="X9287" i="1" s="1"/>
  <c r="W9299" i="1"/>
  <c r="X9299" i="1" s="1"/>
  <c r="W9311" i="1"/>
  <c r="X9311" i="1" s="1"/>
  <c r="W9323" i="1"/>
  <c r="X9323" i="1" s="1"/>
  <c r="W9335" i="1"/>
  <c r="X9335" i="1" s="1"/>
  <c r="W9347" i="1"/>
  <c r="X9347" i="1" s="1"/>
  <c r="W9359" i="1"/>
  <c r="X9359" i="1" s="1"/>
  <c r="W9371" i="1"/>
  <c r="X9371" i="1" s="1"/>
  <c r="W9383" i="1"/>
  <c r="X9383" i="1" s="1"/>
  <c r="W9395" i="1"/>
  <c r="X9395" i="1" s="1"/>
  <c r="W9407" i="1"/>
  <c r="X9407" i="1" s="1"/>
  <c r="W9419" i="1"/>
  <c r="X9419" i="1" s="1"/>
  <c r="W9431" i="1"/>
  <c r="X9431" i="1" s="1"/>
  <c r="W9443" i="1"/>
  <c r="X9443" i="1" s="1"/>
  <c r="W9455" i="1"/>
  <c r="X9455" i="1" s="1"/>
  <c r="W9467" i="1"/>
  <c r="X9467" i="1" s="1"/>
  <c r="W9479" i="1"/>
  <c r="X9479" i="1" s="1"/>
  <c r="W9491" i="1"/>
  <c r="X9491" i="1" s="1"/>
  <c r="W9503" i="1"/>
  <c r="X9503" i="1" s="1"/>
  <c r="W9515" i="1"/>
  <c r="X9515" i="1" s="1"/>
  <c r="W9527" i="1"/>
  <c r="X9527" i="1" s="1"/>
  <c r="W9539" i="1"/>
  <c r="X9539" i="1" s="1"/>
  <c r="W9551" i="1"/>
  <c r="X9551" i="1" s="1"/>
  <c r="W9563" i="1"/>
  <c r="X9563" i="1" s="1"/>
  <c r="W9575" i="1"/>
  <c r="X9575" i="1" s="1"/>
  <c r="W9587" i="1"/>
  <c r="X9587" i="1" s="1"/>
  <c r="W9599" i="1"/>
  <c r="X9599" i="1" s="1"/>
  <c r="W9611" i="1"/>
  <c r="X9611" i="1" s="1"/>
  <c r="W9623" i="1"/>
  <c r="X9623" i="1" s="1"/>
  <c r="W9635" i="1"/>
  <c r="X9635" i="1" s="1"/>
  <c r="W9647" i="1"/>
  <c r="X9647" i="1" s="1"/>
  <c r="W9659" i="1"/>
  <c r="X9659" i="1" s="1"/>
  <c r="W9671" i="1"/>
  <c r="X9671" i="1" s="1"/>
  <c r="W9683" i="1"/>
  <c r="X9683" i="1" s="1"/>
  <c r="W9695" i="1"/>
  <c r="X9695" i="1" s="1"/>
  <c r="W9707" i="1"/>
  <c r="X9707" i="1" s="1"/>
  <c r="W9741" i="1"/>
  <c r="X9741" i="1" s="1"/>
  <c r="W9752" i="1"/>
  <c r="X9752" i="1" s="1"/>
  <c r="W9831" i="1"/>
  <c r="X9831" i="1" s="1"/>
  <c r="W9942" i="1"/>
  <c r="X9942" i="1" s="1"/>
  <c r="W9996" i="1"/>
  <c r="X9996" i="1" s="1"/>
  <c r="W9932" i="1"/>
  <c r="X9932" i="1" s="1"/>
  <c r="W9953" i="1"/>
  <c r="X9953" i="1" s="1"/>
  <c r="W508" i="1"/>
  <c r="X508" i="1" s="1"/>
  <c r="W622" i="1"/>
  <c r="X622" i="1" s="1"/>
  <c r="W724" i="1"/>
  <c r="X724" i="1" s="1"/>
  <c r="W940" i="1"/>
  <c r="X940" i="1" s="1"/>
  <c r="W1054" i="1"/>
  <c r="X1054" i="1" s="1"/>
  <c r="W1087" i="1"/>
  <c r="X1087" i="1" s="1"/>
  <c r="W1098" i="1"/>
  <c r="X1098" i="1" s="1"/>
  <c r="W1165" i="1"/>
  <c r="X1165" i="1" s="1"/>
  <c r="W1231" i="1"/>
  <c r="X1231" i="1" s="1"/>
  <c r="W1242" i="1"/>
  <c r="X1242" i="1" s="1"/>
  <c r="W1309" i="1"/>
  <c r="X1309" i="1" s="1"/>
  <c r="W1375" i="1"/>
  <c r="X1375" i="1" s="1"/>
  <c r="W1386" i="1"/>
  <c r="X1386" i="1" s="1"/>
  <c r="W1453" i="1"/>
  <c r="X1453" i="1" s="1"/>
  <c r="W1519" i="1"/>
  <c r="X1519" i="1" s="1"/>
  <c r="W1530" i="1"/>
  <c r="X1530" i="1" s="1"/>
  <c r="W1597" i="1"/>
  <c r="X1597" i="1" s="1"/>
  <c r="W1663" i="1"/>
  <c r="X1663" i="1" s="1"/>
  <c r="W1674" i="1"/>
  <c r="X1674" i="1" s="1"/>
  <c r="W1741" i="1"/>
  <c r="X1741" i="1" s="1"/>
  <c r="W1807" i="1"/>
  <c r="X1807" i="1" s="1"/>
  <c r="W1818" i="1"/>
  <c r="X1818" i="1" s="1"/>
  <c r="W1885" i="1"/>
  <c r="X1885" i="1" s="1"/>
  <c r="W1951" i="1"/>
  <c r="X1951" i="1" s="1"/>
  <c r="W1962" i="1"/>
  <c r="X1962" i="1" s="1"/>
  <c r="W2029" i="1"/>
  <c r="X2029" i="1" s="1"/>
  <c r="W2095" i="1"/>
  <c r="X2095" i="1" s="1"/>
  <c r="W2106" i="1"/>
  <c r="X2106" i="1" s="1"/>
  <c r="W2173" i="1"/>
  <c r="X2173" i="1" s="1"/>
  <c r="W2239" i="1"/>
  <c r="X2239" i="1" s="1"/>
  <c r="W2250" i="1"/>
  <c r="X2250" i="1" s="1"/>
  <c r="W2317" i="1"/>
  <c r="X2317" i="1" s="1"/>
  <c r="W2383" i="1"/>
  <c r="X2383" i="1" s="1"/>
  <c r="W2394" i="1"/>
  <c r="X2394" i="1" s="1"/>
  <c r="W2461" i="1"/>
  <c r="X2461" i="1" s="1"/>
  <c r="W2527" i="1"/>
  <c r="X2527" i="1" s="1"/>
  <c r="W2538" i="1"/>
  <c r="X2538" i="1" s="1"/>
  <c r="W2605" i="1"/>
  <c r="X2605" i="1" s="1"/>
  <c r="W2671" i="1"/>
  <c r="X2671" i="1" s="1"/>
  <c r="W2682" i="1"/>
  <c r="X2682" i="1" s="1"/>
  <c r="W2749" i="1"/>
  <c r="X2749" i="1" s="1"/>
  <c r="W2815" i="1"/>
  <c r="X2815" i="1" s="1"/>
  <c r="W2826" i="1"/>
  <c r="X2826" i="1" s="1"/>
  <c r="W2893" i="1"/>
  <c r="X2893" i="1" s="1"/>
  <c r="W2959" i="1"/>
  <c r="X2959" i="1" s="1"/>
  <c r="W2970" i="1"/>
  <c r="X2970" i="1" s="1"/>
  <c r="W3037" i="1"/>
  <c r="X3037" i="1" s="1"/>
  <c r="W3103" i="1"/>
  <c r="X3103" i="1" s="1"/>
  <c r="W3114" i="1"/>
  <c r="X3114" i="1" s="1"/>
  <c r="W485" i="1"/>
  <c r="X485" i="1" s="1"/>
  <c r="W667" i="1"/>
  <c r="X667" i="1" s="1"/>
  <c r="W906" i="1"/>
  <c r="X906" i="1" s="1"/>
  <c r="W917" i="1"/>
  <c r="X917" i="1" s="1"/>
  <c r="W1020" i="1"/>
  <c r="X1020" i="1" s="1"/>
  <c r="W1187" i="1"/>
  <c r="X1187" i="1" s="1"/>
  <c r="W1320" i="1"/>
  <c r="X1320" i="1" s="1"/>
  <c r="W1331" i="1"/>
  <c r="X1331" i="1" s="1"/>
  <c r="W1398" i="1"/>
  <c r="X1398" i="1" s="1"/>
  <c r="W1442" i="1"/>
  <c r="X1442" i="1" s="1"/>
  <c r="W1619" i="1"/>
  <c r="X1619" i="1" s="1"/>
  <c r="W1730" i="1"/>
  <c r="X1730" i="1" s="1"/>
  <c r="W1830" i="1"/>
  <c r="X1830" i="1" s="1"/>
  <c r="W1863" i="1"/>
  <c r="X1863" i="1" s="1"/>
  <c r="W1896" i="1"/>
  <c r="X1896" i="1" s="1"/>
  <c r="W1974" i="1"/>
  <c r="X1974" i="1" s="1"/>
  <c r="W2018" i="1"/>
  <c r="X2018" i="1" s="1"/>
  <c r="W2162" i="1"/>
  <c r="X2162" i="1" s="1"/>
  <c r="W2195" i="1"/>
  <c r="X2195" i="1" s="1"/>
  <c r="W2339" i="1"/>
  <c r="X2339" i="1" s="1"/>
  <c r="W2406" i="1"/>
  <c r="X2406" i="1" s="1"/>
  <c r="W2439" i="1"/>
  <c r="X2439" i="1" s="1"/>
  <c r="W2450" i="1"/>
  <c r="X2450" i="1" s="1"/>
  <c r="W2472" i="1"/>
  <c r="X2472" i="1" s="1"/>
  <c r="W2483" i="1"/>
  <c r="X2483" i="1" s="1"/>
  <c r="W2550" i="1"/>
  <c r="X2550" i="1" s="1"/>
  <c r="W2583" i="1"/>
  <c r="X2583" i="1" s="1"/>
  <c r="W2594" i="1"/>
  <c r="X2594" i="1" s="1"/>
  <c r="W2616" i="1"/>
  <c r="X2616" i="1" s="1"/>
  <c r="W2627" i="1"/>
  <c r="X2627" i="1" s="1"/>
  <c r="W3026" i="1"/>
  <c r="X3026" i="1" s="1"/>
  <c r="W3048" i="1"/>
  <c r="X3048" i="1" s="1"/>
  <c r="W3059" i="1"/>
  <c r="X3059" i="1" s="1"/>
  <c r="W3148" i="1"/>
  <c r="X3148" i="1" s="1"/>
  <c r="W3160" i="1"/>
  <c r="X3160" i="1" s="1"/>
  <c r="W3172" i="1"/>
  <c r="X3172" i="1" s="1"/>
  <c r="W3256" i="1"/>
  <c r="X3256" i="1" s="1"/>
  <c r="W3280" i="1"/>
  <c r="X3280" i="1" s="1"/>
  <c r="W3328" i="1"/>
  <c r="X3328" i="1" s="1"/>
  <c r="W3340" i="1"/>
  <c r="X3340" i="1" s="1"/>
  <c r="W3424" i="1"/>
  <c r="X3424" i="1" s="1"/>
  <c r="W3820" i="1"/>
  <c r="X3820" i="1" s="1"/>
  <c r="W4120" i="1"/>
  <c r="X4120" i="1" s="1"/>
  <c r="W4180" i="1"/>
  <c r="X4180" i="1" s="1"/>
  <c r="W4252" i="1"/>
  <c r="X4252" i="1" s="1"/>
  <c r="W4336" i="1"/>
  <c r="X4336" i="1" s="1"/>
  <c r="W4348" i="1"/>
  <c r="X4348" i="1" s="1"/>
  <c r="W4396" i="1"/>
  <c r="X4396" i="1" s="1"/>
  <c r="W4492" i="1"/>
  <c r="X4492" i="1" s="1"/>
  <c r="W4672" i="1"/>
  <c r="X4672" i="1" s="1"/>
  <c r="W4684" i="1"/>
  <c r="X4684" i="1" s="1"/>
  <c r="W4696" i="1"/>
  <c r="X4696" i="1" s="1"/>
  <c r="W4708" i="1"/>
  <c r="X4708" i="1" s="1"/>
  <c r="W4720" i="1"/>
  <c r="X4720" i="1" s="1"/>
  <c r="W4732" i="1"/>
  <c r="X4732" i="1" s="1"/>
  <c r="W4744" i="1"/>
  <c r="X4744" i="1" s="1"/>
  <c r="W4756" i="1"/>
  <c r="X4756" i="1" s="1"/>
  <c r="W4768" i="1"/>
  <c r="X4768" i="1" s="1"/>
  <c r="W4780" i="1"/>
  <c r="X4780" i="1" s="1"/>
  <c r="W4792" i="1"/>
  <c r="X4792" i="1" s="1"/>
  <c r="W4804" i="1"/>
  <c r="X4804" i="1" s="1"/>
  <c r="W4816" i="1"/>
  <c r="X4816" i="1" s="1"/>
  <c r="W5008" i="1"/>
  <c r="X5008" i="1" s="1"/>
  <c r="W5020" i="1"/>
  <c r="X5020" i="1" s="1"/>
  <c r="W5068" i="1"/>
  <c r="X5068" i="1" s="1"/>
  <c r="W5332" i="1"/>
  <c r="X5332" i="1" s="1"/>
  <c r="W5632" i="1"/>
  <c r="X5632" i="1" s="1"/>
  <c r="W5692" i="1"/>
  <c r="X5692" i="1" s="1"/>
  <c r="W5836" i="1"/>
  <c r="X5836" i="1" s="1"/>
  <c r="W5848" i="1"/>
  <c r="X5848" i="1" s="1"/>
  <c r="W6064" i="1"/>
  <c r="X6064" i="1" s="1"/>
  <c r="W6340" i="1"/>
  <c r="X6340" i="1" s="1"/>
  <c r="W6364" i="1"/>
  <c r="X6364" i="1" s="1"/>
  <c r="W6496" i="1"/>
  <c r="X6496" i="1" s="1"/>
  <c r="W6508" i="1"/>
  <c r="X6508" i="1" s="1"/>
  <c r="W6520" i="1"/>
  <c r="X6520" i="1" s="1"/>
  <c r="W6532" i="1"/>
  <c r="X6532" i="1" s="1"/>
  <c r="W6544" i="1"/>
  <c r="X6544" i="1" s="1"/>
  <c r="W6556" i="1"/>
  <c r="X6556" i="1" s="1"/>
  <c r="W6568" i="1"/>
  <c r="X6568" i="1" s="1"/>
  <c r="W6580" i="1"/>
  <c r="X6580" i="1" s="1"/>
  <c r="W6592" i="1"/>
  <c r="X6592" i="1" s="1"/>
  <c r="W6604" i="1"/>
  <c r="X6604" i="1" s="1"/>
  <c r="W6616" i="1"/>
  <c r="X6616" i="1" s="1"/>
  <c r="W6628" i="1"/>
  <c r="X6628" i="1" s="1"/>
  <c r="W6772" i="1"/>
  <c r="X6772" i="1" s="1"/>
  <c r="W6952" i="1"/>
  <c r="X6952" i="1" s="1"/>
  <c r="W7216" i="1"/>
  <c r="X7216" i="1" s="1"/>
  <c r="W7360" i="1"/>
  <c r="X7360" i="1" s="1"/>
  <c r="W7372" i="1"/>
  <c r="X7372" i="1" s="1"/>
  <c r="W7420" i="1"/>
  <c r="X7420" i="1" s="1"/>
  <c r="W7444" i="1"/>
  <c r="X7444" i="1" s="1"/>
  <c r="W7612" i="1"/>
  <c r="X7612" i="1" s="1"/>
  <c r="W7720" i="1"/>
  <c r="X7720" i="1" s="1"/>
  <c r="W7780" i="1"/>
  <c r="X7780" i="1" s="1"/>
  <c r="W7792" i="1"/>
  <c r="X7792" i="1" s="1"/>
  <c r="W7876" i="1"/>
  <c r="X7876" i="1" s="1"/>
  <c r="W7960" i="1"/>
  <c r="X7960" i="1" s="1"/>
  <c r="W8212" i="1"/>
  <c r="X8212" i="1" s="1"/>
  <c r="W532" i="1"/>
  <c r="X532" i="1" s="1"/>
  <c r="W634" i="1"/>
  <c r="X634" i="1" s="1"/>
  <c r="W850" i="1"/>
  <c r="X850" i="1" s="1"/>
  <c r="W964" i="1"/>
  <c r="X964" i="1" s="1"/>
  <c r="W1066" i="1"/>
  <c r="X1066" i="1" s="1"/>
  <c r="W1099" i="1"/>
  <c r="X1099" i="1" s="1"/>
  <c r="W1166" i="1"/>
  <c r="X1166" i="1" s="1"/>
  <c r="W1210" i="1"/>
  <c r="X1210" i="1" s="1"/>
  <c r="W1232" i="1"/>
  <c r="X1232" i="1" s="1"/>
  <c r="W1288" i="1"/>
  <c r="X1288" i="1" s="1"/>
  <c r="W1454" i="1"/>
  <c r="X1454" i="1" s="1"/>
  <c r="W1498" i="1"/>
  <c r="X1498" i="1" s="1"/>
  <c r="W1531" i="1"/>
  <c r="X1531" i="1" s="1"/>
  <c r="W1598" i="1"/>
  <c r="X1598" i="1" s="1"/>
  <c r="W1642" i="1"/>
  <c r="X1642" i="1" s="1"/>
  <c r="W1675" i="1"/>
  <c r="X1675" i="1" s="1"/>
  <c r="W1742" i="1"/>
  <c r="X1742" i="1" s="1"/>
  <c r="W1886" i="1"/>
  <c r="X1886" i="1" s="1"/>
  <c r="W2030" i="1"/>
  <c r="X2030" i="1" s="1"/>
  <c r="W2174" i="1"/>
  <c r="X2174" i="1" s="1"/>
  <c r="W2218" i="1"/>
  <c r="X2218" i="1" s="1"/>
  <c r="W2240" i="1"/>
  <c r="X2240" i="1" s="1"/>
  <c r="W2251" i="1"/>
  <c r="X2251" i="1" s="1"/>
  <c r="W2296" i="1"/>
  <c r="X2296" i="1" s="1"/>
  <c r="W2318" i="1"/>
  <c r="X2318" i="1" s="1"/>
  <c r="W2384" i="1"/>
  <c r="X2384" i="1" s="1"/>
  <c r="W2395" i="1"/>
  <c r="X2395" i="1" s="1"/>
  <c r="W2462" i="1"/>
  <c r="X2462" i="1" s="1"/>
  <c r="W2528" i="1"/>
  <c r="X2528" i="1" s="1"/>
  <c r="W2539" i="1"/>
  <c r="X2539" i="1" s="1"/>
  <c r="W2606" i="1"/>
  <c r="X2606" i="1" s="1"/>
  <c r="W2650" i="1"/>
  <c r="X2650" i="1" s="1"/>
  <c r="W2672" i="1"/>
  <c r="X2672" i="1" s="1"/>
  <c r="W2683" i="1"/>
  <c r="X2683" i="1" s="1"/>
  <c r="W2728" i="1"/>
  <c r="X2728" i="1" s="1"/>
  <c r="W2750" i="1"/>
  <c r="X2750" i="1" s="1"/>
  <c r="W2794" i="1"/>
  <c r="X2794" i="1" s="1"/>
  <c r="W2827" i="1"/>
  <c r="X2827" i="1" s="1"/>
  <c r="W2872" i="1"/>
  <c r="X2872" i="1" s="1"/>
  <c r="W2894" i="1"/>
  <c r="X2894" i="1" s="1"/>
  <c r="W2938" i="1"/>
  <c r="X2938" i="1" s="1"/>
  <c r="W2971" i="1"/>
  <c r="X2971" i="1" s="1"/>
  <c r="W3016" i="1"/>
  <c r="X3016" i="1" s="1"/>
  <c r="W3038" i="1"/>
  <c r="X3038" i="1" s="1"/>
  <c r="W3082" i="1"/>
  <c r="X3082" i="1" s="1"/>
  <c r="W3104" i="1"/>
  <c r="X3104" i="1" s="1"/>
  <c r="W3115" i="1"/>
  <c r="X3115" i="1" s="1"/>
  <c r="W7085" i="1"/>
  <c r="X7085" i="1" s="1"/>
  <c r="W7097" i="1"/>
  <c r="X7097" i="1" s="1"/>
  <c r="W7169" i="1"/>
  <c r="X7169" i="1" s="1"/>
  <c r="W7181" i="1"/>
  <c r="X7181" i="1" s="1"/>
  <c r="W7193" i="1"/>
  <c r="X7193" i="1" s="1"/>
  <c r="W7217" i="1"/>
  <c r="X7217" i="1" s="1"/>
  <c r="W7253" i="1"/>
  <c r="X7253" i="1" s="1"/>
  <c r="W7265" i="1"/>
  <c r="X7265" i="1" s="1"/>
  <c r="W7277" i="1"/>
  <c r="X7277" i="1" s="1"/>
  <c r="W7289" i="1"/>
  <c r="X7289" i="1" s="1"/>
  <c r="W7301" i="1"/>
  <c r="X7301" i="1" s="1"/>
  <c r="W7325" i="1"/>
  <c r="X7325" i="1" s="1"/>
  <c r="W7337" i="1"/>
  <c r="X7337" i="1" s="1"/>
  <c r="W7349" i="1"/>
  <c r="X7349" i="1" s="1"/>
  <c r="W7361" i="1"/>
  <c r="X7361" i="1" s="1"/>
  <c r="W7385" i="1"/>
  <c r="X7385" i="1" s="1"/>
  <c r="W7421" i="1"/>
  <c r="X7421" i="1" s="1"/>
  <c r="W7433" i="1"/>
  <c r="X7433" i="1" s="1"/>
  <c r="W7445" i="1"/>
  <c r="X7445" i="1" s="1"/>
  <c r="W7457" i="1"/>
  <c r="X7457" i="1" s="1"/>
  <c r="W7469" i="1"/>
  <c r="X7469" i="1" s="1"/>
  <c r="W7481" i="1"/>
  <c r="X7481" i="1" s="1"/>
  <c r="W7493" i="1"/>
  <c r="X7493" i="1" s="1"/>
  <c r="W7505" i="1"/>
  <c r="X7505" i="1" s="1"/>
  <c r="W7517" i="1"/>
  <c r="X7517" i="1" s="1"/>
  <c r="W7529" i="1"/>
  <c r="X7529" i="1" s="1"/>
  <c r="W7541" i="1"/>
  <c r="X7541" i="1" s="1"/>
  <c r="W7553" i="1"/>
  <c r="X7553" i="1" s="1"/>
  <c r="W7589" i="1"/>
  <c r="X7589" i="1" s="1"/>
  <c r="W7601" i="1"/>
  <c r="X7601" i="1" s="1"/>
  <c r="W7625" i="1"/>
  <c r="X7625" i="1" s="1"/>
  <c r="W7637" i="1"/>
  <c r="X7637" i="1" s="1"/>
  <c r="W7649" i="1"/>
  <c r="X7649" i="1" s="1"/>
  <c r="W7661" i="1"/>
  <c r="X7661" i="1" s="1"/>
  <c r="W7673" i="1"/>
  <c r="X7673" i="1" s="1"/>
  <c r="W7733" i="1"/>
  <c r="X7733" i="1" s="1"/>
  <c r="W7745" i="1"/>
  <c r="X7745" i="1" s="1"/>
  <c r="W7757" i="1"/>
  <c r="X7757" i="1" s="1"/>
  <c r="W7769" i="1"/>
  <c r="X7769" i="1" s="1"/>
  <c r="W7781" i="1"/>
  <c r="X7781" i="1" s="1"/>
  <c r="W7805" i="1"/>
  <c r="X7805" i="1" s="1"/>
  <c r="W7817" i="1"/>
  <c r="X7817" i="1" s="1"/>
  <c r="W7829" i="1"/>
  <c r="X7829" i="1" s="1"/>
  <c r="W7853" i="1"/>
  <c r="X7853" i="1" s="1"/>
  <c r="W7865" i="1"/>
  <c r="X7865" i="1" s="1"/>
  <c r="W7877" i="1"/>
  <c r="X7877" i="1" s="1"/>
  <c r="W7901" i="1"/>
  <c r="X7901" i="1" s="1"/>
  <c r="W7913" i="1"/>
  <c r="X7913" i="1" s="1"/>
  <c r="W7925" i="1"/>
  <c r="X7925" i="1" s="1"/>
  <c r="W7949" i="1"/>
  <c r="X7949" i="1" s="1"/>
  <c r="W7961" i="1"/>
  <c r="X7961" i="1" s="1"/>
  <c r="W7997" i="1"/>
  <c r="X7997" i="1" s="1"/>
  <c r="W8009" i="1"/>
  <c r="X8009" i="1" s="1"/>
  <c r="W8033" i="1"/>
  <c r="X8033" i="1" s="1"/>
  <c r="W8057" i="1"/>
  <c r="X8057" i="1" s="1"/>
  <c r="W8237" i="1"/>
  <c r="X8237" i="1" s="1"/>
  <c r="W8273" i="1"/>
  <c r="X8273" i="1" s="1"/>
  <c r="W8285" i="1"/>
  <c r="X8285" i="1" s="1"/>
  <c r="W8297" i="1"/>
  <c r="X8297" i="1" s="1"/>
  <c r="W8309" i="1"/>
  <c r="X8309" i="1" s="1"/>
  <c r="W9735" i="1"/>
  <c r="X9735" i="1" s="1"/>
  <c r="W9746" i="1"/>
  <c r="X9746" i="1" s="1"/>
  <c r="W9826" i="1"/>
  <c r="X9826" i="1" s="1"/>
  <c r="W9837" i="1"/>
  <c r="X9837" i="1" s="1"/>
  <c r="W9848" i="1"/>
  <c r="X9848" i="1" s="1"/>
  <c r="W498" i="1"/>
  <c r="X498" i="1" s="1"/>
  <c r="W589" i="1"/>
  <c r="X589" i="1" s="1"/>
  <c r="W668" i="1"/>
  <c r="X668" i="1" s="1"/>
  <c r="W680" i="1"/>
  <c r="X680" i="1" s="1"/>
  <c r="W691" i="1"/>
  <c r="X691" i="1" s="1"/>
  <c r="W759" i="1"/>
  <c r="X759" i="1" s="1"/>
  <c r="W793" i="1"/>
  <c r="X793" i="1" s="1"/>
  <c r="W816" i="1"/>
  <c r="X816" i="1" s="1"/>
  <c r="W918" i="1"/>
  <c r="X918" i="1" s="1"/>
  <c r="W930" i="1"/>
  <c r="X930" i="1" s="1"/>
  <c r="W1188" i="1"/>
  <c r="X1188" i="1" s="1"/>
  <c r="W1620" i="1"/>
  <c r="X1620" i="1" s="1"/>
  <c r="W1764" i="1"/>
  <c r="X1764" i="1" s="1"/>
  <c r="W1831" i="1"/>
  <c r="X1831" i="1" s="1"/>
  <c r="W2119" i="1"/>
  <c r="X2119" i="1" s="1"/>
  <c r="W2407" i="1"/>
  <c r="X2407" i="1" s="1"/>
  <c r="W2473" i="1"/>
  <c r="X2473" i="1" s="1"/>
  <c r="W2484" i="1"/>
  <c r="X2484" i="1" s="1"/>
  <c r="W2551" i="1"/>
  <c r="X2551" i="1" s="1"/>
  <c r="W2617" i="1"/>
  <c r="X2617" i="1" s="1"/>
  <c r="W2628" i="1"/>
  <c r="X2628" i="1" s="1"/>
  <c r="W4253" i="1"/>
  <c r="X4253" i="1" s="1"/>
  <c r="W4313" i="1"/>
  <c r="X4313" i="1" s="1"/>
  <c r="W4337" i="1"/>
  <c r="X4337" i="1" s="1"/>
  <c r="W6065" i="1"/>
  <c r="X6065" i="1" s="1"/>
  <c r="W6125" i="1"/>
  <c r="X6125" i="1" s="1"/>
  <c r="W6209" i="1"/>
  <c r="X6209" i="1" s="1"/>
  <c r="W6221" i="1"/>
  <c r="X6221" i="1" s="1"/>
  <c r="W6317" i="1"/>
  <c r="X6317" i="1" s="1"/>
  <c r="W544" i="1"/>
  <c r="X544" i="1" s="1"/>
  <c r="W658" i="1"/>
  <c r="X658" i="1" s="1"/>
  <c r="W760" i="1"/>
  <c r="X760" i="1" s="1"/>
  <c r="W874" i="1"/>
  <c r="X874" i="1" s="1"/>
  <c r="W976" i="1"/>
  <c r="X976" i="1" s="1"/>
  <c r="W1632" i="1"/>
  <c r="X1632" i="1" s="1"/>
  <c r="W1676" i="1"/>
  <c r="X1676" i="1" s="1"/>
  <c r="W2285" i="1"/>
  <c r="X2285" i="1" s="1"/>
  <c r="W2496" i="1"/>
  <c r="X2496" i="1" s="1"/>
  <c r="W2529" i="1"/>
  <c r="X2529" i="1" s="1"/>
  <c r="W2540" i="1"/>
  <c r="X2540" i="1" s="1"/>
  <c r="W2562" i="1"/>
  <c r="X2562" i="1" s="1"/>
  <c r="W2573" i="1"/>
  <c r="X2573" i="1" s="1"/>
  <c r="W2640" i="1"/>
  <c r="X2640" i="1" s="1"/>
  <c r="W2684" i="1"/>
  <c r="X2684" i="1" s="1"/>
  <c r="W2706" i="1"/>
  <c r="X2706" i="1" s="1"/>
  <c r="W2717" i="1"/>
  <c r="X2717" i="1" s="1"/>
  <c r="W2784" i="1"/>
  <c r="X2784" i="1" s="1"/>
  <c r="W2817" i="1"/>
  <c r="X2817" i="1" s="1"/>
  <c r="W2828" i="1"/>
  <c r="X2828" i="1" s="1"/>
  <c r="W2850" i="1"/>
  <c r="X2850" i="1" s="1"/>
  <c r="W2861" i="1"/>
  <c r="X2861" i="1" s="1"/>
  <c r="W2928" i="1"/>
  <c r="X2928" i="1" s="1"/>
  <c r="W2961" i="1"/>
  <c r="X2961" i="1" s="1"/>
  <c r="W2972" i="1"/>
  <c r="X2972" i="1" s="1"/>
  <c r="W2994" i="1"/>
  <c r="X2994" i="1" s="1"/>
  <c r="W3005" i="1"/>
  <c r="X3005" i="1" s="1"/>
  <c r="W3072" i="1"/>
  <c r="X3072" i="1" s="1"/>
  <c r="W3105" i="1"/>
  <c r="X3105" i="1" s="1"/>
  <c r="W3116" i="1"/>
  <c r="X3116" i="1" s="1"/>
  <c r="W3138" i="1"/>
  <c r="X3138" i="1" s="1"/>
  <c r="W9725" i="1"/>
  <c r="X9725" i="1" s="1"/>
  <c r="W9959" i="1"/>
  <c r="X9959" i="1" s="1"/>
  <c r="W453" i="1"/>
  <c r="X453" i="1" s="1"/>
  <c r="W521" i="1"/>
  <c r="X521" i="1" s="1"/>
  <c r="W692" i="1"/>
  <c r="X692" i="1" s="1"/>
  <c r="W703" i="1"/>
  <c r="X703" i="1" s="1"/>
  <c r="W726" i="1"/>
  <c r="X726" i="1" s="1"/>
  <c r="W737" i="1"/>
  <c r="X737" i="1" s="1"/>
  <c r="W783" i="1"/>
  <c r="X783" i="1" s="1"/>
  <c r="W794" i="1"/>
  <c r="X794" i="1" s="1"/>
  <c r="W817" i="1"/>
  <c r="X817" i="1" s="1"/>
  <c r="W942" i="1"/>
  <c r="X942" i="1" s="1"/>
  <c r="W999" i="1"/>
  <c r="X999" i="1" s="1"/>
  <c r="W1022" i="1"/>
  <c r="X1022" i="1" s="1"/>
  <c r="W1033" i="1"/>
  <c r="X1033" i="1" s="1"/>
  <c r="W1112" i="1"/>
  <c r="X1112" i="1" s="1"/>
  <c r="W1156" i="1"/>
  <c r="X1156" i="1" s="1"/>
  <c r="W1234" i="1"/>
  <c r="X1234" i="1" s="1"/>
  <c r="W1300" i="1"/>
  <c r="X1300" i="1" s="1"/>
  <c r="W1333" i="1"/>
  <c r="X1333" i="1" s="1"/>
  <c r="W1400" i="1"/>
  <c r="X1400" i="1" s="1"/>
  <c r="W1477" i="1"/>
  <c r="X1477" i="1" s="1"/>
  <c r="W1610" i="1"/>
  <c r="X1610" i="1" s="1"/>
  <c r="W1621" i="1"/>
  <c r="X1621" i="1" s="1"/>
  <c r="W1688" i="1"/>
  <c r="X1688" i="1" s="1"/>
  <c r="W1810" i="1"/>
  <c r="X1810" i="1" s="1"/>
  <c r="W1832" i="1"/>
  <c r="X1832" i="1" s="1"/>
  <c r="W1909" i="1"/>
  <c r="X1909" i="1" s="1"/>
  <c r="W1954" i="1"/>
  <c r="X1954" i="1" s="1"/>
  <c r="W2053" i="1"/>
  <c r="X2053" i="1" s="1"/>
  <c r="W2120" i="1"/>
  <c r="X2120" i="1" s="1"/>
  <c r="W2197" i="1"/>
  <c r="X2197" i="1" s="1"/>
  <c r="W2242" i="1"/>
  <c r="X2242" i="1" s="1"/>
  <c r="W2264" i="1"/>
  <c r="X2264" i="1" s="1"/>
  <c r="W2308" i="1"/>
  <c r="X2308" i="1" s="1"/>
  <c r="W2408" i="1"/>
  <c r="X2408" i="1" s="1"/>
  <c r="W2452" i="1"/>
  <c r="X2452" i="1" s="1"/>
  <c r="W2485" i="1"/>
  <c r="X2485" i="1" s="1"/>
  <c r="W2552" i="1"/>
  <c r="X2552" i="1" s="1"/>
  <c r="W2618" i="1"/>
  <c r="X2618" i="1" s="1"/>
  <c r="W2629" i="1"/>
  <c r="X2629" i="1" s="1"/>
  <c r="W2674" i="1"/>
  <c r="X2674" i="1" s="1"/>
  <c r="W2696" i="1"/>
  <c r="X2696" i="1" s="1"/>
  <c r="W2773" i="1"/>
  <c r="X2773" i="1" s="1"/>
  <c r="W2818" i="1"/>
  <c r="X2818" i="1" s="1"/>
  <c r="W2840" i="1"/>
  <c r="X2840" i="1" s="1"/>
  <c r="W2917" i="1"/>
  <c r="X2917" i="1" s="1"/>
  <c r="W4386" i="1"/>
  <c r="X4386" i="1" s="1"/>
  <c r="W4398" i="1"/>
  <c r="X4398" i="1" s="1"/>
  <c r="W4422" i="1"/>
  <c r="X4422" i="1" s="1"/>
  <c r="W4446" i="1"/>
  <c r="X4446" i="1" s="1"/>
  <c r="W4470" i="1"/>
  <c r="X4470" i="1" s="1"/>
  <c r="W4494" i="1"/>
  <c r="X4494" i="1" s="1"/>
  <c r="W4542" i="1"/>
  <c r="X4542" i="1" s="1"/>
  <c r="W4554" i="1"/>
  <c r="X4554" i="1" s="1"/>
  <c r="W6054" i="1"/>
  <c r="X6054" i="1" s="1"/>
  <c r="W6210" i="1"/>
  <c r="X6210" i="1" s="1"/>
  <c r="W6222" i="1"/>
  <c r="X6222" i="1" s="1"/>
  <c r="W6234" i="1"/>
  <c r="X6234" i="1" s="1"/>
  <c r="W454" i="1"/>
  <c r="X454" i="1" s="1"/>
  <c r="W568" i="1"/>
  <c r="X568" i="1" s="1"/>
  <c r="W670" i="1"/>
  <c r="X670" i="1" s="1"/>
  <c r="W784" i="1"/>
  <c r="X784" i="1" s="1"/>
  <c r="W886" i="1"/>
  <c r="X886" i="1" s="1"/>
  <c r="W1000" i="1"/>
  <c r="X1000" i="1" s="1"/>
  <c r="W1345" i="1"/>
  <c r="X1345" i="1" s="1"/>
  <c r="W1633" i="1"/>
  <c r="X1633" i="1" s="1"/>
  <c r="W1854" i="1"/>
  <c r="X1854" i="1" s="1"/>
  <c r="W2563" i="1"/>
  <c r="X2563" i="1" s="1"/>
  <c r="W2574" i="1"/>
  <c r="X2574" i="1" s="1"/>
  <c r="W2995" i="1"/>
  <c r="X2995" i="1" s="1"/>
  <c r="W3006" i="1"/>
  <c r="X3006" i="1" s="1"/>
  <c r="W3073" i="1"/>
  <c r="X3073" i="1" s="1"/>
  <c r="W3139" i="1"/>
  <c r="X3139" i="1" s="1"/>
  <c r="W9817" i="1"/>
  <c r="X9817" i="1" s="1"/>
  <c r="W9079" i="1"/>
  <c r="X9079" i="1" s="1"/>
  <c r="W9091" i="1"/>
  <c r="X9091" i="1" s="1"/>
  <c r="W9103" i="1"/>
  <c r="X9103" i="1" s="1"/>
  <c r="W9115" i="1"/>
  <c r="X9115" i="1" s="1"/>
  <c r="W9127" i="1"/>
  <c r="X9127" i="1" s="1"/>
  <c r="W9139" i="1"/>
  <c r="X9139" i="1" s="1"/>
  <c r="W9151" i="1"/>
  <c r="X9151" i="1" s="1"/>
  <c r="W9163" i="1"/>
  <c r="X9163" i="1" s="1"/>
  <c r="W9175" i="1"/>
  <c r="X9175" i="1" s="1"/>
  <c r="W9187" i="1"/>
  <c r="X9187" i="1" s="1"/>
  <c r="W9199" i="1"/>
  <c r="X9199" i="1" s="1"/>
  <c r="W9211" i="1"/>
  <c r="X9211" i="1" s="1"/>
  <c r="W9223" i="1"/>
  <c r="X9223" i="1" s="1"/>
  <c r="W9235" i="1"/>
  <c r="X9235" i="1" s="1"/>
  <c r="W9247" i="1"/>
  <c r="X9247" i="1" s="1"/>
  <c r="W9259" i="1"/>
  <c r="X9259" i="1" s="1"/>
  <c r="W9271" i="1"/>
  <c r="X9271" i="1" s="1"/>
  <c r="W9283" i="1"/>
  <c r="X9283" i="1" s="1"/>
  <c r="W9295" i="1"/>
  <c r="X9295" i="1" s="1"/>
  <c r="W9307" i="1"/>
  <c r="X9307" i="1" s="1"/>
  <c r="W9319" i="1"/>
  <c r="X9319" i="1" s="1"/>
  <c r="W9331" i="1"/>
  <c r="X9331" i="1" s="1"/>
  <c r="W9343" i="1"/>
  <c r="X9343" i="1" s="1"/>
  <c r="W9355" i="1"/>
  <c r="X9355" i="1" s="1"/>
  <c r="W9367" i="1"/>
  <c r="X9367" i="1" s="1"/>
  <c r="W9379" i="1"/>
  <c r="X9379" i="1" s="1"/>
  <c r="W9391" i="1"/>
  <c r="X9391" i="1" s="1"/>
  <c r="W9403" i="1"/>
  <c r="X9403" i="1" s="1"/>
  <c r="W9415" i="1"/>
  <c r="X9415" i="1" s="1"/>
  <c r="W9427" i="1"/>
  <c r="X9427" i="1" s="1"/>
  <c r="W9439" i="1"/>
  <c r="X9439" i="1" s="1"/>
  <c r="W9451" i="1"/>
  <c r="X9451" i="1" s="1"/>
  <c r="W9463" i="1"/>
  <c r="X9463" i="1" s="1"/>
  <c r="W9475" i="1"/>
  <c r="X9475" i="1" s="1"/>
  <c r="W9487" i="1"/>
  <c r="X9487" i="1" s="1"/>
  <c r="W9499" i="1"/>
  <c r="X9499" i="1" s="1"/>
  <c r="W9511" i="1"/>
  <c r="X9511" i="1" s="1"/>
  <c r="W9523" i="1"/>
  <c r="X9523" i="1" s="1"/>
  <c r="W9535" i="1"/>
  <c r="X9535" i="1" s="1"/>
  <c r="W9547" i="1"/>
  <c r="X9547" i="1" s="1"/>
  <c r="W9559" i="1"/>
  <c r="X9559" i="1" s="1"/>
  <c r="W9571" i="1"/>
  <c r="X9571" i="1" s="1"/>
  <c r="W9583" i="1"/>
  <c r="X9583" i="1" s="1"/>
  <c r="W9595" i="1"/>
  <c r="X9595" i="1" s="1"/>
  <c r="W9607" i="1"/>
  <c r="X9607" i="1" s="1"/>
  <c r="W9619" i="1"/>
  <c r="X9619" i="1" s="1"/>
  <c r="W9631" i="1"/>
  <c r="X9631" i="1" s="1"/>
  <c r="W9643" i="1"/>
  <c r="X9643" i="1" s="1"/>
  <c r="W9655" i="1"/>
  <c r="X9655" i="1" s="1"/>
  <c r="W9667" i="1"/>
  <c r="X9667" i="1" s="1"/>
  <c r="W9679" i="1"/>
  <c r="X9679" i="1" s="1"/>
  <c r="W9691" i="1"/>
  <c r="X9691" i="1" s="1"/>
  <c r="W9703" i="1"/>
  <c r="X9703" i="1" s="1"/>
  <c r="W9715" i="1"/>
  <c r="X9715" i="1" s="1"/>
  <c r="W9726" i="1"/>
  <c r="X9726" i="1" s="1"/>
  <c r="W9736" i="1"/>
  <c r="X9736" i="1" s="1"/>
  <c r="W9747" i="1"/>
  <c r="X9747" i="1" s="1"/>
  <c r="W9757" i="1"/>
  <c r="X9757" i="1" s="1"/>
  <c r="W9779" i="1"/>
  <c r="X9779" i="1" s="1"/>
  <c r="W9811" i="1"/>
  <c r="X9811" i="1" s="1"/>
  <c r="W9832" i="1"/>
  <c r="X9832" i="1" s="1"/>
  <c r="W9844" i="1"/>
  <c r="X9844" i="1" s="1"/>
  <c r="W9886" i="1"/>
  <c r="X9886" i="1" s="1"/>
  <c r="W9917" i="1"/>
  <c r="X9917" i="1" s="1"/>
  <c r="W9949" i="1"/>
  <c r="X9949" i="1" s="1"/>
  <c r="W9970" i="1"/>
  <c r="X9970" i="1" s="1"/>
  <c r="W10001" i="1"/>
  <c r="X10001" i="1" s="1"/>
  <c r="W8972" i="1"/>
  <c r="X8972" i="1" s="1"/>
  <c r="W8984" i="1"/>
  <c r="X8984" i="1" s="1"/>
  <c r="W8996" i="1"/>
  <c r="X8996" i="1" s="1"/>
  <c r="W9008" i="1"/>
  <c r="X9008" i="1" s="1"/>
  <c r="W9020" i="1"/>
  <c r="X9020" i="1" s="1"/>
  <c r="W9032" i="1"/>
  <c r="X9032" i="1" s="1"/>
  <c r="W9044" i="1"/>
  <c r="X9044" i="1" s="1"/>
  <c r="W9056" i="1"/>
  <c r="X9056" i="1" s="1"/>
  <c r="W9068" i="1"/>
  <c r="X9068" i="1" s="1"/>
  <c r="W9080" i="1"/>
  <c r="X9080" i="1" s="1"/>
  <c r="W9092" i="1"/>
  <c r="X9092" i="1" s="1"/>
  <c r="W9104" i="1"/>
  <c r="X9104" i="1" s="1"/>
  <c r="W9116" i="1"/>
  <c r="X9116" i="1" s="1"/>
  <c r="W9128" i="1"/>
  <c r="X9128" i="1" s="1"/>
  <c r="W9140" i="1"/>
  <c r="X9140" i="1" s="1"/>
  <c r="W9152" i="1"/>
  <c r="X9152" i="1" s="1"/>
  <c r="W9164" i="1"/>
  <c r="X9164" i="1" s="1"/>
  <c r="W9176" i="1"/>
  <c r="X9176" i="1" s="1"/>
  <c r="W9188" i="1"/>
  <c r="X9188" i="1" s="1"/>
  <c r="W9200" i="1"/>
  <c r="X9200" i="1" s="1"/>
  <c r="W9212" i="1"/>
  <c r="X9212" i="1" s="1"/>
  <c r="W9224" i="1"/>
  <c r="X9224" i="1" s="1"/>
  <c r="W9236" i="1"/>
  <c r="X9236" i="1" s="1"/>
  <c r="W9248" i="1"/>
  <c r="X9248" i="1" s="1"/>
  <c r="W9260" i="1"/>
  <c r="X9260" i="1" s="1"/>
  <c r="W9272" i="1"/>
  <c r="X9272" i="1" s="1"/>
  <c r="W9284" i="1"/>
  <c r="X9284" i="1" s="1"/>
  <c r="W9296" i="1"/>
  <c r="X9296" i="1" s="1"/>
  <c r="W9308" i="1"/>
  <c r="X9308" i="1" s="1"/>
  <c r="W9320" i="1"/>
  <c r="X9320" i="1" s="1"/>
  <c r="W9332" i="1"/>
  <c r="X9332" i="1" s="1"/>
  <c r="W9344" i="1"/>
  <c r="X9344" i="1" s="1"/>
  <c r="W9356" i="1"/>
  <c r="X9356" i="1" s="1"/>
  <c r="W9368" i="1"/>
  <c r="X9368" i="1" s="1"/>
  <c r="W9380" i="1"/>
  <c r="X9380" i="1" s="1"/>
  <c r="W9392" i="1"/>
  <c r="X9392" i="1" s="1"/>
  <c r="W9404" i="1"/>
  <c r="X9404" i="1" s="1"/>
  <c r="W9416" i="1"/>
  <c r="X9416" i="1" s="1"/>
  <c r="W9428" i="1"/>
  <c r="X9428" i="1" s="1"/>
  <c r="W9440" i="1"/>
  <c r="X9440" i="1" s="1"/>
  <c r="W9452" i="1"/>
  <c r="X9452" i="1" s="1"/>
  <c r="W9464" i="1"/>
  <c r="X9464" i="1" s="1"/>
  <c r="W9476" i="1"/>
  <c r="X9476" i="1" s="1"/>
  <c r="W9488" i="1"/>
  <c r="X9488" i="1" s="1"/>
  <c r="W9500" i="1"/>
  <c r="X9500" i="1" s="1"/>
  <c r="W9512" i="1"/>
  <c r="X9512" i="1" s="1"/>
  <c r="W9524" i="1"/>
  <c r="X9524" i="1" s="1"/>
  <c r="W9536" i="1"/>
  <c r="X9536" i="1" s="1"/>
  <c r="W9548" i="1"/>
  <c r="X9548" i="1" s="1"/>
  <c r="W9560" i="1"/>
  <c r="X9560" i="1" s="1"/>
  <c r="W9572" i="1"/>
  <c r="X9572" i="1" s="1"/>
  <c r="W9584" i="1"/>
  <c r="X9584" i="1" s="1"/>
  <c r="W9596" i="1"/>
  <c r="X9596" i="1" s="1"/>
  <c r="W9608" i="1"/>
  <c r="X9608" i="1" s="1"/>
  <c r="W9620" i="1"/>
  <c r="X9620" i="1" s="1"/>
  <c r="W9632" i="1"/>
  <c r="X9632" i="1" s="1"/>
  <c r="W9644" i="1"/>
  <c r="X9644" i="1" s="1"/>
  <c r="W9656" i="1"/>
  <c r="X9656" i="1" s="1"/>
  <c r="W9668" i="1"/>
  <c r="X9668" i="1" s="1"/>
  <c r="W9680" i="1"/>
  <c r="X9680" i="1" s="1"/>
  <c r="W9692" i="1"/>
  <c r="X9692" i="1" s="1"/>
  <c r="W9704" i="1"/>
  <c r="X9704" i="1" s="1"/>
  <c r="W9716" i="1"/>
  <c r="X9716" i="1" s="1"/>
  <c r="W9737" i="1"/>
  <c r="X9737" i="1" s="1"/>
  <c r="W9812" i="1"/>
  <c r="X9812" i="1" s="1"/>
  <c r="W9823" i="1"/>
  <c r="X9823" i="1" s="1"/>
  <c r="W9833" i="1"/>
  <c r="X9833" i="1" s="1"/>
  <c r="W9918" i="1"/>
  <c r="X9918" i="1" s="1"/>
  <c r="W9940" i="1"/>
  <c r="X9940" i="1" s="1"/>
  <c r="W9961" i="1"/>
  <c r="X9961" i="1" s="1"/>
  <c r="W9981" i="1"/>
  <c r="X9981" i="1" s="1"/>
  <c r="W8673" i="1"/>
  <c r="X8673" i="1" s="1"/>
  <c r="W8685" i="1"/>
  <c r="X8685" i="1" s="1"/>
  <c r="W8697" i="1"/>
  <c r="X8697" i="1" s="1"/>
  <c r="W8709" i="1"/>
  <c r="X8709" i="1" s="1"/>
  <c r="W8721" i="1"/>
  <c r="X8721" i="1" s="1"/>
  <c r="W8733" i="1"/>
  <c r="X8733" i="1" s="1"/>
  <c r="W8745" i="1"/>
  <c r="X8745" i="1" s="1"/>
  <c r="W8757" i="1"/>
  <c r="X8757" i="1" s="1"/>
  <c r="W8769" i="1"/>
  <c r="X8769" i="1" s="1"/>
  <c r="W8781" i="1"/>
  <c r="X8781" i="1" s="1"/>
  <c r="W8793" i="1"/>
  <c r="X8793" i="1" s="1"/>
  <c r="W8805" i="1"/>
  <c r="X8805" i="1" s="1"/>
  <c r="W8817" i="1"/>
  <c r="X8817" i="1" s="1"/>
  <c r="W8829" i="1"/>
  <c r="X8829" i="1" s="1"/>
  <c r="W8841" i="1"/>
  <c r="X8841" i="1" s="1"/>
  <c r="W8853" i="1"/>
  <c r="X8853" i="1" s="1"/>
  <c r="W8865" i="1"/>
  <c r="X8865" i="1" s="1"/>
  <c r="W8877" i="1"/>
  <c r="X8877" i="1" s="1"/>
  <c r="W8889" i="1"/>
  <c r="X8889" i="1" s="1"/>
  <c r="W8901" i="1"/>
  <c r="X8901" i="1" s="1"/>
  <c r="W8913" i="1"/>
  <c r="X8913" i="1" s="1"/>
  <c r="W8925" i="1"/>
  <c r="X8925" i="1" s="1"/>
  <c r="W8937" i="1"/>
  <c r="X8937" i="1" s="1"/>
  <c r="W8949" i="1"/>
  <c r="X8949" i="1" s="1"/>
  <c r="W8961" i="1"/>
  <c r="X8961" i="1" s="1"/>
  <c r="W8973" i="1"/>
  <c r="X8973" i="1" s="1"/>
  <c r="W8985" i="1"/>
  <c r="X8985" i="1" s="1"/>
  <c r="W8997" i="1"/>
  <c r="X8997" i="1" s="1"/>
  <c r="W9009" i="1"/>
  <c r="X9009" i="1" s="1"/>
  <c r="W9021" i="1"/>
  <c r="X9021" i="1" s="1"/>
  <c r="W9033" i="1"/>
  <c r="X9033" i="1" s="1"/>
  <c r="W9045" i="1"/>
  <c r="X9045" i="1" s="1"/>
  <c r="W9057" i="1"/>
  <c r="X9057" i="1" s="1"/>
  <c r="W9069" i="1"/>
  <c r="X9069" i="1" s="1"/>
  <c r="W9081" i="1"/>
  <c r="X9081" i="1" s="1"/>
  <c r="W9093" i="1"/>
  <c r="X9093" i="1" s="1"/>
  <c r="W9105" i="1"/>
  <c r="X9105" i="1" s="1"/>
  <c r="W9117" i="1"/>
  <c r="X9117" i="1" s="1"/>
  <c r="W9129" i="1"/>
  <c r="X9129" i="1" s="1"/>
  <c r="W9141" i="1"/>
  <c r="X9141" i="1" s="1"/>
  <c r="W9153" i="1"/>
  <c r="X9153" i="1" s="1"/>
  <c r="W9165" i="1"/>
  <c r="X9165" i="1" s="1"/>
  <c r="W9177" i="1"/>
  <c r="X9177" i="1" s="1"/>
  <c r="W9189" i="1"/>
  <c r="X9189" i="1" s="1"/>
  <c r="W9201" i="1"/>
  <c r="X9201" i="1" s="1"/>
  <c r="W9213" i="1"/>
  <c r="X9213" i="1" s="1"/>
  <c r="W9225" i="1"/>
  <c r="X9225" i="1" s="1"/>
  <c r="W9237" i="1"/>
  <c r="X9237" i="1" s="1"/>
  <c r="W9249" i="1"/>
  <c r="X9249" i="1" s="1"/>
  <c r="W9261" i="1"/>
  <c r="X9261" i="1" s="1"/>
  <c r="W9273" i="1"/>
  <c r="X9273" i="1" s="1"/>
  <c r="W9285" i="1"/>
  <c r="X9285" i="1" s="1"/>
  <c r="W9297" i="1"/>
  <c r="X9297" i="1" s="1"/>
  <c r="W9309" i="1"/>
  <c r="X9309" i="1" s="1"/>
  <c r="W9321" i="1"/>
  <c r="X9321" i="1" s="1"/>
  <c r="W9333" i="1"/>
  <c r="X9333" i="1" s="1"/>
  <c r="W9345" i="1"/>
  <c r="X9345" i="1" s="1"/>
  <c r="W9357" i="1"/>
  <c r="X9357" i="1" s="1"/>
  <c r="W9369" i="1"/>
  <c r="X9369" i="1" s="1"/>
  <c r="W9381" i="1"/>
  <c r="X9381" i="1" s="1"/>
  <c r="W9393" i="1"/>
  <c r="X9393" i="1" s="1"/>
  <c r="W9405" i="1"/>
  <c r="X9405" i="1" s="1"/>
  <c r="W9417" i="1"/>
  <c r="X9417" i="1" s="1"/>
  <c r="W9429" i="1"/>
  <c r="X9429" i="1" s="1"/>
  <c r="W9441" i="1"/>
  <c r="X9441" i="1" s="1"/>
  <c r="W9453" i="1"/>
  <c r="X9453" i="1" s="1"/>
  <c r="W9465" i="1"/>
  <c r="X9465" i="1" s="1"/>
  <c r="W9477" i="1"/>
  <c r="X9477" i="1" s="1"/>
  <c r="W9489" i="1"/>
  <c r="X9489" i="1" s="1"/>
  <c r="W9501" i="1"/>
  <c r="X9501" i="1" s="1"/>
  <c r="W9513" i="1"/>
  <c r="X9513" i="1" s="1"/>
  <c r="W9525" i="1"/>
  <c r="X9525" i="1" s="1"/>
  <c r="W9537" i="1"/>
  <c r="X9537" i="1" s="1"/>
  <c r="W9549" i="1"/>
  <c r="X9549" i="1" s="1"/>
  <c r="W9561" i="1"/>
  <c r="X9561" i="1" s="1"/>
  <c r="W9573" i="1"/>
  <c r="X9573" i="1" s="1"/>
  <c r="W9585" i="1"/>
  <c r="X9585" i="1" s="1"/>
  <c r="W9597" i="1"/>
  <c r="X9597" i="1" s="1"/>
  <c r="W9609" i="1"/>
  <c r="X9609" i="1" s="1"/>
  <c r="W9621" i="1"/>
  <c r="X9621" i="1" s="1"/>
  <c r="W9633" i="1"/>
  <c r="X9633" i="1" s="1"/>
  <c r="W9645" i="1"/>
  <c r="X9645" i="1" s="1"/>
  <c r="W9657" i="1"/>
  <c r="X9657" i="1" s="1"/>
  <c r="W9669" i="1"/>
  <c r="X9669" i="1" s="1"/>
  <c r="W9681" i="1"/>
  <c r="X9681" i="1" s="1"/>
  <c r="W9693" i="1"/>
  <c r="X9693" i="1" s="1"/>
  <c r="W9705" i="1"/>
  <c r="X9705" i="1" s="1"/>
  <c r="W9717" i="1"/>
  <c r="X9717" i="1" s="1"/>
  <c r="W9803" i="1"/>
  <c r="X9803" i="1" s="1"/>
  <c r="W9813" i="1"/>
  <c r="X9813" i="1" s="1"/>
  <c r="W9834" i="1"/>
  <c r="X9834" i="1" s="1"/>
  <c r="W9855" i="1"/>
  <c r="X9855" i="1" s="1"/>
  <c r="W9992" i="1"/>
  <c r="X9992" i="1" s="1"/>
  <c r="W9856" i="1"/>
  <c r="X9856" i="1" s="1"/>
  <c r="W8618" i="1"/>
  <c r="X8618" i="1" s="1"/>
  <c r="W8630" i="1"/>
  <c r="X8630" i="1" s="1"/>
  <c r="W8642" i="1"/>
  <c r="X8642" i="1" s="1"/>
  <c r="W8654" i="1"/>
  <c r="X8654" i="1" s="1"/>
  <c r="W8666" i="1"/>
  <c r="X8666" i="1" s="1"/>
  <c r="W8678" i="1"/>
  <c r="X8678" i="1" s="1"/>
  <c r="W8690" i="1"/>
  <c r="X8690" i="1" s="1"/>
  <c r="W8702" i="1"/>
  <c r="X8702" i="1" s="1"/>
  <c r="W8714" i="1"/>
  <c r="X8714" i="1" s="1"/>
  <c r="W8726" i="1"/>
  <c r="X8726" i="1" s="1"/>
  <c r="W8738" i="1"/>
  <c r="X8738" i="1" s="1"/>
  <c r="W8750" i="1"/>
  <c r="X8750" i="1" s="1"/>
  <c r="W8762" i="1"/>
  <c r="X8762" i="1" s="1"/>
  <c r="W8774" i="1"/>
  <c r="X8774" i="1" s="1"/>
  <c r="W8786" i="1"/>
  <c r="X8786" i="1" s="1"/>
  <c r="W8798" i="1"/>
  <c r="X8798" i="1" s="1"/>
  <c r="W8810" i="1"/>
  <c r="X8810" i="1" s="1"/>
  <c r="W8822" i="1"/>
  <c r="X8822" i="1" s="1"/>
  <c r="W8834" i="1"/>
  <c r="X8834" i="1" s="1"/>
  <c r="W8846" i="1"/>
  <c r="X8846" i="1" s="1"/>
  <c r="W8858" i="1"/>
  <c r="X8858" i="1" s="1"/>
  <c r="W8870" i="1"/>
  <c r="X8870" i="1" s="1"/>
  <c r="W8882" i="1"/>
  <c r="X8882" i="1" s="1"/>
  <c r="W8894" i="1"/>
  <c r="X8894" i="1" s="1"/>
  <c r="W8906" i="1"/>
  <c r="X8906" i="1" s="1"/>
  <c r="W8918" i="1"/>
  <c r="X8918" i="1" s="1"/>
  <c r="W8930" i="1"/>
  <c r="X8930" i="1" s="1"/>
  <c r="W8942" i="1"/>
  <c r="X8942" i="1" s="1"/>
  <c r="W8954" i="1"/>
  <c r="X8954" i="1" s="1"/>
  <c r="W8966" i="1"/>
  <c r="X8966" i="1" s="1"/>
  <c r="W8978" i="1"/>
  <c r="X8978" i="1" s="1"/>
  <c r="W8990" i="1"/>
  <c r="X8990" i="1" s="1"/>
  <c r="W9002" i="1"/>
  <c r="X9002" i="1" s="1"/>
  <c r="W9014" i="1"/>
  <c r="X9014" i="1" s="1"/>
  <c r="W9026" i="1"/>
  <c r="X9026" i="1" s="1"/>
  <c r="W9038" i="1"/>
  <c r="X9038" i="1" s="1"/>
  <c r="W9050" i="1"/>
  <c r="X9050" i="1" s="1"/>
  <c r="W9062" i="1"/>
  <c r="X9062" i="1" s="1"/>
  <c r="W9074" i="1"/>
  <c r="X9074" i="1" s="1"/>
  <c r="W9086" i="1"/>
  <c r="X9086" i="1" s="1"/>
  <c r="W9098" i="1"/>
  <c r="X9098" i="1" s="1"/>
  <c r="W9110" i="1"/>
  <c r="X9110" i="1" s="1"/>
  <c r="W9122" i="1"/>
  <c r="X9122" i="1" s="1"/>
  <c r="W9134" i="1"/>
  <c r="X9134" i="1" s="1"/>
  <c r="W9146" i="1"/>
  <c r="X9146" i="1" s="1"/>
  <c r="W9158" i="1"/>
  <c r="X9158" i="1" s="1"/>
  <c r="W9170" i="1"/>
  <c r="X9170" i="1" s="1"/>
  <c r="W9182" i="1"/>
  <c r="X9182" i="1" s="1"/>
  <c r="W9194" i="1"/>
  <c r="X9194" i="1" s="1"/>
  <c r="W9206" i="1"/>
  <c r="X9206" i="1" s="1"/>
  <c r="W9218" i="1"/>
  <c r="X9218" i="1" s="1"/>
  <c r="W9230" i="1"/>
  <c r="X9230" i="1" s="1"/>
  <c r="W9242" i="1"/>
  <c r="X9242" i="1" s="1"/>
  <c r="W9254" i="1"/>
  <c r="X9254" i="1" s="1"/>
  <c r="W9266" i="1"/>
  <c r="X9266" i="1" s="1"/>
  <c r="W9278" i="1"/>
  <c r="X9278" i="1" s="1"/>
  <c r="W9290" i="1"/>
  <c r="X9290" i="1" s="1"/>
  <c r="W9302" i="1"/>
  <c r="X9302" i="1" s="1"/>
  <c r="W9314" i="1"/>
  <c r="X9314" i="1" s="1"/>
  <c r="W9326" i="1"/>
  <c r="X9326" i="1" s="1"/>
  <c r="W9338" i="1"/>
  <c r="X9338" i="1" s="1"/>
  <c r="W9350" i="1"/>
  <c r="X9350" i="1" s="1"/>
  <c r="W9362" i="1"/>
  <c r="X9362" i="1" s="1"/>
  <c r="W9374" i="1"/>
  <c r="X9374" i="1" s="1"/>
  <c r="W9386" i="1"/>
  <c r="X9386" i="1" s="1"/>
  <c r="W9398" i="1"/>
  <c r="X9398" i="1" s="1"/>
  <c r="W9410" i="1"/>
  <c r="X9410" i="1" s="1"/>
  <c r="W9422" i="1"/>
  <c r="X9422" i="1" s="1"/>
  <c r="W9434" i="1"/>
  <c r="X9434" i="1" s="1"/>
  <c r="W9446" i="1"/>
  <c r="X9446" i="1" s="1"/>
  <c r="W9458" i="1"/>
  <c r="X9458" i="1" s="1"/>
  <c r="W9470" i="1"/>
  <c r="X9470" i="1" s="1"/>
  <c r="W9482" i="1"/>
  <c r="X9482" i="1" s="1"/>
  <c r="W9494" i="1"/>
  <c r="X9494" i="1" s="1"/>
  <c r="W9506" i="1"/>
  <c r="X9506" i="1" s="1"/>
  <c r="W9518" i="1"/>
  <c r="X9518" i="1" s="1"/>
  <c r="W9530" i="1"/>
  <c r="X9530" i="1" s="1"/>
  <c r="W9542" i="1"/>
  <c r="X9542" i="1" s="1"/>
  <c r="W9554" i="1"/>
  <c r="X9554" i="1" s="1"/>
  <c r="W9566" i="1"/>
  <c r="X9566" i="1" s="1"/>
  <c r="W9578" i="1"/>
  <c r="X9578" i="1" s="1"/>
  <c r="W9590" i="1"/>
  <c r="X9590" i="1" s="1"/>
  <c r="W9602" i="1"/>
  <c r="X9602" i="1" s="1"/>
  <c r="W9614" i="1"/>
  <c r="X9614" i="1" s="1"/>
  <c r="W9626" i="1"/>
  <c r="X9626" i="1" s="1"/>
  <c r="W9638" i="1"/>
  <c r="X9638" i="1" s="1"/>
  <c r="W9650" i="1"/>
  <c r="X9650" i="1" s="1"/>
  <c r="W9662" i="1"/>
  <c r="X9662" i="1" s="1"/>
  <c r="W9674" i="1"/>
  <c r="X9674" i="1" s="1"/>
  <c r="W9686" i="1"/>
  <c r="X9686" i="1" s="1"/>
  <c r="W9698" i="1"/>
  <c r="X9698" i="1" s="1"/>
  <c r="W9710" i="1"/>
  <c r="X9710" i="1" s="1"/>
  <c r="W9785" i="1"/>
  <c r="X9785" i="1" s="1"/>
  <c r="W9849" i="1"/>
  <c r="X9849" i="1" s="1"/>
  <c r="W9860" i="1"/>
  <c r="X9860" i="1" s="1"/>
  <c r="W9881" i="1"/>
  <c r="X9881" i="1" s="1"/>
  <c r="W9944" i="1"/>
  <c r="X9944" i="1" s="1"/>
  <c r="W9965" i="1"/>
  <c r="X9965" i="1" s="1"/>
  <c r="W9732" i="1"/>
  <c r="X9732" i="1" s="1"/>
  <c r="W9764" i="1"/>
  <c r="X9764" i="1" s="1"/>
  <c r="W9775" i="1"/>
  <c r="X9775" i="1" s="1"/>
  <c r="W9828" i="1"/>
  <c r="X9828" i="1" s="1"/>
  <c r="W9955" i="1"/>
  <c r="X9955" i="1" s="1"/>
  <c r="W9976" i="1"/>
  <c r="X9976" i="1" s="1"/>
  <c r="W8631" i="1"/>
  <c r="X8631" i="1" s="1"/>
  <c r="W8643" i="1"/>
  <c r="X8643" i="1" s="1"/>
  <c r="W8715" i="1"/>
  <c r="X8715" i="1" s="1"/>
  <c r="W8823" i="1"/>
  <c r="X8823" i="1" s="1"/>
  <c r="W8919" i="1"/>
  <c r="X8919" i="1" s="1"/>
  <c r="W9003" i="1"/>
  <c r="X9003" i="1" s="1"/>
  <c r="W9039" i="1"/>
  <c r="X9039" i="1" s="1"/>
  <c r="W9051" i="1"/>
  <c r="X9051" i="1" s="1"/>
  <c r="W9147" i="1"/>
  <c r="X9147" i="1" s="1"/>
  <c r="W9195" i="1"/>
  <c r="X9195" i="1" s="1"/>
  <c r="W9219" i="1"/>
  <c r="X9219" i="1" s="1"/>
  <c r="W9243" i="1"/>
  <c r="X9243" i="1" s="1"/>
  <c r="W9255" i="1"/>
  <c r="X9255" i="1" s="1"/>
  <c r="W9375" i="1"/>
  <c r="X9375" i="1" s="1"/>
  <c r="W9399" i="1"/>
  <c r="X9399" i="1" s="1"/>
  <c r="W9471" i="1"/>
  <c r="X9471" i="1" s="1"/>
  <c r="W9519" i="1"/>
  <c r="X9519" i="1" s="1"/>
  <c r="W9591" i="1"/>
  <c r="X9591" i="1" s="1"/>
  <c r="W9675" i="1"/>
  <c r="X9675" i="1" s="1"/>
  <c r="W9687" i="1"/>
  <c r="X9687" i="1" s="1"/>
  <c r="W9699" i="1"/>
  <c r="X9699" i="1" s="1"/>
  <c r="W9711" i="1"/>
  <c r="X9711" i="1" s="1"/>
  <c r="W9733" i="1"/>
  <c r="X9733" i="1" s="1"/>
  <c r="W9753" i="1"/>
  <c r="X9753" i="1" s="1"/>
  <c r="W9776" i="1"/>
  <c r="X9776" i="1" s="1"/>
  <c r="W9786" i="1"/>
  <c r="X9786" i="1" s="1"/>
  <c r="W9807" i="1"/>
  <c r="X9807" i="1" s="1"/>
  <c r="W9850" i="1"/>
  <c r="X9850" i="1" s="1"/>
  <c r="W9861" i="1"/>
  <c r="X9861" i="1" s="1"/>
  <c r="W9882" i="1"/>
  <c r="X9882" i="1" s="1"/>
  <c r="W9924" i="1"/>
  <c r="X9924" i="1" s="1"/>
  <c r="W9945" i="1"/>
  <c r="X9945" i="1" s="1"/>
  <c r="W9966" i="1"/>
  <c r="X9966" i="1" s="1"/>
  <c r="W9988" i="1"/>
  <c r="X9988" i="1" s="1"/>
  <c r="W9448" i="1"/>
  <c r="X9448" i="1" s="1"/>
  <c r="W9460" i="1"/>
  <c r="X9460" i="1" s="1"/>
  <c r="W9472" i="1"/>
  <c r="X9472" i="1" s="1"/>
  <c r="W9484" i="1"/>
  <c r="X9484" i="1" s="1"/>
  <c r="W9496" i="1"/>
  <c r="X9496" i="1" s="1"/>
  <c r="W9508" i="1"/>
  <c r="X9508" i="1" s="1"/>
  <c r="W9520" i="1"/>
  <c r="X9520" i="1" s="1"/>
  <c r="W9532" i="1"/>
  <c r="X9532" i="1" s="1"/>
  <c r="W9544" i="1"/>
  <c r="X9544" i="1" s="1"/>
  <c r="W9556" i="1"/>
  <c r="X9556" i="1" s="1"/>
  <c r="W9568" i="1"/>
  <c r="X9568" i="1" s="1"/>
  <c r="W9580" i="1"/>
  <c r="X9580" i="1" s="1"/>
  <c r="W9592" i="1"/>
  <c r="X9592" i="1" s="1"/>
  <c r="W9604" i="1"/>
  <c r="X9604" i="1" s="1"/>
  <c r="W9616" i="1"/>
  <c r="X9616" i="1" s="1"/>
  <c r="W9628" i="1"/>
  <c r="X9628" i="1" s="1"/>
  <c r="W9640" i="1"/>
  <c r="X9640" i="1" s="1"/>
  <c r="W9652" i="1"/>
  <c r="X9652" i="1" s="1"/>
  <c r="W9664" i="1"/>
  <c r="X9664" i="1" s="1"/>
  <c r="W9676" i="1"/>
  <c r="X9676" i="1" s="1"/>
  <c r="W9688" i="1"/>
  <c r="X9688" i="1" s="1"/>
  <c r="W9700" i="1"/>
  <c r="X9700" i="1" s="1"/>
  <c r="W9712" i="1"/>
  <c r="X9712" i="1" s="1"/>
  <c r="W9744" i="1"/>
  <c r="X9744" i="1" s="1"/>
  <c r="W9754" i="1"/>
  <c r="X9754" i="1" s="1"/>
  <c r="W9787" i="1"/>
  <c r="X9787" i="1" s="1"/>
  <c r="W9808" i="1"/>
  <c r="X9808" i="1" s="1"/>
  <c r="W9862" i="1"/>
  <c r="X9862" i="1" s="1"/>
  <c r="W9915" i="1"/>
  <c r="X9915" i="1" s="1"/>
  <c r="W9925" i="1"/>
  <c r="X9925" i="1" s="1"/>
  <c r="W9946" i="1"/>
  <c r="X9946" i="1" s="1"/>
  <c r="W9724" i="1"/>
  <c r="X9724" i="1" s="1"/>
  <c r="W9788" i="1"/>
  <c r="X9788" i="1" s="1"/>
  <c r="W9863" i="1"/>
  <c r="X9863" i="1" s="1"/>
  <c r="W9884" i="1"/>
  <c r="X9884" i="1" s="1"/>
  <c r="W9905" i="1"/>
  <c r="X9905" i="1" s="1"/>
  <c r="W9937" i="1"/>
  <c r="X9937" i="1" s="1"/>
  <c r="W23" i="1"/>
  <c r="X23" i="1" s="1"/>
  <c r="W41" i="1"/>
  <c r="X41" i="1" s="1"/>
  <c r="W59" i="1"/>
  <c r="X59" i="1" s="1"/>
  <c r="W77" i="1"/>
  <c r="X77" i="1" s="1"/>
  <c r="W95" i="1"/>
  <c r="X95" i="1" s="1"/>
  <c r="W113" i="1"/>
  <c r="X113" i="1" s="1"/>
  <c r="W131" i="1"/>
  <c r="X131" i="1" s="1"/>
  <c r="W149" i="1"/>
  <c r="X149" i="1" s="1"/>
  <c r="W167" i="1"/>
  <c r="X167" i="1" s="1"/>
  <c r="W185" i="1"/>
  <c r="X185" i="1" s="1"/>
  <c r="W203" i="1"/>
  <c r="X203" i="1" s="1"/>
  <c r="W221" i="1"/>
  <c r="X221" i="1" s="1"/>
  <c r="W239" i="1"/>
  <c r="X239" i="1" s="1"/>
  <c r="W257" i="1"/>
  <c r="X257" i="1" s="1"/>
  <c r="W275" i="1"/>
  <c r="X275" i="1" s="1"/>
  <c r="W293" i="1"/>
  <c r="X293" i="1" s="1"/>
  <c r="W311" i="1"/>
  <c r="X311" i="1" s="1"/>
  <c r="W329" i="1"/>
  <c r="X329" i="1" s="1"/>
  <c r="W347" i="1"/>
  <c r="X347" i="1" s="1"/>
  <c r="W365" i="1"/>
  <c r="X365" i="1" s="1"/>
  <c r="W383" i="1"/>
  <c r="X383" i="1" s="1"/>
  <c r="W401" i="1"/>
  <c r="X401" i="1" s="1"/>
  <c r="W419" i="1"/>
  <c r="X419" i="1" s="1"/>
  <c r="W437" i="1"/>
  <c r="X437" i="1" s="1"/>
  <c r="W455" i="1"/>
  <c r="X455" i="1" s="1"/>
  <c r="W473" i="1"/>
  <c r="X473" i="1" s="1"/>
  <c r="W491" i="1"/>
  <c r="X491" i="1" s="1"/>
  <c r="W509" i="1"/>
  <c r="X509" i="1" s="1"/>
  <c r="W527" i="1"/>
  <c r="X527" i="1" s="1"/>
  <c r="W545" i="1"/>
  <c r="X545" i="1" s="1"/>
  <c r="W563" i="1"/>
  <c r="X563" i="1" s="1"/>
  <c r="W581" i="1"/>
  <c r="X581" i="1" s="1"/>
  <c r="W599" i="1"/>
  <c r="X599" i="1" s="1"/>
  <c r="W617" i="1"/>
  <c r="X617" i="1" s="1"/>
  <c r="W635" i="1"/>
  <c r="X635" i="1" s="1"/>
  <c r="W653" i="1"/>
  <c r="X653" i="1" s="1"/>
  <c r="W671" i="1"/>
  <c r="X671" i="1" s="1"/>
  <c r="W689" i="1"/>
  <c r="X689" i="1" s="1"/>
  <c r="W707" i="1"/>
  <c r="X707" i="1" s="1"/>
  <c r="W725" i="1"/>
  <c r="X725" i="1" s="1"/>
  <c r="W743" i="1"/>
  <c r="X743" i="1" s="1"/>
  <c r="W761" i="1"/>
  <c r="X761" i="1" s="1"/>
  <c r="W779" i="1"/>
  <c r="X779" i="1" s="1"/>
  <c r="W797" i="1"/>
  <c r="X797" i="1" s="1"/>
  <c r="W815" i="1"/>
  <c r="X815" i="1" s="1"/>
  <c r="W833" i="1"/>
  <c r="X833" i="1" s="1"/>
  <c r="W851" i="1"/>
  <c r="X851" i="1" s="1"/>
  <c r="W869" i="1"/>
  <c r="X869" i="1" s="1"/>
  <c r="W887" i="1"/>
  <c r="X887" i="1" s="1"/>
  <c r="W905" i="1"/>
  <c r="X905" i="1" s="1"/>
  <c r="W923" i="1"/>
  <c r="X923" i="1" s="1"/>
  <c r="W941" i="1"/>
  <c r="X941" i="1" s="1"/>
  <c r="W959" i="1"/>
  <c r="X959" i="1" s="1"/>
  <c r="W977" i="1"/>
  <c r="X977" i="1" s="1"/>
  <c r="W995" i="1"/>
  <c r="X995" i="1" s="1"/>
  <c r="W1013" i="1"/>
  <c r="X1013" i="1" s="1"/>
  <c r="W1031" i="1"/>
  <c r="X1031" i="1" s="1"/>
  <c r="W1049" i="1"/>
  <c r="X1049" i="1" s="1"/>
  <c r="W1067" i="1"/>
  <c r="X1067" i="1" s="1"/>
  <c r="W1085" i="1"/>
  <c r="X1085" i="1" s="1"/>
  <c r="W1103" i="1"/>
  <c r="X1103" i="1" s="1"/>
  <c r="W1121" i="1"/>
  <c r="X1121" i="1" s="1"/>
  <c r="W1139" i="1"/>
  <c r="X1139" i="1" s="1"/>
  <c r="W1157" i="1"/>
  <c r="X1157" i="1" s="1"/>
  <c r="W1175" i="1"/>
  <c r="X1175" i="1" s="1"/>
  <c r="W1193" i="1"/>
  <c r="X1193" i="1" s="1"/>
  <c r="W1211" i="1"/>
  <c r="X1211" i="1" s="1"/>
  <c r="W1229" i="1"/>
  <c r="X1229" i="1" s="1"/>
  <c r="W1247" i="1"/>
  <c r="X1247" i="1" s="1"/>
  <c r="W1265" i="1"/>
  <c r="X1265" i="1" s="1"/>
  <c r="W1283" i="1"/>
  <c r="X1283" i="1" s="1"/>
  <c r="W1301" i="1"/>
  <c r="X1301" i="1" s="1"/>
  <c r="W1319" i="1"/>
  <c r="X1319" i="1" s="1"/>
  <c r="W1337" i="1"/>
  <c r="X1337" i="1" s="1"/>
  <c r="W1355" i="1"/>
  <c r="X1355" i="1" s="1"/>
  <c r="W1373" i="1"/>
  <c r="X1373" i="1" s="1"/>
  <c r="W1391" i="1"/>
  <c r="X1391" i="1" s="1"/>
  <c r="W1409" i="1"/>
  <c r="X1409" i="1" s="1"/>
  <c r="W1427" i="1"/>
  <c r="X1427" i="1" s="1"/>
  <c r="W1445" i="1"/>
  <c r="X1445" i="1" s="1"/>
  <c r="W1463" i="1"/>
  <c r="X1463" i="1" s="1"/>
  <c r="W1481" i="1"/>
  <c r="X1481" i="1" s="1"/>
  <c r="W1499" i="1"/>
  <c r="X1499" i="1" s="1"/>
  <c r="W1517" i="1"/>
  <c r="X1517" i="1" s="1"/>
  <c r="W1535" i="1"/>
  <c r="X1535" i="1" s="1"/>
  <c r="W1553" i="1"/>
  <c r="X1553" i="1" s="1"/>
  <c r="W1571" i="1"/>
  <c r="X1571" i="1" s="1"/>
  <c r="W1589" i="1"/>
  <c r="X1589" i="1" s="1"/>
  <c r="W1607" i="1"/>
  <c r="X1607" i="1" s="1"/>
  <c r="W1625" i="1"/>
  <c r="X1625" i="1" s="1"/>
  <c r="W1643" i="1"/>
  <c r="X1643" i="1" s="1"/>
  <c r="W1661" i="1"/>
  <c r="X1661" i="1" s="1"/>
  <c r="W1679" i="1"/>
  <c r="X1679" i="1" s="1"/>
  <c r="W1697" i="1"/>
  <c r="X1697" i="1" s="1"/>
  <c r="W1715" i="1"/>
  <c r="X1715" i="1" s="1"/>
  <c r="W1733" i="1"/>
  <c r="X1733" i="1" s="1"/>
  <c r="W1751" i="1"/>
  <c r="X1751" i="1" s="1"/>
  <c r="W1769" i="1"/>
  <c r="X1769" i="1" s="1"/>
  <c r="W1787" i="1"/>
  <c r="X1787" i="1" s="1"/>
  <c r="W1805" i="1"/>
  <c r="X1805" i="1" s="1"/>
  <c r="W1823" i="1"/>
  <c r="X1823" i="1" s="1"/>
  <c r="W1841" i="1"/>
  <c r="X1841" i="1" s="1"/>
  <c r="W1859" i="1"/>
  <c r="X1859" i="1" s="1"/>
  <c r="W1877" i="1"/>
  <c r="X1877" i="1" s="1"/>
  <c r="W1895" i="1"/>
  <c r="X1895" i="1" s="1"/>
  <c r="W1913" i="1"/>
  <c r="X1913" i="1" s="1"/>
  <c r="W1931" i="1"/>
  <c r="X1931" i="1" s="1"/>
  <c r="W1949" i="1"/>
  <c r="X1949" i="1" s="1"/>
  <c r="W1967" i="1"/>
  <c r="X1967" i="1" s="1"/>
  <c r="W1985" i="1"/>
  <c r="X1985" i="1" s="1"/>
  <c r="W2003" i="1"/>
  <c r="X2003" i="1" s="1"/>
  <c r="W2021" i="1"/>
  <c r="X2021" i="1" s="1"/>
  <c r="W2039" i="1"/>
  <c r="X2039" i="1" s="1"/>
  <c r="W2057" i="1"/>
  <c r="X2057" i="1" s="1"/>
  <c r="W2075" i="1"/>
  <c r="X2075" i="1" s="1"/>
  <c r="W2093" i="1"/>
  <c r="X2093" i="1" s="1"/>
  <c r="W2111" i="1"/>
  <c r="X2111" i="1" s="1"/>
  <c r="W2129" i="1"/>
  <c r="X2129" i="1" s="1"/>
  <c r="W2147" i="1"/>
  <c r="X2147" i="1" s="1"/>
  <c r="W2165" i="1"/>
  <c r="X2165" i="1" s="1"/>
  <c r="W2183" i="1"/>
  <c r="X2183" i="1" s="1"/>
  <c r="W2201" i="1"/>
  <c r="X2201" i="1" s="1"/>
  <c r="W2219" i="1"/>
  <c r="X2219" i="1" s="1"/>
  <c r="W2237" i="1"/>
  <c r="X2237" i="1" s="1"/>
  <c r="W2255" i="1"/>
  <c r="X2255" i="1" s="1"/>
  <c r="W2273" i="1"/>
  <c r="X2273" i="1" s="1"/>
  <c r="W2291" i="1"/>
  <c r="X2291" i="1" s="1"/>
  <c r="W2309" i="1"/>
  <c r="X2309" i="1" s="1"/>
  <c r="W2327" i="1"/>
  <c r="X2327" i="1" s="1"/>
  <c r="W2345" i="1"/>
  <c r="X2345" i="1" s="1"/>
  <c r="W2363" i="1"/>
  <c r="X2363" i="1" s="1"/>
  <c r="W2381" i="1"/>
  <c r="X2381" i="1" s="1"/>
  <c r="W2399" i="1"/>
  <c r="X2399" i="1" s="1"/>
  <c r="W2417" i="1"/>
  <c r="X2417" i="1" s="1"/>
  <c r="W2435" i="1"/>
  <c r="X2435" i="1" s="1"/>
  <c r="W2453" i="1"/>
  <c r="X2453" i="1" s="1"/>
  <c r="W2471" i="1"/>
  <c r="X2471" i="1" s="1"/>
  <c r="W2489" i="1"/>
  <c r="X2489" i="1" s="1"/>
  <c r="W2507" i="1"/>
  <c r="X2507" i="1" s="1"/>
  <c r="W2525" i="1"/>
  <c r="X2525" i="1" s="1"/>
  <c r="W2543" i="1"/>
  <c r="X2543" i="1" s="1"/>
  <c r="W2561" i="1"/>
  <c r="X2561" i="1" s="1"/>
  <c r="W2579" i="1"/>
  <c r="X2579" i="1" s="1"/>
  <c r="W2597" i="1"/>
  <c r="X2597" i="1" s="1"/>
  <c r="W2615" i="1"/>
  <c r="X2615" i="1" s="1"/>
  <c r="W2633" i="1"/>
  <c r="X2633" i="1" s="1"/>
  <c r="W2651" i="1"/>
  <c r="X2651" i="1" s="1"/>
  <c r="W2669" i="1"/>
  <c r="X2669" i="1" s="1"/>
  <c r="W2687" i="1"/>
  <c r="X2687" i="1" s="1"/>
  <c r="W2705" i="1"/>
  <c r="X2705" i="1" s="1"/>
  <c r="W2723" i="1"/>
  <c r="X2723" i="1" s="1"/>
  <c r="W2741" i="1"/>
  <c r="X2741" i="1" s="1"/>
  <c r="W2759" i="1"/>
  <c r="X2759" i="1" s="1"/>
  <c r="W2777" i="1"/>
  <c r="X2777" i="1" s="1"/>
  <c r="W2795" i="1"/>
  <c r="X2795" i="1" s="1"/>
  <c r="W2813" i="1"/>
  <c r="X2813" i="1" s="1"/>
  <c r="W2831" i="1"/>
  <c r="X2831" i="1" s="1"/>
  <c r="W2849" i="1"/>
  <c r="X2849" i="1" s="1"/>
  <c r="W2867" i="1"/>
  <c r="X2867" i="1" s="1"/>
  <c r="W2885" i="1"/>
  <c r="X2885" i="1" s="1"/>
  <c r="W2903" i="1"/>
  <c r="X2903" i="1" s="1"/>
  <c r="W2921" i="1"/>
  <c r="X2921" i="1" s="1"/>
  <c r="W2939" i="1"/>
  <c r="X2939" i="1" s="1"/>
  <c r="W2957" i="1"/>
  <c r="X2957" i="1" s="1"/>
  <c r="W2975" i="1"/>
  <c r="X2975" i="1" s="1"/>
  <c r="W2993" i="1"/>
  <c r="X2993" i="1" s="1"/>
  <c r="W3011" i="1"/>
  <c r="X3011" i="1" s="1"/>
  <c r="W3029" i="1"/>
  <c r="X3029" i="1" s="1"/>
  <c r="W3047" i="1"/>
  <c r="X3047" i="1" s="1"/>
  <c r="W3065" i="1"/>
  <c r="X3065" i="1" s="1"/>
  <c r="W3083" i="1"/>
  <c r="X3083" i="1" s="1"/>
  <c r="W3101" i="1"/>
  <c r="X3101" i="1" s="1"/>
  <c r="W3119" i="1"/>
  <c r="X3119" i="1" s="1"/>
  <c r="W3137" i="1"/>
  <c r="X3137" i="1" s="1"/>
  <c r="W3131" i="1"/>
  <c r="X3131" i="1" s="1"/>
  <c r="W3142" i="1"/>
  <c r="X3142" i="1" s="1"/>
  <c r="W3143" i="1"/>
  <c r="X3143" i="1" s="1"/>
  <c r="W11" i="1"/>
  <c r="X11" i="1" s="1"/>
  <c r="W29" i="1"/>
  <c r="X29" i="1" s="1"/>
  <c r="W47" i="1"/>
  <c r="X47" i="1" s="1"/>
  <c r="W65" i="1"/>
  <c r="X65" i="1" s="1"/>
  <c r="W83" i="1"/>
  <c r="X83" i="1" s="1"/>
  <c r="W101" i="1"/>
  <c r="X101" i="1" s="1"/>
  <c r="W119" i="1"/>
  <c r="X119" i="1" s="1"/>
  <c r="W137" i="1"/>
  <c r="X137" i="1" s="1"/>
  <c r="W155" i="1"/>
  <c r="X155" i="1" s="1"/>
  <c r="W173" i="1"/>
  <c r="X173" i="1" s="1"/>
  <c r="W191" i="1"/>
  <c r="X191" i="1" s="1"/>
  <c r="W209" i="1"/>
  <c r="X209" i="1" s="1"/>
  <c r="W227" i="1"/>
  <c r="X227" i="1" s="1"/>
  <c r="W245" i="1"/>
  <c r="X245" i="1" s="1"/>
  <c r="W263" i="1"/>
  <c r="X263" i="1" s="1"/>
  <c r="W281" i="1"/>
  <c r="X281" i="1" s="1"/>
  <c r="W299" i="1"/>
  <c r="X299" i="1" s="1"/>
  <c r="W317" i="1"/>
  <c r="X317" i="1" s="1"/>
  <c r="W335" i="1"/>
  <c r="X335" i="1" s="1"/>
  <c r="W353" i="1"/>
  <c r="X353" i="1" s="1"/>
  <c r="W371" i="1"/>
  <c r="X371" i="1" s="1"/>
  <c r="W389" i="1"/>
  <c r="X389" i="1" s="1"/>
  <c r="W407" i="1"/>
  <c r="X407" i="1" s="1"/>
  <c r="W425" i="1"/>
  <c r="X425" i="1" s="1"/>
  <c r="W443" i="1"/>
  <c r="X443" i="1" s="1"/>
  <c r="W461" i="1"/>
  <c r="X461" i="1" s="1"/>
  <c r="W479" i="1"/>
  <c r="X479" i="1" s="1"/>
  <c r="W497" i="1"/>
  <c r="X497" i="1" s="1"/>
  <c r="W515" i="1"/>
  <c r="X515" i="1" s="1"/>
  <c r="W533" i="1"/>
  <c r="X533" i="1" s="1"/>
  <c r="W551" i="1"/>
  <c r="X551" i="1" s="1"/>
  <c r="W569" i="1"/>
  <c r="X569" i="1" s="1"/>
  <c r="W587" i="1"/>
  <c r="X587" i="1" s="1"/>
  <c r="W605" i="1"/>
  <c r="X605" i="1" s="1"/>
  <c r="W623" i="1"/>
  <c r="X623" i="1" s="1"/>
  <c r="W641" i="1"/>
  <c r="X641" i="1" s="1"/>
  <c r="W659" i="1"/>
  <c r="X659" i="1" s="1"/>
  <c r="W677" i="1"/>
  <c r="X677" i="1" s="1"/>
  <c r="W695" i="1"/>
  <c r="X695" i="1" s="1"/>
  <c r="W713" i="1"/>
  <c r="X713" i="1" s="1"/>
  <c r="W731" i="1"/>
  <c r="X731" i="1" s="1"/>
  <c r="W749" i="1"/>
  <c r="X749" i="1" s="1"/>
  <c r="W767" i="1"/>
  <c r="X767" i="1" s="1"/>
  <c r="W785" i="1"/>
  <c r="X785" i="1" s="1"/>
  <c r="W803" i="1"/>
  <c r="X803" i="1" s="1"/>
  <c r="W821" i="1"/>
  <c r="X821" i="1" s="1"/>
  <c r="W839" i="1"/>
  <c r="X839" i="1" s="1"/>
  <c r="W857" i="1"/>
  <c r="X857" i="1" s="1"/>
  <c r="W875" i="1"/>
  <c r="X875" i="1" s="1"/>
  <c r="W893" i="1"/>
  <c r="X893" i="1" s="1"/>
  <c r="W911" i="1"/>
  <c r="X911" i="1" s="1"/>
  <c r="W929" i="1"/>
  <c r="X929" i="1" s="1"/>
  <c r="W947" i="1"/>
  <c r="X947" i="1" s="1"/>
  <c r="W965" i="1"/>
  <c r="X965" i="1" s="1"/>
  <c r="W983" i="1"/>
  <c r="X983" i="1" s="1"/>
  <c r="W1001" i="1"/>
  <c r="X1001" i="1" s="1"/>
  <c r="W1019" i="1"/>
  <c r="X1019" i="1" s="1"/>
  <c r="W1037" i="1"/>
  <c r="X1037" i="1" s="1"/>
  <c r="W1055" i="1"/>
  <c r="X1055" i="1" s="1"/>
  <c r="W1073" i="1"/>
  <c r="X1073" i="1" s="1"/>
  <c r="W1091" i="1"/>
  <c r="X1091" i="1" s="1"/>
  <c r="W1109" i="1"/>
  <c r="X1109" i="1" s="1"/>
  <c r="W1127" i="1"/>
  <c r="X1127" i="1" s="1"/>
  <c r="W1145" i="1"/>
  <c r="X1145" i="1" s="1"/>
  <c r="W1163" i="1"/>
  <c r="X1163" i="1" s="1"/>
  <c r="W1181" i="1"/>
  <c r="X1181" i="1" s="1"/>
  <c r="W1199" i="1"/>
  <c r="X1199" i="1" s="1"/>
  <c r="W1217" i="1"/>
  <c r="X1217" i="1" s="1"/>
  <c r="W1235" i="1"/>
  <c r="X1235" i="1" s="1"/>
  <c r="W1253" i="1"/>
  <c r="X1253" i="1" s="1"/>
  <c r="W1271" i="1"/>
  <c r="X1271" i="1" s="1"/>
  <c r="W1289" i="1"/>
  <c r="X1289" i="1" s="1"/>
  <c r="W1307" i="1"/>
  <c r="X1307" i="1" s="1"/>
  <c r="W1325" i="1"/>
  <c r="X1325" i="1" s="1"/>
  <c r="W1343" i="1"/>
  <c r="X1343" i="1" s="1"/>
  <c r="W1361" i="1"/>
  <c r="X1361" i="1" s="1"/>
  <c r="W1379" i="1"/>
  <c r="X1379" i="1" s="1"/>
  <c r="W1397" i="1"/>
  <c r="X1397" i="1" s="1"/>
  <c r="W1415" i="1"/>
  <c r="X1415" i="1" s="1"/>
  <c r="W1433" i="1"/>
  <c r="X1433" i="1" s="1"/>
  <c r="W1451" i="1"/>
  <c r="X1451" i="1" s="1"/>
  <c r="W1469" i="1"/>
  <c r="X1469" i="1" s="1"/>
  <c r="W1487" i="1"/>
  <c r="X1487" i="1" s="1"/>
  <c r="W1505" i="1"/>
  <c r="X1505" i="1" s="1"/>
  <c r="W1523" i="1"/>
  <c r="X1523" i="1" s="1"/>
  <c r="W1541" i="1"/>
  <c r="X1541" i="1" s="1"/>
  <c r="W1559" i="1"/>
  <c r="X1559" i="1" s="1"/>
  <c r="W1577" i="1"/>
  <c r="X1577" i="1" s="1"/>
  <c r="W1595" i="1"/>
  <c r="X1595" i="1" s="1"/>
  <c r="W1613" i="1"/>
  <c r="X1613" i="1" s="1"/>
  <c r="W1631" i="1"/>
  <c r="X1631" i="1" s="1"/>
  <c r="W1649" i="1"/>
  <c r="X1649" i="1" s="1"/>
  <c r="W1667" i="1"/>
  <c r="X1667" i="1" s="1"/>
  <c r="W1685" i="1"/>
  <c r="X1685" i="1" s="1"/>
  <c r="W1703" i="1"/>
  <c r="X1703" i="1" s="1"/>
  <c r="W1721" i="1"/>
  <c r="X1721" i="1" s="1"/>
  <c r="W1739" i="1"/>
  <c r="X1739" i="1" s="1"/>
  <c r="W1757" i="1"/>
  <c r="X1757" i="1" s="1"/>
  <c r="W1775" i="1"/>
  <c r="X1775" i="1" s="1"/>
  <c r="W1793" i="1"/>
  <c r="X1793" i="1" s="1"/>
  <c r="W1811" i="1"/>
  <c r="X1811" i="1" s="1"/>
  <c r="W1829" i="1"/>
  <c r="X1829" i="1" s="1"/>
  <c r="W1847" i="1"/>
  <c r="X1847" i="1" s="1"/>
  <c r="W1865" i="1"/>
  <c r="X1865" i="1" s="1"/>
  <c r="W1883" i="1"/>
  <c r="X1883" i="1" s="1"/>
  <c r="W1901" i="1"/>
  <c r="X1901" i="1" s="1"/>
  <c r="W1919" i="1"/>
  <c r="X1919" i="1" s="1"/>
  <c r="W1937" i="1"/>
  <c r="X1937" i="1" s="1"/>
  <c r="W1955" i="1"/>
  <c r="X1955" i="1" s="1"/>
  <c r="W1973" i="1"/>
  <c r="X1973" i="1" s="1"/>
  <c r="W1991" i="1"/>
  <c r="X1991" i="1" s="1"/>
  <c r="W2009" i="1"/>
  <c r="X2009" i="1" s="1"/>
  <c r="W2027" i="1"/>
  <c r="X2027" i="1" s="1"/>
  <c r="W2045" i="1"/>
  <c r="X2045" i="1" s="1"/>
  <c r="W2063" i="1"/>
  <c r="X2063" i="1" s="1"/>
  <c r="W2081" i="1"/>
  <c r="X2081" i="1" s="1"/>
  <c r="W2099" i="1"/>
  <c r="X2099" i="1" s="1"/>
  <c r="W2117" i="1"/>
  <c r="X2117" i="1" s="1"/>
  <c r="W2135" i="1"/>
  <c r="X2135" i="1" s="1"/>
  <c r="W2153" i="1"/>
  <c r="X2153" i="1" s="1"/>
  <c r="W2171" i="1"/>
  <c r="X2171" i="1" s="1"/>
  <c r="W2189" i="1"/>
  <c r="X2189" i="1" s="1"/>
  <c r="W2207" i="1"/>
  <c r="X2207" i="1" s="1"/>
  <c r="W2225" i="1"/>
  <c r="X2225" i="1" s="1"/>
  <c r="W2243" i="1"/>
  <c r="X2243" i="1" s="1"/>
  <c r="W2261" i="1"/>
  <c r="X2261" i="1" s="1"/>
  <c r="W2279" i="1"/>
  <c r="X2279" i="1" s="1"/>
  <c r="W2297" i="1"/>
  <c r="X2297" i="1" s="1"/>
  <c r="W2315" i="1"/>
  <c r="X2315" i="1" s="1"/>
  <c r="W2333" i="1"/>
  <c r="X2333" i="1" s="1"/>
  <c r="W2351" i="1"/>
  <c r="X2351" i="1" s="1"/>
  <c r="W2369" i="1"/>
  <c r="X2369" i="1" s="1"/>
  <c r="W2387" i="1"/>
  <c r="X2387" i="1" s="1"/>
  <c r="W2405" i="1"/>
  <c r="X2405" i="1" s="1"/>
  <c r="W2423" i="1"/>
  <c r="X2423" i="1" s="1"/>
  <c r="W2441" i="1"/>
  <c r="X2441" i="1" s="1"/>
  <c r="W2459" i="1"/>
  <c r="X2459" i="1" s="1"/>
  <c r="W2477" i="1"/>
  <c r="X2477" i="1" s="1"/>
  <c r="W2495" i="1"/>
  <c r="X2495" i="1" s="1"/>
  <c r="W2513" i="1"/>
  <c r="X2513" i="1" s="1"/>
  <c r="W2531" i="1"/>
  <c r="X2531" i="1" s="1"/>
  <c r="W2549" i="1"/>
  <c r="X2549" i="1" s="1"/>
  <c r="W2567" i="1"/>
  <c r="X2567" i="1" s="1"/>
  <c r="W2585" i="1"/>
  <c r="X2585" i="1" s="1"/>
  <c r="W2603" i="1"/>
  <c r="X2603" i="1" s="1"/>
  <c r="W2621" i="1"/>
  <c r="X2621" i="1" s="1"/>
  <c r="W2639" i="1"/>
  <c r="X2639" i="1" s="1"/>
  <c r="W2657" i="1"/>
  <c r="X2657" i="1" s="1"/>
  <c r="W2675" i="1"/>
  <c r="X2675" i="1" s="1"/>
  <c r="W2693" i="1"/>
  <c r="X2693" i="1" s="1"/>
  <c r="W2711" i="1"/>
  <c r="X2711" i="1" s="1"/>
  <c r="W2729" i="1"/>
  <c r="X2729" i="1" s="1"/>
  <c r="W2747" i="1"/>
  <c r="X2747" i="1" s="1"/>
  <c r="W2765" i="1"/>
  <c r="X2765" i="1" s="1"/>
  <c r="W2783" i="1"/>
  <c r="X2783" i="1" s="1"/>
  <c r="W2801" i="1"/>
  <c r="X2801" i="1" s="1"/>
  <c r="W2819" i="1"/>
  <c r="X2819" i="1" s="1"/>
  <c r="W2837" i="1"/>
  <c r="X2837" i="1" s="1"/>
  <c r="W2855" i="1"/>
  <c r="X2855" i="1" s="1"/>
  <c r="W2873" i="1"/>
  <c r="X2873" i="1" s="1"/>
  <c r="W2891" i="1"/>
  <c r="X2891" i="1" s="1"/>
  <c r="W2909" i="1"/>
  <c r="X2909" i="1" s="1"/>
  <c r="W2927" i="1"/>
  <c r="X2927" i="1" s="1"/>
  <c r="W2945" i="1"/>
  <c r="X2945" i="1" s="1"/>
  <c r="W2963" i="1"/>
  <c r="X2963" i="1" s="1"/>
  <c r="W2981" i="1"/>
  <c r="X2981" i="1" s="1"/>
  <c r="W2999" i="1"/>
  <c r="X2999" i="1" s="1"/>
  <c r="W3017" i="1"/>
  <c r="X3017" i="1" s="1"/>
  <c r="W3035" i="1"/>
  <c r="X3035" i="1" s="1"/>
  <c r="W3053" i="1"/>
  <c r="X3053" i="1" s="1"/>
  <c r="W3071" i="1"/>
  <c r="X3071" i="1" s="1"/>
  <c r="W3089" i="1"/>
  <c r="X3089" i="1" s="1"/>
  <c r="W3107" i="1"/>
  <c r="X3107" i="1" s="1"/>
  <c r="W3125" i="1"/>
  <c r="X3125" i="1" s="1"/>
  <c r="W9765" i="1"/>
  <c r="X9765" i="1" s="1"/>
  <c r="W9825" i="1"/>
  <c r="X9825" i="1" s="1"/>
  <c r="W9873" i="1"/>
  <c r="X9873" i="1" s="1"/>
  <c r="W9921" i="1"/>
  <c r="X9921" i="1" s="1"/>
  <c r="W9969" i="1"/>
  <c r="X9969" i="1" s="1"/>
  <c r="W9999" i="1"/>
  <c r="X9999" i="1" s="1"/>
  <c r="W9789" i="1"/>
  <c r="X9789" i="1" s="1"/>
  <c r="W9843" i="1"/>
  <c r="X9843" i="1" s="1"/>
  <c r="W9891" i="1"/>
  <c r="X9891" i="1" s="1"/>
  <c r="W9939" i="1"/>
  <c r="X9939" i="1" s="1"/>
  <c r="W9987" i="1"/>
  <c r="X9987" i="1" s="1"/>
  <c r="W9783" i="1"/>
  <c r="X9783" i="1" s="1"/>
</calcChain>
</file>

<file path=xl/sharedStrings.xml><?xml version="1.0" encoding="utf-8"?>
<sst xmlns="http://schemas.openxmlformats.org/spreadsheetml/2006/main" count="18943" uniqueCount="545">
  <si>
    <r>
      <t xml:space="preserve">Quantity of the Drug Dispensed </t>
    </r>
    <r>
      <rPr>
        <sz val="9"/>
        <color theme="1"/>
        <rFont val="Calibri"/>
        <family val="2"/>
        <scheme val="minor"/>
      </rPr>
      <t>(expressed in metric decimal units)</t>
    </r>
  </si>
  <si>
    <t>SBS Number:</t>
  </si>
  <si>
    <t>West Virginia NADAC Quarterly Report Template</t>
  </si>
  <si>
    <t xml:space="preserve">10% and Above Actual Percentage of NADAC Reimbursement </t>
  </si>
  <si>
    <r>
      <t xml:space="preserve">Product Name 
</t>
    </r>
    <r>
      <rPr>
        <sz val="9"/>
        <color theme="1"/>
        <rFont val="Calibri"/>
        <family val="2"/>
        <scheme val="minor"/>
      </rPr>
      <t>(the complete NDC Description)</t>
    </r>
  </si>
  <si>
    <t xml:space="preserve">Fill Date
</t>
  </si>
  <si>
    <t>Pharmacy Name</t>
  </si>
  <si>
    <t>Pharmacy Provider ID</t>
  </si>
  <si>
    <t>Amount of Pharmacy Fees</t>
  </si>
  <si>
    <r>
      <t>Amount the Pharmacy was Reimbursed by the PBM</t>
    </r>
    <r>
      <rPr>
        <b/>
        <sz val="9"/>
        <color theme="1"/>
        <rFont val="Calibri"/>
        <family val="2"/>
        <scheme val="minor"/>
      </rPr>
      <t xml:space="preserve">
</t>
    </r>
    <r>
      <rPr>
        <sz val="9"/>
        <color theme="1"/>
        <rFont val="Calibri"/>
        <family val="2"/>
        <scheme val="minor"/>
      </rPr>
      <t>(per Unit or Dosage)</t>
    </r>
  </si>
  <si>
    <t xml:space="preserve">Total Amount of Member Cost Share </t>
  </si>
  <si>
    <t>Total Amount of Dispensing Fee Paid</t>
  </si>
  <si>
    <t>Total Amount of Dispensing Fee Paid by PBM</t>
  </si>
  <si>
    <t>Total Amount of Dispensing Fee Paid by Member</t>
  </si>
  <si>
    <t>INS TEST Actually Paid</t>
  </si>
  <si>
    <t>INS TEST Difference</t>
  </si>
  <si>
    <t>INS TEST Compliant / Underpayment with NADAC plus $10.49 WV Law</t>
  </si>
  <si>
    <t xml:space="preserve"> Below 10% Actual Percentage of NADAC Reimbursement </t>
  </si>
  <si>
    <r>
      <t xml:space="preserve">Product NDC Number
</t>
    </r>
    <r>
      <rPr>
        <sz val="9"/>
        <color theme="1"/>
        <rFont val="Calibri"/>
        <family val="2"/>
        <scheme val="minor"/>
      </rPr>
      <t>(complete 11 digit number)</t>
    </r>
  </si>
  <si>
    <t xml:space="preserve">PBM Name: </t>
  </si>
  <si>
    <t>Pricing Source (either NADAC or WAC)</t>
  </si>
  <si>
    <r>
      <t xml:space="preserve">NADAC </t>
    </r>
    <r>
      <rPr>
        <sz val="9"/>
        <rFont val="Calibri"/>
        <family val="2"/>
        <scheme val="minor"/>
      </rPr>
      <t>(from CMS survey report as provided by the OIC)</t>
    </r>
    <r>
      <rPr>
        <b/>
        <sz val="11"/>
        <rFont val="Calibri"/>
        <family val="2"/>
        <scheme val="minor"/>
      </rPr>
      <t xml:space="preserve"> or WAC if no NADAC is available </t>
    </r>
  </si>
  <si>
    <r>
      <t xml:space="preserve">NADAC/WAC Report Date
</t>
    </r>
    <r>
      <rPr>
        <sz val="9"/>
        <rFont val="Calibri"/>
        <family val="2"/>
        <scheme val="minor"/>
      </rPr>
      <t>(date of the CMS Report used to  determine the "NADAC" rate</t>
    </r>
    <r>
      <rPr>
        <b/>
        <sz val="9"/>
        <rFont val="Calibri"/>
        <family val="2"/>
        <scheme val="minor"/>
      </rPr>
      <t>, date of WAC if no NADAC is available)</t>
    </r>
  </si>
  <si>
    <r>
      <t xml:space="preserve">Affiliate Pharmacy </t>
    </r>
    <r>
      <rPr>
        <sz val="11"/>
        <rFont val="Calibri"/>
        <family val="2"/>
        <scheme val="minor"/>
      </rPr>
      <t>(Yes / No)</t>
    </r>
  </si>
  <si>
    <r>
      <t xml:space="preserve">Dispensed Pursuant to Federal, State or Local Government Health Plan 
</t>
    </r>
    <r>
      <rPr>
        <sz val="11"/>
        <rFont val="Calibri"/>
        <family val="2"/>
        <scheme val="minor"/>
      </rPr>
      <t>(Yes / No)</t>
    </r>
  </si>
  <si>
    <t>INS TEST NADAC/WAC plus $10.49</t>
  </si>
  <si>
    <t>FLUBLOK 2025-2026</t>
  </si>
  <si>
    <t>DEXCOM G6 TRANSMITTER</t>
  </si>
  <si>
    <t>OMNIPOD 5 LIBRE2 PLUS G6 PODS</t>
  </si>
  <si>
    <t>DEXCOM G7 SENSOR</t>
  </si>
  <si>
    <t>CAPVAXIVE</t>
  </si>
  <si>
    <t>DEXCOM G6 SENSOR</t>
  </si>
  <si>
    <t>FLUZONE 2025-2026</t>
  </si>
  <si>
    <t>ESTRADIOL</t>
  </si>
  <si>
    <t>EMBECTA PEN NEEDLE/NANO 2ND GEN/32G X 4MM</t>
  </si>
  <si>
    <t>PIMECROLIMUS</t>
  </si>
  <si>
    <t>SIMLANDI</t>
  </si>
  <si>
    <t>HEMANGEOL</t>
  </si>
  <si>
    <t>CLOBETASOL PROPIONATE</t>
  </si>
  <si>
    <t>FLUCELVAX 2025-2026</t>
  </si>
  <si>
    <t>AMJEVITA</t>
  </si>
  <si>
    <t>BOOSTRIX</t>
  </si>
  <si>
    <t>ACCU-CHEK SOFTCLIX LANCETS</t>
  </si>
  <si>
    <t>SHINGRIX</t>
  </si>
  <si>
    <t>SODIUM SULFATE/POTASSIUM SULFATE/MAGNESIUM SULFATE</t>
  </si>
  <si>
    <t>TWINRIX</t>
  </si>
  <si>
    <t>DUPIXENT</t>
  </si>
  <si>
    <t>AIMOVIG</t>
  </si>
  <si>
    <t>MOUNJARO</t>
  </si>
  <si>
    <t>TRULICITY</t>
  </si>
  <si>
    <t>KISQALI</t>
  </si>
  <si>
    <t>OZEMPIC</t>
  </si>
  <si>
    <t>REPATHA SURECLICK</t>
  </si>
  <si>
    <t>EPINEPHRINE</t>
  </si>
  <si>
    <t>NURTEC</t>
  </si>
  <si>
    <t>SPIRIVA RESPIMAT</t>
  </si>
  <si>
    <t>TOUJEO MAX SOLOSTAR</t>
  </si>
  <si>
    <t>OTEZLA</t>
  </si>
  <si>
    <t>LYBALVI</t>
  </si>
  <si>
    <t>REXULTI</t>
  </si>
  <si>
    <t>QULIPTA</t>
  </si>
  <si>
    <t>ADVAIR HFA</t>
  </si>
  <si>
    <t>RYBELSUS</t>
  </si>
  <si>
    <t>TRESIBA FLEXTOUCH</t>
  </si>
  <si>
    <t>QVAR REDIHALER</t>
  </si>
  <si>
    <t>BUDESONIDE/FORMOTEROL FUMARATE DIHYDRATE</t>
  </si>
  <si>
    <t>XARELTO</t>
  </si>
  <si>
    <t>ZORYVE</t>
  </si>
  <si>
    <t>FLUOROMETHOLONE</t>
  </si>
  <si>
    <t>FARXIGA</t>
  </si>
  <si>
    <t>XIIDRA</t>
  </si>
  <si>
    <t>TIOTROPIUM BROMIDE</t>
  </si>
  <si>
    <t>SYNJARDY XR</t>
  </si>
  <si>
    <t>JARDIANCE</t>
  </si>
  <si>
    <t>TRELEGY ELLIPTA</t>
  </si>
  <si>
    <t>CEFIXIME</t>
  </si>
  <si>
    <t>JANUVIA</t>
  </si>
  <si>
    <t>INSULIN LISPRO KWIKPEN</t>
  </si>
  <si>
    <t>HUMALOG KWIKPEN</t>
  </si>
  <si>
    <t>MIRABEGRON ER</t>
  </si>
  <si>
    <t>ELIQUIS</t>
  </si>
  <si>
    <t>ELIQUIS STARTER PACK</t>
  </si>
  <si>
    <t>DIFLUPREDNATE</t>
  </si>
  <si>
    <t>LINZESS</t>
  </si>
  <si>
    <t>CIPROFLOXACIN/DEXAMETHASONE</t>
  </si>
  <si>
    <t>DOTTI</t>
  </si>
  <si>
    <t>LYLLANA</t>
  </si>
  <si>
    <t>BREO ELLIPTA</t>
  </si>
  <si>
    <t>LANTUS SOLOSTAR</t>
  </si>
  <si>
    <t>JANUMET</t>
  </si>
  <si>
    <t>SCOPOLAMINE</t>
  </si>
  <si>
    <t>PREDNISOLONE ACETATE</t>
  </si>
  <si>
    <t>LISDEXAMFETAMINE DIMESYLATE</t>
  </si>
  <si>
    <t>CALCIPOTRIENE</t>
  </si>
  <si>
    <t>AZELASTINE HYDROCHLORIDE/FLUTICASONE PROPIONATE</t>
  </si>
  <si>
    <t>INSULIN LISPRO</t>
  </si>
  <si>
    <t>ALBUTEROL SULFATE HFA</t>
  </si>
  <si>
    <t>METHYLPHENIDATE HYDROCHLORIDE ER (LA)</t>
  </si>
  <si>
    <t>DEXMETHYLPHENIDATE HYDROCHLORIDE ER</t>
  </si>
  <si>
    <t>RISEDRONATE SODIUM</t>
  </si>
  <si>
    <t>BUPRENORPHINE HYDROCHLORIDE/NALOXONE HYDROCHLORIDE</t>
  </si>
  <si>
    <t>ARMOUR THYROID</t>
  </si>
  <si>
    <t>TROSPIUM CHLORIDE ER</t>
  </si>
  <si>
    <t>LATANOPROST</t>
  </si>
  <si>
    <t>ISOTRETINOIN</t>
  </si>
  <si>
    <t>FLUTICASONE PROPIONATE/SALMETEROL</t>
  </si>
  <si>
    <t>SYNTHROID</t>
  </si>
  <si>
    <t>CYCLOSPORINE</t>
  </si>
  <si>
    <t>CYANOCOBALAMIN</t>
  </si>
  <si>
    <t>ACETIC ACID</t>
  </si>
  <si>
    <t>CEFPODOXIME PROXETIL</t>
  </si>
  <si>
    <t>KETOROLAC TROMETHAMINE</t>
  </si>
  <si>
    <t>OFLOXACIN</t>
  </si>
  <si>
    <t>SIROLIMUS</t>
  </si>
  <si>
    <t>NALTREXONE HYDROCHLORIDE</t>
  </si>
  <si>
    <t>OLMESARTAN MEDOXOMIL/AMLODIPINE/HYDROCHLOROTHIAZIDE</t>
  </si>
  <si>
    <t>VILAZODONE HYDROCHLORIDE</t>
  </si>
  <si>
    <t>NP THYROID 120</t>
  </si>
  <si>
    <t>FLUOCINONIDE</t>
  </si>
  <si>
    <t>TIMOLOL MALEATE</t>
  </si>
  <si>
    <t>NARATRIPTAN HCL</t>
  </si>
  <si>
    <t>TACROLIMUS</t>
  </si>
  <si>
    <t>TRETINOIN</t>
  </si>
  <si>
    <t>OSELTAMIVIR PHOSPHATE</t>
  </si>
  <si>
    <t>IPRATROPIUM BROMIDE</t>
  </si>
  <si>
    <t>METHYLPHENIDATE HYDROCHLORIDE ER (OSM)</t>
  </si>
  <si>
    <t>METHYLPHENIDATE HYDROCHLORIDE ER (DIF)</t>
  </si>
  <si>
    <t>FAMCICLOVIR</t>
  </si>
  <si>
    <t>TEMAZEPAM</t>
  </si>
  <si>
    <t>SACUBITRIL/VALSARTAN</t>
  </si>
  <si>
    <t>BRIMONIDINE TARTRATE</t>
  </si>
  <si>
    <t>AMINOCAPROIC ACID</t>
  </si>
  <si>
    <t>ESTRADIOL/NORETHINDRONE ACETATE</t>
  </si>
  <si>
    <t>LUBIPROSTONE</t>
  </si>
  <si>
    <t>MISOPROSTOL</t>
  </si>
  <si>
    <t>KETOCONAZOLE</t>
  </si>
  <si>
    <t>COLESTIPOL HYDROCHLORIDE</t>
  </si>
  <si>
    <t>NP THYROID 60</t>
  </si>
  <si>
    <t>AMPHETAMINE/DEXTROAMPHETAMINE</t>
  </si>
  <si>
    <t>FLUOROURACIL</t>
  </si>
  <si>
    <t>AZITHROMYCIN</t>
  </si>
  <si>
    <t>THYROID</t>
  </si>
  <si>
    <t>ATOMOXETINE</t>
  </si>
  <si>
    <t>FLUCONAZOLE</t>
  </si>
  <si>
    <t>DILTIAZEM HYDROCHLORIDE ER</t>
  </si>
  <si>
    <t>HYDROCORTISONE</t>
  </si>
  <si>
    <t>AZELAIC ACID</t>
  </si>
  <si>
    <t>NP THYROID 15</t>
  </si>
  <si>
    <t>BUDESONIDE</t>
  </si>
  <si>
    <t>DEXAMETHASONE</t>
  </si>
  <si>
    <t>RIZATRIPTAN BENZOATE</t>
  </si>
  <si>
    <t>ICOSAPENT ETHYL</t>
  </si>
  <si>
    <t>CEFDINIR</t>
  </si>
  <si>
    <t>POLYMYXIN B SULFATE/TRIMETHOPRIM SULFATE</t>
  </si>
  <si>
    <t>SUMATRIPTAN SUCCINATE</t>
  </si>
  <si>
    <t>TICAGRELOR</t>
  </si>
  <si>
    <t>FLUTICASONE PROPIONATE</t>
  </si>
  <si>
    <t>ATOMOXETINE HYDROCHLORIDE</t>
  </si>
  <si>
    <t>CEFUROXIME AXETIL</t>
  </si>
  <si>
    <t>HALOBETASOL PROPIONATE</t>
  </si>
  <si>
    <t>DESVENLAFAXINE ER</t>
  </si>
  <si>
    <t>PROGESTERONE</t>
  </si>
  <si>
    <t>VALACYCLOVIR HYDROCHLORIDE</t>
  </si>
  <si>
    <t>DESMOPRESSIN ACETATE</t>
  </si>
  <si>
    <t>NYSTATIN</t>
  </si>
  <si>
    <t>EPLERENONE</t>
  </si>
  <si>
    <t>NITROFURANTOIN MONOHYDRATE/MACROCRYSTALS</t>
  </si>
  <si>
    <t>NITROFURANTOIN MONOHYDRATE</t>
  </si>
  <si>
    <t>NYSTATIN/TRIAMCINOLONE ACETONIDE</t>
  </si>
  <si>
    <t>AMLODIPINE/OLMESARTAN MEDOXOMIL</t>
  </si>
  <si>
    <t>AMOXICILLIN/CLAVULANATE POTASSIUM</t>
  </si>
  <si>
    <t>NORETHINDRONE ACETATE</t>
  </si>
  <si>
    <t>CEFADROXIL</t>
  </si>
  <si>
    <t>CLINDAMYCIN PHOSPHATE</t>
  </si>
  <si>
    <t>METRONIDAZOLE</t>
  </si>
  <si>
    <t>AZELASTINE HYDROCHLORIDE</t>
  </si>
  <si>
    <t>PYRIDOSTIGMINE BROMIDE</t>
  </si>
  <si>
    <t>LEVALBUTEROL HYDROCHLORIDE</t>
  </si>
  <si>
    <t>LEVALBUTEROL HCL</t>
  </si>
  <si>
    <t>ALENDRONATE SODIUM</t>
  </si>
  <si>
    <t>HYDROCODONE BITARTRATE/ACETAMINOPHEN</t>
  </si>
  <si>
    <t>TRIAMCINOLONE ACETONIDE</t>
  </si>
  <si>
    <t>ALBUTEROL SULFATE</t>
  </si>
  <si>
    <t>DOXYCYCLINE MONOHYDRATE</t>
  </si>
  <si>
    <t>ACETAMINOPHEN/CODEINE PHOSPHATE</t>
  </si>
  <si>
    <t>LIOTHYRONINE SODIUM</t>
  </si>
  <si>
    <t>METHYLPHENIDATE HYDROCHLORIDE</t>
  </si>
  <si>
    <t>FLUVOXAMINE MALEATE</t>
  </si>
  <si>
    <t>CLOTRIMAZOLE/BETAMETHASONE DIPROPIONATE</t>
  </si>
  <si>
    <t>OLMESARTAN MEDOXOMIL/HYDROCHLOROTHIAZIDE</t>
  </si>
  <si>
    <t>LITHIUM CARBONATE ER</t>
  </si>
  <si>
    <t>TADALAFIL</t>
  </si>
  <si>
    <t>AUROVELA 24 FE</t>
  </si>
  <si>
    <t>TIADYLT ER</t>
  </si>
  <si>
    <t>LABETALOL HYDROCHLORIDE</t>
  </si>
  <si>
    <t>IRBESARTAN/HYDROCHLOROTHIAZIDE</t>
  </si>
  <si>
    <t>FEBUXOSTAT</t>
  </si>
  <si>
    <t>HYDROXYUREA</t>
  </si>
  <si>
    <t>GUANFACINE HYDROCHLORIDE ER</t>
  </si>
  <si>
    <t>PROCHLORPERAZINE MALEATE</t>
  </si>
  <si>
    <t>BISOPROLOL FUMARATE/HYDROCHLOROTHIAZIDE</t>
  </si>
  <si>
    <t>DOFETILIDE</t>
  </si>
  <si>
    <t>VALSARTAN</t>
  </si>
  <si>
    <t>SPIRONOLACTONE</t>
  </si>
  <si>
    <t>SUCRALFATE</t>
  </si>
  <si>
    <t>CLINDAMYCIN HYDROCHLORIDE</t>
  </si>
  <si>
    <t>PREDNISONE</t>
  </si>
  <si>
    <t>ISOSORBIDE DINITRATE</t>
  </si>
  <si>
    <t>MINOXIDIL</t>
  </si>
  <si>
    <t>SOLIFENACIN SUCCINATE</t>
  </si>
  <si>
    <t>OMEGA-3-ACID ETHYL ESTERS</t>
  </si>
  <si>
    <t>GUANFACINE HYDROCHLORIDE</t>
  </si>
  <si>
    <t>DIVALPROEX SODIUM ER</t>
  </si>
  <si>
    <t>BISOPROLOL FUMARATE</t>
  </si>
  <si>
    <t>AMOXICILLIN</t>
  </si>
  <si>
    <t>RANOLAZINE ER</t>
  </si>
  <si>
    <t>CALCITRIOL</t>
  </si>
  <si>
    <t>HYDROXYCHLOROQUINE SULFATE</t>
  </si>
  <si>
    <t>PHENAZOPYRIDINE HYDROCHLORIDE</t>
  </si>
  <si>
    <t>METHOTREXATE SODIUM</t>
  </si>
  <si>
    <t>ONDANSETRON ODT</t>
  </si>
  <si>
    <t>AMLODIPINE BESYLATE/BENAZEPRIL HYDROCHLORIDE</t>
  </si>
  <si>
    <t>TELMISARTAN</t>
  </si>
  <si>
    <t>PRAVASTATIN SODIUM</t>
  </si>
  <si>
    <t>NITROGLYCERIN</t>
  </si>
  <si>
    <t>DIPHENOXYLATE HYDROCHLORIDE/ATROPINE SULFATE</t>
  </si>
  <si>
    <t>DOXYCYCLINE HYCLATE</t>
  </si>
  <si>
    <t>MEDROXYPROGESTERONE ACETATE</t>
  </si>
  <si>
    <t>DIGOXIN</t>
  </si>
  <si>
    <t>ANASTROZOLE</t>
  </si>
  <si>
    <t>LETROZOLE</t>
  </si>
  <si>
    <t>MYCOPHENOLATE MOFETIL</t>
  </si>
  <si>
    <t>ISIBLOOM</t>
  </si>
  <si>
    <t>ESOMEPRAZOLE MAGNESIUM DR</t>
  </si>
  <si>
    <t>PHENYTOIN SODIUM EXTENDED</t>
  </si>
  <si>
    <t>METOPROLOL TARTRATE</t>
  </si>
  <si>
    <t>LEVOFLOXACIN</t>
  </si>
  <si>
    <t>BUTALBITAL/ACETAMINOPHEN/CAFFEINE</t>
  </si>
  <si>
    <t>VALSARTAN/HYDROCHLOROTHIAZIDE</t>
  </si>
  <si>
    <t>POTASSIUM CHLORIDE ER</t>
  </si>
  <si>
    <t>SILDENAFIL CITRATE</t>
  </si>
  <si>
    <t>MUPIROCIN</t>
  </si>
  <si>
    <t>NEBIVOLOL HYDROCHLORIDE</t>
  </si>
  <si>
    <t>BETHANECHOL CHLORIDE</t>
  </si>
  <si>
    <t>HYDROXYZINE HYDROCHLORIDE</t>
  </si>
  <si>
    <t>TRI-SPRINTEC</t>
  </si>
  <si>
    <t>AZATHIOPRINE</t>
  </si>
  <si>
    <t>VENLAFAXINE HYDROCHLORIDE ER</t>
  </si>
  <si>
    <t>INDOMETHACIN</t>
  </si>
  <si>
    <t>BUPROPION HYDROCHLORIDE ER (XL)</t>
  </si>
  <si>
    <t>CEPHALEXIN</t>
  </si>
  <si>
    <t>METHIMAZOLE</t>
  </si>
  <si>
    <t>DULOXETINE HYDROCHLORIDE DR</t>
  </si>
  <si>
    <t>CIPROFLOXACIN HYDROCHLORIDE</t>
  </si>
  <si>
    <t>OLMESARTAN MEDOXOMIL</t>
  </si>
  <si>
    <t>AMIODARONE HYDROCHLORIDE</t>
  </si>
  <si>
    <t>NORTRIPTYLINE HYDROCHLORIDE</t>
  </si>
  <si>
    <t>NIFEDIPINE ER</t>
  </si>
  <si>
    <t>FENOFIBRATE</t>
  </si>
  <si>
    <t>OXYCODONE/ACETAMINOPHEN</t>
  </si>
  <si>
    <t>METHYLPREDNISOLONE DOSE PACK</t>
  </si>
  <si>
    <t>VITAMIN D</t>
  </si>
  <si>
    <t>LEVETIRACETAM</t>
  </si>
  <si>
    <t>TRI-LO-MILI</t>
  </si>
  <si>
    <t>AMITRIPTYLINE HYDROCHLORIDE</t>
  </si>
  <si>
    <t>FLECAINIDE ACETATE</t>
  </si>
  <si>
    <t>GLYCOPYRROLATE</t>
  </si>
  <si>
    <t>PAROXETINE HCL</t>
  </si>
  <si>
    <t>PREDNISOLONE SODIUM PHOSPHATE</t>
  </si>
  <si>
    <t>OXYBUTYNIN CHLORIDE ER</t>
  </si>
  <si>
    <t>BENZONATATE</t>
  </si>
  <si>
    <t>LANSOPRAZOLE</t>
  </si>
  <si>
    <t>ZONISAMIDE</t>
  </si>
  <si>
    <t>PENICILLIN V POTASSIUM</t>
  </si>
  <si>
    <t>ARIPIPRAZOLE</t>
  </si>
  <si>
    <t>ONDANSETRON HYDROCHLORIDE</t>
  </si>
  <si>
    <t>SIMVASTATIN</t>
  </si>
  <si>
    <t>TRIAMTERENE/HYDROCHLOROTHIAZIDE</t>
  </si>
  <si>
    <t>VENLAFAXINE HCL</t>
  </si>
  <si>
    <t>RAMIPRIL</t>
  </si>
  <si>
    <t>PIOGLITAZONE HYDROCHLORIDE</t>
  </si>
  <si>
    <t>JENCYCLA</t>
  </si>
  <si>
    <t>MELEYA</t>
  </si>
  <si>
    <t>ACYCLOVIR</t>
  </si>
  <si>
    <t>OXYCODONE HYDROCHLORIDE</t>
  </si>
  <si>
    <t>ESZOPICLONE</t>
  </si>
  <si>
    <t>LIDOCAINE HYDROCHLORIDE VISCOUS</t>
  </si>
  <si>
    <t>MIRTAZAPINE</t>
  </si>
  <si>
    <t>METOPROLOL SUCCINATE ER</t>
  </si>
  <si>
    <t>CELECOXIB</t>
  </si>
  <si>
    <t>CHLORTHALIDONE</t>
  </si>
  <si>
    <t>PROPRANOLOL HYDROCHLORIDE</t>
  </si>
  <si>
    <t>LEVOTHYROXINE SODIUM</t>
  </si>
  <si>
    <t>LOSARTAN POTASSIUM/HYDROCHLOROTHIAZIDE</t>
  </si>
  <si>
    <t>BUPROPION HYDROCHLORIDE ER (SR)</t>
  </si>
  <si>
    <t>HYDROXYZINE PAMOATE</t>
  </si>
  <si>
    <t>DICYCLOMINE HYDROCHLORIDE</t>
  </si>
  <si>
    <t>BENAZEPRIL HYDROCHLORIDE</t>
  </si>
  <si>
    <t>GLIPIZIDE ER</t>
  </si>
  <si>
    <t>EZETIMIBE</t>
  </si>
  <si>
    <t>TORSEMIDE</t>
  </si>
  <si>
    <t>BROMPHEN/PSEUDOEPHEDRINE HCL/DEXTROMETHORPHAN HYDROBROMIDE</t>
  </si>
  <si>
    <t>OMEPRAZOLE DR</t>
  </si>
  <si>
    <t>ATORVASTATIN CALCIUM</t>
  </si>
  <si>
    <t>PAROXETINE HYDROCHLORIDE</t>
  </si>
  <si>
    <t>ISOSORBIDE MONONITRATE ER</t>
  </si>
  <si>
    <t>MONTELUKAST SODIUM</t>
  </si>
  <si>
    <t>FINASTERIDE</t>
  </si>
  <si>
    <t>LAMOTRIGINE</t>
  </si>
  <si>
    <t>CYPROHEPTADINE HYDROCHLORIDE</t>
  </si>
  <si>
    <t>ROSUVASTATIN CALCIUM</t>
  </si>
  <si>
    <t>ESCITALOPRAM OXALATE</t>
  </si>
  <si>
    <t>ALLOPURINOL</t>
  </si>
  <si>
    <t>NAPROXEN</t>
  </si>
  <si>
    <t>AMMONIUM LACTATE</t>
  </si>
  <si>
    <t>FLUOXETINE HYDROCHLORIDE</t>
  </si>
  <si>
    <t>PREGABALIN</t>
  </si>
  <si>
    <t>TOPIRAMATE</t>
  </si>
  <si>
    <t>LEVOCETIRIZINE DIHYDROCHLORIDE</t>
  </si>
  <si>
    <t>CLOPIDOGREL</t>
  </si>
  <si>
    <t>IBUPROFEN</t>
  </si>
  <si>
    <t>ROPINIROLE HCL</t>
  </si>
  <si>
    <t>LOVASTATIN</t>
  </si>
  <si>
    <t>LISINOPRIL</t>
  </si>
  <si>
    <t>SERTRALINE HYDROCHLORIDE</t>
  </si>
  <si>
    <t>DILTIAZEM HCL</t>
  </si>
  <si>
    <t>TAMSULOSIN HYDROCHLORIDE</t>
  </si>
  <si>
    <t>FAMOTIDINE</t>
  </si>
  <si>
    <t>OMEPRAZOLE</t>
  </si>
  <si>
    <t>TRAZODONE HYDROCHLORIDE</t>
  </si>
  <si>
    <t>DONEPEZIL HCL</t>
  </si>
  <si>
    <t>PROMETHAZINE HYDROCHLORIDE</t>
  </si>
  <si>
    <t>BUSPIRONE HYDROCHLORIDE</t>
  </si>
  <si>
    <t>SULFAMETHOXAZOLE/TRIMETHOPRIM DS</t>
  </si>
  <si>
    <t>LORAZEPAM</t>
  </si>
  <si>
    <t>OXYBUTYNIN CHLORIDE</t>
  </si>
  <si>
    <t>PANTOPRAZOLE SODIUM</t>
  </si>
  <si>
    <t>CITALOPRAM HYDROBROMIDE</t>
  </si>
  <si>
    <t>METHOCARBAMOL</t>
  </si>
  <si>
    <t>PROMETHAZINE HYDROCHLORIDE/DEXTROMETHORPHAN HYDROBROMIDE</t>
  </si>
  <si>
    <t>PROMETHAZINE/DEXTROMETHORPHAN</t>
  </si>
  <si>
    <t>ROPINIROLE HYDROCHLORIDE</t>
  </si>
  <si>
    <t>PROMETHAZINE DM</t>
  </si>
  <si>
    <t>LOSARTAN POTASSIUM</t>
  </si>
  <si>
    <t>ATENOLOL</t>
  </si>
  <si>
    <t>LISINOPRIL/HYDROCHLOROTHIAZIDE</t>
  </si>
  <si>
    <t>HYDROCHLOROTHIAZIDE</t>
  </si>
  <si>
    <t>SERTRALINE HCL</t>
  </si>
  <si>
    <t>GLIMEPIRIDE</t>
  </si>
  <si>
    <t>ZOLPIDEM TARTRATE</t>
  </si>
  <si>
    <t>QUETIAPINE FUMARATE</t>
  </si>
  <si>
    <t>GABAPENTIN</t>
  </si>
  <si>
    <t>TIZANIDINE HYDROCHLORIDE</t>
  </si>
  <si>
    <t>BACLOFEN</t>
  </si>
  <si>
    <t>FUROSEMIDE</t>
  </si>
  <si>
    <t>CODEINE/GUAIFENESIN</t>
  </si>
  <si>
    <t>GUAIFENESIN/CODEINE</t>
  </si>
  <si>
    <t>CARVEDILOL</t>
  </si>
  <si>
    <t>DIAZEPAM</t>
  </si>
  <si>
    <t>METFORMIN HYDROCHLORIDE ER</t>
  </si>
  <si>
    <t>ALPRAZOLAM</t>
  </si>
  <si>
    <t>CLONIDINE HYDROCHLORIDE</t>
  </si>
  <si>
    <t>METFORMIN HYDROCHLORIDE</t>
  </si>
  <si>
    <t>LACTULOSE</t>
  </si>
  <si>
    <t>POLYETHYLENE GLYCOL 3350</t>
  </si>
  <si>
    <t>TRAMADOL HYDROCHLORIDE</t>
  </si>
  <si>
    <t>CLONAZEPAM</t>
  </si>
  <si>
    <t>CYCLOBENZAPRINE HYDROCHLORIDE</t>
  </si>
  <si>
    <t>FOLIC ACID</t>
  </si>
  <si>
    <t>MELOXICAM</t>
  </si>
  <si>
    <t>AMLODIPINE BESYLATE</t>
  </si>
  <si>
    <t>ASPIRIN LOW DOSE</t>
  </si>
  <si>
    <t>CHLORHEXIDINE GLUCONATE</t>
  </si>
  <si>
    <t>PEG-3350/ELECTROLYTES</t>
  </si>
  <si>
    <t>WALMART PHARMACY 10-4372 104372</t>
  </si>
  <si>
    <t>WALMART PHARMACY 10-2823 102823</t>
  </si>
  <si>
    <t>WALMART PHARMACY 10-1782 101782</t>
  </si>
  <si>
    <t>SHENANDOAH PHARMACY</t>
  </si>
  <si>
    <t>WALMART PHARMACY 10-3215 103215</t>
  </si>
  <si>
    <t>WALGREENS #17319 17319</t>
  </si>
  <si>
    <t>REEDS PHARMACY LLC 1</t>
  </si>
  <si>
    <t>WALMART PHARMACY 10-4278 104278</t>
  </si>
  <si>
    <t>WALMART PHARMACY 10-1653 101653</t>
  </si>
  <si>
    <t>COX FAMILY PHARMACY 3</t>
  </si>
  <si>
    <t>WALGREENS #12277 12277</t>
  </si>
  <si>
    <t>CVS PHARMACY #02148 02148</t>
  </si>
  <si>
    <t>GIANT EAGLE PHARMACY #0058 0058</t>
  </si>
  <si>
    <t>WVUH SPECIALTY PHARMACY &amp; HOME INFUSION</t>
  </si>
  <si>
    <t>CVS PHARMACY #01308 01308</t>
  </si>
  <si>
    <t>CVS PHARMACY #17565 17565</t>
  </si>
  <si>
    <t>THOMAS HEALTH PHARMACY AT ASHTON</t>
  </si>
  <si>
    <t>WALMART PHARMACY 10-2852 102852</t>
  </si>
  <si>
    <t>CVS PHARMACY #04207 04207</t>
  </si>
  <si>
    <t>WALGREENS #19991 19991</t>
  </si>
  <si>
    <t>SOUTH BERKELEY PHARMACY</t>
  </si>
  <si>
    <t>WALMART PHARMACY 10-2036 102036</t>
  </si>
  <si>
    <t>CVS PHARMACY #04419 04419</t>
  </si>
  <si>
    <t>CVS PHARMACY #03480 03480</t>
  </si>
  <si>
    <t>CHAMPION PHARMACY AND WELLNESS</t>
  </si>
  <si>
    <t>SAMS PHARMACY 10-6373 106373</t>
  </si>
  <si>
    <t>WALGREENS #17353 17353</t>
  </si>
  <si>
    <t>HIGHLANDER PHARMACY</t>
  </si>
  <si>
    <t>DAVIS BROTHERS PHARMACY - CHESTER</t>
  </si>
  <si>
    <t>CVS PHARMACY #07792 07792</t>
  </si>
  <si>
    <t>WALMART PHARMACY 10-1948 101948</t>
  </si>
  <si>
    <t>WALGREENS #18344 18344</t>
  </si>
  <si>
    <t>WALGREENS #19614 19614</t>
  </si>
  <si>
    <t>WALMART PHARMACY 10-1522 101522</t>
  </si>
  <si>
    <t>FAMILY CARE PHARMACY</t>
  </si>
  <si>
    <t>CVS PHARMACY #06278 06278</t>
  </si>
  <si>
    <t>UNITED PHARMACY</t>
  </si>
  <si>
    <t>CAMC PHARMACY #3-CANCER CENTER</t>
  </si>
  <si>
    <t>GOOD LIFE APOTHECARY, INC</t>
  </si>
  <si>
    <t>VILLAGE PHARMACY</t>
  </si>
  <si>
    <t>CVS PHARMACY #06274 06274</t>
  </si>
  <si>
    <t>MARTINS PHARMACY 6107</t>
  </si>
  <si>
    <t>WALGREENS #17117 17117</t>
  </si>
  <si>
    <t>THOMAS FAMILY PHARMACY</t>
  </si>
  <si>
    <t>WALMART PHARMACY 10-1360 101360</t>
  </si>
  <si>
    <t>WALGREENS # 19108 19108</t>
  </si>
  <si>
    <t>WALGREENS #11750 11750</t>
  </si>
  <si>
    <t>VALLEY HEALTH CARE PHARMACY ELKINS 02</t>
  </si>
  <si>
    <t>ANILE PHARMACY INC, MSI 2085 2085</t>
  </si>
  <si>
    <t>MED RX</t>
  </si>
  <si>
    <t>CVS PHARMACY #06280 06280</t>
  </si>
  <si>
    <t>MOUNDSVILLE PHARMACY</t>
  </si>
  <si>
    <t>FOLLANSBEE PHARMACY, MEDICINE SHOPPE 2075 2075</t>
  </si>
  <si>
    <t>WALGREENS # 17738 17738</t>
  </si>
  <si>
    <t>WALMART PHARMACY 10-2576 102576</t>
  </si>
  <si>
    <t>CVS PHARMACY #05947 05947</t>
  </si>
  <si>
    <t>WALGREENS #17426 17426</t>
  </si>
  <si>
    <t>CVS PHARMACY #10124 10124</t>
  </si>
  <si>
    <t>GIANT EAGLE PHARMACY #0059 0059</t>
  </si>
  <si>
    <t>MEDICAL ARTS PHARMACY</t>
  </si>
  <si>
    <t>DAVIS BROTHERS PHARMACY</t>
  </si>
  <si>
    <t>WALMART PHARMACY 10-2566 102566</t>
  </si>
  <si>
    <t>CVS PHARMACY 06306</t>
  </si>
  <si>
    <t>WALGREENS #17408 17408</t>
  </si>
  <si>
    <t>CVS PHARMACY #16609 16609</t>
  </si>
  <si>
    <t>MEDICAL CENTER PHARMACY</t>
  </si>
  <si>
    <t>CVS PHARMACY #03475 03475</t>
  </si>
  <si>
    <t>WALGREENS #11677 11677</t>
  </si>
  <si>
    <t>VALLEY HEALTH PHARMACY</t>
  </si>
  <si>
    <t>KROGER PHARMACY #725 02900725</t>
  </si>
  <si>
    <t>KROGER PHARMACY N-202 01600202</t>
  </si>
  <si>
    <t>CVS PHARMACY #03186 03186</t>
  </si>
  <si>
    <t>RIVER VALLEY HEALTH AND WELLNESS CENTER</t>
  </si>
  <si>
    <t>WALGREENS #19653 19653</t>
  </si>
  <si>
    <t>MEDICAL PARK PHARMACY</t>
  </si>
  <si>
    <t>WALMART PHARMACY 10-4423 104423</t>
  </si>
  <si>
    <t>WALGREENS #19676 19676</t>
  </si>
  <si>
    <t>WALMART PHARMACY 10-5088 105088</t>
  </si>
  <si>
    <t>GOMPERS PHARMACY INC</t>
  </si>
  <si>
    <t>CVS PHARMACY #04159 04159</t>
  </si>
  <si>
    <t>SHADY SPRING PHARMACY</t>
  </si>
  <si>
    <t>CVS PHARMACY #06313 06313</t>
  </si>
  <si>
    <t>CVS PHARMACY #04425 04425</t>
  </si>
  <si>
    <t>CAMC PHARMACY-MEM LOCATION 1</t>
  </si>
  <si>
    <t>WALGREENS #12454 12454</t>
  </si>
  <si>
    <t>CVS PHARMACY #05961 05961</t>
  </si>
  <si>
    <t>WEIS PHARMACY 183</t>
  </si>
  <si>
    <t>MARSHALL PHARMACY INC.</t>
  </si>
  <si>
    <t>RPHV LLC</t>
  </si>
  <si>
    <t>SAMS PHARMACY 10-6457 106457</t>
  </si>
  <si>
    <t>WATERFRONT FAMILY PHARMACY</t>
  </si>
  <si>
    <t>WALGREENS # 18959 18959</t>
  </si>
  <si>
    <t>WALGREENS #17409 17409</t>
  </si>
  <si>
    <t>WEIS PHARMACY #238 238</t>
  </si>
  <si>
    <t>KROGER PHARMACY #977 01600977</t>
  </si>
  <si>
    <t>WALMART PHARMACY 10-1714 101714</t>
  </si>
  <si>
    <t>PMH PHARMACY</t>
  </si>
  <si>
    <t>MOUNTAINEER PHARMACY</t>
  </si>
  <si>
    <t>CVS PHARMACY #04136 04136</t>
  </si>
  <si>
    <t>WALGREENS #11978 11978</t>
  </si>
  <si>
    <t>WALGREENS #17949 17949</t>
  </si>
  <si>
    <t>HICKMANS PHARMACY</t>
  </si>
  <si>
    <t>BIG FOUR DRUG STORE</t>
  </si>
  <si>
    <t>WALGREENS #19090 19090</t>
  </si>
  <si>
    <t>WALMART PHARMACY 10-2244 102244</t>
  </si>
  <si>
    <t>CVS PHARMACY #06276 06276</t>
  </si>
  <si>
    <t>TRAUBERT'S PHARMACY</t>
  </si>
  <si>
    <t>CVS PHARMACY #07649 07649</t>
  </si>
  <si>
    <t>CVS PHARMACY #04021 04021</t>
  </si>
  <si>
    <t>THE MEDICINE SHOPPE PHARMACY 0290</t>
  </si>
  <si>
    <t>ELM GROVE PHARMACY, MEDICAP 8426 8426</t>
  </si>
  <si>
    <t>CVS PHARMACY #01428 01428</t>
  </si>
  <si>
    <t>CVS PHARMACY #17308 17308</t>
  </si>
  <si>
    <t>CVS PHARMACY #06281 06281</t>
  </si>
  <si>
    <t>WALMART PHARMACY 10-2083 102083</t>
  </si>
  <si>
    <t>WALGREENS # 17111 17111</t>
  </si>
  <si>
    <t>CVS PHARMACY #07124 07124</t>
  </si>
  <si>
    <t>CVS PHARMACY #04244 04244</t>
  </si>
  <si>
    <t>WALGREENS #17855 17855</t>
  </si>
  <si>
    <t>WALGREENS #11977 11977</t>
  </si>
  <si>
    <t>BONDS DRUG STORE INC</t>
  </si>
  <si>
    <t>CVS PHARMACY #01429 01429</t>
  </si>
  <si>
    <t>CVS PHARMACY #04432 04432</t>
  </si>
  <si>
    <t>THE PHARMACY @ HIMG</t>
  </si>
  <si>
    <t>HIGHLAND PHARMACY AND WELLNESS</t>
  </si>
  <si>
    <t>WALMART PHARMACY 10-2696 102696</t>
  </si>
  <si>
    <t>KINES FAMILY PHARMACY</t>
  </si>
  <si>
    <t>SHEPHERDSTOWN PHARMACY</t>
  </si>
  <si>
    <t>CVS PHARMACY #10566 10566</t>
  </si>
  <si>
    <t>CVS PHARMACY #06310 06310</t>
  </si>
  <si>
    <t>KROGER PHARMACY N-562 01600562</t>
  </si>
  <si>
    <t>WALGREENS #12276 12276</t>
  </si>
  <si>
    <t>WALGREENS #15189 15189</t>
  </si>
  <si>
    <t>CVS PHARMACY #06277 06277</t>
  </si>
  <si>
    <t>WALGREENS #19709 19709</t>
  </si>
  <si>
    <t>ACCESSHEALTH PHARMACY PRINCETON</t>
  </si>
  <si>
    <t>FOUR SEASONS PHARMACY</t>
  </si>
  <si>
    <t>CVS PHARMACY #10364 10364</t>
  </si>
  <si>
    <t>BMH COMFORT PHARMACY</t>
  </si>
  <si>
    <t>ACCESSHEALTH PHARMACY MABSCOTT</t>
  </si>
  <si>
    <t>GREENBRIER MEDICAL ARTS PHARMACY-WSS</t>
  </si>
  <si>
    <t>WALMART PHARMACY 10-1351 101351</t>
  </si>
  <si>
    <t>WALMART PHARMACY 10-1703 101703</t>
  </si>
  <si>
    <t>WALMART PHARMACY 10-2833 102833</t>
  </si>
  <si>
    <t>WALGREENS #17700 17700</t>
  </si>
  <si>
    <t>CLARK'S FAMILY PHARMACY INC.</t>
  </si>
  <si>
    <t>BOONE MEMORIAL HOSPITAL OUTPATIENT PHARMACY 01</t>
  </si>
  <si>
    <t>PIERPONT LANDING PHARMACY</t>
  </si>
  <si>
    <t>WALGREENS #12678 12678</t>
  </si>
  <si>
    <t>WALMART PHARMACY 10-4277 104277</t>
  </si>
  <si>
    <t>CAMC PHARMACY #2-GEN LOCATION 2</t>
  </si>
  <si>
    <t>CVS PHARMACY #05957 05957</t>
  </si>
  <si>
    <t>MEDICINE CABINET PHARMACY</t>
  </si>
  <si>
    <t>WALGREENS #18275 18275</t>
  </si>
  <si>
    <t>WALGREENS #9343 9343</t>
  </si>
  <si>
    <t>CVS PHARMACY #03439 03439</t>
  </si>
  <si>
    <t>TRI COUNTY PHARMACY</t>
  </si>
  <si>
    <t>BLUEWELLS FAMILY PHARMACY</t>
  </si>
  <si>
    <t>WALMART PHARMACY 10-5296 105296</t>
  </si>
  <si>
    <t>KANAWHA CITY HEALTH CENTER PHARMACY</t>
  </si>
  <si>
    <t>TRI STATE PHARMACY, MEDICINE SHOPPE 2074 2074</t>
  </si>
  <si>
    <t>CVS PHARMACY #05955 05955</t>
  </si>
  <si>
    <t>COMMUNITY PHARMACY OF BRIDGEPORT</t>
  </si>
  <si>
    <t>WHITE HALL PHARMACY LLC</t>
  </si>
  <si>
    <t>KROGER PHARMACY N-803 01600803</t>
  </si>
  <si>
    <t>CVS PHARMACY #06314 06314</t>
  </si>
  <si>
    <t>REEDS PHARMACY 4</t>
  </si>
  <si>
    <t>WALGREENS #17935 17935</t>
  </si>
  <si>
    <t>WAC</t>
  </si>
  <si>
    <t>NADAC</t>
  </si>
  <si>
    <t>N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yyyy\-mm\-dd;@"/>
    <numFmt numFmtId="165" formatCode="00000000000"/>
  </numFmts>
  <fonts count="12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sz val="10"/>
      <name val="Arial"/>
      <family val="2"/>
    </font>
    <font>
      <b/>
      <sz val="9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sz val="9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name val="Calibri"/>
      <family val="2"/>
      <scheme val="minor"/>
    </font>
    <font>
      <sz val="11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8" tint="0.59999389629810485"/>
        <bgColor indexed="64"/>
      </patternFill>
    </fill>
  </fills>
  <borders count="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0" fontId="4" fillId="0" borderId="0"/>
    <xf numFmtId="9" fontId="9" fillId="0" borderId="0" applyFont="0" applyFill="0" applyBorder="0" applyAlignment="0" applyProtection="0"/>
  </cellStyleXfs>
  <cellXfs count="30">
    <xf numFmtId="0" fontId="0" fillId="0" borderId="0" xfId="0"/>
    <xf numFmtId="0" fontId="0" fillId="0" borderId="0" xfId="0" applyAlignment="1">
      <alignment shrinkToFit="1"/>
    </xf>
    <xf numFmtId="0" fontId="0" fillId="0" borderId="1" xfId="0" applyBorder="1" applyProtection="1">
      <protection locked="0"/>
    </xf>
    <xf numFmtId="0" fontId="2" fillId="0" borderId="0" xfId="0" applyFont="1" applyProtection="1">
      <protection locked="0"/>
    </xf>
    <xf numFmtId="0" fontId="3" fillId="3" borderId="0" xfId="0" applyFont="1" applyFill="1" applyAlignment="1" applyProtection="1">
      <alignment wrapText="1"/>
      <protection locked="0"/>
    </xf>
    <xf numFmtId="0" fontId="2" fillId="3" borderId="0" xfId="0" applyFont="1" applyFill="1" applyProtection="1">
      <protection locked="0"/>
    </xf>
    <xf numFmtId="0" fontId="0" fillId="0" borderId="0" xfId="0" applyProtection="1">
      <protection locked="0"/>
    </xf>
    <xf numFmtId="0" fontId="8" fillId="5" borderId="3" xfId="0" applyFont="1" applyFill="1" applyBorder="1" applyAlignment="1" applyProtection="1">
      <alignment horizontal="left" vertical="center"/>
      <protection locked="0"/>
    </xf>
    <xf numFmtId="0" fontId="8" fillId="5" borderId="4" xfId="0" applyFont="1" applyFill="1" applyBorder="1" applyAlignment="1" applyProtection="1">
      <alignment horizontal="left" vertical="center"/>
      <protection locked="0"/>
    </xf>
    <xf numFmtId="0" fontId="1" fillId="2" borderId="2" xfId="0" applyFont="1" applyFill="1" applyBorder="1" applyAlignment="1" applyProtection="1">
      <alignment horizontal="center" vertical="center" wrapText="1"/>
      <protection locked="0"/>
    </xf>
    <xf numFmtId="0" fontId="1" fillId="4" borderId="2" xfId="0" applyFont="1" applyFill="1" applyBorder="1" applyAlignment="1" applyProtection="1">
      <alignment horizontal="center" vertical="center" wrapText="1"/>
      <protection locked="0"/>
    </xf>
    <xf numFmtId="0" fontId="1" fillId="8" borderId="2" xfId="0" applyFont="1" applyFill="1" applyBorder="1" applyAlignment="1" applyProtection="1">
      <alignment horizontal="center" vertical="center" wrapText="1"/>
      <protection locked="0"/>
    </xf>
    <xf numFmtId="0" fontId="1" fillId="4" borderId="2" xfId="0" applyFont="1" applyFill="1" applyBorder="1" applyAlignment="1">
      <alignment horizontal="center" vertical="center" wrapText="1"/>
    </xf>
    <xf numFmtId="0" fontId="0" fillId="7" borderId="1" xfId="0" applyFill="1" applyBorder="1"/>
    <xf numFmtId="9" fontId="0" fillId="7" borderId="1" xfId="2" applyFont="1" applyFill="1" applyBorder="1" applyProtection="1"/>
    <xf numFmtId="0" fontId="1" fillId="6" borderId="1" xfId="0" applyFont="1" applyFill="1" applyBorder="1" applyAlignment="1">
      <alignment horizontal="center" vertical="center" wrapText="1"/>
    </xf>
    <xf numFmtId="0" fontId="7" fillId="2" borderId="2" xfId="0" applyFont="1" applyFill="1" applyBorder="1" applyAlignment="1" applyProtection="1">
      <alignment horizontal="center" vertical="center" wrapText="1"/>
      <protection locked="0"/>
    </xf>
    <xf numFmtId="0" fontId="7" fillId="4" borderId="2" xfId="0" applyFont="1" applyFill="1" applyBorder="1" applyAlignment="1">
      <alignment horizontal="center" vertical="center" wrapText="1"/>
    </xf>
    <xf numFmtId="0" fontId="7" fillId="6" borderId="1" xfId="0" applyFont="1" applyFill="1" applyBorder="1" applyAlignment="1">
      <alignment horizontal="center" vertical="center" wrapText="1"/>
    </xf>
    <xf numFmtId="14" fontId="0" fillId="0" borderId="1" xfId="0" applyNumberFormat="1" applyBorder="1" applyProtection="1">
      <protection locked="0"/>
    </xf>
    <xf numFmtId="164" fontId="0" fillId="0" borderId="1" xfId="0" applyNumberFormat="1" applyBorder="1" applyProtection="1">
      <protection locked="0"/>
    </xf>
    <xf numFmtId="165" fontId="0" fillId="0" borderId="1" xfId="0" applyNumberFormat="1" applyBorder="1" applyProtection="1">
      <protection locked="0"/>
    </xf>
    <xf numFmtId="0" fontId="7" fillId="5" borderId="3" xfId="0" applyFont="1" applyFill="1" applyBorder="1" applyAlignment="1" applyProtection="1">
      <alignment horizontal="center"/>
      <protection locked="0"/>
    </xf>
    <xf numFmtId="0" fontId="7" fillId="5" borderId="5" xfId="0" applyFont="1" applyFill="1" applyBorder="1" applyAlignment="1" applyProtection="1">
      <alignment horizontal="center"/>
      <protection locked="0"/>
    </xf>
    <xf numFmtId="0" fontId="7" fillId="5" borderId="4" xfId="0" applyFont="1" applyFill="1" applyBorder="1" applyAlignment="1" applyProtection="1">
      <alignment horizontal="center"/>
      <protection locked="0"/>
    </xf>
    <xf numFmtId="0" fontId="8" fillId="5" borderId="3" xfId="0" applyFont="1" applyFill="1" applyBorder="1" applyAlignment="1" applyProtection="1">
      <alignment horizontal="left" vertical="center"/>
      <protection locked="0"/>
    </xf>
    <xf numFmtId="0" fontId="8" fillId="5" borderId="4" xfId="0" applyFont="1" applyFill="1" applyBorder="1" applyAlignment="1" applyProtection="1">
      <alignment horizontal="left" vertical="center"/>
      <protection locked="0"/>
    </xf>
    <xf numFmtId="0" fontId="7" fillId="5" borderId="3" xfId="0" applyFont="1" applyFill="1" applyBorder="1" applyAlignment="1" applyProtection="1">
      <alignment horizontal="left" vertical="center"/>
      <protection locked="0"/>
    </xf>
    <xf numFmtId="0" fontId="7" fillId="5" borderId="5" xfId="0" applyFont="1" applyFill="1" applyBorder="1" applyAlignment="1" applyProtection="1">
      <alignment horizontal="left" vertical="center"/>
      <protection locked="0"/>
    </xf>
    <xf numFmtId="0" fontId="7" fillId="5" borderId="4" xfId="0" applyFont="1" applyFill="1" applyBorder="1" applyAlignment="1" applyProtection="1">
      <alignment horizontal="left" vertical="center"/>
      <protection locked="0"/>
    </xf>
  </cellXfs>
  <cellStyles count="3">
    <cellStyle name="Normal" xfId="0" builtinId="0"/>
    <cellStyle name="Normal 2" xfId="1" xr:uid="{51D88795-098E-4C53-96E3-F8280E106C92}"/>
    <cellStyle name="Percent" xfId="2" builtinId="5"/>
  </cellStyles>
  <dxfs count="0"/>
  <tableStyles count="0" defaultTableStyle="TableStyleMedium2" defaultPivotStyle="PivotStyleLight16"/>
  <colors>
    <mruColors>
      <color rgb="FFCC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327</xdr:colOff>
      <xdr:row>0</xdr:row>
      <xdr:rowOff>0</xdr:rowOff>
    </xdr:from>
    <xdr:to>
      <xdr:col>20</xdr:col>
      <xdr:colOff>0</xdr:colOff>
      <xdr:row>1</xdr:row>
      <xdr:rowOff>512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F93B5FF-850E-4D42-800C-D3D1BC03A9C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4002" y="0"/>
          <a:ext cx="17880623" cy="2138727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03C0F1-D67C-440C-90B7-ACD1E37D0B51}">
  <dimension ref="A1"/>
  <sheetViews>
    <sheetView workbookViewId="0"/>
  </sheetViews>
  <sheetFormatPr defaultColWidth="9.140625" defaultRowHeight="15" x14ac:dyDescent="0.25"/>
  <cols>
    <col min="1" max="16384" width="9.140625" style="1"/>
  </cols>
  <sheetData/>
  <pageMargins left="0.7" right="0.7" top="0.75" bottom="0.75" header="0.3" footer="0.3"/>
  <pageSetup orientation="portrait" horizontalDpi="4294967293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0D3D31-BD89-48B4-AD60-59AF8F92246C}">
  <sheetPr>
    <pageSetUpPr fitToPage="1"/>
  </sheetPr>
  <dimension ref="B1:CV10006"/>
  <sheetViews>
    <sheetView showGridLines="0" tabSelected="1" zoomScaleNormal="100" zoomScaleSheetLayoutView="110" workbookViewId="0">
      <pane ySplit="5" topLeftCell="A6" activePane="bottomLeft" state="frozen"/>
      <selection pane="bottomLeft" activeCell="A6" sqref="A6"/>
    </sheetView>
  </sheetViews>
  <sheetFormatPr defaultColWidth="9.140625" defaultRowHeight="15" x14ac:dyDescent="0.25"/>
  <cols>
    <col min="1" max="1" width="1" style="6" customWidth="1"/>
    <col min="2" max="2" width="12.140625" style="2" customWidth="1"/>
    <col min="3" max="3" width="21.7109375" style="2" customWidth="1"/>
    <col min="4" max="4" width="10.85546875" style="2" customWidth="1"/>
    <col min="5" max="12" width="14.85546875" style="2" customWidth="1"/>
    <col min="13" max="13" width="18.85546875" style="2" customWidth="1"/>
    <col min="14" max="14" width="19.85546875" style="2" customWidth="1"/>
    <col min="15" max="17" width="17.140625" style="2" customWidth="1"/>
    <col min="18" max="18" width="15.42578125" style="2" customWidth="1"/>
    <col min="19" max="19" width="10" style="2" customWidth="1"/>
    <col min="20" max="20" width="16.7109375" style="2" customWidth="1"/>
    <col min="21" max="22" width="9.140625" style="2"/>
    <col min="23" max="23" width="14.7109375" style="2" customWidth="1"/>
    <col min="24" max="24" width="19.5703125" style="2" customWidth="1"/>
    <col min="25" max="16384" width="9.140625" style="6"/>
  </cols>
  <sheetData>
    <row r="1" spans="2:100" s="3" customFormat="1" ht="168" customHeight="1" x14ac:dyDescent="0.25">
      <c r="C1" s="4"/>
      <c r="D1" s="5"/>
      <c r="E1" s="5"/>
      <c r="F1" s="5"/>
      <c r="G1" s="5"/>
      <c r="H1" s="5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5"/>
      <c r="BP1" s="5"/>
      <c r="BQ1" s="5"/>
      <c r="BR1" s="5"/>
      <c r="BS1" s="5"/>
      <c r="BT1" s="5"/>
      <c r="BU1" s="5"/>
      <c r="BV1" s="5"/>
      <c r="BW1" s="5"/>
      <c r="BX1" s="5"/>
      <c r="BY1" s="5"/>
      <c r="BZ1" s="5"/>
      <c r="CA1" s="5"/>
      <c r="CB1" s="5"/>
      <c r="CC1" s="5"/>
      <c r="CD1" s="5"/>
      <c r="CE1" s="5"/>
      <c r="CF1" s="5"/>
      <c r="CG1" s="5"/>
      <c r="CH1" s="5"/>
      <c r="CI1" s="5"/>
      <c r="CJ1" s="5"/>
      <c r="CK1" s="5"/>
      <c r="CL1" s="5"/>
      <c r="CM1" s="5"/>
      <c r="CN1" s="5"/>
      <c r="CO1" s="5"/>
      <c r="CP1" s="5"/>
      <c r="CQ1" s="5"/>
      <c r="CR1" s="5"/>
      <c r="CS1" s="5"/>
      <c r="CT1" s="5"/>
      <c r="CU1" s="5"/>
      <c r="CV1" s="5"/>
    </row>
    <row r="2" spans="2:100" ht="19.5" customHeight="1" x14ac:dyDescent="0.25">
      <c r="B2" s="22" t="s">
        <v>2</v>
      </c>
      <c r="C2" s="23"/>
      <c r="D2" s="23"/>
      <c r="E2" s="23"/>
      <c r="F2" s="23"/>
      <c r="G2" s="23"/>
      <c r="H2" s="23"/>
      <c r="I2" s="23"/>
      <c r="J2" s="23"/>
      <c r="K2" s="23"/>
      <c r="L2" s="23"/>
      <c r="M2" s="23"/>
      <c r="N2" s="23"/>
      <c r="O2" s="23"/>
      <c r="P2" s="23"/>
      <c r="Q2" s="23"/>
      <c r="R2" s="23"/>
      <c r="S2" s="23"/>
      <c r="T2" s="24"/>
      <c r="U2" s="6"/>
      <c r="V2" s="6"/>
      <c r="W2" s="6"/>
      <c r="X2" s="6"/>
    </row>
    <row r="3" spans="2:100" ht="15" customHeight="1" x14ac:dyDescent="0.25">
      <c r="B3" s="25" t="s">
        <v>19</v>
      </c>
      <c r="C3" s="26"/>
      <c r="D3" s="27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9"/>
      <c r="U3" s="6"/>
      <c r="V3" s="6"/>
      <c r="W3" s="6"/>
      <c r="X3" s="6"/>
    </row>
    <row r="4" spans="2:100" ht="15" customHeight="1" x14ac:dyDescent="0.25">
      <c r="B4" s="7" t="s">
        <v>1</v>
      </c>
      <c r="C4" s="8"/>
      <c r="D4" s="27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9"/>
      <c r="U4" s="6"/>
      <c r="V4" s="6"/>
      <c r="W4" s="6"/>
      <c r="X4" s="6"/>
    </row>
    <row r="5" spans="2:100" ht="106.5" customHeight="1" x14ac:dyDescent="0.25">
      <c r="B5" s="9" t="s">
        <v>18</v>
      </c>
      <c r="C5" s="9" t="s">
        <v>4</v>
      </c>
      <c r="D5" s="9" t="s">
        <v>5</v>
      </c>
      <c r="E5" s="9" t="s">
        <v>0</v>
      </c>
      <c r="F5" s="10" t="s">
        <v>6</v>
      </c>
      <c r="G5" s="10" t="s">
        <v>7</v>
      </c>
      <c r="H5" s="10" t="s">
        <v>9</v>
      </c>
      <c r="I5" s="10" t="s">
        <v>8</v>
      </c>
      <c r="J5" s="12" t="s">
        <v>11</v>
      </c>
      <c r="K5" s="11" t="s">
        <v>12</v>
      </c>
      <c r="L5" s="11" t="s">
        <v>13</v>
      </c>
      <c r="M5" s="10" t="s">
        <v>10</v>
      </c>
      <c r="N5" s="16" t="s">
        <v>21</v>
      </c>
      <c r="O5" s="16" t="s">
        <v>22</v>
      </c>
      <c r="P5" s="16" t="s">
        <v>20</v>
      </c>
      <c r="Q5" s="17" t="s">
        <v>17</v>
      </c>
      <c r="R5" s="17" t="s">
        <v>3</v>
      </c>
      <c r="S5" s="16" t="s">
        <v>23</v>
      </c>
      <c r="T5" s="16" t="s">
        <v>24</v>
      </c>
      <c r="U5" s="18" t="s">
        <v>25</v>
      </c>
      <c r="V5" s="15" t="s">
        <v>14</v>
      </c>
      <c r="W5" s="15" t="s">
        <v>15</v>
      </c>
      <c r="X5" s="15" t="s">
        <v>16</v>
      </c>
    </row>
    <row r="6" spans="2:100" x14ac:dyDescent="0.25">
      <c r="B6" s="21">
        <v>64380011601</v>
      </c>
      <c r="C6" s="2" t="s">
        <v>44</v>
      </c>
      <c r="D6" s="20">
        <v>46108</v>
      </c>
      <c r="E6" s="2">
        <v>354</v>
      </c>
      <c r="F6" s="2" t="s">
        <v>435</v>
      </c>
      <c r="G6" s="2">
        <v>5011034</v>
      </c>
      <c r="H6" s="2">
        <v>0.29810999999999999</v>
      </c>
      <c r="I6" s="2">
        <v>0</v>
      </c>
      <c r="J6" s="13">
        <f t="shared" ref="J6:J51" si="0">K6+L6</f>
        <v>10.49</v>
      </c>
      <c r="K6" s="2">
        <v>10.49</v>
      </c>
      <c r="L6" s="2">
        <v>0</v>
      </c>
      <c r="M6" s="2">
        <v>0</v>
      </c>
      <c r="N6" s="2">
        <v>0.12364</v>
      </c>
      <c r="O6" s="19">
        <v>46106</v>
      </c>
      <c r="P6" s="2" t="s">
        <v>543</v>
      </c>
      <c r="Q6" s="14" t="str">
        <f t="shared" ref="Q6:Q50" si="1">IF(((H6*E6)+(M6-L6)-(N6*E6))/(N6*E6) &lt;=0,((H6*E6)+(M6-L6)-(N6*E6))/(N6*E6),"")</f>
        <v/>
      </c>
      <c r="R6" s="14">
        <f t="shared" ref="R6:R50" si="2">IF(((H6*E6)+(M6-L6)-(N6*E6))/(N6*E6) &gt;0,((H6*E6)+(M6-L6)-(N6*E6))/(N6*E6),"")</f>
        <v>1.4111129084438694</v>
      </c>
      <c r="S6" s="2" t="s">
        <v>544</v>
      </c>
      <c r="T6" s="2" t="s">
        <v>544</v>
      </c>
      <c r="U6" s="13">
        <f t="shared" ref="U6:U51" si="3">(N6*E6)+10.49</f>
        <v>54.258560000000003</v>
      </c>
      <c r="V6" s="13">
        <f t="shared" ref="V6:V51" si="4">(H6*E6)+K6+M6</f>
        <v>116.02094</v>
      </c>
      <c r="W6" s="13">
        <f t="shared" ref="W6:W51" si="5">V6-U6</f>
        <v>61.762379999999993</v>
      </c>
      <c r="X6" s="13" t="str">
        <f t="shared" ref="X6:X51" si="6">IF(W6 &lt;= -0.01, "UNDERPAYMENT", "COMPLIANT")</f>
        <v>COMPLIANT</v>
      </c>
    </row>
    <row r="7" spans="2:100" x14ac:dyDescent="0.25">
      <c r="B7" s="21">
        <v>378718505</v>
      </c>
      <c r="C7" s="2" t="s">
        <v>362</v>
      </c>
      <c r="D7" s="20">
        <v>46097</v>
      </c>
      <c r="E7" s="2">
        <v>180</v>
      </c>
      <c r="F7" s="2" t="s">
        <v>379</v>
      </c>
      <c r="G7" s="2">
        <v>5057143</v>
      </c>
      <c r="H7" s="2">
        <v>4.333E-2</v>
      </c>
      <c r="I7" s="2">
        <v>0</v>
      </c>
      <c r="J7" s="13">
        <f t="shared" si="0"/>
        <v>10.49</v>
      </c>
      <c r="K7" s="2">
        <v>10.49</v>
      </c>
      <c r="L7" s="2">
        <v>0</v>
      </c>
      <c r="M7" s="2">
        <v>5.39</v>
      </c>
      <c r="N7" s="2">
        <v>1.3950000000000001E-2</v>
      </c>
      <c r="O7" s="19">
        <v>46092</v>
      </c>
      <c r="P7" s="2" t="s">
        <v>543</v>
      </c>
      <c r="Q7" s="14" t="str">
        <f t="shared" si="1"/>
        <v/>
      </c>
      <c r="R7" s="14">
        <f t="shared" si="2"/>
        <v>4.2526483472720029</v>
      </c>
      <c r="S7" s="2" t="s">
        <v>544</v>
      </c>
      <c r="T7" s="2" t="s">
        <v>544</v>
      </c>
      <c r="U7" s="13">
        <f t="shared" si="3"/>
        <v>13.001000000000001</v>
      </c>
      <c r="V7" s="13">
        <f t="shared" si="4"/>
        <v>23.679400000000001</v>
      </c>
      <c r="W7" s="13">
        <f t="shared" si="5"/>
        <v>10.6784</v>
      </c>
      <c r="X7" s="13" t="str">
        <f t="shared" si="6"/>
        <v>COMPLIANT</v>
      </c>
    </row>
    <row r="8" spans="2:100" x14ac:dyDescent="0.25">
      <c r="B8" s="21">
        <v>72205002799</v>
      </c>
      <c r="C8" s="2" t="s">
        <v>310</v>
      </c>
      <c r="D8" s="20">
        <v>46082</v>
      </c>
      <c r="E8" s="2">
        <v>90</v>
      </c>
      <c r="F8" s="2" t="s">
        <v>385</v>
      </c>
      <c r="G8" s="2">
        <v>5056278</v>
      </c>
      <c r="H8" s="2">
        <v>0.159</v>
      </c>
      <c r="I8" s="2">
        <v>0</v>
      </c>
      <c r="J8" s="13">
        <f t="shared" si="0"/>
        <v>10.49</v>
      </c>
      <c r="K8" s="2">
        <v>10.49</v>
      </c>
      <c r="L8" s="2">
        <v>0</v>
      </c>
      <c r="M8" s="2">
        <v>0</v>
      </c>
      <c r="N8" s="2">
        <v>3.4139999999999997E-2</v>
      </c>
      <c r="O8" s="19">
        <v>46078</v>
      </c>
      <c r="P8" s="2" t="s">
        <v>543</v>
      </c>
      <c r="Q8" s="14" t="str">
        <f t="shared" si="1"/>
        <v/>
      </c>
      <c r="R8" s="14">
        <f t="shared" si="2"/>
        <v>3.6572934973637969</v>
      </c>
      <c r="S8" s="2" t="s">
        <v>544</v>
      </c>
      <c r="T8" s="2" t="s">
        <v>544</v>
      </c>
      <c r="U8" s="13">
        <f t="shared" si="3"/>
        <v>13.5626</v>
      </c>
      <c r="V8" s="13">
        <f t="shared" si="4"/>
        <v>24.8</v>
      </c>
      <c r="W8" s="13">
        <f t="shared" si="5"/>
        <v>11.237400000000001</v>
      </c>
      <c r="X8" s="13" t="str">
        <f t="shared" si="6"/>
        <v>COMPLIANT</v>
      </c>
    </row>
    <row r="9" spans="2:100" x14ac:dyDescent="0.25">
      <c r="B9" s="21">
        <v>72205002799</v>
      </c>
      <c r="C9" s="2" t="s">
        <v>310</v>
      </c>
      <c r="D9" s="20">
        <v>46102</v>
      </c>
      <c r="E9" s="2">
        <v>90</v>
      </c>
      <c r="F9" s="2" t="s">
        <v>445</v>
      </c>
      <c r="G9" s="2">
        <v>5010412</v>
      </c>
      <c r="H9" s="2">
        <v>0.159</v>
      </c>
      <c r="I9" s="2">
        <v>0</v>
      </c>
      <c r="J9" s="13">
        <f t="shared" si="0"/>
        <v>10.49</v>
      </c>
      <c r="K9" s="2">
        <v>10.49</v>
      </c>
      <c r="L9" s="2">
        <v>0</v>
      </c>
      <c r="M9" s="2">
        <v>0</v>
      </c>
      <c r="N9" s="2">
        <v>3.4509999999999999E-2</v>
      </c>
      <c r="O9" s="19">
        <v>46099</v>
      </c>
      <c r="P9" s="2" t="s">
        <v>543</v>
      </c>
      <c r="Q9" s="14" t="str">
        <f t="shared" si="1"/>
        <v/>
      </c>
      <c r="R9" s="14">
        <f t="shared" si="2"/>
        <v>3.6073601854534916</v>
      </c>
      <c r="S9" s="2" t="s">
        <v>544</v>
      </c>
      <c r="T9" s="2" t="s">
        <v>544</v>
      </c>
      <c r="U9" s="13">
        <f t="shared" si="3"/>
        <v>13.5959</v>
      </c>
      <c r="V9" s="13">
        <f t="shared" si="4"/>
        <v>24.8</v>
      </c>
      <c r="W9" s="13">
        <f t="shared" si="5"/>
        <v>11.2041</v>
      </c>
      <c r="X9" s="13" t="str">
        <f t="shared" si="6"/>
        <v>COMPLIANT</v>
      </c>
    </row>
    <row r="10" spans="2:100" x14ac:dyDescent="0.25">
      <c r="B10" s="21">
        <v>72205002799</v>
      </c>
      <c r="C10" s="2" t="s">
        <v>310</v>
      </c>
      <c r="D10" s="20">
        <v>46085</v>
      </c>
      <c r="E10" s="2">
        <v>90</v>
      </c>
      <c r="F10" s="2" t="s">
        <v>445</v>
      </c>
      <c r="G10" s="2">
        <v>5010412</v>
      </c>
      <c r="H10" s="2">
        <v>0.159</v>
      </c>
      <c r="I10" s="2">
        <v>0</v>
      </c>
      <c r="J10" s="13">
        <f t="shared" si="0"/>
        <v>10.49</v>
      </c>
      <c r="K10" s="2">
        <v>10.49</v>
      </c>
      <c r="L10" s="2">
        <v>0</v>
      </c>
      <c r="M10" s="2">
        <v>0</v>
      </c>
      <c r="N10" s="2">
        <v>3.4139999999999997E-2</v>
      </c>
      <c r="O10" s="19">
        <v>46085</v>
      </c>
      <c r="P10" s="2" t="s">
        <v>543</v>
      </c>
      <c r="Q10" s="14" t="str">
        <f t="shared" si="1"/>
        <v/>
      </c>
      <c r="R10" s="14">
        <f t="shared" si="2"/>
        <v>3.6572934973637969</v>
      </c>
      <c r="S10" s="2" t="s">
        <v>544</v>
      </c>
      <c r="T10" s="2" t="s">
        <v>544</v>
      </c>
      <c r="U10" s="13">
        <f t="shared" si="3"/>
        <v>13.5626</v>
      </c>
      <c r="V10" s="13">
        <f t="shared" si="4"/>
        <v>24.8</v>
      </c>
      <c r="W10" s="13">
        <f t="shared" si="5"/>
        <v>11.237400000000001</v>
      </c>
      <c r="X10" s="13" t="str">
        <f t="shared" si="6"/>
        <v>COMPLIANT</v>
      </c>
    </row>
    <row r="11" spans="2:100" x14ac:dyDescent="0.25">
      <c r="B11" s="21">
        <v>72205002799</v>
      </c>
      <c r="C11" s="2" t="s">
        <v>310</v>
      </c>
      <c r="D11" s="20">
        <v>46090</v>
      </c>
      <c r="E11" s="2">
        <v>90</v>
      </c>
      <c r="F11" s="2" t="s">
        <v>436</v>
      </c>
      <c r="G11" s="2">
        <v>5000055</v>
      </c>
      <c r="H11" s="2">
        <v>0.159</v>
      </c>
      <c r="I11" s="2">
        <v>0</v>
      </c>
      <c r="J11" s="13">
        <f t="shared" si="0"/>
        <v>10.49</v>
      </c>
      <c r="K11" s="2">
        <v>10.49</v>
      </c>
      <c r="L11" s="2">
        <v>0</v>
      </c>
      <c r="M11" s="2">
        <v>0</v>
      </c>
      <c r="N11" s="2">
        <v>3.4139999999999997E-2</v>
      </c>
      <c r="O11" s="19">
        <v>46085</v>
      </c>
      <c r="P11" s="2" t="s">
        <v>543</v>
      </c>
      <c r="Q11" s="14" t="str">
        <f t="shared" si="1"/>
        <v/>
      </c>
      <c r="R11" s="14">
        <f t="shared" si="2"/>
        <v>3.6572934973637969</v>
      </c>
      <c r="S11" s="2" t="s">
        <v>544</v>
      </c>
      <c r="T11" s="2" t="s">
        <v>544</v>
      </c>
      <c r="U11" s="13">
        <f t="shared" si="3"/>
        <v>13.5626</v>
      </c>
      <c r="V11" s="13">
        <f t="shared" si="4"/>
        <v>24.8</v>
      </c>
      <c r="W11" s="13">
        <f t="shared" si="5"/>
        <v>11.237400000000001</v>
      </c>
      <c r="X11" s="13" t="str">
        <f t="shared" si="6"/>
        <v>COMPLIANT</v>
      </c>
    </row>
    <row r="12" spans="2:100" x14ac:dyDescent="0.25">
      <c r="B12" s="21">
        <v>72578005518</v>
      </c>
      <c r="C12" s="2" t="s">
        <v>226</v>
      </c>
      <c r="D12" s="20">
        <v>46098</v>
      </c>
      <c r="E12" s="2">
        <v>90</v>
      </c>
      <c r="F12" s="2" t="s">
        <v>517</v>
      </c>
      <c r="G12" s="2">
        <v>5011577</v>
      </c>
      <c r="H12" s="2">
        <v>4.2560000000000001E-2</v>
      </c>
      <c r="I12" s="2">
        <v>0</v>
      </c>
      <c r="J12" s="13">
        <f t="shared" si="0"/>
        <v>10.49</v>
      </c>
      <c r="K12" s="2">
        <v>10.49</v>
      </c>
      <c r="L12" s="2">
        <v>0</v>
      </c>
      <c r="M12" s="2">
        <v>19.45</v>
      </c>
      <c r="N12" s="2">
        <v>0.11372</v>
      </c>
      <c r="O12" s="19">
        <v>46092</v>
      </c>
      <c r="P12" s="2" t="s">
        <v>543</v>
      </c>
      <c r="Q12" s="14" t="str">
        <f t="shared" si="1"/>
        <v/>
      </c>
      <c r="R12" s="14">
        <f t="shared" si="2"/>
        <v>1.2746316488841991</v>
      </c>
      <c r="S12" s="2" t="s">
        <v>544</v>
      </c>
      <c r="T12" s="2" t="s">
        <v>544</v>
      </c>
      <c r="U12" s="13">
        <f t="shared" si="3"/>
        <v>20.724800000000002</v>
      </c>
      <c r="V12" s="13">
        <f t="shared" si="4"/>
        <v>33.770399999999995</v>
      </c>
      <c r="W12" s="13">
        <f t="shared" si="5"/>
        <v>13.045599999999993</v>
      </c>
      <c r="X12" s="13" t="str">
        <f t="shared" si="6"/>
        <v>COMPLIANT</v>
      </c>
    </row>
    <row r="13" spans="2:100" x14ac:dyDescent="0.25">
      <c r="B13" s="21">
        <v>72578005518</v>
      </c>
      <c r="C13" s="2" t="s">
        <v>226</v>
      </c>
      <c r="D13" s="20">
        <v>46102</v>
      </c>
      <c r="E13" s="2">
        <v>14</v>
      </c>
      <c r="F13" s="2" t="s">
        <v>469</v>
      </c>
      <c r="G13" s="2">
        <v>5009546</v>
      </c>
      <c r="H13" s="2">
        <v>0.68642999999999998</v>
      </c>
      <c r="I13" s="2">
        <v>0</v>
      </c>
      <c r="J13" s="13">
        <f t="shared" si="0"/>
        <v>10.49</v>
      </c>
      <c r="K13" s="2">
        <v>10.49</v>
      </c>
      <c r="L13" s="2">
        <v>0</v>
      </c>
      <c r="M13" s="2">
        <v>2.87</v>
      </c>
      <c r="N13" s="2">
        <v>0.11469</v>
      </c>
      <c r="O13" s="19">
        <v>46099</v>
      </c>
      <c r="P13" s="2" t="s">
        <v>543</v>
      </c>
      <c r="Q13" s="14" t="str">
        <f t="shared" si="1"/>
        <v/>
      </c>
      <c r="R13" s="14">
        <f t="shared" si="2"/>
        <v>6.7725172203330706</v>
      </c>
      <c r="S13" s="2" t="s">
        <v>544</v>
      </c>
      <c r="T13" s="2" t="s">
        <v>544</v>
      </c>
      <c r="U13" s="13">
        <f t="shared" si="3"/>
        <v>12.095660000000001</v>
      </c>
      <c r="V13" s="13">
        <f t="shared" si="4"/>
        <v>22.970020000000002</v>
      </c>
      <c r="W13" s="13">
        <f t="shared" si="5"/>
        <v>10.874360000000001</v>
      </c>
      <c r="X13" s="13" t="str">
        <f t="shared" si="6"/>
        <v>COMPLIANT</v>
      </c>
    </row>
    <row r="14" spans="2:100" x14ac:dyDescent="0.25">
      <c r="B14" s="21">
        <v>72578005518</v>
      </c>
      <c r="C14" s="2" t="s">
        <v>226</v>
      </c>
      <c r="D14" s="20">
        <v>46090</v>
      </c>
      <c r="E14" s="2">
        <v>20</v>
      </c>
      <c r="F14" s="2" t="s">
        <v>391</v>
      </c>
      <c r="G14" s="2">
        <v>5054161</v>
      </c>
      <c r="H14" s="2">
        <v>0.42849999999999999</v>
      </c>
      <c r="I14" s="2">
        <v>0</v>
      </c>
      <c r="J14" s="13">
        <f t="shared" si="0"/>
        <v>10.49</v>
      </c>
      <c r="K14" s="2">
        <v>10.49</v>
      </c>
      <c r="L14" s="2">
        <v>0</v>
      </c>
      <c r="M14" s="2">
        <v>4.92</v>
      </c>
      <c r="N14" s="2">
        <v>0.11372</v>
      </c>
      <c r="O14" s="19">
        <v>46085</v>
      </c>
      <c r="P14" s="2" t="s">
        <v>543</v>
      </c>
      <c r="Q14" s="14" t="str">
        <f t="shared" si="1"/>
        <v/>
      </c>
      <c r="R14" s="14">
        <f t="shared" si="2"/>
        <v>4.9312346113260643</v>
      </c>
      <c r="S14" s="2" t="s">
        <v>544</v>
      </c>
      <c r="T14" s="2" t="s">
        <v>544</v>
      </c>
      <c r="U14" s="13">
        <f t="shared" si="3"/>
        <v>12.7644</v>
      </c>
      <c r="V14" s="13">
        <f t="shared" si="4"/>
        <v>23.980000000000004</v>
      </c>
      <c r="W14" s="13">
        <f t="shared" si="5"/>
        <v>11.215600000000004</v>
      </c>
      <c r="X14" s="13" t="str">
        <f t="shared" si="6"/>
        <v>COMPLIANT</v>
      </c>
    </row>
    <row r="15" spans="2:100" x14ac:dyDescent="0.25">
      <c r="B15" s="21">
        <v>23155087503</v>
      </c>
      <c r="C15" s="2" t="s">
        <v>230</v>
      </c>
      <c r="D15" s="20">
        <v>46112</v>
      </c>
      <c r="E15" s="2">
        <v>5</v>
      </c>
      <c r="F15" s="2" t="s">
        <v>508</v>
      </c>
      <c r="G15" s="2">
        <v>5057989</v>
      </c>
      <c r="H15" s="2">
        <v>1.8520000000000001</v>
      </c>
      <c r="I15" s="2">
        <v>0</v>
      </c>
      <c r="J15" s="13">
        <f t="shared" si="0"/>
        <v>10.49</v>
      </c>
      <c r="K15" s="2">
        <v>10.49</v>
      </c>
      <c r="L15" s="2">
        <v>0</v>
      </c>
      <c r="M15" s="2">
        <v>1.96</v>
      </c>
      <c r="N15" s="2">
        <v>0.14551</v>
      </c>
      <c r="O15" s="19">
        <v>46106</v>
      </c>
      <c r="P15" s="2" t="s">
        <v>543</v>
      </c>
      <c r="Q15" s="14" t="str">
        <f t="shared" si="1"/>
        <v/>
      </c>
      <c r="R15" s="14">
        <f t="shared" si="2"/>
        <v>14.421620507181634</v>
      </c>
      <c r="S15" s="2" t="s">
        <v>544</v>
      </c>
      <c r="T15" s="2" t="s">
        <v>544</v>
      </c>
      <c r="U15" s="13">
        <f t="shared" si="3"/>
        <v>11.217550000000001</v>
      </c>
      <c r="V15" s="13">
        <f t="shared" si="4"/>
        <v>21.71</v>
      </c>
      <c r="W15" s="13">
        <f t="shared" si="5"/>
        <v>10.49245</v>
      </c>
      <c r="X15" s="13" t="str">
        <f t="shared" si="6"/>
        <v>COMPLIANT</v>
      </c>
    </row>
    <row r="16" spans="2:100" x14ac:dyDescent="0.25">
      <c r="B16" s="21">
        <v>59651085605</v>
      </c>
      <c r="C16" s="2" t="s">
        <v>362</v>
      </c>
      <c r="D16" s="20">
        <v>46091</v>
      </c>
      <c r="E16" s="2">
        <v>180</v>
      </c>
      <c r="F16" s="2" t="s">
        <v>443</v>
      </c>
      <c r="G16" s="2">
        <v>5011426</v>
      </c>
      <c r="H16" s="2">
        <v>2.794E-2</v>
      </c>
      <c r="I16" s="2">
        <v>0</v>
      </c>
      <c r="J16" s="13">
        <f t="shared" si="0"/>
        <v>10.49</v>
      </c>
      <c r="K16" s="2">
        <v>10.49</v>
      </c>
      <c r="L16" s="2">
        <v>0</v>
      </c>
      <c r="M16" s="2">
        <v>10.37</v>
      </c>
      <c r="N16" s="2">
        <v>2.3879999999999998E-2</v>
      </c>
      <c r="O16" s="19">
        <v>46085</v>
      </c>
      <c r="P16" s="2" t="s">
        <v>543</v>
      </c>
      <c r="Q16" s="14" t="str">
        <f t="shared" si="1"/>
        <v/>
      </c>
      <c r="R16" s="14">
        <f t="shared" si="2"/>
        <v>2.5825423413363109</v>
      </c>
      <c r="S16" s="2" t="s">
        <v>544</v>
      </c>
      <c r="T16" s="2" t="s">
        <v>544</v>
      </c>
      <c r="U16" s="13">
        <f t="shared" si="3"/>
        <v>14.788399999999999</v>
      </c>
      <c r="V16" s="13">
        <f t="shared" si="4"/>
        <v>25.889200000000002</v>
      </c>
      <c r="W16" s="13">
        <f t="shared" si="5"/>
        <v>11.100800000000003</v>
      </c>
      <c r="X16" s="13" t="str">
        <f t="shared" si="6"/>
        <v>COMPLIANT</v>
      </c>
    </row>
    <row r="17" spans="2:24" x14ac:dyDescent="0.25">
      <c r="B17" s="21">
        <v>603459315</v>
      </c>
      <c r="C17" s="2" t="s">
        <v>260</v>
      </c>
      <c r="D17" s="20">
        <v>46087</v>
      </c>
      <c r="E17" s="2">
        <v>21</v>
      </c>
      <c r="F17" s="2" t="s">
        <v>495</v>
      </c>
      <c r="G17" s="2">
        <v>5000170</v>
      </c>
      <c r="H17" s="2">
        <v>0.69618999999999998</v>
      </c>
      <c r="I17" s="2">
        <v>0</v>
      </c>
      <c r="J17" s="13">
        <f t="shared" si="0"/>
        <v>10.49</v>
      </c>
      <c r="K17" s="2">
        <v>10.49</v>
      </c>
      <c r="L17" s="2">
        <v>0</v>
      </c>
      <c r="M17" s="2">
        <v>6.16</v>
      </c>
      <c r="N17" s="2">
        <v>0.11432</v>
      </c>
      <c r="O17" s="19">
        <v>46085</v>
      </c>
      <c r="P17" s="2" t="s">
        <v>543</v>
      </c>
      <c r="Q17" s="14" t="str">
        <f t="shared" si="1"/>
        <v/>
      </c>
      <c r="R17" s="14">
        <f t="shared" si="2"/>
        <v>7.6557324469325856</v>
      </c>
      <c r="S17" s="2" t="s">
        <v>544</v>
      </c>
      <c r="T17" s="2" t="s">
        <v>544</v>
      </c>
      <c r="U17" s="13">
        <f t="shared" si="3"/>
        <v>12.89072</v>
      </c>
      <c r="V17" s="13">
        <f t="shared" si="4"/>
        <v>31.26999</v>
      </c>
      <c r="W17" s="13">
        <f t="shared" si="5"/>
        <v>18.379269999999998</v>
      </c>
      <c r="X17" s="13" t="str">
        <f t="shared" si="6"/>
        <v>COMPLIANT</v>
      </c>
    </row>
    <row r="18" spans="2:24" x14ac:dyDescent="0.25">
      <c r="B18" s="21">
        <v>603459315</v>
      </c>
      <c r="C18" s="2" t="s">
        <v>260</v>
      </c>
      <c r="D18" s="20">
        <v>46111</v>
      </c>
      <c r="E18" s="2">
        <v>21</v>
      </c>
      <c r="F18" s="2" t="s">
        <v>453</v>
      </c>
      <c r="G18" s="2">
        <v>5006386</v>
      </c>
      <c r="H18" s="2">
        <v>0.81476000000000004</v>
      </c>
      <c r="I18" s="2">
        <v>0</v>
      </c>
      <c r="J18" s="13">
        <f t="shared" si="0"/>
        <v>10.49</v>
      </c>
      <c r="K18" s="2">
        <v>10.49</v>
      </c>
      <c r="L18" s="2">
        <v>0</v>
      </c>
      <c r="M18" s="2">
        <v>3.67</v>
      </c>
      <c r="N18" s="2">
        <v>0.11554</v>
      </c>
      <c r="O18" s="19">
        <v>46106</v>
      </c>
      <c r="P18" s="2" t="s">
        <v>543</v>
      </c>
      <c r="Q18" s="14" t="str">
        <f t="shared" si="1"/>
        <v/>
      </c>
      <c r="R18" s="14">
        <f t="shared" si="2"/>
        <v>7.5643232193344714</v>
      </c>
      <c r="S18" s="2" t="s">
        <v>544</v>
      </c>
      <c r="T18" s="2" t="s">
        <v>544</v>
      </c>
      <c r="U18" s="13">
        <f t="shared" si="3"/>
        <v>12.91634</v>
      </c>
      <c r="V18" s="13">
        <f t="shared" si="4"/>
        <v>31.269960000000005</v>
      </c>
      <c r="W18" s="13">
        <f t="shared" si="5"/>
        <v>18.353620000000006</v>
      </c>
      <c r="X18" s="13" t="str">
        <f t="shared" si="6"/>
        <v>COMPLIANT</v>
      </c>
    </row>
    <row r="19" spans="2:24" x14ac:dyDescent="0.25">
      <c r="B19" s="21">
        <v>68382056510</v>
      </c>
      <c r="C19" s="2" t="s">
        <v>288</v>
      </c>
      <c r="D19" s="20">
        <v>46085</v>
      </c>
      <c r="E19" s="2">
        <v>90</v>
      </c>
      <c r="F19" s="2" t="s">
        <v>443</v>
      </c>
      <c r="G19" s="2">
        <v>5011426</v>
      </c>
      <c r="H19" s="2">
        <v>2.9329999999999998E-2</v>
      </c>
      <c r="I19" s="2">
        <v>0</v>
      </c>
      <c r="J19" s="13">
        <f t="shared" si="0"/>
        <v>10.49</v>
      </c>
      <c r="K19" s="2">
        <v>10.49</v>
      </c>
      <c r="L19" s="2">
        <v>0</v>
      </c>
      <c r="M19" s="2">
        <v>12.76</v>
      </c>
      <c r="N19" s="2">
        <v>5.4559999999999997E-2</v>
      </c>
      <c r="O19" s="19">
        <v>46085</v>
      </c>
      <c r="P19" s="2" t="s">
        <v>543</v>
      </c>
      <c r="Q19" s="14" t="str">
        <f t="shared" si="1"/>
        <v/>
      </c>
      <c r="R19" s="14">
        <f t="shared" si="2"/>
        <v>2.1361396220267186</v>
      </c>
      <c r="S19" s="2" t="s">
        <v>544</v>
      </c>
      <c r="T19" s="2" t="s">
        <v>544</v>
      </c>
      <c r="U19" s="13">
        <f t="shared" si="3"/>
        <v>15.400400000000001</v>
      </c>
      <c r="V19" s="13">
        <f t="shared" si="4"/>
        <v>25.889699999999998</v>
      </c>
      <c r="W19" s="13">
        <f t="shared" si="5"/>
        <v>10.489299999999997</v>
      </c>
      <c r="X19" s="13" t="str">
        <f t="shared" si="6"/>
        <v>COMPLIANT</v>
      </c>
    </row>
    <row r="20" spans="2:24" x14ac:dyDescent="0.25">
      <c r="B20" s="21">
        <v>68382056510</v>
      </c>
      <c r="C20" s="2" t="s">
        <v>288</v>
      </c>
      <c r="D20" s="20">
        <v>46096</v>
      </c>
      <c r="E20" s="2">
        <v>30</v>
      </c>
      <c r="F20" s="2" t="s">
        <v>517</v>
      </c>
      <c r="G20" s="2">
        <v>5011577</v>
      </c>
      <c r="H20" s="2">
        <v>0.24232999999999999</v>
      </c>
      <c r="I20" s="2">
        <v>0</v>
      </c>
      <c r="J20" s="13">
        <f t="shared" si="0"/>
        <v>10.49</v>
      </c>
      <c r="K20" s="2">
        <v>10.49</v>
      </c>
      <c r="L20" s="2">
        <v>0</v>
      </c>
      <c r="M20" s="2">
        <v>4.8600000000000003</v>
      </c>
      <c r="N20" s="2">
        <v>5.4559999999999997E-2</v>
      </c>
      <c r="O20" s="19">
        <v>46092</v>
      </c>
      <c r="P20" s="2" t="s">
        <v>543</v>
      </c>
      <c r="Q20" s="14" t="str">
        <f t="shared" si="1"/>
        <v/>
      </c>
      <c r="R20" s="14">
        <f t="shared" si="2"/>
        <v>6.4107404692082097</v>
      </c>
      <c r="S20" s="2" t="s">
        <v>544</v>
      </c>
      <c r="T20" s="2" t="s">
        <v>544</v>
      </c>
      <c r="U20" s="13">
        <f t="shared" si="3"/>
        <v>12.126799999999999</v>
      </c>
      <c r="V20" s="13">
        <f t="shared" si="4"/>
        <v>22.619900000000001</v>
      </c>
      <c r="W20" s="13">
        <f t="shared" si="5"/>
        <v>10.493100000000002</v>
      </c>
      <c r="X20" s="13" t="str">
        <f t="shared" si="6"/>
        <v>COMPLIANT</v>
      </c>
    </row>
    <row r="21" spans="2:24" x14ac:dyDescent="0.25">
      <c r="B21" s="21">
        <v>68180051303</v>
      </c>
      <c r="C21" s="2" t="s">
        <v>323</v>
      </c>
      <c r="D21" s="20">
        <v>46112</v>
      </c>
      <c r="E21" s="2">
        <v>90</v>
      </c>
      <c r="F21" s="2" t="s">
        <v>409</v>
      </c>
      <c r="G21" s="2">
        <v>5007225</v>
      </c>
      <c r="H21" s="2">
        <v>0.11044</v>
      </c>
      <c r="I21" s="2">
        <v>0</v>
      </c>
      <c r="J21" s="13">
        <f t="shared" si="0"/>
        <v>10.49</v>
      </c>
      <c r="K21" s="2">
        <v>10.49</v>
      </c>
      <c r="L21" s="2">
        <v>0</v>
      </c>
      <c r="M21" s="2">
        <v>1.88</v>
      </c>
      <c r="N21" s="2">
        <v>1.4760000000000001E-2</v>
      </c>
      <c r="O21" s="19">
        <v>46106</v>
      </c>
      <c r="P21" s="2" t="s">
        <v>543</v>
      </c>
      <c r="Q21" s="14" t="str">
        <f t="shared" si="1"/>
        <v/>
      </c>
      <c r="R21" s="14">
        <f t="shared" si="2"/>
        <v>7.8976211984342068</v>
      </c>
      <c r="S21" s="2" t="s">
        <v>544</v>
      </c>
      <c r="T21" s="2" t="s">
        <v>544</v>
      </c>
      <c r="U21" s="13">
        <f t="shared" si="3"/>
        <v>11.8184</v>
      </c>
      <c r="V21" s="13">
        <f t="shared" si="4"/>
        <v>22.3096</v>
      </c>
      <c r="W21" s="13">
        <f t="shared" si="5"/>
        <v>10.491199999999999</v>
      </c>
      <c r="X21" s="13" t="str">
        <f t="shared" si="6"/>
        <v>COMPLIANT</v>
      </c>
    </row>
    <row r="22" spans="2:24" x14ac:dyDescent="0.25">
      <c r="B22" s="21">
        <v>70756080790</v>
      </c>
      <c r="C22" s="2" t="s">
        <v>271</v>
      </c>
      <c r="D22" s="20">
        <v>46084</v>
      </c>
      <c r="E22" s="2">
        <v>30</v>
      </c>
      <c r="F22" s="2" t="s">
        <v>433</v>
      </c>
      <c r="G22" s="2">
        <v>5002453</v>
      </c>
      <c r="H22" s="2">
        <v>0.22167000000000001</v>
      </c>
      <c r="I22" s="2">
        <v>0</v>
      </c>
      <c r="J22" s="13">
        <f t="shared" si="0"/>
        <v>10.49</v>
      </c>
      <c r="K22" s="2">
        <v>10.49</v>
      </c>
      <c r="L22" s="2">
        <v>0</v>
      </c>
      <c r="M22" s="2">
        <v>7</v>
      </c>
      <c r="N22" s="2">
        <v>0.10532999999999999</v>
      </c>
      <c r="O22" s="19">
        <v>46078</v>
      </c>
      <c r="P22" s="2" t="s">
        <v>543</v>
      </c>
      <c r="Q22" s="14" t="str">
        <f t="shared" si="1"/>
        <v/>
      </c>
      <c r="R22" s="14">
        <f t="shared" si="2"/>
        <v>3.3197886009050919</v>
      </c>
      <c r="S22" s="2" t="s">
        <v>544</v>
      </c>
      <c r="T22" s="2" t="s">
        <v>544</v>
      </c>
      <c r="U22" s="13">
        <f t="shared" si="3"/>
        <v>13.649900000000001</v>
      </c>
      <c r="V22" s="13">
        <f t="shared" si="4"/>
        <v>24.1401</v>
      </c>
      <c r="W22" s="13">
        <f t="shared" si="5"/>
        <v>10.4902</v>
      </c>
      <c r="X22" s="13" t="str">
        <f t="shared" si="6"/>
        <v>COMPLIANT</v>
      </c>
    </row>
    <row r="23" spans="2:24" x14ac:dyDescent="0.25">
      <c r="B23" s="21">
        <v>93226301</v>
      </c>
      <c r="C23" s="2" t="s">
        <v>214</v>
      </c>
      <c r="D23" s="20">
        <v>46087</v>
      </c>
      <c r="E23" s="2">
        <v>20</v>
      </c>
      <c r="F23" s="2" t="s">
        <v>495</v>
      </c>
      <c r="G23" s="2">
        <v>5000170</v>
      </c>
      <c r="H23" s="2">
        <v>0.41249999999999998</v>
      </c>
      <c r="I23" s="2">
        <v>0</v>
      </c>
      <c r="J23" s="13">
        <f t="shared" si="0"/>
        <v>10.49</v>
      </c>
      <c r="K23" s="2">
        <v>10.49</v>
      </c>
      <c r="L23" s="2">
        <v>0</v>
      </c>
      <c r="M23" s="2">
        <v>4.2300000000000004</v>
      </c>
      <c r="N23" s="2">
        <v>9.9339999999999998E-2</v>
      </c>
      <c r="O23" s="19">
        <v>46085</v>
      </c>
      <c r="P23" s="2" t="s">
        <v>543</v>
      </c>
      <c r="Q23" s="14" t="str">
        <f t="shared" si="1"/>
        <v/>
      </c>
      <c r="R23" s="14">
        <f t="shared" si="2"/>
        <v>5.2814576202939403</v>
      </c>
      <c r="S23" s="2" t="s">
        <v>544</v>
      </c>
      <c r="T23" s="2" t="s">
        <v>544</v>
      </c>
      <c r="U23" s="13">
        <f t="shared" si="3"/>
        <v>12.476800000000001</v>
      </c>
      <c r="V23" s="13">
        <f t="shared" si="4"/>
        <v>22.970000000000002</v>
      </c>
      <c r="W23" s="13">
        <f t="shared" si="5"/>
        <v>10.493200000000002</v>
      </c>
      <c r="X23" s="13" t="str">
        <f t="shared" si="6"/>
        <v>COMPLIANT</v>
      </c>
    </row>
    <row r="24" spans="2:24" ht="15" customHeight="1" x14ac:dyDescent="0.25">
      <c r="B24" s="21">
        <v>65862049001</v>
      </c>
      <c r="C24" s="2" t="s">
        <v>350</v>
      </c>
      <c r="D24" s="20">
        <v>46098</v>
      </c>
      <c r="E24" s="2">
        <v>30</v>
      </c>
      <c r="F24" s="2" t="s">
        <v>397</v>
      </c>
      <c r="G24" s="2">
        <v>5001160</v>
      </c>
      <c r="H24" s="2">
        <v>0.28333000000000003</v>
      </c>
      <c r="I24" s="2">
        <v>0</v>
      </c>
      <c r="J24" s="13">
        <f t="shared" si="0"/>
        <v>10.49</v>
      </c>
      <c r="K24" s="2">
        <v>10.49</v>
      </c>
      <c r="L24" s="2">
        <v>0</v>
      </c>
      <c r="M24" s="2">
        <v>2.97</v>
      </c>
      <c r="N24" s="2">
        <v>3.2759999999999997E-2</v>
      </c>
      <c r="O24" s="19">
        <v>46092</v>
      </c>
      <c r="P24" s="2" t="s">
        <v>543</v>
      </c>
      <c r="Q24" s="14" t="str">
        <f t="shared" si="1"/>
        <v/>
      </c>
      <c r="R24" s="14">
        <f t="shared" si="2"/>
        <v>10.670634920634923</v>
      </c>
      <c r="S24" s="2" t="s">
        <v>544</v>
      </c>
      <c r="T24" s="2" t="s">
        <v>544</v>
      </c>
      <c r="U24" s="13">
        <f t="shared" si="3"/>
        <v>11.472799999999999</v>
      </c>
      <c r="V24" s="13">
        <f t="shared" si="4"/>
        <v>21.959899999999998</v>
      </c>
      <c r="W24" s="13">
        <f t="shared" si="5"/>
        <v>10.487099999999998</v>
      </c>
      <c r="X24" s="13" t="str">
        <f t="shared" si="6"/>
        <v>COMPLIANT</v>
      </c>
    </row>
    <row r="25" spans="2:24" ht="15" customHeight="1" x14ac:dyDescent="0.25">
      <c r="B25" s="21">
        <v>52817032000</v>
      </c>
      <c r="C25" s="2" t="s">
        <v>353</v>
      </c>
      <c r="D25" s="20">
        <v>46112</v>
      </c>
      <c r="E25" s="2">
        <v>60</v>
      </c>
      <c r="F25" s="2" t="s">
        <v>415</v>
      </c>
      <c r="G25" s="2">
        <v>5010929</v>
      </c>
      <c r="H25" s="2">
        <v>0.11917</v>
      </c>
      <c r="I25" s="2">
        <v>0</v>
      </c>
      <c r="J25" s="13">
        <f t="shared" si="0"/>
        <v>10.49</v>
      </c>
      <c r="K25" s="2">
        <v>10.49</v>
      </c>
      <c r="L25" s="2">
        <v>0</v>
      </c>
      <c r="M25" s="2">
        <v>5.68</v>
      </c>
      <c r="N25" s="2">
        <v>3.3000000000000002E-2</v>
      </c>
      <c r="O25" s="19">
        <v>46106</v>
      </c>
      <c r="P25" s="2" t="s">
        <v>543</v>
      </c>
      <c r="Q25" s="14" t="str">
        <f t="shared" si="1"/>
        <v/>
      </c>
      <c r="R25" s="14">
        <f t="shared" si="2"/>
        <v>5.4798989898989898</v>
      </c>
      <c r="S25" s="2" t="s">
        <v>544</v>
      </c>
      <c r="T25" s="2" t="s">
        <v>544</v>
      </c>
      <c r="U25" s="13">
        <f t="shared" si="3"/>
        <v>12.47</v>
      </c>
      <c r="V25" s="13">
        <f t="shared" si="4"/>
        <v>23.3202</v>
      </c>
      <c r="W25" s="13">
        <f t="shared" si="5"/>
        <v>10.850199999999999</v>
      </c>
      <c r="X25" s="13" t="str">
        <f t="shared" si="6"/>
        <v>COMPLIANT</v>
      </c>
    </row>
    <row r="26" spans="2:24" ht="15" customHeight="1" x14ac:dyDescent="0.25">
      <c r="B26" s="21">
        <v>781712254</v>
      </c>
      <c r="C26" s="2" t="s">
        <v>33</v>
      </c>
      <c r="D26" s="20">
        <v>46093</v>
      </c>
      <c r="E26" s="2">
        <v>4</v>
      </c>
      <c r="F26" s="2" t="s">
        <v>438</v>
      </c>
      <c r="G26" s="2">
        <v>5011678</v>
      </c>
      <c r="H26" s="2">
        <v>11.8475</v>
      </c>
      <c r="I26" s="2">
        <v>0</v>
      </c>
      <c r="J26" s="13">
        <f t="shared" si="0"/>
        <v>10.49</v>
      </c>
      <c r="K26" s="2">
        <v>10.49</v>
      </c>
      <c r="L26" s="2">
        <v>0</v>
      </c>
      <c r="M26" s="2">
        <v>15</v>
      </c>
      <c r="N26" s="2">
        <v>11.54217</v>
      </c>
      <c r="O26" s="19">
        <v>46092</v>
      </c>
      <c r="P26" s="2" t="s">
        <v>543</v>
      </c>
      <c r="Q26" s="14" t="str">
        <f t="shared" si="1"/>
        <v/>
      </c>
      <c r="R26" s="14">
        <f t="shared" si="2"/>
        <v>0.35134900976159589</v>
      </c>
      <c r="S26" s="2" t="s">
        <v>544</v>
      </c>
      <c r="T26" s="2" t="s">
        <v>544</v>
      </c>
      <c r="U26" s="13">
        <f t="shared" si="3"/>
        <v>56.658680000000004</v>
      </c>
      <c r="V26" s="13">
        <f t="shared" si="4"/>
        <v>72.88</v>
      </c>
      <c r="W26" s="13">
        <f t="shared" si="5"/>
        <v>16.221319999999992</v>
      </c>
      <c r="X26" s="13" t="str">
        <f t="shared" si="6"/>
        <v>COMPLIANT</v>
      </c>
    </row>
    <row r="27" spans="2:24" ht="15" customHeight="1" x14ac:dyDescent="0.25">
      <c r="B27" s="21">
        <v>781712254</v>
      </c>
      <c r="C27" s="2" t="s">
        <v>33</v>
      </c>
      <c r="D27" s="20">
        <v>46112</v>
      </c>
      <c r="E27" s="2">
        <v>12</v>
      </c>
      <c r="F27" s="2" t="s">
        <v>389</v>
      </c>
      <c r="G27" s="2">
        <v>5055024</v>
      </c>
      <c r="H27" s="2">
        <v>0</v>
      </c>
      <c r="I27" s="2">
        <v>0</v>
      </c>
      <c r="J27" s="13">
        <f t="shared" si="0"/>
        <v>10.49</v>
      </c>
      <c r="K27" s="2">
        <v>10.49</v>
      </c>
      <c r="L27" s="2">
        <v>0</v>
      </c>
      <c r="M27" s="2">
        <v>219.73</v>
      </c>
      <c r="N27" s="2">
        <v>12.229100000000001</v>
      </c>
      <c r="O27" s="19">
        <v>46106</v>
      </c>
      <c r="P27" s="2" t="s">
        <v>543</v>
      </c>
      <c r="Q27" s="14" t="str">
        <f t="shared" si="1"/>
        <v/>
      </c>
      <c r="R27" s="14">
        <f t="shared" si="2"/>
        <v>0.49731651007296795</v>
      </c>
      <c r="S27" s="2" t="s">
        <v>544</v>
      </c>
      <c r="T27" s="2" t="s">
        <v>544</v>
      </c>
      <c r="U27" s="13">
        <f t="shared" si="3"/>
        <v>157.23920000000001</v>
      </c>
      <c r="V27" s="13">
        <f t="shared" si="4"/>
        <v>230.22</v>
      </c>
      <c r="W27" s="13">
        <f t="shared" si="5"/>
        <v>72.980799999999988</v>
      </c>
      <c r="X27" s="13" t="str">
        <f t="shared" si="6"/>
        <v>COMPLIANT</v>
      </c>
    </row>
    <row r="28" spans="2:24" ht="15" customHeight="1" x14ac:dyDescent="0.25">
      <c r="B28" s="21">
        <v>43547036111</v>
      </c>
      <c r="C28" s="2" t="s">
        <v>343</v>
      </c>
      <c r="D28" s="20">
        <v>46091</v>
      </c>
      <c r="E28" s="2">
        <v>60</v>
      </c>
      <c r="F28" s="2" t="s">
        <v>443</v>
      </c>
      <c r="G28" s="2">
        <v>5011426</v>
      </c>
      <c r="H28" s="2">
        <v>0.11749999999999999</v>
      </c>
      <c r="I28" s="2">
        <v>0</v>
      </c>
      <c r="J28" s="13">
        <f t="shared" si="0"/>
        <v>10.49</v>
      </c>
      <c r="K28" s="2">
        <v>10.49</v>
      </c>
      <c r="L28" s="2">
        <v>0</v>
      </c>
      <c r="M28" s="2">
        <v>5.69</v>
      </c>
      <c r="N28" s="2">
        <v>3.1809999999999998E-2</v>
      </c>
      <c r="O28" s="19">
        <v>46085</v>
      </c>
      <c r="P28" s="2" t="s">
        <v>543</v>
      </c>
      <c r="Q28" s="14" t="str">
        <f t="shared" si="1"/>
        <v/>
      </c>
      <c r="R28" s="14">
        <f t="shared" si="2"/>
        <v>5.6750497747039725</v>
      </c>
      <c r="S28" s="2" t="s">
        <v>544</v>
      </c>
      <c r="T28" s="2" t="s">
        <v>544</v>
      </c>
      <c r="U28" s="13">
        <f t="shared" si="3"/>
        <v>12.3986</v>
      </c>
      <c r="V28" s="13">
        <f t="shared" si="4"/>
        <v>23.23</v>
      </c>
      <c r="W28" s="13">
        <f t="shared" si="5"/>
        <v>10.8314</v>
      </c>
      <c r="X28" s="13" t="str">
        <f t="shared" si="6"/>
        <v>COMPLIANT</v>
      </c>
    </row>
    <row r="29" spans="2:24" ht="15" customHeight="1" x14ac:dyDescent="0.25">
      <c r="B29" s="21">
        <v>70010000701</v>
      </c>
      <c r="C29" s="2" t="s">
        <v>98</v>
      </c>
      <c r="D29" s="20">
        <v>46105</v>
      </c>
      <c r="E29" s="2">
        <v>30</v>
      </c>
      <c r="F29" s="2" t="s">
        <v>461</v>
      </c>
      <c r="G29" s="2">
        <v>5010157</v>
      </c>
      <c r="H29" s="2">
        <v>0</v>
      </c>
      <c r="I29" s="2">
        <v>0</v>
      </c>
      <c r="J29" s="13">
        <f t="shared" si="0"/>
        <v>10.49</v>
      </c>
      <c r="K29" s="2">
        <v>10.49</v>
      </c>
      <c r="L29" s="2">
        <v>0</v>
      </c>
      <c r="M29" s="2">
        <v>72.72</v>
      </c>
      <c r="N29" s="2">
        <v>1.9584299999999999</v>
      </c>
      <c r="O29" s="19">
        <v>46099</v>
      </c>
      <c r="P29" s="2" t="s">
        <v>543</v>
      </c>
      <c r="Q29" s="14" t="str">
        <f t="shared" si="1"/>
        <v/>
      </c>
      <c r="R29" s="14">
        <f t="shared" si="2"/>
        <v>0.23772613777362483</v>
      </c>
      <c r="S29" s="2" t="s">
        <v>544</v>
      </c>
      <c r="T29" s="2" t="s">
        <v>544</v>
      </c>
      <c r="U29" s="13">
        <f t="shared" si="3"/>
        <v>69.242899999999992</v>
      </c>
      <c r="V29" s="13">
        <f t="shared" si="4"/>
        <v>83.21</v>
      </c>
      <c r="W29" s="13">
        <f t="shared" si="5"/>
        <v>13.967100000000002</v>
      </c>
      <c r="X29" s="13" t="str">
        <f t="shared" si="6"/>
        <v>COMPLIANT</v>
      </c>
    </row>
    <row r="30" spans="2:24" ht="15" customHeight="1" x14ac:dyDescent="0.25">
      <c r="B30" s="21">
        <v>62332014231</v>
      </c>
      <c r="C30" s="2" t="s">
        <v>289</v>
      </c>
      <c r="D30" s="20">
        <v>46109</v>
      </c>
      <c r="E30" s="2">
        <v>30</v>
      </c>
      <c r="F30" s="2" t="s">
        <v>379</v>
      </c>
      <c r="G30" s="2">
        <v>5057143</v>
      </c>
      <c r="H30" s="2">
        <v>0.28532999999999997</v>
      </c>
      <c r="I30" s="2">
        <v>0</v>
      </c>
      <c r="J30" s="13">
        <f t="shared" si="0"/>
        <v>10.49</v>
      </c>
      <c r="K30" s="2">
        <v>10.49</v>
      </c>
      <c r="L30" s="2">
        <v>0</v>
      </c>
      <c r="M30" s="2">
        <v>7.03</v>
      </c>
      <c r="N30" s="2">
        <v>8.4229999999999999E-2</v>
      </c>
      <c r="O30" s="19">
        <v>46106</v>
      </c>
      <c r="P30" s="2" t="s">
        <v>543</v>
      </c>
      <c r="Q30" s="14" t="str">
        <f t="shared" si="1"/>
        <v/>
      </c>
      <c r="R30" s="14">
        <f t="shared" si="2"/>
        <v>5.1695753690292454</v>
      </c>
      <c r="S30" s="2" t="s">
        <v>544</v>
      </c>
      <c r="T30" s="2" t="s">
        <v>544</v>
      </c>
      <c r="U30" s="13">
        <f t="shared" si="3"/>
        <v>13.0169</v>
      </c>
      <c r="V30" s="13">
        <f t="shared" si="4"/>
        <v>26.079900000000002</v>
      </c>
      <c r="W30" s="13">
        <f t="shared" si="5"/>
        <v>13.063000000000002</v>
      </c>
      <c r="X30" s="13" t="str">
        <f t="shared" si="6"/>
        <v>COMPLIANT</v>
      </c>
    </row>
    <row r="31" spans="2:24" ht="15" customHeight="1" x14ac:dyDescent="0.25">
      <c r="B31" s="21">
        <v>23155049001</v>
      </c>
      <c r="C31" s="2" t="s">
        <v>163</v>
      </c>
      <c r="D31" s="20">
        <v>46084</v>
      </c>
      <c r="E31" s="2">
        <v>60</v>
      </c>
      <c r="F31" s="2" t="s">
        <v>432</v>
      </c>
      <c r="G31" s="2">
        <v>5010260</v>
      </c>
      <c r="H31" s="2">
        <v>0.54232999999999998</v>
      </c>
      <c r="I31" s="2">
        <v>0</v>
      </c>
      <c r="J31" s="13">
        <f t="shared" si="0"/>
        <v>10.49</v>
      </c>
      <c r="K31" s="2">
        <v>10.49</v>
      </c>
      <c r="L31" s="2">
        <v>0</v>
      </c>
      <c r="M31" s="2">
        <v>15</v>
      </c>
      <c r="N31" s="2">
        <v>0.35687999999999998</v>
      </c>
      <c r="O31" s="19">
        <v>46078</v>
      </c>
      <c r="P31" s="2" t="s">
        <v>543</v>
      </c>
      <c r="Q31" s="14" t="str">
        <f t="shared" si="1"/>
        <v/>
      </c>
      <c r="R31" s="14">
        <f t="shared" si="2"/>
        <v>1.220158036314728</v>
      </c>
      <c r="S31" s="2" t="s">
        <v>544</v>
      </c>
      <c r="T31" s="2" t="s">
        <v>544</v>
      </c>
      <c r="U31" s="13">
        <f t="shared" si="3"/>
        <v>31.902799999999999</v>
      </c>
      <c r="V31" s="13">
        <f t="shared" si="4"/>
        <v>58.029800000000002</v>
      </c>
      <c r="W31" s="13">
        <f t="shared" si="5"/>
        <v>26.127000000000002</v>
      </c>
      <c r="X31" s="13" t="str">
        <f t="shared" si="6"/>
        <v>COMPLIANT</v>
      </c>
    </row>
    <row r="32" spans="2:24" ht="15" customHeight="1" x14ac:dyDescent="0.25">
      <c r="B32" s="21">
        <v>43547042010</v>
      </c>
      <c r="C32" s="2" t="s">
        <v>345</v>
      </c>
      <c r="D32" s="20">
        <v>46109</v>
      </c>
      <c r="E32" s="2">
        <v>30</v>
      </c>
      <c r="F32" s="2" t="s">
        <v>448</v>
      </c>
      <c r="G32" s="2">
        <v>5004522</v>
      </c>
      <c r="H32" s="2">
        <v>0.31467000000000001</v>
      </c>
      <c r="I32" s="2">
        <v>0</v>
      </c>
      <c r="J32" s="13">
        <f t="shared" si="0"/>
        <v>10.49</v>
      </c>
      <c r="K32" s="2">
        <v>10.49</v>
      </c>
      <c r="L32" s="2">
        <v>0</v>
      </c>
      <c r="M32" s="2">
        <v>2.59</v>
      </c>
      <c r="N32" s="2">
        <v>2.9020000000000001E-2</v>
      </c>
      <c r="O32" s="19">
        <v>46106</v>
      </c>
      <c r="P32" s="2" t="s">
        <v>543</v>
      </c>
      <c r="Q32" s="14" t="str">
        <f t="shared" si="1"/>
        <v/>
      </c>
      <c r="R32" s="14">
        <f t="shared" si="2"/>
        <v>12.818171376062487</v>
      </c>
      <c r="S32" s="2" t="s">
        <v>544</v>
      </c>
      <c r="T32" s="2" t="s">
        <v>544</v>
      </c>
      <c r="U32" s="13">
        <f t="shared" si="3"/>
        <v>11.3606</v>
      </c>
      <c r="V32" s="13">
        <f t="shared" si="4"/>
        <v>22.520100000000003</v>
      </c>
      <c r="W32" s="13">
        <f t="shared" si="5"/>
        <v>11.159500000000003</v>
      </c>
      <c r="X32" s="13" t="str">
        <f t="shared" si="6"/>
        <v>COMPLIANT</v>
      </c>
    </row>
    <row r="33" spans="2:24" ht="15" customHeight="1" x14ac:dyDescent="0.25">
      <c r="B33" s="21">
        <v>43547028211</v>
      </c>
      <c r="C33" s="2" t="s">
        <v>311</v>
      </c>
      <c r="D33" s="20">
        <v>46095</v>
      </c>
      <c r="E33" s="2">
        <v>30</v>
      </c>
      <c r="F33" s="2" t="s">
        <v>416</v>
      </c>
      <c r="G33" s="2">
        <v>5057597</v>
      </c>
      <c r="H33" s="2">
        <v>0.25700000000000001</v>
      </c>
      <c r="I33" s="2">
        <v>0</v>
      </c>
      <c r="J33" s="13">
        <f t="shared" si="0"/>
        <v>10.49</v>
      </c>
      <c r="K33" s="2">
        <v>10.49</v>
      </c>
      <c r="L33" s="2">
        <v>0</v>
      </c>
      <c r="M33" s="2">
        <v>4.6100000000000003</v>
      </c>
      <c r="N33" s="2">
        <v>6.0929999999999998E-2</v>
      </c>
      <c r="O33" s="19">
        <v>46092</v>
      </c>
      <c r="P33" s="2" t="s">
        <v>543</v>
      </c>
      <c r="Q33" s="14" t="str">
        <f t="shared" si="1"/>
        <v/>
      </c>
      <c r="R33" s="14">
        <f t="shared" si="2"/>
        <v>5.7399748345095469</v>
      </c>
      <c r="S33" s="2" t="s">
        <v>544</v>
      </c>
      <c r="T33" s="2" t="s">
        <v>544</v>
      </c>
      <c r="U33" s="13">
        <f t="shared" si="3"/>
        <v>12.3179</v>
      </c>
      <c r="V33" s="13">
        <f t="shared" si="4"/>
        <v>22.81</v>
      </c>
      <c r="W33" s="13">
        <f t="shared" si="5"/>
        <v>10.492099999999999</v>
      </c>
      <c r="X33" s="13" t="str">
        <f t="shared" si="6"/>
        <v>COMPLIANT</v>
      </c>
    </row>
    <row r="34" spans="2:24" ht="15" customHeight="1" x14ac:dyDescent="0.25">
      <c r="B34" s="21">
        <v>93598627</v>
      </c>
      <c r="C34" s="2" t="s">
        <v>53</v>
      </c>
      <c r="D34" s="20">
        <v>46111</v>
      </c>
      <c r="E34" s="2">
        <v>2</v>
      </c>
      <c r="F34" s="2" t="s">
        <v>378</v>
      </c>
      <c r="G34" s="2">
        <v>5054363</v>
      </c>
      <c r="H34" s="2">
        <v>131.80500000000001</v>
      </c>
      <c r="I34" s="2">
        <v>0</v>
      </c>
      <c r="J34" s="13">
        <f t="shared" si="0"/>
        <v>10.49</v>
      </c>
      <c r="K34" s="2">
        <v>10.49</v>
      </c>
      <c r="L34" s="2">
        <v>0</v>
      </c>
      <c r="M34" s="2">
        <v>15</v>
      </c>
      <c r="N34" s="2">
        <v>134.05799999999999</v>
      </c>
      <c r="O34" s="19">
        <v>46106</v>
      </c>
      <c r="P34" s="2" t="s">
        <v>543</v>
      </c>
      <c r="Q34" s="14" t="str">
        <f t="shared" si="1"/>
        <v/>
      </c>
      <c r="R34" s="14">
        <f t="shared" si="2"/>
        <v>3.913977532112977E-2</v>
      </c>
      <c r="S34" s="2" t="s">
        <v>544</v>
      </c>
      <c r="T34" s="2" t="s">
        <v>544</v>
      </c>
      <c r="U34" s="13">
        <f t="shared" si="3"/>
        <v>278.60599999999999</v>
      </c>
      <c r="V34" s="13">
        <f t="shared" si="4"/>
        <v>289.10000000000002</v>
      </c>
      <c r="W34" s="13">
        <f t="shared" si="5"/>
        <v>10.494000000000028</v>
      </c>
      <c r="X34" s="13" t="str">
        <f t="shared" si="6"/>
        <v>COMPLIANT</v>
      </c>
    </row>
    <row r="35" spans="2:24" ht="15" customHeight="1" x14ac:dyDescent="0.25">
      <c r="B35" s="21">
        <v>69452023420</v>
      </c>
      <c r="C35" s="2" t="s">
        <v>161</v>
      </c>
      <c r="D35" s="20">
        <v>46097</v>
      </c>
      <c r="E35" s="2">
        <v>30</v>
      </c>
      <c r="F35" s="2" t="s">
        <v>434</v>
      </c>
      <c r="G35" s="2">
        <v>5056230</v>
      </c>
      <c r="H35" s="2">
        <v>0.26567000000000002</v>
      </c>
      <c r="I35" s="2">
        <v>0</v>
      </c>
      <c r="J35" s="13">
        <f t="shared" si="0"/>
        <v>10.49</v>
      </c>
      <c r="K35" s="2">
        <v>10.49</v>
      </c>
      <c r="L35" s="2">
        <v>0</v>
      </c>
      <c r="M35" s="2">
        <v>15</v>
      </c>
      <c r="N35" s="2">
        <v>0.40789999999999998</v>
      </c>
      <c r="O35" s="19">
        <v>46092</v>
      </c>
      <c r="P35" s="2" t="s">
        <v>543</v>
      </c>
      <c r="Q35" s="14" t="str">
        <f t="shared" si="1"/>
        <v/>
      </c>
      <c r="R35" s="14">
        <f t="shared" si="2"/>
        <v>0.87710223093895578</v>
      </c>
      <c r="S35" s="2" t="s">
        <v>544</v>
      </c>
      <c r="T35" s="2" t="s">
        <v>544</v>
      </c>
      <c r="U35" s="13">
        <f t="shared" si="3"/>
        <v>22.727</v>
      </c>
      <c r="V35" s="13">
        <f t="shared" si="4"/>
        <v>33.460099999999997</v>
      </c>
      <c r="W35" s="13">
        <f t="shared" si="5"/>
        <v>10.733099999999997</v>
      </c>
      <c r="X35" s="13" t="str">
        <f t="shared" si="6"/>
        <v>COMPLIANT</v>
      </c>
    </row>
    <row r="36" spans="2:24" ht="15" customHeight="1" x14ac:dyDescent="0.25">
      <c r="B36" s="21">
        <v>68462039610</v>
      </c>
      <c r="C36" s="2" t="s">
        <v>328</v>
      </c>
      <c r="D36" s="20">
        <v>46090</v>
      </c>
      <c r="E36" s="2">
        <v>90</v>
      </c>
      <c r="F36" s="2" t="s">
        <v>416</v>
      </c>
      <c r="G36" s="2">
        <v>5057597</v>
      </c>
      <c r="H36" s="2">
        <v>6.1780000000000002E-2</v>
      </c>
      <c r="I36" s="2">
        <v>0</v>
      </c>
      <c r="J36" s="13">
        <f t="shared" si="0"/>
        <v>10.49</v>
      </c>
      <c r="K36" s="2">
        <v>10.49</v>
      </c>
      <c r="L36" s="2">
        <v>0</v>
      </c>
      <c r="M36" s="2">
        <v>7.56</v>
      </c>
      <c r="N36" s="2">
        <v>2.921E-2</v>
      </c>
      <c r="O36" s="19">
        <v>46085</v>
      </c>
      <c r="P36" s="2" t="s">
        <v>543</v>
      </c>
      <c r="Q36" s="14" t="str">
        <f t="shared" si="1"/>
        <v/>
      </c>
      <c r="R36" s="14">
        <f t="shared" si="2"/>
        <v>3.9907565902088331</v>
      </c>
      <c r="S36" s="2" t="s">
        <v>544</v>
      </c>
      <c r="T36" s="2" t="s">
        <v>544</v>
      </c>
      <c r="U36" s="13">
        <f t="shared" si="3"/>
        <v>13.1189</v>
      </c>
      <c r="V36" s="13">
        <f t="shared" si="4"/>
        <v>23.610199999999999</v>
      </c>
      <c r="W36" s="13">
        <f t="shared" si="5"/>
        <v>10.491299999999999</v>
      </c>
      <c r="X36" s="13" t="str">
        <f t="shared" si="6"/>
        <v>COMPLIANT</v>
      </c>
    </row>
    <row r="37" spans="2:24" ht="15" customHeight="1" x14ac:dyDescent="0.25">
      <c r="B37" s="21">
        <v>31722015290</v>
      </c>
      <c r="C37" s="2" t="s">
        <v>202</v>
      </c>
      <c r="D37" s="20">
        <v>46089</v>
      </c>
      <c r="E37" s="2">
        <v>30</v>
      </c>
      <c r="F37" s="2" t="s">
        <v>386</v>
      </c>
      <c r="G37" s="2">
        <v>5054058</v>
      </c>
      <c r="H37" s="2">
        <v>2.367E-2</v>
      </c>
      <c r="I37" s="2">
        <v>0</v>
      </c>
      <c r="J37" s="13">
        <f t="shared" si="0"/>
        <v>10.49</v>
      </c>
      <c r="K37" s="2">
        <v>10.49</v>
      </c>
      <c r="L37" s="2">
        <v>0</v>
      </c>
      <c r="M37" s="2">
        <v>15</v>
      </c>
      <c r="N37" s="2">
        <v>0.11552999999999999</v>
      </c>
      <c r="O37" s="19">
        <v>46085</v>
      </c>
      <c r="P37" s="2" t="s">
        <v>543</v>
      </c>
      <c r="Q37" s="14" t="str">
        <f t="shared" si="1"/>
        <v/>
      </c>
      <c r="R37" s="14">
        <f t="shared" si="2"/>
        <v>3.532762053146369</v>
      </c>
      <c r="S37" s="2" t="s">
        <v>544</v>
      </c>
      <c r="T37" s="2" t="s">
        <v>544</v>
      </c>
      <c r="U37" s="13">
        <f t="shared" si="3"/>
        <v>13.9559</v>
      </c>
      <c r="V37" s="13">
        <f t="shared" si="4"/>
        <v>26.200099999999999</v>
      </c>
      <c r="W37" s="13">
        <f t="shared" si="5"/>
        <v>12.244199999999999</v>
      </c>
      <c r="X37" s="13" t="str">
        <f t="shared" si="6"/>
        <v>COMPLIANT</v>
      </c>
    </row>
    <row r="38" spans="2:24" ht="15" customHeight="1" x14ac:dyDescent="0.25">
      <c r="B38" s="21">
        <v>53746036110</v>
      </c>
      <c r="C38" s="2" t="s">
        <v>368</v>
      </c>
      <c r="D38" s="20">
        <v>46112</v>
      </c>
      <c r="E38" s="2">
        <v>30</v>
      </c>
      <c r="F38" s="2" t="s">
        <v>385</v>
      </c>
      <c r="G38" s="2">
        <v>5056278</v>
      </c>
      <c r="H38" s="2">
        <v>0.31933</v>
      </c>
      <c r="I38" s="2">
        <v>0</v>
      </c>
      <c r="J38" s="13">
        <f t="shared" si="0"/>
        <v>10.49</v>
      </c>
      <c r="K38" s="2">
        <v>10.49</v>
      </c>
      <c r="L38" s="2">
        <v>0</v>
      </c>
      <c r="M38" s="2">
        <v>1.48</v>
      </c>
      <c r="N38" s="2">
        <v>1.899E-2</v>
      </c>
      <c r="O38" s="19">
        <v>46106</v>
      </c>
      <c r="P38" s="2" t="s">
        <v>543</v>
      </c>
      <c r="Q38" s="14" t="str">
        <f t="shared" si="1"/>
        <v/>
      </c>
      <c r="R38" s="14">
        <f t="shared" si="2"/>
        <v>18.413550991750046</v>
      </c>
      <c r="S38" s="2" t="s">
        <v>544</v>
      </c>
      <c r="T38" s="2" t="s">
        <v>544</v>
      </c>
      <c r="U38" s="13">
        <f t="shared" si="3"/>
        <v>11.059699999999999</v>
      </c>
      <c r="V38" s="13">
        <f t="shared" si="4"/>
        <v>21.549900000000001</v>
      </c>
      <c r="W38" s="13">
        <f t="shared" si="5"/>
        <v>10.490200000000002</v>
      </c>
      <c r="X38" s="13" t="str">
        <f t="shared" si="6"/>
        <v>COMPLIANT</v>
      </c>
    </row>
    <row r="39" spans="2:24" ht="15" customHeight="1" x14ac:dyDescent="0.25">
      <c r="B39" s="21">
        <v>33342010215</v>
      </c>
      <c r="C39" s="2" t="s">
        <v>306</v>
      </c>
      <c r="D39" s="20">
        <v>46097</v>
      </c>
      <c r="E39" s="2">
        <v>30</v>
      </c>
      <c r="F39" s="2" t="s">
        <v>513</v>
      </c>
      <c r="G39" s="2">
        <v>5055113</v>
      </c>
      <c r="H39" s="2">
        <v>0.27167000000000002</v>
      </c>
      <c r="I39" s="2">
        <v>0</v>
      </c>
      <c r="J39" s="13">
        <f t="shared" si="0"/>
        <v>10.49</v>
      </c>
      <c r="K39" s="2">
        <v>10.49</v>
      </c>
      <c r="L39" s="2">
        <v>0</v>
      </c>
      <c r="M39" s="2">
        <v>4.5599999999999996</v>
      </c>
      <c r="N39" s="2">
        <v>4.4330000000000001E-2</v>
      </c>
      <c r="O39" s="19">
        <v>46092</v>
      </c>
      <c r="P39" s="2" t="s">
        <v>543</v>
      </c>
      <c r="Q39" s="14" t="str">
        <f t="shared" si="1"/>
        <v/>
      </c>
      <c r="R39" s="14">
        <f t="shared" si="2"/>
        <v>8.5571847507331373</v>
      </c>
      <c r="S39" s="2" t="s">
        <v>544</v>
      </c>
      <c r="T39" s="2" t="s">
        <v>544</v>
      </c>
      <c r="U39" s="13">
        <f t="shared" si="3"/>
        <v>11.819900000000001</v>
      </c>
      <c r="V39" s="13">
        <f t="shared" si="4"/>
        <v>23.200099999999999</v>
      </c>
      <c r="W39" s="13">
        <f t="shared" si="5"/>
        <v>11.380199999999999</v>
      </c>
      <c r="X39" s="13" t="str">
        <f t="shared" si="6"/>
        <v>COMPLIANT</v>
      </c>
    </row>
    <row r="40" spans="2:24" ht="15" customHeight="1" x14ac:dyDescent="0.25">
      <c r="B40" s="21">
        <v>72888006501</v>
      </c>
      <c r="C40" s="2" t="s">
        <v>332</v>
      </c>
      <c r="D40" s="20">
        <v>46102</v>
      </c>
      <c r="E40" s="2">
        <v>180</v>
      </c>
      <c r="F40" s="2" t="s">
        <v>409</v>
      </c>
      <c r="G40" s="2">
        <v>5007225</v>
      </c>
      <c r="H40" s="2">
        <v>1.489E-2</v>
      </c>
      <c r="I40" s="2">
        <v>0</v>
      </c>
      <c r="J40" s="13">
        <f t="shared" si="0"/>
        <v>10.49</v>
      </c>
      <c r="K40" s="2">
        <v>10.49</v>
      </c>
      <c r="L40" s="2">
        <v>0</v>
      </c>
      <c r="M40" s="2">
        <v>15.62</v>
      </c>
      <c r="N40" s="2">
        <v>4.3400000000000001E-2</v>
      </c>
      <c r="O40" s="19">
        <v>46099</v>
      </c>
      <c r="P40" s="2" t="s">
        <v>543</v>
      </c>
      <c r="Q40" s="14" t="str">
        <f t="shared" si="1"/>
        <v/>
      </c>
      <c r="R40" s="14">
        <f t="shared" si="2"/>
        <v>1.3425755248335891</v>
      </c>
      <c r="S40" s="2" t="s">
        <v>544</v>
      </c>
      <c r="T40" s="2" t="s">
        <v>544</v>
      </c>
      <c r="U40" s="13">
        <f t="shared" si="3"/>
        <v>18.302</v>
      </c>
      <c r="V40" s="13">
        <f t="shared" si="4"/>
        <v>28.790199999999999</v>
      </c>
      <c r="W40" s="13">
        <f t="shared" si="5"/>
        <v>10.488199999999999</v>
      </c>
      <c r="X40" s="13" t="str">
        <f t="shared" si="6"/>
        <v>COMPLIANT</v>
      </c>
    </row>
    <row r="41" spans="2:24" ht="15" customHeight="1" x14ac:dyDescent="0.25">
      <c r="B41" s="21">
        <v>69097012715</v>
      </c>
      <c r="C41" s="2" t="s">
        <v>370</v>
      </c>
      <c r="D41" s="20">
        <v>46085</v>
      </c>
      <c r="E41" s="2">
        <v>90</v>
      </c>
      <c r="F41" s="2" t="s">
        <v>443</v>
      </c>
      <c r="G41" s="2">
        <v>5011426</v>
      </c>
      <c r="H41" s="2">
        <v>0.11267000000000001</v>
      </c>
      <c r="I41" s="2">
        <v>0</v>
      </c>
      <c r="J41" s="13">
        <f t="shared" si="0"/>
        <v>10.49</v>
      </c>
      <c r="K41" s="2">
        <v>10.49</v>
      </c>
      <c r="L41" s="2">
        <v>0</v>
      </c>
      <c r="M41" s="2">
        <v>1.34</v>
      </c>
      <c r="N41" s="2">
        <v>1.085E-2</v>
      </c>
      <c r="O41" s="19">
        <v>46085</v>
      </c>
      <c r="P41" s="2" t="s">
        <v>543</v>
      </c>
      <c r="Q41" s="14" t="str">
        <f t="shared" si="1"/>
        <v/>
      </c>
      <c r="R41" s="14">
        <f t="shared" si="2"/>
        <v>10.756579621095749</v>
      </c>
      <c r="S41" s="2" t="s">
        <v>544</v>
      </c>
      <c r="T41" s="2" t="s">
        <v>544</v>
      </c>
      <c r="U41" s="13">
        <f t="shared" si="3"/>
        <v>11.4665</v>
      </c>
      <c r="V41" s="13">
        <f t="shared" si="4"/>
        <v>21.970299999999998</v>
      </c>
      <c r="W41" s="13">
        <f t="shared" si="5"/>
        <v>10.503799999999998</v>
      </c>
      <c r="X41" s="13" t="str">
        <f t="shared" si="6"/>
        <v>COMPLIANT</v>
      </c>
    </row>
    <row r="42" spans="2:24" ht="15" customHeight="1" x14ac:dyDescent="0.25">
      <c r="B42" s="21">
        <v>68382091634</v>
      </c>
      <c r="C42" s="2" t="s">
        <v>260</v>
      </c>
      <c r="D42" s="20">
        <v>46084</v>
      </c>
      <c r="E42" s="2">
        <v>21</v>
      </c>
      <c r="F42" s="2" t="s">
        <v>379</v>
      </c>
      <c r="G42" s="2">
        <v>5057143</v>
      </c>
      <c r="H42" s="2">
        <v>0.69618999999999998</v>
      </c>
      <c r="I42" s="2">
        <v>0</v>
      </c>
      <c r="J42" s="13">
        <f t="shared" si="0"/>
        <v>10.49</v>
      </c>
      <c r="K42" s="2">
        <v>10.49</v>
      </c>
      <c r="L42" s="2">
        <v>0</v>
      </c>
      <c r="M42" s="2">
        <v>6.16</v>
      </c>
      <c r="N42" s="2">
        <v>0.11432</v>
      </c>
      <c r="O42" s="19">
        <v>46078</v>
      </c>
      <c r="P42" s="2" t="s">
        <v>543</v>
      </c>
      <c r="Q42" s="14" t="str">
        <f t="shared" si="1"/>
        <v/>
      </c>
      <c r="R42" s="14">
        <f t="shared" si="2"/>
        <v>7.6557324469325856</v>
      </c>
      <c r="S42" s="2" t="s">
        <v>544</v>
      </c>
      <c r="T42" s="2" t="s">
        <v>544</v>
      </c>
      <c r="U42" s="13">
        <f t="shared" si="3"/>
        <v>12.89072</v>
      </c>
      <c r="V42" s="13">
        <f t="shared" si="4"/>
        <v>31.26999</v>
      </c>
      <c r="W42" s="13">
        <f t="shared" si="5"/>
        <v>18.379269999999998</v>
      </c>
      <c r="X42" s="13" t="str">
        <f t="shared" si="6"/>
        <v>COMPLIANT</v>
      </c>
    </row>
    <row r="43" spans="2:24" ht="15" customHeight="1" x14ac:dyDescent="0.25">
      <c r="B43" s="21">
        <v>68382091634</v>
      </c>
      <c r="C43" s="2" t="s">
        <v>260</v>
      </c>
      <c r="D43" s="20">
        <v>46098</v>
      </c>
      <c r="E43" s="2">
        <v>21</v>
      </c>
      <c r="F43" s="2" t="s">
        <v>437</v>
      </c>
      <c r="G43" s="2">
        <v>5057179</v>
      </c>
      <c r="H43" s="2">
        <v>0.57381000000000004</v>
      </c>
      <c r="I43" s="2">
        <v>0</v>
      </c>
      <c r="J43" s="13">
        <f t="shared" si="0"/>
        <v>10.49</v>
      </c>
      <c r="K43" s="2">
        <v>10.49</v>
      </c>
      <c r="L43" s="2">
        <v>0</v>
      </c>
      <c r="M43" s="2">
        <v>6.16</v>
      </c>
      <c r="N43" s="2">
        <v>0.11432</v>
      </c>
      <c r="O43" s="19">
        <v>46092</v>
      </c>
      <c r="P43" s="2" t="s">
        <v>543</v>
      </c>
      <c r="Q43" s="14" t="str">
        <f t="shared" si="1"/>
        <v/>
      </c>
      <c r="R43" s="14">
        <f t="shared" si="2"/>
        <v>6.58522859808724</v>
      </c>
      <c r="S43" s="2" t="s">
        <v>544</v>
      </c>
      <c r="T43" s="2" t="s">
        <v>544</v>
      </c>
      <c r="U43" s="13">
        <f t="shared" si="3"/>
        <v>12.89072</v>
      </c>
      <c r="V43" s="13">
        <f t="shared" si="4"/>
        <v>28.700010000000002</v>
      </c>
      <c r="W43" s="13">
        <f t="shared" si="5"/>
        <v>15.809290000000003</v>
      </c>
      <c r="X43" s="13" t="str">
        <f t="shared" si="6"/>
        <v>COMPLIANT</v>
      </c>
    </row>
    <row r="44" spans="2:24" ht="15" customHeight="1" x14ac:dyDescent="0.25">
      <c r="B44" s="21">
        <v>115351101</v>
      </c>
      <c r="C44" s="2" t="s">
        <v>176</v>
      </c>
      <c r="D44" s="20">
        <v>46083</v>
      </c>
      <c r="E44" s="2">
        <v>205</v>
      </c>
      <c r="F44" s="2" t="s">
        <v>397</v>
      </c>
      <c r="G44" s="2">
        <v>5001160</v>
      </c>
      <c r="H44" s="2">
        <v>0.29116999999999998</v>
      </c>
      <c r="I44" s="2">
        <v>0</v>
      </c>
      <c r="J44" s="13">
        <f t="shared" si="0"/>
        <v>10.49</v>
      </c>
      <c r="K44" s="2">
        <v>10.49</v>
      </c>
      <c r="L44" s="2">
        <v>0</v>
      </c>
      <c r="M44" s="2">
        <v>30</v>
      </c>
      <c r="N44" s="2">
        <v>0.26939999999999997</v>
      </c>
      <c r="O44" s="19">
        <v>46078</v>
      </c>
      <c r="P44" s="2" t="s">
        <v>543</v>
      </c>
      <c r="Q44" s="14" t="str">
        <f t="shared" si="1"/>
        <v/>
      </c>
      <c r="R44" s="14">
        <f t="shared" si="2"/>
        <v>0.62402176471653381</v>
      </c>
      <c r="S44" s="2" t="s">
        <v>544</v>
      </c>
      <c r="T44" s="2" t="s">
        <v>544</v>
      </c>
      <c r="U44" s="13">
        <f t="shared" si="3"/>
        <v>65.716999999999999</v>
      </c>
      <c r="V44" s="13">
        <f t="shared" si="4"/>
        <v>100.17985</v>
      </c>
      <c r="W44" s="13">
        <f t="shared" si="5"/>
        <v>34.462850000000003</v>
      </c>
      <c r="X44" s="13" t="str">
        <f t="shared" si="6"/>
        <v>COMPLIANT</v>
      </c>
    </row>
    <row r="45" spans="2:24" ht="15" customHeight="1" x14ac:dyDescent="0.25">
      <c r="B45" s="21">
        <v>65862032904</v>
      </c>
      <c r="C45" s="2" t="s">
        <v>179</v>
      </c>
      <c r="D45" s="20">
        <v>46101</v>
      </c>
      <c r="E45" s="2">
        <v>12</v>
      </c>
      <c r="F45" s="2" t="s">
        <v>379</v>
      </c>
      <c r="G45" s="2">
        <v>5057143</v>
      </c>
      <c r="H45" s="2">
        <v>0.53583000000000003</v>
      </c>
      <c r="I45" s="2">
        <v>0</v>
      </c>
      <c r="J45" s="13">
        <f t="shared" si="0"/>
        <v>10.49</v>
      </c>
      <c r="K45" s="2">
        <v>10.49</v>
      </c>
      <c r="L45" s="2">
        <v>0</v>
      </c>
      <c r="M45" s="2">
        <v>7.32</v>
      </c>
      <c r="N45" s="2">
        <v>0.25208999999999998</v>
      </c>
      <c r="O45" s="19">
        <v>46099</v>
      </c>
      <c r="P45" s="2" t="s">
        <v>543</v>
      </c>
      <c r="Q45" s="14" t="str">
        <f t="shared" si="1"/>
        <v/>
      </c>
      <c r="R45" s="14">
        <f t="shared" si="2"/>
        <v>3.5453211154746329</v>
      </c>
      <c r="S45" s="2" t="s">
        <v>544</v>
      </c>
      <c r="T45" s="2" t="s">
        <v>544</v>
      </c>
      <c r="U45" s="13">
        <f t="shared" si="3"/>
        <v>13.515080000000001</v>
      </c>
      <c r="V45" s="13">
        <f t="shared" si="4"/>
        <v>24.23996</v>
      </c>
      <c r="W45" s="13">
        <f t="shared" si="5"/>
        <v>10.724879999999999</v>
      </c>
      <c r="X45" s="13" t="str">
        <f t="shared" si="6"/>
        <v>COMPLIANT</v>
      </c>
    </row>
    <row r="46" spans="2:24" ht="15" customHeight="1" x14ac:dyDescent="0.25">
      <c r="B46" s="21">
        <v>185067405</v>
      </c>
      <c r="C46" s="2" t="s">
        <v>295</v>
      </c>
      <c r="D46" s="20">
        <v>46094</v>
      </c>
      <c r="E46" s="2">
        <v>90</v>
      </c>
      <c r="F46" s="2" t="s">
        <v>379</v>
      </c>
      <c r="G46" s="2">
        <v>5057143</v>
      </c>
      <c r="H46" s="2">
        <v>0.17044000000000001</v>
      </c>
      <c r="I46" s="2">
        <v>0</v>
      </c>
      <c r="J46" s="13">
        <f t="shared" si="0"/>
        <v>10.49</v>
      </c>
      <c r="K46" s="2">
        <v>10.49</v>
      </c>
      <c r="L46" s="2">
        <v>0</v>
      </c>
      <c r="M46" s="2">
        <v>2.8</v>
      </c>
      <c r="N46" s="2">
        <v>6.2969999999999998E-2</v>
      </c>
      <c r="O46" s="19">
        <v>46092</v>
      </c>
      <c r="P46" s="2" t="s">
        <v>543</v>
      </c>
      <c r="Q46" s="14" t="str">
        <f t="shared" si="1"/>
        <v/>
      </c>
      <c r="R46" s="14">
        <f t="shared" si="2"/>
        <v>2.2007481516771654</v>
      </c>
      <c r="S46" s="2" t="s">
        <v>544</v>
      </c>
      <c r="T46" s="2" t="s">
        <v>544</v>
      </c>
      <c r="U46" s="13">
        <f t="shared" si="3"/>
        <v>16.157299999999999</v>
      </c>
      <c r="V46" s="13">
        <f t="shared" si="4"/>
        <v>28.6296</v>
      </c>
      <c r="W46" s="13">
        <f t="shared" si="5"/>
        <v>12.472300000000001</v>
      </c>
      <c r="X46" s="13" t="str">
        <f t="shared" si="6"/>
        <v>COMPLIANT</v>
      </c>
    </row>
    <row r="47" spans="2:24" ht="15" customHeight="1" x14ac:dyDescent="0.25">
      <c r="B47" s="21">
        <v>185067405</v>
      </c>
      <c r="C47" s="2" t="s">
        <v>295</v>
      </c>
      <c r="D47" s="20">
        <v>46094</v>
      </c>
      <c r="E47" s="2">
        <v>90</v>
      </c>
      <c r="F47" s="2" t="s">
        <v>423</v>
      </c>
      <c r="G47" s="2">
        <v>5009801</v>
      </c>
      <c r="H47" s="2">
        <v>4.6109999999999998E-2</v>
      </c>
      <c r="I47" s="2">
        <v>0</v>
      </c>
      <c r="J47" s="13">
        <f t="shared" si="0"/>
        <v>10.49</v>
      </c>
      <c r="K47" s="2">
        <v>10.49</v>
      </c>
      <c r="L47" s="2">
        <v>0</v>
      </c>
      <c r="M47" s="2">
        <v>13.99</v>
      </c>
      <c r="N47" s="2">
        <v>6.2969999999999998E-2</v>
      </c>
      <c r="O47" s="19">
        <v>46092</v>
      </c>
      <c r="P47" s="2" t="s">
        <v>543</v>
      </c>
      <c r="Q47" s="14" t="str">
        <f t="shared" si="1"/>
        <v/>
      </c>
      <c r="R47" s="14">
        <f t="shared" si="2"/>
        <v>2.2008010869373424</v>
      </c>
      <c r="S47" s="2" t="s">
        <v>544</v>
      </c>
      <c r="T47" s="2" t="s">
        <v>544</v>
      </c>
      <c r="U47" s="13">
        <f t="shared" si="3"/>
        <v>16.157299999999999</v>
      </c>
      <c r="V47" s="13">
        <f t="shared" si="4"/>
        <v>28.629899999999999</v>
      </c>
      <c r="W47" s="13">
        <f t="shared" si="5"/>
        <v>12.4726</v>
      </c>
      <c r="X47" s="13" t="str">
        <f t="shared" si="6"/>
        <v>COMPLIANT</v>
      </c>
    </row>
    <row r="48" spans="2:24" ht="15" customHeight="1" x14ac:dyDescent="0.25">
      <c r="B48" s="21">
        <v>50228011905</v>
      </c>
      <c r="C48" s="2" t="s">
        <v>310</v>
      </c>
      <c r="D48" s="20">
        <v>46109</v>
      </c>
      <c r="E48" s="2">
        <v>90</v>
      </c>
      <c r="F48" s="2" t="s">
        <v>425</v>
      </c>
      <c r="G48" s="2">
        <v>5006778</v>
      </c>
      <c r="H48" s="2">
        <v>3.8559999999999997E-2</v>
      </c>
      <c r="I48" s="2">
        <v>0</v>
      </c>
      <c r="J48" s="13">
        <f t="shared" si="0"/>
        <v>10.49</v>
      </c>
      <c r="K48" s="2">
        <v>10.49</v>
      </c>
      <c r="L48" s="2">
        <v>0</v>
      </c>
      <c r="M48" s="2">
        <v>13.86</v>
      </c>
      <c r="N48" s="2">
        <v>6.0080000000000001E-2</v>
      </c>
      <c r="O48" s="19">
        <v>46106</v>
      </c>
      <c r="P48" s="2" t="s">
        <v>543</v>
      </c>
      <c r="Q48" s="14" t="str">
        <f t="shared" si="1"/>
        <v/>
      </c>
      <c r="R48" s="14">
        <f t="shared" si="2"/>
        <v>2.2050599201065242</v>
      </c>
      <c r="S48" s="2" t="s">
        <v>544</v>
      </c>
      <c r="T48" s="2" t="s">
        <v>544</v>
      </c>
      <c r="U48" s="13">
        <f t="shared" si="3"/>
        <v>15.897200000000002</v>
      </c>
      <c r="V48" s="13">
        <f t="shared" si="4"/>
        <v>27.820399999999999</v>
      </c>
      <c r="W48" s="13">
        <f t="shared" si="5"/>
        <v>11.923199999999998</v>
      </c>
      <c r="X48" s="13" t="str">
        <f t="shared" si="6"/>
        <v>COMPLIANT</v>
      </c>
    </row>
    <row r="49" spans="2:24" ht="15" customHeight="1" x14ac:dyDescent="0.25">
      <c r="B49" s="21">
        <v>50228011905</v>
      </c>
      <c r="C49" s="2" t="s">
        <v>310</v>
      </c>
      <c r="D49" s="20">
        <v>46093</v>
      </c>
      <c r="E49" s="2">
        <v>18</v>
      </c>
      <c r="F49" s="2" t="s">
        <v>425</v>
      </c>
      <c r="G49" s="2">
        <v>5006778</v>
      </c>
      <c r="H49" s="2">
        <v>0.42055999999999999</v>
      </c>
      <c r="I49" s="2">
        <v>0</v>
      </c>
      <c r="J49" s="13">
        <f t="shared" si="0"/>
        <v>10.49</v>
      </c>
      <c r="K49" s="2">
        <v>10.49</v>
      </c>
      <c r="L49" s="2">
        <v>0</v>
      </c>
      <c r="M49" s="2">
        <v>4.29</v>
      </c>
      <c r="N49" s="2">
        <v>6.2399999999999997E-2</v>
      </c>
      <c r="O49" s="19">
        <v>46092</v>
      </c>
      <c r="P49" s="2" t="s">
        <v>543</v>
      </c>
      <c r="Q49" s="14" t="str">
        <f t="shared" si="1"/>
        <v/>
      </c>
      <c r="R49" s="14">
        <f t="shared" si="2"/>
        <v>9.5591880341880344</v>
      </c>
      <c r="S49" s="2" t="s">
        <v>544</v>
      </c>
      <c r="T49" s="2" t="s">
        <v>544</v>
      </c>
      <c r="U49" s="13">
        <f t="shared" si="3"/>
        <v>11.613200000000001</v>
      </c>
      <c r="V49" s="13">
        <f t="shared" si="4"/>
        <v>22.350079999999998</v>
      </c>
      <c r="W49" s="13">
        <f t="shared" si="5"/>
        <v>10.736879999999998</v>
      </c>
      <c r="X49" s="13" t="str">
        <f t="shared" si="6"/>
        <v>COMPLIANT</v>
      </c>
    </row>
    <row r="50" spans="2:24" ht="15" customHeight="1" x14ac:dyDescent="0.25">
      <c r="B50" s="21">
        <v>10572001201</v>
      </c>
      <c r="C50" s="2" t="s">
        <v>44</v>
      </c>
      <c r="D50" s="20">
        <v>46049</v>
      </c>
      <c r="E50" s="2">
        <v>354</v>
      </c>
      <c r="F50" s="2" t="s">
        <v>439</v>
      </c>
      <c r="G50" s="2">
        <v>5006944</v>
      </c>
      <c r="H50" s="2">
        <v>0.29810999999999999</v>
      </c>
      <c r="I50" s="2">
        <v>0</v>
      </c>
      <c r="J50" s="13">
        <f t="shared" si="0"/>
        <v>10.49</v>
      </c>
      <c r="K50" s="2">
        <v>10.49</v>
      </c>
      <c r="L50" s="2">
        <v>0</v>
      </c>
      <c r="M50" s="2">
        <v>0</v>
      </c>
      <c r="N50" s="2">
        <v>0.15229999999999999</v>
      </c>
      <c r="O50" s="19">
        <v>46043</v>
      </c>
      <c r="P50" s="2" t="s">
        <v>543</v>
      </c>
      <c r="Q50" s="14" t="str">
        <f t="shared" si="1"/>
        <v/>
      </c>
      <c r="R50" s="14">
        <f t="shared" si="2"/>
        <v>0.9573867367038742</v>
      </c>
      <c r="S50" s="2" t="s">
        <v>544</v>
      </c>
      <c r="T50" s="2" t="s">
        <v>544</v>
      </c>
      <c r="U50" s="13">
        <f t="shared" si="3"/>
        <v>64.404199999999989</v>
      </c>
      <c r="V50" s="13">
        <f t="shared" si="4"/>
        <v>116.02094</v>
      </c>
      <c r="W50" s="13">
        <f t="shared" si="5"/>
        <v>51.616740000000007</v>
      </c>
      <c r="X50" s="13" t="str">
        <f t="shared" si="6"/>
        <v>COMPLIANT</v>
      </c>
    </row>
    <row r="51" spans="2:24" ht="15" customHeight="1" x14ac:dyDescent="0.25">
      <c r="B51" s="21">
        <v>185084201</v>
      </c>
      <c r="C51" s="2" t="s">
        <v>138</v>
      </c>
      <c r="D51" s="20">
        <v>46029</v>
      </c>
      <c r="E51" s="2">
        <v>30</v>
      </c>
      <c r="F51" s="2" t="s">
        <v>497</v>
      </c>
      <c r="G51" s="2">
        <v>5055985</v>
      </c>
      <c r="H51" s="2">
        <v>0.2</v>
      </c>
      <c r="I51" s="2">
        <v>0</v>
      </c>
      <c r="J51" s="13">
        <f t="shared" si="0"/>
        <v>10.49</v>
      </c>
      <c r="K51" s="2">
        <v>10.49</v>
      </c>
      <c r="L51" s="2">
        <v>0</v>
      </c>
      <c r="M51" s="2">
        <v>11.97</v>
      </c>
      <c r="N51" s="2">
        <v>0.24917</v>
      </c>
      <c r="O51" s="19">
        <v>46029</v>
      </c>
      <c r="P51" s="2" t="s">
        <v>543</v>
      </c>
      <c r="Q51" s="14" t="str">
        <f t="shared" ref="Q51:Q114" si="7">IF(((H51*E51)+(M51-L51)-(N51*E51))/(N51*E51) &lt;=0,((H51*E51)+(M51-L51)-(N51*E51))/(N51*E51),"")</f>
        <v/>
      </c>
      <c r="R51" s="14">
        <f t="shared" ref="R51:R114" si="8">IF(((H51*E51)+(M51-L51)-(N51*E51))/(N51*E51) &gt;0,((H51*E51)+(M51-L51)-(N51*E51))/(N51*E51),"")</f>
        <v>1.403981217642573</v>
      </c>
      <c r="S51" s="2" t="s">
        <v>544</v>
      </c>
      <c r="T51" s="2" t="s">
        <v>544</v>
      </c>
      <c r="U51" s="13">
        <f t="shared" si="3"/>
        <v>17.9651</v>
      </c>
      <c r="V51" s="13">
        <f t="shared" si="4"/>
        <v>28.46</v>
      </c>
      <c r="W51" s="13">
        <f t="shared" si="5"/>
        <v>10.494900000000001</v>
      </c>
      <c r="X51" s="13" t="str">
        <f t="shared" si="6"/>
        <v>COMPLIANT</v>
      </c>
    </row>
    <row r="52" spans="2:24" ht="15" customHeight="1" x14ac:dyDescent="0.25">
      <c r="B52" s="21">
        <v>406888501</v>
      </c>
      <c r="C52" s="2" t="s">
        <v>138</v>
      </c>
      <c r="D52" s="20">
        <v>46050</v>
      </c>
      <c r="E52" s="2">
        <v>30</v>
      </c>
      <c r="F52" s="2" t="s">
        <v>413</v>
      </c>
      <c r="G52" s="2">
        <v>5054313</v>
      </c>
      <c r="H52" s="2">
        <v>0.36166999999999999</v>
      </c>
      <c r="I52" s="2">
        <v>0</v>
      </c>
      <c r="J52" s="13">
        <f t="shared" ref="J52:J115" si="9">K52+L52</f>
        <v>10.49</v>
      </c>
      <c r="K52" s="2">
        <v>10.49</v>
      </c>
      <c r="L52" s="2">
        <v>0</v>
      </c>
      <c r="M52" s="2">
        <v>11.04</v>
      </c>
      <c r="N52" s="2">
        <v>0.29359000000000002</v>
      </c>
      <c r="O52" s="19">
        <v>46050</v>
      </c>
      <c r="P52" s="2" t="s">
        <v>543</v>
      </c>
      <c r="Q52" s="14" t="str">
        <f t="shared" si="7"/>
        <v/>
      </c>
      <c r="R52" s="14">
        <f t="shared" si="8"/>
        <v>1.4853366940290877</v>
      </c>
      <c r="S52" s="2" t="s">
        <v>544</v>
      </c>
      <c r="T52" s="2" t="s">
        <v>544</v>
      </c>
      <c r="U52" s="13">
        <f t="shared" ref="U52:U115" si="10">(N52*E52)+10.49</f>
        <v>19.297699999999999</v>
      </c>
      <c r="V52" s="13">
        <f t="shared" ref="V52:V115" si="11">(H52*E52)+K52+M52</f>
        <v>32.380099999999999</v>
      </c>
      <c r="W52" s="13">
        <f t="shared" ref="W52:W115" si="12">V52-U52</f>
        <v>13.0824</v>
      </c>
      <c r="X52" s="13" t="str">
        <f t="shared" ref="X52:X115" si="13">IF(W52 &lt;= -0.01, "UNDERPAYMENT", "COMPLIANT")</f>
        <v>COMPLIANT</v>
      </c>
    </row>
    <row r="53" spans="2:24" ht="15" customHeight="1" x14ac:dyDescent="0.25">
      <c r="B53" s="21">
        <v>69097084507</v>
      </c>
      <c r="C53" s="2" t="s">
        <v>367</v>
      </c>
      <c r="D53" s="20">
        <v>46027</v>
      </c>
      <c r="E53" s="2">
        <v>60</v>
      </c>
      <c r="F53" s="2" t="s">
        <v>397</v>
      </c>
      <c r="G53" s="2">
        <v>5001160</v>
      </c>
      <c r="H53" s="2">
        <v>0.15082999999999999</v>
      </c>
      <c r="I53" s="2">
        <v>0</v>
      </c>
      <c r="J53" s="13">
        <f t="shared" si="9"/>
        <v>10.49</v>
      </c>
      <c r="K53" s="2">
        <v>10.49</v>
      </c>
      <c r="L53" s="2">
        <v>0</v>
      </c>
      <c r="M53" s="2">
        <v>2.75</v>
      </c>
      <c r="N53" s="2">
        <v>2.171E-2</v>
      </c>
      <c r="O53" s="19">
        <v>46022</v>
      </c>
      <c r="P53" s="2" t="s">
        <v>543</v>
      </c>
      <c r="Q53" s="14" t="str">
        <f t="shared" si="7"/>
        <v/>
      </c>
      <c r="R53" s="14">
        <f t="shared" si="8"/>
        <v>8.0586519269153989</v>
      </c>
      <c r="S53" s="2" t="s">
        <v>544</v>
      </c>
      <c r="T53" s="2" t="s">
        <v>544</v>
      </c>
      <c r="U53" s="13">
        <f t="shared" si="10"/>
        <v>11.7926</v>
      </c>
      <c r="V53" s="13">
        <f t="shared" si="11"/>
        <v>22.2898</v>
      </c>
      <c r="W53" s="13">
        <f t="shared" si="12"/>
        <v>10.497199999999999</v>
      </c>
      <c r="X53" s="13" t="str">
        <f t="shared" si="13"/>
        <v>COMPLIANT</v>
      </c>
    </row>
    <row r="54" spans="2:24" ht="15" customHeight="1" x14ac:dyDescent="0.25">
      <c r="B54" s="21">
        <v>27808023302</v>
      </c>
      <c r="C54" s="2" t="s">
        <v>226</v>
      </c>
      <c r="D54" s="20">
        <v>46027</v>
      </c>
      <c r="E54" s="2">
        <v>180</v>
      </c>
      <c r="F54" s="2" t="s">
        <v>410</v>
      </c>
      <c r="G54" s="2">
        <v>5055264</v>
      </c>
      <c r="H54" s="2">
        <v>0.1305</v>
      </c>
      <c r="I54" s="2">
        <v>0</v>
      </c>
      <c r="J54" s="13">
        <f t="shared" si="9"/>
        <v>10.49</v>
      </c>
      <c r="K54" s="2">
        <v>10.49</v>
      </c>
      <c r="L54" s="2">
        <v>0</v>
      </c>
      <c r="M54" s="2">
        <v>14</v>
      </c>
      <c r="N54" s="2">
        <v>0.11767</v>
      </c>
      <c r="O54" s="19">
        <v>46022</v>
      </c>
      <c r="P54" s="2" t="s">
        <v>543</v>
      </c>
      <c r="Q54" s="14" t="str">
        <f t="shared" si="7"/>
        <v/>
      </c>
      <c r="R54" s="14">
        <f t="shared" si="8"/>
        <v>0.77001595799930145</v>
      </c>
      <c r="S54" s="2" t="s">
        <v>544</v>
      </c>
      <c r="T54" s="2" t="s">
        <v>544</v>
      </c>
      <c r="U54" s="13">
        <f t="shared" si="10"/>
        <v>31.6706</v>
      </c>
      <c r="V54" s="13">
        <f t="shared" si="11"/>
        <v>47.980000000000004</v>
      </c>
      <c r="W54" s="13">
        <f t="shared" si="12"/>
        <v>16.309400000000004</v>
      </c>
      <c r="X54" s="13" t="str">
        <f t="shared" si="13"/>
        <v>COMPLIANT</v>
      </c>
    </row>
    <row r="55" spans="2:24" ht="15" customHeight="1" x14ac:dyDescent="0.25">
      <c r="B55" s="21">
        <v>65862050301</v>
      </c>
      <c r="C55" s="2" t="s">
        <v>170</v>
      </c>
      <c r="D55" s="20">
        <v>46025</v>
      </c>
      <c r="E55" s="2">
        <v>8</v>
      </c>
      <c r="F55" s="2" t="s">
        <v>457</v>
      </c>
      <c r="G55" s="2">
        <v>5010208</v>
      </c>
      <c r="H55" s="2">
        <v>1.2549999999999999</v>
      </c>
      <c r="I55" s="2">
        <v>0</v>
      </c>
      <c r="J55" s="13">
        <f t="shared" si="9"/>
        <v>10.49</v>
      </c>
      <c r="K55" s="2">
        <v>10.49</v>
      </c>
      <c r="L55" s="2">
        <v>0</v>
      </c>
      <c r="M55" s="2">
        <v>3.41</v>
      </c>
      <c r="N55" s="2">
        <v>0.29770000000000002</v>
      </c>
      <c r="O55" s="19">
        <v>46022</v>
      </c>
      <c r="P55" s="2" t="s">
        <v>543</v>
      </c>
      <c r="Q55" s="14" t="str">
        <f t="shared" si="7"/>
        <v/>
      </c>
      <c r="R55" s="14">
        <f t="shared" si="8"/>
        <v>4.6474638898219673</v>
      </c>
      <c r="S55" s="2" t="s">
        <v>544</v>
      </c>
      <c r="T55" s="2" t="s">
        <v>544</v>
      </c>
      <c r="U55" s="13">
        <f t="shared" si="10"/>
        <v>12.871600000000001</v>
      </c>
      <c r="V55" s="13">
        <f t="shared" si="11"/>
        <v>23.94</v>
      </c>
      <c r="W55" s="13">
        <f t="shared" si="12"/>
        <v>11.0684</v>
      </c>
      <c r="X55" s="13" t="str">
        <f t="shared" si="13"/>
        <v>COMPLIANT</v>
      </c>
    </row>
    <row r="56" spans="2:24" ht="15" customHeight="1" x14ac:dyDescent="0.25">
      <c r="B56" s="21">
        <v>68382001901</v>
      </c>
      <c r="C56" s="2" t="s">
        <v>278</v>
      </c>
      <c r="D56" s="20">
        <v>46037</v>
      </c>
      <c r="E56" s="2">
        <v>90</v>
      </c>
      <c r="F56" s="2" t="s">
        <v>522</v>
      </c>
      <c r="G56" s="2">
        <v>5055074</v>
      </c>
      <c r="H56" s="2">
        <v>8.3779999999999993E-2</v>
      </c>
      <c r="I56" s="2">
        <v>0</v>
      </c>
      <c r="J56" s="13">
        <f t="shared" si="9"/>
        <v>10.49</v>
      </c>
      <c r="K56" s="2">
        <v>10.49</v>
      </c>
      <c r="L56" s="2">
        <v>0</v>
      </c>
      <c r="M56" s="2">
        <v>9.84</v>
      </c>
      <c r="N56" s="2">
        <v>7.6499999999999999E-2</v>
      </c>
      <c r="O56" s="19">
        <v>46036</v>
      </c>
      <c r="P56" s="2" t="s">
        <v>543</v>
      </c>
      <c r="Q56" s="14" t="str">
        <f t="shared" si="7"/>
        <v/>
      </c>
      <c r="R56" s="14">
        <f t="shared" si="8"/>
        <v>1.5243572984749454</v>
      </c>
      <c r="S56" s="2" t="s">
        <v>544</v>
      </c>
      <c r="T56" s="2" t="s">
        <v>544</v>
      </c>
      <c r="U56" s="13">
        <f t="shared" si="10"/>
        <v>17.375</v>
      </c>
      <c r="V56" s="13">
        <f t="shared" si="11"/>
        <v>27.870200000000001</v>
      </c>
      <c r="W56" s="13">
        <f t="shared" si="12"/>
        <v>10.495200000000001</v>
      </c>
      <c r="X56" s="13" t="str">
        <f t="shared" si="13"/>
        <v>COMPLIANT</v>
      </c>
    </row>
    <row r="57" spans="2:24" ht="15" customHeight="1" x14ac:dyDescent="0.25">
      <c r="B57" s="21">
        <v>47781064090</v>
      </c>
      <c r="C57" s="2" t="s">
        <v>292</v>
      </c>
      <c r="D57" s="20">
        <v>46050</v>
      </c>
      <c r="E57" s="2">
        <v>90</v>
      </c>
      <c r="F57" s="2" t="s">
        <v>418</v>
      </c>
      <c r="G57" s="2">
        <v>5008974</v>
      </c>
      <c r="H57" s="2">
        <v>0.22933000000000001</v>
      </c>
      <c r="I57" s="2">
        <v>0</v>
      </c>
      <c r="J57" s="13">
        <f t="shared" si="9"/>
        <v>10.49</v>
      </c>
      <c r="K57" s="2">
        <v>10.49</v>
      </c>
      <c r="L57" s="2">
        <v>0</v>
      </c>
      <c r="M57" s="2">
        <v>9.65</v>
      </c>
      <c r="N57" s="2">
        <v>3.841E-2</v>
      </c>
      <c r="O57" s="19">
        <v>46050</v>
      </c>
      <c r="P57" s="2" t="s">
        <v>543</v>
      </c>
      <c r="Q57" s="14" t="str">
        <f t="shared" si="7"/>
        <v/>
      </c>
      <c r="R57" s="14">
        <f t="shared" si="8"/>
        <v>7.7620989904249473</v>
      </c>
      <c r="S57" s="2" t="s">
        <v>544</v>
      </c>
      <c r="T57" s="2" t="s">
        <v>544</v>
      </c>
      <c r="U57" s="13">
        <f t="shared" si="10"/>
        <v>13.946899999999999</v>
      </c>
      <c r="V57" s="13">
        <f t="shared" si="11"/>
        <v>40.779699999999998</v>
      </c>
      <c r="W57" s="13">
        <f t="shared" si="12"/>
        <v>26.832799999999999</v>
      </c>
      <c r="X57" s="13" t="str">
        <f t="shared" si="13"/>
        <v>COMPLIANT</v>
      </c>
    </row>
    <row r="58" spans="2:24" ht="15" customHeight="1" x14ac:dyDescent="0.25">
      <c r="B58" s="21">
        <v>68001033308</v>
      </c>
      <c r="C58" s="2" t="s">
        <v>323</v>
      </c>
      <c r="D58" s="20">
        <v>46034</v>
      </c>
      <c r="E58" s="2">
        <v>90</v>
      </c>
      <c r="F58" s="2" t="s">
        <v>423</v>
      </c>
      <c r="G58" s="2">
        <v>5009801</v>
      </c>
      <c r="H58" s="2">
        <v>0.11533</v>
      </c>
      <c r="I58" s="2">
        <v>0</v>
      </c>
      <c r="J58" s="13">
        <f t="shared" si="9"/>
        <v>10.49</v>
      </c>
      <c r="K58" s="2">
        <v>10.49</v>
      </c>
      <c r="L58" s="2">
        <v>0</v>
      </c>
      <c r="M58" s="2">
        <v>1.46</v>
      </c>
      <c r="N58" s="2">
        <v>1.5049999999999999E-2</v>
      </c>
      <c r="O58" s="19">
        <v>46029</v>
      </c>
      <c r="P58" s="2" t="s">
        <v>543</v>
      </c>
      <c r="Q58" s="14" t="str">
        <f t="shared" si="7"/>
        <v/>
      </c>
      <c r="R58" s="14">
        <f t="shared" si="8"/>
        <v>7.7410114433370261</v>
      </c>
      <c r="S58" s="2" t="s">
        <v>544</v>
      </c>
      <c r="T58" s="2" t="s">
        <v>544</v>
      </c>
      <c r="U58" s="13">
        <f t="shared" si="10"/>
        <v>11.8445</v>
      </c>
      <c r="V58" s="13">
        <f t="shared" si="11"/>
        <v>22.329700000000003</v>
      </c>
      <c r="W58" s="13">
        <f t="shared" si="12"/>
        <v>10.485200000000003</v>
      </c>
      <c r="X58" s="13" t="str">
        <f t="shared" si="13"/>
        <v>COMPLIANT</v>
      </c>
    </row>
    <row r="59" spans="2:24" ht="15" customHeight="1" x14ac:dyDescent="0.25">
      <c r="B59" s="21">
        <v>228207610</v>
      </c>
      <c r="C59" s="2" t="s">
        <v>128</v>
      </c>
      <c r="D59" s="20">
        <v>46028</v>
      </c>
      <c r="E59" s="2">
        <v>30</v>
      </c>
      <c r="F59" s="2" t="s">
        <v>483</v>
      </c>
      <c r="G59" s="2">
        <v>5006146</v>
      </c>
      <c r="H59" s="2">
        <v>0.28532999999999997</v>
      </c>
      <c r="I59" s="2">
        <v>0</v>
      </c>
      <c r="J59" s="13">
        <f t="shared" si="9"/>
        <v>10.49</v>
      </c>
      <c r="K59" s="2">
        <v>10.49</v>
      </c>
      <c r="L59" s="2">
        <v>0</v>
      </c>
      <c r="M59" s="2">
        <v>4.2</v>
      </c>
      <c r="N59" s="2">
        <v>7.5759999999999994E-2</v>
      </c>
      <c r="O59" s="19">
        <v>46022</v>
      </c>
      <c r="P59" s="2" t="s">
        <v>543</v>
      </c>
      <c r="Q59" s="14" t="str">
        <f t="shared" si="7"/>
        <v/>
      </c>
      <c r="R59" s="14">
        <f t="shared" si="8"/>
        <v>4.6141763463569161</v>
      </c>
      <c r="S59" s="2" t="s">
        <v>544</v>
      </c>
      <c r="T59" s="2" t="s">
        <v>544</v>
      </c>
      <c r="U59" s="13">
        <f t="shared" si="10"/>
        <v>12.7628</v>
      </c>
      <c r="V59" s="13">
        <f t="shared" si="11"/>
        <v>23.2499</v>
      </c>
      <c r="W59" s="13">
        <f t="shared" si="12"/>
        <v>10.4871</v>
      </c>
      <c r="X59" s="13" t="str">
        <f t="shared" si="13"/>
        <v>COMPLIANT</v>
      </c>
    </row>
    <row r="60" spans="2:24" ht="15" customHeight="1" x14ac:dyDescent="0.25">
      <c r="B60" s="21">
        <v>43547035311</v>
      </c>
      <c r="C60" s="2" t="s">
        <v>323</v>
      </c>
      <c r="D60" s="20">
        <v>46029</v>
      </c>
      <c r="E60" s="2">
        <v>90</v>
      </c>
      <c r="F60" s="2" t="s">
        <v>419</v>
      </c>
      <c r="G60" s="2">
        <v>5057369</v>
      </c>
      <c r="H60" s="2">
        <v>0.11589000000000001</v>
      </c>
      <c r="I60" s="2">
        <v>0</v>
      </c>
      <c r="J60" s="13">
        <f t="shared" si="9"/>
        <v>10.49</v>
      </c>
      <c r="K60" s="2">
        <v>10.49</v>
      </c>
      <c r="L60" s="2">
        <v>0</v>
      </c>
      <c r="M60" s="2">
        <v>1.75</v>
      </c>
      <c r="N60" s="2">
        <v>1.8769999999999998E-2</v>
      </c>
      <c r="O60" s="19">
        <v>46029</v>
      </c>
      <c r="P60" s="2" t="s">
        <v>543</v>
      </c>
      <c r="Q60" s="14" t="str">
        <f t="shared" si="7"/>
        <v/>
      </c>
      <c r="R60" s="14">
        <f t="shared" si="8"/>
        <v>6.2101462144083364</v>
      </c>
      <c r="S60" s="2" t="s">
        <v>544</v>
      </c>
      <c r="T60" s="2" t="s">
        <v>544</v>
      </c>
      <c r="U60" s="13">
        <f t="shared" si="10"/>
        <v>12.1793</v>
      </c>
      <c r="V60" s="13">
        <f t="shared" si="11"/>
        <v>22.670100000000001</v>
      </c>
      <c r="W60" s="13">
        <f t="shared" si="12"/>
        <v>10.490800000000002</v>
      </c>
      <c r="X60" s="13" t="str">
        <f t="shared" si="13"/>
        <v>COMPLIANT</v>
      </c>
    </row>
    <row r="61" spans="2:24" ht="15" customHeight="1" x14ac:dyDescent="0.25">
      <c r="B61" s="21">
        <v>43547035311</v>
      </c>
      <c r="C61" s="2" t="s">
        <v>323</v>
      </c>
      <c r="D61" s="20">
        <v>46044</v>
      </c>
      <c r="E61" s="2">
        <v>90</v>
      </c>
      <c r="F61" s="2" t="s">
        <v>379</v>
      </c>
      <c r="G61" s="2">
        <v>5057143</v>
      </c>
      <c r="H61" s="2">
        <v>0.11600000000000001</v>
      </c>
      <c r="I61" s="2">
        <v>0</v>
      </c>
      <c r="J61" s="13">
        <f t="shared" si="9"/>
        <v>10.49</v>
      </c>
      <c r="K61" s="2">
        <v>10.49</v>
      </c>
      <c r="L61" s="2">
        <v>0</v>
      </c>
      <c r="M61" s="2">
        <v>1.75</v>
      </c>
      <c r="N61" s="2">
        <v>1.891E-2</v>
      </c>
      <c r="O61" s="19">
        <v>46043</v>
      </c>
      <c r="P61" s="2" t="s">
        <v>543</v>
      </c>
      <c r="Q61" s="14" t="str">
        <f t="shared" si="7"/>
        <v/>
      </c>
      <c r="R61" s="14">
        <f t="shared" si="8"/>
        <v>6.1625829954756455</v>
      </c>
      <c r="S61" s="2" t="s">
        <v>544</v>
      </c>
      <c r="T61" s="2" t="s">
        <v>544</v>
      </c>
      <c r="U61" s="13">
        <f t="shared" si="10"/>
        <v>12.1919</v>
      </c>
      <c r="V61" s="13">
        <f t="shared" si="11"/>
        <v>22.68</v>
      </c>
      <c r="W61" s="13">
        <f t="shared" si="12"/>
        <v>10.488099999999999</v>
      </c>
      <c r="X61" s="13" t="str">
        <f t="shared" si="13"/>
        <v>COMPLIANT</v>
      </c>
    </row>
    <row r="62" spans="2:24" ht="15" customHeight="1" x14ac:dyDescent="0.25">
      <c r="B62" s="21">
        <v>27808015603</v>
      </c>
      <c r="C62" s="2" t="s">
        <v>310</v>
      </c>
      <c r="D62" s="20">
        <v>46051</v>
      </c>
      <c r="E62" s="2">
        <v>90</v>
      </c>
      <c r="F62" s="2" t="s">
        <v>405</v>
      </c>
      <c r="G62" s="2">
        <v>5057838</v>
      </c>
      <c r="H62" s="2">
        <v>5.9670000000000001E-2</v>
      </c>
      <c r="I62" s="2">
        <v>0</v>
      </c>
      <c r="J62" s="13">
        <f t="shared" si="9"/>
        <v>10.49</v>
      </c>
      <c r="K62" s="2">
        <v>10.49</v>
      </c>
      <c r="L62" s="2">
        <v>0</v>
      </c>
      <c r="M62" s="2">
        <v>9.5299999999999994</v>
      </c>
      <c r="N62" s="2">
        <v>3.934E-2</v>
      </c>
      <c r="O62" s="19">
        <v>46050</v>
      </c>
      <c r="P62" s="2" t="s">
        <v>543</v>
      </c>
      <c r="Q62" s="14" t="str">
        <f t="shared" si="7"/>
        <v/>
      </c>
      <c r="R62" s="14">
        <f t="shared" si="8"/>
        <v>3.2084110037846694</v>
      </c>
      <c r="S62" s="2" t="s">
        <v>544</v>
      </c>
      <c r="T62" s="2" t="s">
        <v>544</v>
      </c>
      <c r="U62" s="13">
        <f t="shared" si="10"/>
        <v>14.0306</v>
      </c>
      <c r="V62" s="13">
        <f t="shared" si="11"/>
        <v>25.3903</v>
      </c>
      <c r="W62" s="13">
        <f t="shared" si="12"/>
        <v>11.3597</v>
      </c>
      <c r="X62" s="13" t="str">
        <f t="shared" si="13"/>
        <v>COMPLIANT</v>
      </c>
    </row>
    <row r="63" spans="2:24" ht="15" customHeight="1" x14ac:dyDescent="0.25">
      <c r="B63" s="21">
        <v>50228014610</v>
      </c>
      <c r="C63" s="2" t="s">
        <v>346</v>
      </c>
      <c r="D63" s="20">
        <v>46032</v>
      </c>
      <c r="E63" s="2">
        <v>90</v>
      </c>
      <c r="F63" s="2" t="s">
        <v>445</v>
      </c>
      <c r="G63" s="2">
        <v>5010412</v>
      </c>
      <c r="H63" s="2">
        <v>8.9560000000000001E-2</v>
      </c>
      <c r="I63" s="2">
        <v>0</v>
      </c>
      <c r="J63" s="13">
        <f t="shared" si="9"/>
        <v>10.49</v>
      </c>
      <c r="K63" s="2">
        <v>10.49</v>
      </c>
      <c r="L63" s="2">
        <v>0</v>
      </c>
      <c r="M63" s="2">
        <v>5.16</v>
      </c>
      <c r="N63" s="2">
        <v>3.032E-2</v>
      </c>
      <c r="O63" s="19">
        <v>46029</v>
      </c>
      <c r="P63" s="2" t="s">
        <v>543</v>
      </c>
      <c r="Q63" s="14" t="str">
        <f t="shared" si="7"/>
        <v/>
      </c>
      <c r="R63" s="14">
        <f t="shared" si="8"/>
        <v>3.8447669305189094</v>
      </c>
      <c r="S63" s="2" t="s">
        <v>544</v>
      </c>
      <c r="T63" s="2" t="s">
        <v>544</v>
      </c>
      <c r="U63" s="13">
        <f t="shared" si="10"/>
        <v>13.2188</v>
      </c>
      <c r="V63" s="13">
        <f t="shared" si="11"/>
        <v>23.7104</v>
      </c>
      <c r="W63" s="13">
        <f t="shared" si="12"/>
        <v>10.4916</v>
      </c>
      <c r="X63" s="13" t="str">
        <f t="shared" si="13"/>
        <v>COMPLIANT</v>
      </c>
    </row>
    <row r="64" spans="2:24" ht="15" customHeight="1" x14ac:dyDescent="0.25">
      <c r="B64" s="21">
        <v>65862001501</v>
      </c>
      <c r="C64" s="2" t="s">
        <v>214</v>
      </c>
      <c r="D64" s="20">
        <v>46044</v>
      </c>
      <c r="E64" s="2">
        <v>14</v>
      </c>
      <c r="F64" s="2" t="s">
        <v>423</v>
      </c>
      <c r="G64" s="2">
        <v>5009801</v>
      </c>
      <c r="H64" s="2">
        <v>0.74070999999999998</v>
      </c>
      <c r="I64" s="2">
        <v>0</v>
      </c>
      <c r="J64" s="13">
        <f t="shared" si="9"/>
        <v>10.49</v>
      </c>
      <c r="K64" s="2">
        <v>10.49</v>
      </c>
      <c r="L64" s="2">
        <v>0</v>
      </c>
      <c r="M64" s="2">
        <v>2.92</v>
      </c>
      <c r="N64" s="2">
        <v>0.15867000000000001</v>
      </c>
      <c r="O64" s="19">
        <v>46043</v>
      </c>
      <c r="P64" s="2" t="s">
        <v>543</v>
      </c>
      <c r="Q64" s="14" t="str">
        <f t="shared" si="7"/>
        <v/>
      </c>
      <c r="R64" s="14">
        <f t="shared" si="8"/>
        <v>4.9827404586338222</v>
      </c>
      <c r="S64" s="2" t="s">
        <v>544</v>
      </c>
      <c r="T64" s="2" t="s">
        <v>544</v>
      </c>
      <c r="U64" s="13">
        <f t="shared" si="10"/>
        <v>12.71138</v>
      </c>
      <c r="V64" s="13">
        <f t="shared" si="11"/>
        <v>23.779940000000003</v>
      </c>
      <c r="W64" s="13">
        <f t="shared" si="12"/>
        <v>11.068560000000003</v>
      </c>
      <c r="X64" s="13" t="str">
        <f t="shared" si="13"/>
        <v>COMPLIANT</v>
      </c>
    </row>
    <row r="65" spans="2:24" ht="15" customHeight="1" x14ac:dyDescent="0.25">
      <c r="B65" s="21">
        <v>59762500801</v>
      </c>
      <c r="C65" s="2" t="s">
        <v>134</v>
      </c>
      <c r="D65" s="20">
        <v>46050</v>
      </c>
      <c r="E65" s="2">
        <v>2</v>
      </c>
      <c r="F65" s="2" t="s">
        <v>403</v>
      </c>
      <c r="G65" s="2">
        <v>5011058</v>
      </c>
      <c r="H65" s="2">
        <v>4.6749999999999998</v>
      </c>
      <c r="I65" s="2">
        <v>0</v>
      </c>
      <c r="J65" s="13">
        <f t="shared" si="9"/>
        <v>10.49</v>
      </c>
      <c r="K65" s="2">
        <v>10.49</v>
      </c>
      <c r="L65" s="2">
        <v>0</v>
      </c>
      <c r="M65" s="2">
        <v>2.54</v>
      </c>
      <c r="N65" s="2">
        <v>0.70016999999999996</v>
      </c>
      <c r="O65" s="19">
        <v>46050</v>
      </c>
      <c r="P65" s="2" t="s">
        <v>543</v>
      </c>
      <c r="Q65" s="14" t="str">
        <f t="shared" si="7"/>
        <v/>
      </c>
      <c r="R65" s="14">
        <f t="shared" si="8"/>
        <v>7.4907950926203641</v>
      </c>
      <c r="S65" s="2" t="s">
        <v>544</v>
      </c>
      <c r="T65" s="2" t="s">
        <v>544</v>
      </c>
      <c r="U65" s="13">
        <f t="shared" si="10"/>
        <v>11.89034</v>
      </c>
      <c r="V65" s="13">
        <f t="shared" si="11"/>
        <v>22.38</v>
      </c>
      <c r="W65" s="13">
        <f t="shared" si="12"/>
        <v>10.489659999999999</v>
      </c>
      <c r="X65" s="13" t="str">
        <f t="shared" si="13"/>
        <v>COMPLIANT</v>
      </c>
    </row>
    <row r="66" spans="2:24" ht="15" customHeight="1" x14ac:dyDescent="0.25">
      <c r="B66" s="21">
        <v>68382005105</v>
      </c>
      <c r="C66" s="2" t="s">
        <v>369</v>
      </c>
      <c r="D66" s="20">
        <v>46042</v>
      </c>
      <c r="E66" s="2">
        <v>30</v>
      </c>
      <c r="F66" s="2" t="s">
        <v>374</v>
      </c>
      <c r="G66" s="2">
        <v>5054541</v>
      </c>
      <c r="H66" s="2">
        <v>0.30399999999999999</v>
      </c>
      <c r="I66" s="2">
        <v>0</v>
      </c>
      <c r="J66" s="13">
        <f t="shared" si="9"/>
        <v>10.49</v>
      </c>
      <c r="K66" s="2">
        <v>10.49</v>
      </c>
      <c r="L66" s="2">
        <v>0</v>
      </c>
      <c r="M66" s="2">
        <v>1.98</v>
      </c>
      <c r="N66" s="2">
        <v>2.019E-2</v>
      </c>
      <c r="O66" s="19">
        <v>46036</v>
      </c>
      <c r="P66" s="2" t="s">
        <v>543</v>
      </c>
      <c r="Q66" s="14" t="str">
        <f t="shared" si="7"/>
        <v/>
      </c>
      <c r="R66" s="14">
        <f t="shared" si="8"/>
        <v>17.325903912828132</v>
      </c>
      <c r="S66" s="2" t="s">
        <v>544</v>
      </c>
      <c r="T66" s="2" t="s">
        <v>544</v>
      </c>
      <c r="U66" s="13">
        <f t="shared" si="10"/>
        <v>11.095700000000001</v>
      </c>
      <c r="V66" s="13">
        <f t="shared" si="11"/>
        <v>21.59</v>
      </c>
      <c r="W66" s="13">
        <f t="shared" si="12"/>
        <v>10.494299999999999</v>
      </c>
      <c r="X66" s="13" t="str">
        <f t="shared" si="13"/>
        <v>COMPLIANT</v>
      </c>
    </row>
    <row r="67" spans="2:24" ht="15" customHeight="1" x14ac:dyDescent="0.25">
      <c r="B67" s="21">
        <v>65862018601</v>
      </c>
      <c r="C67" s="2" t="s">
        <v>205</v>
      </c>
      <c r="D67" s="20">
        <v>46030</v>
      </c>
      <c r="E67" s="2">
        <v>2</v>
      </c>
      <c r="F67" s="2" t="s">
        <v>506</v>
      </c>
      <c r="G67" s="2">
        <v>5055911</v>
      </c>
      <c r="H67" s="2">
        <v>4.93</v>
      </c>
      <c r="I67" s="2">
        <v>0</v>
      </c>
      <c r="J67" s="13">
        <f t="shared" si="9"/>
        <v>10.49</v>
      </c>
      <c r="K67" s="2">
        <v>10.49</v>
      </c>
      <c r="L67" s="2">
        <v>0</v>
      </c>
      <c r="M67" s="2">
        <v>1.27</v>
      </c>
      <c r="N67" s="2">
        <v>0.18493999999999999</v>
      </c>
      <c r="O67" s="19">
        <v>46029</v>
      </c>
      <c r="P67" s="2" t="s">
        <v>543</v>
      </c>
      <c r="Q67" s="14" t="str">
        <f t="shared" si="7"/>
        <v/>
      </c>
      <c r="R67" s="14">
        <f t="shared" si="8"/>
        <v>29.090840272520815</v>
      </c>
      <c r="S67" s="2" t="s">
        <v>544</v>
      </c>
      <c r="T67" s="2" t="s">
        <v>544</v>
      </c>
      <c r="U67" s="13">
        <f t="shared" si="10"/>
        <v>10.85988</v>
      </c>
      <c r="V67" s="13">
        <f t="shared" si="11"/>
        <v>21.62</v>
      </c>
      <c r="W67" s="13">
        <f t="shared" si="12"/>
        <v>10.760120000000001</v>
      </c>
      <c r="X67" s="13" t="str">
        <f t="shared" si="13"/>
        <v>COMPLIANT</v>
      </c>
    </row>
    <row r="68" spans="2:24" ht="15" customHeight="1" x14ac:dyDescent="0.25">
      <c r="B68" s="21">
        <v>72205000399</v>
      </c>
      <c r="C68" s="2" t="s">
        <v>310</v>
      </c>
      <c r="D68" s="20">
        <v>46034</v>
      </c>
      <c r="E68" s="2">
        <v>90</v>
      </c>
      <c r="F68" s="2" t="s">
        <v>385</v>
      </c>
      <c r="G68" s="2">
        <v>5056278</v>
      </c>
      <c r="H68" s="2">
        <v>0.16556000000000001</v>
      </c>
      <c r="I68" s="2">
        <v>0</v>
      </c>
      <c r="J68" s="13">
        <f t="shared" si="9"/>
        <v>10.49</v>
      </c>
      <c r="K68" s="2">
        <v>10.49</v>
      </c>
      <c r="L68" s="2">
        <v>0</v>
      </c>
      <c r="M68" s="2">
        <v>0</v>
      </c>
      <c r="N68" s="2">
        <v>3.993E-2</v>
      </c>
      <c r="O68" s="19">
        <v>46029</v>
      </c>
      <c r="P68" s="2" t="s">
        <v>543</v>
      </c>
      <c r="Q68" s="14" t="str">
        <f t="shared" si="7"/>
        <v/>
      </c>
      <c r="R68" s="14">
        <f t="shared" si="8"/>
        <v>3.1462559479088408</v>
      </c>
      <c r="S68" s="2" t="s">
        <v>544</v>
      </c>
      <c r="T68" s="2" t="s">
        <v>544</v>
      </c>
      <c r="U68" s="13">
        <f t="shared" si="10"/>
        <v>14.0837</v>
      </c>
      <c r="V68" s="13">
        <f t="shared" si="11"/>
        <v>25.3904</v>
      </c>
      <c r="W68" s="13">
        <f t="shared" si="12"/>
        <v>11.306699999999999</v>
      </c>
      <c r="X68" s="13" t="str">
        <f t="shared" si="13"/>
        <v>COMPLIANT</v>
      </c>
    </row>
    <row r="69" spans="2:24" ht="15" customHeight="1" x14ac:dyDescent="0.25">
      <c r="B69" s="21">
        <v>72205000399</v>
      </c>
      <c r="C69" s="2" t="s">
        <v>310</v>
      </c>
      <c r="D69" s="20">
        <v>46046</v>
      </c>
      <c r="E69" s="2">
        <v>90</v>
      </c>
      <c r="F69" s="2" t="s">
        <v>409</v>
      </c>
      <c r="G69" s="2">
        <v>5007225</v>
      </c>
      <c r="H69" s="2">
        <v>0.16556000000000001</v>
      </c>
      <c r="I69" s="2">
        <v>0</v>
      </c>
      <c r="J69" s="13">
        <f t="shared" si="9"/>
        <v>10.49</v>
      </c>
      <c r="K69" s="2">
        <v>10.49</v>
      </c>
      <c r="L69" s="2">
        <v>0</v>
      </c>
      <c r="M69" s="2">
        <v>0</v>
      </c>
      <c r="N69" s="2">
        <v>3.934E-2</v>
      </c>
      <c r="O69" s="19">
        <v>46043</v>
      </c>
      <c r="P69" s="2" t="s">
        <v>543</v>
      </c>
      <c r="Q69" s="14" t="str">
        <f t="shared" si="7"/>
        <v/>
      </c>
      <c r="R69" s="14">
        <f t="shared" si="8"/>
        <v>3.2084392475851558</v>
      </c>
      <c r="S69" s="2" t="s">
        <v>544</v>
      </c>
      <c r="T69" s="2" t="s">
        <v>544</v>
      </c>
      <c r="U69" s="13">
        <f t="shared" si="10"/>
        <v>14.0306</v>
      </c>
      <c r="V69" s="13">
        <f t="shared" si="11"/>
        <v>25.3904</v>
      </c>
      <c r="W69" s="13">
        <f t="shared" si="12"/>
        <v>11.3598</v>
      </c>
      <c r="X69" s="13" t="str">
        <f t="shared" si="13"/>
        <v>COMPLIANT</v>
      </c>
    </row>
    <row r="70" spans="2:24" ht="15" customHeight="1" x14ac:dyDescent="0.25">
      <c r="B70" s="21">
        <v>70954056520</v>
      </c>
      <c r="C70" s="2" t="s">
        <v>33</v>
      </c>
      <c r="D70" s="20">
        <v>46049</v>
      </c>
      <c r="E70" s="2">
        <v>90</v>
      </c>
      <c r="F70" s="2" t="s">
        <v>425</v>
      </c>
      <c r="G70" s="2">
        <v>5006778</v>
      </c>
      <c r="H70" s="2">
        <v>0.30132999999999999</v>
      </c>
      <c r="I70" s="2">
        <v>0</v>
      </c>
      <c r="J70" s="13">
        <f t="shared" si="9"/>
        <v>10.49</v>
      </c>
      <c r="K70" s="2">
        <v>10.49</v>
      </c>
      <c r="L70" s="2">
        <v>0</v>
      </c>
      <c r="M70" s="2">
        <v>11.27</v>
      </c>
      <c r="N70" s="2">
        <v>6.9819999999999993E-2</v>
      </c>
      <c r="O70" s="19">
        <v>46043</v>
      </c>
      <c r="P70" s="2" t="s">
        <v>543</v>
      </c>
      <c r="Q70" s="14" t="str">
        <f t="shared" si="7"/>
        <v/>
      </c>
      <c r="R70" s="14">
        <f t="shared" si="8"/>
        <v>5.1093128361819282</v>
      </c>
      <c r="S70" s="2" t="s">
        <v>544</v>
      </c>
      <c r="T70" s="2" t="s">
        <v>544</v>
      </c>
      <c r="U70" s="13">
        <f t="shared" si="10"/>
        <v>16.773800000000001</v>
      </c>
      <c r="V70" s="13">
        <f t="shared" si="11"/>
        <v>48.8797</v>
      </c>
      <c r="W70" s="13">
        <f t="shared" si="12"/>
        <v>32.105899999999998</v>
      </c>
      <c r="X70" s="13" t="str">
        <f t="shared" si="13"/>
        <v>COMPLIANT</v>
      </c>
    </row>
    <row r="71" spans="2:24" ht="15" customHeight="1" x14ac:dyDescent="0.25">
      <c r="B71" s="21">
        <v>60505016909</v>
      </c>
      <c r="C71" s="2" t="s">
        <v>223</v>
      </c>
      <c r="D71" s="20">
        <v>46039</v>
      </c>
      <c r="E71" s="2">
        <v>90</v>
      </c>
      <c r="F71" s="2" t="s">
        <v>385</v>
      </c>
      <c r="G71" s="2">
        <v>5056278</v>
      </c>
      <c r="H71" s="2">
        <v>0.21656</v>
      </c>
      <c r="I71" s="2">
        <v>0</v>
      </c>
      <c r="J71" s="13">
        <f t="shared" si="9"/>
        <v>10.49</v>
      </c>
      <c r="K71" s="2">
        <v>10.49</v>
      </c>
      <c r="L71" s="2">
        <v>0</v>
      </c>
      <c r="M71" s="2">
        <v>0</v>
      </c>
      <c r="N71" s="2">
        <v>6.7280000000000006E-2</v>
      </c>
      <c r="O71" s="19">
        <v>46036</v>
      </c>
      <c r="P71" s="2" t="s">
        <v>543</v>
      </c>
      <c r="Q71" s="14" t="str">
        <f t="shared" si="7"/>
        <v/>
      </c>
      <c r="R71" s="14">
        <f t="shared" si="8"/>
        <v>2.2187871581450649</v>
      </c>
      <c r="S71" s="2" t="s">
        <v>544</v>
      </c>
      <c r="T71" s="2" t="s">
        <v>544</v>
      </c>
      <c r="U71" s="13">
        <f t="shared" si="10"/>
        <v>16.545200000000001</v>
      </c>
      <c r="V71" s="13">
        <f t="shared" si="11"/>
        <v>29.980400000000003</v>
      </c>
      <c r="W71" s="13">
        <f t="shared" si="12"/>
        <v>13.435200000000002</v>
      </c>
      <c r="X71" s="13" t="str">
        <f t="shared" si="13"/>
        <v>COMPLIANT</v>
      </c>
    </row>
    <row r="72" spans="2:24" ht="15" customHeight="1" x14ac:dyDescent="0.25">
      <c r="B72" s="21">
        <v>13668013710</v>
      </c>
      <c r="C72" s="2" t="s">
        <v>311</v>
      </c>
      <c r="D72" s="20">
        <v>46051</v>
      </c>
      <c r="E72" s="2">
        <v>90</v>
      </c>
      <c r="F72" s="2" t="s">
        <v>409</v>
      </c>
      <c r="G72" s="2">
        <v>5007225</v>
      </c>
      <c r="H72" s="2">
        <v>6.744E-2</v>
      </c>
      <c r="I72" s="2">
        <v>0</v>
      </c>
      <c r="J72" s="13">
        <f t="shared" si="9"/>
        <v>10.49</v>
      </c>
      <c r="K72" s="2">
        <v>10.49</v>
      </c>
      <c r="L72" s="2">
        <v>0</v>
      </c>
      <c r="M72" s="2">
        <v>10.02</v>
      </c>
      <c r="N72" s="2">
        <v>6.2179999999999999E-2</v>
      </c>
      <c r="O72" s="19">
        <v>46050</v>
      </c>
      <c r="P72" s="2" t="s">
        <v>543</v>
      </c>
      <c r="Q72" s="14" t="str">
        <f t="shared" si="7"/>
        <v/>
      </c>
      <c r="R72" s="14">
        <f t="shared" si="8"/>
        <v>1.8750938136592692</v>
      </c>
      <c r="S72" s="2" t="s">
        <v>544</v>
      </c>
      <c r="T72" s="2" t="s">
        <v>544</v>
      </c>
      <c r="U72" s="13">
        <f t="shared" si="10"/>
        <v>16.086199999999998</v>
      </c>
      <c r="V72" s="13">
        <f t="shared" si="11"/>
        <v>26.579599999999999</v>
      </c>
      <c r="W72" s="13">
        <f t="shared" si="12"/>
        <v>10.493400000000001</v>
      </c>
      <c r="X72" s="13" t="str">
        <f t="shared" si="13"/>
        <v>COMPLIANT</v>
      </c>
    </row>
    <row r="73" spans="2:24" ht="15" customHeight="1" x14ac:dyDescent="0.25">
      <c r="B73" s="21">
        <v>13668013710</v>
      </c>
      <c r="C73" s="2" t="s">
        <v>311</v>
      </c>
      <c r="D73" s="20">
        <v>46053</v>
      </c>
      <c r="E73" s="2">
        <v>45</v>
      </c>
      <c r="F73" s="2" t="s">
        <v>409</v>
      </c>
      <c r="G73" s="2">
        <v>5007225</v>
      </c>
      <c r="H73" s="2">
        <v>0.184</v>
      </c>
      <c r="I73" s="2">
        <v>0</v>
      </c>
      <c r="J73" s="13">
        <f t="shared" si="9"/>
        <v>10.49</v>
      </c>
      <c r="K73" s="2">
        <v>10.49</v>
      </c>
      <c r="L73" s="2">
        <v>0</v>
      </c>
      <c r="M73" s="2">
        <v>5.01</v>
      </c>
      <c r="N73" s="2">
        <v>6.2179999999999999E-2</v>
      </c>
      <c r="O73" s="19">
        <v>46050</v>
      </c>
      <c r="P73" s="2" t="s">
        <v>543</v>
      </c>
      <c r="Q73" s="14" t="str">
        <f t="shared" si="7"/>
        <v/>
      </c>
      <c r="R73" s="14">
        <f t="shared" si="8"/>
        <v>3.7496515492655731</v>
      </c>
      <c r="S73" s="2" t="s">
        <v>544</v>
      </c>
      <c r="T73" s="2" t="s">
        <v>544</v>
      </c>
      <c r="U73" s="13">
        <f t="shared" si="10"/>
        <v>13.2881</v>
      </c>
      <c r="V73" s="13">
        <f t="shared" si="11"/>
        <v>23.78</v>
      </c>
      <c r="W73" s="13">
        <f t="shared" si="12"/>
        <v>10.491900000000001</v>
      </c>
      <c r="X73" s="13" t="str">
        <f t="shared" si="13"/>
        <v>COMPLIANT</v>
      </c>
    </row>
    <row r="74" spans="2:24" ht="15" customHeight="1" x14ac:dyDescent="0.25">
      <c r="B74" s="21">
        <v>13668013710</v>
      </c>
      <c r="C74" s="2" t="s">
        <v>311</v>
      </c>
      <c r="D74" s="20">
        <v>46040</v>
      </c>
      <c r="E74" s="2">
        <v>90</v>
      </c>
      <c r="F74" s="2" t="s">
        <v>487</v>
      </c>
      <c r="G74" s="2">
        <v>5007794</v>
      </c>
      <c r="H74" s="2">
        <v>6.8330000000000002E-2</v>
      </c>
      <c r="I74" s="2">
        <v>0</v>
      </c>
      <c r="J74" s="13">
        <f t="shared" si="9"/>
        <v>10.49</v>
      </c>
      <c r="K74" s="2">
        <v>10.49</v>
      </c>
      <c r="L74" s="2">
        <v>0</v>
      </c>
      <c r="M74" s="2">
        <v>10.02</v>
      </c>
      <c r="N74" s="2">
        <v>6.3109999999999999E-2</v>
      </c>
      <c r="O74" s="19">
        <v>46036</v>
      </c>
      <c r="P74" s="2" t="s">
        <v>543</v>
      </c>
      <c r="Q74" s="14" t="str">
        <f t="shared" si="7"/>
        <v/>
      </c>
      <c r="R74" s="14">
        <f t="shared" si="8"/>
        <v>1.846828289230444</v>
      </c>
      <c r="S74" s="2" t="s">
        <v>544</v>
      </c>
      <c r="T74" s="2" t="s">
        <v>544</v>
      </c>
      <c r="U74" s="13">
        <f t="shared" si="10"/>
        <v>16.169899999999998</v>
      </c>
      <c r="V74" s="13">
        <f t="shared" si="11"/>
        <v>26.659700000000001</v>
      </c>
      <c r="W74" s="13">
        <f t="shared" si="12"/>
        <v>10.489800000000002</v>
      </c>
      <c r="X74" s="13" t="str">
        <f t="shared" si="13"/>
        <v>COMPLIANT</v>
      </c>
    </row>
    <row r="75" spans="2:24" ht="15" customHeight="1" x14ac:dyDescent="0.25">
      <c r="B75" s="21">
        <v>65162010210</v>
      </c>
      <c r="C75" s="2" t="s">
        <v>351</v>
      </c>
      <c r="D75" s="20">
        <v>46034</v>
      </c>
      <c r="E75" s="2">
        <v>180</v>
      </c>
      <c r="F75" s="2" t="s">
        <v>408</v>
      </c>
      <c r="G75" s="2">
        <v>5054527</v>
      </c>
      <c r="H75" s="2">
        <v>4.0559999999999999E-2</v>
      </c>
      <c r="I75" s="2">
        <v>0</v>
      </c>
      <c r="J75" s="13">
        <f t="shared" si="9"/>
        <v>10.49</v>
      </c>
      <c r="K75" s="2">
        <v>10.49</v>
      </c>
      <c r="L75" s="2">
        <v>0</v>
      </c>
      <c r="M75" s="2">
        <v>10.58</v>
      </c>
      <c r="N75" s="2">
        <v>3.3989999999999999E-2</v>
      </c>
      <c r="O75" s="19">
        <v>46029</v>
      </c>
      <c r="P75" s="2" t="s">
        <v>543</v>
      </c>
      <c r="Q75" s="14" t="str">
        <f t="shared" si="7"/>
        <v/>
      </c>
      <c r="R75" s="14">
        <f t="shared" si="8"/>
        <v>1.9225589225589228</v>
      </c>
      <c r="S75" s="2" t="s">
        <v>544</v>
      </c>
      <c r="T75" s="2" t="s">
        <v>544</v>
      </c>
      <c r="U75" s="13">
        <f t="shared" si="10"/>
        <v>16.6082</v>
      </c>
      <c r="V75" s="13">
        <f t="shared" si="11"/>
        <v>28.370800000000003</v>
      </c>
      <c r="W75" s="13">
        <f t="shared" si="12"/>
        <v>11.762600000000003</v>
      </c>
      <c r="X75" s="13" t="str">
        <f t="shared" si="13"/>
        <v>COMPLIANT</v>
      </c>
    </row>
    <row r="76" spans="2:24" ht="15" customHeight="1" x14ac:dyDescent="0.25">
      <c r="B76" s="21">
        <v>69097012815</v>
      </c>
      <c r="C76" s="2" t="s">
        <v>370</v>
      </c>
      <c r="D76" s="20">
        <v>46025</v>
      </c>
      <c r="E76" s="2">
        <v>30</v>
      </c>
      <c r="F76" s="2" t="s">
        <v>434</v>
      </c>
      <c r="G76" s="2">
        <v>5056230</v>
      </c>
      <c r="H76" s="2">
        <v>0.33033000000000001</v>
      </c>
      <c r="I76" s="2">
        <v>0</v>
      </c>
      <c r="J76" s="13">
        <f t="shared" si="9"/>
        <v>10.49</v>
      </c>
      <c r="K76" s="2">
        <v>10.49</v>
      </c>
      <c r="L76" s="2">
        <v>0</v>
      </c>
      <c r="M76" s="2">
        <v>1.1499999999999999</v>
      </c>
      <c r="N76" s="2">
        <v>1.6709999999999999E-2</v>
      </c>
      <c r="O76" s="19">
        <v>46022</v>
      </c>
      <c r="P76" s="2" t="s">
        <v>543</v>
      </c>
      <c r="Q76" s="14" t="str">
        <f t="shared" si="7"/>
        <v/>
      </c>
      <c r="R76" s="14">
        <f t="shared" si="8"/>
        <v>21.062437662078597</v>
      </c>
      <c r="S76" s="2" t="s">
        <v>544</v>
      </c>
      <c r="T76" s="2" t="s">
        <v>544</v>
      </c>
      <c r="U76" s="13">
        <f t="shared" si="10"/>
        <v>10.991300000000001</v>
      </c>
      <c r="V76" s="13">
        <f t="shared" si="11"/>
        <v>21.549900000000001</v>
      </c>
      <c r="W76" s="13">
        <f t="shared" si="12"/>
        <v>10.5586</v>
      </c>
      <c r="X76" s="13" t="str">
        <f t="shared" si="13"/>
        <v>COMPLIANT</v>
      </c>
    </row>
    <row r="77" spans="2:24" ht="15" customHeight="1" x14ac:dyDescent="0.25">
      <c r="B77" s="21">
        <v>228202750</v>
      </c>
      <c r="C77" s="2" t="s">
        <v>360</v>
      </c>
      <c r="D77" s="20">
        <v>46042</v>
      </c>
      <c r="E77" s="2">
        <v>60</v>
      </c>
      <c r="F77" s="2" t="s">
        <v>409</v>
      </c>
      <c r="G77" s="2">
        <v>5007225</v>
      </c>
      <c r="H77" s="2">
        <v>0.15833</v>
      </c>
      <c r="I77" s="2">
        <v>0</v>
      </c>
      <c r="J77" s="13">
        <f t="shared" si="9"/>
        <v>10.49</v>
      </c>
      <c r="K77" s="2">
        <v>10.49</v>
      </c>
      <c r="L77" s="2">
        <v>0</v>
      </c>
      <c r="M77" s="2">
        <v>2.4900000000000002</v>
      </c>
      <c r="N77" s="2">
        <v>2.504E-2</v>
      </c>
      <c r="O77" s="19">
        <v>46036</v>
      </c>
      <c r="P77" s="2" t="s">
        <v>543</v>
      </c>
      <c r="Q77" s="14" t="str">
        <f t="shared" si="7"/>
        <v/>
      </c>
      <c r="R77" s="14">
        <f t="shared" si="8"/>
        <v>6.9804313099041542</v>
      </c>
      <c r="S77" s="2" t="s">
        <v>544</v>
      </c>
      <c r="T77" s="2" t="s">
        <v>544</v>
      </c>
      <c r="U77" s="13">
        <f t="shared" si="10"/>
        <v>11.9924</v>
      </c>
      <c r="V77" s="13">
        <f t="shared" si="11"/>
        <v>22.479800000000004</v>
      </c>
      <c r="W77" s="13">
        <f t="shared" si="12"/>
        <v>10.487400000000004</v>
      </c>
      <c r="X77" s="13" t="str">
        <f t="shared" si="13"/>
        <v>COMPLIANT</v>
      </c>
    </row>
    <row r="78" spans="2:24" ht="15" customHeight="1" x14ac:dyDescent="0.25">
      <c r="B78" s="21">
        <v>65862052890</v>
      </c>
      <c r="C78" s="2" t="s">
        <v>247</v>
      </c>
      <c r="D78" s="20">
        <v>46023</v>
      </c>
      <c r="E78" s="2">
        <v>90</v>
      </c>
      <c r="F78" s="2" t="s">
        <v>378</v>
      </c>
      <c r="G78" s="2">
        <v>5054363</v>
      </c>
      <c r="H78" s="2">
        <v>4.0559999999999999E-2</v>
      </c>
      <c r="I78" s="2">
        <v>0</v>
      </c>
      <c r="J78" s="13">
        <f t="shared" si="9"/>
        <v>10.49</v>
      </c>
      <c r="K78" s="2">
        <v>10.49</v>
      </c>
      <c r="L78" s="2">
        <v>0</v>
      </c>
      <c r="M78" s="2">
        <v>15.09</v>
      </c>
      <c r="N78" s="2">
        <v>9.1630000000000003E-2</v>
      </c>
      <c r="O78" s="19">
        <v>46022</v>
      </c>
      <c r="P78" s="2" t="s">
        <v>543</v>
      </c>
      <c r="Q78" s="14" t="str">
        <f t="shared" si="7"/>
        <v/>
      </c>
      <c r="R78" s="14">
        <f t="shared" si="8"/>
        <v>1.2724726254138019</v>
      </c>
      <c r="S78" s="2" t="s">
        <v>544</v>
      </c>
      <c r="T78" s="2" t="s">
        <v>544</v>
      </c>
      <c r="U78" s="13">
        <f t="shared" si="10"/>
        <v>18.736699999999999</v>
      </c>
      <c r="V78" s="13">
        <f t="shared" si="11"/>
        <v>29.230399999999999</v>
      </c>
      <c r="W78" s="13">
        <f t="shared" si="12"/>
        <v>10.4937</v>
      </c>
      <c r="X78" s="13" t="str">
        <f t="shared" si="13"/>
        <v>COMPLIANT</v>
      </c>
    </row>
    <row r="79" spans="2:24" ht="15" customHeight="1" x14ac:dyDescent="0.25">
      <c r="B79" s="21">
        <v>75834023801</v>
      </c>
      <c r="C79" s="2" t="s">
        <v>289</v>
      </c>
      <c r="D79" s="20">
        <v>46051</v>
      </c>
      <c r="E79" s="2">
        <v>180</v>
      </c>
      <c r="F79" s="2" t="s">
        <v>448</v>
      </c>
      <c r="G79" s="2">
        <v>5004522</v>
      </c>
      <c r="H79" s="2">
        <v>4.5060000000000003E-2</v>
      </c>
      <c r="I79" s="2">
        <v>0</v>
      </c>
      <c r="J79" s="13">
        <f t="shared" si="9"/>
        <v>10.49</v>
      </c>
      <c r="K79" s="2">
        <v>10.49</v>
      </c>
      <c r="L79" s="2">
        <v>0</v>
      </c>
      <c r="M79" s="2">
        <v>17.98</v>
      </c>
      <c r="N79" s="2">
        <v>8.6639999999999995E-2</v>
      </c>
      <c r="O79" s="19">
        <v>46050</v>
      </c>
      <c r="P79" s="2" t="s">
        <v>543</v>
      </c>
      <c r="Q79" s="14" t="str">
        <f t="shared" si="7"/>
        <v/>
      </c>
      <c r="R79" s="14">
        <f t="shared" si="8"/>
        <v>0.67300194931773905</v>
      </c>
      <c r="S79" s="2" t="s">
        <v>544</v>
      </c>
      <c r="T79" s="2" t="s">
        <v>544</v>
      </c>
      <c r="U79" s="13">
        <f t="shared" si="10"/>
        <v>26.0852</v>
      </c>
      <c r="V79" s="13">
        <f t="shared" si="11"/>
        <v>36.580799999999996</v>
      </c>
      <c r="W79" s="13">
        <f t="shared" si="12"/>
        <v>10.495599999999996</v>
      </c>
      <c r="X79" s="13" t="str">
        <f t="shared" si="13"/>
        <v>COMPLIANT</v>
      </c>
    </row>
    <row r="80" spans="2:24" ht="15" customHeight="1" x14ac:dyDescent="0.25">
      <c r="B80" s="21">
        <v>31722077705</v>
      </c>
      <c r="C80" s="2" t="s">
        <v>283</v>
      </c>
      <c r="D80" s="20">
        <v>46024</v>
      </c>
      <c r="E80" s="2">
        <v>21</v>
      </c>
      <c r="F80" s="2" t="s">
        <v>480</v>
      </c>
      <c r="G80" s="2">
        <v>5003861</v>
      </c>
      <c r="H80" s="2">
        <v>0.44475999999999999</v>
      </c>
      <c r="I80" s="2">
        <v>0</v>
      </c>
      <c r="J80" s="13">
        <f t="shared" si="9"/>
        <v>10.49</v>
      </c>
      <c r="K80" s="2">
        <v>10.49</v>
      </c>
      <c r="L80" s="2">
        <v>0</v>
      </c>
      <c r="M80" s="2">
        <v>3.09</v>
      </c>
      <c r="N80" s="2">
        <v>9.2429999999999998E-2</v>
      </c>
      <c r="O80" s="19">
        <v>46022</v>
      </c>
      <c r="P80" s="2" t="s">
        <v>543</v>
      </c>
      <c r="Q80" s="14" t="str">
        <f t="shared" si="7"/>
        <v/>
      </c>
      <c r="R80" s="14">
        <f t="shared" si="8"/>
        <v>5.4037959227832646</v>
      </c>
      <c r="S80" s="2" t="s">
        <v>544</v>
      </c>
      <c r="T80" s="2" t="s">
        <v>544</v>
      </c>
      <c r="U80" s="13">
        <f t="shared" si="10"/>
        <v>12.43103</v>
      </c>
      <c r="V80" s="13">
        <f t="shared" si="11"/>
        <v>22.91996</v>
      </c>
      <c r="W80" s="13">
        <f t="shared" si="12"/>
        <v>10.48893</v>
      </c>
      <c r="X80" s="13" t="str">
        <f t="shared" si="13"/>
        <v>COMPLIANT</v>
      </c>
    </row>
    <row r="81" spans="2:24" ht="15" customHeight="1" x14ac:dyDescent="0.25">
      <c r="B81" s="21">
        <v>228202710</v>
      </c>
      <c r="C81" s="2" t="s">
        <v>360</v>
      </c>
      <c r="D81" s="20">
        <v>46035</v>
      </c>
      <c r="E81" s="2">
        <v>30</v>
      </c>
      <c r="F81" s="2" t="s">
        <v>399</v>
      </c>
      <c r="G81" s="2">
        <v>5055656</v>
      </c>
      <c r="H81" s="2">
        <v>0.32300000000000001</v>
      </c>
      <c r="I81" s="2">
        <v>0</v>
      </c>
      <c r="J81" s="13">
        <f t="shared" si="9"/>
        <v>10.49</v>
      </c>
      <c r="K81" s="2">
        <v>10.49</v>
      </c>
      <c r="L81" s="2">
        <v>0</v>
      </c>
      <c r="M81" s="2">
        <v>1.55</v>
      </c>
      <c r="N81" s="2">
        <v>2.504E-2</v>
      </c>
      <c r="O81" s="19">
        <v>46029</v>
      </c>
      <c r="P81" s="2" t="s">
        <v>543</v>
      </c>
      <c r="Q81" s="14" t="str">
        <f t="shared" si="7"/>
        <v/>
      </c>
      <c r="R81" s="14">
        <f t="shared" si="8"/>
        <v>13.962726304579339</v>
      </c>
      <c r="S81" s="2" t="s">
        <v>544</v>
      </c>
      <c r="T81" s="2" t="s">
        <v>544</v>
      </c>
      <c r="U81" s="13">
        <f t="shared" si="10"/>
        <v>11.241200000000001</v>
      </c>
      <c r="V81" s="13">
        <f t="shared" si="11"/>
        <v>21.73</v>
      </c>
      <c r="W81" s="13">
        <f t="shared" si="12"/>
        <v>10.488799999999999</v>
      </c>
      <c r="X81" s="13" t="str">
        <f t="shared" si="13"/>
        <v>COMPLIANT</v>
      </c>
    </row>
    <row r="82" spans="2:24" ht="15" customHeight="1" x14ac:dyDescent="0.25">
      <c r="B82" s="21">
        <v>68001050103</v>
      </c>
      <c r="C82" s="2" t="s">
        <v>288</v>
      </c>
      <c r="D82" s="20">
        <v>46051</v>
      </c>
      <c r="E82" s="2">
        <v>30</v>
      </c>
      <c r="F82" s="2" t="s">
        <v>464</v>
      </c>
      <c r="G82" s="2">
        <v>5054185</v>
      </c>
      <c r="H82" s="2">
        <v>0.30399999999999999</v>
      </c>
      <c r="I82" s="2">
        <v>0</v>
      </c>
      <c r="J82" s="13">
        <f t="shared" si="9"/>
        <v>10.49</v>
      </c>
      <c r="K82" s="2">
        <v>10.49</v>
      </c>
      <c r="L82" s="2">
        <v>0</v>
      </c>
      <c r="M82" s="2">
        <v>4.1500000000000004</v>
      </c>
      <c r="N82" s="2">
        <v>6.0920000000000002E-2</v>
      </c>
      <c r="O82" s="19">
        <v>46050</v>
      </c>
      <c r="P82" s="2" t="s">
        <v>543</v>
      </c>
      <c r="Q82" s="14" t="str">
        <f t="shared" si="7"/>
        <v/>
      </c>
      <c r="R82" s="14">
        <f t="shared" si="8"/>
        <v>6.2608885970671908</v>
      </c>
      <c r="S82" s="2" t="s">
        <v>544</v>
      </c>
      <c r="T82" s="2" t="s">
        <v>544</v>
      </c>
      <c r="U82" s="13">
        <f t="shared" si="10"/>
        <v>12.317600000000001</v>
      </c>
      <c r="V82" s="13">
        <f t="shared" si="11"/>
        <v>23.759999999999998</v>
      </c>
      <c r="W82" s="13">
        <f t="shared" si="12"/>
        <v>11.442399999999997</v>
      </c>
      <c r="X82" s="13" t="str">
        <f t="shared" si="13"/>
        <v>COMPLIANT</v>
      </c>
    </row>
    <row r="83" spans="2:24" ht="15" customHeight="1" x14ac:dyDescent="0.25">
      <c r="B83" s="21">
        <v>143211250</v>
      </c>
      <c r="C83" s="2" t="s">
        <v>226</v>
      </c>
      <c r="D83" s="20">
        <v>46031</v>
      </c>
      <c r="E83" s="2">
        <v>14</v>
      </c>
      <c r="F83" s="2" t="s">
        <v>512</v>
      </c>
      <c r="G83" s="2">
        <v>5059096</v>
      </c>
      <c r="H83" s="2">
        <v>0.72714000000000001</v>
      </c>
      <c r="I83" s="2">
        <v>0</v>
      </c>
      <c r="J83" s="13">
        <f t="shared" si="9"/>
        <v>10.49</v>
      </c>
      <c r="K83" s="2">
        <v>10.49</v>
      </c>
      <c r="L83" s="2">
        <v>0</v>
      </c>
      <c r="M83" s="2">
        <v>3.11</v>
      </c>
      <c r="N83" s="2">
        <v>0.12171</v>
      </c>
      <c r="O83" s="19">
        <v>46029</v>
      </c>
      <c r="P83" s="2" t="s">
        <v>543</v>
      </c>
      <c r="Q83" s="14" t="str">
        <f t="shared" si="7"/>
        <v/>
      </c>
      <c r="R83" s="14">
        <f t="shared" si="8"/>
        <v>6.7995469324037225</v>
      </c>
      <c r="S83" s="2" t="s">
        <v>544</v>
      </c>
      <c r="T83" s="2" t="s">
        <v>544</v>
      </c>
      <c r="U83" s="13">
        <f t="shared" si="10"/>
        <v>12.19394</v>
      </c>
      <c r="V83" s="13">
        <f t="shared" si="11"/>
        <v>23.779959999999999</v>
      </c>
      <c r="W83" s="13">
        <f t="shared" si="12"/>
        <v>11.58602</v>
      </c>
      <c r="X83" s="13" t="str">
        <f t="shared" si="13"/>
        <v>COMPLIANT</v>
      </c>
    </row>
    <row r="84" spans="2:24" ht="15" customHeight="1" x14ac:dyDescent="0.25">
      <c r="B84" s="21">
        <v>13107007905</v>
      </c>
      <c r="C84" s="2" t="s">
        <v>329</v>
      </c>
      <c r="D84" s="20">
        <v>46029</v>
      </c>
      <c r="E84" s="2">
        <v>90</v>
      </c>
      <c r="F84" s="2" t="s">
        <v>379</v>
      </c>
      <c r="G84" s="2">
        <v>5057143</v>
      </c>
      <c r="H84" s="2">
        <v>8.8889999999999997E-2</v>
      </c>
      <c r="I84" s="2">
        <v>0</v>
      </c>
      <c r="J84" s="13">
        <f t="shared" si="9"/>
        <v>10.49</v>
      </c>
      <c r="K84" s="2">
        <v>10.49</v>
      </c>
      <c r="L84" s="2">
        <v>0</v>
      </c>
      <c r="M84" s="2">
        <v>5.63</v>
      </c>
      <c r="N84" s="2">
        <v>3.4889999999999997E-2</v>
      </c>
      <c r="O84" s="19">
        <v>46029</v>
      </c>
      <c r="P84" s="2" t="s">
        <v>543</v>
      </c>
      <c r="Q84" s="14" t="str">
        <f t="shared" si="7"/>
        <v/>
      </c>
      <c r="R84" s="14">
        <f t="shared" si="8"/>
        <v>3.3406579408299093</v>
      </c>
      <c r="S84" s="2" t="s">
        <v>544</v>
      </c>
      <c r="T84" s="2" t="s">
        <v>544</v>
      </c>
      <c r="U84" s="13">
        <f t="shared" si="10"/>
        <v>13.630100000000001</v>
      </c>
      <c r="V84" s="13">
        <f t="shared" si="11"/>
        <v>24.120099999999997</v>
      </c>
      <c r="W84" s="13">
        <f t="shared" si="12"/>
        <v>10.489999999999997</v>
      </c>
      <c r="X84" s="13" t="str">
        <f t="shared" si="13"/>
        <v>COMPLIANT</v>
      </c>
    </row>
    <row r="85" spans="2:24" ht="15" customHeight="1" x14ac:dyDescent="0.25">
      <c r="B85" s="21">
        <v>68180051802</v>
      </c>
      <c r="C85" s="2" t="s">
        <v>345</v>
      </c>
      <c r="D85" s="20">
        <v>46034</v>
      </c>
      <c r="E85" s="2">
        <v>90</v>
      </c>
      <c r="F85" s="2" t="s">
        <v>505</v>
      </c>
      <c r="G85" s="2">
        <v>5055391</v>
      </c>
      <c r="H85" s="2">
        <v>0.11622</v>
      </c>
      <c r="I85" s="2">
        <v>0</v>
      </c>
      <c r="J85" s="13">
        <f t="shared" si="9"/>
        <v>10.49</v>
      </c>
      <c r="K85" s="2">
        <v>10.49</v>
      </c>
      <c r="L85" s="2">
        <v>0</v>
      </c>
      <c r="M85" s="2">
        <v>4.6399999999999997</v>
      </c>
      <c r="N85" s="2">
        <v>3.0679999999999999E-2</v>
      </c>
      <c r="O85" s="19">
        <v>46029</v>
      </c>
      <c r="P85" s="2" t="s">
        <v>543</v>
      </c>
      <c r="Q85" s="14" t="str">
        <f t="shared" si="7"/>
        <v/>
      </c>
      <c r="R85" s="14">
        <f t="shared" si="8"/>
        <v>4.4685643922932048</v>
      </c>
      <c r="S85" s="2" t="s">
        <v>544</v>
      </c>
      <c r="T85" s="2" t="s">
        <v>544</v>
      </c>
      <c r="U85" s="13">
        <f t="shared" si="10"/>
        <v>13.251200000000001</v>
      </c>
      <c r="V85" s="13">
        <f t="shared" si="11"/>
        <v>25.5898</v>
      </c>
      <c r="W85" s="13">
        <f t="shared" si="12"/>
        <v>12.3386</v>
      </c>
      <c r="X85" s="13" t="str">
        <f t="shared" si="13"/>
        <v>COMPLIANT</v>
      </c>
    </row>
    <row r="86" spans="2:24" ht="15" customHeight="1" x14ac:dyDescent="0.25">
      <c r="B86" s="21">
        <v>597015330</v>
      </c>
      <c r="C86" s="2" t="s">
        <v>73</v>
      </c>
      <c r="D86" s="20">
        <v>46034</v>
      </c>
      <c r="E86" s="2">
        <v>90</v>
      </c>
      <c r="F86" s="2" t="s">
        <v>379</v>
      </c>
      <c r="G86" s="2">
        <v>5057143</v>
      </c>
      <c r="H86" s="2">
        <v>10.64644</v>
      </c>
      <c r="I86" s="2">
        <v>0</v>
      </c>
      <c r="J86" s="13">
        <f t="shared" si="9"/>
        <v>10.49</v>
      </c>
      <c r="K86" s="2">
        <v>10.49</v>
      </c>
      <c r="L86" s="2">
        <v>0</v>
      </c>
      <c r="M86" s="2">
        <v>60</v>
      </c>
      <c r="N86" s="2">
        <v>11.1965</v>
      </c>
      <c r="O86" s="19">
        <v>46029</v>
      </c>
      <c r="P86" s="2" t="s">
        <v>543</v>
      </c>
      <c r="Q86" s="14" t="str">
        <f t="shared" si="7"/>
        <v/>
      </c>
      <c r="R86" s="14">
        <f t="shared" si="8"/>
        <v>1.0414564075082977E-2</v>
      </c>
      <c r="S86" s="2" t="s">
        <v>544</v>
      </c>
      <c r="T86" s="2" t="s">
        <v>544</v>
      </c>
      <c r="U86" s="13">
        <f t="shared" si="10"/>
        <v>1018.1750000000001</v>
      </c>
      <c r="V86" s="13">
        <f t="shared" si="11"/>
        <v>1028.6696000000002</v>
      </c>
      <c r="W86" s="13">
        <f t="shared" si="12"/>
        <v>10.494600000000105</v>
      </c>
      <c r="X86" s="13" t="str">
        <f t="shared" si="13"/>
        <v>COMPLIANT</v>
      </c>
    </row>
    <row r="87" spans="2:24" ht="15" customHeight="1" x14ac:dyDescent="0.25">
      <c r="B87" s="21">
        <v>597015330</v>
      </c>
      <c r="C87" s="2" t="s">
        <v>73</v>
      </c>
      <c r="D87" s="20">
        <v>46052</v>
      </c>
      <c r="E87" s="2">
        <v>90</v>
      </c>
      <c r="F87" s="2" t="s">
        <v>421</v>
      </c>
      <c r="G87" s="2">
        <v>5057004</v>
      </c>
      <c r="H87" s="2">
        <v>10.64644</v>
      </c>
      <c r="I87" s="2">
        <v>0</v>
      </c>
      <c r="J87" s="13">
        <f t="shared" si="9"/>
        <v>10.49</v>
      </c>
      <c r="K87" s="2">
        <v>10.49</v>
      </c>
      <c r="L87" s="2">
        <v>0</v>
      </c>
      <c r="M87" s="2">
        <v>60</v>
      </c>
      <c r="N87" s="2">
        <v>11.1965</v>
      </c>
      <c r="O87" s="19">
        <v>46050</v>
      </c>
      <c r="P87" s="2" t="s">
        <v>543</v>
      </c>
      <c r="Q87" s="14" t="str">
        <f t="shared" si="7"/>
        <v/>
      </c>
      <c r="R87" s="14">
        <f t="shared" si="8"/>
        <v>1.0414564075082977E-2</v>
      </c>
      <c r="S87" s="2" t="s">
        <v>544</v>
      </c>
      <c r="T87" s="2" t="s">
        <v>544</v>
      </c>
      <c r="U87" s="13">
        <f t="shared" si="10"/>
        <v>1018.1750000000001</v>
      </c>
      <c r="V87" s="13">
        <f t="shared" si="11"/>
        <v>1028.6696000000002</v>
      </c>
      <c r="W87" s="13">
        <f t="shared" si="12"/>
        <v>10.494600000000105</v>
      </c>
      <c r="X87" s="13" t="str">
        <f t="shared" si="13"/>
        <v>COMPLIANT</v>
      </c>
    </row>
    <row r="88" spans="2:24" ht="15" customHeight="1" x14ac:dyDescent="0.25">
      <c r="B88" s="21">
        <v>70710177500</v>
      </c>
      <c r="C88" s="2" t="s">
        <v>303</v>
      </c>
      <c r="D88" s="20">
        <v>46027</v>
      </c>
      <c r="E88" s="2">
        <v>90</v>
      </c>
      <c r="F88" s="2" t="s">
        <v>397</v>
      </c>
      <c r="G88" s="2">
        <v>5001160</v>
      </c>
      <c r="H88" s="2">
        <v>0.14721999999999999</v>
      </c>
      <c r="I88" s="2">
        <v>0</v>
      </c>
      <c r="J88" s="13">
        <f t="shared" si="9"/>
        <v>10.49</v>
      </c>
      <c r="K88" s="2">
        <v>10.49</v>
      </c>
      <c r="L88" s="2">
        <v>0</v>
      </c>
      <c r="M88" s="2">
        <v>0</v>
      </c>
      <c r="N88" s="2">
        <v>3.0720000000000001E-2</v>
      </c>
      <c r="O88" s="19">
        <v>46022</v>
      </c>
      <c r="P88" s="2" t="s">
        <v>543</v>
      </c>
      <c r="Q88" s="14" t="str">
        <f t="shared" si="7"/>
        <v/>
      </c>
      <c r="R88" s="14">
        <f t="shared" si="8"/>
        <v>3.792317708333333</v>
      </c>
      <c r="S88" s="2" t="s">
        <v>544</v>
      </c>
      <c r="T88" s="2" t="s">
        <v>544</v>
      </c>
      <c r="U88" s="13">
        <f t="shared" si="10"/>
        <v>13.254799999999999</v>
      </c>
      <c r="V88" s="13">
        <f t="shared" si="11"/>
        <v>23.739799999999999</v>
      </c>
      <c r="W88" s="13">
        <f t="shared" si="12"/>
        <v>10.484999999999999</v>
      </c>
      <c r="X88" s="13" t="str">
        <f t="shared" si="13"/>
        <v>COMPLIANT</v>
      </c>
    </row>
    <row r="89" spans="2:24" ht="15" customHeight="1" x14ac:dyDescent="0.25">
      <c r="B89" s="21">
        <v>68180031909</v>
      </c>
      <c r="C89" s="2" t="s">
        <v>249</v>
      </c>
      <c r="D89" s="20">
        <v>46041</v>
      </c>
      <c r="E89" s="2">
        <v>90</v>
      </c>
      <c r="F89" s="2" t="s">
        <v>427</v>
      </c>
      <c r="G89" s="2">
        <v>5057117</v>
      </c>
      <c r="H89" s="2">
        <v>0</v>
      </c>
      <c r="I89" s="2">
        <v>0</v>
      </c>
      <c r="J89" s="13">
        <f t="shared" si="9"/>
        <v>10.49</v>
      </c>
      <c r="K89" s="2">
        <v>10.49</v>
      </c>
      <c r="L89" s="2">
        <v>0</v>
      </c>
      <c r="M89" s="2">
        <v>18.829999999999998</v>
      </c>
      <c r="N89" s="2">
        <v>8.7510000000000004E-2</v>
      </c>
      <c r="O89" s="19">
        <v>46036</v>
      </c>
      <c r="P89" s="2" t="s">
        <v>543</v>
      </c>
      <c r="Q89" s="14" t="str">
        <f t="shared" si="7"/>
        <v/>
      </c>
      <c r="R89" s="14">
        <f t="shared" si="8"/>
        <v>1.3908378724971109</v>
      </c>
      <c r="S89" s="2" t="s">
        <v>544</v>
      </c>
      <c r="T89" s="2" t="s">
        <v>544</v>
      </c>
      <c r="U89" s="13">
        <f t="shared" si="10"/>
        <v>18.3659</v>
      </c>
      <c r="V89" s="13">
        <f t="shared" si="11"/>
        <v>29.32</v>
      </c>
      <c r="W89" s="13">
        <f t="shared" si="12"/>
        <v>10.9541</v>
      </c>
      <c r="X89" s="13" t="str">
        <f t="shared" si="13"/>
        <v>COMPLIANT</v>
      </c>
    </row>
    <row r="90" spans="2:24" ht="15" customHeight="1" x14ac:dyDescent="0.25">
      <c r="B90" s="21">
        <v>68180031909</v>
      </c>
      <c r="C90" s="2" t="s">
        <v>249</v>
      </c>
      <c r="D90" s="20">
        <v>46038</v>
      </c>
      <c r="E90" s="2">
        <v>60</v>
      </c>
      <c r="F90" s="2" t="s">
        <v>379</v>
      </c>
      <c r="G90" s="2">
        <v>5057143</v>
      </c>
      <c r="H90" s="2">
        <v>4.2999999999999997E-2</v>
      </c>
      <c r="I90" s="2">
        <v>0</v>
      </c>
      <c r="J90" s="13">
        <f t="shared" si="9"/>
        <v>10.49</v>
      </c>
      <c r="K90" s="2">
        <v>10.49</v>
      </c>
      <c r="L90" s="2">
        <v>0</v>
      </c>
      <c r="M90" s="2">
        <v>13.16</v>
      </c>
      <c r="N90" s="2">
        <v>8.7510000000000004E-2</v>
      </c>
      <c r="O90" s="19">
        <v>46036</v>
      </c>
      <c r="P90" s="2" t="s">
        <v>543</v>
      </c>
      <c r="Q90" s="14" t="str">
        <f t="shared" si="7"/>
        <v/>
      </c>
      <c r="R90" s="14">
        <f t="shared" si="8"/>
        <v>1.9977526377937758</v>
      </c>
      <c r="S90" s="2" t="s">
        <v>544</v>
      </c>
      <c r="T90" s="2" t="s">
        <v>544</v>
      </c>
      <c r="U90" s="13">
        <f t="shared" si="10"/>
        <v>15.740600000000001</v>
      </c>
      <c r="V90" s="13">
        <f t="shared" si="11"/>
        <v>26.23</v>
      </c>
      <c r="W90" s="13">
        <f t="shared" si="12"/>
        <v>10.4894</v>
      </c>
      <c r="X90" s="13" t="str">
        <f t="shared" si="13"/>
        <v>COMPLIANT</v>
      </c>
    </row>
    <row r="91" spans="2:24" ht="15" customHeight="1" x14ac:dyDescent="0.25">
      <c r="B91" s="21">
        <v>68382072001</v>
      </c>
      <c r="C91" s="2" t="s">
        <v>148</v>
      </c>
      <c r="D91" s="20">
        <v>46030</v>
      </c>
      <c r="E91" s="2">
        <v>90</v>
      </c>
      <c r="F91" s="2" t="s">
        <v>379</v>
      </c>
      <c r="G91" s="2">
        <v>5057143</v>
      </c>
      <c r="H91" s="2">
        <v>0.64710999999999996</v>
      </c>
      <c r="I91" s="2">
        <v>0</v>
      </c>
      <c r="J91" s="13">
        <f t="shared" si="9"/>
        <v>10.49</v>
      </c>
      <c r="K91" s="2">
        <v>10.49</v>
      </c>
      <c r="L91" s="2">
        <v>0</v>
      </c>
      <c r="M91" s="2">
        <v>15</v>
      </c>
      <c r="N91" s="2">
        <v>0.51273999999999997</v>
      </c>
      <c r="O91" s="19">
        <v>46029</v>
      </c>
      <c r="P91" s="2" t="s">
        <v>543</v>
      </c>
      <c r="Q91" s="14" t="str">
        <f t="shared" si="7"/>
        <v/>
      </c>
      <c r="R91" s="14">
        <f t="shared" si="8"/>
        <v>0.58711367684726512</v>
      </c>
      <c r="S91" s="2" t="s">
        <v>544</v>
      </c>
      <c r="T91" s="2" t="s">
        <v>544</v>
      </c>
      <c r="U91" s="13">
        <f t="shared" si="10"/>
        <v>56.636600000000001</v>
      </c>
      <c r="V91" s="13">
        <f t="shared" si="11"/>
        <v>83.729900000000001</v>
      </c>
      <c r="W91" s="13">
        <f t="shared" si="12"/>
        <v>27.093299999999999</v>
      </c>
      <c r="X91" s="13" t="str">
        <f t="shared" si="13"/>
        <v>COMPLIANT</v>
      </c>
    </row>
    <row r="92" spans="2:24" ht="15" customHeight="1" x14ac:dyDescent="0.25">
      <c r="B92" s="21">
        <v>185067605</v>
      </c>
      <c r="C92" s="2" t="s">
        <v>295</v>
      </c>
      <c r="D92" s="20">
        <v>46050</v>
      </c>
      <c r="E92" s="2">
        <v>90</v>
      </c>
      <c r="F92" s="2" t="s">
        <v>405</v>
      </c>
      <c r="G92" s="2">
        <v>5057838</v>
      </c>
      <c r="H92" s="2">
        <v>3.9E-2</v>
      </c>
      <c r="I92" s="2">
        <v>0</v>
      </c>
      <c r="J92" s="13">
        <f t="shared" si="9"/>
        <v>10.49</v>
      </c>
      <c r="K92" s="2">
        <v>10.49</v>
      </c>
      <c r="L92" s="2">
        <v>0</v>
      </c>
      <c r="M92" s="2">
        <v>15</v>
      </c>
      <c r="N92" s="2">
        <v>8.133E-2</v>
      </c>
      <c r="O92" s="19">
        <v>46050</v>
      </c>
      <c r="P92" s="2" t="s">
        <v>543</v>
      </c>
      <c r="Q92" s="14" t="str">
        <f t="shared" si="7"/>
        <v/>
      </c>
      <c r="R92" s="14">
        <f t="shared" si="8"/>
        <v>1.5287921636132624</v>
      </c>
      <c r="S92" s="2" t="s">
        <v>544</v>
      </c>
      <c r="T92" s="2" t="s">
        <v>544</v>
      </c>
      <c r="U92" s="13">
        <f t="shared" si="10"/>
        <v>17.809699999999999</v>
      </c>
      <c r="V92" s="13">
        <f t="shared" si="11"/>
        <v>29</v>
      </c>
      <c r="W92" s="13">
        <f t="shared" si="12"/>
        <v>11.190300000000001</v>
      </c>
      <c r="X92" s="13" t="str">
        <f t="shared" si="13"/>
        <v>COMPLIANT</v>
      </c>
    </row>
    <row r="93" spans="2:24" ht="15" customHeight="1" x14ac:dyDescent="0.25">
      <c r="B93" s="21">
        <v>57237007710</v>
      </c>
      <c r="C93" s="2" t="s">
        <v>220</v>
      </c>
      <c r="D93" s="20">
        <v>46027</v>
      </c>
      <c r="E93" s="2">
        <v>15</v>
      </c>
      <c r="F93" s="2" t="s">
        <v>379</v>
      </c>
      <c r="G93" s="2">
        <v>5057143</v>
      </c>
      <c r="H93" s="2">
        <v>0.16733000000000001</v>
      </c>
      <c r="I93" s="2">
        <v>0</v>
      </c>
      <c r="J93" s="13">
        <f t="shared" si="9"/>
        <v>10.49</v>
      </c>
      <c r="K93" s="2">
        <v>10.49</v>
      </c>
      <c r="L93" s="2">
        <v>0</v>
      </c>
      <c r="M93" s="2">
        <v>13.43</v>
      </c>
      <c r="N93" s="2">
        <v>0.15481</v>
      </c>
      <c r="O93" s="19">
        <v>46022</v>
      </c>
      <c r="P93" s="2" t="s">
        <v>543</v>
      </c>
      <c r="Q93" s="14" t="str">
        <f t="shared" si="7"/>
        <v/>
      </c>
      <c r="R93" s="14">
        <f t="shared" si="8"/>
        <v>5.8643067846607657</v>
      </c>
      <c r="S93" s="2" t="s">
        <v>544</v>
      </c>
      <c r="T93" s="2" t="s">
        <v>544</v>
      </c>
      <c r="U93" s="13">
        <f t="shared" si="10"/>
        <v>12.812150000000001</v>
      </c>
      <c r="V93" s="13">
        <f t="shared" si="11"/>
        <v>26.429949999999998</v>
      </c>
      <c r="W93" s="13">
        <f t="shared" si="12"/>
        <v>13.617799999999997</v>
      </c>
      <c r="X93" s="13" t="str">
        <f t="shared" si="13"/>
        <v>COMPLIANT</v>
      </c>
    </row>
    <row r="94" spans="2:24" ht="15" customHeight="1" x14ac:dyDescent="0.25">
      <c r="B94" s="21">
        <v>62332003731</v>
      </c>
      <c r="C94" s="2" t="s">
        <v>308</v>
      </c>
      <c r="D94" s="20">
        <v>46024</v>
      </c>
      <c r="E94" s="2">
        <v>60</v>
      </c>
      <c r="F94" s="2" t="s">
        <v>409</v>
      </c>
      <c r="G94" s="2">
        <v>5007225</v>
      </c>
      <c r="H94" s="2">
        <v>0.127</v>
      </c>
      <c r="I94" s="2">
        <v>0</v>
      </c>
      <c r="J94" s="13">
        <f t="shared" si="9"/>
        <v>10.49</v>
      </c>
      <c r="K94" s="2">
        <v>10.49</v>
      </c>
      <c r="L94" s="2">
        <v>0</v>
      </c>
      <c r="M94" s="2">
        <v>4.67</v>
      </c>
      <c r="N94" s="2">
        <v>3.0079999999999999E-2</v>
      </c>
      <c r="O94" s="19">
        <v>46022</v>
      </c>
      <c r="P94" s="2" t="s">
        <v>543</v>
      </c>
      <c r="Q94" s="14" t="str">
        <f t="shared" si="7"/>
        <v/>
      </c>
      <c r="R94" s="14">
        <f t="shared" si="8"/>
        <v>5.8096187943262407</v>
      </c>
      <c r="S94" s="2" t="s">
        <v>544</v>
      </c>
      <c r="T94" s="2" t="s">
        <v>544</v>
      </c>
      <c r="U94" s="13">
        <f t="shared" si="10"/>
        <v>12.2948</v>
      </c>
      <c r="V94" s="13">
        <f t="shared" si="11"/>
        <v>22.78</v>
      </c>
      <c r="W94" s="13">
        <f t="shared" si="12"/>
        <v>10.485200000000001</v>
      </c>
      <c r="X94" s="13" t="str">
        <f t="shared" si="13"/>
        <v>COMPLIANT</v>
      </c>
    </row>
    <row r="95" spans="2:24" ht="15" customHeight="1" x14ac:dyDescent="0.25">
      <c r="B95" s="21">
        <v>43547048710</v>
      </c>
      <c r="C95" s="2" t="s">
        <v>186</v>
      </c>
      <c r="D95" s="20">
        <v>46041</v>
      </c>
      <c r="E95" s="2">
        <v>30</v>
      </c>
      <c r="F95" s="2" t="s">
        <v>487</v>
      </c>
      <c r="G95" s="2">
        <v>5007794</v>
      </c>
      <c r="H95" s="2">
        <v>0.28866999999999998</v>
      </c>
      <c r="I95" s="2">
        <v>0</v>
      </c>
      <c r="J95" s="13">
        <f t="shared" si="9"/>
        <v>10.49</v>
      </c>
      <c r="K95" s="2">
        <v>10.49</v>
      </c>
      <c r="L95" s="2">
        <v>0</v>
      </c>
      <c r="M95" s="2">
        <v>7.47</v>
      </c>
      <c r="N95" s="2">
        <v>0.18806999999999999</v>
      </c>
      <c r="O95" s="19">
        <v>46036</v>
      </c>
      <c r="P95" s="2" t="s">
        <v>543</v>
      </c>
      <c r="Q95" s="14" t="str">
        <f t="shared" si="7"/>
        <v/>
      </c>
      <c r="R95" s="14">
        <f t="shared" si="8"/>
        <v>1.8588823310469509</v>
      </c>
      <c r="S95" s="2" t="s">
        <v>544</v>
      </c>
      <c r="T95" s="2" t="s">
        <v>544</v>
      </c>
      <c r="U95" s="13">
        <f t="shared" si="10"/>
        <v>16.132100000000001</v>
      </c>
      <c r="V95" s="13">
        <f t="shared" si="11"/>
        <v>26.620100000000001</v>
      </c>
      <c r="W95" s="13">
        <f t="shared" si="12"/>
        <v>10.488</v>
      </c>
      <c r="X95" s="13" t="str">
        <f t="shared" si="13"/>
        <v>COMPLIANT</v>
      </c>
    </row>
    <row r="96" spans="2:24" ht="15" customHeight="1" x14ac:dyDescent="0.25">
      <c r="B96" s="21">
        <v>70710122501</v>
      </c>
      <c r="C96" s="2" t="s">
        <v>264</v>
      </c>
      <c r="D96" s="20">
        <v>46048</v>
      </c>
      <c r="E96" s="2">
        <v>90</v>
      </c>
      <c r="F96" s="2" t="s">
        <v>409</v>
      </c>
      <c r="G96" s="2">
        <v>5007225</v>
      </c>
      <c r="H96" s="2">
        <v>7.9890000000000003E-2</v>
      </c>
      <c r="I96" s="2">
        <v>0</v>
      </c>
      <c r="J96" s="13">
        <f t="shared" si="9"/>
        <v>10.49</v>
      </c>
      <c r="K96" s="2">
        <v>10.49</v>
      </c>
      <c r="L96" s="2">
        <v>0</v>
      </c>
      <c r="M96" s="2">
        <v>7.31</v>
      </c>
      <c r="N96" s="2">
        <v>3.4950000000000002E-2</v>
      </c>
      <c r="O96" s="19">
        <v>46043</v>
      </c>
      <c r="P96" s="2" t="s">
        <v>543</v>
      </c>
      <c r="Q96" s="14" t="str">
        <f t="shared" si="7"/>
        <v/>
      </c>
      <c r="R96" s="14">
        <f t="shared" si="8"/>
        <v>3.6097917660149417</v>
      </c>
      <c r="S96" s="2" t="s">
        <v>544</v>
      </c>
      <c r="T96" s="2" t="s">
        <v>544</v>
      </c>
      <c r="U96" s="13">
        <f t="shared" si="10"/>
        <v>13.6355</v>
      </c>
      <c r="V96" s="13">
        <f t="shared" si="11"/>
        <v>24.990099999999998</v>
      </c>
      <c r="W96" s="13">
        <f t="shared" si="12"/>
        <v>11.354599999999998</v>
      </c>
      <c r="X96" s="13" t="str">
        <f t="shared" si="13"/>
        <v>COMPLIANT</v>
      </c>
    </row>
    <row r="97" spans="2:24" ht="15" customHeight="1" x14ac:dyDescent="0.25">
      <c r="B97" s="21">
        <v>70954006020</v>
      </c>
      <c r="C97" s="2" t="s">
        <v>206</v>
      </c>
      <c r="D97" s="20">
        <v>46052</v>
      </c>
      <c r="E97" s="2">
        <v>5</v>
      </c>
      <c r="F97" s="2" t="s">
        <v>436</v>
      </c>
      <c r="G97" s="2">
        <v>5000055</v>
      </c>
      <c r="H97" s="2">
        <v>1.946</v>
      </c>
      <c r="I97" s="2">
        <v>0</v>
      </c>
      <c r="J97" s="13">
        <f t="shared" si="9"/>
        <v>10.49</v>
      </c>
      <c r="K97" s="2">
        <v>10.49</v>
      </c>
      <c r="L97" s="2">
        <v>0</v>
      </c>
      <c r="M97" s="2">
        <v>1.1299999999999999</v>
      </c>
      <c r="N97" s="2">
        <v>7.3980000000000004E-2</v>
      </c>
      <c r="O97" s="19">
        <v>46050</v>
      </c>
      <c r="P97" s="2" t="s">
        <v>543</v>
      </c>
      <c r="Q97" s="14" t="str">
        <f t="shared" si="7"/>
        <v/>
      </c>
      <c r="R97" s="14">
        <f t="shared" si="8"/>
        <v>28.359286293592863</v>
      </c>
      <c r="S97" s="2" t="s">
        <v>544</v>
      </c>
      <c r="T97" s="2" t="s">
        <v>544</v>
      </c>
      <c r="U97" s="13">
        <f t="shared" si="10"/>
        <v>10.8599</v>
      </c>
      <c r="V97" s="13">
        <f t="shared" si="11"/>
        <v>21.349999999999998</v>
      </c>
      <c r="W97" s="13">
        <f t="shared" si="12"/>
        <v>10.490099999999998</v>
      </c>
      <c r="X97" s="13" t="str">
        <f t="shared" si="13"/>
        <v>COMPLIANT</v>
      </c>
    </row>
    <row r="98" spans="2:24" ht="15" customHeight="1" x14ac:dyDescent="0.25">
      <c r="B98" s="21">
        <v>70954006020</v>
      </c>
      <c r="C98" s="2" t="s">
        <v>206</v>
      </c>
      <c r="D98" s="20">
        <v>46048</v>
      </c>
      <c r="E98" s="2">
        <v>24</v>
      </c>
      <c r="F98" s="2" t="s">
        <v>507</v>
      </c>
      <c r="G98" s="2">
        <v>5000031</v>
      </c>
      <c r="H98" s="2">
        <v>0.38041999999999998</v>
      </c>
      <c r="I98" s="2">
        <v>0</v>
      </c>
      <c r="J98" s="13">
        <f t="shared" si="9"/>
        <v>10.49</v>
      </c>
      <c r="K98" s="2">
        <v>10.49</v>
      </c>
      <c r="L98" s="2">
        <v>0</v>
      </c>
      <c r="M98" s="2">
        <v>3.14</v>
      </c>
      <c r="N98" s="2">
        <v>7.3980000000000004E-2</v>
      </c>
      <c r="O98" s="19">
        <v>46043</v>
      </c>
      <c r="P98" s="2" t="s">
        <v>543</v>
      </c>
      <c r="Q98" s="14" t="str">
        <f t="shared" si="7"/>
        <v/>
      </c>
      <c r="R98" s="14">
        <f t="shared" si="8"/>
        <v>5.9106965846625208</v>
      </c>
      <c r="S98" s="2" t="s">
        <v>544</v>
      </c>
      <c r="T98" s="2" t="s">
        <v>544</v>
      </c>
      <c r="U98" s="13">
        <f t="shared" si="10"/>
        <v>12.26552</v>
      </c>
      <c r="V98" s="13">
        <f t="shared" si="11"/>
        <v>22.760080000000002</v>
      </c>
      <c r="W98" s="13">
        <f t="shared" si="12"/>
        <v>10.494560000000002</v>
      </c>
      <c r="X98" s="13" t="str">
        <f t="shared" si="13"/>
        <v>COMPLIANT</v>
      </c>
    </row>
    <row r="99" spans="2:24" ht="15" customHeight="1" x14ac:dyDescent="0.25">
      <c r="B99" s="21">
        <v>70954006020</v>
      </c>
      <c r="C99" s="2" t="s">
        <v>206</v>
      </c>
      <c r="D99" s="20">
        <v>46028</v>
      </c>
      <c r="E99" s="2">
        <v>10</v>
      </c>
      <c r="F99" s="2" t="s">
        <v>379</v>
      </c>
      <c r="G99" s="2">
        <v>5057143</v>
      </c>
      <c r="H99" s="2">
        <v>0.96</v>
      </c>
      <c r="I99" s="2">
        <v>0</v>
      </c>
      <c r="J99" s="13">
        <f t="shared" si="9"/>
        <v>10.49</v>
      </c>
      <c r="K99" s="2">
        <v>10.49</v>
      </c>
      <c r="L99" s="2">
        <v>0</v>
      </c>
      <c r="M99" s="2">
        <v>1.66</v>
      </c>
      <c r="N99" s="2">
        <v>7.7469999999999997E-2</v>
      </c>
      <c r="O99" s="19">
        <v>46022</v>
      </c>
      <c r="P99" s="2" t="s">
        <v>543</v>
      </c>
      <c r="Q99" s="14" t="str">
        <f t="shared" si="7"/>
        <v/>
      </c>
      <c r="R99" s="14">
        <f t="shared" si="8"/>
        <v>13.534658577513879</v>
      </c>
      <c r="S99" s="2" t="s">
        <v>544</v>
      </c>
      <c r="T99" s="2" t="s">
        <v>544</v>
      </c>
      <c r="U99" s="13">
        <f t="shared" si="10"/>
        <v>11.264699999999999</v>
      </c>
      <c r="V99" s="13">
        <f t="shared" si="11"/>
        <v>21.75</v>
      </c>
      <c r="W99" s="13">
        <f t="shared" si="12"/>
        <v>10.485300000000001</v>
      </c>
      <c r="X99" s="13" t="str">
        <f t="shared" si="13"/>
        <v>COMPLIANT</v>
      </c>
    </row>
    <row r="100" spans="2:24" ht="15" customHeight="1" x14ac:dyDescent="0.25">
      <c r="B100" s="21">
        <v>27241008403</v>
      </c>
      <c r="C100" s="2" t="s">
        <v>169</v>
      </c>
      <c r="D100" s="20">
        <v>46051</v>
      </c>
      <c r="E100" s="2">
        <v>30</v>
      </c>
      <c r="F100" s="2" t="s">
        <v>464</v>
      </c>
      <c r="G100" s="2">
        <v>5054185</v>
      </c>
      <c r="H100" s="2">
        <v>0.16400000000000001</v>
      </c>
      <c r="I100" s="2">
        <v>0</v>
      </c>
      <c r="J100" s="13">
        <f t="shared" si="9"/>
        <v>10.49</v>
      </c>
      <c r="K100" s="2">
        <v>10.49</v>
      </c>
      <c r="L100" s="2">
        <v>0</v>
      </c>
      <c r="M100" s="2">
        <v>15</v>
      </c>
      <c r="N100" s="2">
        <v>0.30021999999999999</v>
      </c>
      <c r="O100" s="19">
        <v>46050</v>
      </c>
      <c r="P100" s="2" t="s">
        <v>543</v>
      </c>
      <c r="Q100" s="14" t="str">
        <f t="shared" si="7"/>
        <v/>
      </c>
      <c r="R100" s="14">
        <f t="shared" si="8"/>
        <v>1.2117114116314707</v>
      </c>
      <c r="S100" s="2" t="s">
        <v>544</v>
      </c>
      <c r="T100" s="2" t="s">
        <v>544</v>
      </c>
      <c r="U100" s="13">
        <f t="shared" si="10"/>
        <v>19.496600000000001</v>
      </c>
      <c r="V100" s="13">
        <f t="shared" si="11"/>
        <v>30.41</v>
      </c>
      <c r="W100" s="13">
        <f t="shared" si="12"/>
        <v>10.913399999999999</v>
      </c>
      <c r="X100" s="13" t="str">
        <f t="shared" si="13"/>
        <v>COMPLIANT</v>
      </c>
    </row>
    <row r="101" spans="2:24" ht="15" customHeight="1" x14ac:dyDescent="0.25">
      <c r="B101" s="21">
        <v>64380071307</v>
      </c>
      <c r="C101" s="2" t="s">
        <v>270</v>
      </c>
      <c r="D101" s="20">
        <v>46033</v>
      </c>
      <c r="E101" s="2">
        <v>30</v>
      </c>
      <c r="F101" s="2" t="s">
        <v>478</v>
      </c>
      <c r="G101" s="2">
        <v>5010450</v>
      </c>
      <c r="H101" s="2">
        <v>0.29799999999999999</v>
      </c>
      <c r="I101" s="2">
        <v>0</v>
      </c>
      <c r="J101" s="13">
        <f t="shared" si="9"/>
        <v>10.49</v>
      </c>
      <c r="K101" s="2">
        <v>10.49</v>
      </c>
      <c r="L101" s="2">
        <v>0</v>
      </c>
      <c r="M101" s="2">
        <v>4.7300000000000004</v>
      </c>
      <c r="N101" s="2">
        <v>0.10611</v>
      </c>
      <c r="O101" s="19">
        <v>46029</v>
      </c>
      <c r="P101" s="2" t="s">
        <v>543</v>
      </c>
      <c r="Q101" s="14" t="str">
        <f t="shared" si="7"/>
        <v/>
      </c>
      <c r="R101" s="14">
        <f t="shared" si="8"/>
        <v>3.2942858040398324</v>
      </c>
      <c r="S101" s="2" t="s">
        <v>544</v>
      </c>
      <c r="T101" s="2" t="s">
        <v>544</v>
      </c>
      <c r="U101" s="13">
        <f t="shared" si="10"/>
        <v>13.673300000000001</v>
      </c>
      <c r="V101" s="13">
        <f t="shared" si="11"/>
        <v>24.16</v>
      </c>
      <c r="W101" s="13">
        <f t="shared" si="12"/>
        <v>10.486699999999999</v>
      </c>
      <c r="X101" s="13" t="str">
        <f t="shared" si="13"/>
        <v>COMPLIANT</v>
      </c>
    </row>
    <row r="102" spans="2:24" ht="15" customHeight="1" x14ac:dyDescent="0.25">
      <c r="B102" s="21">
        <v>64380071307</v>
      </c>
      <c r="C102" s="2" t="s">
        <v>270</v>
      </c>
      <c r="D102" s="20">
        <v>46029</v>
      </c>
      <c r="E102" s="2">
        <v>30</v>
      </c>
      <c r="F102" s="2" t="s">
        <v>409</v>
      </c>
      <c r="G102" s="2">
        <v>5007225</v>
      </c>
      <c r="H102" s="2">
        <v>0.29799999999999999</v>
      </c>
      <c r="I102" s="2">
        <v>0</v>
      </c>
      <c r="J102" s="13">
        <f t="shared" si="9"/>
        <v>10.49</v>
      </c>
      <c r="K102" s="2">
        <v>10.49</v>
      </c>
      <c r="L102" s="2">
        <v>0</v>
      </c>
      <c r="M102" s="2">
        <v>4.7300000000000004</v>
      </c>
      <c r="N102" s="2">
        <v>0.10611</v>
      </c>
      <c r="O102" s="19">
        <v>46029</v>
      </c>
      <c r="P102" s="2" t="s">
        <v>543</v>
      </c>
      <c r="Q102" s="14" t="str">
        <f t="shared" si="7"/>
        <v/>
      </c>
      <c r="R102" s="14">
        <f t="shared" si="8"/>
        <v>3.2942858040398324</v>
      </c>
      <c r="S102" s="2" t="s">
        <v>544</v>
      </c>
      <c r="T102" s="2" t="s">
        <v>544</v>
      </c>
      <c r="U102" s="13">
        <f t="shared" si="10"/>
        <v>13.673300000000001</v>
      </c>
      <c r="V102" s="13">
        <f t="shared" si="11"/>
        <v>24.16</v>
      </c>
      <c r="W102" s="13">
        <f t="shared" si="12"/>
        <v>10.486699999999999</v>
      </c>
      <c r="X102" s="13" t="str">
        <f t="shared" si="13"/>
        <v>COMPLIANT</v>
      </c>
    </row>
    <row r="103" spans="2:24" ht="15" customHeight="1" x14ac:dyDescent="0.25">
      <c r="B103" s="21">
        <v>65862052799</v>
      </c>
      <c r="C103" s="2" t="s">
        <v>247</v>
      </c>
      <c r="D103" s="20">
        <v>46049</v>
      </c>
      <c r="E103" s="2">
        <v>90</v>
      </c>
      <c r="F103" s="2" t="s">
        <v>461</v>
      </c>
      <c r="G103" s="2">
        <v>5010157</v>
      </c>
      <c r="H103" s="2">
        <v>0.14832999999999999</v>
      </c>
      <c r="I103" s="2">
        <v>0</v>
      </c>
      <c r="J103" s="13">
        <f t="shared" si="9"/>
        <v>10.49</v>
      </c>
      <c r="K103" s="2">
        <v>10.49</v>
      </c>
      <c r="L103" s="2">
        <v>0</v>
      </c>
      <c r="M103" s="2">
        <v>12.44</v>
      </c>
      <c r="N103" s="2">
        <v>9.0929999999999997E-2</v>
      </c>
      <c r="O103" s="19">
        <v>46043</v>
      </c>
      <c r="P103" s="2" t="s">
        <v>543</v>
      </c>
      <c r="Q103" s="14" t="str">
        <f t="shared" si="7"/>
        <v/>
      </c>
      <c r="R103" s="14">
        <f t="shared" si="8"/>
        <v>2.1513496340286173</v>
      </c>
      <c r="S103" s="2" t="s">
        <v>544</v>
      </c>
      <c r="T103" s="2" t="s">
        <v>544</v>
      </c>
      <c r="U103" s="13">
        <f t="shared" si="10"/>
        <v>18.6737</v>
      </c>
      <c r="V103" s="13">
        <f t="shared" si="11"/>
        <v>36.279699999999998</v>
      </c>
      <c r="W103" s="13">
        <f t="shared" si="12"/>
        <v>17.605999999999998</v>
      </c>
      <c r="X103" s="13" t="str">
        <f t="shared" si="13"/>
        <v>COMPLIANT</v>
      </c>
    </row>
    <row r="104" spans="2:24" ht="15" customHeight="1" x14ac:dyDescent="0.25">
      <c r="B104" s="21">
        <v>31722053305</v>
      </c>
      <c r="C104" s="2" t="s">
        <v>338</v>
      </c>
      <c r="D104" s="20">
        <v>46052</v>
      </c>
      <c r="E104" s="2">
        <v>30</v>
      </c>
      <c r="F104" s="2" t="s">
        <v>423</v>
      </c>
      <c r="G104" s="2">
        <v>5009801</v>
      </c>
      <c r="H104" s="2">
        <v>0.29632999999999998</v>
      </c>
      <c r="I104" s="2">
        <v>0</v>
      </c>
      <c r="J104" s="13">
        <f t="shared" si="9"/>
        <v>10.49</v>
      </c>
      <c r="K104" s="2">
        <v>10.49</v>
      </c>
      <c r="L104" s="2">
        <v>0</v>
      </c>
      <c r="M104" s="2">
        <v>2.81</v>
      </c>
      <c r="N104" s="2">
        <v>3.6249999999999998E-2</v>
      </c>
      <c r="O104" s="19">
        <v>46050</v>
      </c>
      <c r="P104" s="2" t="s">
        <v>543</v>
      </c>
      <c r="Q104" s="14" t="str">
        <f t="shared" si="7"/>
        <v/>
      </c>
      <c r="R104" s="14">
        <f t="shared" si="8"/>
        <v>9.7585287356321846</v>
      </c>
      <c r="S104" s="2" t="s">
        <v>544</v>
      </c>
      <c r="T104" s="2" t="s">
        <v>544</v>
      </c>
      <c r="U104" s="13">
        <f t="shared" si="10"/>
        <v>11.577500000000001</v>
      </c>
      <c r="V104" s="13">
        <f t="shared" si="11"/>
        <v>22.189899999999998</v>
      </c>
      <c r="W104" s="13">
        <f t="shared" si="12"/>
        <v>10.612399999999997</v>
      </c>
      <c r="X104" s="13" t="str">
        <f t="shared" si="13"/>
        <v>COMPLIANT</v>
      </c>
    </row>
    <row r="105" spans="2:24" ht="15" customHeight="1" x14ac:dyDescent="0.25">
      <c r="B105" s="21">
        <v>31722053305</v>
      </c>
      <c r="C105" s="2" t="s">
        <v>338</v>
      </c>
      <c r="D105" s="20">
        <v>46030</v>
      </c>
      <c r="E105" s="2">
        <v>40</v>
      </c>
      <c r="F105" s="2" t="s">
        <v>425</v>
      </c>
      <c r="G105" s="2">
        <v>5006778</v>
      </c>
      <c r="H105" s="2">
        <v>0.21425</v>
      </c>
      <c r="I105" s="2">
        <v>0</v>
      </c>
      <c r="J105" s="13">
        <f t="shared" si="9"/>
        <v>10.49</v>
      </c>
      <c r="K105" s="2">
        <v>10.49</v>
      </c>
      <c r="L105" s="2">
        <v>0</v>
      </c>
      <c r="M105" s="2">
        <v>3.54</v>
      </c>
      <c r="N105" s="2">
        <v>3.5720000000000002E-2</v>
      </c>
      <c r="O105" s="19">
        <v>46029</v>
      </c>
      <c r="P105" s="2" t="s">
        <v>543</v>
      </c>
      <c r="Q105" s="14" t="str">
        <f t="shared" si="7"/>
        <v/>
      </c>
      <c r="R105" s="14">
        <f t="shared" si="8"/>
        <v>7.4756438969764822</v>
      </c>
      <c r="S105" s="2" t="s">
        <v>544</v>
      </c>
      <c r="T105" s="2" t="s">
        <v>544</v>
      </c>
      <c r="U105" s="13">
        <f t="shared" si="10"/>
        <v>11.918800000000001</v>
      </c>
      <c r="V105" s="13">
        <f t="shared" si="11"/>
        <v>22.6</v>
      </c>
      <c r="W105" s="13">
        <f t="shared" si="12"/>
        <v>10.6812</v>
      </c>
      <c r="X105" s="13" t="str">
        <f t="shared" si="13"/>
        <v>COMPLIANT</v>
      </c>
    </row>
    <row r="106" spans="2:24" ht="15" customHeight="1" x14ac:dyDescent="0.25">
      <c r="B106" s="21">
        <v>72888015205</v>
      </c>
      <c r="C106" s="2" t="s">
        <v>366</v>
      </c>
      <c r="D106" s="20">
        <v>46034</v>
      </c>
      <c r="E106" s="2">
        <v>30</v>
      </c>
      <c r="F106" s="2" t="s">
        <v>397</v>
      </c>
      <c r="G106" s="2">
        <v>5001160</v>
      </c>
      <c r="H106" s="2">
        <v>0.31767000000000001</v>
      </c>
      <c r="I106" s="2">
        <v>0</v>
      </c>
      <c r="J106" s="13">
        <f t="shared" si="9"/>
        <v>10.49</v>
      </c>
      <c r="K106" s="2">
        <v>10.49</v>
      </c>
      <c r="L106" s="2">
        <v>0</v>
      </c>
      <c r="M106" s="2">
        <v>1.62</v>
      </c>
      <c r="N106" s="2">
        <v>2.214E-2</v>
      </c>
      <c r="O106" s="19">
        <v>46029</v>
      </c>
      <c r="P106" s="2" t="s">
        <v>543</v>
      </c>
      <c r="Q106" s="14" t="str">
        <f t="shared" si="7"/>
        <v/>
      </c>
      <c r="R106" s="14">
        <f t="shared" si="8"/>
        <v>15.78726287262873</v>
      </c>
      <c r="S106" s="2" t="s">
        <v>544</v>
      </c>
      <c r="T106" s="2" t="s">
        <v>544</v>
      </c>
      <c r="U106" s="13">
        <f t="shared" si="10"/>
        <v>11.154199999999999</v>
      </c>
      <c r="V106" s="13">
        <f t="shared" si="11"/>
        <v>21.6401</v>
      </c>
      <c r="W106" s="13">
        <f t="shared" si="12"/>
        <v>10.485900000000001</v>
      </c>
      <c r="X106" s="13" t="str">
        <f t="shared" si="13"/>
        <v>COMPLIANT</v>
      </c>
    </row>
    <row r="107" spans="2:24" ht="15" customHeight="1" x14ac:dyDescent="0.25">
      <c r="B107" s="21">
        <v>72888015205</v>
      </c>
      <c r="C107" s="2" t="s">
        <v>366</v>
      </c>
      <c r="D107" s="20">
        <v>46037</v>
      </c>
      <c r="E107" s="2">
        <v>30</v>
      </c>
      <c r="F107" s="2" t="s">
        <v>487</v>
      </c>
      <c r="G107" s="2">
        <v>5007794</v>
      </c>
      <c r="H107" s="2">
        <v>0.31767000000000001</v>
      </c>
      <c r="I107" s="2">
        <v>0</v>
      </c>
      <c r="J107" s="13">
        <f t="shared" si="9"/>
        <v>10.49</v>
      </c>
      <c r="K107" s="2">
        <v>10.49</v>
      </c>
      <c r="L107" s="2">
        <v>0</v>
      </c>
      <c r="M107" s="2">
        <v>1.62</v>
      </c>
      <c r="N107" s="2">
        <v>2.214E-2</v>
      </c>
      <c r="O107" s="19">
        <v>46036</v>
      </c>
      <c r="P107" s="2" t="s">
        <v>543</v>
      </c>
      <c r="Q107" s="14" t="str">
        <f t="shared" si="7"/>
        <v/>
      </c>
      <c r="R107" s="14">
        <f t="shared" si="8"/>
        <v>15.78726287262873</v>
      </c>
      <c r="S107" s="2" t="s">
        <v>544</v>
      </c>
      <c r="T107" s="2" t="s">
        <v>544</v>
      </c>
      <c r="U107" s="13">
        <f t="shared" si="10"/>
        <v>11.154199999999999</v>
      </c>
      <c r="V107" s="13">
        <f t="shared" si="11"/>
        <v>21.6401</v>
      </c>
      <c r="W107" s="13">
        <f t="shared" si="12"/>
        <v>10.485900000000001</v>
      </c>
      <c r="X107" s="13" t="str">
        <f t="shared" si="13"/>
        <v>COMPLIANT</v>
      </c>
    </row>
    <row r="108" spans="2:24" ht="15" customHeight="1" x14ac:dyDescent="0.25">
      <c r="B108" s="21">
        <v>555097102</v>
      </c>
      <c r="C108" s="2" t="s">
        <v>138</v>
      </c>
      <c r="D108" s="20">
        <v>46078</v>
      </c>
      <c r="E108" s="2">
        <v>30</v>
      </c>
      <c r="F108" s="2" t="s">
        <v>461</v>
      </c>
      <c r="G108" s="2">
        <v>5056494</v>
      </c>
      <c r="H108" s="2">
        <v>0.19067000000000001</v>
      </c>
      <c r="I108" s="2">
        <v>0</v>
      </c>
      <c r="J108" s="13">
        <f t="shared" si="9"/>
        <v>10.49</v>
      </c>
      <c r="K108" s="2">
        <v>10.49</v>
      </c>
      <c r="L108" s="2">
        <v>0</v>
      </c>
      <c r="M108" s="2">
        <v>12.13</v>
      </c>
      <c r="N108" s="2">
        <v>0.24545</v>
      </c>
      <c r="O108" s="19">
        <v>46078</v>
      </c>
      <c r="P108" s="2" t="s">
        <v>543</v>
      </c>
      <c r="Q108" s="14" t="str">
        <f t="shared" si="7"/>
        <v/>
      </c>
      <c r="R108" s="14">
        <f t="shared" si="8"/>
        <v>1.424132545664426</v>
      </c>
      <c r="S108" s="2" t="s">
        <v>544</v>
      </c>
      <c r="T108" s="2" t="s">
        <v>544</v>
      </c>
      <c r="U108" s="13">
        <f t="shared" si="10"/>
        <v>17.8535</v>
      </c>
      <c r="V108" s="13">
        <f t="shared" si="11"/>
        <v>28.3401</v>
      </c>
      <c r="W108" s="13">
        <f t="shared" si="12"/>
        <v>10.486599999999999</v>
      </c>
      <c r="X108" s="13" t="str">
        <f t="shared" si="13"/>
        <v>COMPLIANT</v>
      </c>
    </row>
    <row r="109" spans="2:24" ht="15" customHeight="1" x14ac:dyDescent="0.25">
      <c r="B109" s="21">
        <v>68001015303</v>
      </c>
      <c r="C109" s="2" t="s">
        <v>357</v>
      </c>
      <c r="D109" s="20">
        <v>46056</v>
      </c>
      <c r="E109" s="2">
        <v>60</v>
      </c>
      <c r="F109" s="2" t="s">
        <v>423</v>
      </c>
      <c r="G109" s="2">
        <v>5009801</v>
      </c>
      <c r="H109" s="2">
        <v>0.15167</v>
      </c>
      <c r="I109" s="2">
        <v>0</v>
      </c>
      <c r="J109" s="13">
        <f t="shared" si="9"/>
        <v>10.49</v>
      </c>
      <c r="K109" s="2">
        <v>10.49</v>
      </c>
      <c r="L109" s="2">
        <v>0</v>
      </c>
      <c r="M109" s="2">
        <v>2.77</v>
      </c>
      <c r="N109" s="2">
        <v>1.685E-2</v>
      </c>
      <c r="O109" s="19">
        <v>46050</v>
      </c>
      <c r="P109" s="2" t="s">
        <v>543</v>
      </c>
      <c r="Q109" s="14" t="str">
        <f t="shared" si="7"/>
        <v/>
      </c>
      <c r="R109" s="14">
        <f t="shared" si="8"/>
        <v>10.741048466864488</v>
      </c>
      <c r="S109" s="2" t="s">
        <v>544</v>
      </c>
      <c r="T109" s="2" t="s">
        <v>544</v>
      </c>
      <c r="U109" s="13">
        <f t="shared" si="10"/>
        <v>11.501000000000001</v>
      </c>
      <c r="V109" s="13">
        <f t="shared" si="11"/>
        <v>22.360199999999999</v>
      </c>
      <c r="W109" s="13">
        <f t="shared" si="12"/>
        <v>10.859199999999998</v>
      </c>
      <c r="X109" s="13" t="str">
        <f t="shared" si="13"/>
        <v>COMPLIANT</v>
      </c>
    </row>
    <row r="110" spans="2:24" ht="15" customHeight="1" x14ac:dyDescent="0.25">
      <c r="B110" s="21">
        <v>65862021960</v>
      </c>
      <c r="C110" s="2" t="s">
        <v>152</v>
      </c>
      <c r="D110" s="20">
        <v>46062</v>
      </c>
      <c r="E110" s="2">
        <v>60</v>
      </c>
      <c r="F110" s="2" t="s">
        <v>458</v>
      </c>
      <c r="G110" s="2">
        <v>5055048</v>
      </c>
      <c r="H110" s="2">
        <v>0.53349999999999997</v>
      </c>
      <c r="I110" s="2">
        <v>0</v>
      </c>
      <c r="J110" s="13">
        <f t="shared" si="9"/>
        <v>10.49</v>
      </c>
      <c r="K110" s="2">
        <v>10.49</v>
      </c>
      <c r="L110" s="2">
        <v>0</v>
      </c>
      <c r="M110" s="2">
        <v>9.67</v>
      </c>
      <c r="N110" s="2">
        <v>0.12698000000000001</v>
      </c>
      <c r="O110" s="19">
        <v>46057</v>
      </c>
      <c r="P110" s="2" t="s">
        <v>543</v>
      </c>
      <c r="Q110" s="14" t="str">
        <f t="shared" si="7"/>
        <v/>
      </c>
      <c r="R110" s="14">
        <f t="shared" si="8"/>
        <v>4.4706777970284035</v>
      </c>
      <c r="S110" s="2" t="s">
        <v>544</v>
      </c>
      <c r="T110" s="2" t="s">
        <v>544</v>
      </c>
      <c r="U110" s="13">
        <f t="shared" si="10"/>
        <v>18.108800000000002</v>
      </c>
      <c r="V110" s="13">
        <f t="shared" si="11"/>
        <v>52.17</v>
      </c>
      <c r="W110" s="13">
        <f t="shared" si="12"/>
        <v>34.061199999999999</v>
      </c>
      <c r="X110" s="13" t="str">
        <f t="shared" si="13"/>
        <v>COMPLIANT</v>
      </c>
    </row>
    <row r="111" spans="2:24" ht="15" customHeight="1" x14ac:dyDescent="0.25">
      <c r="B111" s="21">
        <v>65862021960</v>
      </c>
      <c r="C111" s="2" t="s">
        <v>152</v>
      </c>
      <c r="D111" s="20">
        <v>46060</v>
      </c>
      <c r="E111" s="2">
        <v>120</v>
      </c>
      <c r="F111" s="2" t="s">
        <v>458</v>
      </c>
      <c r="G111" s="2">
        <v>5055048</v>
      </c>
      <c r="H111" s="2">
        <v>0.48232999999999998</v>
      </c>
      <c r="I111" s="2">
        <v>0</v>
      </c>
      <c r="J111" s="13">
        <f t="shared" si="9"/>
        <v>10.49</v>
      </c>
      <c r="K111" s="2">
        <v>10.49</v>
      </c>
      <c r="L111" s="2">
        <v>0</v>
      </c>
      <c r="M111" s="2">
        <v>15</v>
      </c>
      <c r="N111" s="2">
        <v>0.12698000000000001</v>
      </c>
      <c r="O111" s="19">
        <v>46057</v>
      </c>
      <c r="P111" s="2" t="s">
        <v>543</v>
      </c>
      <c r="Q111" s="14" t="str">
        <f t="shared" si="7"/>
        <v/>
      </c>
      <c r="R111" s="14">
        <f t="shared" si="8"/>
        <v>3.7828791935737907</v>
      </c>
      <c r="S111" s="2" t="s">
        <v>544</v>
      </c>
      <c r="T111" s="2" t="s">
        <v>544</v>
      </c>
      <c r="U111" s="13">
        <f t="shared" si="10"/>
        <v>25.727600000000002</v>
      </c>
      <c r="V111" s="13">
        <f t="shared" si="11"/>
        <v>83.369599999999991</v>
      </c>
      <c r="W111" s="13">
        <f t="shared" si="12"/>
        <v>57.641999999999989</v>
      </c>
      <c r="X111" s="13" t="str">
        <f t="shared" si="13"/>
        <v>COMPLIANT</v>
      </c>
    </row>
    <row r="112" spans="2:24" ht="15" customHeight="1" x14ac:dyDescent="0.25">
      <c r="B112" s="21">
        <v>21922006204</v>
      </c>
      <c r="C112" s="2" t="s">
        <v>181</v>
      </c>
      <c r="D112" s="20">
        <v>46065</v>
      </c>
      <c r="E112" s="2">
        <v>45</v>
      </c>
      <c r="F112" s="2" t="s">
        <v>443</v>
      </c>
      <c r="G112" s="2">
        <v>5011426</v>
      </c>
      <c r="H112" s="2">
        <v>0.26422000000000001</v>
      </c>
      <c r="I112" s="2">
        <v>0</v>
      </c>
      <c r="J112" s="13">
        <f t="shared" si="9"/>
        <v>10.49</v>
      </c>
      <c r="K112" s="2">
        <v>10.49</v>
      </c>
      <c r="L112" s="2">
        <v>0</v>
      </c>
      <c r="M112" s="2">
        <v>3.44</v>
      </c>
      <c r="N112" s="2">
        <v>0.1076</v>
      </c>
      <c r="O112" s="19">
        <v>46064</v>
      </c>
      <c r="P112" s="2" t="s">
        <v>543</v>
      </c>
      <c r="Q112" s="14" t="str">
        <f t="shared" si="7"/>
        <v/>
      </c>
      <c r="R112" s="14">
        <f t="shared" si="8"/>
        <v>2.1660264353572907</v>
      </c>
      <c r="S112" s="2" t="s">
        <v>544</v>
      </c>
      <c r="T112" s="2" t="s">
        <v>544</v>
      </c>
      <c r="U112" s="13">
        <f t="shared" si="10"/>
        <v>15.332000000000001</v>
      </c>
      <c r="V112" s="13">
        <f t="shared" si="11"/>
        <v>25.819900000000001</v>
      </c>
      <c r="W112" s="13">
        <f t="shared" si="12"/>
        <v>10.4879</v>
      </c>
      <c r="X112" s="13" t="str">
        <f t="shared" si="13"/>
        <v>COMPLIANT</v>
      </c>
    </row>
    <row r="113" spans="2:24" ht="15" customHeight="1" x14ac:dyDescent="0.25">
      <c r="B113" s="21">
        <v>75834025801</v>
      </c>
      <c r="C113" s="2" t="s">
        <v>303</v>
      </c>
      <c r="D113" s="20">
        <v>46066</v>
      </c>
      <c r="E113" s="2">
        <v>30</v>
      </c>
      <c r="F113" s="2" t="s">
        <v>439</v>
      </c>
      <c r="G113" s="2">
        <v>5006944</v>
      </c>
      <c r="H113" s="2">
        <v>0.23366999999999999</v>
      </c>
      <c r="I113" s="2">
        <v>0</v>
      </c>
      <c r="J113" s="13">
        <f t="shared" si="9"/>
        <v>10.49</v>
      </c>
      <c r="K113" s="2">
        <v>10.49</v>
      </c>
      <c r="L113" s="2">
        <v>0</v>
      </c>
      <c r="M113" s="2">
        <v>5.8</v>
      </c>
      <c r="N113" s="2">
        <v>7.2090000000000001E-2</v>
      </c>
      <c r="O113" s="19">
        <v>46064</v>
      </c>
      <c r="P113" s="2" t="s">
        <v>543</v>
      </c>
      <c r="Q113" s="14" t="str">
        <f t="shared" si="7"/>
        <v/>
      </c>
      <c r="R113" s="14">
        <f t="shared" si="8"/>
        <v>4.9231978545336839</v>
      </c>
      <c r="S113" s="2" t="s">
        <v>544</v>
      </c>
      <c r="T113" s="2" t="s">
        <v>544</v>
      </c>
      <c r="U113" s="13">
        <f t="shared" si="10"/>
        <v>12.652699999999999</v>
      </c>
      <c r="V113" s="13">
        <f t="shared" si="11"/>
        <v>23.3001</v>
      </c>
      <c r="W113" s="13">
        <f t="shared" si="12"/>
        <v>10.647400000000001</v>
      </c>
      <c r="X113" s="13" t="str">
        <f t="shared" si="13"/>
        <v>COMPLIANT</v>
      </c>
    </row>
    <row r="114" spans="2:24" ht="15" customHeight="1" x14ac:dyDescent="0.25">
      <c r="B114" s="21">
        <v>72241000711</v>
      </c>
      <c r="C114" s="2" t="s">
        <v>315</v>
      </c>
      <c r="D114" s="20">
        <v>46059</v>
      </c>
      <c r="E114" s="2">
        <v>90</v>
      </c>
      <c r="F114" s="2" t="s">
        <v>463</v>
      </c>
      <c r="G114" s="2">
        <v>5011868</v>
      </c>
      <c r="H114" s="2">
        <v>0.11533</v>
      </c>
      <c r="I114" s="2">
        <v>0</v>
      </c>
      <c r="J114" s="13">
        <f t="shared" si="9"/>
        <v>10.49</v>
      </c>
      <c r="K114" s="2">
        <v>10.49</v>
      </c>
      <c r="L114" s="2">
        <v>0</v>
      </c>
      <c r="M114" s="2">
        <v>2.94</v>
      </c>
      <c r="N114" s="2">
        <v>3.1480000000000001E-2</v>
      </c>
      <c r="O114" s="19">
        <v>46057</v>
      </c>
      <c r="P114" s="2" t="s">
        <v>543</v>
      </c>
      <c r="Q114" s="14" t="str">
        <f t="shared" si="7"/>
        <v/>
      </c>
      <c r="R114" s="14">
        <f t="shared" si="8"/>
        <v>3.7012918254976701</v>
      </c>
      <c r="S114" s="2" t="s">
        <v>544</v>
      </c>
      <c r="T114" s="2" t="s">
        <v>544</v>
      </c>
      <c r="U114" s="13">
        <f t="shared" si="10"/>
        <v>13.3232</v>
      </c>
      <c r="V114" s="13">
        <f t="shared" si="11"/>
        <v>23.809700000000003</v>
      </c>
      <c r="W114" s="13">
        <f t="shared" si="12"/>
        <v>10.486500000000003</v>
      </c>
      <c r="X114" s="13" t="str">
        <f t="shared" si="13"/>
        <v>COMPLIANT</v>
      </c>
    </row>
    <row r="115" spans="2:24" ht="15" customHeight="1" x14ac:dyDescent="0.25">
      <c r="B115" s="21">
        <v>60219234801</v>
      </c>
      <c r="C115" s="2" t="s">
        <v>365</v>
      </c>
      <c r="D115" s="20">
        <v>46062</v>
      </c>
      <c r="E115" s="2">
        <v>120</v>
      </c>
      <c r="F115" s="2" t="s">
        <v>415</v>
      </c>
      <c r="G115" s="2">
        <v>5010929</v>
      </c>
      <c r="H115" s="2">
        <v>7.2580000000000006E-2</v>
      </c>
      <c r="I115" s="2">
        <v>0</v>
      </c>
      <c r="J115" s="13">
        <f t="shared" si="9"/>
        <v>10.49</v>
      </c>
      <c r="K115" s="2">
        <v>10.49</v>
      </c>
      <c r="L115" s="2">
        <v>0</v>
      </c>
      <c r="M115" s="2">
        <v>4.6500000000000004</v>
      </c>
      <c r="N115" s="2">
        <v>2.3900000000000001E-2</v>
      </c>
      <c r="O115" s="19">
        <v>46057</v>
      </c>
      <c r="P115" s="2" t="s">
        <v>543</v>
      </c>
      <c r="Q115" s="14" t="str">
        <f t="shared" ref="Q115:Q178" si="14">IF(((H115*E115)+(M115-L115)-(N115*E115))/(N115*E115) &lt;=0,((H115*E115)+(M115-L115)-(N115*E115))/(N115*E115),"")</f>
        <v/>
      </c>
      <c r="R115" s="14">
        <f t="shared" ref="R115:R178" si="15">IF(((H115*E115)+(M115-L115)-(N115*E115))/(N115*E115) &gt;0,((H115*E115)+(M115-L115)-(N115*E115))/(N115*E115),"")</f>
        <v>3.6581589958158993</v>
      </c>
      <c r="S115" s="2" t="s">
        <v>544</v>
      </c>
      <c r="T115" s="2" t="s">
        <v>544</v>
      </c>
      <c r="U115" s="13">
        <f t="shared" si="10"/>
        <v>13.358000000000001</v>
      </c>
      <c r="V115" s="13">
        <f t="shared" si="11"/>
        <v>23.849600000000002</v>
      </c>
      <c r="W115" s="13">
        <f t="shared" si="12"/>
        <v>10.491600000000002</v>
      </c>
      <c r="X115" s="13" t="str">
        <f t="shared" si="13"/>
        <v>COMPLIANT</v>
      </c>
    </row>
    <row r="116" spans="2:24" ht="15" customHeight="1" x14ac:dyDescent="0.25">
      <c r="B116" s="21">
        <v>8508300042</v>
      </c>
      <c r="C116" s="2" t="s">
        <v>28</v>
      </c>
      <c r="D116" s="20">
        <v>46070</v>
      </c>
      <c r="E116" s="2">
        <v>10</v>
      </c>
      <c r="F116" s="2" t="s">
        <v>376</v>
      </c>
      <c r="G116" s="2">
        <v>5009623</v>
      </c>
      <c r="H116" s="2">
        <v>57.749000000000002</v>
      </c>
      <c r="I116" s="2">
        <v>0</v>
      </c>
      <c r="J116" s="13">
        <f t="shared" ref="J116:J179" si="16">K116+L116</f>
        <v>10.49</v>
      </c>
      <c r="K116" s="2">
        <v>10.49</v>
      </c>
      <c r="L116" s="2">
        <v>0</v>
      </c>
      <c r="M116" s="2">
        <v>30</v>
      </c>
      <c r="N116" s="2">
        <v>59.7</v>
      </c>
      <c r="O116" s="19">
        <v>46057</v>
      </c>
      <c r="P116" s="2" t="s">
        <v>542</v>
      </c>
      <c r="Q116" s="14" t="str">
        <f t="shared" si="14"/>
        <v/>
      </c>
      <c r="R116" s="14">
        <f t="shared" si="15"/>
        <v>1.7571189279732009E-2</v>
      </c>
      <c r="S116" s="2" t="s">
        <v>544</v>
      </c>
      <c r="T116" s="2" t="s">
        <v>544</v>
      </c>
      <c r="U116" s="13">
        <f t="shared" ref="U116:U179" si="17">(N116*E116)+10.49</f>
        <v>607.49</v>
      </c>
      <c r="V116" s="13">
        <f t="shared" ref="V116:V179" si="18">(H116*E116)+K116+M116</f>
        <v>617.98</v>
      </c>
      <c r="W116" s="13">
        <f t="shared" ref="W116:W179" si="19">V116-U116</f>
        <v>10.490000000000009</v>
      </c>
      <c r="X116" s="13" t="str">
        <f t="shared" ref="X116:X179" si="20">IF(W116 &lt;= -0.01, "UNDERPAYMENT", "COMPLIANT")</f>
        <v>COMPLIANT</v>
      </c>
    </row>
    <row r="117" spans="2:24" ht="15" customHeight="1" x14ac:dyDescent="0.25">
      <c r="B117" s="21">
        <v>31722070490</v>
      </c>
      <c r="C117" s="2" t="s">
        <v>162</v>
      </c>
      <c r="D117" s="20">
        <v>46069</v>
      </c>
      <c r="E117" s="2">
        <v>42</v>
      </c>
      <c r="F117" s="2" t="s">
        <v>500</v>
      </c>
      <c r="G117" s="2">
        <v>5054642</v>
      </c>
      <c r="H117" s="2">
        <v>0.17524000000000001</v>
      </c>
      <c r="I117" s="2">
        <v>0</v>
      </c>
      <c r="J117" s="13">
        <f t="shared" si="16"/>
        <v>10.49</v>
      </c>
      <c r="K117" s="2">
        <v>10.49</v>
      </c>
      <c r="L117" s="2">
        <v>0</v>
      </c>
      <c r="M117" s="2">
        <v>14.57</v>
      </c>
      <c r="N117" s="2">
        <v>0.23221</v>
      </c>
      <c r="O117" s="19">
        <v>46064</v>
      </c>
      <c r="P117" s="2" t="s">
        <v>543</v>
      </c>
      <c r="Q117" s="14" t="str">
        <f t="shared" si="14"/>
        <v/>
      </c>
      <c r="R117" s="14">
        <f t="shared" si="15"/>
        <v>1.2485886133446531</v>
      </c>
      <c r="S117" s="2" t="s">
        <v>544</v>
      </c>
      <c r="T117" s="2" t="s">
        <v>544</v>
      </c>
      <c r="U117" s="13">
        <f t="shared" si="17"/>
        <v>20.242820000000002</v>
      </c>
      <c r="V117" s="13">
        <f t="shared" si="18"/>
        <v>32.420079999999999</v>
      </c>
      <c r="W117" s="13">
        <f t="shared" si="19"/>
        <v>12.177259999999997</v>
      </c>
      <c r="X117" s="13" t="str">
        <f t="shared" si="20"/>
        <v>COMPLIANT</v>
      </c>
    </row>
    <row r="118" spans="2:24" ht="15" customHeight="1" x14ac:dyDescent="0.25">
      <c r="B118" s="21">
        <v>68180096601</v>
      </c>
      <c r="C118" s="2" t="s">
        <v>292</v>
      </c>
      <c r="D118" s="20">
        <v>46076</v>
      </c>
      <c r="E118" s="2">
        <v>90</v>
      </c>
      <c r="F118" s="2" t="s">
        <v>483</v>
      </c>
      <c r="G118" s="2">
        <v>5006146</v>
      </c>
      <c r="H118" s="2">
        <v>2.1559999999999999E-2</v>
      </c>
      <c r="I118" s="2">
        <v>0</v>
      </c>
      <c r="J118" s="13">
        <f t="shared" si="16"/>
        <v>10.49</v>
      </c>
      <c r="K118" s="2">
        <v>10.49</v>
      </c>
      <c r="L118" s="2">
        <v>0</v>
      </c>
      <c r="M118" s="2">
        <v>14.43</v>
      </c>
      <c r="N118" s="2">
        <v>4.6100000000000002E-2</v>
      </c>
      <c r="O118" s="19">
        <v>46071</v>
      </c>
      <c r="P118" s="2" t="s">
        <v>543</v>
      </c>
      <c r="Q118" s="14" t="str">
        <f t="shared" si="14"/>
        <v/>
      </c>
      <c r="R118" s="14">
        <f t="shared" si="15"/>
        <v>2.9456254519161242</v>
      </c>
      <c r="S118" s="2" t="s">
        <v>544</v>
      </c>
      <c r="T118" s="2" t="s">
        <v>544</v>
      </c>
      <c r="U118" s="13">
        <f t="shared" si="17"/>
        <v>14.638999999999999</v>
      </c>
      <c r="V118" s="13">
        <f t="shared" si="18"/>
        <v>26.860399999999998</v>
      </c>
      <c r="W118" s="13">
        <f t="shared" si="19"/>
        <v>12.221399999999999</v>
      </c>
      <c r="X118" s="13" t="str">
        <f t="shared" si="20"/>
        <v>COMPLIANT</v>
      </c>
    </row>
    <row r="119" spans="2:24" ht="15" customHeight="1" x14ac:dyDescent="0.25">
      <c r="B119" s="21">
        <v>70954000520</v>
      </c>
      <c r="C119" s="2" t="s">
        <v>335</v>
      </c>
      <c r="D119" s="20">
        <v>46080</v>
      </c>
      <c r="E119" s="2">
        <v>180</v>
      </c>
      <c r="F119" s="2" t="s">
        <v>509</v>
      </c>
      <c r="G119" s="2">
        <v>5059387</v>
      </c>
      <c r="H119" s="2">
        <v>0</v>
      </c>
      <c r="I119" s="2">
        <v>0</v>
      </c>
      <c r="J119" s="13">
        <f t="shared" si="16"/>
        <v>10.49</v>
      </c>
      <c r="K119" s="2">
        <v>10.49</v>
      </c>
      <c r="L119" s="2">
        <v>0</v>
      </c>
      <c r="M119" s="2">
        <v>19.489999999999998</v>
      </c>
      <c r="N119" s="2">
        <v>4.6850000000000003E-2</v>
      </c>
      <c r="O119" s="19">
        <v>46078</v>
      </c>
      <c r="P119" s="2" t="s">
        <v>543</v>
      </c>
      <c r="Q119" s="14" t="str">
        <f t="shared" si="14"/>
        <v/>
      </c>
      <c r="R119" s="14">
        <f t="shared" si="15"/>
        <v>1.311158543815961</v>
      </c>
      <c r="S119" s="2" t="s">
        <v>544</v>
      </c>
      <c r="T119" s="2" t="s">
        <v>544</v>
      </c>
      <c r="U119" s="13">
        <f t="shared" si="17"/>
        <v>18.923000000000002</v>
      </c>
      <c r="V119" s="13">
        <f t="shared" si="18"/>
        <v>29.979999999999997</v>
      </c>
      <c r="W119" s="13">
        <f t="shared" si="19"/>
        <v>11.056999999999995</v>
      </c>
      <c r="X119" s="13" t="str">
        <f t="shared" si="20"/>
        <v>COMPLIANT</v>
      </c>
    </row>
    <row r="120" spans="2:24" ht="15" customHeight="1" x14ac:dyDescent="0.25">
      <c r="B120" s="21">
        <v>70954000520</v>
      </c>
      <c r="C120" s="2" t="s">
        <v>335</v>
      </c>
      <c r="D120" s="20">
        <v>46079</v>
      </c>
      <c r="E120" s="2">
        <v>180</v>
      </c>
      <c r="F120" s="2" t="s">
        <v>525</v>
      </c>
      <c r="G120" s="2">
        <v>5010424</v>
      </c>
      <c r="H120" s="2">
        <v>0</v>
      </c>
      <c r="I120" s="2">
        <v>0</v>
      </c>
      <c r="J120" s="13">
        <f t="shared" si="16"/>
        <v>10.49</v>
      </c>
      <c r="K120" s="2">
        <v>10.49</v>
      </c>
      <c r="L120" s="2">
        <v>0</v>
      </c>
      <c r="M120" s="2">
        <v>19.489999999999998</v>
      </c>
      <c r="N120" s="2">
        <v>4.6850000000000003E-2</v>
      </c>
      <c r="O120" s="19">
        <v>46078</v>
      </c>
      <c r="P120" s="2" t="s">
        <v>543</v>
      </c>
      <c r="Q120" s="14" t="str">
        <f t="shared" si="14"/>
        <v/>
      </c>
      <c r="R120" s="14">
        <f t="shared" si="15"/>
        <v>1.311158543815961</v>
      </c>
      <c r="S120" s="2" t="s">
        <v>544</v>
      </c>
      <c r="T120" s="2" t="s">
        <v>544</v>
      </c>
      <c r="U120" s="13">
        <f t="shared" si="17"/>
        <v>18.923000000000002</v>
      </c>
      <c r="V120" s="13">
        <f t="shared" si="18"/>
        <v>29.979999999999997</v>
      </c>
      <c r="W120" s="13">
        <f t="shared" si="19"/>
        <v>11.056999999999995</v>
      </c>
      <c r="X120" s="13" t="str">
        <f t="shared" si="20"/>
        <v>COMPLIANT</v>
      </c>
    </row>
    <row r="121" spans="2:24" ht="15" customHeight="1" x14ac:dyDescent="0.25">
      <c r="B121" s="21">
        <v>70710177700</v>
      </c>
      <c r="C121" s="2" t="s">
        <v>303</v>
      </c>
      <c r="D121" s="20">
        <v>46069</v>
      </c>
      <c r="E121" s="2">
        <v>90</v>
      </c>
      <c r="F121" s="2" t="s">
        <v>525</v>
      </c>
      <c r="G121" s="2">
        <v>5010424</v>
      </c>
      <c r="H121" s="2">
        <v>0.14233000000000001</v>
      </c>
      <c r="I121" s="2">
        <v>0</v>
      </c>
      <c r="J121" s="13">
        <f t="shared" si="16"/>
        <v>10.49</v>
      </c>
      <c r="K121" s="2">
        <v>10.49</v>
      </c>
      <c r="L121" s="2">
        <v>0</v>
      </c>
      <c r="M121" s="2">
        <v>0</v>
      </c>
      <c r="N121" s="2">
        <v>2.5770000000000001E-2</v>
      </c>
      <c r="O121" s="19">
        <v>46064</v>
      </c>
      <c r="P121" s="2" t="s">
        <v>543</v>
      </c>
      <c r="Q121" s="14" t="str">
        <f t="shared" si="14"/>
        <v/>
      </c>
      <c r="R121" s="14">
        <f t="shared" si="15"/>
        <v>4.5230888630190149</v>
      </c>
      <c r="S121" s="2" t="s">
        <v>544</v>
      </c>
      <c r="T121" s="2" t="s">
        <v>544</v>
      </c>
      <c r="U121" s="13">
        <f t="shared" si="17"/>
        <v>12.8093</v>
      </c>
      <c r="V121" s="13">
        <f t="shared" si="18"/>
        <v>23.299700000000001</v>
      </c>
      <c r="W121" s="13">
        <f t="shared" si="19"/>
        <v>10.490400000000001</v>
      </c>
      <c r="X121" s="13" t="str">
        <f t="shared" si="20"/>
        <v>COMPLIANT</v>
      </c>
    </row>
    <row r="122" spans="2:24" ht="15" customHeight="1" x14ac:dyDescent="0.25">
      <c r="B122" s="21">
        <v>70710177700</v>
      </c>
      <c r="C122" s="2" t="s">
        <v>303</v>
      </c>
      <c r="D122" s="20">
        <v>46078</v>
      </c>
      <c r="E122" s="2">
        <v>90</v>
      </c>
      <c r="F122" s="2" t="s">
        <v>440</v>
      </c>
      <c r="G122" s="2">
        <v>5001158</v>
      </c>
      <c r="H122" s="2">
        <v>0.14199999999999999</v>
      </c>
      <c r="I122" s="2">
        <v>0</v>
      </c>
      <c r="J122" s="13">
        <f t="shared" si="16"/>
        <v>10.49</v>
      </c>
      <c r="K122" s="2">
        <v>10.49</v>
      </c>
      <c r="L122" s="2">
        <v>0</v>
      </c>
      <c r="M122" s="2">
        <v>0</v>
      </c>
      <c r="N122" s="2">
        <v>2.5430000000000001E-2</v>
      </c>
      <c r="O122" s="19">
        <v>46078</v>
      </c>
      <c r="P122" s="2" t="s">
        <v>543</v>
      </c>
      <c r="Q122" s="14" t="str">
        <f t="shared" si="14"/>
        <v/>
      </c>
      <c r="R122" s="14">
        <f t="shared" si="15"/>
        <v>4.5839559575304758</v>
      </c>
      <c r="S122" s="2" t="s">
        <v>544</v>
      </c>
      <c r="T122" s="2" t="s">
        <v>544</v>
      </c>
      <c r="U122" s="13">
        <f t="shared" si="17"/>
        <v>12.778700000000001</v>
      </c>
      <c r="V122" s="13">
        <f t="shared" si="18"/>
        <v>23.27</v>
      </c>
      <c r="W122" s="13">
        <f t="shared" si="19"/>
        <v>10.491299999999999</v>
      </c>
      <c r="X122" s="13" t="str">
        <f t="shared" si="20"/>
        <v>COMPLIANT</v>
      </c>
    </row>
    <row r="123" spans="2:24" ht="15" customHeight="1" x14ac:dyDescent="0.25">
      <c r="B123" s="21">
        <v>70710177700</v>
      </c>
      <c r="C123" s="2" t="s">
        <v>303</v>
      </c>
      <c r="D123" s="20">
        <v>46073</v>
      </c>
      <c r="E123" s="2">
        <v>90</v>
      </c>
      <c r="F123" s="2" t="s">
        <v>403</v>
      </c>
      <c r="G123" s="2">
        <v>5011058</v>
      </c>
      <c r="H123" s="2">
        <v>0.14199999999999999</v>
      </c>
      <c r="I123" s="2">
        <v>0</v>
      </c>
      <c r="J123" s="13">
        <f t="shared" si="16"/>
        <v>10.49</v>
      </c>
      <c r="K123" s="2">
        <v>10.49</v>
      </c>
      <c r="L123" s="2">
        <v>0</v>
      </c>
      <c r="M123" s="2">
        <v>0</v>
      </c>
      <c r="N123" s="2">
        <v>2.5430000000000001E-2</v>
      </c>
      <c r="O123" s="19">
        <v>46071</v>
      </c>
      <c r="P123" s="2" t="s">
        <v>543</v>
      </c>
      <c r="Q123" s="14" t="str">
        <f t="shared" si="14"/>
        <v/>
      </c>
      <c r="R123" s="14">
        <f t="shared" si="15"/>
        <v>4.5839559575304758</v>
      </c>
      <c r="S123" s="2" t="s">
        <v>544</v>
      </c>
      <c r="T123" s="2" t="s">
        <v>544</v>
      </c>
      <c r="U123" s="13">
        <f t="shared" si="17"/>
        <v>12.778700000000001</v>
      </c>
      <c r="V123" s="13">
        <f t="shared" si="18"/>
        <v>23.27</v>
      </c>
      <c r="W123" s="13">
        <f t="shared" si="19"/>
        <v>10.491299999999999</v>
      </c>
      <c r="X123" s="13" t="str">
        <f t="shared" si="20"/>
        <v>COMPLIANT</v>
      </c>
    </row>
    <row r="124" spans="2:24" ht="15" customHeight="1" x14ac:dyDescent="0.25">
      <c r="B124" s="21">
        <v>68001016000</v>
      </c>
      <c r="C124" s="2" t="s">
        <v>278</v>
      </c>
      <c r="D124" s="20">
        <v>46077</v>
      </c>
      <c r="E124" s="2">
        <v>60</v>
      </c>
      <c r="F124" s="2" t="s">
        <v>423</v>
      </c>
      <c r="G124" s="2">
        <v>5009801</v>
      </c>
      <c r="H124" s="2">
        <v>7.467E-2</v>
      </c>
      <c r="I124" s="2">
        <v>0</v>
      </c>
      <c r="J124" s="13">
        <f t="shared" si="16"/>
        <v>10.49</v>
      </c>
      <c r="K124" s="2">
        <v>10.49</v>
      </c>
      <c r="L124" s="2">
        <v>0</v>
      </c>
      <c r="M124" s="2">
        <v>11.74</v>
      </c>
      <c r="N124" s="2">
        <v>9.5449999999999993E-2</v>
      </c>
      <c r="O124" s="19">
        <v>46071</v>
      </c>
      <c r="P124" s="2" t="s">
        <v>543</v>
      </c>
      <c r="Q124" s="14" t="str">
        <f t="shared" si="14"/>
        <v/>
      </c>
      <c r="R124" s="14">
        <f t="shared" si="15"/>
        <v>1.8322332809498862</v>
      </c>
      <c r="S124" s="2" t="s">
        <v>544</v>
      </c>
      <c r="T124" s="2" t="s">
        <v>544</v>
      </c>
      <c r="U124" s="13">
        <f t="shared" si="17"/>
        <v>16.216999999999999</v>
      </c>
      <c r="V124" s="13">
        <f t="shared" si="18"/>
        <v>26.7102</v>
      </c>
      <c r="W124" s="13">
        <f t="shared" si="19"/>
        <v>10.493200000000002</v>
      </c>
      <c r="X124" s="13" t="str">
        <f t="shared" si="20"/>
        <v>COMPLIANT</v>
      </c>
    </row>
    <row r="125" spans="2:24" ht="15" customHeight="1" x14ac:dyDescent="0.25">
      <c r="B125" s="21">
        <v>54002125</v>
      </c>
      <c r="C125" s="2" t="s">
        <v>190</v>
      </c>
      <c r="D125" s="20">
        <v>46067</v>
      </c>
      <c r="E125" s="2">
        <v>60</v>
      </c>
      <c r="F125" s="2" t="s">
        <v>397</v>
      </c>
      <c r="G125" s="2">
        <v>5001160</v>
      </c>
      <c r="H125" s="2">
        <v>0.20050000000000001</v>
      </c>
      <c r="I125" s="2">
        <v>0</v>
      </c>
      <c r="J125" s="13">
        <f t="shared" si="16"/>
        <v>10.49</v>
      </c>
      <c r="K125" s="2">
        <v>10.49</v>
      </c>
      <c r="L125" s="2">
        <v>0</v>
      </c>
      <c r="M125" s="2">
        <v>10.93</v>
      </c>
      <c r="N125" s="2">
        <v>0.20785999999999999</v>
      </c>
      <c r="O125" s="19">
        <v>46064</v>
      </c>
      <c r="P125" s="2" t="s">
        <v>543</v>
      </c>
      <c r="Q125" s="14" t="str">
        <f t="shared" si="14"/>
        <v/>
      </c>
      <c r="R125" s="14">
        <f t="shared" si="15"/>
        <v>0.8409827127233076</v>
      </c>
      <c r="S125" s="2" t="s">
        <v>544</v>
      </c>
      <c r="T125" s="2" t="s">
        <v>544</v>
      </c>
      <c r="U125" s="13">
        <f t="shared" si="17"/>
        <v>22.961599999999997</v>
      </c>
      <c r="V125" s="13">
        <f t="shared" si="18"/>
        <v>33.450000000000003</v>
      </c>
      <c r="W125" s="13">
        <f t="shared" si="19"/>
        <v>10.488400000000006</v>
      </c>
      <c r="X125" s="13" t="str">
        <f t="shared" si="20"/>
        <v>COMPLIANT</v>
      </c>
    </row>
    <row r="126" spans="2:24" ht="15" customHeight="1" x14ac:dyDescent="0.25">
      <c r="B126" s="21">
        <v>10702010001</v>
      </c>
      <c r="C126" s="2" t="s">
        <v>186</v>
      </c>
      <c r="D126" s="20">
        <v>46066</v>
      </c>
      <c r="E126" s="2">
        <v>30</v>
      </c>
      <c r="F126" s="2" t="s">
        <v>484</v>
      </c>
      <c r="G126" s="2">
        <v>5000930</v>
      </c>
      <c r="H126" s="2">
        <v>0.30032999999999999</v>
      </c>
      <c r="I126" s="2">
        <v>0</v>
      </c>
      <c r="J126" s="13">
        <f t="shared" si="16"/>
        <v>10.49</v>
      </c>
      <c r="K126" s="2">
        <v>10.49</v>
      </c>
      <c r="L126" s="2">
        <v>0</v>
      </c>
      <c r="M126" s="2">
        <v>5.78</v>
      </c>
      <c r="N126" s="2">
        <v>0.14338999999999999</v>
      </c>
      <c r="O126" s="19">
        <v>46064</v>
      </c>
      <c r="P126" s="2" t="s">
        <v>543</v>
      </c>
      <c r="Q126" s="14" t="str">
        <f t="shared" si="14"/>
        <v/>
      </c>
      <c r="R126" s="14">
        <f t="shared" si="15"/>
        <v>2.4381523583699467</v>
      </c>
      <c r="S126" s="2" t="s">
        <v>544</v>
      </c>
      <c r="T126" s="2" t="s">
        <v>544</v>
      </c>
      <c r="U126" s="13">
        <f t="shared" si="17"/>
        <v>14.791699999999999</v>
      </c>
      <c r="V126" s="13">
        <f t="shared" si="18"/>
        <v>25.279900000000001</v>
      </c>
      <c r="W126" s="13">
        <f t="shared" si="19"/>
        <v>10.488200000000003</v>
      </c>
      <c r="X126" s="13" t="str">
        <f t="shared" si="20"/>
        <v>COMPLIANT</v>
      </c>
    </row>
    <row r="127" spans="2:24" ht="15" customHeight="1" x14ac:dyDescent="0.25">
      <c r="B127" s="21">
        <v>10702010001</v>
      </c>
      <c r="C127" s="2" t="s">
        <v>186</v>
      </c>
      <c r="D127" s="20">
        <v>46072</v>
      </c>
      <c r="E127" s="2">
        <v>60</v>
      </c>
      <c r="F127" s="2" t="s">
        <v>460</v>
      </c>
      <c r="G127" s="2">
        <v>5054224</v>
      </c>
      <c r="H127" s="2">
        <v>9.9169999999999994E-2</v>
      </c>
      <c r="I127" s="2">
        <v>0</v>
      </c>
      <c r="J127" s="13">
        <f t="shared" si="16"/>
        <v>10.49</v>
      </c>
      <c r="K127" s="2">
        <v>10.49</v>
      </c>
      <c r="L127" s="2">
        <v>0</v>
      </c>
      <c r="M127" s="2">
        <v>13.01</v>
      </c>
      <c r="N127" s="2">
        <v>0.14119000000000001</v>
      </c>
      <c r="O127" s="19">
        <v>46071</v>
      </c>
      <c r="P127" s="2" t="s">
        <v>543</v>
      </c>
      <c r="Q127" s="14" t="str">
        <f t="shared" si="14"/>
        <v/>
      </c>
      <c r="R127" s="14">
        <f t="shared" si="15"/>
        <v>1.2381424557924308</v>
      </c>
      <c r="S127" s="2" t="s">
        <v>544</v>
      </c>
      <c r="T127" s="2" t="s">
        <v>544</v>
      </c>
      <c r="U127" s="13">
        <f t="shared" si="17"/>
        <v>18.961400000000001</v>
      </c>
      <c r="V127" s="13">
        <f t="shared" si="18"/>
        <v>29.450200000000002</v>
      </c>
      <c r="W127" s="13">
        <f t="shared" si="19"/>
        <v>10.488800000000001</v>
      </c>
      <c r="X127" s="13" t="str">
        <f t="shared" si="20"/>
        <v>COMPLIANT</v>
      </c>
    </row>
    <row r="128" spans="2:24" ht="15" customHeight="1" x14ac:dyDescent="0.25">
      <c r="B128" s="21">
        <v>70700011385</v>
      </c>
      <c r="C128" s="2" t="s">
        <v>232</v>
      </c>
      <c r="D128" s="20">
        <v>46069</v>
      </c>
      <c r="E128" s="2">
        <v>28</v>
      </c>
      <c r="F128" s="2" t="s">
        <v>447</v>
      </c>
      <c r="G128" s="2">
        <v>5057460</v>
      </c>
      <c r="H128" s="2">
        <v>0.18892999999999999</v>
      </c>
      <c r="I128" s="2">
        <v>0</v>
      </c>
      <c r="J128" s="13">
        <f t="shared" si="16"/>
        <v>10.49</v>
      </c>
      <c r="K128" s="2">
        <v>10.49</v>
      </c>
      <c r="L128" s="2">
        <v>0</v>
      </c>
      <c r="M128" s="2">
        <v>9.1199999999999992</v>
      </c>
      <c r="N128" s="2">
        <v>0.14016000000000001</v>
      </c>
      <c r="O128" s="19">
        <v>46064</v>
      </c>
      <c r="P128" s="2" t="s">
        <v>543</v>
      </c>
      <c r="Q128" s="14" t="str">
        <f t="shared" si="14"/>
        <v/>
      </c>
      <c r="R128" s="14">
        <f t="shared" si="15"/>
        <v>2.6718342302674492</v>
      </c>
      <c r="S128" s="2" t="s">
        <v>544</v>
      </c>
      <c r="T128" s="2" t="s">
        <v>544</v>
      </c>
      <c r="U128" s="13">
        <f t="shared" si="17"/>
        <v>14.414480000000001</v>
      </c>
      <c r="V128" s="13">
        <f t="shared" si="18"/>
        <v>24.900039999999997</v>
      </c>
      <c r="W128" s="13">
        <f t="shared" si="19"/>
        <v>10.485559999999996</v>
      </c>
      <c r="X128" s="13" t="str">
        <f t="shared" si="20"/>
        <v>COMPLIANT</v>
      </c>
    </row>
    <row r="129" spans="2:24" ht="15" customHeight="1" x14ac:dyDescent="0.25">
      <c r="B129" s="21">
        <v>31722071310</v>
      </c>
      <c r="C129" s="2" t="s">
        <v>336</v>
      </c>
      <c r="D129" s="20">
        <v>46080</v>
      </c>
      <c r="E129" s="2">
        <v>30</v>
      </c>
      <c r="F129" s="2" t="s">
        <v>530</v>
      </c>
      <c r="G129" s="2">
        <v>5054008</v>
      </c>
      <c r="H129" s="2">
        <v>0.26600000000000001</v>
      </c>
      <c r="I129" s="2">
        <v>0</v>
      </c>
      <c r="J129" s="13">
        <f t="shared" si="16"/>
        <v>10.49</v>
      </c>
      <c r="K129" s="2">
        <v>10.49</v>
      </c>
      <c r="L129" s="2">
        <v>0</v>
      </c>
      <c r="M129" s="2">
        <v>4.2699999999999996</v>
      </c>
      <c r="N129" s="2">
        <v>3.5490000000000001E-2</v>
      </c>
      <c r="O129" s="19">
        <v>46078</v>
      </c>
      <c r="P129" s="2" t="s">
        <v>543</v>
      </c>
      <c r="Q129" s="14" t="str">
        <f t="shared" si="14"/>
        <v/>
      </c>
      <c r="R129" s="14">
        <f t="shared" si="15"/>
        <v>10.505588428665352</v>
      </c>
      <c r="S129" s="2" t="s">
        <v>544</v>
      </c>
      <c r="T129" s="2" t="s">
        <v>544</v>
      </c>
      <c r="U129" s="13">
        <f t="shared" si="17"/>
        <v>11.5547</v>
      </c>
      <c r="V129" s="13">
        <f t="shared" si="18"/>
        <v>22.74</v>
      </c>
      <c r="W129" s="13">
        <f t="shared" si="19"/>
        <v>11.185299999999998</v>
      </c>
      <c r="X129" s="13" t="str">
        <f t="shared" si="20"/>
        <v>COMPLIANT</v>
      </c>
    </row>
    <row r="130" spans="2:24" ht="15" customHeight="1" x14ac:dyDescent="0.25">
      <c r="B130" s="21">
        <v>31722071310</v>
      </c>
      <c r="C130" s="2" t="s">
        <v>336</v>
      </c>
      <c r="D130" s="20">
        <v>46056</v>
      </c>
      <c r="E130" s="2">
        <v>30</v>
      </c>
      <c r="F130" s="2" t="s">
        <v>413</v>
      </c>
      <c r="G130" s="2">
        <v>5054313</v>
      </c>
      <c r="H130" s="2">
        <v>0.28632999999999997</v>
      </c>
      <c r="I130" s="2">
        <v>0</v>
      </c>
      <c r="J130" s="13">
        <f t="shared" si="16"/>
        <v>10.49</v>
      </c>
      <c r="K130" s="2">
        <v>10.49</v>
      </c>
      <c r="L130" s="2">
        <v>0</v>
      </c>
      <c r="M130" s="2">
        <v>3.66</v>
      </c>
      <c r="N130" s="2">
        <v>3.603E-2</v>
      </c>
      <c r="O130" s="19">
        <v>46050</v>
      </c>
      <c r="P130" s="2" t="s">
        <v>543</v>
      </c>
      <c r="Q130" s="14" t="str">
        <f t="shared" si="14"/>
        <v/>
      </c>
      <c r="R130" s="14">
        <f t="shared" si="15"/>
        <v>10.333055786844296</v>
      </c>
      <c r="S130" s="2" t="s">
        <v>544</v>
      </c>
      <c r="T130" s="2" t="s">
        <v>544</v>
      </c>
      <c r="U130" s="13">
        <f t="shared" si="17"/>
        <v>11.5709</v>
      </c>
      <c r="V130" s="13">
        <f t="shared" si="18"/>
        <v>22.739900000000002</v>
      </c>
      <c r="W130" s="13">
        <f t="shared" si="19"/>
        <v>11.169000000000002</v>
      </c>
      <c r="X130" s="13" t="str">
        <f t="shared" si="20"/>
        <v>COMPLIANT</v>
      </c>
    </row>
    <row r="131" spans="2:24" ht="15" customHeight="1" x14ac:dyDescent="0.25">
      <c r="B131" s="21">
        <v>93202623</v>
      </c>
      <c r="C131" s="2" t="s">
        <v>140</v>
      </c>
      <c r="D131" s="20">
        <v>46069</v>
      </c>
      <c r="E131" s="2">
        <v>15</v>
      </c>
      <c r="F131" s="2" t="s">
        <v>458</v>
      </c>
      <c r="G131" s="2">
        <v>5055048</v>
      </c>
      <c r="H131" s="2">
        <v>0.67932999999999999</v>
      </c>
      <c r="I131" s="2">
        <v>0</v>
      </c>
      <c r="J131" s="13">
        <f t="shared" si="16"/>
        <v>10.49</v>
      </c>
      <c r="K131" s="2">
        <v>10.49</v>
      </c>
      <c r="L131" s="2">
        <v>0</v>
      </c>
      <c r="M131" s="2">
        <v>5.25</v>
      </c>
      <c r="N131" s="2">
        <v>0.33013999999999999</v>
      </c>
      <c r="O131" s="19">
        <v>46064</v>
      </c>
      <c r="P131" s="2" t="s">
        <v>543</v>
      </c>
      <c r="Q131" s="14" t="str">
        <f t="shared" si="14"/>
        <v/>
      </c>
      <c r="R131" s="14">
        <f t="shared" si="15"/>
        <v>2.117859090082995</v>
      </c>
      <c r="S131" s="2" t="s">
        <v>544</v>
      </c>
      <c r="T131" s="2" t="s">
        <v>544</v>
      </c>
      <c r="U131" s="13">
        <f t="shared" si="17"/>
        <v>15.4421</v>
      </c>
      <c r="V131" s="13">
        <f t="shared" si="18"/>
        <v>25.929949999999998</v>
      </c>
      <c r="W131" s="13">
        <f t="shared" si="19"/>
        <v>10.487849999999998</v>
      </c>
      <c r="X131" s="13" t="str">
        <f t="shared" si="20"/>
        <v>COMPLIANT</v>
      </c>
    </row>
    <row r="132" spans="2:24" ht="15" customHeight="1" x14ac:dyDescent="0.25">
      <c r="B132" s="21">
        <v>70377000911</v>
      </c>
      <c r="C132" s="2" t="s">
        <v>310</v>
      </c>
      <c r="D132" s="20">
        <v>46078</v>
      </c>
      <c r="E132" s="2">
        <v>90</v>
      </c>
      <c r="F132" s="2" t="s">
        <v>391</v>
      </c>
      <c r="G132" s="2">
        <v>5054161</v>
      </c>
      <c r="H132" s="2">
        <v>0</v>
      </c>
      <c r="I132" s="2">
        <v>0</v>
      </c>
      <c r="J132" s="13">
        <f t="shared" si="16"/>
        <v>10.49</v>
      </c>
      <c r="K132" s="2">
        <v>10.49</v>
      </c>
      <c r="L132" s="2">
        <v>0</v>
      </c>
      <c r="M132" s="2">
        <v>18.48</v>
      </c>
      <c r="N132" s="2">
        <v>6.2399999999999997E-2</v>
      </c>
      <c r="O132" s="19">
        <v>46078</v>
      </c>
      <c r="P132" s="2" t="s">
        <v>543</v>
      </c>
      <c r="Q132" s="14" t="str">
        <f t="shared" si="14"/>
        <v/>
      </c>
      <c r="R132" s="14">
        <f t="shared" si="15"/>
        <v>2.2905982905982909</v>
      </c>
      <c r="S132" s="2" t="s">
        <v>544</v>
      </c>
      <c r="T132" s="2" t="s">
        <v>544</v>
      </c>
      <c r="U132" s="13">
        <f t="shared" si="17"/>
        <v>16.106000000000002</v>
      </c>
      <c r="V132" s="13">
        <f t="shared" si="18"/>
        <v>28.97</v>
      </c>
      <c r="W132" s="13">
        <f t="shared" si="19"/>
        <v>12.863999999999997</v>
      </c>
      <c r="X132" s="13" t="str">
        <f t="shared" si="20"/>
        <v>COMPLIANT</v>
      </c>
    </row>
    <row r="133" spans="2:24" ht="15" customHeight="1" x14ac:dyDescent="0.25">
      <c r="B133" s="21">
        <v>59651036105</v>
      </c>
      <c r="C133" s="2" t="s">
        <v>320</v>
      </c>
      <c r="D133" s="20">
        <v>46057</v>
      </c>
      <c r="E133" s="2">
        <v>40</v>
      </c>
      <c r="F133" s="2" t="s">
        <v>464</v>
      </c>
      <c r="G133" s="2">
        <v>5054185</v>
      </c>
      <c r="H133" s="2">
        <v>0.24274999999999999</v>
      </c>
      <c r="I133" s="2">
        <v>0</v>
      </c>
      <c r="J133" s="13">
        <f t="shared" si="16"/>
        <v>10.49</v>
      </c>
      <c r="K133" s="2">
        <v>10.49</v>
      </c>
      <c r="L133" s="2">
        <v>0</v>
      </c>
      <c r="M133" s="2">
        <v>3.15</v>
      </c>
      <c r="N133" s="2">
        <v>4.4850000000000001E-2</v>
      </c>
      <c r="O133" s="19">
        <v>46057</v>
      </c>
      <c r="P133" s="2" t="s">
        <v>543</v>
      </c>
      <c r="Q133" s="14" t="str">
        <f t="shared" si="14"/>
        <v/>
      </c>
      <c r="R133" s="14">
        <f t="shared" si="15"/>
        <v>6.1683389074693418</v>
      </c>
      <c r="S133" s="2" t="s">
        <v>544</v>
      </c>
      <c r="T133" s="2" t="s">
        <v>544</v>
      </c>
      <c r="U133" s="13">
        <f t="shared" si="17"/>
        <v>12.284000000000001</v>
      </c>
      <c r="V133" s="13">
        <f t="shared" si="18"/>
        <v>23.349999999999998</v>
      </c>
      <c r="W133" s="13">
        <f t="shared" si="19"/>
        <v>11.065999999999997</v>
      </c>
      <c r="X133" s="13" t="str">
        <f t="shared" si="20"/>
        <v>COMPLIANT</v>
      </c>
    </row>
    <row r="134" spans="2:24" ht="15" customHeight="1" x14ac:dyDescent="0.25">
      <c r="B134" s="21">
        <v>23155076401</v>
      </c>
      <c r="C134" s="2" t="s">
        <v>346</v>
      </c>
      <c r="D134" s="20">
        <v>46073</v>
      </c>
      <c r="E134" s="2">
        <v>30</v>
      </c>
      <c r="F134" s="2" t="s">
        <v>374</v>
      </c>
      <c r="G134" s="2">
        <v>5054541</v>
      </c>
      <c r="H134" s="2">
        <v>0.26200000000000001</v>
      </c>
      <c r="I134" s="2">
        <v>0</v>
      </c>
      <c r="J134" s="13">
        <f t="shared" si="16"/>
        <v>10.49</v>
      </c>
      <c r="K134" s="2">
        <v>10.49</v>
      </c>
      <c r="L134" s="2">
        <v>0</v>
      </c>
      <c r="M134" s="2">
        <v>4</v>
      </c>
      <c r="N134" s="2">
        <v>4.1099999999999998E-2</v>
      </c>
      <c r="O134" s="19">
        <v>46071</v>
      </c>
      <c r="P134" s="2" t="s">
        <v>543</v>
      </c>
      <c r="Q134" s="14" t="str">
        <f t="shared" si="14"/>
        <v/>
      </c>
      <c r="R134" s="14">
        <f t="shared" si="15"/>
        <v>8.6188158961881598</v>
      </c>
      <c r="S134" s="2" t="s">
        <v>544</v>
      </c>
      <c r="T134" s="2" t="s">
        <v>544</v>
      </c>
      <c r="U134" s="13">
        <f t="shared" si="17"/>
        <v>11.723000000000001</v>
      </c>
      <c r="V134" s="13">
        <f t="shared" si="18"/>
        <v>22.35</v>
      </c>
      <c r="W134" s="13">
        <f t="shared" si="19"/>
        <v>10.627000000000001</v>
      </c>
      <c r="X134" s="13" t="str">
        <f t="shared" si="20"/>
        <v>COMPLIANT</v>
      </c>
    </row>
    <row r="135" spans="2:24" ht="15" customHeight="1" x14ac:dyDescent="0.25">
      <c r="B135" s="21">
        <v>24979002602</v>
      </c>
      <c r="C135" s="2" t="s">
        <v>144</v>
      </c>
      <c r="D135" s="20">
        <v>46066</v>
      </c>
      <c r="E135" s="2">
        <v>60</v>
      </c>
      <c r="F135" s="2" t="s">
        <v>374</v>
      </c>
      <c r="G135" s="2">
        <v>5054541</v>
      </c>
      <c r="H135" s="2">
        <v>8.2669999999999993E-2</v>
      </c>
      <c r="I135" s="2">
        <v>0</v>
      </c>
      <c r="J135" s="13">
        <f t="shared" si="16"/>
        <v>10.49</v>
      </c>
      <c r="K135" s="2">
        <v>10.49</v>
      </c>
      <c r="L135" s="2">
        <v>0</v>
      </c>
      <c r="M135" s="2">
        <v>15</v>
      </c>
      <c r="N135" s="2">
        <v>0.14627000000000001</v>
      </c>
      <c r="O135" s="19">
        <v>46064</v>
      </c>
      <c r="P135" s="2" t="s">
        <v>543</v>
      </c>
      <c r="Q135" s="14" t="str">
        <f t="shared" si="14"/>
        <v/>
      </c>
      <c r="R135" s="14">
        <f t="shared" si="15"/>
        <v>1.27435564367266</v>
      </c>
      <c r="S135" s="2" t="s">
        <v>544</v>
      </c>
      <c r="T135" s="2" t="s">
        <v>544</v>
      </c>
      <c r="U135" s="13">
        <f t="shared" si="17"/>
        <v>19.266200000000001</v>
      </c>
      <c r="V135" s="13">
        <f t="shared" si="18"/>
        <v>30.450199999999999</v>
      </c>
      <c r="W135" s="13">
        <f t="shared" si="19"/>
        <v>11.183999999999997</v>
      </c>
      <c r="X135" s="13" t="str">
        <f t="shared" si="20"/>
        <v>COMPLIANT</v>
      </c>
    </row>
    <row r="136" spans="2:24" ht="15" customHeight="1" x14ac:dyDescent="0.25">
      <c r="B136" s="21">
        <v>456120130</v>
      </c>
      <c r="C136" s="2" t="s">
        <v>83</v>
      </c>
      <c r="D136" s="20">
        <v>46067</v>
      </c>
      <c r="E136" s="2">
        <v>90</v>
      </c>
      <c r="F136" s="2" t="s">
        <v>447</v>
      </c>
      <c r="G136" s="2">
        <v>5057460</v>
      </c>
      <c r="H136" s="2">
        <v>8.4779999999999998</v>
      </c>
      <c r="I136" s="2">
        <v>0</v>
      </c>
      <c r="J136" s="13">
        <f t="shared" si="16"/>
        <v>10.49</v>
      </c>
      <c r="K136" s="2">
        <v>10.49</v>
      </c>
      <c r="L136" s="2">
        <v>0</v>
      </c>
      <c r="M136" s="2">
        <v>60</v>
      </c>
      <c r="N136" s="2">
        <v>9.0281500000000001</v>
      </c>
      <c r="O136" s="19">
        <v>46064</v>
      </c>
      <c r="P136" s="2" t="s">
        <v>543</v>
      </c>
      <c r="Q136" s="14" t="str">
        <f t="shared" si="14"/>
        <v/>
      </c>
      <c r="R136" s="14">
        <f t="shared" si="15"/>
        <v>1.2905929417064008E-2</v>
      </c>
      <c r="S136" s="2" t="s">
        <v>544</v>
      </c>
      <c r="T136" s="2" t="s">
        <v>544</v>
      </c>
      <c r="U136" s="13">
        <f t="shared" si="17"/>
        <v>823.02350000000001</v>
      </c>
      <c r="V136" s="13">
        <f t="shared" si="18"/>
        <v>833.51</v>
      </c>
      <c r="W136" s="13">
        <f t="shared" si="19"/>
        <v>10.486499999999978</v>
      </c>
      <c r="X136" s="13" t="str">
        <f t="shared" si="20"/>
        <v>COMPLIANT</v>
      </c>
    </row>
    <row r="137" spans="2:24" ht="15" customHeight="1" x14ac:dyDescent="0.25">
      <c r="B137" s="21">
        <v>57237001401</v>
      </c>
      <c r="C137" s="2" t="s">
        <v>326</v>
      </c>
      <c r="D137" s="20">
        <v>46067</v>
      </c>
      <c r="E137" s="2">
        <v>90</v>
      </c>
      <c r="F137" s="2" t="s">
        <v>409</v>
      </c>
      <c r="G137" s="2">
        <v>5007225</v>
      </c>
      <c r="H137" s="2">
        <v>5.1889999999999999E-2</v>
      </c>
      <c r="I137" s="2">
        <v>0</v>
      </c>
      <c r="J137" s="13">
        <f t="shared" si="16"/>
        <v>10.49</v>
      </c>
      <c r="K137" s="2">
        <v>10.49</v>
      </c>
      <c r="L137" s="2">
        <v>0</v>
      </c>
      <c r="M137" s="2">
        <v>10.73</v>
      </c>
      <c r="N137" s="2">
        <v>5.2139999999999999E-2</v>
      </c>
      <c r="O137" s="19">
        <v>46064</v>
      </c>
      <c r="P137" s="2" t="s">
        <v>543</v>
      </c>
      <c r="Q137" s="14" t="str">
        <f t="shared" si="14"/>
        <v/>
      </c>
      <c r="R137" s="14">
        <f t="shared" si="15"/>
        <v>2.2817840855815539</v>
      </c>
      <c r="S137" s="2" t="s">
        <v>544</v>
      </c>
      <c r="T137" s="2" t="s">
        <v>544</v>
      </c>
      <c r="U137" s="13">
        <f t="shared" si="17"/>
        <v>15.182600000000001</v>
      </c>
      <c r="V137" s="13">
        <f t="shared" si="18"/>
        <v>25.8901</v>
      </c>
      <c r="W137" s="13">
        <f t="shared" si="19"/>
        <v>10.7075</v>
      </c>
      <c r="X137" s="13" t="str">
        <f t="shared" si="20"/>
        <v>COMPLIANT</v>
      </c>
    </row>
    <row r="138" spans="2:24" ht="15" customHeight="1" x14ac:dyDescent="0.25">
      <c r="B138" s="21">
        <v>57237001401</v>
      </c>
      <c r="C138" s="2" t="s">
        <v>326</v>
      </c>
      <c r="D138" s="20">
        <v>46062</v>
      </c>
      <c r="E138" s="2">
        <v>90</v>
      </c>
      <c r="F138" s="2" t="s">
        <v>445</v>
      </c>
      <c r="G138" s="2">
        <v>5010412</v>
      </c>
      <c r="H138" s="2">
        <v>5.1889999999999999E-2</v>
      </c>
      <c r="I138" s="2">
        <v>0</v>
      </c>
      <c r="J138" s="13">
        <f t="shared" si="16"/>
        <v>10.49</v>
      </c>
      <c r="K138" s="2">
        <v>10.49</v>
      </c>
      <c r="L138" s="2">
        <v>0</v>
      </c>
      <c r="M138" s="2">
        <v>10.73</v>
      </c>
      <c r="N138" s="2">
        <v>5.2139999999999999E-2</v>
      </c>
      <c r="O138" s="19">
        <v>46057</v>
      </c>
      <c r="P138" s="2" t="s">
        <v>543</v>
      </c>
      <c r="Q138" s="14" t="str">
        <f t="shared" si="14"/>
        <v/>
      </c>
      <c r="R138" s="14">
        <f t="shared" si="15"/>
        <v>2.2817840855815539</v>
      </c>
      <c r="S138" s="2" t="s">
        <v>544</v>
      </c>
      <c r="T138" s="2" t="s">
        <v>544</v>
      </c>
      <c r="U138" s="13">
        <f t="shared" si="17"/>
        <v>15.182600000000001</v>
      </c>
      <c r="V138" s="13">
        <f t="shared" si="18"/>
        <v>25.8901</v>
      </c>
      <c r="W138" s="13">
        <f t="shared" si="19"/>
        <v>10.7075</v>
      </c>
      <c r="X138" s="13" t="str">
        <f t="shared" si="20"/>
        <v>COMPLIANT</v>
      </c>
    </row>
    <row r="139" spans="2:24" ht="15" customHeight="1" x14ac:dyDescent="0.25">
      <c r="B139" s="21">
        <v>68462065201</v>
      </c>
      <c r="C139" s="2" t="s">
        <v>138</v>
      </c>
      <c r="D139" s="20">
        <v>46059</v>
      </c>
      <c r="E139" s="2">
        <v>30</v>
      </c>
      <c r="F139" s="2" t="s">
        <v>400</v>
      </c>
      <c r="G139" s="2">
        <v>5057155</v>
      </c>
      <c r="H139" s="2">
        <v>0.26733000000000001</v>
      </c>
      <c r="I139" s="2">
        <v>0</v>
      </c>
      <c r="J139" s="13">
        <f t="shared" si="16"/>
        <v>10.49</v>
      </c>
      <c r="K139" s="2">
        <v>10.49</v>
      </c>
      <c r="L139" s="2">
        <v>0</v>
      </c>
      <c r="M139" s="2">
        <v>12.05</v>
      </c>
      <c r="N139" s="2">
        <v>0.31944</v>
      </c>
      <c r="O139" s="19">
        <v>46057</v>
      </c>
      <c r="P139" s="2" t="s">
        <v>543</v>
      </c>
      <c r="Q139" s="14" t="str">
        <f t="shared" si="14"/>
        <v/>
      </c>
      <c r="R139" s="14">
        <f t="shared" si="15"/>
        <v>1.0942795725853578</v>
      </c>
      <c r="S139" s="2" t="s">
        <v>544</v>
      </c>
      <c r="T139" s="2" t="s">
        <v>544</v>
      </c>
      <c r="U139" s="13">
        <f t="shared" si="17"/>
        <v>20.0732</v>
      </c>
      <c r="V139" s="13">
        <f t="shared" si="18"/>
        <v>30.559900000000003</v>
      </c>
      <c r="W139" s="13">
        <f t="shared" si="19"/>
        <v>10.486700000000003</v>
      </c>
      <c r="X139" s="13" t="str">
        <f t="shared" si="20"/>
        <v>COMPLIANT</v>
      </c>
    </row>
    <row r="140" spans="2:24" ht="15" customHeight="1" x14ac:dyDescent="0.25">
      <c r="B140" s="21">
        <v>68462065201</v>
      </c>
      <c r="C140" s="2" t="s">
        <v>138</v>
      </c>
      <c r="D140" s="20">
        <v>46073</v>
      </c>
      <c r="E140" s="2">
        <v>30</v>
      </c>
      <c r="F140" s="2" t="s">
        <v>379</v>
      </c>
      <c r="G140" s="2">
        <v>5057143</v>
      </c>
      <c r="H140" s="2">
        <v>0.17899999999999999</v>
      </c>
      <c r="I140" s="2">
        <v>0</v>
      </c>
      <c r="J140" s="13">
        <f t="shared" si="16"/>
        <v>10.49</v>
      </c>
      <c r="K140" s="2">
        <v>10.49</v>
      </c>
      <c r="L140" s="2">
        <v>0</v>
      </c>
      <c r="M140" s="2">
        <v>14.33</v>
      </c>
      <c r="N140" s="2">
        <v>0.30691000000000002</v>
      </c>
      <c r="O140" s="19">
        <v>46071</v>
      </c>
      <c r="P140" s="2" t="s">
        <v>543</v>
      </c>
      <c r="Q140" s="14" t="str">
        <f t="shared" si="14"/>
        <v/>
      </c>
      <c r="R140" s="14">
        <f t="shared" si="15"/>
        <v>1.1396066164890901</v>
      </c>
      <c r="S140" s="2" t="s">
        <v>544</v>
      </c>
      <c r="T140" s="2" t="s">
        <v>544</v>
      </c>
      <c r="U140" s="13">
        <f t="shared" si="17"/>
        <v>19.697299999999998</v>
      </c>
      <c r="V140" s="13">
        <f t="shared" si="18"/>
        <v>30.189999999999998</v>
      </c>
      <c r="W140" s="13">
        <f t="shared" si="19"/>
        <v>10.492699999999999</v>
      </c>
      <c r="X140" s="13" t="str">
        <f t="shared" si="20"/>
        <v>COMPLIANT</v>
      </c>
    </row>
    <row r="141" spans="2:24" ht="15" customHeight="1" x14ac:dyDescent="0.25">
      <c r="B141" s="21">
        <v>65862019299</v>
      </c>
      <c r="C141" s="2" t="s">
        <v>315</v>
      </c>
      <c r="D141" s="20">
        <v>46072</v>
      </c>
      <c r="E141" s="2">
        <v>90</v>
      </c>
      <c r="F141" s="2" t="s">
        <v>521</v>
      </c>
      <c r="G141" s="2">
        <v>5055062</v>
      </c>
      <c r="H141" s="2">
        <v>0.11011</v>
      </c>
      <c r="I141" s="2">
        <v>0</v>
      </c>
      <c r="J141" s="13">
        <f t="shared" si="16"/>
        <v>10.49</v>
      </c>
      <c r="K141" s="2">
        <v>10.49</v>
      </c>
      <c r="L141" s="2">
        <v>0</v>
      </c>
      <c r="M141" s="2">
        <v>3.53</v>
      </c>
      <c r="N141" s="2">
        <v>3.279E-2</v>
      </c>
      <c r="O141" s="19">
        <v>46071</v>
      </c>
      <c r="P141" s="2" t="s">
        <v>543</v>
      </c>
      <c r="Q141" s="14" t="str">
        <f t="shared" si="14"/>
        <v/>
      </c>
      <c r="R141" s="14">
        <f t="shared" si="15"/>
        <v>3.5542001287655451</v>
      </c>
      <c r="S141" s="2" t="s">
        <v>544</v>
      </c>
      <c r="T141" s="2" t="s">
        <v>544</v>
      </c>
      <c r="U141" s="13">
        <f t="shared" si="17"/>
        <v>13.4411</v>
      </c>
      <c r="V141" s="13">
        <f t="shared" si="18"/>
        <v>23.929900000000004</v>
      </c>
      <c r="W141" s="13">
        <f t="shared" si="19"/>
        <v>10.488800000000003</v>
      </c>
      <c r="X141" s="13" t="str">
        <f t="shared" si="20"/>
        <v>COMPLIANT</v>
      </c>
    </row>
    <row r="142" spans="2:24" ht="15" customHeight="1" x14ac:dyDescent="0.25">
      <c r="B142" s="21">
        <v>31722087801</v>
      </c>
      <c r="C142" s="2" t="s">
        <v>231</v>
      </c>
      <c r="D142" s="20">
        <v>46056</v>
      </c>
      <c r="E142" s="2">
        <v>120</v>
      </c>
      <c r="F142" s="2" t="s">
        <v>413</v>
      </c>
      <c r="G142" s="2">
        <v>5054313</v>
      </c>
      <c r="H142" s="2">
        <v>0.14932999999999999</v>
      </c>
      <c r="I142" s="2">
        <v>0</v>
      </c>
      <c r="J142" s="13">
        <f t="shared" si="16"/>
        <v>10.49</v>
      </c>
      <c r="K142" s="2">
        <v>10.49</v>
      </c>
      <c r="L142" s="2">
        <v>0</v>
      </c>
      <c r="M142" s="2">
        <v>15</v>
      </c>
      <c r="N142" s="2">
        <v>0.14405000000000001</v>
      </c>
      <c r="O142" s="19">
        <v>46050</v>
      </c>
      <c r="P142" s="2" t="s">
        <v>543</v>
      </c>
      <c r="Q142" s="14" t="str">
        <f t="shared" si="14"/>
        <v/>
      </c>
      <c r="R142" s="14">
        <f t="shared" si="15"/>
        <v>0.90440819160013886</v>
      </c>
      <c r="S142" s="2" t="s">
        <v>544</v>
      </c>
      <c r="T142" s="2" t="s">
        <v>544</v>
      </c>
      <c r="U142" s="13">
        <f t="shared" si="17"/>
        <v>27.776000000000003</v>
      </c>
      <c r="V142" s="13">
        <f t="shared" si="18"/>
        <v>43.409599999999998</v>
      </c>
      <c r="W142" s="13">
        <f t="shared" si="19"/>
        <v>15.633599999999994</v>
      </c>
      <c r="X142" s="13" t="str">
        <f t="shared" si="20"/>
        <v>COMPLIANT</v>
      </c>
    </row>
    <row r="143" spans="2:24" ht="15" customHeight="1" x14ac:dyDescent="0.25">
      <c r="B143" s="21">
        <v>70710111001</v>
      </c>
      <c r="C143" s="2" t="s">
        <v>309</v>
      </c>
      <c r="D143" s="20">
        <v>46062</v>
      </c>
      <c r="E143" s="2">
        <v>90</v>
      </c>
      <c r="F143" s="2" t="s">
        <v>423</v>
      </c>
      <c r="G143" s="2">
        <v>5009801</v>
      </c>
      <c r="H143" s="2">
        <v>2.6669999999999999E-2</v>
      </c>
      <c r="I143" s="2">
        <v>0</v>
      </c>
      <c r="J143" s="13">
        <f t="shared" si="16"/>
        <v>10.49</v>
      </c>
      <c r="K143" s="2">
        <v>10.49</v>
      </c>
      <c r="L143" s="2">
        <v>0</v>
      </c>
      <c r="M143" s="2">
        <v>14</v>
      </c>
      <c r="N143" s="2">
        <v>6.5659999999999996E-2</v>
      </c>
      <c r="O143" s="19">
        <v>46057</v>
      </c>
      <c r="P143" s="2" t="s">
        <v>543</v>
      </c>
      <c r="Q143" s="14" t="str">
        <f t="shared" si="14"/>
        <v/>
      </c>
      <c r="R143" s="14">
        <f t="shared" si="15"/>
        <v>1.7752902155887234</v>
      </c>
      <c r="S143" s="2" t="s">
        <v>544</v>
      </c>
      <c r="T143" s="2" t="s">
        <v>544</v>
      </c>
      <c r="U143" s="13">
        <f t="shared" si="17"/>
        <v>16.3994</v>
      </c>
      <c r="V143" s="13">
        <f t="shared" si="18"/>
        <v>26.8903</v>
      </c>
      <c r="W143" s="13">
        <f t="shared" si="19"/>
        <v>10.4909</v>
      </c>
      <c r="X143" s="13" t="str">
        <f t="shared" si="20"/>
        <v>COMPLIANT</v>
      </c>
    </row>
    <row r="144" spans="2:24" ht="15" customHeight="1" x14ac:dyDescent="0.25">
      <c r="B144" s="21">
        <v>65862021901</v>
      </c>
      <c r="C144" s="2" t="s">
        <v>152</v>
      </c>
      <c r="D144" s="20">
        <v>46062</v>
      </c>
      <c r="E144" s="2">
        <v>100</v>
      </c>
      <c r="F144" s="2" t="s">
        <v>458</v>
      </c>
      <c r="G144" s="2">
        <v>5055048</v>
      </c>
      <c r="H144" s="2">
        <v>0.4748</v>
      </c>
      <c r="I144" s="2">
        <v>0</v>
      </c>
      <c r="J144" s="13">
        <f t="shared" si="16"/>
        <v>10.49</v>
      </c>
      <c r="K144" s="2">
        <v>10.49</v>
      </c>
      <c r="L144" s="2">
        <v>0</v>
      </c>
      <c r="M144" s="2">
        <v>15</v>
      </c>
      <c r="N144" s="2">
        <v>0.12787000000000001</v>
      </c>
      <c r="O144" s="19">
        <v>46057</v>
      </c>
      <c r="P144" s="2" t="s">
        <v>543</v>
      </c>
      <c r="Q144" s="14" t="str">
        <f t="shared" si="14"/>
        <v/>
      </c>
      <c r="R144" s="14">
        <f t="shared" si="15"/>
        <v>3.8862125596308745</v>
      </c>
      <c r="S144" s="2" t="s">
        <v>544</v>
      </c>
      <c r="T144" s="2" t="s">
        <v>544</v>
      </c>
      <c r="U144" s="13">
        <f t="shared" si="17"/>
        <v>23.277000000000001</v>
      </c>
      <c r="V144" s="13">
        <f t="shared" si="18"/>
        <v>72.97</v>
      </c>
      <c r="W144" s="13">
        <f t="shared" si="19"/>
        <v>49.692999999999998</v>
      </c>
      <c r="X144" s="13" t="str">
        <f t="shared" si="20"/>
        <v>COMPLIANT</v>
      </c>
    </row>
    <row r="145" spans="2:24" ht="15" customHeight="1" x14ac:dyDescent="0.25">
      <c r="B145" s="21">
        <v>69097014260</v>
      </c>
      <c r="C145" s="2" t="s">
        <v>96</v>
      </c>
      <c r="D145" s="20">
        <v>46054</v>
      </c>
      <c r="E145" s="2">
        <v>6.7</v>
      </c>
      <c r="F145" s="2" t="s">
        <v>396</v>
      </c>
      <c r="G145" s="2">
        <v>5010347</v>
      </c>
      <c r="H145" s="2">
        <v>1.57463</v>
      </c>
      <c r="I145" s="2">
        <v>0</v>
      </c>
      <c r="J145" s="13">
        <f t="shared" si="16"/>
        <v>10.49</v>
      </c>
      <c r="K145" s="2">
        <v>10.49</v>
      </c>
      <c r="L145" s="2">
        <v>0</v>
      </c>
      <c r="M145" s="2">
        <v>14.6</v>
      </c>
      <c r="N145" s="2">
        <v>2.1875100000000001</v>
      </c>
      <c r="O145" s="19">
        <v>46050</v>
      </c>
      <c r="P145" s="2" t="s">
        <v>543</v>
      </c>
      <c r="Q145" s="14" t="str">
        <f t="shared" si="14"/>
        <v/>
      </c>
      <c r="R145" s="14">
        <f t="shared" si="15"/>
        <v>0.71598505954804337</v>
      </c>
      <c r="S145" s="2" t="s">
        <v>544</v>
      </c>
      <c r="T145" s="2" t="s">
        <v>544</v>
      </c>
      <c r="U145" s="13">
        <f t="shared" si="17"/>
        <v>25.146317000000003</v>
      </c>
      <c r="V145" s="13">
        <f t="shared" si="18"/>
        <v>35.640021000000004</v>
      </c>
      <c r="W145" s="13">
        <f t="shared" si="19"/>
        <v>10.493704000000001</v>
      </c>
      <c r="X145" s="13" t="str">
        <f t="shared" si="20"/>
        <v>COMPLIANT</v>
      </c>
    </row>
    <row r="146" spans="2:24" ht="15" customHeight="1" x14ac:dyDescent="0.25">
      <c r="B146" s="21">
        <v>69097014260</v>
      </c>
      <c r="C146" s="2" t="s">
        <v>96</v>
      </c>
      <c r="D146" s="20">
        <v>46077</v>
      </c>
      <c r="E146" s="2">
        <v>6.7</v>
      </c>
      <c r="F146" s="2" t="s">
        <v>396</v>
      </c>
      <c r="G146" s="2">
        <v>5010347</v>
      </c>
      <c r="H146" s="2">
        <v>1.46567</v>
      </c>
      <c r="I146" s="2">
        <v>0</v>
      </c>
      <c r="J146" s="13">
        <f t="shared" si="16"/>
        <v>10.49</v>
      </c>
      <c r="K146" s="2">
        <v>10.49</v>
      </c>
      <c r="L146" s="2">
        <v>0</v>
      </c>
      <c r="M146" s="2">
        <v>15</v>
      </c>
      <c r="N146" s="2">
        <v>2.1381000000000001</v>
      </c>
      <c r="O146" s="19">
        <v>46071</v>
      </c>
      <c r="P146" s="2" t="s">
        <v>543</v>
      </c>
      <c r="Q146" s="14" t="str">
        <f t="shared" si="14"/>
        <v/>
      </c>
      <c r="R146" s="14">
        <f t="shared" si="15"/>
        <v>0.73260182879624591</v>
      </c>
      <c r="S146" s="2" t="s">
        <v>544</v>
      </c>
      <c r="T146" s="2" t="s">
        <v>544</v>
      </c>
      <c r="U146" s="13">
        <f t="shared" si="17"/>
        <v>24.815270000000002</v>
      </c>
      <c r="V146" s="13">
        <f t="shared" si="18"/>
        <v>35.309989000000002</v>
      </c>
      <c r="W146" s="13">
        <f t="shared" si="19"/>
        <v>10.494719</v>
      </c>
      <c r="X146" s="13" t="str">
        <f t="shared" si="20"/>
        <v>COMPLIANT</v>
      </c>
    </row>
    <row r="147" spans="2:24" ht="15" customHeight="1" x14ac:dyDescent="0.25">
      <c r="B147" s="21">
        <v>68462026290</v>
      </c>
      <c r="C147" s="2" t="s">
        <v>310</v>
      </c>
      <c r="D147" s="20">
        <v>46073</v>
      </c>
      <c r="E147" s="2">
        <v>90</v>
      </c>
      <c r="F147" s="2" t="s">
        <v>536</v>
      </c>
      <c r="G147" s="2">
        <v>5056115</v>
      </c>
      <c r="H147" s="2">
        <v>0.16556000000000001</v>
      </c>
      <c r="I147" s="2">
        <v>0</v>
      </c>
      <c r="J147" s="13">
        <f t="shared" si="16"/>
        <v>10.49</v>
      </c>
      <c r="K147" s="2">
        <v>10.49</v>
      </c>
      <c r="L147" s="2">
        <v>0</v>
      </c>
      <c r="M147" s="2">
        <v>0</v>
      </c>
      <c r="N147" s="2">
        <v>3.8280000000000002E-2</v>
      </c>
      <c r="O147" s="19">
        <v>46071</v>
      </c>
      <c r="P147" s="2" t="s">
        <v>543</v>
      </c>
      <c r="Q147" s="14" t="str">
        <f t="shared" si="14"/>
        <v/>
      </c>
      <c r="R147" s="14">
        <f t="shared" si="15"/>
        <v>3.3249738766980146</v>
      </c>
      <c r="S147" s="2" t="s">
        <v>544</v>
      </c>
      <c r="T147" s="2" t="s">
        <v>544</v>
      </c>
      <c r="U147" s="13">
        <f t="shared" si="17"/>
        <v>13.9352</v>
      </c>
      <c r="V147" s="13">
        <f t="shared" si="18"/>
        <v>25.3904</v>
      </c>
      <c r="W147" s="13">
        <f t="shared" si="19"/>
        <v>11.4552</v>
      </c>
      <c r="X147" s="13" t="str">
        <f t="shared" si="20"/>
        <v>COMPLIANT</v>
      </c>
    </row>
    <row r="148" spans="2:24" ht="15" customHeight="1" x14ac:dyDescent="0.25">
      <c r="B148" s="21">
        <v>68180029506</v>
      </c>
      <c r="C148" s="2" t="s">
        <v>252</v>
      </c>
      <c r="D148" s="20">
        <v>46100</v>
      </c>
      <c r="E148" s="2">
        <v>30</v>
      </c>
      <c r="F148" s="2" t="s">
        <v>507</v>
      </c>
      <c r="G148" s="2">
        <v>5000031</v>
      </c>
      <c r="H148" s="2">
        <v>0.26</v>
      </c>
      <c r="I148" s="2">
        <v>0</v>
      </c>
      <c r="J148" s="13">
        <f t="shared" si="16"/>
        <v>10.49</v>
      </c>
      <c r="K148" s="2">
        <v>10.49</v>
      </c>
      <c r="L148" s="2">
        <v>0</v>
      </c>
      <c r="M148" s="2">
        <v>5.6</v>
      </c>
      <c r="N148" s="2">
        <v>8.4849999999999995E-2</v>
      </c>
      <c r="O148" s="19">
        <v>46099</v>
      </c>
      <c r="P148" s="2" t="s">
        <v>543</v>
      </c>
      <c r="Q148" s="14" t="str">
        <f t="shared" si="14"/>
        <v/>
      </c>
      <c r="R148" s="14">
        <f t="shared" si="15"/>
        <v>4.2641917108623071</v>
      </c>
      <c r="S148" s="2" t="s">
        <v>544</v>
      </c>
      <c r="T148" s="2" t="s">
        <v>544</v>
      </c>
      <c r="U148" s="13">
        <f t="shared" si="17"/>
        <v>13.035499999999999</v>
      </c>
      <c r="V148" s="13">
        <f t="shared" si="18"/>
        <v>23.89</v>
      </c>
      <c r="W148" s="13">
        <f t="shared" si="19"/>
        <v>10.854500000000002</v>
      </c>
      <c r="X148" s="13" t="str">
        <f t="shared" si="20"/>
        <v>COMPLIANT</v>
      </c>
    </row>
    <row r="149" spans="2:24" ht="15" customHeight="1" x14ac:dyDescent="0.25">
      <c r="B149" s="21">
        <v>378668977</v>
      </c>
      <c r="C149" s="2" t="s">
        <v>336</v>
      </c>
      <c r="D149" s="20">
        <v>46100</v>
      </c>
      <c r="E149" s="2">
        <v>30</v>
      </c>
      <c r="F149" s="2" t="s">
        <v>408</v>
      </c>
      <c r="G149" s="2">
        <v>5054527</v>
      </c>
      <c r="H149" s="2">
        <v>0.29666999999999999</v>
      </c>
      <c r="I149" s="2">
        <v>0</v>
      </c>
      <c r="J149" s="13">
        <f t="shared" si="16"/>
        <v>10.49</v>
      </c>
      <c r="K149" s="2">
        <v>10.49</v>
      </c>
      <c r="L149" s="2">
        <v>0</v>
      </c>
      <c r="M149" s="2">
        <v>3.35</v>
      </c>
      <c r="N149" s="2">
        <v>3.5400000000000001E-2</v>
      </c>
      <c r="O149" s="19">
        <v>46099</v>
      </c>
      <c r="P149" s="2" t="s">
        <v>543</v>
      </c>
      <c r="Q149" s="14" t="str">
        <f t="shared" si="14"/>
        <v/>
      </c>
      <c r="R149" s="14">
        <f t="shared" si="15"/>
        <v>10.534934086629002</v>
      </c>
      <c r="S149" s="2" t="s">
        <v>544</v>
      </c>
      <c r="T149" s="2" t="s">
        <v>544</v>
      </c>
      <c r="U149" s="13">
        <f t="shared" si="17"/>
        <v>11.552</v>
      </c>
      <c r="V149" s="13">
        <f t="shared" si="18"/>
        <v>22.740100000000002</v>
      </c>
      <c r="W149" s="13">
        <f t="shared" si="19"/>
        <v>11.188100000000002</v>
      </c>
      <c r="X149" s="13" t="str">
        <f t="shared" si="20"/>
        <v>COMPLIANT</v>
      </c>
    </row>
    <row r="150" spans="2:24" ht="15" customHeight="1" x14ac:dyDescent="0.25">
      <c r="B150" s="21">
        <v>13668013601</v>
      </c>
      <c r="C150" s="2" t="s">
        <v>311</v>
      </c>
      <c r="D150" s="20">
        <v>46112</v>
      </c>
      <c r="E150" s="2">
        <v>30</v>
      </c>
      <c r="F150" s="2" t="s">
        <v>533</v>
      </c>
      <c r="G150" s="2">
        <v>5056189</v>
      </c>
      <c r="H150" s="2">
        <v>0.27833000000000002</v>
      </c>
      <c r="I150" s="2">
        <v>0</v>
      </c>
      <c r="J150" s="13">
        <f t="shared" si="16"/>
        <v>10.49</v>
      </c>
      <c r="K150" s="2">
        <v>10.49</v>
      </c>
      <c r="L150" s="2">
        <v>0</v>
      </c>
      <c r="M150" s="2">
        <v>3.37</v>
      </c>
      <c r="N150" s="2">
        <v>4.0989999999999999E-2</v>
      </c>
      <c r="O150" s="19">
        <v>46106</v>
      </c>
      <c r="P150" s="2" t="s">
        <v>543</v>
      </c>
      <c r="Q150" s="14" t="str">
        <f t="shared" si="14"/>
        <v/>
      </c>
      <c r="R150" s="14">
        <f t="shared" si="15"/>
        <v>8.530698544360412</v>
      </c>
      <c r="S150" s="2" t="s">
        <v>544</v>
      </c>
      <c r="T150" s="2" t="s">
        <v>544</v>
      </c>
      <c r="U150" s="13">
        <f t="shared" si="17"/>
        <v>11.7197</v>
      </c>
      <c r="V150" s="13">
        <f t="shared" si="18"/>
        <v>22.209900000000001</v>
      </c>
      <c r="W150" s="13">
        <f t="shared" si="19"/>
        <v>10.490200000000002</v>
      </c>
      <c r="X150" s="13" t="str">
        <f t="shared" si="20"/>
        <v>COMPLIANT</v>
      </c>
    </row>
    <row r="151" spans="2:24" x14ac:dyDescent="0.25">
      <c r="B151" s="21">
        <v>31722058730</v>
      </c>
      <c r="C151" s="2" t="s">
        <v>242</v>
      </c>
      <c r="D151" s="20">
        <v>46107</v>
      </c>
      <c r="E151" s="2">
        <v>90</v>
      </c>
      <c r="F151" s="2" t="s">
        <v>437</v>
      </c>
      <c r="G151" s="2">
        <v>5057179</v>
      </c>
      <c r="H151" s="2">
        <v>4.267E-2</v>
      </c>
      <c r="I151" s="2">
        <v>0</v>
      </c>
      <c r="J151" s="13">
        <f t="shared" si="16"/>
        <v>10.49</v>
      </c>
      <c r="K151" s="2">
        <v>10.49</v>
      </c>
      <c r="L151" s="2">
        <v>0</v>
      </c>
      <c r="M151" s="2">
        <v>30</v>
      </c>
      <c r="N151" s="2">
        <v>0.13403000000000001</v>
      </c>
      <c r="O151" s="19">
        <v>46106</v>
      </c>
      <c r="P151" s="2" t="s">
        <v>543</v>
      </c>
      <c r="Q151" s="14" t="str">
        <f t="shared" si="14"/>
        <v/>
      </c>
      <c r="R151" s="14">
        <f t="shared" si="15"/>
        <v>1.8053669576462978</v>
      </c>
      <c r="S151" s="2" t="s">
        <v>544</v>
      </c>
      <c r="T151" s="2" t="s">
        <v>544</v>
      </c>
      <c r="U151" s="13">
        <f t="shared" si="17"/>
        <v>22.552700000000002</v>
      </c>
      <c r="V151" s="13">
        <f t="shared" si="18"/>
        <v>44.330300000000001</v>
      </c>
      <c r="W151" s="13">
        <f t="shared" si="19"/>
        <v>21.7776</v>
      </c>
      <c r="X151" s="13" t="str">
        <f t="shared" si="20"/>
        <v>COMPLIANT</v>
      </c>
    </row>
    <row r="152" spans="2:24" x14ac:dyDescent="0.25">
      <c r="B152" s="21">
        <v>42806054705</v>
      </c>
      <c r="C152" s="2" t="s">
        <v>261</v>
      </c>
      <c r="D152" s="20">
        <v>46106</v>
      </c>
      <c r="E152" s="2">
        <v>12</v>
      </c>
      <c r="F152" s="2" t="s">
        <v>382</v>
      </c>
      <c r="G152" s="2">
        <v>5009469</v>
      </c>
      <c r="H152" s="2">
        <v>0.86833000000000005</v>
      </c>
      <c r="I152" s="2">
        <v>0</v>
      </c>
      <c r="J152" s="13">
        <f t="shared" si="16"/>
        <v>10.49</v>
      </c>
      <c r="K152" s="2">
        <v>10.49</v>
      </c>
      <c r="L152" s="2">
        <v>0</v>
      </c>
      <c r="M152" s="2">
        <v>1.68</v>
      </c>
      <c r="N152" s="2">
        <v>0.11551</v>
      </c>
      <c r="O152" s="19">
        <v>46106</v>
      </c>
      <c r="P152" s="2" t="s">
        <v>543</v>
      </c>
      <c r="Q152" s="14" t="str">
        <f t="shared" si="14"/>
        <v/>
      </c>
      <c r="R152" s="14">
        <f t="shared" si="15"/>
        <v>7.7293740801662185</v>
      </c>
      <c r="S152" s="2" t="s">
        <v>544</v>
      </c>
      <c r="T152" s="2" t="s">
        <v>544</v>
      </c>
      <c r="U152" s="13">
        <f t="shared" si="17"/>
        <v>11.87612</v>
      </c>
      <c r="V152" s="13">
        <f t="shared" si="18"/>
        <v>22.589959999999998</v>
      </c>
      <c r="W152" s="13">
        <f t="shared" si="19"/>
        <v>10.713839999999998</v>
      </c>
      <c r="X152" s="13" t="str">
        <f t="shared" si="20"/>
        <v>COMPLIANT</v>
      </c>
    </row>
    <row r="153" spans="2:24" x14ac:dyDescent="0.25">
      <c r="B153" s="21">
        <v>69584002290</v>
      </c>
      <c r="C153" s="2" t="s">
        <v>370</v>
      </c>
      <c r="D153" s="20">
        <v>46097</v>
      </c>
      <c r="E153" s="2">
        <v>30</v>
      </c>
      <c r="F153" s="2" t="s">
        <v>513</v>
      </c>
      <c r="G153" s="2">
        <v>5055113</v>
      </c>
      <c r="H153" s="2">
        <v>0.32600000000000001</v>
      </c>
      <c r="I153" s="2">
        <v>0</v>
      </c>
      <c r="J153" s="13">
        <f t="shared" si="16"/>
        <v>10.49</v>
      </c>
      <c r="K153" s="2">
        <v>10.49</v>
      </c>
      <c r="L153" s="2">
        <v>0</v>
      </c>
      <c r="M153" s="2">
        <v>1.04</v>
      </c>
      <c r="N153" s="2">
        <v>1.085E-2</v>
      </c>
      <c r="O153" s="19">
        <v>46092</v>
      </c>
      <c r="P153" s="2" t="s">
        <v>543</v>
      </c>
      <c r="Q153" s="14" t="str">
        <f t="shared" si="14"/>
        <v/>
      </c>
      <c r="R153" s="14">
        <f t="shared" si="15"/>
        <v>32.24116743471582</v>
      </c>
      <c r="S153" s="2" t="s">
        <v>544</v>
      </c>
      <c r="T153" s="2" t="s">
        <v>544</v>
      </c>
      <c r="U153" s="13">
        <f t="shared" si="17"/>
        <v>10.8155</v>
      </c>
      <c r="V153" s="13">
        <f t="shared" si="18"/>
        <v>21.310000000000002</v>
      </c>
      <c r="W153" s="13">
        <f t="shared" si="19"/>
        <v>10.494500000000002</v>
      </c>
      <c r="X153" s="13" t="str">
        <f t="shared" si="20"/>
        <v>COMPLIANT</v>
      </c>
    </row>
    <row r="154" spans="2:24" ht="15" customHeight="1" x14ac:dyDescent="0.25">
      <c r="B154" s="21">
        <v>69097083412</v>
      </c>
      <c r="C154" s="2" t="s">
        <v>347</v>
      </c>
      <c r="D154" s="20">
        <v>46102</v>
      </c>
      <c r="E154" s="2">
        <v>90</v>
      </c>
      <c r="F154" s="2" t="s">
        <v>485</v>
      </c>
      <c r="G154" s="2">
        <v>5008405</v>
      </c>
      <c r="H154" s="2">
        <v>6.7559999999999995E-2</v>
      </c>
      <c r="I154" s="2">
        <v>0</v>
      </c>
      <c r="J154" s="13">
        <f t="shared" si="16"/>
        <v>10.49</v>
      </c>
      <c r="K154" s="2">
        <v>10.49</v>
      </c>
      <c r="L154" s="2">
        <v>0</v>
      </c>
      <c r="M154" s="2">
        <v>7.59</v>
      </c>
      <c r="N154" s="2">
        <v>3.533E-2</v>
      </c>
      <c r="O154" s="19">
        <v>46099</v>
      </c>
      <c r="P154" s="2" t="s">
        <v>543</v>
      </c>
      <c r="Q154" s="14" t="str">
        <f t="shared" si="14"/>
        <v/>
      </c>
      <c r="R154" s="14">
        <f t="shared" si="15"/>
        <v>3.2992735163694684</v>
      </c>
      <c r="S154" s="2" t="s">
        <v>544</v>
      </c>
      <c r="T154" s="2" t="s">
        <v>544</v>
      </c>
      <c r="U154" s="13">
        <f t="shared" si="17"/>
        <v>13.669700000000001</v>
      </c>
      <c r="V154" s="13">
        <f t="shared" si="18"/>
        <v>24.160399999999999</v>
      </c>
      <c r="W154" s="13">
        <f t="shared" si="19"/>
        <v>10.490699999999999</v>
      </c>
      <c r="X154" s="13" t="str">
        <f t="shared" si="20"/>
        <v>COMPLIANT</v>
      </c>
    </row>
    <row r="155" spans="2:24" ht="15" customHeight="1" x14ac:dyDescent="0.25">
      <c r="B155" s="21">
        <v>69097083412</v>
      </c>
      <c r="C155" s="2" t="s">
        <v>347</v>
      </c>
      <c r="D155" s="20">
        <v>46106</v>
      </c>
      <c r="E155" s="2">
        <v>45</v>
      </c>
      <c r="F155" s="2" t="s">
        <v>488</v>
      </c>
      <c r="G155" s="2">
        <v>5010082</v>
      </c>
      <c r="H155" s="2">
        <v>0.17088999999999999</v>
      </c>
      <c r="I155" s="2">
        <v>0</v>
      </c>
      <c r="J155" s="13">
        <f t="shared" si="16"/>
        <v>10.49</v>
      </c>
      <c r="K155" s="2">
        <v>10.49</v>
      </c>
      <c r="L155" s="2">
        <v>0</v>
      </c>
      <c r="M155" s="2">
        <v>4.3899999999999997</v>
      </c>
      <c r="N155" s="2">
        <v>3.533E-2</v>
      </c>
      <c r="O155" s="19">
        <v>46106</v>
      </c>
      <c r="P155" s="2" t="s">
        <v>543</v>
      </c>
      <c r="Q155" s="14" t="str">
        <f t="shared" si="14"/>
        <v/>
      </c>
      <c r="R155" s="14">
        <f t="shared" si="15"/>
        <v>6.5982325376607855</v>
      </c>
      <c r="S155" s="2" t="s">
        <v>544</v>
      </c>
      <c r="T155" s="2" t="s">
        <v>544</v>
      </c>
      <c r="U155" s="13">
        <f t="shared" si="17"/>
        <v>12.07985</v>
      </c>
      <c r="V155" s="13">
        <f t="shared" si="18"/>
        <v>22.570050000000002</v>
      </c>
      <c r="W155" s="13">
        <f t="shared" si="19"/>
        <v>10.490200000000002</v>
      </c>
      <c r="X155" s="13" t="str">
        <f t="shared" si="20"/>
        <v>COMPLIANT</v>
      </c>
    </row>
    <row r="156" spans="2:24" ht="15" customHeight="1" x14ac:dyDescent="0.25">
      <c r="B156" s="21">
        <v>69097083412</v>
      </c>
      <c r="C156" s="2" t="s">
        <v>347</v>
      </c>
      <c r="D156" s="20">
        <v>46092</v>
      </c>
      <c r="E156" s="2">
        <v>30</v>
      </c>
      <c r="F156" s="2" t="s">
        <v>435</v>
      </c>
      <c r="G156" s="2">
        <v>5011034</v>
      </c>
      <c r="H156" s="2">
        <v>0.28199999999999997</v>
      </c>
      <c r="I156" s="2">
        <v>0</v>
      </c>
      <c r="J156" s="13">
        <f t="shared" si="16"/>
        <v>10.49</v>
      </c>
      <c r="K156" s="2">
        <v>10.49</v>
      </c>
      <c r="L156" s="2">
        <v>0</v>
      </c>
      <c r="M156" s="2">
        <v>3.12</v>
      </c>
      <c r="N156" s="2">
        <v>3.6240000000000001E-2</v>
      </c>
      <c r="O156" s="19">
        <v>46092</v>
      </c>
      <c r="P156" s="2" t="s">
        <v>543</v>
      </c>
      <c r="Q156" s="14" t="str">
        <f t="shared" si="14"/>
        <v/>
      </c>
      <c r="R156" s="14">
        <f t="shared" si="15"/>
        <v>9.6512141280353205</v>
      </c>
      <c r="S156" s="2" t="s">
        <v>544</v>
      </c>
      <c r="T156" s="2" t="s">
        <v>544</v>
      </c>
      <c r="U156" s="13">
        <f t="shared" si="17"/>
        <v>11.577199999999999</v>
      </c>
      <c r="V156" s="13">
        <f t="shared" si="18"/>
        <v>22.07</v>
      </c>
      <c r="W156" s="13">
        <f t="shared" si="19"/>
        <v>10.492800000000001</v>
      </c>
      <c r="X156" s="13" t="str">
        <f t="shared" si="20"/>
        <v>COMPLIANT</v>
      </c>
    </row>
    <row r="157" spans="2:24" ht="15" customHeight="1" x14ac:dyDescent="0.25">
      <c r="B157" s="21">
        <v>69097083412</v>
      </c>
      <c r="C157" s="2" t="s">
        <v>347</v>
      </c>
      <c r="D157" s="20">
        <v>46098</v>
      </c>
      <c r="E157" s="2">
        <v>90</v>
      </c>
      <c r="F157" s="2" t="s">
        <v>388</v>
      </c>
      <c r="G157" s="2">
        <v>5054717</v>
      </c>
      <c r="H157" s="2">
        <v>6.8890000000000007E-2</v>
      </c>
      <c r="I157" s="2">
        <v>0</v>
      </c>
      <c r="J157" s="13">
        <f t="shared" si="16"/>
        <v>10.49</v>
      </c>
      <c r="K157" s="2">
        <v>10.49</v>
      </c>
      <c r="L157" s="2">
        <v>0</v>
      </c>
      <c r="M157" s="2">
        <v>7.55</v>
      </c>
      <c r="N157" s="2">
        <v>3.6240000000000001E-2</v>
      </c>
      <c r="O157" s="19">
        <v>46092</v>
      </c>
      <c r="P157" s="2" t="s">
        <v>543</v>
      </c>
      <c r="Q157" s="14" t="str">
        <f t="shared" si="14"/>
        <v/>
      </c>
      <c r="R157" s="14">
        <f t="shared" si="15"/>
        <v>3.2157530046602893</v>
      </c>
      <c r="S157" s="2" t="s">
        <v>544</v>
      </c>
      <c r="T157" s="2" t="s">
        <v>544</v>
      </c>
      <c r="U157" s="13">
        <f t="shared" si="17"/>
        <v>13.7516</v>
      </c>
      <c r="V157" s="13">
        <f t="shared" si="18"/>
        <v>24.240100000000002</v>
      </c>
      <c r="W157" s="13">
        <f t="shared" si="19"/>
        <v>10.488500000000002</v>
      </c>
      <c r="X157" s="13" t="str">
        <f t="shared" si="20"/>
        <v>COMPLIANT</v>
      </c>
    </row>
    <row r="158" spans="2:24" ht="15" customHeight="1" x14ac:dyDescent="0.25">
      <c r="B158" s="21">
        <v>2146080</v>
      </c>
      <c r="C158" s="2" t="s">
        <v>48</v>
      </c>
      <c r="D158" s="20">
        <v>46085</v>
      </c>
      <c r="E158" s="2">
        <v>2</v>
      </c>
      <c r="F158" s="2" t="s">
        <v>406</v>
      </c>
      <c r="G158" s="2">
        <v>5057446</v>
      </c>
      <c r="H158" s="2">
        <v>528.82000000000005</v>
      </c>
      <c r="I158" s="2">
        <v>0</v>
      </c>
      <c r="J158" s="13">
        <f t="shared" si="16"/>
        <v>10.49</v>
      </c>
      <c r="K158" s="2">
        <v>10.49</v>
      </c>
      <c r="L158" s="2">
        <v>0</v>
      </c>
      <c r="M158" s="2">
        <v>30</v>
      </c>
      <c r="N158" s="2">
        <v>269.28847500000001</v>
      </c>
      <c r="O158" s="19">
        <v>46085</v>
      </c>
      <c r="P158" s="2" t="s">
        <v>543</v>
      </c>
      <c r="Q158" s="14" t="str">
        <f t="shared" si="14"/>
        <v/>
      </c>
      <c r="R158" s="14">
        <f t="shared" si="15"/>
        <v>1.0194700125952292</v>
      </c>
      <c r="S158" s="2" t="s">
        <v>544</v>
      </c>
      <c r="T158" s="2" t="s">
        <v>544</v>
      </c>
      <c r="U158" s="13">
        <f t="shared" si="17"/>
        <v>549.06695000000002</v>
      </c>
      <c r="V158" s="13">
        <f t="shared" si="18"/>
        <v>1098.1300000000001</v>
      </c>
      <c r="W158" s="13">
        <f t="shared" si="19"/>
        <v>549.06305000000009</v>
      </c>
      <c r="X158" s="13" t="str">
        <f t="shared" si="20"/>
        <v>COMPLIANT</v>
      </c>
    </row>
    <row r="159" spans="2:24" ht="15" customHeight="1" x14ac:dyDescent="0.25">
      <c r="B159" s="21">
        <v>2146080</v>
      </c>
      <c r="C159" s="2" t="s">
        <v>48</v>
      </c>
      <c r="D159" s="20">
        <v>46086</v>
      </c>
      <c r="E159" s="2">
        <v>2</v>
      </c>
      <c r="F159" s="2" t="s">
        <v>410</v>
      </c>
      <c r="G159" s="2">
        <v>5055264</v>
      </c>
      <c r="H159" s="2">
        <v>530.82000000000005</v>
      </c>
      <c r="I159" s="2">
        <v>0</v>
      </c>
      <c r="J159" s="13">
        <f t="shared" si="16"/>
        <v>10.49</v>
      </c>
      <c r="K159" s="2">
        <v>10.49</v>
      </c>
      <c r="L159" s="2">
        <v>0</v>
      </c>
      <c r="M159" s="2">
        <v>26</v>
      </c>
      <c r="N159" s="2">
        <v>269.28847500000001</v>
      </c>
      <c r="O159" s="19">
        <v>46085</v>
      </c>
      <c r="P159" s="2" t="s">
        <v>543</v>
      </c>
      <c r="Q159" s="14" t="str">
        <f t="shared" si="14"/>
        <v/>
      </c>
      <c r="R159" s="14">
        <f t="shared" si="15"/>
        <v>1.0194700125952292</v>
      </c>
      <c r="S159" s="2" t="s">
        <v>544</v>
      </c>
      <c r="T159" s="2" t="s">
        <v>544</v>
      </c>
      <c r="U159" s="13">
        <f t="shared" si="17"/>
        <v>549.06695000000002</v>
      </c>
      <c r="V159" s="13">
        <f t="shared" si="18"/>
        <v>1098.1300000000001</v>
      </c>
      <c r="W159" s="13">
        <f t="shared" si="19"/>
        <v>549.06305000000009</v>
      </c>
      <c r="X159" s="13" t="str">
        <f t="shared" si="20"/>
        <v>COMPLIANT</v>
      </c>
    </row>
    <row r="160" spans="2:24" ht="15" customHeight="1" x14ac:dyDescent="0.25">
      <c r="B160" s="21">
        <v>70010013501</v>
      </c>
      <c r="C160" s="2" t="s">
        <v>239</v>
      </c>
      <c r="D160" s="20">
        <v>46106</v>
      </c>
      <c r="E160" s="2">
        <v>30</v>
      </c>
      <c r="F160" s="2" t="s">
        <v>379</v>
      </c>
      <c r="G160" s="2">
        <v>5057143</v>
      </c>
      <c r="H160" s="2">
        <v>8.6669999999999997E-2</v>
      </c>
      <c r="I160" s="2">
        <v>0</v>
      </c>
      <c r="J160" s="13">
        <f t="shared" si="16"/>
        <v>10.49</v>
      </c>
      <c r="K160" s="2">
        <v>10.49</v>
      </c>
      <c r="L160" s="2">
        <v>0</v>
      </c>
      <c r="M160" s="2">
        <v>11.99</v>
      </c>
      <c r="N160" s="2">
        <v>0.13661000000000001</v>
      </c>
      <c r="O160" s="19">
        <v>46106</v>
      </c>
      <c r="P160" s="2" t="s">
        <v>543</v>
      </c>
      <c r="Q160" s="14" t="str">
        <f t="shared" si="14"/>
        <v/>
      </c>
      <c r="R160" s="14">
        <f t="shared" si="15"/>
        <v>2.5600370885489103</v>
      </c>
      <c r="S160" s="2" t="s">
        <v>544</v>
      </c>
      <c r="T160" s="2" t="s">
        <v>544</v>
      </c>
      <c r="U160" s="13">
        <f t="shared" si="17"/>
        <v>14.5883</v>
      </c>
      <c r="V160" s="13">
        <f t="shared" si="18"/>
        <v>25.080100000000002</v>
      </c>
      <c r="W160" s="13">
        <f t="shared" si="19"/>
        <v>10.491800000000001</v>
      </c>
      <c r="X160" s="13" t="str">
        <f t="shared" si="20"/>
        <v>COMPLIANT</v>
      </c>
    </row>
    <row r="161" spans="2:24" ht="15" customHeight="1" x14ac:dyDescent="0.25">
      <c r="B161" s="21">
        <v>93816601</v>
      </c>
      <c r="C161" s="2" t="s">
        <v>350</v>
      </c>
      <c r="D161" s="20">
        <v>46087</v>
      </c>
      <c r="E161" s="2">
        <v>60</v>
      </c>
      <c r="F161" s="2" t="s">
        <v>457</v>
      </c>
      <c r="G161" s="2">
        <v>5010208</v>
      </c>
      <c r="H161" s="2">
        <v>0.11867</v>
      </c>
      <c r="I161" s="2">
        <v>0</v>
      </c>
      <c r="J161" s="13">
        <f t="shared" si="16"/>
        <v>10.49</v>
      </c>
      <c r="K161" s="2">
        <v>10.49</v>
      </c>
      <c r="L161" s="2">
        <v>0</v>
      </c>
      <c r="M161" s="2">
        <v>5.34</v>
      </c>
      <c r="N161" s="2">
        <v>3.2759999999999997E-2</v>
      </c>
      <c r="O161" s="19">
        <v>46085</v>
      </c>
      <c r="P161" s="2" t="s">
        <v>543</v>
      </c>
      <c r="Q161" s="14" t="str">
        <f t="shared" si="14"/>
        <v/>
      </c>
      <c r="R161" s="14">
        <f t="shared" si="15"/>
        <v>5.3391330891330897</v>
      </c>
      <c r="S161" s="2" t="s">
        <v>544</v>
      </c>
      <c r="T161" s="2" t="s">
        <v>544</v>
      </c>
      <c r="U161" s="13">
        <f t="shared" si="17"/>
        <v>12.4556</v>
      </c>
      <c r="V161" s="13">
        <f t="shared" si="18"/>
        <v>22.950199999999999</v>
      </c>
      <c r="W161" s="13">
        <f t="shared" si="19"/>
        <v>10.494599999999998</v>
      </c>
      <c r="X161" s="13" t="str">
        <f t="shared" si="20"/>
        <v>COMPLIANT</v>
      </c>
    </row>
    <row r="162" spans="2:24" ht="15" customHeight="1" x14ac:dyDescent="0.25">
      <c r="B162" s="21">
        <v>68180096301</v>
      </c>
      <c r="C162" s="2" t="s">
        <v>96</v>
      </c>
      <c r="D162" s="20">
        <v>46102</v>
      </c>
      <c r="E162" s="2">
        <v>8.5</v>
      </c>
      <c r="F162" s="2" t="s">
        <v>469</v>
      </c>
      <c r="G162" s="2">
        <v>5009546</v>
      </c>
      <c r="H162" s="2">
        <v>1.2105900000000001</v>
      </c>
      <c r="I162" s="2">
        <v>0</v>
      </c>
      <c r="J162" s="13">
        <f t="shared" si="16"/>
        <v>10.49</v>
      </c>
      <c r="K162" s="2">
        <v>10.49</v>
      </c>
      <c r="L162" s="2">
        <v>0</v>
      </c>
      <c r="M162" s="2">
        <v>15</v>
      </c>
      <c r="N162" s="2">
        <v>1.7412000000000001</v>
      </c>
      <c r="O162" s="19">
        <v>46099</v>
      </c>
      <c r="P162" s="2" t="s">
        <v>543</v>
      </c>
      <c r="Q162" s="14" t="str">
        <f t="shared" si="14"/>
        <v/>
      </c>
      <c r="R162" s="14">
        <f t="shared" si="15"/>
        <v>0.70876170592289289</v>
      </c>
      <c r="S162" s="2" t="s">
        <v>544</v>
      </c>
      <c r="T162" s="2" t="s">
        <v>544</v>
      </c>
      <c r="U162" s="13">
        <f t="shared" si="17"/>
        <v>25.290199999999999</v>
      </c>
      <c r="V162" s="13">
        <f t="shared" si="18"/>
        <v>35.780014999999999</v>
      </c>
      <c r="W162" s="13">
        <f t="shared" si="19"/>
        <v>10.489815</v>
      </c>
      <c r="X162" s="13" t="str">
        <f t="shared" si="20"/>
        <v>COMPLIANT</v>
      </c>
    </row>
    <row r="163" spans="2:24" ht="15" customHeight="1" x14ac:dyDescent="0.25">
      <c r="B163" s="21">
        <v>68180096301</v>
      </c>
      <c r="C163" s="2" t="s">
        <v>96</v>
      </c>
      <c r="D163" s="20">
        <v>46090</v>
      </c>
      <c r="E163" s="2">
        <v>8.5</v>
      </c>
      <c r="F163" s="2" t="s">
        <v>415</v>
      </c>
      <c r="G163" s="2">
        <v>5010929</v>
      </c>
      <c r="H163" s="2">
        <v>4.62941</v>
      </c>
      <c r="I163" s="2">
        <v>0</v>
      </c>
      <c r="J163" s="13">
        <f t="shared" si="16"/>
        <v>10.49</v>
      </c>
      <c r="K163" s="2">
        <v>10.49</v>
      </c>
      <c r="L163" s="2">
        <v>0</v>
      </c>
      <c r="M163" s="2">
        <v>15</v>
      </c>
      <c r="N163" s="2">
        <v>1.7726599999999999</v>
      </c>
      <c r="O163" s="19">
        <v>46085</v>
      </c>
      <c r="P163" s="2" t="s">
        <v>543</v>
      </c>
      <c r="Q163" s="14" t="str">
        <f t="shared" si="14"/>
        <v/>
      </c>
      <c r="R163" s="14">
        <f t="shared" si="15"/>
        <v>2.6070740482399004</v>
      </c>
      <c r="S163" s="2" t="s">
        <v>544</v>
      </c>
      <c r="T163" s="2" t="s">
        <v>544</v>
      </c>
      <c r="U163" s="13">
        <f t="shared" si="17"/>
        <v>25.557609999999997</v>
      </c>
      <c r="V163" s="13">
        <f t="shared" si="18"/>
        <v>64.839985000000013</v>
      </c>
      <c r="W163" s="13">
        <f t="shared" si="19"/>
        <v>39.282375000000016</v>
      </c>
      <c r="X163" s="13" t="str">
        <f t="shared" si="20"/>
        <v>COMPLIANT</v>
      </c>
    </row>
    <row r="164" spans="2:24" ht="15" customHeight="1" x14ac:dyDescent="0.25">
      <c r="B164" s="21">
        <v>68180072305</v>
      </c>
      <c r="C164" s="2" t="s">
        <v>152</v>
      </c>
      <c r="D164" s="20">
        <v>46100</v>
      </c>
      <c r="E164" s="2">
        <v>100</v>
      </c>
      <c r="F164" s="2" t="s">
        <v>435</v>
      </c>
      <c r="G164" s="2">
        <v>5011034</v>
      </c>
      <c r="H164" s="2">
        <v>7.3599999999999999E-2</v>
      </c>
      <c r="I164" s="2">
        <v>0</v>
      </c>
      <c r="J164" s="13">
        <f t="shared" si="16"/>
        <v>10.49</v>
      </c>
      <c r="K164" s="2">
        <v>10.49</v>
      </c>
      <c r="L164" s="2">
        <v>0</v>
      </c>
      <c r="M164" s="2">
        <v>15</v>
      </c>
      <c r="N164" s="2">
        <v>0.11867999999999999</v>
      </c>
      <c r="O164" s="19">
        <v>46099</v>
      </c>
      <c r="P164" s="2" t="s">
        <v>543</v>
      </c>
      <c r="Q164" s="14" t="str">
        <f t="shared" si="14"/>
        <v/>
      </c>
      <c r="R164" s="14">
        <f t="shared" si="15"/>
        <v>0.8840579710144929</v>
      </c>
      <c r="S164" s="2" t="s">
        <v>544</v>
      </c>
      <c r="T164" s="2" t="s">
        <v>544</v>
      </c>
      <c r="U164" s="13">
        <f t="shared" si="17"/>
        <v>22.357999999999997</v>
      </c>
      <c r="V164" s="13">
        <f t="shared" si="18"/>
        <v>32.85</v>
      </c>
      <c r="W164" s="13">
        <f t="shared" si="19"/>
        <v>10.492000000000004</v>
      </c>
      <c r="X164" s="13" t="str">
        <f t="shared" si="20"/>
        <v>COMPLIANT</v>
      </c>
    </row>
    <row r="165" spans="2:24" ht="15" customHeight="1" x14ac:dyDescent="0.25">
      <c r="B165" s="21">
        <v>16729013616</v>
      </c>
      <c r="C165" s="2" t="s">
        <v>366</v>
      </c>
      <c r="D165" s="20">
        <v>46083</v>
      </c>
      <c r="E165" s="2">
        <v>15</v>
      </c>
      <c r="F165" s="2" t="s">
        <v>501</v>
      </c>
      <c r="G165" s="2">
        <v>5055430</v>
      </c>
      <c r="H165" s="2">
        <v>0.63866999999999996</v>
      </c>
      <c r="I165" s="2">
        <v>0</v>
      </c>
      <c r="J165" s="13">
        <f t="shared" si="16"/>
        <v>10.49</v>
      </c>
      <c r="K165" s="2">
        <v>10.49</v>
      </c>
      <c r="L165" s="2">
        <v>0</v>
      </c>
      <c r="M165" s="2">
        <v>1.22</v>
      </c>
      <c r="N165" s="2">
        <v>2.086E-2</v>
      </c>
      <c r="O165" s="19">
        <v>46078</v>
      </c>
      <c r="P165" s="2" t="s">
        <v>543</v>
      </c>
      <c r="Q165" s="14" t="str">
        <f t="shared" si="14"/>
        <v/>
      </c>
      <c r="R165" s="14">
        <f t="shared" si="15"/>
        <v>33.515979546180887</v>
      </c>
      <c r="S165" s="2" t="s">
        <v>544</v>
      </c>
      <c r="T165" s="2" t="s">
        <v>544</v>
      </c>
      <c r="U165" s="13">
        <f t="shared" si="17"/>
        <v>10.802900000000001</v>
      </c>
      <c r="V165" s="13">
        <f t="shared" si="18"/>
        <v>21.290050000000001</v>
      </c>
      <c r="W165" s="13">
        <f t="shared" si="19"/>
        <v>10.48715</v>
      </c>
      <c r="X165" s="13" t="str">
        <f t="shared" si="20"/>
        <v>COMPLIANT</v>
      </c>
    </row>
    <row r="166" spans="2:24" ht="15" customHeight="1" x14ac:dyDescent="0.25">
      <c r="B166" s="21">
        <v>16729013616</v>
      </c>
      <c r="C166" s="2" t="s">
        <v>366</v>
      </c>
      <c r="D166" s="20">
        <v>46112</v>
      </c>
      <c r="E166" s="2">
        <v>30</v>
      </c>
      <c r="F166" s="2" t="s">
        <v>464</v>
      </c>
      <c r="G166" s="2">
        <v>5054185</v>
      </c>
      <c r="H166" s="2">
        <v>0.31967000000000001</v>
      </c>
      <c r="I166" s="2">
        <v>0</v>
      </c>
      <c r="J166" s="13">
        <f t="shared" si="16"/>
        <v>10.49</v>
      </c>
      <c r="K166" s="2">
        <v>10.49</v>
      </c>
      <c r="L166" s="2">
        <v>0</v>
      </c>
      <c r="M166" s="2">
        <v>1.52</v>
      </c>
      <c r="N166" s="2">
        <v>2.0629999999999999E-2</v>
      </c>
      <c r="O166" s="19">
        <v>46106</v>
      </c>
      <c r="P166" s="2" t="s">
        <v>543</v>
      </c>
      <c r="Q166" s="14" t="str">
        <f t="shared" si="14"/>
        <v/>
      </c>
      <c r="R166" s="14">
        <f t="shared" si="15"/>
        <v>16.951365325577637</v>
      </c>
      <c r="S166" s="2" t="s">
        <v>544</v>
      </c>
      <c r="T166" s="2" t="s">
        <v>544</v>
      </c>
      <c r="U166" s="13">
        <f t="shared" si="17"/>
        <v>11.1089</v>
      </c>
      <c r="V166" s="13">
        <f t="shared" si="18"/>
        <v>21.600100000000001</v>
      </c>
      <c r="W166" s="13">
        <f t="shared" si="19"/>
        <v>10.491200000000001</v>
      </c>
      <c r="X166" s="13" t="str">
        <f t="shared" si="20"/>
        <v>COMPLIANT</v>
      </c>
    </row>
    <row r="167" spans="2:24" ht="15" customHeight="1" x14ac:dyDescent="0.25">
      <c r="B167" s="21">
        <v>16729013616</v>
      </c>
      <c r="C167" s="2" t="s">
        <v>366</v>
      </c>
      <c r="D167" s="20">
        <v>46102</v>
      </c>
      <c r="E167" s="2">
        <v>30</v>
      </c>
      <c r="F167" s="2" t="s">
        <v>501</v>
      </c>
      <c r="G167" s="2">
        <v>5055430</v>
      </c>
      <c r="H167" s="2">
        <v>0.31967000000000001</v>
      </c>
      <c r="I167" s="2">
        <v>0</v>
      </c>
      <c r="J167" s="13">
        <f t="shared" si="16"/>
        <v>10.49</v>
      </c>
      <c r="K167" s="2">
        <v>10.49</v>
      </c>
      <c r="L167" s="2">
        <v>0</v>
      </c>
      <c r="M167" s="2">
        <v>1.52</v>
      </c>
      <c r="N167" s="2">
        <v>2.0629999999999999E-2</v>
      </c>
      <c r="O167" s="19">
        <v>46099</v>
      </c>
      <c r="P167" s="2" t="s">
        <v>543</v>
      </c>
      <c r="Q167" s="14" t="str">
        <f t="shared" si="14"/>
        <v/>
      </c>
      <c r="R167" s="14">
        <f t="shared" si="15"/>
        <v>16.951365325577637</v>
      </c>
      <c r="S167" s="2" t="s">
        <v>544</v>
      </c>
      <c r="T167" s="2" t="s">
        <v>544</v>
      </c>
      <c r="U167" s="13">
        <f t="shared" si="17"/>
        <v>11.1089</v>
      </c>
      <c r="V167" s="13">
        <f t="shared" si="18"/>
        <v>21.600100000000001</v>
      </c>
      <c r="W167" s="13">
        <f t="shared" si="19"/>
        <v>10.491200000000001</v>
      </c>
      <c r="X167" s="13" t="str">
        <f t="shared" si="20"/>
        <v>COMPLIANT</v>
      </c>
    </row>
    <row r="168" spans="2:24" ht="15" customHeight="1" x14ac:dyDescent="0.25">
      <c r="B168" s="21">
        <v>71930005552</v>
      </c>
      <c r="C168" s="2" t="s">
        <v>184</v>
      </c>
      <c r="D168" s="20">
        <v>46094</v>
      </c>
      <c r="E168" s="2">
        <v>90</v>
      </c>
      <c r="F168" s="2" t="s">
        <v>401</v>
      </c>
      <c r="G168" s="2">
        <v>5010878</v>
      </c>
      <c r="H168" s="2">
        <v>0.17055999999999999</v>
      </c>
      <c r="I168" s="2">
        <v>0</v>
      </c>
      <c r="J168" s="13">
        <f t="shared" si="16"/>
        <v>10.49</v>
      </c>
      <c r="K168" s="2">
        <v>10.49</v>
      </c>
      <c r="L168" s="2">
        <v>0</v>
      </c>
      <c r="M168" s="2">
        <v>14.74</v>
      </c>
      <c r="N168" s="2">
        <v>0.21773000000000001</v>
      </c>
      <c r="O168" s="19">
        <v>46092</v>
      </c>
      <c r="P168" s="2" t="s">
        <v>543</v>
      </c>
      <c r="Q168" s="14" t="str">
        <f t="shared" si="14"/>
        <v/>
      </c>
      <c r="R168" s="14">
        <f t="shared" si="15"/>
        <v>0.53556137315839691</v>
      </c>
      <c r="S168" s="2" t="s">
        <v>544</v>
      </c>
      <c r="T168" s="2" t="s">
        <v>544</v>
      </c>
      <c r="U168" s="13">
        <f t="shared" si="17"/>
        <v>30.085700000000003</v>
      </c>
      <c r="V168" s="13">
        <f t="shared" si="18"/>
        <v>40.580399999999997</v>
      </c>
      <c r="W168" s="13">
        <f t="shared" si="19"/>
        <v>10.494699999999995</v>
      </c>
      <c r="X168" s="13" t="str">
        <f t="shared" si="20"/>
        <v>COMPLIANT</v>
      </c>
    </row>
    <row r="169" spans="2:24" ht="15" customHeight="1" x14ac:dyDescent="0.25">
      <c r="B169" s="21">
        <v>62332037931</v>
      </c>
      <c r="C169" s="2" t="s">
        <v>128</v>
      </c>
      <c r="D169" s="20">
        <v>46086</v>
      </c>
      <c r="E169" s="2">
        <v>30</v>
      </c>
      <c r="F169" s="2" t="s">
        <v>483</v>
      </c>
      <c r="G169" s="2">
        <v>5006146</v>
      </c>
      <c r="H169" s="2">
        <v>0.65600000000000003</v>
      </c>
      <c r="I169" s="2">
        <v>0</v>
      </c>
      <c r="J169" s="13">
        <f t="shared" si="16"/>
        <v>10.49</v>
      </c>
      <c r="K169" s="2">
        <v>10.49</v>
      </c>
      <c r="L169" s="2">
        <v>0</v>
      </c>
      <c r="M169" s="2">
        <v>15</v>
      </c>
      <c r="N169" s="2">
        <v>0.80628</v>
      </c>
      <c r="O169" s="19">
        <v>46085</v>
      </c>
      <c r="P169" s="2" t="s">
        <v>543</v>
      </c>
      <c r="Q169" s="14" t="str">
        <f t="shared" si="14"/>
        <v/>
      </c>
      <c r="R169" s="14">
        <f t="shared" si="15"/>
        <v>0.43374510095748364</v>
      </c>
      <c r="S169" s="2" t="s">
        <v>544</v>
      </c>
      <c r="T169" s="2" t="s">
        <v>544</v>
      </c>
      <c r="U169" s="13">
        <f t="shared" si="17"/>
        <v>34.678400000000003</v>
      </c>
      <c r="V169" s="13">
        <f t="shared" si="18"/>
        <v>45.17</v>
      </c>
      <c r="W169" s="13">
        <f t="shared" si="19"/>
        <v>10.491599999999998</v>
      </c>
      <c r="X169" s="13" t="str">
        <f t="shared" si="20"/>
        <v>COMPLIANT</v>
      </c>
    </row>
    <row r="170" spans="2:24" ht="15" customHeight="1" x14ac:dyDescent="0.25">
      <c r="B170" s="21">
        <v>16571086250</v>
      </c>
      <c r="C170" s="2" t="s">
        <v>249</v>
      </c>
      <c r="D170" s="20">
        <v>46111</v>
      </c>
      <c r="E170" s="2">
        <v>90</v>
      </c>
      <c r="F170" s="2" t="s">
        <v>378</v>
      </c>
      <c r="G170" s="2">
        <v>5054363</v>
      </c>
      <c r="H170" s="2">
        <v>0.10822</v>
      </c>
      <c r="I170" s="2">
        <v>0</v>
      </c>
      <c r="J170" s="13">
        <f t="shared" si="16"/>
        <v>10.49</v>
      </c>
      <c r="K170" s="2">
        <v>10.49</v>
      </c>
      <c r="L170" s="2">
        <v>0</v>
      </c>
      <c r="M170" s="2">
        <v>16.95</v>
      </c>
      <c r="N170" s="2">
        <v>7.9229999999999995E-2</v>
      </c>
      <c r="O170" s="19">
        <v>46106</v>
      </c>
      <c r="P170" s="2" t="s">
        <v>543</v>
      </c>
      <c r="Q170" s="14" t="str">
        <f t="shared" si="14"/>
        <v/>
      </c>
      <c r="R170" s="14">
        <f t="shared" si="15"/>
        <v>2.7429424881147719</v>
      </c>
      <c r="S170" s="2" t="s">
        <v>544</v>
      </c>
      <c r="T170" s="2" t="s">
        <v>544</v>
      </c>
      <c r="U170" s="13">
        <f t="shared" si="17"/>
        <v>17.620699999999999</v>
      </c>
      <c r="V170" s="13">
        <f t="shared" si="18"/>
        <v>37.1798</v>
      </c>
      <c r="W170" s="13">
        <f t="shared" si="19"/>
        <v>19.559100000000001</v>
      </c>
      <c r="X170" s="13" t="str">
        <f t="shared" si="20"/>
        <v>COMPLIANT</v>
      </c>
    </row>
    <row r="171" spans="2:24" ht="15" customHeight="1" x14ac:dyDescent="0.25">
      <c r="B171" s="21">
        <v>13668042990</v>
      </c>
      <c r="C171" s="2" t="s">
        <v>336</v>
      </c>
      <c r="D171" s="20">
        <v>46089</v>
      </c>
      <c r="E171" s="2">
        <v>90</v>
      </c>
      <c r="F171" s="2" t="s">
        <v>403</v>
      </c>
      <c r="G171" s="2">
        <v>5011058</v>
      </c>
      <c r="H171" s="2">
        <v>5.2780000000000001E-2</v>
      </c>
      <c r="I171" s="2">
        <v>0</v>
      </c>
      <c r="J171" s="13">
        <f t="shared" si="16"/>
        <v>10.49</v>
      </c>
      <c r="K171" s="2">
        <v>10.49</v>
      </c>
      <c r="L171" s="2">
        <v>0</v>
      </c>
      <c r="M171" s="2">
        <v>11.01</v>
      </c>
      <c r="N171" s="2">
        <v>3.5490000000000001E-2</v>
      </c>
      <c r="O171" s="19">
        <v>46085</v>
      </c>
      <c r="P171" s="2" t="s">
        <v>543</v>
      </c>
      <c r="Q171" s="14" t="str">
        <f t="shared" si="14"/>
        <v/>
      </c>
      <c r="R171" s="14">
        <f t="shared" si="15"/>
        <v>3.9341598572367804</v>
      </c>
      <c r="S171" s="2" t="s">
        <v>544</v>
      </c>
      <c r="T171" s="2" t="s">
        <v>544</v>
      </c>
      <c r="U171" s="13">
        <f t="shared" si="17"/>
        <v>13.684100000000001</v>
      </c>
      <c r="V171" s="13">
        <f t="shared" si="18"/>
        <v>26.2502</v>
      </c>
      <c r="W171" s="13">
        <f t="shared" si="19"/>
        <v>12.566099999999999</v>
      </c>
      <c r="X171" s="13" t="str">
        <f t="shared" si="20"/>
        <v>COMPLIANT</v>
      </c>
    </row>
    <row r="172" spans="2:24" ht="15" customHeight="1" x14ac:dyDescent="0.25">
      <c r="B172" s="21">
        <v>13668042990</v>
      </c>
      <c r="C172" s="2" t="s">
        <v>336</v>
      </c>
      <c r="D172" s="20">
        <v>46086</v>
      </c>
      <c r="E172" s="2">
        <v>90</v>
      </c>
      <c r="F172" s="2" t="s">
        <v>431</v>
      </c>
      <c r="G172" s="2">
        <v>5055973</v>
      </c>
      <c r="H172" s="2">
        <v>4.6109999999999998E-2</v>
      </c>
      <c r="I172" s="2">
        <v>0</v>
      </c>
      <c r="J172" s="13">
        <f t="shared" si="16"/>
        <v>10.49</v>
      </c>
      <c r="K172" s="2">
        <v>10.49</v>
      </c>
      <c r="L172" s="2">
        <v>0</v>
      </c>
      <c r="M172" s="2">
        <v>11.61</v>
      </c>
      <c r="N172" s="2">
        <v>3.5490000000000001E-2</v>
      </c>
      <c r="O172" s="19">
        <v>46085</v>
      </c>
      <c r="P172" s="2" t="s">
        <v>543</v>
      </c>
      <c r="Q172" s="14" t="str">
        <f t="shared" si="14"/>
        <v/>
      </c>
      <c r="R172" s="14">
        <f t="shared" si="15"/>
        <v>3.934065934065933</v>
      </c>
      <c r="S172" s="2" t="s">
        <v>544</v>
      </c>
      <c r="T172" s="2" t="s">
        <v>544</v>
      </c>
      <c r="U172" s="13">
        <f t="shared" si="17"/>
        <v>13.684100000000001</v>
      </c>
      <c r="V172" s="13">
        <f t="shared" si="18"/>
        <v>26.2499</v>
      </c>
      <c r="W172" s="13">
        <f t="shared" si="19"/>
        <v>12.565799999999999</v>
      </c>
      <c r="X172" s="13" t="str">
        <f t="shared" si="20"/>
        <v>COMPLIANT</v>
      </c>
    </row>
    <row r="173" spans="2:24" ht="15" customHeight="1" x14ac:dyDescent="0.25">
      <c r="B173" s="21">
        <v>13668042990</v>
      </c>
      <c r="C173" s="2" t="s">
        <v>336</v>
      </c>
      <c r="D173" s="20">
        <v>46097</v>
      </c>
      <c r="E173" s="2">
        <v>90</v>
      </c>
      <c r="F173" s="2" t="s">
        <v>415</v>
      </c>
      <c r="G173" s="2">
        <v>5010929</v>
      </c>
      <c r="H173" s="2">
        <v>5.2780000000000001E-2</v>
      </c>
      <c r="I173" s="2">
        <v>0</v>
      </c>
      <c r="J173" s="13">
        <f t="shared" si="16"/>
        <v>10.49</v>
      </c>
      <c r="K173" s="2">
        <v>10.49</v>
      </c>
      <c r="L173" s="2">
        <v>0</v>
      </c>
      <c r="M173" s="2">
        <v>11.01</v>
      </c>
      <c r="N173" s="2">
        <v>3.5490000000000001E-2</v>
      </c>
      <c r="O173" s="19">
        <v>46092</v>
      </c>
      <c r="P173" s="2" t="s">
        <v>543</v>
      </c>
      <c r="Q173" s="14" t="str">
        <f t="shared" si="14"/>
        <v/>
      </c>
      <c r="R173" s="14">
        <f t="shared" si="15"/>
        <v>3.9341598572367804</v>
      </c>
      <c r="S173" s="2" t="s">
        <v>544</v>
      </c>
      <c r="T173" s="2" t="s">
        <v>544</v>
      </c>
      <c r="U173" s="13">
        <f t="shared" si="17"/>
        <v>13.684100000000001</v>
      </c>
      <c r="V173" s="13">
        <f t="shared" si="18"/>
        <v>26.2502</v>
      </c>
      <c r="W173" s="13">
        <f t="shared" si="19"/>
        <v>12.566099999999999</v>
      </c>
      <c r="X173" s="13" t="str">
        <f t="shared" si="20"/>
        <v>COMPLIANT</v>
      </c>
    </row>
    <row r="174" spans="2:24" ht="15" customHeight="1" x14ac:dyDescent="0.25">
      <c r="B174" s="21">
        <v>65862015901</v>
      </c>
      <c r="C174" s="2" t="s">
        <v>349</v>
      </c>
      <c r="D174" s="20">
        <v>46098</v>
      </c>
      <c r="E174" s="2">
        <v>30</v>
      </c>
      <c r="F174" s="2" t="s">
        <v>398</v>
      </c>
      <c r="G174" s="2">
        <v>5058311</v>
      </c>
      <c r="H174" s="2">
        <v>0.32300000000000001</v>
      </c>
      <c r="I174" s="2">
        <v>0</v>
      </c>
      <c r="J174" s="13">
        <f t="shared" si="16"/>
        <v>10.49</v>
      </c>
      <c r="K174" s="2">
        <v>10.49</v>
      </c>
      <c r="L174" s="2">
        <v>0</v>
      </c>
      <c r="M174" s="2">
        <v>1.97</v>
      </c>
      <c r="N174" s="2">
        <v>3.456E-2</v>
      </c>
      <c r="O174" s="19">
        <v>46092</v>
      </c>
      <c r="P174" s="2" t="s">
        <v>543</v>
      </c>
      <c r="Q174" s="14" t="str">
        <f t="shared" si="14"/>
        <v/>
      </c>
      <c r="R174" s="14">
        <f t="shared" si="15"/>
        <v>10.246141975308642</v>
      </c>
      <c r="S174" s="2" t="s">
        <v>544</v>
      </c>
      <c r="T174" s="2" t="s">
        <v>544</v>
      </c>
      <c r="U174" s="13">
        <f t="shared" si="17"/>
        <v>11.5268</v>
      </c>
      <c r="V174" s="13">
        <f t="shared" si="18"/>
        <v>22.15</v>
      </c>
      <c r="W174" s="13">
        <f t="shared" si="19"/>
        <v>10.623199999999999</v>
      </c>
      <c r="X174" s="13" t="str">
        <f t="shared" si="20"/>
        <v>COMPLIANT</v>
      </c>
    </row>
    <row r="175" spans="2:24" ht="15" customHeight="1" x14ac:dyDescent="0.25">
      <c r="B175" s="21">
        <v>169430730</v>
      </c>
      <c r="C175" s="2" t="s">
        <v>62</v>
      </c>
      <c r="D175" s="20">
        <v>46090</v>
      </c>
      <c r="E175" s="2">
        <v>30</v>
      </c>
      <c r="F175" s="2" t="s">
        <v>425</v>
      </c>
      <c r="G175" s="2">
        <v>5006778</v>
      </c>
      <c r="H175" s="2">
        <v>32.522669999999998</v>
      </c>
      <c r="I175" s="2">
        <v>0</v>
      </c>
      <c r="J175" s="13">
        <f t="shared" si="16"/>
        <v>10.49</v>
      </c>
      <c r="K175" s="2">
        <v>10.49</v>
      </c>
      <c r="L175" s="2">
        <v>0</v>
      </c>
      <c r="M175" s="2">
        <v>30</v>
      </c>
      <c r="N175" s="2">
        <v>33.172989999999999</v>
      </c>
      <c r="O175" s="19">
        <v>46085</v>
      </c>
      <c r="P175" s="2" t="s">
        <v>543</v>
      </c>
      <c r="Q175" s="14" t="str">
        <f t="shared" si="14"/>
        <v/>
      </c>
      <c r="R175" s="14">
        <f t="shared" si="15"/>
        <v>1.0541105881622392E-2</v>
      </c>
      <c r="S175" s="2" t="s">
        <v>544</v>
      </c>
      <c r="T175" s="2" t="s">
        <v>544</v>
      </c>
      <c r="U175" s="13">
        <f t="shared" si="17"/>
        <v>1005.6796999999999</v>
      </c>
      <c r="V175" s="13">
        <f t="shared" si="18"/>
        <v>1016.1700999999999</v>
      </c>
      <c r="W175" s="13">
        <f t="shared" si="19"/>
        <v>10.490400000000022</v>
      </c>
      <c r="X175" s="13" t="str">
        <f t="shared" si="20"/>
        <v>COMPLIANT</v>
      </c>
    </row>
    <row r="176" spans="2:24" ht="15" customHeight="1" x14ac:dyDescent="0.25">
      <c r="B176" s="21">
        <v>173085910</v>
      </c>
      <c r="C176" s="2" t="s">
        <v>87</v>
      </c>
      <c r="D176" s="20">
        <v>46100</v>
      </c>
      <c r="E176" s="2">
        <v>60</v>
      </c>
      <c r="F176" s="2" t="s">
        <v>456</v>
      </c>
      <c r="G176" s="2">
        <v>5010359</v>
      </c>
      <c r="H176" s="2">
        <v>6.1786700000000003</v>
      </c>
      <c r="I176" s="2">
        <v>0</v>
      </c>
      <c r="J176" s="13">
        <f t="shared" si="16"/>
        <v>10.49</v>
      </c>
      <c r="K176" s="2">
        <v>10.49</v>
      </c>
      <c r="L176" s="2">
        <v>0</v>
      </c>
      <c r="M176" s="2">
        <v>30</v>
      </c>
      <c r="N176" s="2">
        <v>6.5038</v>
      </c>
      <c r="O176" s="19">
        <v>46099</v>
      </c>
      <c r="P176" s="2" t="s">
        <v>543</v>
      </c>
      <c r="Q176" s="14" t="str">
        <f t="shared" si="14"/>
        <v/>
      </c>
      <c r="R176" s="14">
        <f t="shared" si="15"/>
        <v>2.6887358159845078E-2</v>
      </c>
      <c r="S176" s="2" t="s">
        <v>544</v>
      </c>
      <c r="T176" s="2" t="s">
        <v>544</v>
      </c>
      <c r="U176" s="13">
        <f t="shared" si="17"/>
        <v>400.71800000000002</v>
      </c>
      <c r="V176" s="13">
        <f t="shared" si="18"/>
        <v>411.21020000000004</v>
      </c>
      <c r="W176" s="13">
        <f t="shared" si="19"/>
        <v>10.492200000000025</v>
      </c>
      <c r="X176" s="13" t="str">
        <f t="shared" si="20"/>
        <v>COMPLIANT</v>
      </c>
    </row>
    <row r="177" spans="2:24" ht="15" customHeight="1" x14ac:dyDescent="0.25">
      <c r="B177" s="21">
        <v>13668033001</v>
      </c>
      <c r="C177" s="2" t="s">
        <v>329</v>
      </c>
      <c r="D177" s="20">
        <v>46101</v>
      </c>
      <c r="E177" s="2">
        <v>90</v>
      </c>
      <c r="F177" s="2" t="s">
        <v>407</v>
      </c>
      <c r="G177" s="2">
        <v>5009279</v>
      </c>
      <c r="H177" s="2">
        <v>8.1559999999999994E-2</v>
      </c>
      <c r="I177" s="2">
        <v>0</v>
      </c>
      <c r="J177" s="13">
        <f t="shared" si="16"/>
        <v>10.49</v>
      </c>
      <c r="K177" s="2">
        <v>10.49</v>
      </c>
      <c r="L177" s="2">
        <v>0</v>
      </c>
      <c r="M177" s="2">
        <v>6.17</v>
      </c>
      <c r="N177" s="2">
        <v>3.3509999999999998E-2</v>
      </c>
      <c r="O177" s="19">
        <v>46099</v>
      </c>
      <c r="P177" s="2" t="s">
        <v>543</v>
      </c>
      <c r="Q177" s="14" t="str">
        <f t="shared" si="14"/>
        <v/>
      </c>
      <c r="R177" s="14">
        <f t="shared" si="15"/>
        <v>3.4797241287841114</v>
      </c>
      <c r="S177" s="2" t="s">
        <v>544</v>
      </c>
      <c r="T177" s="2" t="s">
        <v>544</v>
      </c>
      <c r="U177" s="13">
        <f t="shared" si="17"/>
        <v>13.5059</v>
      </c>
      <c r="V177" s="13">
        <f t="shared" si="18"/>
        <v>24.000399999999999</v>
      </c>
      <c r="W177" s="13">
        <f t="shared" si="19"/>
        <v>10.494499999999999</v>
      </c>
      <c r="X177" s="13" t="str">
        <f t="shared" si="20"/>
        <v>COMPLIANT</v>
      </c>
    </row>
    <row r="178" spans="2:24" ht="15" customHeight="1" x14ac:dyDescent="0.25">
      <c r="B178" s="21">
        <v>68462016405</v>
      </c>
      <c r="C178" s="2" t="s">
        <v>357</v>
      </c>
      <c r="D178" s="20">
        <v>46084</v>
      </c>
      <c r="E178" s="2">
        <v>60</v>
      </c>
      <c r="F178" s="2" t="s">
        <v>379</v>
      </c>
      <c r="G178" s="2">
        <v>5057143</v>
      </c>
      <c r="H178" s="2">
        <v>0.13916999999999999</v>
      </c>
      <c r="I178" s="2">
        <v>0</v>
      </c>
      <c r="J178" s="13">
        <f t="shared" si="16"/>
        <v>10.49</v>
      </c>
      <c r="K178" s="2">
        <v>10.49</v>
      </c>
      <c r="L178" s="2">
        <v>0</v>
      </c>
      <c r="M178" s="2">
        <v>3.75</v>
      </c>
      <c r="N178" s="2">
        <v>2.0889999999999999E-2</v>
      </c>
      <c r="O178" s="19">
        <v>46078</v>
      </c>
      <c r="P178" s="2" t="s">
        <v>543</v>
      </c>
      <c r="Q178" s="14" t="str">
        <f t="shared" si="14"/>
        <v/>
      </c>
      <c r="R178" s="14">
        <f t="shared" si="15"/>
        <v>8.6539013882240319</v>
      </c>
      <c r="S178" s="2" t="s">
        <v>544</v>
      </c>
      <c r="T178" s="2" t="s">
        <v>544</v>
      </c>
      <c r="U178" s="13">
        <f t="shared" si="17"/>
        <v>11.743399999999999</v>
      </c>
      <c r="V178" s="13">
        <f t="shared" si="18"/>
        <v>22.590199999999999</v>
      </c>
      <c r="W178" s="13">
        <f t="shared" si="19"/>
        <v>10.8468</v>
      </c>
      <c r="X178" s="13" t="str">
        <f t="shared" si="20"/>
        <v>COMPLIANT</v>
      </c>
    </row>
    <row r="179" spans="2:24" ht="15" customHeight="1" x14ac:dyDescent="0.25">
      <c r="B179" s="21">
        <v>72205004411</v>
      </c>
      <c r="C179" s="2" t="s">
        <v>123</v>
      </c>
      <c r="D179" s="20">
        <v>46083</v>
      </c>
      <c r="E179" s="2">
        <v>10</v>
      </c>
      <c r="F179" s="2" t="s">
        <v>481</v>
      </c>
      <c r="G179" s="2">
        <v>5011010</v>
      </c>
      <c r="H179" s="2">
        <v>0.70199999999999996</v>
      </c>
      <c r="I179" s="2">
        <v>0</v>
      </c>
      <c r="J179" s="13">
        <f t="shared" si="16"/>
        <v>10.49</v>
      </c>
      <c r="K179" s="2">
        <v>10.49</v>
      </c>
      <c r="L179" s="2">
        <v>0</v>
      </c>
      <c r="M179" s="2">
        <v>15</v>
      </c>
      <c r="N179" s="2">
        <v>0.88849</v>
      </c>
      <c r="O179" s="19">
        <v>46078</v>
      </c>
      <c r="P179" s="2" t="s">
        <v>543</v>
      </c>
      <c r="Q179" s="14" t="str">
        <f t="shared" ref="Q179:Q242" si="21">IF(((H179*E179)+(M179-L179)-(N179*E179))/(N179*E179) &lt;=0,((H179*E179)+(M179-L179)-(N179*E179))/(N179*E179),"")</f>
        <v/>
      </c>
      <c r="R179" s="14">
        <f t="shared" ref="R179:R242" si="22">IF(((H179*E179)+(M179-L179)-(N179*E179))/(N179*E179) &gt;0,((H179*E179)+(M179-L179)-(N179*E179))/(N179*E179),"")</f>
        <v>1.4783621650215533</v>
      </c>
      <c r="S179" s="2" t="s">
        <v>544</v>
      </c>
      <c r="T179" s="2" t="s">
        <v>544</v>
      </c>
      <c r="U179" s="13">
        <f t="shared" si="17"/>
        <v>19.3749</v>
      </c>
      <c r="V179" s="13">
        <f t="shared" si="18"/>
        <v>32.51</v>
      </c>
      <c r="W179" s="13">
        <f t="shared" si="19"/>
        <v>13.135099999999998</v>
      </c>
      <c r="X179" s="13" t="str">
        <f t="shared" si="20"/>
        <v>COMPLIANT</v>
      </c>
    </row>
    <row r="180" spans="2:24" ht="15" customHeight="1" x14ac:dyDescent="0.25">
      <c r="B180" s="21">
        <v>72205004411</v>
      </c>
      <c r="C180" s="2" t="s">
        <v>123</v>
      </c>
      <c r="D180" s="20">
        <v>46083</v>
      </c>
      <c r="E180" s="2">
        <v>10</v>
      </c>
      <c r="F180" s="2" t="s">
        <v>481</v>
      </c>
      <c r="G180" s="2">
        <v>5011010</v>
      </c>
      <c r="H180" s="2">
        <v>0.70199999999999996</v>
      </c>
      <c r="I180" s="2">
        <v>0</v>
      </c>
      <c r="J180" s="13">
        <f t="shared" ref="J180:J243" si="23">K180+L180</f>
        <v>10.49</v>
      </c>
      <c r="K180" s="2">
        <v>10.49</v>
      </c>
      <c r="L180" s="2">
        <v>0</v>
      </c>
      <c r="M180" s="2">
        <v>15</v>
      </c>
      <c r="N180" s="2">
        <v>0.88849</v>
      </c>
      <c r="O180" s="19">
        <v>46078</v>
      </c>
      <c r="P180" s="2" t="s">
        <v>543</v>
      </c>
      <c r="Q180" s="14" t="str">
        <f t="shared" si="21"/>
        <v/>
      </c>
      <c r="R180" s="14">
        <f t="shared" si="22"/>
        <v>1.4783621650215533</v>
      </c>
      <c r="S180" s="2" t="s">
        <v>544</v>
      </c>
      <c r="T180" s="2" t="s">
        <v>544</v>
      </c>
      <c r="U180" s="13">
        <f t="shared" ref="U180:U243" si="24">(N180*E180)+10.49</f>
        <v>19.3749</v>
      </c>
      <c r="V180" s="13">
        <f t="shared" ref="V180:V243" si="25">(H180*E180)+K180+M180</f>
        <v>32.51</v>
      </c>
      <c r="W180" s="13">
        <f t="shared" ref="W180:W243" si="26">V180-U180</f>
        <v>13.135099999999998</v>
      </c>
      <c r="X180" s="13" t="str">
        <f t="shared" ref="X180:X243" si="27">IF(W180 &lt;= -0.01, "UNDERPAYMENT", "COMPLIANT")</f>
        <v>COMPLIANT</v>
      </c>
    </row>
    <row r="181" spans="2:24" ht="15" customHeight="1" x14ac:dyDescent="0.25">
      <c r="B181" s="21">
        <v>72205004411</v>
      </c>
      <c r="C181" s="2" t="s">
        <v>123</v>
      </c>
      <c r="D181" s="20">
        <v>46091</v>
      </c>
      <c r="E181" s="2">
        <v>10</v>
      </c>
      <c r="F181" s="2" t="s">
        <v>438</v>
      </c>
      <c r="G181" s="2">
        <v>5011678</v>
      </c>
      <c r="H181" s="2">
        <v>0.70199999999999996</v>
      </c>
      <c r="I181" s="2">
        <v>0</v>
      </c>
      <c r="J181" s="13">
        <f t="shared" si="23"/>
        <v>10.49</v>
      </c>
      <c r="K181" s="2">
        <v>10.49</v>
      </c>
      <c r="L181" s="2">
        <v>0</v>
      </c>
      <c r="M181" s="2">
        <v>15</v>
      </c>
      <c r="N181" s="2">
        <v>0.88849</v>
      </c>
      <c r="O181" s="19">
        <v>46085</v>
      </c>
      <c r="P181" s="2" t="s">
        <v>543</v>
      </c>
      <c r="Q181" s="14" t="str">
        <f t="shared" si="21"/>
        <v/>
      </c>
      <c r="R181" s="14">
        <f t="shared" si="22"/>
        <v>1.4783621650215533</v>
      </c>
      <c r="S181" s="2" t="s">
        <v>544</v>
      </c>
      <c r="T181" s="2" t="s">
        <v>544</v>
      </c>
      <c r="U181" s="13">
        <f t="shared" si="24"/>
        <v>19.3749</v>
      </c>
      <c r="V181" s="13">
        <f t="shared" si="25"/>
        <v>32.51</v>
      </c>
      <c r="W181" s="13">
        <f t="shared" si="26"/>
        <v>13.135099999999998</v>
      </c>
      <c r="X181" s="13" t="str">
        <f t="shared" si="27"/>
        <v>COMPLIANT</v>
      </c>
    </row>
    <row r="182" spans="2:24" ht="15" customHeight="1" x14ac:dyDescent="0.25">
      <c r="B182" s="21">
        <v>43547033109</v>
      </c>
      <c r="C182" s="2" t="s">
        <v>195</v>
      </c>
      <c r="D182" s="20">
        <v>46097</v>
      </c>
      <c r="E182" s="2">
        <v>90</v>
      </c>
      <c r="F182" s="2" t="s">
        <v>449</v>
      </c>
      <c r="G182" s="2">
        <v>5054680</v>
      </c>
      <c r="H182" s="2">
        <v>9.0999999999999998E-2</v>
      </c>
      <c r="I182" s="2">
        <v>0</v>
      </c>
      <c r="J182" s="13">
        <f t="shared" si="23"/>
        <v>10.49</v>
      </c>
      <c r="K182" s="2">
        <v>10.49</v>
      </c>
      <c r="L182" s="2">
        <v>0</v>
      </c>
      <c r="M182" s="2">
        <v>30</v>
      </c>
      <c r="N182" s="2">
        <v>0.20382</v>
      </c>
      <c r="O182" s="19">
        <v>46092</v>
      </c>
      <c r="P182" s="2" t="s">
        <v>543</v>
      </c>
      <c r="Q182" s="14" t="str">
        <f t="shared" si="21"/>
        <v/>
      </c>
      <c r="R182" s="14">
        <f t="shared" si="22"/>
        <v>1.0819023321231149</v>
      </c>
      <c r="S182" s="2" t="s">
        <v>544</v>
      </c>
      <c r="T182" s="2" t="s">
        <v>544</v>
      </c>
      <c r="U182" s="13">
        <f t="shared" si="24"/>
        <v>28.833800000000004</v>
      </c>
      <c r="V182" s="13">
        <f t="shared" si="25"/>
        <v>48.68</v>
      </c>
      <c r="W182" s="13">
        <f t="shared" si="26"/>
        <v>19.846199999999996</v>
      </c>
      <c r="X182" s="13" t="str">
        <f t="shared" si="27"/>
        <v>COMPLIANT</v>
      </c>
    </row>
    <row r="183" spans="2:24" ht="15" customHeight="1" x14ac:dyDescent="0.25">
      <c r="B183" s="21">
        <v>29300012810</v>
      </c>
      <c r="C183" s="2" t="s">
        <v>346</v>
      </c>
      <c r="D183" s="20">
        <v>46104</v>
      </c>
      <c r="E183" s="2">
        <v>90</v>
      </c>
      <c r="F183" s="2" t="s">
        <v>379</v>
      </c>
      <c r="G183" s="2">
        <v>5057143</v>
      </c>
      <c r="H183" s="2">
        <v>0.11233</v>
      </c>
      <c r="I183" s="2">
        <v>0</v>
      </c>
      <c r="J183" s="13">
        <f t="shared" si="23"/>
        <v>10.49</v>
      </c>
      <c r="K183" s="2">
        <v>10.49</v>
      </c>
      <c r="L183" s="2">
        <v>0</v>
      </c>
      <c r="M183" s="2">
        <v>1.55</v>
      </c>
      <c r="N183" s="2">
        <v>1.2120000000000001E-2</v>
      </c>
      <c r="O183" s="19">
        <v>46099</v>
      </c>
      <c r="P183" s="2" t="s">
        <v>543</v>
      </c>
      <c r="Q183" s="14" t="str">
        <f t="shared" si="21"/>
        <v/>
      </c>
      <c r="R183" s="14">
        <f t="shared" si="22"/>
        <v>9.6891272460579394</v>
      </c>
      <c r="S183" s="2" t="s">
        <v>544</v>
      </c>
      <c r="T183" s="2" t="s">
        <v>544</v>
      </c>
      <c r="U183" s="13">
        <f t="shared" si="24"/>
        <v>11.5808</v>
      </c>
      <c r="V183" s="13">
        <f t="shared" si="25"/>
        <v>22.149699999999999</v>
      </c>
      <c r="W183" s="13">
        <f t="shared" si="26"/>
        <v>10.568899999999999</v>
      </c>
      <c r="X183" s="13" t="str">
        <f t="shared" si="27"/>
        <v>COMPLIANT</v>
      </c>
    </row>
    <row r="184" spans="2:24" ht="15" customHeight="1" x14ac:dyDescent="0.25">
      <c r="B184" s="21">
        <v>51672128408</v>
      </c>
      <c r="C184" s="2" t="s">
        <v>181</v>
      </c>
      <c r="D184" s="20">
        <v>46092</v>
      </c>
      <c r="E184" s="2">
        <v>80</v>
      </c>
      <c r="F184" s="2" t="s">
        <v>498</v>
      </c>
      <c r="G184" s="2">
        <v>5058450</v>
      </c>
      <c r="H184" s="2">
        <v>5.5E-2</v>
      </c>
      <c r="I184" s="2">
        <v>0</v>
      </c>
      <c r="J184" s="13">
        <f t="shared" si="23"/>
        <v>10.49</v>
      </c>
      <c r="K184" s="2">
        <v>10.49</v>
      </c>
      <c r="L184" s="2">
        <v>0</v>
      </c>
      <c r="M184" s="2">
        <v>11.28</v>
      </c>
      <c r="N184" s="2">
        <v>6.4909999999999995E-2</v>
      </c>
      <c r="O184" s="19">
        <v>46092</v>
      </c>
      <c r="P184" s="2" t="s">
        <v>543</v>
      </c>
      <c r="Q184" s="14" t="str">
        <f t="shared" si="21"/>
        <v/>
      </c>
      <c r="R184" s="14">
        <f t="shared" si="22"/>
        <v>2.019565552303189</v>
      </c>
      <c r="S184" s="2" t="s">
        <v>544</v>
      </c>
      <c r="T184" s="2" t="s">
        <v>544</v>
      </c>
      <c r="U184" s="13">
        <f t="shared" si="24"/>
        <v>15.6828</v>
      </c>
      <c r="V184" s="13">
        <f t="shared" si="25"/>
        <v>26.17</v>
      </c>
      <c r="W184" s="13">
        <f t="shared" si="26"/>
        <v>10.487200000000001</v>
      </c>
      <c r="X184" s="13" t="str">
        <f t="shared" si="27"/>
        <v>COMPLIANT</v>
      </c>
    </row>
    <row r="185" spans="2:24" ht="15" customHeight="1" x14ac:dyDescent="0.25">
      <c r="B185" s="21">
        <v>68382013210</v>
      </c>
      <c r="C185" s="2" t="s">
        <v>326</v>
      </c>
      <c r="D185" s="20">
        <v>46102</v>
      </c>
      <c r="E185" s="2">
        <v>90</v>
      </c>
      <c r="F185" s="2" t="s">
        <v>425</v>
      </c>
      <c r="G185" s="2">
        <v>5006778</v>
      </c>
      <c r="H185" s="2">
        <v>5.5890000000000002E-2</v>
      </c>
      <c r="I185" s="2">
        <v>0</v>
      </c>
      <c r="J185" s="13">
        <f t="shared" si="23"/>
        <v>10.49</v>
      </c>
      <c r="K185" s="2">
        <v>10.49</v>
      </c>
      <c r="L185" s="2">
        <v>0</v>
      </c>
      <c r="M185" s="2">
        <v>10.37</v>
      </c>
      <c r="N185" s="2">
        <v>5.135E-2</v>
      </c>
      <c r="O185" s="19">
        <v>46099</v>
      </c>
      <c r="P185" s="2" t="s">
        <v>543</v>
      </c>
      <c r="Q185" s="14" t="str">
        <f t="shared" si="21"/>
        <v/>
      </c>
      <c r="R185" s="14">
        <f t="shared" si="22"/>
        <v>2.3322730715135771</v>
      </c>
      <c r="S185" s="2" t="s">
        <v>544</v>
      </c>
      <c r="T185" s="2" t="s">
        <v>544</v>
      </c>
      <c r="U185" s="13">
        <f t="shared" si="24"/>
        <v>15.111499999999999</v>
      </c>
      <c r="V185" s="13">
        <f t="shared" si="25"/>
        <v>25.890099999999997</v>
      </c>
      <c r="W185" s="13">
        <f t="shared" si="26"/>
        <v>10.778599999999997</v>
      </c>
      <c r="X185" s="13" t="str">
        <f t="shared" si="27"/>
        <v>COMPLIANT</v>
      </c>
    </row>
    <row r="186" spans="2:24" ht="15" customHeight="1" x14ac:dyDescent="0.25">
      <c r="B186" s="21">
        <v>68382013210</v>
      </c>
      <c r="C186" s="2" t="s">
        <v>326</v>
      </c>
      <c r="D186" s="20">
        <v>46101</v>
      </c>
      <c r="E186" s="2">
        <v>180</v>
      </c>
      <c r="F186" s="2" t="s">
        <v>379</v>
      </c>
      <c r="G186" s="2">
        <v>5057143</v>
      </c>
      <c r="H186" s="2">
        <v>0</v>
      </c>
      <c r="I186" s="2">
        <v>0</v>
      </c>
      <c r="J186" s="13">
        <f t="shared" si="23"/>
        <v>10.49</v>
      </c>
      <c r="K186" s="2">
        <v>10.49</v>
      </c>
      <c r="L186" s="2">
        <v>0</v>
      </c>
      <c r="M186" s="2">
        <v>20.74</v>
      </c>
      <c r="N186" s="2">
        <v>5.135E-2</v>
      </c>
      <c r="O186" s="19">
        <v>46099</v>
      </c>
      <c r="P186" s="2" t="s">
        <v>543</v>
      </c>
      <c r="Q186" s="14" t="str">
        <f t="shared" si="21"/>
        <v/>
      </c>
      <c r="R186" s="14">
        <f t="shared" si="22"/>
        <v>1.2438602185437626</v>
      </c>
      <c r="S186" s="2" t="s">
        <v>544</v>
      </c>
      <c r="T186" s="2" t="s">
        <v>544</v>
      </c>
      <c r="U186" s="13">
        <f t="shared" si="24"/>
        <v>19.733000000000001</v>
      </c>
      <c r="V186" s="13">
        <f t="shared" si="25"/>
        <v>31.229999999999997</v>
      </c>
      <c r="W186" s="13">
        <f t="shared" si="26"/>
        <v>11.496999999999996</v>
      </c>
      <c r="X186" s="13" t="str">
        <f t="shared" si="27"/>
        <v>COMPLIANT</v>
      </c>
    </row>
    <row r="187" spans="2:24" ht="15" customHeight="1" x14ac:dyDescent="0.25">
      <c r="B187" s="21">
        <v>68382013210</v>
      </c>
      <c r="C187" s="2" t="s">
        <v>326</v>
      </c>
      <c r="D187" s="20">
        <v>46090</v>
      </c>
      <c r="E187" s="2">
        <v>90</v>
      </c>
      <c r="F187" s="2" t="s">
        <v>528</v>
      </c>
      <c r="G187" s="2">
        <v>5054262</v>
      </c>
      <c r="H187" s="2">
        <v>2.8000000000000001E-2</v>
      </c>
      <c r="I187" s="2">
        <v>0</v>
      </c>
      <c r="J187" s="13">
        <f t="shared" si="23"/>
        <v>10.49</v>
      </c>
      <c r="K187" s="2">
        <v>10.49</v>
      </c>
      <c r="L187" s="2">
        <v>0</v>
      </c>
      <c r="M187" s="2">
        <v>12.88</v>
      </c>
      <c r="N187" s="2">
        <v>5.2150000000000002E-2</v>
      </c>
      <c r="O187" s="19">
        <v>46085</v>
      </c>
      <c r="P187" s="2" t="s">
        <v>543</v>
      </c>
      <c r="Q187" s="14" t="str">
        <f t="shared" si="21"/>
        <v/>
      </c>
      <c r="R187" s="14">
        <f t="shared" si="22"/>
        <v>2.2811334824757643</v>
      </c>
      <c r="S187" s="2" t="s">
        <v>544</v>
      </c>
      <c r="T187" s="2" t="s">
        <v>544</v>
      </c>
      <c r="U187" s="13">
        <f t="shared" si="24"/>
        <v>15.1835</v>
      </c>
      <c r="V187" s="13">
        <f t="shared" si="25"/>
        <v>25.89</v>
      </c>
      <c r="W187" s="13">
        <f t="shared" si="26"/>
        <v>10.7065</v>
      </c>
      <c r="X187" s="13" t="str">
        <f t="shared" si="27"/>
        <v>COMPLIANT</v>
      </c>
    </row>
    <row r="188" spans="2:24" ht="15" customHeight="1" x14ac:dyDescent="0.25">
      <c r="B188" s="21">
        <v>54327099</v>
      </c>
      <c r="C188" s="2" t="s">
        <v>156</v>
      </c>
      <c r="D188" s="20">
        <v>46098</v>
      </c>
      <c r="E188" s="2">
        <v>16</v>
      </c>
      <c r="F188" s="2" t="s">
        <v>409</v>
      </c>
      <c r="G188" s="2">
        <v>5007225</v>
      </c>
      <c r="H188" s="2">
        <v>0</v>
      </c>
      <c r="I188" s="2">
        <v>0</v>
      </c>
      <c r="J188" s="13">
        <f t="shared" si="23"/>
        <v>10.49</v>
      </c>
      <c r="K188" s="2">
        <v>10.49</v>
      </c>
      <c r="L188" s="2">
        <v>0</v>
      </c>
      <c r="M188" s="2">
        <v>19.82</v>
      </c>
      <c r="N188" s="2">
        <v>0.44569999999999999</v>
      </c>
      <c r="O188" s="19">
        <v>46092</v>
      </c>
      <c r="P188" s="2" t="s">
        <v>543</v>
      </c>
      <c r="Q188" s="14" t="str">
        <f t="shared" si="21"/>
        <v/>
      </c>
      <c r="R188" s="14">
        <f t="shared" si="22"/>
        <v>1.7793358761498768</v>
      </c>
      <c r="S188" s="2" t="s">
        <v>544</v>
      </c>
      <c r="T188" s="2" t="s">
        <v>544</v>
      </c>
      <c r="U188" s="13">
        <f t="shared" si="24"/>
        <v>17.621200000000002</v>
      </c>
      <c r="V188" s="13">
        <f t="shared" si="25"/>
        <v>30.310000000000002</v>
      </c>
      <c r="W188" s="13">
        <f t="shared" si="26"/>
        <v>12.688800000000001</v>
      </c>
      <c r="X188" s="13" t="str">
        <f t="shared" si="27"/>
        <v>COMPLIANT</v>
      </c>
    </row>
    <row r="189" spans="2:24" ht="15" customHeight="1" x14ac:dyDescent="0.25">
      <c r="B189" s="21">
        <v>54327099</v>
      </c>
      <c r="C189" s="2" t="s">
        <v>156</v>
      </c>
      <c r="D189" s="20">
        <v>46090</v>
      </c>
      <c r="E189" s="2">
        <v>16</v>
      </c>
      <c r="F189" s="2" t="s">
        <v>409</v>
      </c>
      <c r="G189" s="2">
        <v>5007225</v>
      </c>
      <c r="H189" s="2">
        <v>0.16375000000000001</v>
      </c>
      <c r="I189" s="2">
        <v>0</v>
      </c>
      <c r="J189" s="13">
        <f t="shared" si="23"/>
        <v>10.49</v>
      </c>
      <c r="K189" s="2">
        <v>10.49</v>
      </c>
      <c r="L189" s="2">
        <v>0</v>
      </c>
      <c r="M189" s="2">
        <v>15</v>
      </c>
      <c r="N189" s="2">
        <v>0.44569999999999999</v>
      </c>
      <c r="O189" s="19">
        <v>46085</v>
      </c>
      <c r="P189" s="2" t="s">
        <v>543</v>
      </c>
      <c r="Q189" s="14" t="str">
        <f t="shared" si="21"/>
        <v/>
      </c>
      <c r="R189" s="14">
        <f t="shared" si="22"/>
        <v>1.4708323984743104</v>
      </c>
      <c r="S189" s="2" t="s">
        <v>544</v>
      </c>
      <c r="T189" s="2" t="s">
        <v>544</v>
      </c>
      <c r="U189" s="13">
        <f t="shared" si="24"/>
        <v>17.621200000000002</v>
      </c>
      <c r="V189" s="13">
        <f t="shared" si="25"/>
        <v>28.11</v>
      </c>
      <c r="W189" s="13">
        <f t="shared" si="26"/>
        <v>10.488799999999998</v>
      </c>
      <c r="X189" s="13" t="str">
        <f t="shared" si="27"/>
        <v>COMPLIANT</v>
      </c>
    </row>
    <row r="190" spans="2:24" ht="15" customHeight="1" x14ac:dyDescent="0.25">
      <c r="B190" s="21">
        <v>54327099</v>
      </c>
      <c r="C190" s="2" t="s">
        <v>156</v>
      </c>
      <c r="D190" s="20">
        <v>46083</v>
      </c>
      <c r="E190" s="2">
        <v>48</v>
      </c>
      <c r="F190" s="2" t="s">
        <v>396</v>
      </c>
      <c r="G190" s="2">
        <v>5010347</v>
      </c>
      <c r="H190" s="2">
        <v>3.9170000000000003E-2</v>
      </c>
      <c r="I190" s="2">
        <v>0</v>
      </c>
      <c r="J190" s="13">
        <f t="shared" si="23"/>
        <v>10.49</v>
      </c>
      <c r="K190" s="2">
        <v>10.49</v>
      </c>
      <c r="L190" s="2">
        <v>0</v>
      </c>
      <c r="M190" s="2">
        <v>30</v>
      </c>
      <c r="N190" s="2">
        <v>0.44569999999999999</v>
      </c>
      <c r="O190" s="19">
        <v>46078</v>
      </c>
      <c r="P190" s="2" t="s">
        <v>543</v>
      </c>
      <c r="Q190" s="14" t="str">
        <f t="shared" si="21"/>
        <v/>
      </c>
      <c r="R190" s="14">
        <f t="shared" si="22"/>
        <v>0.49017276194749837</v>
      </c>
      <c r="S190" s="2" t="s">
        <v>544</v>
      </c>
      <c r="T190" s="2" t="s">
        <v>544</v>
      </c>
      <c r="U190" s="13">
        <f t="shared" si="24"/>
        <v>31.883600000000001</v>
      </c>
      <c r="V190" s="13">
        <f t="shared" si="25"/>
        <v>42.370159999999998</v>
      </c>
      <c r="W190" s="13">
        <f t="shared" si="26"/>
        <v>10.486559999999997</v>
      </c>
      <c r="X190" s="13" t="str">
        <f t="shared" si="27"/>
        <v>COMPLIANT</v>
      </c>
    </row>
    <row r="191" spans="2:24" ht="15" customHeight="1" x14ac:dyDescent="0.25">
      <c r="B191" s="21">
        <v>54327099</v>
      </c>
      <c r="C191" s="2" t="s">
        <v>156</v>
      </c>
      <c r="D191" s="20">
        <v>46083</v>
      </c>
      <c r="E191" s="2">
        <v>16</v>
      </c>
      <c r="F191" s="2" t="s">
        <v>409</v>
      </c>
      <c r="G191" s="2">
        <v>5007225</v>
      </c>
      <c r="H191" s="2">
        <v>0.16375000000000001</v>
      </c>
      <c r="I191" s="2">
        <v>0</v>
      </c>
      <c r="J191" s="13">
        <f t="shared" si="23"/>
        <v>10.49</v>
      </c>
      <c r="K191" s="2">
        <v>10.49</v>
      </c>
      <c r="L191" s="2">
        <v>0</v>
      </c>
      <c r="M191" s="2">
        <v>15</v>
      </c>
      <c r="N191" s="2">
        <v>0.44569999999999999</v>
      </c>
      <c r="O191" s="19">
        <v>46078</v>
      </c>
      <c r="P191" s="2" t="s">
        <v>543</v>
      </c>
      <c r="Q191" s="14" t="str">
        <f t="shared" si="21"/>
        <v/>
      </c>
      <c r="R191" s="14">
        <f t="shared" si="22"/>
        <v>1.4708323984743104</v>
      </c>
      <c r="S191" s="2" t="s">
        <v>544</v>
      </c>
      <c r="T191" s="2" t="s">
        <v>544</v>
      </c>
      <c r="U191" s="13">
        <f t="shared" si="24"/>
        <v>17.621200000000002</v>
      </c>
      <c r="V191" s="13">
        <f t="shared" si="25"/>
        <v>28.11</v>
      </c>
      <c r="W191" s="13">
        <f t="shared" si="26"/>
        <v>10.488799999999998</v>
      </c>
      <c r="X191" s="13" t="str">
        <f t="shared" si="27"/>
        <v>COMPLIANT</v>
      </c>
    </row>
    <row r="192" spans="2:24" ht="15" customHeight="1" x14ac:dyDescent="0.25">
      <c r="B192" s="21">
        <v>54327099</v>
      </c>
      <c r="C192" s="2" t="s">
        <v>156</v>
      </c>
      <c r="D192" s="20">
        <v>46104</v>
      </c>
      <c r="E192" s="2">
        <v>48</v>
      </c>
      <c r="F192" s="2" t="s">
        <v>409</v>
      </c>
      <c r="G192" s="2">
        <v>5007225</v>
      </c>
      <c r="H192" s="2">
        <v>4.0829999999999998E-2</v>
      </c>
      <c r="I192" s="2">
        <v>0</v>
      </c>
      <c r="J192" s="13">
        <f t="shared" si="23"/>
        <v>10.49</v>
      </c>
      <c r="K192" s="2">
        <v>10.49</v>
      </c>
      <c r="L192" s="2">
        <v>0</v>
      </c>
      <c r="M192" s="2">
        <v>30</v>
      </c>
      <c r="N192" s="2">
        <v>0.44734000000000002</v>
      </c>
      <c r="O192" s="19">
        <v>46099</v>
      </c>
      <c r="P192" s="2" t="s">
        <v>543</v>
      </c>
      <c r="Q192" s="14" t="str">
        <f t="shared" si="21"/>
        <v/>
      </c>
      <c r="R192" s="14">
        <f t="shared" si="22"/>
        <v>0.48842044082800556</v>
      </c>
      <c r="S192" s="2" t="s">
        <v>544</v>
      </c>
      <c r="T192" s="2" t="s">
        <v>544</v>
      </c>
      <c r="U192" s="13">
        <f t="shared" si="24"/>
        <v>31.962319999999998</v>
      </c>
      <c r="V192" s="13">
        <f t="shared" si="25"/>
        <v>42.449840000000002</v>
      </c>
      <c r="W192" s="13">
        <f t="shared" si="26"/>
        <v>10.487520000000004</v>
      </c>
      <c r="X192" s="13" t="str">
        <f t="shared" si="27"/>
        <v>COMPLIANT</v>
      </c>
    </row>
    <row r="193" spans="2:24" ht="15" customHeight="1" x14ac:dyDescent="0.25">
      <c r="B193" s="21">
        <v>54327099</v>
      </c>
      <c r="C193" s="2" t="s">
        <v>156</v>
      </c>
      <c r="D193" s="20">
        <v>46111</v>
      </c>
      <c r="E193" s="2">
        <v>48</v>
      </c>
      <c r="F193" s="2" t="s">
        <v>489</v>
      </c>
      <c r="G193" s="2">
        <v>5057078</v>
      </c>
      <c r="H193" s="2">
        <v>0</v>
      </c>
      <c r="I193" s="2">
        <v>0</v>
      </c>
      <c r="J193" s="13">
        <f t="shared" si="23"/>
        <v>10.49</v>
      </c>
      <c r="K193" s="2">
        <v>10.49</v>
      </c>
      <c r="L193" s="2">
        <v>0</v>
      </c>
      <c r="M193" s="2">
        <v>43.22</v>
      </c>
      <c r="N193" s="2">
        <v>0.44734000000000002</v>
      </c>
      <c r="O193" s="19">
        <v>46106</v>
      </c>
      <c r="P193" s="2" t="s">
        <v>543</v>
      </c>
      <c r="Q193" s="14" t="str">
        <f t="shared" si="21"/>
        <v/>
      </c>
      <c r="R193" s="14">
        <f t="shared" si="22"/>
        <v>1.012823951953026</v>
      </c>
      <c r="S193" s="2" t="s">
        <v>544</v>
      </c>
      <c r="T193" s="2" t="s">
        <v>544</v>
      </c>
      <c r="U193" s="13">
        <f t="shared" si="24"/>
        <v>31.962319999999998</v>
      </c>
      <c r="V193" s="13">
        <f t="shared" si="25"/>
        <v>53.71</v>
      </c>
      <c r="W193" s="13">
        <f t="shared" si="26"/>
        <v>21.747680000000003</v>
      </c>
      <c r="X193" s="13" t="str">
        <f t="shared" si="27"/>
        <v>COMPLIANT</v>
      </c>
    </row>
    <row r="194" spans="2:24" ht="15" customHeight="1" x14ac:dyDescent="0.25">
      <c r="B194" s="21">
        <v>54327099</v>
      </c>
      <c r="C194" s="2" t="s">
        <v>156</v>
      </c>
      <c r="D194" s="20">
        <v>46108</v>
      </c>
      <c r="E194" s="2">
        <v>16</v>
      </c>
      <c r="F194" s="2" t="s">
        <v>490</v>
      </c>
      <c r="G194" s="2">
        <v>5012151</v>
      </c>
      <c r="H194" s="2">
        <v>0.66563000000000005</v>
      </c>
      <c r="I194" s="2">
        <v>0</v>
      </c>
      <c r="J194" s="13">
        <f t="shared" si="23"/>
        <v>10.49</v>
      </c>
      <c r="K194" s="2">
        <v>10.49</v>
      </c>
      <c r="L194" s="2">
        <v>0</v>
      </c>
      <c r="M194" s="2">
        <v>7</v>
      </c>
      <c r="N194" s="2">
        <v>0.44734000000000002</v>
      </c>
      <c r="O194" s="19">
        <v>46106</v>
      </c>
      <c r="P194" s="2" t="s">
        <v>543</v>
      </c>
      <c r="Q194" s="14" t="str">
        <f t="shared" si="21"/>
        <v/>
      </c>
      <c r="R194" s="14">
        <f t="shared" si="22"/>
        <v>1.4659766620467656</v>
      </c>
      <c r="S194" s="2" t="s">
        <v>544</v>
      </c>
      <c r="T194" s="2" t="s">
        <v>544</v>
      </c>
      <c r="U194" s="13">
        <f t="shared" si="24"/>
        <v>17.64744</v>
      </c>
      <c r="V194" s="13">
        <f t="shared" si="25"/>
        <v>28.140080000000001</v>
      </c>
      <c r="W194" s="13">
        <f t="shared" si="26"/>
        <v>10.492640000000002</v>
      </c>
      <c r="X194" s="13" t="str">
        <f t="shared" si="27"/>
        <v>COMPLIANT</v>
      </c>
    </row>
    <row r="195" spans="2:24" ht="15" customHeight="1" x14ac:dyDescent="0.25">
      <c r="B195" s="21">
        <v>378395277</v>
      </c>
      <c r="C195" s="2" t="s">
        <v>303</v>
      </c>
      <c r="D195" s="20">
        <v>46107</v>
      </c>
      <c r="E195" s="2">
        <v>90</v>
      </c>
      <c r="F195" s="2" t="s">
        <v>408</v>
      </c>
      <c r="G195" s="2">
        <v>5054527</v>
      </c>
      <c r="H195" s="2">
        <v>6.1219999999999997E-2</v>
      </c>
      <c r="I195" s="2">
        <v>0</v>
      </c>
      <c r="J195" s="13">
        <f t="shared" si="23"/>
        <v>10.49</v>
      </c>
      <c r="K195" s="2">
        <v>10.49</v>
      </c>
      <c r="L195" s="2">
        <v>0</v>
      </c>
      <c r="M195" s="2">
        <v>8.91</v>
      </c>
      <c r="N195" s="2">
        <v>3.9320000000000001E-2</v>
      </c>
      <c r="O195" s="19">
        <v>46106</v>
      </c>
      <c r="P195" s="2" t="s">
        <v>543</v>
      </c>
      <c r="Q195" s="14" t="str">
        <f t="shared" si="21"/>
        <v/>
      </c>
      <c r="R195" s="14">
        <f t="shared" si="22"/>
        <v>3.0747711088504572</v>
      </c>
      <c r="S195" s="2" t="s">
        <v>544</v>
      </c>
      <c r="T195" s="2" t="s">
        <v>544</v>
      </c>
      <c r="U195" s="13">
        <f t="shared" si="24"/>
        <v>14.0288</v>
      </c>
      <c r="V195" s="13">
        <f t="shared" si="25"/>
        <v>24.909800000000001</v>
      </c>
      <c r="W195" s="13">
        <f t="shared" si="26"/>
        <v>10.881</v>
      </c>
      <c r="X195" s="13" t="str">
        <f t="shared" si="27"/>
        <v>COMPLIANT</v>
      </c>
    </row>
    <row r="196" spans="2:24" ht="15" customHeight="1" x14ac:dyDescent="0.25">
      <c r="B196" s="21">
        <v>59651000305</v>
      </c>
      <c r="C196" s="2" t="s">
        <v>302</v>
      </c>
      <c r="D196" s="20">
        <v>46102</v>
      </c>
      <c r="E196" s="2">
        <v>90</v>
      </c>
      <c r="F196" s="2" t="s">
        <v>491</v>
      </c>
      <c r="G196" s="2">
        <v>5000308</v>
      </c>
      <c r="H196" s="2">
        <v>5.8889999999999998E-2</v>
      </c>
      <c r="I196" s="2">
        <v>0</v>
      </c>
      <c r="J196" s="13">
        <f t="shared" si="23"/>
        <v>10.49</v>
      </c>
      <c r="K196" s="2">
        <v>10.49</v>
      </c>
      <c r="L196" s="2">
        <v>0</v>
      </c>
      <c r="M196" s="2">
        <v>10.26</v>
      </c>
      <c r="N196" s="2">
        <v>5.0439999999999999E-2</v>
      </c>
      <c r="O196" s="19">
        <v>46099</v>
      </c>
      <c r="P196" s="2" t="s">
        <v>543</v>
      </c>
      <c r="Q196" s="14" t="str">
        <f t="shared" si="21"/>
        <v/>
      </c>
      <c r="R196" s="14">
        <f t="shared" si="22"/>
        <v>2.427636796193497</v>
      </c>
      <c r="S196" s="2" t="s">
        <v>544</v>
      </c>
      <c r="T196" s="2" t="s">
        <v>544</v>
      </c>
      <c r="U196" s="13">
        <f t="shared" si="24"/>
        <v>15.0296</v>
      </c>
      <c r="V196" s="13">
        <f t="shared" si="25"/>
        <v>26.0501</v>
      </c>
      <c r="W196" s="13">
        <f t="shared" si="26"/>
        <v>11.0205</v>
      </c>
      <c r="X196" s="13" t="str">
        <f t="shared" si="27"/>
        <v>COMPLIANT</v>
      </c>
    </row>
    <row r="197" spans="2:24" ht="15" customHeight="1" x14ac:dyDescent="0.25">
      <c r="B197" s="21">
        <v>59651000305</v>
      </c>
      <c r="C197" s="2" t="s">
        <v>302</v>
      </c>
      <c r="D197" s="20">
        <v>46085</v>
      </c>
      <c r="E197" s="2">
        <v>90</v>
      </c>
      <c r="F197" s="2" t="s">
        <v>487</v>
      </c>
      <c r="G197" s="2">
        <v>5007794</v>
      </c>
      <c r="H197" s="2">
        <v>0.04</v>
      </c>
      <c r="I197" s="2">
        <v>0</v>
      </c>
      <c r="J197" s="13">
        <f t="shared" si="23"/>
        <v>10.49</v>
      </c>
      <c r="K197" s="2">
        <v>10.49</v>
      </c>
      <c r="L197" s="2">
        <v>0</v>
      </c>
      <c r="M197" s="2">
        <v>11.96</v>
      </c>
      <c r="N197" s="2">
        <v>5.0790000000000002E-2</v>
      </c>
      <c r="O197" s="19">
        <v>46085</v>
      </c>
      <c r="P197" s="2" t="s">
        <v>543</v>
      </c>
      <c r="Q197" s="14" t="str">
        <f t="shared" si="21"/>
        <v/>
      </c>
      <c r="R197" s="14">
        <f t="shared" si="22"/>
        <v>2.4039946621163395</v>
      </c>
      <c r="S197" s="2" t="s">
        <v>544</v>
      </c>
      <c r="T197" s="2" t="s">
        <v>544</v>
      </c>
      <c r="U197" s="13">
        <f t="shared" si="24"/>
        <v>15.0611</v>
      </c>
      <c r="V197" s="13">
        <f t="shared" si="25"/>
        <v>26.05</v>
      </c>
      <c r="W197" s="13">
        <f t="shared" si="26"/>
        <v>10.988900000000001</v>
      </c>
      <c r="X197" s="13" t="str">
        <f t="shared" si="27"/>
        <v>COMPLIANT</v>
      </c>
    </row>
    <row r="198" spans="2:24" ht="15" customHeight="1" x14ac:dyDescent="0.25">
      <c r="B198" s="21">
        <v>50228011505</v>
      </c>
      <c r="C198" s="2" t="s">
        <v>315</v>
      </c>
      <c r="D198" s="20">
        <v>46086</v>
      </c>
      <c r="E198" s="2">
        <v>90</v>
      </c>
      <c r="F198" s="2" t="s">
        <v>512</v>
      </c>
      <c r="G198" s="2">
        <v>5059096</v>
      </c>
      <c r="H198" s="2">
        <v>5.6559999999999999E-2</v>
      </c>
      <c r="I198" s="2">
        <v>0</v>
      </c>
      <c r="J198" s="13">
        <f t="shared" si="23"/>
        <v>10.49</v>
      </c>
      <c r="K198" s="2">
        <v>10.49</v>
      </c>
      <c r="L198" s="2">
        <v>0</v>
      </c>
      <c r="M198" s="2">
        <v>10.53</v>
      </c>
      <c r="N198" s="2">
        <v>5.6980000000000003E-2</v>
      </c>
      <c r="O198" s="19">
        <v>46085</v>
      </c>
      <c r="P198" s="2" t="s">
        <v>543</v>
      </c>
      <c r="Q198" s="14" t="str">
        <f t="shared" si="21"/>
        <v/>
      </c>
      <c r="R198" s="14">
        <f t="shared" si="22"/>
        <v>2.0459810459810459</v>
      </c>
      <c r="S198" s="2" t="s">
        <v>544</v>
      </c>
      <c r="T198" s="2" t="s">
        <v>544</v>
      </c>
      <c r="U198" s="13">
        <f t="shared" si="24"/>
        <v>15.618200000000002</v>
      </c>
      <c r="V198" s="13">
        <f t="shared" si="25"/>
        <v>26.110399999999998</v>
      </c>
      <c r="W198" s="13">
        <f t="shared" si="26"/>
        <v>10.492199999999997</v>
      </c>
      <c r="X198" s="13" t="str">
        <f t="shared" si="27"/>
        <v>COMPLIANT</v>
      </c>
    </row>
    <row r="199" spans="2:24" ht="15" customHeight="1" x14ac:dyDescent="0.25">
      <c r="B199" s="21">
        <v>62332054804</v>
      </c>
      <c r="C199" s="2" t="s">
        <v>38</v>
      </c>
      <c r="D199" s="20">
        <v>46108</v>
      </c>
      <c r="E199" s="2">
        <v>118</v>
      </c>
      <c r="F199" s="2" t="s">
        <v>445</v>
      </c>
      <c r="G199" s="2">
        <v>5010412</v>
      </c>
      <c r="H199" s="2">
        <v>0.28050999999999998</v>
      </c>
      <c r="I199" s="2">
        <v>0</v>
      </c>
      <c r="J199" s="13">
        <f t="shared" si="23"/>
        <v>10.49</v>
      </c>
      <c r="K199" s="2">
        <v>10.49</v>
      </c>
      <c r="L199" s="2">
        <v>0</v>
      </c>
      <c r="M199" s="2">
        <v>7</v>
      </c>
      <c r="N199" s="2">
        <v>0.21310000000000001</v>
      </c>
      <c r="O199" s="19">
        <v>46106</v>
      </c>
      <c r="P199" s="2" t="s">
        <v>543</v>
      </c>
      <c r="Q199" s="14" t="str">
        <f t="shared" si="21"/>
        <v/>
      </c>
      <c r="R199" s="14">
        <f t="shared" si="22"/>
        <v>0.59470686953686069</v>
      </c>
      <c r="S199" s="2" t="s">
        <v>544</v>
      </c>
      <c r="T199" s="2" t="s">
        <v>544</v>
      </c>
      <c r="U199" s="13">
        <f t="shared" si="24"/>
        <v>35.635800000000003</v>
      </c>
      <c r="V199" s="13">
        <f t="shared" si="25"/>
        <v>50.590179999999997</v>
      </c>
      <c r="W199" s="13">
        <f t="shared" si="26"/>
        <v>14.954379999999993</v>
      </c>
      <c r="X199" s="13" t="str">
        <f t="shared" si="27"/>
        <v>COMPLIANT</v>
      </c>
    </row>
    <row r="200" spans="2:24" ht="15" customHeight="1" x14ac:dyDescent="0.25">
      <c r="B200" s="21">
        <v>55111064410</v>
      </c>
      <c r="C200" s="2" t="s">
        <v>302</v>
      </c>
      <c r="D200" s="20">
        <v>46105</v>
      </c>
      <c r="E200" s="2">
        <v>90</v>
      </c>
      <c r="F200" s="2" t="s">
        <v>409</v>
      </c>
      <c r="G200" s="2">
        <v>5007225</v>
      </c>
      <c r="H200" s="2">
        <v>7.6439999999999994E-2</v>
      </c>
      <c r="I200" s="2">
        <v>0</v>
      </c>
      <c r="J200" s="13">
        <f t="shared" si="23"/>
        <v>10.49</v>
      </c>
      <c r="K200" s="2">
        <v>10.49</v>
      </c>
      <c r="L200" s="2">
        <v>0</v>
      </c>
      <c r="M200" s="2">
        <v>6.21</v>
      </c>
      <c r="N200" s="2">
        <v>2.8840000000000001E-2</v>
      </c>
      <c r="O200" s="19">
        <v>46099</v>
      </c>
      <c r="P200" s="2" t="s">
        <v>543</v>
      </c>
      <c r="Q200" s="14" t="str">
        <f t="shared" si="21"/>
        <v/>
      </c>
      <c r="R200" s="14">
        <f t="shared" si="22"/>
        <v>4.0429958391123435</v>
      </c>
      <c r="S200" s="2" t="s">
        <v>544</v>
      </c>
      <c r="T200" s="2" t="s">
        <v>544</v>
      </c>
      <c r="U200" s="13">
        <f t="shared" si="24"/>
        <v>13.085599999999999</v>
      </c>
      <c r="V200" s="13">
        <f t="shared" si="25"/>
        <v>23.579599999999999</v>
      </c>
      <c r="W200" s="13">
        <f t="shared" si="26"/>
        <v>10.494</v>
      </c>
      <c r="X200" s="13" t="str">
        <f t="shared" si="27"/>
        <v>COMPLIANT</v>
      </c>
    </row>
    <row r="201" spans="2:24" ht="15" customHeight="1" x14ac:dyDescent="0.25">
      <c r="B201" s="21">
        <v>55111064410</v>
      </c>
      <c r="C201" s="2" t="s">
        <v>302</v>
      </c>
      <c r="D201" s="20">
        <v>46088</v>
      </c>
      <c r="E201" s="2">
        <v>90</v>
      </c>
      <c r="F201" s="2" t="s">
        <v>409</v>
      </c>
      <c r="G201" s="2">
        <v>5007225</v>
      </c>
      <c r="H201" s="2">
        <v>6.1780000000000002E-2</v>
      </c>
      <c r="I201" s="2">
        <v>0</v>
      </c>
      <c r="J201" s="13">
        <f t="shared" si="23"/>
        <v>10.49</v>
      </c>
      <c r="K201" s="2">
        <v>10.49</v>
      </c>
      <c r="L201" s="2">
        <v>0</v>
      </c>
      <c r="M201" s="2">
        <v>7.56</v>
      </c>
      <c r="N201" s="2">
        <v>2.921E-2</v>
      </c>
      <c r="O201" s="19">
        <v>46085</v>
      </c>
      <c r="P201" s="2" t="s">
        <v>543</v>
      </c>
      <c r="Q201" s="14" t="str">
        <f t="shared" si="21"/>
        <v/>
      </c>
      <c r="R201" s="14">
        <f t="shared" si="22"/>
        <v>3.9907565902088331</v>
      </c>
      <c r="S201" s="2" t="s">
        <v>544</v>
      </c>
      <c r="T201" s="2" t="s">
        <v>544</v>
      </c>
      <c r="U201" s="13">
        <f t="shared" si="24"/>
        <v>13.1189</v>
      </c>
      <c r="V201" s="13">
        <f t="shared" si="25"/>
        <v>23.610199999999999</v>
      </c>
      <c r="W201" s="13">
        <f t="shared" si="26"/>
        <v>10.491299999999999</v>
      </c>
      <c r="X201" s="13" t="str">
        <f t="shared" si="27"/>
        <v>COMPLIANT</v>
      </c>
    </row>
    <row r="202" spans="2:24" ht="15" customHeight="1" x14ac:dyDescent="0.25">
      <c r="B202" s="21">
        <v>68462025501</v>
      </c>
      <c r="C202" s="2" t="s">
        <v>321</v>
      </c>
      <c r="D202" s="20">
        <v>46084</v>
      </c>
      <c r="E202" s="2">
        <v>30</v>
      </c>
      <c r="F202" s="2" t="s">
        <v>395</v>
      </c>
      <c r="G202" s="2">
        <v>5009938</v>
      </c>
      <c r="H202" s="2">
        <v>0.25833</v>
      </c>
      <c r="I202" s="2">
        <v>0</v>
      </c>
      <c r="J202" s="13">
        <f t="shared" si="23"/>
        <v>10.49</v>
      </c>
      <c r="K202" s="2">
        <v>10.49</v>
      </c>
      <c r="L202" s="2">
        <v>0</v>
      </c>
      <c r="M202" s="2">
        <v>4.3</v>
      </c>
      <c r="N202" s="2">
        <v>5.2010000000000001E-2</v>
      </c>
      <c r="O202" s="19">
        <v>46078</v>
      </c>
      <c r="P202" s="2" t="s">
        <v>543</v>
      </c>
      <c r="Q202" s="14" t="str">
        <f t="shared" si="21"/>
        <v/>
      </c>
      <c r="R202" s="14">
        <f t="shared" si="22"/>
        <v>6.722809716080242</v>
      </c>
      <c r="S202" s="2" t="s">
        <v>544</v>
      </c>
      <c r="T202" s="2" t="s">
        <v>544</v>
      </c>
      <c r="U202" s="13">
        <f t="shared" si="24"/>
        <v>12.0503</v>
      </c>
      <c r="V202" s="13">
        <f t="shared" si="25"/>
        <v>22.539899999999999</v>
      </c>
      <c r="W202" s="13">
        <f t="shared" si="26"/>
        <v>10.489599999999999</v>
      </c>
      <c r="X202" s="13" t="str">
        <f t="shared" si="27"/>
        <v>COMPLIANT</v>
      </c>
    </row>
    <row r="203" spans="2:24" ht="15" customHeight="1" x14ac:dyDescent="0.25">
      <c r="B203" s="21">
        <v>68462025501</v>
      </c>
      <c r="C203" s="2" t="s">
        <v>321</v>
      </c>
      <c r="D203" s="20">
        <v>46112</v>
      </c>
      <c r="E203" s="2">
        <v>30</v>
      </c>
      <c r="F203" s="2" t="s">
        <v>395</v>
      </c>
      <c r="G203" s="2">
        <v>5009938</v>
      </c>
      <c r="H203" s="2">
        <v>0.26900000000000002</v>
      </c>
      <c r="I203" s="2">
        <v>0</v>
      </c>
      <c r="J203" s="13">
        <f t="shared" si="23"/>
        <v>10.49</v>
      </c>
      <c r="K203" s="2">
        <v>10.49</v>
      </c>
      <c r="L203" s="2">
        <v>0</v>
      </c>
      <c r="M203" s="2">
        <v>3.99</v>
      </c>
      <c r="N203" s="2">
        <v>5.2200000000000003E-2</v>
      </c>
      <c r="O203" s="19">
        <v>46106</v>
      </c>
      <c r="P203" s="2" t="s">
        <v>543</v>
      </c>
      <c r="Q203" s="14" t="str">
        <f t="shared" si="21"/>
        <v/>
      </c>
      <c r="R203" s="14">
        <f t="shared" si="22"/>
        <v>6.7011494252873556</v>
      </c>
      <c r="S203" s="2" t="s">
        <v>544</v>
      </c>
      <c r="T203" s="2" t="s">
        <v>544</v>
      </c>
      <c r="U203" s="13">
        <f t="shared" si="24"/>
        <v>12.056000000000001</v>
      </c>
      <c r="V203" s="13">
        <f t="shared" si="25"/>
        <v>22.550000000000004</v>
      </c>
      <c r="W203" s="13">
        <f t="shared" si="26"/>
        <v>10.494000000000003</v>
      </c>
      <c r="X203" s="13" t="str">
        <f t="shared" si="27"/>
        <v>COMPLIANT</v>
      </c>
    </row>
    <row r="204" spans="2:24" ht="15" customHeight="1" x14ac:dyDescent="0.25">
      <c r="B204" s="21">
        <v>53489011905</v>
      </c>
      <c r="C204" s="2" t="s">
        <v>226</v>
      </c>
      <c r="D204" s="20">
        <v>46086</v>
      </c>
      <c r="E204" s="2">
        <v>14</v>
      </c>
      <c r="F204" s="2" t="s">
        <v>385</v>
      </c>
      <c r="G204" s="2">
        <v>5056278</v>
      </c>
      <c r="H204" s="2">
        <v>0.64071</v>
      </c>
      <c r="I204" s="2">
        <v>0</v>
      </c>
      <c r="J204" s="13">
        <f t="shared" si="23"/>
        <v>10.49</v>
      </c>
      <c r="K204" s="2">
        <v>10.49</v>
      </c>
      <c r="L204" s="2">
        <v>0</v>
      </c>
      <c r="M204" s="2">
        <v>3.62</v>
      </c>
      <c r="N204" s="2">
        <v>0.11372</v>
      </c>
      <c r="O204" s="19">
        <v>46085</v>
      </c>
      <c r="P204" s="2" t="s">
        <v>543</v>
      </c>
      <c r="Q204" s="14" t="str">
        <f t="shared" si="21"/>
        <v/>
      </c>
      <c r="R204" s="14">
        <f t="shared" si="22"/>
        <v>6.9078563891261746</v>
      </c>
      <c r="S204" s="2" t="s">
        <v>544</v>
      </c>
      <c r="T204" s="2" t="s">
        <v>544</v>
      </c>
      <c r="U204" s="13">
        <f t="shared" si="24"/>
        <v>12.082079999999999</v>
      </c>
      <c r="V204" s="13">
        <f t="shared" si="25"/>
        <v>23.079940000000001</v>
      </c>
      <c r="W204" s="13">
        <f t="shared" si="26"/>
        <v>10.997860000000001</v>
      </c>
      <c r="X204" s="13" t="str">
        <f t="shared" si="27"/>
        <v>COMPLIANT</v>
      </c>
    </row>
    <row r="205" spans="2:24" ht="15" customHeight="1" x14ac:dyDescent="0.25">
      <c r="B205" s="21">
        <v>68180051201</v>
      </c>
      <c r="C205" s="2" t="s">
        <v>323</v>
      </c>
      <c r="D205" s="20">
        <v>46108</v>
      </c>
      <c r="E205" s="2">
        <v>90</v>
      </c>
      <c r="F205" s="2" t="s">
        <v>459</v>
      </c>
      <c r="G205" s="2">
        <v>5010436</v>
      </c>
      <c r="H205" s="2">
        <v>0.11144</v>
      </c>
      <c r="I205" s="2">
        <v>0</v>
      </c>
      <c r="J205" s="13">
        <f t="shared" si="23"/>
        <v>10.49</v>
      </c>
      <c r="K205" s="2">
        <v>10.49</v>
      </c>
      <c r="L205" s="2">
        <v>0</v>
      </c>
      <c r="M205" s="2">
        <v>1.76</v>
      </c>
      <c r="N205" s="2">
        <v>1.4460000000000001E-2</v>
      </c>
      <c r="O205" s="19">
        <v>46106</v>
      </c>
      <c r="P205" s="2" t="s">
        <v>543</v>
      </c>
      <c r="Q205" s="14" t="str">
        <f t="shared" si="21"/>
        <v/>
      </c>
      <c r="R205" s="14">
        <f t="shared" si="22"/>
        <v>8.0591670508682949</v>
      </c>
      <c r="S205" s="2" t="s">
        <v>544</v>
      </c>
      <c r="T205" s="2" t="s">
        <v>544</v>
      </c>
      <c r="U205" s="13">
        <f t="shared" si="24"/>
        <v>11.791399999999999</v>
      </c>
      <c r="V205" s="13">
        <f t="shared" si="25"/>
        <v>22.279600000000002</v>
      </c>
      <c r="W205" s="13">
        <f t="shared" si="26"/>
        <v>10.488200000000003</v>
      </c>
      <c r="X205" s="13" t="str">
        <f t="shared" si="27"/>
        <v>COMPLIANT</v>
      </c>
    </row>
    <row r="206" spans="2:24" ht="15" customHeight="1" x14ac:dyDescent="0.25">
      <c r="B206" s="21">
        <v>75907006060</v>
      </c>
      <c r="C206" s="2" t="s">
        <v>164</v>
      </c>
      <c r="D206" s="20">
        <v>46108</v>
      </c>
      <c r="E206" s="2">
        <v>60</v>
      </c>
      <c r="F206" s="2" t="s">
        <v>400</v>
      </c>
      <c r="G206" s="2">
        <v>5057155</v>
      </c>
      <c r="H206" s="2">
        <v>0.20033000000000001</v>
      </c>
      <c r="I206" s="2">
        <v>0</v>
      </c>
      <c r="J206" s="13">
        <f t="shared" si="23"/>
        <v>10.49</v>
      </c>
      <c r="K206" s="2">
        <v>10.49</v>
      </c>
      <c r="L206" s="2">
        <v>0</v>
      </c>
      <c r="M206" s="2">
        <v>15</v>
      </c>
      <c r="N206" s="2">
        <v>0.27545999999999998</v>
      </c>
      <c r="O206" s="19">
        <v>46106</v>
      </c>
      <c r="P206" s="2" t="s">
        <v>543</v>
      </c>
      <c r="Q206" s="14" t="str">
        <f t="shared" si="21"/>
        <v/>
      </c>
      <c r="R206" s="14">
        <f t="shared" si="22"/>
        <v>0.6348290132868657</v>
      </c>
      <c r="S206" s="2" t="s">
        <v>544</v>
      </c>
      <c r="T206" s="2" t="s">
        <v>544</v>
      </c>
      <c r="U206" s="13">
        <f t="shared" si="24"/>
        <v>27.017600000000002</v>
      </c>
      <c r="V206" s="13">
        <f t="shared" si="25"/>
        <v>37.509799999999998</v>
      </c>
      <c r="W206" s="13">
        <f t="shared" si="26"/>
        <v>10.492199999999997</v>
      </c>
      <c r="X206" s="13" t="str">
        <f t="shared" si="27"/>
        <v>COMPLIANT</v>
      </c>
    </row>
    <row r="207" spans="2:24" ht="15" customHeight="1" x14ac:dyDescent="0.25">
      <c r="B207" s="21">
        <v>456120230</v>
      </c>
      <c r="C207" s="2" t="s">
        <v>83</v>
      </c>
      <c r="D207" s="20">
        <v>46087</v>
      </c>
      <c r="E207" s="2">
        <v>30</v>
      </c>
      <c r="F207" s="2" t="s">
        <v>379</v>
      </c>
      <c r="G207" s="2">
        <v>5057143</v>
      </c>
      <c r="H207" s="2">
        <v>8.375</v>
      </c>
      <c r="I207" s="2">
        <v>0</v>
      </c>
      <c r="J207" s="13">
        <f t="shared" si="23"/>
        <v>10.49</v>
      </c>
      <c r="K207" s="2">
        <v>10.49</v>
      </c>
      <c r="L207" s="2">
        <v>0</v>
      </c>
      <c r="M207" s="2">
        <v>30</v>
      </c>
      <c r="N207" s="2">
        <v>9.0253399999999999</v>
      </c>
      <c r="O207" s="19">
        <v>46085</v>
      </c>
      <c r="P207" s="2" t="s">
        <v>543</v>
      </c>
      <c r="Q207" s="14" t="str">
        <f t="shared" si="21"/>
        <v/>
      </c>
      <c r="R207" s="14">
        <f t="shared" si="22"/>
        <v>3.8742030771139933E-2</v>
      </c>
      <c r="S207" s="2" t="s">
        <v>544</v>
      </c>
      <c r="T207" s="2" t="s">
        <v>544</v>
      </c>
      <c r="U207" s="13">
        <f t="shared" si="24"/>
        <v>281.25020000000001</v>
      </c>
      <c r="V207" s="13">
        <f t="shared" si="25"/>
        <v>291.74</v>
      </c>
      <c r="W207" s="13">
        <f t="shared" si="26"/>
        <v>10.489800000000002</v>
      </c>
      <c r="X207" s="13" t="str">
        <f t="shared" si="27"/>
        <v>COMPLIANT</v>
      </c>
    </row>
    <row r="208" spans="2:24" ht="15" customHeight="1" x14ac:dyDescent="0.25">
      <c r="B208" s="21">
        <v>3089421</v>
      </c>
      <c r="C208" s="2" t="s">
        <v>80</v>
      </c>
      <c r="D208" s="20">
        <v>46104</v>
      </c>
      <c r="E208" s="2">
        <v>60</v>
      </c>
      <c r="F208" s="2" t="s">
        <v>377</v>
      </c>
      <c r="G208" s="2">
        <v>5056507</v>
      </c>
      <c r="H208" s="2">
        <v>5.2013299999999996</v>
      </c>
      <c r="I208" s="2">
        <v>0</v>
      </c>
      <c r="J208" s="13">
        <f t="shared" si="23"/>
        <v>10.49</v>
      </c>
      <c r="K208" s="2">
        <v>10.49</v>
      </c>
      <c r="L208" s="2">
        <v>0</v>
      </c>
      <c r="M208" s="2">
        <v>30</v>
      </c>
      <c r="N208" s="2">
        <v>5.5265399999999998</v>
      </c>
      <c r="O208" s="19">
        <v>46099</v>
      </c>
      <c r="P208" s="2" t="s">
        <v>543</v>
      </c>
      <c r="Q208" s="14" t="str">
        <f t="shared" si="21"/>
        <v/>
      </c>
      <c r="R208" s="14">
        <f t="shared" si="22"/>
        <v>3.1627383498536096E-2</v>
      </c>
      <c r="S208" s="2" t="s">
        <v>544</v>
      </c>
      <c r="T208" s="2" t="s">
        <v>544</v>
      </c>
      <c r="U208" s="13">
        <f t="shared" si="24"/>
        <v>342.08240000000001</v>
      </c>
      <c r="V208" s="13">
        <f t="shared" si="25"/>
        <v>352.56979999999999</v>
      </c>
      <c r="W208" s="13">
        <f t="shared" si="26"/>
        <v>10.48739999999998</v>
      </c>
      <c r="X208" s="13" t="str">
        <f t="shared" si="27"/>
        <v>COMPLIANT</v>
      </c>
    </row>
    <row r="209" spans="2:24" ht="15" customHeight="1" x14ac:dyDescent="0.25">
      <c r="B209" s="21">
        <v>3089421</v>
      </c>
      <c r="C209" s="2" t="s">
        <v>80</v>
      </c>
      <c r="D209" s="20">
        <v>46083</v>
      </c>
      <c r="E209" s="2">
        <v>60</v>
      </c>
      <c r="F209" s="2" t="s">
        <v>406</v>
      </c>
      <c r="G209" s="2">
        <v>5057446</v>
      </c>
      <c r="H209" s="2">
        <v>5.2013299999999996</v>
      </c>
      <c r="I209" s="2">
        <v>0</v>
      </c>
      <c r="J209" s="13">
        <f t="shared" si="23"/>
        <v>10.49</v>
      </c>
      <c r="K209" s="2">
        <v>10.49</v>
      </c>
      <c r="L209" s="2">
        <v>0</v>
      </c>
      <c r="M209" s="2">
        <v>30</v>
      </c>
      <c r="N209" s="2">
        <v>5.5265399999999998</v>
      </c>
      <c r="O209" s="19">
        <v>46078</v>
      </c>
      <c r="P209" s="2" t="s">
        <v>543</v>
      </c>
      <c r="Q209" s="14" t="str">
        <f t="shared" si="21"/>
        <v/>
      </c>
      <c r="R209" s="14">
        <f t="shared" si="22"/>
        <v>3.1627383498536096E-2</v>
      </c>
      <c r="S209" s="2" t="s">
        <v>544</v>
      </c>
      <c r="T209" s="2" t="s">
        <v>544</v>
      </c>
      <c r="U209" s="13">
        <f t="shared" si="24"/>
        <v>342.08240000000001</v>
      </c>
      <c r="V209" s="13">
        <f t="shared" si="25"/>
        <v>352.56979999999999</v>
      </c>
      <c r="W209" s="13">
        <f t="shared" si="26"/>
        <v>10.48739999999998</v>
      </c>
      <c r="X209" s="13" t="str">
        <f t="shared" si="27"/>
        <v>COMPLIANT</v>
      </c>
    </row>
    <row r="210" spans="2:24" ht="15" customHeight="1" x14ac:dyDescent="0.25">
      <c r="B210" s="21">
        <v>3089421</v>
      </c>
      <c r="C210" s="2" t="s">
        <v>80</v>
      </c>
      <c r="D210" s="20">
        <v>46096</v>
      </c>
      <c r="E210" s="2">
        <v>60</v>
      </c>
      <c r="F210" s="2" t="s">
        <v>445</v>
      </c>
      <c r="G210" s="2">
        <v>5010412</v>
      </c>
      <c r="H210" s="2">
        <v>5.2013299999999996</v>
      </c>
      <c r="I210" s="2">
        <v>0</v>
      </c>
      <c r="J210" s="13">
        <f t="shared" si="23"/>
        <v>10.49</v>
      </c>
      <c r="K210" s="2">
        <v>10.49</v>
      </c>
      <c r="L210" s="2">
        <v>0</v>
      </c>
      <c r="M210" s="2">
        <v>30</v>
      </c>
      <c r="N210" s="2">
        <v>5.5265399999999998</v>
      </c>
      <c r="O210" s="19">
        <v>46092</v>
      </c>
      <c r="P210" s="2" t="s">
        <v>543</v>
      </c>
      <c r="Q210" s="14" t="str">
        <f t="shared" si="21"/>
        <v/>
      </c>
      <c r="R210" s="14">
        <f t="shared" si="22"/>
        <v>3.1627383498536096E-2</v>
      </c>
      <c r="S210" s="2" t="s">
        <v>544</v>
      </c>
      <c r="T210" s="2" t="s">
        <v>544</v>
      </c>
      <c r="U210" s="13">
        <f t="shared" si="24"/>
        <v>342.08240000000001</v>
      </c>
      <c r="V210" s="13">
        <f t="shared" si="25"/>
        <v>352.56979999999999</v>
      </c>
      <c r="W210" s="13">
        <f t="shared" si="26"/>
        <v>10.48739999999998</v>
      </c>
      <c r="X210" s="13" t="str">
        <f t="shared" si="27"/>
        <v>COMPLIANT</v>
      </c>
    </row>
    <row r="211" spans="2:24" ht="15" customHeight="1" x14ac:dyDescent="0.25">
      <c r="B211" s="21">
        <v>3089421</v>
      </c>
      <c r="C211" s="2" t="s">
        <v>80</v>
      </c>
      <c r="D211" s="20">
        <v>46087</v>
      </c>
      <c r="E211" s="2">
        <v>60</v>
      </c>
      <c r="F211" s="2" t="s">
        <v>457</v>
      </c>
      <c r="G211" s="2">
        <v>5010208</v>
      </c>
      <c r="H211" s="2">
        <v>0.1045</v>
      </c>
      <c r="I211" s="2">
        <v>0</v>
      </c>
      <c r="J211" s="13">
        <f t="shared" si="23"/>
        <v>10.49</v>
      </c>
      <c r="K211" s="2">
        <v>10.49</v>
      </c>
      <c r="L211" s="2">
        <v>0</v>
      </c>
      <c r="M211" s="2">
        <v>335.81</v>
      </c>
      <c r="N211" s="2">
        <v>5.5265399999999998</v>
      </c>
      <c r="O211" s="19">
        <v>46085</v>
      </c>
      <c r="P211" s="2" t="s">
        <v>543</v>
      </c>
      <c r="Q211" s="14" t="str">
        <f t="shared" si="21"/>
        <v/>
      </c>
      <c r="R211" s="14">
        <f t="shared" si="22"/>
        <v>3.1627986648668623E-2</v>
      </c>
      <c r="S211" s="2" t="s">
        <v>544</v>
      </c>
      <c r="T211" s="2" t="s">
        <v>544</v>
      </c>
      <c r="U211" s="13">
        <f t="shared" si="24"/>
        <v>342.08240000000001</v>
      </c>
      <c r="V211" s="13">
        <f t="shared" si="25"/>
        <v>352.57</v>
      </c>
      <c r="W211" s="13">
        <f t="shared" si="26"/>
        <v>10.487599999999986</v>
      </c>
      <c r="X211" s="13" t="str">
        <f t="shared" si="27"/>
        <v>COMPLIANT</v>
      </c>
    </row>
    <row r="212" spans="2:24" ht="15" customHeight="1" x14ac:dyDescent="0.25">
      <c r="B212" s="21">
        <v>65862069920</v>
      </c>
      <c r="C212" s="2" t="s">
        <v>158</v>
      </c>
      <c r="D212" s="20">
        <v>46083</v>
      </c>
      <c r="E212" s="2">
        <v>20</v>
      </c>
      <c r="F212" s="2" t="s">
        <v>415</v>
      </c>
      <c r="G212" s="2">
        <v>5010929</v>
      </c>
      <c r="H212" s="2">
        <v>0.34499999999999997</v>
      </c>
      <c r="I212" s="2">
        <v>0</v>
      </c>
      <c r="J212" s="13">
        <f t="shared" si="23"/>
        <v>10.49</v>
      </c>
      <c r="K212" s="2">
        <v>10.49</v>
      </c>
      <c r="L212" s="2">
        <v>0</v>
      </c>
      <c r="M212" s="2">
        <v>9.26</v>
      </c>
      <c r="N212" s="2">
        <v>0.28370000000000001</v>
      </c>
      <c r="O212" s="19">
        <v>46078</v>
      </c>
      <c r="P212" s="2" t="s">
        <v>543</v>
      </c>
      <c r="Q212" s="14" t="str">
        <f t="shared" si="21"/>
        <v/>
      </c>
      <c r="R212" s="14">
        <f t="shared" si="22"/>
        <v>1.8480789566443425</v>
      </c>
      <c r="S212" s="2" t="s">
        <v>544</v>
      </c>
      <c r="T212" s="2" t="s">
        <v>544</v>
      </c>
      <c r="U212" s="13">
        <f t="shared" si="24"/>
        <v>16.164000000000001</v>
      </c>
      <c r="V212" s="13">
        <f t="shared" si="25"/>
        <v>26.65</v>
      </c>
      <c r="W212" s="13">
        <f t="shared" si="26"/>
        <v>10.485999999999997</v>
      </c>
      <c r="X212" s="13" t="str">
        <f t="shared" si="27"/>
        <v>COMPLIANT</v>
      </c>
    </row>
    <row r="213" spans="2:24" ht="15" customHeight="1" x14ac:dyDescent="0.25">
      <c r="B213" s="21">
        <v>68462064901</v>
      </c>
      <c r="C213" s="2" t="s">
        <v>138</v>
      </c>
      <c r="D213" s="20">
        <v>46099</v>
      </c>
      <c r="E213" s="2">
        <v>30</v>
      </c>
      <c r="F213" s="2" t="s">
        <v>466</v>
      </c>
      <c r="G213" s="2">
        <v>5057181</v>
      </c>
      <c r="H213" s="2">
        <v>0.11733</v>
      </c>
      <c r="I213" s="2">
        <v>0</v>
      </c>
      <c r="J213" s="13">
        <f t="shared" si="23"/>
        <v>10.49</v>
      </c>
      <c r="K213" s="2">
        <v>10.49</v>
      </c>
      <c r="L213" s="2">
        <v>0</v>
      </c>
      <c r="M213" s="2">
        <v>14.25</v>
      </c>
      <c r="N213" s="2">
        <v>0.24340000000000001</v>
      </c>
      <c r="O213" s="19">
        <v>46099</v>
      </c>
      <c r="P213" s="2" t="s">
        <v>543</v>
      </c>
      <c r="Q213" s="14" t="str">
        <f t="shared" si="21"/>
        <v/>
      </c>
      <c r="R213" s="14">
        <f t="shared" si="22"/>
        <v>1.4335661462612983</v>
      </c>
      <c r="S213" s="2" t="s">
        <v>544</v>
      </c>
      <c r="T213" s="2" t="s">
        <v>544</v>
      </c>
      <c r="U213" s="13">
        <f t="shared" si="24"/>
        <v>17.792000000000002</v>
      </c>
      <c r="V213" s="13">
        <f t="shared" si="25"/>
        <v>28.259900000000002</v>
      </c>
      <c r="W213" s="13">
        <f t="shared" si="26"/>
        <v>10.4679</v>
      </c>
      <c r="X213" s="13" t="str">
        <f t="shared" si="27"/>
        <v>COMPLIANT</v>
      </c>
    </row>
    <row r="214" spans="2:24" ht="15" customHeight="1" x14ac:dyDescent="0.25">
      <c r="B214" s="21">
        <v>68462064901</v>
      </c>
      <c r="C214" s="2" t="s">
        <v>138</v>
      </c>
      <c r="D214" s="20">
        <v>46105</v>
      </c>
      <c r="E214" s="2">
        <v>60</v>
      </c>
      <c r="F214" s="2" t="s">
        <v>379</v>
      </c>
      <c r="G214" s="2">
        <v>5057143</v>
      </c>
      <c r="H214" s="2">
        <v>0.16816999999999999</v>
      </c>
      <c r="I214" s="2">
        <v>0</v>
      </c>
      <c r="J214" s="13">
        <f t="shared" si="23"/>
        <v>10.49</v>
      </c>
      <c r="K214" s="2">
        <v>10.49</v>
      </c>
      <c r="L214" s="2">
        <v>0</v>
      </c>
      <c r="M214" s="2">
        <v>15</v>
      </c>
      <c r="N214" s="2">
        <v>0.24340000000000001</v>
      </c>
      <c r="O214" s="19">
        <v>46099</v>
      </c>
      <c r="P214" s="2" t="s">
        <v>543</v>
      </c>
      <c r="Q214" s="14" t="str">
        <f t="shared" si="21"/>
        <v/>
      </c>
      <c r="R214" s="14">
        <f t="shared" si="22"/>
        <v>0.718036154478225</v>
      </c>
      <c r="S214" s="2" t="s">
        <v>544</v>
      </c>
      <c r="T214" s="2" t="s">
        <v>544</v>
      </c>
      <c r="U214" s="13">
        <f t="shared" si="24"/>
        <v>25.094000000000001</v>
      </c>
      <c r="V214" s="13">
        <f t="shared" si="25"/>
        <v>35.580199999999998</v>
      </c>
      <c r="W214" s="13">
        <f t="shared" si="26"/>
        <v>10.486199999999997</v>
      </c>
      <c r="X214" s="13" t="str">
        <f t="shared" si="27"/>
        <v>COMPLIANT</v>
      </c>
    </row>
    <row r="215" spans="2:24" ht="15" customHeight="1" x14ac:dyDescent="0.25">
      <c r="B215" s="21">
        <v>31722070430</v>
      </c>
      <c r="C215" s="2" t="s">
        <v>162</v>
      </c>
      <c r="D215" s="20">
        <v>46094</v>
      </c>
      <c r="E215" s="2">
        <v>90</v>
      </c>
      <c r="F215" s="2" t="s">
        <v>487</v>
      </c>
      <c r="G215" s="2">
        <v>5007794</v>
      </c>
      <c r="H215" s="2">
        <v>5.5440000000000003E-2</v>
      </c>
      <c r="I215" s="2">
        <v>0</v>
      </c>
      <c r="J215" s="13">
        <f t="shared" si="23"/>
        <v>10.49</v>
      </c>
      <c r="K215" s="2">
        <v>10.49</v>
      </c>
      <c r="L215" s="2">
        <v>0</v>
      </c>
      <c r="M215" s="2">
        <v>30</v>
      </c>
      <c r="N215" s="2">
        <v>0.22706999999999999</v>
      </c>
      <c r="O215" s="19">
        <v>46092</v>
      </c>
      <c r="P215" s="2" t="s">
        <v>543</v>
      </c>
      <c r="Q215" s="14" t="str">
        <f t="shared" si="21"/>
        <v/>
      </c>
      <c r="R215" s="14">
        <f t="shared" si="22"/>
        <v>0.71212988652544762</v>
      </c>
      <c r="S215" s="2" t="s">
        <v>544</v>
      </c>
      <c r="T215" s="2" t="s">
        <v>544</v>
      </c>
      <c r="U215" s="13">
        <f t="shared" si="24"/>
        <v>30.926299999999998</v>
      </c>
      <c r="V215" s="13">
        <f t="shared" si="25"/>
        <v>45.479600000000005</v>
      </c>
      <c r="W215" s="13">
        <f t="shared" si="26"/>
        <v>14.553300000000007</v>
      </c>
      <c r="X215" s="13" t="str">
        <f t="shared" si="27"/>
        <v>COMPLIANT</v>
      </c>
    </row>
    <row r="216" spans="2:24" ht="15" customHeight="1" x14ac:dyDescent="0.25">
      <c r="B216" s="21">
        <v>60505016501</v>
      </c>
      <c r="C216" s="2" t="s">
        <v>187</v>
      </c>
      <c r="D216" s="20">
        <v>46043</v>
      </c>
      <c r="E216" s="2">
        <v>90</v>
      </c>
      <c r="F216" s="2" t="s">
        <v>435</v>
      </c>
      <c r="G216" s="2">
        <v>5011034</v>
      </c>
      <c r="H216" s="2">
        <v>0.12633</v>
      </c>
      <c r="I216" s="2">
        <v>0</v>
      </c>
      <c r="J216" s="13">
        <f t="shared" si="23"/>
        <v>10.49</v>
      </c>
      <c r="K216" s="2">
        <v>10.49</v>
      </c>
      <c r="L216" s="2">
        <v>0</v>
      </c>
      <c r="M216" s="2">
        <v>30</v>
      </c>
      <c r="N216" s="2">
        <v>0.22267000000000001</v>
      </c>
      <c r="O216" s="19">
        <v>46043</v>
      </c>
      <c r="P216" s="2" t="s">
        <v>543</v>
      </c>
      <c r="Q216" s="14" t="str">
        <f t="shared" si="21"/>
        <v/>
      </c>
      <c r="R216" s="14">
        <f t="shared" si="22"/>
        <v>1.0643253843505336</v>
      </c>
      <c r="S216" s="2" t="s">
        <v>544</v>
      </c>
      <c r="T216" s="2" t="s">
        <v>544</v>
      </c>
      <c r="U216" s="13">
        <f t="shared" si="24"/>
        <v>30.530300000000004</v>
      </c>
      <c r="V216" s="13">
        <f t="shared" si="25"/>
        <v>51.859700000000004</v>
      </c>
      <c r="W216" s="13">
        <f t="shared" si="26"/>
        <v>21.3294</v>
      </c>
      <c r="X216" s="13" t="str">
        <f t="shared" si="27"/>
        <v>COMPLIANT</v>
      </c>
    </row>
    <row r="217" spans="2:24" ht="15" customHeight="1" x14ac:dyDescent="0.25">
      <c r="B217" s="21">
        <v>69315015501</v>
      </c>
      <c r="C217" s="2" t="s">
        <v>346</v>
      </c>
      <c r="D217" s="20">
        <v>46043</v>
      </c>
      <c r="E217" s="2">
        <v>90</v>
      </c>
      <c r="F217" s="2" t="s">
        <v>436</v>
      </c>
      <c r="G217" s="2">
        <v>5000055</v>
      </c>
      <c r="H217" s="2">
        <v>5.9560000000000002E-2</v>
      </c>
      <c r="I217" s="2">
        <v>0</v>
      </c>
      <c r="J217" s="13">
        <f t="shared" si="23"/>
        <v>10.49</v>
      </c>
      <c r="K217" s="2">
        <v>10.49</v>
      </c>
      <c r="L217" s="2">
        <v>0</v>
      </c>
      <c r="M217" s="2">
        <v>9.24</v>
      </c>
      <c r="N217" s="2">
        <v>4.0829999999999998E-2</v>
      </c>
      <c r="O217" s="19">
        <v>46043</v>
      </c>
      <c r="P217" s="2" t="s">
        <v>543</v>
      </c>
      <c r="Q217" s="14" t="str">
        <f t="shared" si="21"/>
        <v/>
      </c>
      <c r="R217" s="14">
        <f t="shared" si="22"/>
        <v>2.9732223038615402</v>
      </c>
      <c r="S217" s="2" t="s">
        <v>544</v>
      </c>
      <c r="T217" s="2" t="s">
        <v>544</v>
      </c>
      <c r="U217" s="13">
        <f t="shared" si="24"/>
        <v>14.1647</v>
      </c>
      <c r="V217" s="13">
        <f t="shared" si="25"/>
        <v>25.090400000000002</v>
      </c>
      <c r="W217" s="13">
        <f t="shared" si="26"/>
        <v>10.925700000000003</v>
      </c>
      <c r="X217" s="13" t="str">
        <f t="shared" si="27"/>
        <v>COMPLIANT</v>
      </c>
    </row>
    <row r="218" spans="2:24" ht="15" customHeight="1" x14ac:dyDescent="0.25">
      <c r="B218" s="21">
        <v>33342032980</v>
      </c>
      <c r="C218" s="2" t="s">
        <v>181</v>
      </c>
      <c r="D218" s="20">
        <v>46029</v>
      </c>
      <c r="E218" s="2">
        <v>80</v>
      </c>
      <c r="F218" s="2" t="s">
        <v>386</v>
      </c>
      <c r="G218" s="2">
        <v>5054058</v>
      </c>
      <c r="H218" s="2">
        <v>0.11463</v>
      </c>
      <c r="I218" s="2">
        <v>0</v>
      </c>
      <c r="J218" s="13">
        <f t="shared" si="23"/>
        <v>10.49</v>
      </c>
      <c r="K218" s="2">
        <v>10.49</v>
      </c>
      <c r="L218" s="2">
        <v>0</v>
      </c>
      <c r="M218" s="2">
        <v>5.47</v>
      </c>
      <c r="N218" s="2">
        <v>5.1900000000000002E-2</v>
      </c>
      <c r="O218" s="19">
        <v>46029</v>
      </c>
      <c r="P218" s="2" t="s">
        <v>543</v>
      </c>
      <c r="Q218" s="14" t="str">
        <f t="shared" si="21"/>
        <v/>
      </c>
      <c r="R218" s="14">
        <f t="shared" si="22"/>
        <v>2.5261078998073212</v>
      </c>
      <c r="S218" s="2" t="s">
        <v>544</v>
      </c>
      <c r="T218" s="2" t="s">
        <v>544</v>
      </c>
      <c r="U218" s="13">
        <f t="shared" si="24"/>
        <v>14.641999999999999</v>
      </c>
      <c r="V218" s="13">
        <f t="shared" si="25"/>
        <v>25.130399999999998</v>
      </c>
      <c r="W218" s="13">
        <f t="shared" si="26"/>
        <v>10.488399999999999</v>
      </c>
      <c r="X218" s="13" t="str">
        <f t="shared" si="27"/>
        <v>COMPLIANT</v>
      </c>
    </row>
    <row r="219" spans="2:24" ht="15" customHeight="1" x14ac:dyDescent="0.25">
      <c r="B219" s="21">
        <v>68382000106</v>
      </c>
      <c r="C219" s="2" t="s">
        <v>267</v>
      </c>
      <c r="D219" s="20">
        <v>46029</v>
      </c>
      <c r="E219" s="2">
        <v>90</v>
      </c>
      <c r="F219" s="2" t="s">
        <v>515</v>
      </c>
      <c r="G219" s="2">
        <v>5008897</v>
      </c>
      <c r="H219" s="2">
        <v>1.289E-2</v>
      </c>
      <c r="I219" s="2">
        <v>0</v>
      </c>
      <c r="J219" s="13">
        <f t="shared" si="23"/>
        <v>10.49</v>
      </c>
      <c r="K219" s="2">
        <v>10.49</v>
      </c>
      <c r="L219" s="2">
        <v>0</v>
      </c>
      <c r="M219" s="2">
        <v>19.170000000000002</v>
      </c>
      <c r="N219" s="2">
        <v>0.10938000000000001</v>
      </c>
      <c r="O219" s="19">
        <v>46029</v>
      </c>
      <c r="P219" s="2" t="s">
        <v>543</v>
      </c>
      <c r="Q219" s="14" t="str">
        <f t="shared" si="21"/>
        <v/>
      </c>
      <c r="R219" s="14">
        <f t="shared" si="22"/>
        <v>1.0651855915158164</v>
      </c>
      <c r="S219" s="2" t="s">
        <v>544</v>
      </c>
      <c r="T219" s="2" t="s">
        <v>544</v>
      </c>
      <c r="U219" s="13">
        <f t="shared" si="24"/>
        <v>20.334200000000003</v>
      </c>
      <c r="V219" s="13">
        <f t="shared" si="25"/>
        <v>30.820100000000004</v>
      </c>
      <c r="W219" s="13">
        <f t="shared" si="26"/>
        <v>10.485900000000001</v>
      </c>
      <c r="X219" s="13" t="str">
        <f t="shared" si="27"/>
        <v>COMPLIANT</v>
      </c>
    </row>
    <row r="220" spans="2:24" ht="15" customHeight="1" x14ac:dyDescent="0.25">
      <c r="B220" s="21">
        <v>47781064310</v>
      </c>
      <c r="C220" s="2" t="s">
        <v>292</v>
      </c>
      <c r="D220" s="20">
        <v>46036</v>
      </c>
      <c r="E220" s="2">
        <v>90</v>
      </c>
      <c r="F220" s="2" t="s">
        <v>409</v>
      </c>
      <c r="G220" s="2">
        <v>5007225</v>
      </c>
      <c r="H220" s="2">
        <v>4.8329999999999998E-2</v>
      </c>
      <c r="I220" s="2">
        <v>0</v>
      </c>
      <c r="J220" s="13">
        <f t="shared" si="23"/>
        <v>10.49</v>
      </c>
      <c r="K220" s="2">
        <v>10.49</v>
      </c>
      <c r="L220" s="2">
        <v>0</v>
      </c>
      <c r="M220" s="2">
        <v>12.02</v>
      </c>
      <c r="N220" s="2">
        <v>5.0220000000000001E-2</v>
      </c>
      <c r="O220" s="19">
        <v>46036</v>
      </c>
      <c r="P220" s="2" t="s">
        <v>543</v>
      </c>
      <c r="Q220" s="14" t="str">
        <f t="shared" si="21"/>
        <v/>
      </c>
      <c r="R220" s="14">
        <f t="shared" si="22"/>
        <v>2.6217752997920258</v>
      </c>
      <c r="S220" s="2" t="s">
        <v>544</v>
      </c>
      <c r="T220" s="2" t="s">
        <v>544</v>
      </c>
      <c r="U220" s="13">
        <f t="shared" si="24"/>
        <v>15.0098</v>
      </c>
      <c r="V220" s="13">
        <f t="shared" si="25"/>
        <v>26.8597</v>
      </c>
      <c r="W220" s="13">
        <f t="shared" si="26"/>
        <v>11.8499</v>
      </c>
      <c r="X220" s="13" t="str">
        <f t="shared" si="27"/>
        <v>COMPLIANT</v>
      </c>
    </row>
    <row r="221" spans="2:24" ht="15" customHeight="1" x14ac:dyDescent="0.25">
      <c r="B221" s="21">
        <v>31722070210</v>
      </c>
      <c r="C221" s="2" t="s">
        <v>343</v>
      </c>
      <c r="D221" s="20">
        <v>46034</v>
      </c>
      <c r="E221" s="2">
        <v>30</v>
      </c>
      <c r="F221" s="2" t="s">
        <v>395</v>
      </c>
      <c r="G221" s="2">
        <v>5009938</v>
      </c>
      <c r="H221" s="2">
        <v>0.29766999999999999</v>
      </c>
      <c r="I221" s="2">
        <v>0</v>
      </c>
      <c r="J221" s="13">
        <f t="shared" si="23"/>
        <v>10.49</v>
      </c>
      <c r="K221" s="2">
        <v>10.49</v>
      </c>
      <c r="L221" s="2">
        <v>0</v>
      </c>
      <c r="M221" s="2">
        <v>3.36</v>
      </c>
      <c r="N221" s="2">
        <v>4.249E-2</v>
      </c>
      <c r="O221" s="19">
        <v>46029</v>
      </c>
      <c r="P221" s="2" t="s">
        <v>543</v>
      </c>
      <c r="Q221" s="14" t="str">
        <f t="shared" si="21"/>
        <v/>
      </c>
      <c r="R221" s="14">
        <f t="shared" si="22"/>
        <v>8.6415627206401506</v>
      </c>
      <c r="S221" s="2" t="s">
        <v>544</v>
      </c>
      <c r="T221" s="2" t="s">
        <v>544</v>
      </c>
      <c r="U221" s="13">
        <f t="shared" si="24"/>
        <v>11.764699999999999</v>
      </c>
      <c r="V221" s="13">
        <f t="shared" si="25"/>
        <v>22.780099999999997</v>
      </c>
      <c r="W221" s="13">
        <f t="shared" si="26"/>
        <v>11.015399999999998</v>
      </c>
      <c r="X221" s="13" t="str">
        <f t="shared" si="27"/>
        <v>COMPLIANT</v>
      </c>
    </row>
    <row r="222" spans="2:24" ht="15" customHeight="1" x14ac:dyDescent="0.25">
      <c r="B222" s="21">
        <v>69315011610</v>
      </c>
      <c r="C222" s="2" t="s">
        <v>354</v>
      </c>
      <c r="D222" s="20">
        <v>46039</v>
      </c>
      <c r="E222" s="2">
        <v>30</v>
      </c>
      <c r="F222" s="2" t="s">
        <v>415</v>
      </c>
      <c r="G222" s="2">
        <v>5010929</v>
      </c>
      <c r="H222" s="2">
        <v>0.30767</v>
      </c>
      <c r="I222" s="2">
        <v>0</v>
      </c>
      <c r="J222" s="13">
        <f t="shared" si="23"/>
        <v>10.49</v>
      </c>
      <c r="K222" s="2">
        <v>10.49</v>
      </c>
      <c r="L222" s="2">
        <v>0</v>
      </c>
      <c r="M222" s="2">
        <v>2.1</v>
      </c>
      <c r="N222" s="2">
        <v>2.8080000000000001E-2</v>
      </c>
      <c r="O222" s="19">
        <v>46036</v>
      </c>
      <c r="P222" s="2" t="s">
        <v>543</v>
      </c>
      <c r="Q222" s="14" t="str">
        <f t="shared" si="21"/>
        <v/>
      </c>
      <c r="R222" s="14">
        <f t="shared" si="22"/>
        <v>12.449786324786324</v>
      </c>
      <c r="S222" s="2" t="s">
        <v>544</v>
      </c>
      <c r="T222" s="2" t="s">
        <v>544</v>
      </c>
      <c r="U222" s="13">
        <f t="shared" si="24"/>
        <v>11.3324</v>
      </c>
      <c r="V222" s="13">
        <f t="shared" si="25"/>
        <v>21.820100000000004</v>
      </c>
      <c r="W222" s="13">
        <f t="shared" si="26"/>
        <v>10.487700000000004</v>
      </c>
      <c r="X222" s="13" t="str">
        <f t="shared" si="27"/>
        <v>COMPLIANT</v>
      </c>
    </row>
    <row r="223" spans="2:24" ht="15" customHeight="1" x14ac:dyDescent="0.25">
      <c r="B223" s="21">
        <v>45802006601</v>
      </c>
      <c r="C223" s="2" t="s">
        <v>94</v>
      </c>
      <c r="D223" s="20">
        <v>46043</v>
      </c>
      <c r="E223" s="2">
        <v>23</v>
      </c>
      <c r="F223" s="2" t="s">
        <v>425</v>
      </c>
      <c r="G223" s="2">
        <v>5006778</v>
      </c>
      <c r="H223" s="2">
        <v>2.5034800000000001</v>
      </c>
      <c r="I223" s="2">
        <v>0</v>
      </c>
      <c r="J223" s="13">
        <f t="shared" si="23"/>
        <v>10.49</v>
      </c>
      <c r="K223" s="2">
        <v>10.49</v>
      </c>
      <c r="L223" s="2">
        <v>0</v>
      </c>
      <c r="M223" s="2">
        <v>15</v>
      </c>
      <c r="N223" s="2">
        <v>2.6490499999999999</v>
      </c>
      <c r="O223" s="19">
        <v>46043</v>
      </c>
      <c r="P223" s="2" t="s">
        <v>543</v>
      </c>
      <c r="Q223" s="14" t="str">
        <f t="shared" si="21"/>
        <v/>
      </c>
      <c r="R223" s="14">
        <f t="shared" si="22"/>
        <v>0.19123984562144103</v>
      </c>
      <c r="S223" s="2" t="s">
        <v>544</v>
      </c>
      <c r="T223" s="2" t="s">
        <v>544</v>
      </c>
      <c r="U223" s="13">
        <f t="shared" si="24"/>
        <v>71.418149999999997</v>
      </c>
      <c r="V223" s="13">
        <f t="shared" si="25"/>
        <v>83.070040000000006</v>
      </c>
      <c r="W223" s="13">
        <f t="shared" si="26"/>
        <v>11.651890000000009</v>
      </c>
      <c r="X223" s="13" t="str">
        <f t="shared" si="27"/>
        <v>COMPLIANT</v>
      </c>
    </row>
    <row r="224" spans="2:24" ht="15" customHeight="1" x14ac:dyDescent="0.25">
      <c r="B224" s="21">
        <v>68382009305</v>
      </c>
      <c r="C224" s="2" t="s">
        <v>357</v>
      </c>
      <c r="D224" s="20">
        <v>46034</v>
      </c>
      <c r="E224" s="2">
        <v>180</v>
      </c>
      <c r="F224" s="2" t="s">
        <v>451</v>
      </c>
      <c r="G224" s="2">
        <v>5054399</v>
      </c>
      <c r="H224" s="2">
        <v>4.3279999999999999E-2</v>
      </c>
      <c r="I224" s="2">
        <v>0</v>
      </c>
      <c r="J224" s="13">
        <f t="shared" si="23"/>
        <v>10.49</v>
      </c>
      <c r="K224" s="2">
        <v>10.49</v>
      </c>
      <c r="L224" s="2">
        <v>0</v>
      </c>
      <c r="M224" s="2">
        <v>7.25</v>
      </c>
      <c r="N224" s="2">
        <v>1.8720000000000001E-2</v>
      </c>
      <c r="O224" s="19">
        <v>46029</v>
      </c>
      <c r="P224" s="2" t="s">
        <v>543</v>
      </c>
      <c r="Q224" s="14" t="str">
        <f t="shared" si="21"/>
        <v/>
      </c>
      <c r="R224" s="14">
        <f t="shared" si="22"/>
        <v>3.4635565052231718</v>
      </c>
      <c r="S224" s="2" t="s">
        <v>544</v>
      </c>
      <c r="T224" s="2" t="s">
        <v>544</v>
      </c>
      <c r="U224" s="13">
        <f t="shared" si="24"/>
        <v>13.8596</v>
      </c>
      <c r="V224" s="13">
        <f t="shared" si="25"/>
        <v>25.5304</v>
      </c>
      <c r="W224" s="13">
        <f t="shared" si="26"/>
        <v>11.6708</v>
      </c>
      <c r="X224" s="13" t="str">
        <f t="shared" si="27"/>
        <v>COMPLIANT</v>
      </c>
    </row>
    <row r="225" spans="2:24" ht="15" customHeight="1" x14ac:dyDescent="0.25">
      <c r="B225" s="21">
        <v>68001040303</v>
      </c>
      <c r="C225" s="2" t="s">
        <v>262</v>
      </c>
      <c r="D225" s="20">
        <v>46041</v>
      </c>
      <c r="E225" s="2">
        <v>180</v>
      </c>
      <c r="F225" s="2" t="s">
        <v>383</v>
      </c>
      <c r="G225" s="2">
        <v>5056317</v>
      </c>
      <c r="H225" s="2">
        <v>0</v>
      </c>
      <c r="I225" s="2">
        <v>0</v>
      </c>
      <c r="J225" s="13">
        <f t="shared" si="23"/>
        <v>10.49</v>
      </c>
      <c r="K225" s="2">
        <v>10.49</v>
      </c>
      <c r="L225" s="2">
        <v>0</v>
      </c>
      <c r="M225" s="2">
        <v>24.47</v>
      </c>
      <c r="N225" s="2">
        <v>7.6819999999999999E-2</v>
      </c>
      <c r="O225" s="19">
        <v>46036</v>
      </c>
      <c r="P225" s="2" t="s">
        <v>543</v>
      </c>
      <c r="Q225" s="14" t="str">
        <f t="shared" si="21"/>
        <v/>
      </c>
      <c r="R225" s="14">
        <f t="shared" si="22"/>
        <v>0.7696491075819375</v>
      </c>
      <c r="S225" s="2" t="s">
        <v>544</v>
      </c>
      <c r="T225" s="2" t="s">
        <v>544</v>
      </c>
      <c r="U225" s="13">
        <f t="shared" si="24"/>
        <v>24.317599999999999</v>
      </c>
      <c r="V225" s="13">
        <f t="shared" si="25"/>
        <v>34.96</v>
      </c>
      <c r="W225" s="13">
        <f t="shared" si="26"/>
        <v>10.642400000000002</v>
      </c>
      <c r="X225" s="13" t="str">
        <f t="shared" si="27"/>
        <v>COMPLIANT</v>
      </c>
    </row>
    <row r="226" spans="2:24" ht="15" customHeight="1" x14ac:dyDescent="0.25">
      <c r="B226" s="21">
        <v>378001805</v>
      </c>
      <c r="C226" s="2" t="s">
        <v>235</v>
      </c>
      <c r="D226" s="20">
        <v>46045</v>
      </c>
      <c r="E226" s="2">
        <v>45</v>
      </c>
      <c r="F226" s="2" t="s">
        <v>458</v>
      </c>
      <c r="G226" s="2">
        <v>5055048</v>
      </c>
      <c r="H226" s="2">
        <v>0.23311000000000001</v>
      </c>
      <c r="I226" s="2">
        <v>0</v>
      </c>
      <c r="J226" s="13">
        <f t="shared" si="23"/>
        <v>10.49</v>
      </c>
      <c r="K226" s="2">
        <v>10.49</v>
      </c>
      <c r="L226" s="2">
        <v>0</v>
      </c>
      <c r="M226" s="2">
        <v>0.8</v>
      </c>
      <c r="N226" s="2">
        <v>1.7729999999999999E-2</v>
      </c>
      <c r="O226" s="19">
        <v>46043</v>
      </c>
      <c r="P226" s="2" t="s">
        <v>543</v>
      </c>
      <c r="Q226" s="14" t="str">
        <f t="shared" si="21"/>
        <v/>
      </c>
      <c r="R226" s="14">
        <f t="shared" si="22"/>
        <v>13.150466879739302</v>
      </c>
      <c r="S226" s="2" t="s">
        <v>544</v>
      </c>
      <c r="T226" s="2" t="s">
        <v>544</v>
      </c>
      <c r="U226" s="13">
        <f t="shared" si="24"/>
        <v>11.287850000000001</v>
      </c>
      <c r="V226" s="13">
        <f t="shared" si="25"/>
        <v>21.779950000000003</v>
      </c>
      <c r="W226" s="13">
        <f t="shared" si="26"/>
        <v>10.492100000000002</v>
      </c>
      <c r="X226" s="13" t="str">
        <f t="shared" si="27"/>
        <v>COMPLIANT</v>
      </c>
    </row>
    <row r="227" spans="2:24" ht="15" customHeight="1" x14ac:dyDescent="0.25">
      <c r="B227" s="21">
        <v>574222545</v>
      </c>
      <c r="C227" s="2" t="s">
        <v>122</v>
      </c>
      <c r="D227" s="20">
        <v>46042</v>
      </c>
      <c r="E227" s="2">
        <v>45</v>
      </c>
      <c r="F227" s="2" t="s">
        <v>377</v>
      </c>
      <c r="G227" s="2">
        <v>5056507</v>
      </c>
      <c r="H227" s="2">
        <v>0.85733000000000004</v>
      </c>
      <c r="I227" s="2">
        <v>0</v>
      </c>
      <c r="J227" s="13">
        <f t="shared" si="23"/>
        <v>10.49</v>
      </c>
      <c r="K227" s="2">
        <v>10.49</v>
      </c>
      <c r="L227" s="2">
        <v>0</v>
      </c>
      <c r="M227" s="2">
        <v>15</v>
      </c>
      <c r="N227" s="2">
        <v>0.95752000000000004</v>
      </c>
      <c r="O227" s="19">
        <v>46036</v>
      </c>
      <c r="P227" s="2" t="s">
        <v>543</v>
      </c>
      <c r="Q227" s="14" t="str">
        <f t="shared" si="21"/>
        <v/>
      </c>
      <c r="R227" s="14">
        <f t="shared" si="22"/>
        <v>0.24348664605787174</v>
      </c>
      <c r="S227" s="2" t="s">
        <v>544</v>
      </c>
      <c r="T227" s="2" t="s">
        <v>544</v>
      </c>
      <c r="U227" s="13">
        <f t="shared" si="24"/>
        <v>53.578400000000002</v>
      </c>
      <c r="V227" s="13">
        <f t="shared" si="25"/>
        <v>64.069850000000002</v>
      </c>
      <c r="W227" s="13">
        <f t="shared" si="26"/>
        <v>10.49145</v>
      </c>
      <c r="X227" s="13" t="str">
        <f t="shared" si="27"/>
        <v>COMPLIANT</v>
      </c>
    </row>
    <row r="228" spans="2:24" ht="15" customHeight="1" x14ac:dyDescent="0.25">
      <c r="B228" s="21">
        <v>67877015905</v>
      </c>
      <c r="C228" s="2" t="s">
        <v>359</v>
      </c>
      <c r="D228" s="20">
        <v>46038</v>
      </c>
      <c r="E228" s="2">
        <v>120</v>
      </c>
      <c r="F228" s="2" t="s">
        <v>452</v>
      </c>
      <c r="G228" s="2">
        <v>5010474</v>
      </c>
      <c r="H228" s="2">
        <v>5.8500000000000003E-2</v>
      </c>
      <c r="I228" s="2">
        <v>0</v>
      </c>
      <c r="J228" s="13">
        <f t="shared" si="23"/>
        <v>10.49</v>
      </c>
      <c r="K228" s="2">
        <v>10.49</v>
      </c>
      <c r="L228" s="2">
        <v>0</v>
      </c>
      <c r="M228" s="2">
        <v>7.12</v>
      </c>
      <c r="N228" s="2">
        <v>2.9819999999999999E-2</v>
      </c>
      <c r="O228" s="19">
        <v>46036</v>
      </c>
      <c r="P228" s="2" t="s">
        <v>543</v>
      </c>
      <c r="Q228" s="14" t="str">
        <f t="shared" si="21"/>
        <v/>
      </c>
      <c r="R228" s="14">
        <f t="shared" si="22"/>
        <v>2.9514866979655716</v>
      </c>
      <c r="S228" s="2" t="s">
        <v>544</v>
      </c>
      <c r="T228" s="2" t="s">
        <v>544</v>
      </c>
      <c r="U228" s="13">
        <f t="shared" si="24"/>
        <v>14.0684</v>
      </c>
      <c r="V228" s="13">
        <f t="shared" si="25"/>
        <v>24.630000000000003</v>
      </c>
      <c r="W228" s="13">
        <f t="shared" si="26"/>
        <v>10.561600000000002</v>
      </c>
      <c r="X228" s="13" t="str">
        <f t="shared" si="27"/>
        <v>COMPLIANT</v>
      </c>
    </row>
    <row r="229" spans="2:24" ht="15" customHeight="1" x14ac:dyDescent="0.25">
      <c r="B229" s="21">
        <v>67877015905</v>
      </c>
      <c r="C229" s="2" t="s">
        <v>359</v>
      </c>
      <c r="D229" s="20">
        <v>46041</v>
      </c>
      <c r="E229" s="2">
        <v>180</v>
      </c>
      <c r="F229" s="2" t="s">
        <v>418</v>
      </c>
      <c r="G229" s="2">
        <v>5008974</v>
      </c>
      <c r="H229" s="2">
        <v>3.4279999999999998E-2</v>
      </c>
      <c r="I229" s="2">
        <v>0</v>
      </c>
      <c r="J229" s="13">
        <f t="shared" si="23"/>
        <v>10.49</v>
      </c>
      <c r="K229" s="2">
        <v>10.49</v>
      </c>
      <c r="L229" s="2">
        <v>0</v>
      </c>
      <c r="M229" s="2">
        <v>9.7899999999999991</v>
      </c>
      <c r="N229" s="2">
        <v>2.9819999999999999E-2</v>
      </c>
      <c r="O229" s="19">
        <v>46036</v>
      </c>
      <c r="P229" s="2" t="s">
        <v>543</v>
      </c>
      <c r="Q229" s="14" t="str">
        <f t="shared" si="21"/>
        <v/>
      </c>
      <c r="R229" s="14">
        <f t="shared" si="22"/>
        <v>1.9734704523436921</v>
      </c>
      <c r="S229" s="2" t="s">
        <v>544</v>
      </c>
      <c r="T229" s="2" t="s">
        <v>544</v>
      </c>
      <c r="U229" s="13">
        <f t="shared" si="24"/>
        <v>15.8576</v>
      </c>
      <c r="V229" s="13">
        <f t="shared" si="25"/>
        <v>26.450399999999998</v>
      </c>
      <c r="W229" s="13">
        <f t="shared" si="26"/>
        <v>10.592799999999999</v>
      </c>
      <c r="X229" s="13" t="str">
        <f t="shared" si="27"/>
        <v>COMPLIANT</v>
      </c>
    </row>
    <row r="230" spans="2:24" ht="15" customHeight="1" x14ac:dyDescent="0.25">
      <c r="B230" s="21">
        <v>72511039302</v>
      </c>
      <c r="C230" s="2" t="s">
        <v>52</v>
      </c>
      <c r="D230" s="20">
        <v>46044</v>
      </c>
      <c r="E230" s="2">
        <v>2</v>
      </c>
      <c r="F230" s="2" t="s">
        <v>391</v>
      </c>
      <c r="G230" s="2">
        <v>5054161</v>
      </c>
      <c r="H230" s="2">
        <v>272.19499999999999</v>
      </c>
      <c r="I230" s="2">
        <v>0</v>
      </c>
      <c r="J230" s="13">
        <f t="shared" si="23"/>
        <v>10.49</v>
      </c>
      <c r="K230" s="2">
        <v>10.49</v>
      </c>
      <c r="L230" s="2">
        <v>0</v>
      </c>
      <c r="M230" s="2">
        <v>30</v>
      </c>
      <c r="N230" s="2">
        <v>281.94923</v>
      </c>
      <c r="O230" s="19">
        <v>46043</v>
      </c>
      <c r="P230" s="2" t="s">
        <v>543</v>
      </c>
      <c r="Q230" s="14" t="str">
        <f t="shared" si="21"/>
        <v/>
      </c>
      <c r="R230" s="14">
        <f t="shared" si="22"/>
        <v>1.8605370903123208E-2</v>
      </c>
      <c r="S230" s="2" t="s">
        <v>544</v>
      </c>
      <c r="T230" s="2" t="s">
        <v>544</v>
      </c>
      <c r="U230" s="13">
        <f t="shared" si="24"/>
        <v>574.38846000000001</v>
      </c>
      <c r="V230" s="13">
        <f t="shared" si="25"/>
        <v>584.88</v>
      </c>
      <c r="W230" s="13">
        <f t="shared" si="26"/>
        <v>10.491539999999986</v>
      </c>
      <c r="X230" s="13" t="str">
        <f t="shared" si="27"/>
        <v>COMPLIANT</v>
      </c>
    </row>
    <row r="231" spans="2:24" ht="15" customHeight="1" x14ac:dyDescent="0.25">
      <c r="B231" s="21">
        <v>16571086203</v>
      </c>
      <c r="C231" s="2" t="s">
        <v>249</v>
      </c>
      <c r="D231" s="20">
        <v>46032</v>
      </c>
      <c r="E231" s="2">
        <v>60</v>
      </c>
      <c r="F231" s="2" t="s">
        <v>449</v>
      </c>
      <c r="G231" s="2">
        <v>5054680</v>
      </c>
      <c r="H231" s="2">
        <v>4.2999999999999997E-2</v>
      </c>
      <c r="I231" s="2">
        <v>0</v>
      </c>
      <c r="J231" s="13">
        <f t="shared" si="23"/>
        <v>10.49</v>
      </c>
      <c r="K231" s="2">
        <v>10.49</v>
      </c>
      <c r="L231" s="2">
        <v>0</v>
      </c>
      <c r="M231" s="2">
        <v>13.16</v>
      </c>
      <c r="N231" s="2">
        <v>8.7510000000000004E-2</v>
      </c>
      <c r="O231" s="19">
        <v>46029</v>
      </c>
      <c r="P231" s="2" t="s">
        <v>543</v>
      </c>
      <c r="Q231" s="14" t="str">
        <f t="shared" si="21"/>
        <v/>
      </c>
      <c r="R231" s="14">
        <f t="shared" si="22"/>
        <v>1.9977526377937758</v>
      </c>
      <c r="S231" s="2" t="s">
        <v>544</v>
      </c>
      <c r="T231" s="2" t="s">
        <v>544</v>
      </c>
      <c r="U231" s="13">
        <f t="shared" si="24"/>
        <v>15.740600000000001</v>
      </c>
      <c r="V231" s="13">
        <f t="shared" si="25"/>
        <v>26.23</v>
      </c>
      <c r="W231" s="13">
        <f t="shared" si="26"/>
        <v>10.4894</v>
      </c>
      <c r="X231" s="13" t="str">
        <f t="shared" si="27"/>
        <v>COMPLIANT</v>
      </c>
    </row>
    <row r="232" spans="2:24" ht="15" customHeight="1" x14ac:dyDescent="0.25">
      <c r="B232" s="21">
        <v>16571086203</v>
      </c>
      <c r="C232" s="2" t="s">
        <v>249</v>
      </c>
      <c r="D232" s="20">
        <v>46023</v>
      </c>
      <c r="E232" s="2">
        <v>90</v>
      </c>
      <c r="F232" s="2" t="s">
        <v>378</v>
      </c>
      <c r="G232" s="2">
        <v>5054363</v>
      </c>
      <c r="H232" s="2">
        <v>8.5599999999999999E-3</v>
      </c>
      <c r="I232" s="2">
        <v>0</v>
      </c>
      <c r="J232" s="13">
        <f t="shared" si="23"/>
        <v>10.49</v>
      </c>
      <c r="K232" s="2">
        <v>10.49</v>
      </c>
      <c r="L232" s="2">
        <v>0</v>
      </c>
      <c r="M232" s="2">
        <v>18.829999999999998</v>
      </c>
      <c r="N232" s="2">
        <v>8.7510000000000004E-2</v>
      </c>
      <c r="O232" s="19">
        <v>46022</v>
      </c>
      <c r="P232" s="2" t="s">
        <v>543</v>
      </c>
      <c r="Q232" s="14" t="str">
        <f t="shared" si="21"/>
        <v/>
      </c>
      <c r="R232" s="14">
        <f t="shared" si="22"/>
        <v>1.4886552647951339</v>
      </c>
      <c r="S232" s="2" t="s">
        <v>544</v>
      </c>
      <c r="T232" s="2" t="s">
        <v>544</v>
      </c>
      <c r="U232" s="13">
        <f t="shared" si="24"/>
        <v>18.3659</v>
      </c>
      <c r="V232" s="13">
        <f t="shared" si="25"/>
        <v>30.090399999999999</v>
      </c>
      <c r="W232" s="13">
        <f t="shared" si="26"/>
        <v>11.724499999999999</v>
      </c>
      <c r="X232" s="13" t="str">
        <f t="shared" si="27"/>
        <v>COMPLIANT</v>
      </c>
    </row>
    <row r="233" spans="2:24" ht="15" customHeight="1" x14ac:dyDescent="0.25">
      <c r="B233" s="21">
        <v>31722055190</v>
      </c>
      <c r="C233" s="2" t="s">
        <v>318</v>
      </c>
      <c r="D233" s="20">
        <v>46035</v>
      </c>
      <c r="E233" s="2">
        <v>90</v>
      </c>
      <c r="F233" s="2" t="s">
        <v>453</v>
      </c>
      <c r="G233" s="2">
        <v>5006386</v>
      </c>
      <c r="H233" s="2">
        <v>6.3329999999999997E-2</v>
      </c>
      <c r="I233" s="2">
        <v>0</v>
      </c>
      <c r="J233" s="13">
        <f t="shared" si="23"/>
        <v>10.49</v>
      </c>
      <c r="K233" s="2">
        <v>10.49</v>
      </c>
      <c r="L233" s="2">
        <v>0</v>
      </c>
      <c r="M233" s="2">
        <v>9.9</v>
      </c>
      <c r="N233" s="2">
        <v>5.6809999999999999E-2</v>
      </c>
      <c r="O233" s="19">
        <v>46029</v>
      </c>
      <c r="P233" s="2" t="s">
        <v>543</v>
      </c>
      <c r="Q233" s="14" t="str">
        <f t="shared" si="21"/>
        <v/>
      </c>
      <c r="R233" s="14">
        <f t="shared" si="22"/>
        <v>2.0510473508185179</v>
      </c>
      <c r="S233" s="2" t="s">
        <v>544</v>
      </c>
      <c r="T233" s="2" t="s">
        <v>544</v>
      </c>
      <c r="U233" s="13">
        <f t="shared" si="24"/>
        <v>15.6029</v>
      </c>
      <c r="V233" s="13">
        <f t="shared" si="25"/>
        <v>26.089700000000001</v>
      </c>
      <c r="W233" s="13">
        <f t="shared" si="26"/>
        <v>10.486800000000001</v>
      </c>
      <c r="X233" s="13" t="str">
        <f t="shared" si="27"/>
        <v>COMPLIANT</v>
      </c>
    </row>
    <row r="234" spans="2:24" ht="15" customHeight="1" x14ac:dyDescent="0.25">
      <c r="B234" s="21">
        <v>31722055190</v>
      </c>
      <c r="C234" s="2" t="s">
        <v>318</v>
      </c>
      <c r="D234" s="20">
        <v>46034</v>
      </c>
      <c r="E234" s="2">
        <v>90</v>
      </c>
      <c r="F234" s="2" t="s">
        <v>429</v>
      </c>
      <c r="G234" s="2">
        <v>5008392</v>
      </c>
      <c r="H234" s="2">
        <v>8.1559999999999994E-2</v>
      </c>
      <c r="I234" s="2">
        <v>0</v>
      </c>
      <c r="J234" s="13">
        <f t="shared" si="23"/>
        <v>10.49</v>
      </c>
      <c r="K234" s="2">
        <v>10.49</v>
      </c>
      <c r="L234" s="2">
        <v>0</v>
      </c>
      <c r="M234" s="2">
        <v>9.9</v>
      </c>
      <c r="N234" s="2">
        <v>5.6809999999999999E-2</v>
      </c>
      <c r="O234" s="19">
        <v>46029</v>
      </c>
      <c r="P234" s="2" t="s">
        <v>543</v>
      </c>
      <c r="Q234" s="14" t="str">
        <f t="shared" si="21"/>
        <v/>
      </c>
      <c r="R234" s="14">
        <f t="shared" si="22"/>
        <v>2.3719415595845805</v>
      </c>
      <c r="S234" s="2" t="s">
        <v>544</v>
      </c>
      <c r="T234" s="2" t="s">
        <v>544</v>
      </c>
      <c r="U234" s="13">
        <f t="shared" si="24"/>
        <v>15.6029</v>
      </c>
      <c r="V234" s="13">
        <f t="shared" si="25"/>
        <v>27.730400000000003</v>
      </c>
      <c r="W234" s="13">
        <f t="shared" si="26"/>
        <v>12.127500000000003</v>
      </c>
      <c r="X234" s="13" t="str">
        <f t="shared" si="27"/>
        <v>COMPLIANT</v>
      </c>
    </row>
    <row r="235" spans="2:24" ht="15" customHeight="1" x14ac:dyDescent="0.25">
      <c r="B235" s="21">
        <v>68001048608</v>
      </c>
      <c r="C235" s="2" t="s">
        <v>323</v>
      </c>
      <c r="D235" s="20">
        <v>46050</v>
      </c>
      <c r="E235" s="2">
        <v>90</v>
      </c>
      <c r="F235" s="2" t="s">
        <v>423</v>
      </c>
      <c r="G235" s="2">
        <v>5009801</v>
      </c>
      <c r="H235" s="2">
        <v>9.3560000000000004E-2</v>
      </c>
      <c r="I235" s="2">
        <v>0</v>
      </c>
      <c r="J235" s="13">
        <f t="shared" si="23"/>
        <v>10.49</v>
      </c>
      <c r="K235" s="2">
        <v>10.49</v>
      </c>
      <c r="L235" s="2">
        <v>0</v>
      </c>
      <c r="M235" s="2">
        <v>6.25</v>
      </c>
      <c r="N235" s="2">
        <v>4.6390000000000001E-2</v>
      </c>
      <c r="O235" s="19">
        <v>46050</v>
      </c>
      <c r="P235" s="2" t="s">
        <v>543</v>
      </c>
      <c r="Q235" s="14" t="str">
        <f t="shared" si="21"/>
        <v/>
      </c>
      <c r="R235" s="14">
        <f t="shared" si="22"/>
        <v>2.5137841009796169</v>
      </c>
      <c r="S235" s="2" t="s">
        <v>544</v>
      </c>
      <c r="T235" s="2" t="s">
        <v>544</v>
      </c>
      <c r="U235" s="13">
        <f t="shared" si="24"/>
        <v>14.665100000000001</v>
      </c>
      <c r="V235" s="13">
        <f t="shared" si="25"/>
        <v>25.160400000000003</v>
      </c>
      <c r="W235" s="13">
        <f t="shared" si="26"/>
        <v>10.495300000000002</v>
      </c>
      <c r="X235" s="13" t="str">
        <f t="shared" si="27"/>
        <v>COMPLIANT</v>
      </c>
    </row>
    <row r="236" spans="2:24" ht="15" customHeight="1" x14ac:dyDescent="0.25">
      <c r="B236" s="21">
        <v>16571075610</v>
      </c>
      <c r="C236" s="2" t="s">
        <v>311</v>
      </c>
      <c r="D236" s="20">
        <v>46045</v>
      </c>
      <c r="E236" s="2">
        <v>30</v>
      </c>
      <c r="F236" s="2" t="s">
        <v>462</v>
      </c>
      <c r="G236" s="2">
        <v>5011705</v>
      </c>
      <c r="H236" s="2">
        <v>0.30066999999999999</v>
      </c>
      <c r="I236" s="2">
        <v>0</v>
      </c>
      <c r="J236" s="13">
        <f t="shared" si="23"/>
        <v>10.49</v>
      </c>
      <c r="K236" s="2">
        <v>10.49</v>
      </c>
      <c r="L236" s="2">
        <v>0</v>
      </c>
      <c r="M236" s="2">
        <v>2.74</v>
      </c>
      <c r="N236" s="2">
        <v>4.2470000000000001E-2</v>
      </c>
      <c r="O236" s="19">
        <v>46043</v>
      </c>
      <c r="P236" s="2" t="s">
        <v>543</v>
      </c>
      <c r="Q236" s="14" t="str">
        <f t="shared" si="21"/>
        <v/>
      </c>
      <c r="R236" s="14">
        <f t="shared" si="22"/>
        <v>8.2301232242367153</v>
      </c>
      <c r="S236" s="2" t="s">
        <v>544</v>
      </c>
      <c r="T236" s="2" t="s">
        <v>544</v>
      </c>
      <c r="U236" s="13">
        <f t="shared" si="24"/>
        <v>11.764100000000001</v>
      </c>
      <c r="V236" s="13">
        <f t="shared" si="25"/>
        <v>22.250100000000003</v>
      </c>
      <c r="W236" s="13">
        <f t="shared" si="26"/>
        <v>10.486000000000002</v>
      </c>
      <c r="X236" s="13" t="str">
        <f t="shared" si="27"/>
        <v>COMPLIANT</v>
      </c>
    </row>
    <row r="237" spans="2:24" ht="15" customHeight="1" x14ac:dyDescent="0.25">
      <c r="B237" s="21">
        <v>68180032002</v>
      </c>
      <c r="C237" s="2" t="s">
        <v>249</v>
      </c>
      <c r="D237" s="20">
        <v>46031</v>
      </c>
      <c r="E237" s="2">
        <v>90</v>
      </c>
      <c r="F237" s="2" t="s">
        <v>379</v>
      </c>
      <c r="G237" s="2">
        <v>5057143</v>
      </c>
      <c r="H237" s="2">
        <v>0.28688999999999998</v>
      </c>
      <c r="I237" s="2">
        <v>0</v>
      </c>
      <c r="J237" s="13">
        <f t="shared" si="23"/>
        <v>10.49</v>
      </c>
      <c r="K237" s="2">
        <v>10.49</v>
      </c>
      <c r="L237" s="2">
        <v>0</v>
      </c>
      <c r="M237" s="2">
        <v>22.86</v>
      </c>
      <c r="N237" s="2">
        <v>0.12598000000000001</v>
      </c>
      <c r="O237" s="19">
        <v>46029</v>
      </c>
      <c r="P237" s="2" t="s">
        <v>543</v>
      </c>
      <c r="Q237" s="14" t="str">
        <f t="shared" si="21"/>
        <v/>
      </c>
      <c r="R237" s="14">
        <f t="shared" si="22"/>
        <v>3.2934592792506741</v>
      </c>
      <c r="S237" s="2" t="s">
        <v>544</v>
      </c>
      <c r="T237" s="2" t="s">
        <v>544</v>
      </c>
      <c r="U237" s="13">
        <f t="shared" si="24"/>
        <v>21.828200000000002</v>
      </c>
      <c r="V237" s="13">
        <f t="shared" si="25"/>
        <v>59.170099999999998</v>
      </c>
      <c r="W237" s="13">
        <f t="shared" si="26"/>
        <v>37.341899999999995</v>
      </c>
      <c r="X237" s="13" t="str">
        <f t="shared" si="27"/>
        <v>COMPLIANT</v>
      </c>
    </row>
    <row r="238" spans="2:24" ht="15" customHeight="1" x14ac:dyDescent="0.25">
      <c r="B238" s="21">
        <v>31722035501</v>
      </c>
      <c r="C238" s="2" t="s">
        <v>92</v>
      </c>
      <c r="D238" s="20">
        <v>46044</v>
      </c>
      <c r="E238" s="2">
        <v>30</v>
      </c>
      <c r="F238" s="2" t="s">
        <v>461</v>
      </c>
      <c r="G238" s="2">
        <v>5056494</v>
      </c>
      <c r="H238" s="2">
        <v>11.252000000000001</v>
      </c>
      <c r="I238" s="2">
        <v>0</v>
      </c>
      <c r="J238" s="13">
        <f t="shared" si="23"/>
        <v>10.49</v>
      </c>
      <c r="K238" s="2">
        <v>10.49</v>
      </c>
      <c r="L238" s="2">
        <v>0</v>
      </c>
      <c r="M238" s="2">
        <v>15</v>
      </c>
      <c r="N238" s="2">
        <v>3.0323600000000002</v>
      </c>
      <c r="O238" s="19">
        <v>46043</v>
      </c>
      <c r="P238" s="2" t="s">
        <v>543</v>
      </c>
      <c r="Q238" s="14" t="str">
        <f t="shared" si="21"/>
        <v/>
      </c>
      <c r="R238" s="14">
        <f t="shared" si="22"/>
        <v>2.8755292907174606</v>
      </c>
      <c r="S238" s="2" t="s">
        <v>544</v>
      </c>
      <c r="T238" s="2" t="s">
        <v>544</v>
      </c>
      <c r="U238" s="13">
        <f t="shared" si="24"/>
        <v>101.46080000000001</v>
      </c>
      <c r="V238" s="13">
        <f t="shared" si="25"/>
        <v>363.05</v>
      </c>
      <c r="W238" s="13">
        <f t="shared" si="26"/>
        <v>261.58920000000001</v>
      </c>
      <c r="X238" s="13" t="str">
        <f t="shared" si="27"/>
        <v>COMPLIANT</v>
      </c>
    </row>
    <row r="239" spans="2:24" ht="15" customHeight="1" x14ac:dyDescent="0.25">
      <c r="B239" s="21">
        <v>59651048801</v>
      </c>
      <c r="C239" s="2" t="s">
        <v>206</v>
      </c>
      <c r="D239" s="20">
        <v>46037</v>
      </c>
      <c r="E239" s="2">
        <v>8</v>
      </c>
      <c r="F239" s="2" t="s">
        <v>460</v>
      </c>
      <c r="G239" s="2">
        <v>5054224</v>
      </c>
      <c r="H239" s="2">
        <v>1.2075</v>
      </c>
      <c r="I239" s="2">
        <v>0</v>
      </c>
      <c r="J239" s="13">
        <f t="shared" si="23"/>
        <v>10.49</v>
      </c>
      <c r="K239" s="2">
        <v>10.49</v>
      </c>
      <c r="L239" s="2">
        <v>0</v>
      </c>
      <c r="M239" s="2">
        <v>1.45</v>
      </c>
      <c r="N239" s="2">
        <v>7.7469999999999997E-2</v>
      </c>
      <c r="O239" s="19">
        <v>46036</v>
      </c>
      <c r="P239" s="2" t="s">
        <v>543</v>
      </c>
      <c r="Q239" s="14" t="str">
        <f t="shared" si="21"/>
        <v/>
      </c>
      <c r="R239" s="14">
        <f t="shared" si="22"/>
        <v>16.926294049309412</v>
      </c>
      <c r="S239" s="2" t="s">
        <v>544</v>
      </c>
      <c r="T239" s="2" t="s">
        <v>544</v>
      </c>
      <c r="U239" s="13">
        <f t="shared" si="24"/>
        <v>11.10976</v>
      </c>
      <c r="V239" s="13">
        <f t="shared" si="25"/>
        <v>21.599999999999998</v>
      </c>
      <c r="W239" s="13">
        <f t="shared" si="26"/>
        <v>10.490239999999998</v>
      </c>
      <c r="X239" s="13" t="str">
        <f t="shared" si="27"/>
        <v>COMPLIANT</v>
      </c>
    </row>
    <row r="240" spans="2:24" ht="15" customHeight="1" x14ac:dyDescent="0.25">
      <c r="B240" s="21">
        <v>93322397</v>
      </c>
      <c r="C240" s="2" t="s">
        <v>33</v>
      </c>
      <c r="D240" s="20">
        <v>46041</v>
      </c>
      <c r="E240" s="2">
        <v>18</v>
      </c>
      <c r="F240" s="2" t="s">
        <v>453</v>
      </c>
      <c r="G240" s="2">
        <v>5006386</v>
      </c>
      <c r="H240" s="2">
        <v>5.7549999999999999</v>
      </c>
      <c r="I240" s="2">
        <v>0</v>
      </c>
      <c r="J240" s="13">
        <f t="shared" si="23"/>
        <v>10.49</v>
      </c>
      <c r="K240" s="2">
        <v>10.49</v>
      </c>
      <c r="L240" s="2">
        <v>0</v>
      </c>
      <c r="M240" s="2">
        <v>30</v>
      </c>
      <c r="N240" s="2">
        <v>6.8387399999999996</v>
      </c>
      <c r="O240" s="19">
        <v>46036</v>
      </c>
      <c r="P240" s="2" t="s">
        <v>543</v>
      </c>
      <c r="Q240" s="14" t="str">
        <f t="shared" si="21"/>
        <v/>
      </c>
      <c r="R240" s="14">
        <f t="shared" si="22"/>
        <v>8.5238898783499162E-2</v>
      </c>
      <c r="S240" s="2" t="s">
        <v>544</v>
      </c>
      <c r="T240" s="2" t="s">
        <v>544</v>
      </c>
      <c r="U240" s="13">
        <f t="shared" si="24"/>
        <v>133.58732000000001</v>
      </c>
      <c r="V240" s="13">
        <f t="shared" si="25"/>
        <v>144.07999999999998</v>
      </c>
      <c r="W240" s="13">
        <f t="shared" si="26"/>
        <v>10.492679999999979</v>
      </c>
      <c r="X240" s="13" t="str">
        <f t="shared" si="27"/>
        <v>COMPLIANT</v>
      </c>
    </row>
    <row r="241" spans="2:24" ht="15" customHeight="1" x14ac:dyDescent="0.25">
      <c r="B241" s="21">
        <v>27241011303</v>
      </c>
      <c r="C241" s="2" t="s">
        <v>191</v>
      </c>
      <c r="D241" s="20">
        <v>46027</v>
      </c>
      <c r="E241" s="2">
        <v>30</v>
      </c>
      <c r="F241" s="2" t="s">
        <v>423</v>
      </c>
      <c r="G241" s="2">
        <v>5009801</v>
      </c>
      <c r="H241" s="2">
        <v>0.218</v>
      </c>
      <c r="I241" s="2">
        <v>0</v>
      </c>
      <c r="J241" s="13">
        <f t="shared" si="23"/>
        <v>10.49</v>
      </c>
      <c r="K241" s="2">
        <v>10.49</v>
      </c>
      <c r="L241" s="2">
        <v>0</v>
      </c>
      <c r="M241" s="2">
        <v>15</v>
      </c>
      <c r="N241" s="2">
        <v>0.1656</v>
      </c>
      <c r="O241" s="19">
        <v>46022</v>
      </c>
      <c r="P241" s="2" t="s">
        <v>543</v>
      </c>
      <c r="Q241" s="14" t="str">
        <f t="shared" si="21"/>
        <v/>
      </c>
      <c r="R241" s="14">
        <f t="shared" si="22"/>
        <v>3.3357487922705311</v>
      </c>
      <c r="S241" s="2" t="s">
        <v>544</v>
      </c>
      <c r="T241" s="2" t="s">
        <v>544</v>
      </c>
      <c r="U241" s="13">
        <f t="shared" si="24"/>
        <v>15.458</v>
      </c>
      <c r="V241" s="13">
        <f t="shared" si="25"/>
        <v>32.03</v>
      </c>
      <c r="W241" s="13">
        <f t="shared" si="26"/>
        <v>16.572000000000003</v>
      </c>
      <c r="X241" s="13" t="str">
        <f t="shared" si="27"/>
        <v>COMPLIANT</v>
      </c>
    </row>
    <row r="242" spans="2:24" ht="15" customHeight="1" x14ac:dyDescent="0.25">
      <c r="B242" s="21">
        <v>168032346</v>
      </c>
      <c r="C242" s="2" t="s">
        <v>174</v>
      </c>
      <c r="D242" s="20">
        <v>46036</v>
      </c>
      <c r="E242" s="2">
        <v>45</v>
      </c>
      <c r="F242" s="2" t="s">
        <v>424</v>
      </c>
      <c r="G242" s="2">
        <v>5007504</v>
      </c>
      <c r="H242" s="2">
        <v>0.19222</v>
      </c>
      <c r="I242" s="2">
        <v>0</v>
      </c>
      <c r="J242" s="13">
        <f t="shared" si="23"/>
        <v>10.49</v>
      </c>
      <c r="K242" s="2">
        <v>10.49</v>
      </c>
      <c r="L242" s="2">
        <v>0</v>
      </c>
      <c r="M242" s="2">
        <v>15</v>
      </c>
      <c r="N242" s="2">
        <v>0.29242000000000001</v>
      </c>
      <c r="O242" s="19">
        <v>46036</v>
      </c>
      <c r="P242" s="2" t="s">
        <v>543</v>
      </c>
      <c r="Q242" s="14" t="str">
        <f t="shared" si="21"/>
        <v/>
      </c>
      <c r="R242" s="14">
        <f t="shared" si="22"/>
        <v>0.79725508971114611</v>
      </c>
      <c r="S242" s="2" t="s">
        <v>544</v>
      </c>
      <c r="T242" s="2" t="s">
        <v>544</v>
      </c>
      <c r="U242" s="13">
        <f t="shared" si="24"/>
        <v>23.648900000000001</v>
      </c>
      <c r="V242" s="13">
        <f t="shared" si="25"/>
        <v>34.139899999999997</v>
      </c>
      <c r="W242" s="13">
        <f t="shared" si="26"/>
        <v>10.490999999999996</v>
      </c>
      <c r="X242" s="13" t="str">
        <f t="shared" si="27"/>
        <v>COMPLIANT</v>
      </c>
    </row>
    <row r="243" spans="2:24" ht="15" customHeight="1" x14ac:dyDescent="0.25">
      <c r="B243" s="21">
        <v>115993278</v>
      </c>
      <c r="C243" s="2" t="s">
        <v>177</v>
      </c>
      <c r="D243" s="20">
        <v>46038</v>
      </c>
      <c r="E243" s="2">
        <v>225</v>
      </c>
      <c r="F243" s="2" t="s">
        <v>379</v>
      </c>
      <c r="G243" s="2">
        <v>5057143</v>
      </c>
      <c r="H243" s="2">
        <v>0.24671000000000001</v>
      </c>
      <c r="I243" s="2">
        <v>0</v>
      </c>
      <c r="J243" s="13">
        <f t="shared" si="23"/>
        <v>10.49</v>
      </c>
      <c r="K243" s="2">
        <v>10.49</v>
      </c>
      <c r="L243" s="2">
        <v>0</v>
      </c>
      <c r="M243" s="2">
        <v>15</v>
      </c>
      <c r="N243" s="2">
        <v>0.26677000000000001</v>
      </c>
      <c r="O243" s="19">
        <v>46036</v>
      </c>
      <c r="P243" s="2" t="s">
        <v>543</v>
      </c>
      <c r="Q243" s="14" t="str">
        <f t="shared" ref="Q243:Q306" si="28">IF(((H243*E243)+(M243-L243)-(N243*E243))/(N243*E243) &lt;=0,((H243*E243)+(M243-L243)-(N243*E243))/(N243*E243),"")</f>
        <v/>
      </c>
      <c r="R243" s="14">
        <f t="shared" ref="R243:R306" si="29">IF(((H243*E243)+(M243-L243)-(N243*E243))/(N243*E243) &gt;0,((H243*E243)+(M243-L243)-(N243*E243))/(N243*E243),"")</f>
        <v>0.17470730092089301</v>
      </c>
      <c r="S243" s="2" t="s">
        <v>544</v>
      </c>
      <c r="T243" s="2" t="s">
        <v>544</v>
      </c>
      <c r="U243" s="13">
        <f t="shared" si="24"/>
        <v>70.513249999999999</v>
      </c>
      <c r="V243" s="13">
        <f t="shared" si="25"/>
        <v>80.999750000000006</v>
      </c>
      <c r="W243" s="13">
        <f t="shared" si="26"/>
        <v>10.486500000000007</v>
      </c>
      <c r="X243" s="13" t="str">
        <f t="shared" si="27"/>
        <v>COMPLIANT</v>
      </c>
    </row>
    <row r="244" spans="2:24" ht="15" customHeight="1" x14ac:dyDescent="0.25">
      <c r="B244" s="21">
        <v>16571011401</v>
      </c>
      <c r="C244" s="2" t="s">
        <v>244</v>
      </c>
      <c r="D244" s="20">
        <v>46031</v>
      </c>
      <c r="E244" s="2">
        <v>90</v>
      </c>
      <c r="F244" s="2" t="s">
        <v>391</v>
      </c>
      <c r="G244" s="2">
        <v>5054161</v>
      </c>
      <c r="H244" s="2">
        <v>8.3890000000000006E-2</v>
      </c>
      <c r="I244" s="2">
        <v>0</v>
      </c>
      <c r="J244" s="13">
        <f t="shared" ref="J244:J307" si="30">K244+L244</f>
        <v>10.49</v>
      </c>
      <c r="K244" s="2">
        <v>10.49</v>
      </c>
      <c r="L244" s="2">
        <v>0</v>
      </c>
      <c r="M244" s="2">
        <v>8.34</v>
      </c>
      <c r="N244" s="2">
        <v>3.5029999999999999E-2</v>
      </c>
      <c r="O244" s="19">
        <v>46029</v>
      </c>
      <c r="P244" s="2" t="s">
        <v>543</v>
      </c>
      <c r="Q244" s="14" t="str">
        <f t="shared" si="28"/>
        <v/>
      </c>
      <c r="R244" s="14">
        <f t="shared" si="29"/>
        <v>4.0401560567132941</v>
      </c>
      <c r="S244" s="2" t="s">
        <v>544</v>
      </c>
      <c r="T244" s="2" t="s">
        <v>544</v>
      </c>
      <c r="U244" s="13">
        <f t="shared" ref="U244:U307" si="31">(N244*E244)+10.49</f>
        <v>13.6427</v>
      </c>
      <c r="V244" s="13">
        <f t="shared" ref="V244:V307" si="32">(H244*E244)+K244+M244</f>
        <v>26.380100000000002</v>
      </c>
      <c r="W244" s="13">
        <f t="shared" ref="W244:W307" si="33">V244-U244</f>
        <v>12.737400000000003</v>
      </c>
      <c r="X244" s="13" t="str">
        <f t="shared" ref="X244:X307" si="34">IF(W244 &lt;= -0.01, "UNDERPAYMENT", "COMPLIANT")</f>
        <v>COMPLIANT</v>
      </c>
    </row>
    <row r="245" spans="2:24" ht="15" customHeight="1" x14ac:dyDescent="0.25">
      <c r="B245" s="21">
        <v>68180029606</v>
      </c>
      <c r="C245" s="2" t="s">
        <v>252</v>
      </c>
      <c r="D245" s="20">
        <v>46024</v>
      </c>
      <c r="E245" s="2">
        <v>90</v>
      </c>
      <c r="F245" s="2" t="s">
        <v>431</v>
      </c>
      <c r="G245" s="2">
        <v>5055973</v>
      </c>
      <c r="H245" s="2">
        <v>3.3439999999999998E-2</v>
      </c>
      <c r="I245" s="2">
        <v>0</v>
      </c>
      <c r="J245" s="13">
        <f t="shared" si="30"/>
        <v>10.49</v>
      </c>
      <c r="K245" s="2">
        <v>10.49</v>
      </c>
      <c r="L245" s="2">
        <v>0</v>
      </c>
      <c r="M245" s="2">
        <v>20.98</v>
      </c>
      <c r="N245" s="2">
        <v>9.4140000000000001E-2</v>
      </c>
      <c r="O245" s="19">
        <v>46022</v>
      </c>
      <c r="P245" s="2" t="s">
        <v>543</v>
      </c>
      <c r="Q245" s="14" t="str">
        <f t="shared" si="28"/>
        <v/>
      </c>
      <c r="R245" s="14">
        <f t="shared" si="29"/>
        <v>1.8314330901966338</v>
      </c>
      <c r="S245" s="2" t="s">
        <v>544</v>
      </c>
      <c r="T245" s="2" t="s">
        <v>544</v>
      </c>
      <c r="U245" s="13">
        <f t="shared" si="31"/>
        <v>18.962600000000002</v>
      </c>
      <c r="V245" s="13">
        <f t="shared" si="32"/>
        <v>34.479600000000005</v>
      </c>
      <c r="W245" s="13">
        <f t="shared" si="33"/>
        <v>15.517000000000003</v>
      </c>
      <c r="X245" s="13" t="str">
        <f t="shared" si="34"/>
        <v>COMPLIANT</v>
      </c>
    </row>
    <row r="246" spans="2:24" ht="15" customHeight="1" x14ac:dyDescent="0.25">
      <c r="B246" s="21">
        <v>68382009710</v>
      </c>
      <c r="C246" s="2" t="s">
        <v>304</v>
      </c>
      <c r="D246" s="20">
        <v>46044</v>
      </c>
      <c r="E246" s="2">
        <v>30</v>
      </c>
      <c r="F246" s="2" t="s">
        <v>452</v>
      </c>
      <c r="G246" s="2">
        <v>5010474</v>
      </c>
      <c r="H246" s="2">
        <v>0.29466999999999999</v>
      </c>
      <c r="I246" s="2">
        <v>0</v>
      </c>
      <c r="J246" s="13">
        <f t="shared" si="30"/>
        <v>10.49</v>
      </c>
      <c r="K246" s="2">
        <v>10.49</v>
      </c>
      <c r="L246" s="2">
        <v>0</v>
      </c>
      <c r="M246" s="2">
        <v>3.69</v>
      </c>
      <c r="N246" s="2">
        <v>6.8159999999999998E-2</v>
      </c>
      <c r="O246" s="19">
        <v>46043</v>
      </c>
      <c r="P246" s="2" t="s">
        <v>543</v>
      </c>
      <c r="Q246" s="14" t="str">
        <f t="shared" si="28"/>
        <v/>
      </c>
      <c r="R246" s="14">
        <f t="shared" si="29"/>
        <v>5.1277875586854451</v>
      </c>
      <c r="S246" s="2" t="s">
        <v>544</v>
      </c>
      <c r="T246" s="2" t="s">
        <v>544</v>
      </c>
      <c r="U246" s="13">
        <f t="shared" si="31"/>
        <v>12.534800000000001</v>
      </c>
      <c r="V246" s="13">
        <f t="shared" si="32"/>
        <v>23.020100000000003</v>
      </c>
      <c r="W246" s="13">
        <f t="shared" si="33"/>
        <v>10.485300000000002</v>
      </c>
      <c r="X246" s="13" t="str">
        <f t="shared" si="34"/>
        <v>COMPLIANT</v>
      </c>
    </row>
    <row r="247" spans="2:24" ht="15" customHeight="1" x14ac:dyDescent="0.25">
      <c r="B247" s="21">
        <v>406114601</v>
      </c>
      <c r="C247" s="2" t="s">
        <v>186</v>
      </c>
      <c r="D247" s="20">
        <v>46039</v>
      </c>
      <c r="E247" s="2">
        <v>90</v>
      </c>
      <c r="F247" s="2" t="s">
        <v>379</v>
      </c>
      <c r="G247" s="2">
        <v>5057143</v>
      </c>
      <c r="H247" s="2">
        <v>0.18310999999999999</v>
      </c>
      <c r="I247" s="2">
        <v>0</v>
      </c>
      <c r="J247" s="13">
        <f t="shared" si="30"/>
        <v>10.49</v>
      </c>
      <c r="K247" s="2">
        <v>10.49</v>
      </c>
      <c r="L247" s="2">
        <v>0</v>
      </c>
      <c r="M247" s="2">
        <v>15</v>
      </c>
      <c r="N247" s="2">
        <v>0.23319999999999999</v>
      </c>
      <c r="O247" s="19">
        <v>46036</v>
      </c>
      <c r="P247" s="2" t="s">
        <v>543</v>
      </c>
      <c r="Q247" s="14" t="str">
        <f t="shared" si="28"/>
        <v/>
      </c>
      <c r="R247" s="14">
        <f t="shared" si="29"/>
        <v>0.4998999428244712</v>
      </c>
      <c r="S247" s="2" t="s">
        <v>544</v>
      </c>
      <c r="T247" s="2" t="s">
        <v>544</v>
      </c>
      <c r="U247" s="13">
        <f t="shared" si="31"/>
        <v>31.478000000000002</v>
      </c>
      <c r="V247" s="13">
        <f t="shared" si="32"/>
        <v>41.969900000000003</v>
      </c>
      <c r="W247" s="13">
        <f t="shared" si="33"/>
        <v>10.491900000000001</v>
      </c>
      <c r="X247" s="13" t="str">
        <f t="shared" si="34"/>
        <v>COMPLIANT</v>
      </c>
    </row>
    <row r="248" spans="2:24" ht="15" customHeight="1" x14ac:dyDescent="0.25">
      <c r="B248" s="21">
        <v>2150680</v>
      </c>
      <c r="C248" s="2" t="s">
        <v>48</v>
      </c>
      <c r="D248" s="20">
        <v>46045</v>
      </c>
      <c r="E248" s="2">
        <v>2</v>
      </c>
      <c r="F248" s="2" t="s">
        <v>397</v>
      </c>
      <c r="G248" s="2">
        <v>5001160</v>
      </c>
      <c r="H248" s="2">
        <v>529.04</v>
      </c>
      <c r="I248" s="2">
        <v>0</v>
      </c>
      <c r="J248" s="13">
        <f t="shared" si="30"/>
        <v>10.49</v>
      </c>
      <c r="K248" s="2">
        <v>10.49</v>
      </c>
      <c r="L248" s="2">
        <v>0</v>
      </c>
      <c r="M248" s="2">
        <v>30</v>
      </c>
      <c r="N248" s="2">
        <v>269.39768500000002</v>
      </c>
      <c r="O248" s="19">
        <v>46043</v>
      </c>
      <c r="P248" s="2" t="s">
        <v>543</v>
      </c>
      <c r="Q248" s="14" t="str">
        <f t="shared" si="28"/>
        <v/>
      </c>
      <c r="R248" s="14">
        <f t="shared" si="29"/>
        <v>1.0194679846636392</v>
      </c>
      <c r="S248" s="2" t="s">
        <v>544</v>
      </c>
      <c r="T248" s="2" t="s">
        <v>544</v>
      </c>
      <c r="U248" s="13">
        <f t="shared" si="31"/>
        <v>549.28537000000006</v>
      </c>
      <c r="V248" s="13">
        <f t="shared" si="32"/>
        <v>1098.57</v>
      </c>
      <c r="W248" s="13">
        <f t="shared" si="33"/>
        <v>549.28462999999988</v>
      </c>
      <c r="X248" s="13" t="str">
        <f t="shared" si="34"/>
        <v>COMPLIANT</v>
      </c>
    </row>
    <row r="249" spans="2:24" ht="15" customHeight="1" x14ac:dyDescent="0.25">
      <c r="B249" s="21">
        <v>53746075301</v>
      </c>
      <c r="C249" s="2" t="s">
        <v>297</v>
      </c>
      <c r="D249" s="20">
        <v>46027</v>
      </c>
      <c r="E249" s="2">
        <v>90</v>
      </c>
      <c r="F249" s="2" t="s">
        <v>409</v>
      </c>
      <c r="G249" s="2">
        <v>5007225</v>
      </c>
      <c r="H249" s="2">
        <v>0.11411</v>
      </c>
      <c r="I249" s="2">
        <v>0</v>
      </c>
      <c r="J249" s="13">
        <f t="shared" si="30"/>
        <v>10.49</v>
      </c>
      <c r="K249" s="2">
        <v>10.49</v>
      </c>
      <c r="L249" s="2">
        <v>0</v>
      </c>
      <c r="M249" s="2">
        <v>8.81</v>
      </c>
      <c r="N249" s="2">
        <v>7.7289999999999998E-2</v>
      </c>
      <c r="O249" s="19">
        <v>46022</v>
      </c>
      <c r="P249" s="2" t="s">
        <v>543</v>
      </c>
      <c r="Q249" s="14" t="str">
        <f t="shared" si="28"/>
        <v/>
      </c>
      <c r="R249" s="14">
        <f t="shared" si="29"/>
        <v>1.742901913428502</v>
      </c>
      <c r="S249" s="2" t="s">
        <v>544</v>
      </c>
      <c r="T249" s="2" t="s">
        <v>544</v>
      </c>
      <c r="U249" s="13">
        <f t="shared" si="31"/>
        <v>17.446100000000001</v>
      </c>
      <c r="V249" s="13">
        <f t="shared" si="32"/>
        <v>29.569900000000004</v>
      </c>
      <c r="W249" s="13">
        <f t="shared" si="33"/>
        <v>12.123800000000003</v>
      </c>
      <c r="X249" s="13" t="str">
        <f t="shared" si="34"/>
        <v>COMPLIANT</v>
      </c>
    </row>
    <row r="250" spans="2:24" ht="15" customHeight="1" x14ac:dyDescent="0.25">
      <c r="B250" s="21">
        <v>31722053401</v>
      </c>
      <c r="C250" s="2" t="s">
        <v>338</v>
      </c>
      <c r="D250" s="20">
        <v>46049</v>
      </c>
      <c r="E250" s="2">
        <v>60</v>
      </c>
      <c r="F250" s="2" t="s">
        <v>379</v>
      </c>
      <c r="G250" s="2">
        <v>5057143</v>
      </c>
      <c r="H250" s="2">
        <v>0.14199999999999999</v>
      </c>
      <c r="I250" s="2">
        <v>0</v>
      </c>
      <c r="J250" s="13">
        <f t="shared" si="30"/>
        <v>10.49</v>
      </c>
      <c r="K250" s="2">
        <v>10.49</v>
      </c>
      <c r="L250" s="2">
        <v>0</v>
      </c>
      <c r="M250" s="2">
        <v>6.43</v>
      </c>
      <c r="N250" s="2">
        <v>4.3839999999999997E-2</v>
      </c>
      <c r="O250" s="19">
        <v>46043</v>
      </c>
      <c r="P250" s="2" t="s">
        <v>543</v>
      </c>
      <c r="Q250" s="14" t="str">
        <f t="shared" si="28"/>
        <v/>
      </c>
      <c r="R250" s="14">
        <f t="shared" si="29"/>
        <v>4.6835462287104628</v>
      </c>
      <c r="S250" s="2" t="s">
        <v>544</v>
      </c>
      <c r="T250" s="2" t="s">
        <v>544</v>
      </c>
      <c r="U250" s="13">
        <f t="shared" si="31"/>
        <v>13.1204</v>
      </c>
      <c r="V250" s="13">
        <f t="shared" si="32"/>
        <v>25.439999999999998</v>
      </c>
      <c r="W250" s="13">
        <f t="shared" si="33"/>
        <v>12.319599999999998</v>
      </c>
      <c r="X250" s="13" t="str">
        <f t="shared" si="34"/>
        <v>COMPLIANT</v>
      </c>
    </row>
    <row r="251" spans="2:24" ht="15" customHeight="1" x14ac:dyDescent="0.25">
      <c r="B251" s="21">
        <v>597016061</v>
      </c>
      <c r="C251" s="2" t="s">
        <v>55</v>
      </c>
      <c r="D251" s="20">
        <v>46025</v>
      </c>
      <c r="E251" s="2">
        <v>4</v>
      </c>
      <c r="F251" s="2" t="s">
        <v>379</v>
      </c>
      <c r="G251" s="2">
        <v>5057143</v>
      </c>
      <c r="H251" s="2">
        <v>121.27</v>
      </c>
      <c r="I251" s="2">
        <v>0</v>
      </c>
      <c r="J251" s="13">
        <f t="shared" si="30"/>
        <v>10.49</v>
      </c>
      <c r="K251" s="2">
        <v>10.49</v>
      </c>
      <c r="L251" s="2">
        <v>0</v>
      </c>
      <c r="M251" s="2">
        <v>30</v>
      </c>
      <c r="N251" s="2">
        <v>126.14664</v>
      </c>
      <c r="O251" s="19">
        <v>46022</v>
      </c>
      <c r="P251" s="2" t="s">
        <v>543</v>
      </c>
      <c r="Q251" s="14" t="str">
        <f t="shared" si="28"/>
        <v/>
      </c>
      <c r="R251" s="14">
        <f t="shared" si="29"/>
        <v>2.0796114743920065E-2</v>
      </c>
      <c r="S251" s="2" t="s">
        <v>544</v>
      </c>
      <c r="T251" s="2" t="s">
        <v>544</v>
      </c>
      <c r="U251" s="13">
        <f t="shared" si="31"/>
        <v>515.07655999999997</v>
      </c>
      <c r="V251" s="13">
        <f t="shared" si="32"/>
        <v>525.56999999999994</v>
      </c>
      <c r="W251" s="13">
        <f t="shared" si="33"/>
        <v>10.493439999999964</v>
      </c>
      <c r="X251" s="13" t="str">
        <f t="shared" si="34"/>
        <v>COMPLIANT</v>
      </c>
    </row>
    <row r="252" spans="2:24" ht="15" customHeight="1" x14ac:dyDescent="0.25">
      <c r="B252" s="21">
        <v>378464326</v>
      </c>
      <c r="C252" s="2" t="s">
        <v>33</v>
      </c>
      <c r="D252" s="20">
        <v>46038</v>
      </c>
      <c r="E252" s="2">
        <v>8</v>
      </c>
      <c r="F252" s="2" t="s">
        <v>452</v>
      </c>
      <c r="G252" s="2">
        <v>5010474</v>
      </c>
      <c r="H252" s="2">
        <v>9.3562499999999993</v>
      </c>
      <c r="I252" s="2">
        <v>0</v>
      </c>
      <c r="J252" s="13">
        <f t="shared" si="30"/>
        <v>10.49</v>
      </c>
      <c r="K252" s="2">
        <v>10.49</v>
      </c>
      <c r="L252" s="2">
        <v>0</v>
      </c>
      <c r="M252" s="2">
        <v>15</v>
      </c>
      <c r="N252" s="2">
        <v>6.9326100000000004</v>
      </c>
      <c r="O252" s="19">
        <v>46036</v>
      </c>
      <c r="P252" s="2" t="s">
        <v>543</v>
      </c>
      <c r="Q252" s="14" t="str">
        <f t="shared" si="28"/>
        <v/>
      </c>
      <c r="R252" s="14">
        <f t="shared" si="29"/>
        <v>0.62006084288601249</v>
      </c>
      <c r="S252" s="2" t="s">
        <v>544</v>
      </c>
      <c r="T252" s="2" t="s">
        <v>544</v>
      </c>
      <c r="U252" s="13">
        <f t="shared" si="31"/>
        <v>65.950879999999998</v>
      </c>
      <c r="V252" s="13">
        <f t="shared" si="32"/>
        <v>100.33999999999999</v>
      </c>
      <c r="W252" s="13">
        <f t="shared" si="33"/>
        <v>34.389119999999991</v>
      </c>
      <c r="X252" s="13" t="str">
        <f t="shared" si="34"/>
        <v>COMPLIANT</v>
      </c>
    </row>
    <row r="253" spans="2:24" ht="15" customHeight="1" x14ac:dyDescent="0.25">
      <c r="B253" s="21">
        <v>378464326</v>
      </c>
      <c r="C253" s="2" t="s">
        <v>33</v>
      </c>
      <c r="D253" s="20">
        <v>46034</v>
      </c>
      <c r="E253" s="2">
        <v>24</v>
      </c>
      <c r="F253" s="2" t="s">
        <v>452</v>
      </c>
      <c r="G253" s="2">
        <v>5010474</v>
      </c>
      <c r="H253" s="2">
        <v>9.7320799999999998</v>
      </c>
      <c r="I253" s="2">
        <v>0</v>
      </c>
      <c r="J253" s="13">
        <f t="shared" si="30"/>
        <v>10.49</v>
      </c>
      <c r="K253" s="2">
        <v>10.49</v>
      </c>
      <c r="L253" s="2">
        <v>0</v>
      </c>
      <c r="M253" s="2">
        <v>15</v>
      </c>
      <c r="N253" s="2">
        <v>6.9326100000000004</v>
      </c>
      <c r="O253" s="19">
        <v>46029</v>
      </c>
      <c r="P253" s="2" t="s">
        <v>543</v>
      </c>
      <c r="Q253" s="14" t="str">
        <f t="shared" si="28"/>
        <v/>
      </c>
      <c r="R253" s="14">
        <f t="shared" si="29"/>
        <v>0.49396547620593101</v>
      </c>
      <c r="S253" s="2" t="s">
        <v>544</v>
      </c>
      <c r="T253" s="2" t="s">
        <v>544</v>
      </c>
      <c r="U253" s="13">
        <f t="shared" si="31"/>
        <v>176.87264000000002</v>
      </c>
      <c r="V253" s="13">
        <f t="shared" si="32"/>
        <v>259.05992000000003</v>
      </c>
      <c r="W253" s="13">
        <f t="shared" si="33"/>
        <v>82.187280000000015</v>
      </c>
      <c r="X253" s="13" t="str">
        <f t="shared" si="34"/>
        <v>COMPLIANT</v>
      </c>
    </row>
    <row r="254" spans="2:24" ht="15" customHeight="1" x14ac:dyDescent="0.25">
      <c r="B254" s="21">
        <v>51759041222</v>
      </c>
      <c r="C254" s="2" t="s">
        <v>36</v>
      </c>
      <c r="D254" s="20">
        <v>46049</v>
      </c>
      <c r="E254" s="2">
        <v>2</v>
      </c>
      <c r="F254" s="2" t="s">
        <v>387</v>
      </c>
      <c r="G254" s="2">
        <v>5056684</v>
      </c>
      <c r="H254" s="2">
        <v>366.97</v>
      </c>
      <c r="I254" s="2">
        <v>0</v>
      </c>
      <c r="J254" s="13">
        <f t="shared" si="30"/>
        <v>10.49</v>
      </c>
      <c r="K254" s="2">
        <v>10.49</v>
      </c>
      <c r="L254" s="2">
        <v>0</v>
      </c>
      <c r="M254" s="2">
        <v>314.55</v>
      </c>
      <c r="N254" s="2">
        <v>519</v>
      </c>
      <c r="O254" s="19">
        <v>46029</v>
      </c>
      <c r="P254" s="2" t="s">
        <v>542</v>
      </c>
      <c r="Q254" s="14" t="str">
        <f t="shared" si="28"/>
        <v/>
      </c>
      <c r="R254" s="14">
        <f t="shared" si="29"/>
        <v>1.0105973025048178E-2</v>
      </c>
      <c r="S254" s="2" t="s">
        <v>544</v>
      </c>
      <c r="T254" s="2" t="s">
        <v>544</v>
      </c>
      <c r="U254" s="13">
        <f t="shared" si="31"/>
        <v>1048.49</v>
      </c>
      <c r="V254" s="13">
        <f t="shared" si="32"/>
        <v>1058.98</v>
      </c>
      <c r="W254" s="13">
        <f t="shared" si="33"/>
        <v>10.490000000000009</v>
      </c>
      <c r="X254" s="13" t="str">
        <f t="shared" si="34"/>
        <v>COMPLIANT</v>
      </c>
    </row>
    <row r="255" spans="2:24" ht="15" customHeight="1" x14ac:dyDescent="0.25">
      <c r="B255" s="21">
        <v>65862035790</v>
      </c>
      <c r="C255" s="2" t="s">
        <v>319</v>
      </c>
      <c r="D255" s="20">
        <v>46035</v>
      </c>
      <c r="E255" s="2">
        <v>30</v>
      </c>
      <c r="F255" s="2" t="s">
        <v>414</v>
      </c>
      <c r="G255" s="2">
        <v>5000219</v>
      </c>
      <c r="H255" s="2">
        <v>0.27933000000000002</v>
      </c>
      <c r="I255" s="2">
        <v>0</v>
      </c>
      <c r="J255" s="13">
        <f t="shared" si="30"/>
        <v>10.49</v>
      </c>
      <c r="K255" s="2">
        <v>10.49</v>
      </c>
      <c r="L255" s="2">
        <v>0</v>
      </c>
      <c r="M255" s="2">
        <v>4.34</v>
      </c>
      <c r="N255" s="2">
        <v>5.6250000000000001E-2</v>
      </c>
      <c r="O255" s="19">
        <v>46029</v>
      </c>
      <c r="P255" s="2" t="s">
        <v>543</v>
      </c>
      <c r="Q255" s="14" t="str">
        <f t="shared" si="28"/>
        <v/>
      </c>
      <c r="R255" s="14">
        <f t="shared" si="29"/>
        <v>6.5377185185185187</v>
      </c>
      <c r="S255" s="2" t="s">
        <v>544</v>
      </c>
      <c r="T255" s="2" t="s">
        <v>544</v>
      </c>
      <c r="U255" s="13">
        <f t="shared" si="31"/>
        <v>12.1775</v>
      </c>
      <c r="V255" s="13">
        <f t="shared" si="32"/>
        <v>23.209900000000001</v>
      </c>
      <c r="W255" s="13">
        <f t="shared" si="33"/>
        <v>11.032400000000001</v>
      </c>
      <c r="X255" s="13" t="str">
        <f t="shared" si="34"/>
        <v>COMPLIANT</v>
      </c>
    </row>
    <row r="256" spans="2:24" ht="15" customHeight="1" x14ac:dyDescent="0.25">
      <c r="B256" s="21">
        <v>31722070110</v>
      </c>
      <c r="C256" s="2" t="s">
        <v>343</v>
      </c>
      <c r="D256" s="20">
        <v>46042</v>
      </c>
      <c r="E256" s="2">
        <v>90</v>
      </c>
      <c r="F256" s="2" t="s">
        <v>425</v>
      </c>
      <c r="G256" s="2">
        <v>5006778</v>
      </c>
      <c r="H256" s="2">
        <v>9.6000000000000002E-2</v>
      </c>
      <c r="I256" s="2">
        <v>0</v>
      </c>
      <c r="J256" s="13">
        <f t="shared" si="30"/>
        <v>10.49</v>
      </c>
      <c r="K256" s="2">
        <v>10.49</v>
      </c>
      <c r="L256" s="2">
        <v>0</v>
      </c>
      <c r="M256" s="2">
        <v>6.35</v>
      </c>
      <c r="N256" s="2">
        <v>3.109E-2</v>
      </c>
      <c r="O256" s="19">
        <v>46036</v>
      </c>
      <c r="P256" s="2" t="s">
        <v>543</v>
      </c>
      <c r="Q256" s="14" t="str">
        <f t="shared" si="28"/>
        <v/>
      </c>
      <c r="R256" s="14">
        <f t="shared" si="29"/>
        <v>4.3572066759586869</v>
      </c>
      <c r="S256" s="2" t="s">
        <v>544</v>
      </c>
      <c r="T256" s="2" t="s">
        <v>544</v>
      </c>
      <c r="U256" s="13">
        <f t="shared" si="31"/>
        <v>13.2881</v>
      </c>
      <c r="V256" s="13">
        <f t="shared" si="32"/>
        <v>25.480000000000004</v>
      </c>
      <c r="W256" s="13">
        <f t="shared" si="33"/>
        <v>12.191900000000004</v>
      </c>
      <c r="X256" s="13" t="str">
        <f t="shared" si="34"/>
        <v>COMPLIANT</v>
      </c>
    </row>
    <row r="257" spans="2:24" ht="15" customHeight="1" x14ac:dyDescent="0.25">
      <c r="B257" s="21">
        <v>65862057490</v>
      </c>
      <c r="C257" s="2" t="s">
        <v>306</v>
      </c>
      <c r="D257" s="20">
        <v>46034</v>
      </c>
      <c r="E257" s="2">
        <v>90</v>
      </c>
      <c r="F257" s="2" t="s">
        <v>429</v>
      </c>
      <c r="G257" s="2">
        <v>5008392</v>
      </c>
      <c r="H257" s="2">
        <v>8.0670000000000006E-2</v>
      </c>
      <c r="I257" s="2">
        <v>0</v>
      </c>
      <c r="J257" s="13">
        <f t="shared" si="30"/>
        <v>10.49</v>
      </c>
      <c r="K257" s="2">
        <v>10.49</v>
      </c>
      <c r="L257" s="2">
        <v>0</v>
      </c>
      <c r="M257" s="2">
        <v>9.89</v>
      </c>
      <c r="N257" s="2">
        <v>4.7350000000000003E-2</v>
      </c>
      <c r="O257" s="19">
        <v>46029</v>
      </c>
      <c r="P257" s="2" t="s">
        <v>543</v>
      </c>
      <c r="Q257" s="14" t="str">
        <f t="shared" si="28"/>
        <v/>
      </c>
      <c r="R257" s="14">
        <f t="shared" si="29"/>
        <v>3.0244749501349295</v>
      </c>
      <c r="S257" s="2" t="s">
        <v>544</v>
      </c>
      <c r="T257" s="2" t="s">
        <v>544</v>
      </c>
      <c r="U257" s="13">
        <f t="shared" si="31"/>
        <v>14.7515</v>
      </c>
      <c r="V257" s="13">
        <f t="shared" si="32"/>
        <v>27.640300000000003</v>
      </c>
      <c r="W257" s="13">
        <f t="shared" si="33"/>
        <v>12.888800000000003</v>
      </c>
      <c r="X257" s="13" t="str">
        <f t="shared" si="34"/>
        <v>COMPLIANT</v>
      </c>
    </row>
    <row r="258" spans="2:24" ht="15" customHeight="1" x14ac:dyDescent="0.25">
      <c r="B258" s="21">
        <v>65862057490</v>
      </c>
      <c r="C258" s="2" t="s">
        <v>306</v>
      </c>
      <c r="D258" s="20">
        <v>46043</v>
      </c>
      <c r="E258" s="2">
        <v>90</v>
      </c>
      <c r="F258" s="2" t="s">
        <v>424</v>
      </c>
      <c r="G258" s="2">
        <v>5007504</v>
      </c>
      <c r="H258" s="2">
        <v>8.0670000000000006E-2</v>
      </c>
      <c r="I258" s="2">
        <v>0</v>
      </c>
      <c r="J258" s="13">
        <f t="shared" si="30"/>
        <v>10.49</v>
      </c>
      <c r="K258" s="2">
        <v>10.49</v>
      </c>
      <c r="L258" s="2">
        <v>0</v>
      </c>
      <c r="M258" s="2">
        <v>9.89</v>
      </c>
      <c r="N258" s="2">
        <v>4.5769999999999998E-2</v>
      </c>
      <c r="O258" s="19">
        <v>46043</v>
      </c>
      <c r="P258" s="2" t="s">
        <v>543</v>
      </c>
      <c r="Q258" s="14" t="str">
        <f t="shared" si="28"/>
        <v/>
      </c>
      <c r="R258" s="14">
        <f t="shared" si="29"/>
        <v>3.1634015488068368</v>
      </c>
      <c r="S258" s="2" t="s">
        <v>544</v>
      </c>
      <c r="T258" s="2" t="s">
        <v>544</v>
      </c>
      <c r="U258" s="13">
        <f t="shared" si="31"/>
        <v>14.609300000000001</v>
      </c>
      <c r="V258" s="13">
        <f t="shared" si="32"/>
        <v>27.640300000000003</v>
      </c>
      <c r="W258" s="13">
        <f t="shared" si="33"/>
        <v>13.031000000000002</v>
      </c>
      <c r="X258" s="13" t="str">
        <f t="shared" si="34"/>
        <v>COMPLIANT</v>
      </c>
    </row>
    <row r="259" spans="2:24" ht="15" customHeight="1" x14ac:dyDescent="0.25">
      <c r="B259" s="21">
        <v>65862057490</v>
      </c>
      <c r="C259" s="2" t="s">
        <v>306</v>
      </c>
      <c r="D259" s="20">
        <v>46028</v>
      </c>
      <c r="E259" s="2">
        <v>30</v>
      </c>
      <c r="F259" s="2" t="s">
        <v>409</v>
      </c>
      <c r="G259" s="2">
        <v>5007225</v>
      </c>
      <c r="H259" s="2">
        <v>0.29366999999999999</v>
      </c>
      <c r="I259" s="2">
        <v>0</v>
      </c>
      <c r="J259" s="13">
        <f t="shared" si="30"/>
        <v>10.49</v>
      </c>
      <c r="K259" s="2">
        <v>10.49</v>
      </c>
      <c r="L259" s="2">
        <v>0</v>
      </c>
      <c r="M259" s="2">
        <v>3.9</v>
      </c>
      <c r="N259" s="2">
        <v>4.7350000000000003E-2</v>
      </c>
      <c r="O259" s="19">
        <v>46022</v>
      </c>
      <c r="P259" s="2" t="s">
        <v>543</v>
      </c>
      <c r="Q259" s="14" t="str">
        <f t="shared" si="28"/>
        <v/>
      </c>
      <c r="R259" s="14">
        <f t="shared" si="29"/>
        <v>7.9476240760295669</v>
      </c>
      <c r="S259" s="2" t="s">
        <v>544</v>
      </c>
      <c r="T259" s="2" t="s">
        <v>544</v>
      </c>
      <c r="U259" s="13">
        <f t="shared" si="31"/>
        <v>11.910500000000001</v>
      </c>
      <c r="V259" s="13">
        <f t="shared" si="32"/>
        <v>23.200099999999999</v>
      </c>
      <c r="W259" s="13">
        <f t="shared" si="33"/>
        <v>11.289599999999998</v>
      </c>
      <c r="X259" s="13" t="str">
        <f t="shared" si="34"/>
        <v>COMPLIANT</v>
      </c>
    </row>
    <row r="260" spans="2:24" ht="15" customHeight="1" x14ac:dyDescent="0.25">
      <c r="B260" s="21">
        <v>65862057490</v>
      </c>
      <c r="C260" s="2" t="s">
        <v>306</v>
      </c>
      <c r="D260" s="20">
        <v>46024</v>
      </c>
      <c r="E260" s="2">
        <v>90</v>
      </c>
      <c r="F260" s="2" t="s">
        <v>409</v>
      </c>
      <c r="G260" s="2">
        <v>5007225</v>
      </c>
      <c r="H260" s="2">
        <v>8.0670000000000006E-2</v>
      </c>
      <c r="I260" s="2">
        <v>0</v>
      </c>
      <c r="J260" s="13">
        <f t="shared" si="30"/>
        <v>10.49</v>
      </c>
      <c r="K260" s="2">
        <v>10.49</v>
      </c>
      <c r="L260" s="2">
        <v>0</v>
      </c>
      <c r="M260" s="2">
        <v>9.89</v>
      </c>
      <c r="N260" s="2">
        <v>4.7350000000000003E-2</v>
      </c>
      <c r="O260" s="19">
        <v>46022</v>
      </c>
      <c r="P260" s="2" t="s">
        <v>543</v>
      </c>
      <c r="Q260" s="14" t="str">
        <f t="shared" si="28"/>
        <v/>
      </c>
      <c r="R260" s="14">
        <f t="shared" si="29"/>
        <v>3.0244749501349295</v>
      </c>
      <c r="S260" s="2" t="s">
        <v>544</v>
      </c>
      <c r="T260" s="2" t="s">
        <v>544</v>
      </c>
      <c r="U260" s="13">
        <f t="shared" si="31"/>
        <v>14.7515</v>
      </c>
      <c r="V260" s="13">
        <f t="shared" si="32"/>
        <v>27.640300000000003</v>
      </c>
      <c r="W260" s="13">
        <f t="shared" si="33"/>
        <v>12.888800000000003</v>
      </c>
      <c r="X260" s="13" t="str">
        <f t="shared" si="34"/>
        <v>COMPLIANT</v>
      </c>
    </row>
    <row r="261" spans="2:24" ht="15" customHeight="1" x14ac:dyDescent="0.25">
      <c r="B261" s="21">
        <v>65862057490</v>
      </c>
      <c r="C261" s="2" t="s">
        <v>306</v>
      </c>
      <c r="D261" s="20">
        <v>46042</v>
      </c>
      <c r="E261" s="2">
        <v>90</v>
      </c>
      <c r="F261" s="2" t="s">
        <v>409</v>
      </c>
      <c r="G261" s="2">
        <v>5007225</v>
      </c>
      <c r="H261" s="2">
        <v>8.0670000000000006E-2</v>
      </c>
      <c r="I261" s="2">
        <v>0</v>
      </c>
      <c r="J261" s="13">
        <f t="shared" si="30"/>
        <v>10.49</v>
      </c>
      <c r="K261" s="2">
        <v>10.49</v>
      </c>
      <c r="L261" s="2">
        <v>0</v>
      </c>
      <c r="M261" s="2">
        <v>9.89</v>
      </c>
      <c r="N261" s="2">
        <v>4.7350000000000003E-2</v>
      </c>
      <c r="O261" s="19">
        <v>46036</v>
      </c>
      <c r="P261" s="2" t="s">
        <v>543</v>
      </c>
      <c r="Q261" s="14" t="str">
        <f t="shared" si="28"/>
        <v/>
      </c>
      <c r="R261" s="14">
        <f t="shared" si="29"/>
        <v>3.0244749501349295</v>
      </c>
      <c r="S261" s="2" t="s">
        <v>544</v>
      </c>
      <c r="T261" s="2" t="s">
        <v>544</v>
      </c>
      <c r="U261" s="13">
        <f t="shared" si="31"/>
        <v>14.7515</v>
      </c>
      <c r="V261" s="13">
        <f t="shared" si="32"/>
        <v>27.640300000000003</v>
      </c>
      <c r="W261" s="13">
        <f t="shared" si="33"/>
        <v>12.888800000000003</v>
      </c>
      <c r="X261" s="13" t="str">
        <f t="shared" si="34"/>
        <v>COMPLIANT</v>
      </c>
    </row>
    <row r="262" spans="2:24" ht="15" customHeight="1" x14ac:dyDescent="0.25">
      <c r="B262" s="21">
        <v>72578000105</v>
      </c>
      <c r="C262" s="2" t="s">
        <v>226</v>
      </c>
      <c r="D262" s="20">
        <v>46063</v>
      </c>
      <c r="E262" s="2">
        <v>20</v>
      </c>
      <c r="F262" s="2" t="s">
        <v>419</v>
      </c>
      <c r="G262" s="2">
        <v>5057369</v>
      </c>
      <c r="H262" s="2">
        <v>0.51500000000000001</v>
      </c>
      <c r="I262" s="2">
        <v>0</v>
      </c>
      <c r="J262" s="13">
        <f t="shared" si="30"/>
        <v>10.49</v>
      </c>
      <c r="K262" s="2">
        <v>10.49</v>
      </c>
      <c r="L262" s="2">
        <v>0</v>
      </c>
      <c r="M262" s="2">
        <v>4.1900000000000004</v>
      </c>
      <c r="N262" s="2">
        <v>0.11892</v>
      </c>
      <c r="O262" s="19">
        <v>46057</v>
      </c>
      <c r="P262" s="2" t="s">
        <v>543</v>
      </c>
      <c r="Q262" s="14" t="str">
        <f t="shared" si="28"/>
        <v/>
      </c>
      <c r="R262" s="14">
        <f t="shared" si="29"/>
        <v>5.0923309788092848</v>
      </c>
      <c r="S262" s="2" t="s">
        <v>544</v>
      </c>
      <c r="T262" s="2" t="s">
        <v>544</v>
      </c>
      <c r="U262" s="13">
        <f t="shared" si="31"/>
        <v>12.868400000000001</v>
      </c>
      <c r="V262" s="13">
        <f t="shared" si="32"/>
        <v>24.98</v>
      </c>
      <c r="W262" s="13">
        <f t="shared" si="33"/>
        <v>12.111599999999999</v>
      </c>
      <c r="X262" s="13" t="str">
        <f t="shared" si="34"/>
        <v>COMPLIANT</v>
      </c>
    </row>
    <row r="263" spans="2:24" ht="15" customHeight="1" x14ac:dyDescent="0.25">
      <c r="B263" s="21">
        <v>68180029506</v>
      </c>
      <c r="C263" s="2" t="s">
        <v>252</v>
      </c>
      <c r="D263" s="20">
        <v>46080</v>
      </c>
      <c r="E263" s="2">
        <v>30</v>
      </c>
      <c r="F263" s="2" t="s">
        <v>397</v>
      </c>
      <c r="G263" s="2">
        <v>5001160</v>
      </c>
      <c r="H263" s="2">
        <v>0.27</v>
      </c>
      <c r="I263" s="2">
        <v>0</v>
      </c>
      <c r="J263" s="13">
        <f t="shared" si="30"/>
        <v>10.49</v>
      </c>
      <c r="K263" s="2">
        <v>10.49</v>
      </c>
      <c r="L263" s="2">
        <v>0</v>
      </c>
      <c r="M263" s="2">
        <v>9.2899999999999991</v>
      </c>
      <c r="N263" s="2">
        <v>7.8219999999999998E-2</v>
      </c>
      <c r="O263" s="19">
        <v>46078</v>
      </c>
      <c r="P263" s="2" t="s">
        <v>543</v>
      </c>
      <c r="Q263" s="14" t="str">
        <f t="shared" si="28"/>
        <v/>
      </c>
      <c r="R263" s="14">
        <f t="shared" si="29"/>
        <v>6.4107218955083951</v>
      </c>
      <c r="S263" s="2" t="s">
        <v>544</v>
      </c>
      <c r="T263" s="2" t="s">
        <v>544</v>
      </c>
      <c r="U263" s="13">
        <f t="shared" si="31"/>
        <v>12.836600000000001</v>
      </c>
      <c r="V263" s="13">
        <f t="shared" si="32"/>
        <v>27.880000000000003</v>
      </c>
      <c r="W263" s="13">
        <f t="shared" si="33"/>
        <v>15.043400000000002</v>
      </c>
      <c r="X263" s="13" t="str">
        <f t="shared" si="34"/>
        <v>COMPLIANT</v>
      </c>
    </row>
    <row r="264" spans="2:24" ht="15" customHeight="1" x14ac:dyDescent="0.25">
      <c r="B264" s="21">
        <v>378668977</v>
      </c>
      <c r="C264" s="2" t="s">
        <v>336</v>
      </c>
      <c r="D264" s="20">
        <v>46062</v>
      </c>
      <c r="E264" s="2">
        <v>30</v>
      </c>
      <c r="F264" s="2" t="s">
        <v>408</v>
      </c>
      <c r="G264" s="2">
        <v>5054527</v>
      </c>
      <c r="H264" s="2">
        <v>0.28632999999999997</v>
      </c>
      <c r="I264" s="2">
        <v>0</v>
      </c>
      <c r="J264" s="13">
        <f t="shared" si="30"/>
        <v>10.49</v>
      </c>
      <c r="K264" s="2">
        <v>10.49</v>
      </c>
      <c r="L264" s="2">
        <v>0</v>
      </c>
      <c r="M264" s="2">
        <v>3.66</v>
      </c>
      <c r="N264" s="2">
        <v>3.603E-2</v>
      </c>
      <c r="O264" s="19">
        <v>46057</v>
      </c>
      <c r="P264" s="2" t="s">
        <v>543</v>
      </c>
      <c r="Q264" s="14" t="str">
        <f t="shared" si="28"/>
        <v/>
      </c>
      <c r="R264" s="14">
        <f t="shared" si="29"/>
        <v>10.333055786844296</v>
      </c>
      <c r="S264" s="2" t="s">
        <v>544</v>
      </c>
      <c r="T264" s="2" t="s">
        <v>544</v>
      </c>
      <c r="U264" s="13">
        <f t="shared" si="31"/>
        <v>11.5709</v>
      </c>
      <c r="V264" s="13">
        <f t="shared" si="32"/>
        <v>22.739900000000002</v>
      </c>
      <c r="W264" s="13">
        <f t="shared" si="33"/>
        <v>11.169000000000002</v>
      </c>
      <c r="X264" s="13" t="str">
        <f t="shared" si="34"/>
        <v>COMPLIANT</v>
      </c>
    </row>
    <row r="265" spans="2:24" ht="15" customHeight="1" x14ac:dyDescent="0.25">
      <c r="B265" s="21">
        <v>13107003134</v>
      </c>
      <c r="C265" s="2" t="s">
        <v>287</v>
      </c>
      <c r="D265" s="20">
        <v>46059</v>
      </c>
      <c r="E265" s="2">
        <v>30</v>
      </c>
      <c r="F265" s="2" t="s">
        <v>524</v>
      </c>
      <c r="G265" s="2">
        <v>5055822</v>
      </c>
      <c r="H265" s="2">
        <v>0.28100000000000003</v>
      </c>
      <c r="I265" s="2">
        <v>0</v>
      </c>
      <c r="J265" s="13">
        <f t="shared" si="30"/>
        <v>10.49</v>
      </c>
      <c r="K265" s="2">
        <v>10.49</v>
      </c>
      <c r="L265" s="2">
        <v>0</v>
      </c>
      <c r="M265" s="2">
        <v>4.17</v>
      </c>
      <c r="N265" s="2">
        <v>7.0389999999999994E-2</v>
      </c>
      <c r="O265" s="19">
        <v>46057</v>
      </c>
      <c r="P265" s="2" t="s">
        <v>543</v>
      </c>
      <c r="Q265" s="14" t="str">
        <f t="shared" si="28"/>
        <v/>
      </c>
      <c r="R265" s="14">
        <f t="shared" si="29"/>
        <v>4.9667566415684057</v>
      </c>
      <c r="S265" s="2" t="s">
        <v>544</v>
      </c>
      <c r="T265" s="2" t="s">
        <v>544</v>
      </c>
      <c r="U265" s="13">
        <f t="shared" si="31"/>
        <v>12.601700000000001</v>
      </c>
      <c r="V265" s="13">
        <f t="shared" si="32"/>
        <v>23.090000000000003</v>
      </c>
      <c r="W265" s="13">
        <f t="shared" si="33"/>
        <v>10.488300000000002</v>
      </c>
      <c r="X265" s="13" t="str">
        <f t="shared" si="34"/>
        <v>COMPLIANT</v>
      </c>
    </row>
    <row r="266" spans="2:24" ht="15" customHeight="1" x14ac:dyDescent="0.25">
      <c r="B266" s="21">
        <v>2146080</v>
      </c>
      <c r="C266" s="2" t="s">
        <v>48</v>
      </c>
      <c r="D266" s="20">
        <v>46080</v>
      </c>
      <c r="E266" s="2">
        <v>2</v>
      </c>
      <c r="F266" s="2" t="s">
        <v>390</v>
      </c>
      <c r="G266" s="2">
        <v>5058727</v>
      </c>
      <c r="H266" s="2">
        <v>528.82000000000005</v>
      </c>
      <c r="I266" s="2">
        <v>0</v>
      </c>
      <c r="J266" s="13">
        <f t="shared" si="30"/>
        <v>10.49</v>
      </c>
      <c r="K266" s="2">
        <v>10.49</v>
      </c>
      <c r="L266" s="2">
        <v>0</v>
      </c>
      <c r="M266" s="2">
        <v>30</v>
      </c>
      <c r="N266" s="2">
        <v>269.28847500000001</v>
      </c>
      <c r="O266" s="19">
        <v>46078</v>
      </c>
      <c r="P266" s="2" t="s">
        <v>543</v>
      </c>
      <c r="Q266" s="14" t="str">
        <f t="shared" si="28"/>
        <v/>
      </c>
      <c r="R266" s="14">
        <f t="shared" si="29"/>
        <v>1.0194700125952292</v>
      </c>
      <c r="S266" s="2" t="s">
        <v>544</v>
      </c>
      <c r="T266" s="2" t="s">
        <v>544</v>
      </c>
      <c r="U266" s="13">
        <f t="shared" si="31"/>
        <v>549.06695000000002</v>
      </c>
      <c r="V266" s="13">
        <f t="shared" si="32"/>
        <v>1098.1300000000001</v>
      </c>
      <c r="W266" s="13">
        <f t="shared" si="33"/>
        <v>549.06305000000009</v>
      </c>
      <c r="X266" s="13" t="str">
        <f t="shared" si="34"/>
        <v>COMPLIANT</v>
      </c>
    </row>
    <row r="267" spans="2:24" ht="15" customHeight="1" x14ac:dyDescent="0.25">
      <c r="B267" s="21">
        <v>68180096301</v>
      </c>
      <c r="C267" s="2" t="s">
        <v>96</v>
      </c>
      <c r="D267" s="20">
        <v>46063</v>
      </c>
      <c r="E267" s="2">
        <v>8.5</v>
      </c>
      <c r="F267" s="2" t="s">
        <v>428</v>
      </c>
      <c r="G267" s="2">
        <v>5011262</v>
      </c>
      <c r="H267" s="2">
        <v>2.0988199999999999</v>
      </c>
      <c r="I267" s="2">
        <v>0</v>
      </c>
      <c r="J267" s="13">
        <f t="shared" si="30"/>
        <v>10.49</v>
      </c>
      <c r="K267" s="2">
        <v>10.49</v>
      </c>
      <c r="L267" s="2">
        <v>0</v>
      </c>
      <c r="M267" s="2">
        <v>17.22</v>
      </c>
      <c r="N267" s="2">
        <v>1.84934</v>
      </c>
      <c r="O267" s="19">
        <v>46057</v>
      </c>
      <c r="P267" s="2" t="s">
        <v>543</v>
      </c>
      <c r="Q267" s="14" t="str">
        <f t="shared" si="28"/>
        <v/>
      </c>
      <c r="R267" s="14">
        <f t="shared" si="29"/>
        <v>1.2303645370462848</v>
      </c>
      <c r="S267" s="2" t="s">
        <v>544</v>
      </c>
      <c r="T267" s="2" t="s">
        <v>544</v>
      </c>
      <c r="U267" s="13">
        <f t="shared" si="31"/>
        <v>26.209389999999999</v>
      </c>
      <c r="V267" s="13">
        <f t="shared" si="32"/>
        <v>45.549970000000002</v>
      </c>
      <c r="W267" s="13">
        <f t="shared" si="33"/>
        <v>19.340580000000003</v>
      </c>
      <c r="X267" s="13" t="str">
        <f t="shared" si="34"/>
        <v>COMPLIANT</v>
      </c>
    </row>
    <row r="268" spans="2:24" ht="15" customHeight="1" x14ac:dyDescent="0.25">
      <c r="B268" s="21">
        <v>16714076301</v>
      </c>
      <c r="C268" s="2" t="s">
        <v>93</v>
      </c>
      <c r="D268" s="20">
        <v>46058</v>
      </c>
      <c r="E268" s="2">
        <v>60</v>
      </c>
      <c r="F268" s="2" t="s">
        <v>448</v>
      </c>
      <c r="G268" s="2">
        <v>5004522</v>
      </c>
      <c r="H268" s="2">
        <v>0</v>
      </c>
      <c r="I268" s="2">
        <v>0</v>
      </c>
      <c r="J268" s="13">
        <f t="shared" si="30"/>
        <v>10.49</v>
      </c>
      <c r="K268" s="2">
        <v>10.49</v>
      </c>
      <c r="L268" s="2">
        <v>0</v>
      </c>
      <c r="M268" s="2">
        <v>108.51</v>
      </c>
      <c r="N268" s="2">
        <v>1.20702</v>
      </c>
      <c r="O268" s="19">
        <v>46057</v>
      </c>
      <c r="P268" s="2" t="s">
        <v>543</v>
      </c>
      <c r="Q268" s="14" t="str">
        <f t="shared" si="28"/>
        <v/>
      </c>
      <c r="R268" s="14">
        <f t="shared" si="29"/>
        <v>0.49831817202697559</v>
      </c>
      <c r="S268" s="2" t="s">
        <v>544</v>
      </c>
      <c r="T268" s="2" t="s">
        <v>544</v>
      </c>
      <c r="U268" s="13">
        <f t="shared" si="31"/>
        <v>82.911199999999994</v>
      </c>
      <c r="V268" s="13">
        <f t="shared" si="32"/>
        <v>119</v>
      </c>
      <c r="W268" s="13">
        <f t="shared" si="33"/>
        <v>36.088800000000006</v>
      </c>
      <c r="X268" s="13" t="str">
        <f t="shared" si="34"/>
        <v>COMPLIANT</v>
      </c>
    </row>
    <row r="269" spans="2:24" ht="15" customHeight="1" x14ac:dyDescent="0.25">
      <c r="B269" s="21">
        <v>69097083412</v>
      </c>
      <c r="C269" s="2" t="s">
        <v>347</v>
      </c>
      <c r="D269" s="20">
        <v>46062</v>
      </c>
      <c r="E269" s="2">
        <v>30</v>
      </c>
      <c r="F269" s="2" t="s">
        <v>435</v>
      </c>
      <c r="G269" s="2">
        <v>5011034</v>
      </c>
      <c r="H269" s="2">
        <v>0.29832999999999998</v>
      </c>
      <c r="I269" s="2">
        <v>0</v>
      </c>
      <c r="J269" s="13">
        <f t="shared" si="30"/>
        <v>10.49</v>
      </c>
      <c r="K269" s="2">
        <v>10.49</v>
      </c>
      <c r="L269" s="2">
        <v>0</v>
      </c>
      <c r="M269" s="2">
        <v>2.7</v>
      </c>
      <c r="N269" s="2">
        <v>3.8809999999999997E-2</v>
      </c>
      <c r="O269" s="19">
        <v>46057</v>
      </c>
      <c r="P269" s="2" t="s">
        <v>543</v>
      </c>
      <c r="Q269" s="14" t="str">
        <f t="shared" si="28"/>
        <v/>
      </c>
      <c r="R269" s="14">
        <f t="shared" si="29"/>
        <v>9.0059263076526666</v>
      </c>
      <c r="S269" s="2" t="s">
        <v>544</v>
      </c>
      <c r="T269" s="2" t="s">
        <v>544</v>
      </c>
      <c r="U269" s="13">
        <f t="shared" si="31"/>
        <v>11.654299999999999</v>
      </c>
      <c r="V269" s="13">
        <f t="shared" si="32"/>
        <v>22.139900000000001</v>
      </c>
      <c r="W269" s="13">
        <f t="shared" si="33"/>
        <v>10.485600000000002</v>
      </c>
      <c r="X269" s="13" t="str">
        <f t="shared" si="34"/>
        <v>COMPLIANT</v>
      </c>
    </row>
    <row r="270" spans="2:24" ht="15" customHeight="1" x14ac:dyDescent="0.25">
      <c r="B270" s="21">
        <v>51672402601</v>
      </c>
      <c r="C270" s="2" t="s">
        <v>135</v>
      </c>
      <c r="D270" s="20">
        <v>46069</v>
      </c>
      <c r="E270" s="2">
        <v>84</v>
      </c>
      <c r="F270" s="2" t="s">
        <v>393</v>
      </c>
      <c r="G270" s="2">
        <v>5057561</v>
      </c>
      <c r="H270" s="2">
        <v>0.65083000000000002</v>
      </c>
      <c r="I270" s="2">
        <v>0</v>
      </c>
      <c r="J270" s="13">
        <f t="shared" si="30"/>
        <v>10.49</v>
      </c>
      <c r="K270" s="2">
        <v>10.49</v>
      </c>
      <c r="L270" s="2">
        <v>0</v>
      </c>
      <c r="M270" s="2">
        <v>14</v>
      </c>
      <c r="N270" s="2">
        <v>0.69264000000000003</v>
      </c>
      <c r="O270" s="19">
        <v>46064</v>
      </c>
      <c r="P270" s="2" t="s">
        <v>543</v>
      </c>
      <c r="Q270" s="14" t="str">
        <f t="shared" si="28"/>
        <v/>
      </c>
      <c r="R270" s="14">
        <f t="shared" si="29"/>
        <v>0.18026199276199265</v>
      </c>
      <c r="S270" s="2" t="s">
        <v>544</v>
      </c>
      <c r="T270" s="2" t="s">
        <v>544</v>
      </c>
      <c r="U270" s="13">
        <f t="shared" si="31"/>
        <v>68.671760000000006</v>
      </c>
      <c r="V270" s="13">
        <f t="shared" si="32"/>
        <v>79.159719999999993</v>
      </c>
      <c r="W270" s="13">
        <f t="shared" si="33"/>
        <v>10.487959999999987</v>
      </c>
      <c r="X270" s="13" t="str">
        <f t="shared" si="34"/>
        <v>COMPLIANT</v>
      </c>
    </row>
    <row r="271" spans="2:24" ht="15" customHeight="1" x14ac:dyDescent="0.25">
      <c r="B271" s="21">
        <v>59651000305</v>
      </c>
      <c r="C271" s="2" t="s">
        <v>302</v>
      </c>
      <c r="D271" s="20">
        <v>46062</v>
      </c>
      <c r="E271" s="2">
        <v>90</v>
      </c>
      <c r="F271" s="2" t="s">
        <v>481</v>
      </c>
      <c r="G271" s="2">
        <v>5011010</v>
      </c>
      <c r="H271" s="2">
        <v>6.2219999999999998E-2</v>
      </c>
      <c r="I271" s="2">
        <v>0</v>
      </c>
      <c r="J271" s="13">
        <f t="shared" si="30"/>
        <v>10.49</v>
      </c>
      <c r="K271" s="2">
        <v>10.49</v>
      </c>
      <c r="L271" s="2">
        <v>0</v>
      </c>
      <c r="M271" s="2">
        <v>9.9600000000000009</v>
      </c>
      <c r="N271" s="2">
        <v>5.1569999999999998E-2</v>
      </c>
      <c r="O271" s="19">
        <v>46057</v>
      </c>
      <c r="P271" s="2" t="s">
        <v>543</v>
      </c>
      <c r="Q271" s="14" t="str">
        <f t="shared" si="28"/>
        <v/>
      </c>
      <c r="R271" s="14">
        <f t="shared" si="29"/>
        <v>2.3524659039493248</v>
      </c>
      <c r="S271" s="2" t="s">
        <v>544</v>
      </c>
      <c r="T271" s="2" t="s">
        <v>544</v>
      </c>
      <c r="U271" s="13">
        <f t="shared" si="31"/>
        <v>15.1313</v>
      </c>
      <c r="V271" s="13">
        <f t="shared" si="32"/>
        <v>26.049800000000001</v>
      </c>
      <c r="W271" s="13">
        <f t="shared" si="33"/>
        <v>10.918500000000002</v>
      </c>
      <c r="X271" s="13" t="str">
        <f t="shared" si="34"/>
        <v>COMPLIANT</v>
      </c>
    </row>
    <row r="272" spans="2:24" ht="15" customHeight="1" x14ac:dyDescent="0.25">
      <c r="B272" s="21">
        <v>59651000305</v>
      </c>
      <c r="C272" s="2" t="s">
        <v>302</v>
      </c>
      <c r="D272" s="20">
        <v>46069</v>
      </c>
      <c r="E272" s="2">
        <v>90</v>
      </c>
      <c r="F272" s="2" t="s">
        <v>503</v>
      </c>
      <c r="G272" s="2">
        <v>5006956</v>
      </c>
      <c r="H272" s="2">
        <v>6.2219999999999998E-2</v>
      </c>
      <c r="I272" s="2">
        <v>0</v>
      </c>
      <c r="J272" s="13">
        <f t="shared" si="30"/>
        <v>10.49</v>
      </c>
      <c r="K272" s="2">
        <v>10.49</v>
      </c>
      <c r="L272" s="2">
        <v>0</v>
      </c>
      <c r="M272" s="2">
        <v>9.9600000000000009</v>
      </c>
      <c r="N272" s="2">
        <v>5.1569999999999998E-2</v>
      </c>
      <c r="O272" s="19">
        <v>46064</v>
      </c>
      <c r="P272" s="2" t="s">
        <v>543</v>
      </c>
      <c r="Q272" s="14" t="str">
        <f t="shared" si="28"/>
        <v/>
      </c>
      <c r="R272" s="14">
        <f t="shared" si="29"/>
        <v>2.3524659039493248</v>
      </c>
      <c r="S272" s="2" t="s">
        <v>544</v>
      </c>
      <c r="T272" s="2" t="s">
        <v>544</v>
      </c>
      <c r="U272" s="13">
        <f t="shared" si="31"/>
        <v>15.1313</v>
      </c>
      <c r="V272" s="13">
        <f t="shared" si="32"/>
        <v>26.049800000000001</v>
      </c>
      <c r="W272" s="13">
        <f t="shared" si="33"/>
        <v>10.918500000000002</v>
      </c>
      <c r="X272" s="13" t="str">
        <f t="shared" si="34"/>
        <v>COMPLIANT</v>
      </c>
    </row>
    <row r="273" spans="2:24" ht="15" customHeight="1" x14ac:dyDescent="0.25">
      <c r="B273" s="21">
        <v>65862092901</v>
      </c>
      <c r="C273" s="2" t="s">
        <v>166</v>
      </c>
      <c r="D273" s="20">
        <v>46065</v>
      </c>
      <c r="E273" s="2">
        <v>10</v>
      </c>
      <c r="F273" s="2" t="s">
        <v>492</v>
      </c>
      <c r="G273" s="2">
        <v>5057218</v>
      </c>
      <c r="H273" s="2">
        <v>0.89200000000000002</v>
      </c>
      <c r="I273" s="2">
        <v>0</v>
      </c>
      <c r="J273" s="13">
        <f t="shared" si="30"/>
        <v>10.49</v>
      </c>
      <c r="K273" s="2">
        <v>10.49</v>
      </c>
      <c r="L273" s="2">
        <v>0</v>
      </c>
      <c r="M273" s="2">
        <v>5.05</v>
      </c>
      <c r="N273" s="2">
        <v>0.34773999999999999</v>
      </c>
      <c r="O273" s="19">
        <v>46064</v>
      </c>
      <c r="P273" s="2" t="s">
        <v>543</v>
      </c>
      <c r="Q273" s="14" t="str">
        <f t="shared" si="28"/>
        <v/>
      </c>
      <c r="R273" s="14">
        <f t="shared" si="29"/>
        <v>3.0173692989014782</v>
      </c>
      <c r="S273" s="2" t="s">
        <v>544</v>
      </c>
      <c r="T273" s="2" t="s">
        <v>544</v>
      </c>
      <c r="U273" s="13">
        <f t="shared" si="31"/>
        <v>13.9674</v>
      </c>
      <c r="V273" s="13">
        <f t="shared" si="32"/>
        <v>24.46</v>
      </c>
      <c r="W273" s="13">
        <f t="shared" si="33"/>
        <v>10.492600000000001</v>
      </c>
      <c r="X273" s="13" t="str">
        <f t="shared" si="34"/>
        <v>COMPLIANT</v>
      </c>
    </row>
    <row r="274" spans="2:24" ht="15" customHeight="1" x14ac:dyDescent="0.25">
      <c r="B274" s="21">
        <v>13668042990</v>
      </c>
      <c r="C274" s="2" t="s">
        <v>336</v>
      </c>
      <c r="D274" s="20">
        <v>46068</v>
      </c>
      <c r="E274" s="2">
        <v>90</v>
      </c>
      <c r="F274" s="2" t="s">
        <v>445</v>
      </c>
      <c r="G274" s="2">
        <v>5010412</v>
      </c>
      <c r="H274" s="2">
        <v>7.3109999999999994E-2</v>
      </c>
      <c r="I274" s="2">
        <v>0</v>
      </c>
      <c r="J274" s="13">
        <f t="shared" si="30"/>
        <v>10.49</v>
      </c>
      <c r="K274" s="2">
        <v>10.49</v>
      </c>
      <c r="L274" s="2">
        <v>0</v>
      </c>
      <c r="M274" s="2">
        <v>9.18</v>
      </c>
      <c r="N274" s="2">
        <v>3.603E-2</v>
      </c>
      <c r="O274" s="19">
        <v>46064</v>
      </c>
      <c r="P274" s="2" t="s">
        <v>543</v>
      </c>
      <c r="Q274" s="14" t="str">
        <f t="shared" si="28"/>
        <v/>
      </c>
      <c r="R274" s="14">
        <f t="shared" si="29"/>
        <v>3.8601165695253949</v>
      </c>
      <c r="S274" s="2" t="s">
        <v>544</v>
      </c>
      <c r="T274" s="2" t="s">
        <v>544</v>
      </c>
      <c r="U274" s="13">
        <f t="shared" si="31"/>
        <v>13.732700000000001</v>
      </c>
      <c r="V274" s="13">
        <f t="shared" si="32"/>
        <v>26.2499</v>
      </c>
      <c r="W274" s="13">
        <f t="shared" si="33"/>
        <v>12.517199999999999</v>
      </c>
      <c r="X274" s="13" t="str">
        <f t="shared" si="34"/>
        <v>COMPLIANT</v>
      </c>
    </row>
    <row r="275" spans="2:24" ht="15" customHeight="1" x14ac:dyDescent="0.25">
      <c r="B275" s="21">
        <v>13668042990</v>
      </c>
      <c r="C275" s="2" t="s">
        <v>336</v>
      </c>
      <c r="D275" s="20">
        <v>46072</v>
      </c>
      <c r="E275" s="2">
        <v>90</v>
      </c>
      <c r="F275" s="2" t="s">
        <v>486</v>
      </c>
      <c r="G275" s="2">
        <v>5054375</v>
      </c>
      <c r="H275" s="2">
        <v>5.2780000000000001E-2</v>
      </c>
      <c r="I275" s="2">
        <v>0</v>
      </c>
      <c r="J275" s="13">
        <f t="shared" si="30"/>
        <v>10.49</v>
      </c>
      <c r="K275" s="2">
        <v>10.49</v>
      </c>
      <c r="L275" s="2">
        <v>0</v>
      </c>
      <c r="M275" s="2">
        <v>11.01</v>
      </c>
      <c r="N275" s="2">
        <v>3.5490000000000001E-2</v>
      </c>
      <c r="O275" s="19">
        <v>46071</v>
      </c>
      <c r="P275" s="2" t="s">
        <v>543</v>
      </c>
      <c r="Q275" s="14" t="str">
        <f t="shared" si="28"/>
        <v/>
      </c>
      <c r="R275" s="14">
        <f t="shared" si="29"/>
        <v>3.9341598572367804</v>
      </c>
      <c r="S275" s="2" t="s">
        <v>544</v>
      </c>
      <c r="T275" s="2" t="s">
        <v>544</v>
      </c>
      <c r="U275" s="13">
        <f t="shared" si="31"/>
        <v>13.684100000000001</v>
      </c>
      <c r="V275" s="13">
        <f t="shared" si="32"/>
        <v>26.2502</v>
      </c>
      <c r="W275" s="13">
        <f t="shared" si="33"/>
        <v>12.566099999999999</v>
      </c>
      <c r="X275" s="13" t="str">
        <f t="shared" si="34"/>
        <v>COMPLIANT</v>
      </c>
    </row>
    <row r="276" spans="2:24" ht="15" customHeight="1" x14ac:dyDescent="0.25">
      <c r="B276" s="21">
        <v>13668042990</v>
      </c>
      <c r="C276" s="2" t="s">
        <v>336</v>
      </c>
      <c r="D276" s="20">
        <v>46071</v>
      </c>
      <c r="E276" s="2">
        <v>90</v>
      </c>
      <c r="F276" s="2" t="s">
        <v>396</v>
      </c>
      <c r="G276" s="2">
        <v>5010347</v>
      </c>
      <c r="H276" s="2">
        <v>5.2780000000000001E-2</v>
      </c>
      <c r="I276" s="2">
        <v>0</v>
      </c>
      <c r="J276" s="13">
        <f t="shared" si="30"/>
        <v>10.49</v>
      </c>
      <c r="K276" s="2">
        <v>10.49</v>
      </c>
      <c r="L276" s="2">
        <v>0</v>
      </c>
      <c r="M276" s="2">
        <v>11.01</v>
      </c>
      <c r="N276" s="2">
        <v>3.5490000000000001E-2</v>
      </c>
      <c r="O276" s="19">
        <v>46071</v>
      </c>
      <c r="P276" s="2" t="s">
        <v>543</v>
      </c>
      <c r="Q276" s="14" t="str">
        <f t="shared" si="28"/>
        <v/>
      </c>
      <c r="R276" s="14">
        <f t="shared" si="29"/>
        <v>3.9341598572367804</v>
      </c>
      <c r="S276" s="2" t="s">
        <v>544</v>
      </c>
      <c r="T276" s="2" t="s">
        <v>544</v>
      </c>
      <c r="U276" s="13">
        <f t="shared" si="31"/>
        <v>13.684100000000001</v>
      </c>
      <c r="V276" s="13">
        <f t="shared" si="32"/>
        <v>26.2502</v>
      </c>
      <c r="W276" s="13">
        <f t="shared" si="33"/>
        <v>12.566099999999999</v>
      </c>
      <c r="X276" s="13" t="str">
        <f t="shared" si="34"/>
        <v>COMPLIANT</v>
      </c>
    </row>
    <row r="277" spans="2:24" ht="15" customHeight="1" x14ac:dyDescent="0.25">
      <c r="B277" s="21">
        <v>16729013616</v>
      </c>
      <c r="C277" s="2" t="s">
        <v>366</v>
      </c>
      <c r="D277" s="20">
        <v>46064</v>
      </c>
      <c r="E277" s="2">
        <v>15</v>
      </c>
      <c r="F277" s="2" t="s">
        <v>501</v>
      </c>
      <c r="G277" s="2">
        <v>5055430</v>
      </c>
      <c r="H277" s="2">
        <v>0.64666999999999997</v>
      </c>
      <c r="I277" s="2">
        <v>0</v>
      </c>
      <c r="J277" s="13">
        <f t="shared" si="30"/>
        <v>10.49</v>
      </c>
      <c r="K277" s="2">
        <v>10.49</v>
      </c>
      <c r="L277" s="2">
        <v>0</v>
      </c>
      <c r="M277" s="2">
        <v>1.1100000000000001</v>
      </c>
      <c r="N277" s="2">
        <v>2.1610000000000001E-2</v>
      </c>
      <c r="O277" s="19">
        <v>46064</v>
      </c>
      <c r="P277" s="2" t="s">
        <v>543</v>
      </c>
      <c r="Q277" s="14" t="str">
        <f t="shared" si="28"/>
        <v/>
      </c>
      <c r="R277" s="14">
        <f t="shared" si="29"/>
        <v>32.34891254049051</v>
      </c>
      <c r="S277" s="2" t="s">
        <v>544</v>
      </c>
      <c r="T277" s="2" t="s">
        <v>544</v>
      </c>
      <c r="U277" s="13">
        <f t="shared" si="31"/>
        <v>10.81415</v>
      </c>
      <c r="V277" s="13">
        <f t="shared" si="32"/>
        <v>21.300049999999999</v>
      </c>
      <c r="W277" s="13">
        <f t="shared" si="33"/>
        <v>10.485899999999999</v>
      </c>
      <c r="X277" s="13" t="str">
        <f t="shared" si="34"/>
        <v>COMPLIANT</v>
      </c>
    </row>
    <row r="278" spans="2:24" ht="15" customHeight="1" x14ac:dyDescent="0.25">
      <c r="B278" s="21">
        <v>69584002290</v>
      </c>
      <c r="C278" s="2" t="s">
        <v>370</v>
      </c>
      <c r="D278" s="20">
        <v>46066</v>
      </c>
      <c r="E278" s="2">
        <v>30</v>
      </c>
      <c r="F278" s="2" t="s">
        <v>513</v>
      </c>
      <c r="G278" s="2">
        <v>5055113</v>
      </c>
      <c r="H278" s="2">
        <v>0.32833000000000001</v>
      </c>
      <c r="I278" s="2">
        <v>0</v>
      </c>
      <c r="J278" s="13">
        <f t="shared" si="30"/>
        <v>10.49</v>
      </c>
      <c r="K278" s="2">
        <v>10.49</v>
      </c>
      <c r="L278" s="2">
        <v>0</v>
      </c>
      <c r="M278" s="2">
        <v>0.97</v>
      </c>
      <c r="N278" s="2">
        <v>1.107E-2</v>
      </c>
      <c r="O278" s="19">
        <v>46064</v>
      </c>
      <c r="P278" s="2" t="s">
        <v>543</v>
      </c>
      <c r="Q278" s="14" t="str">
        <f t="shared" si="28"/>
        <v/>
      </c>
      <c r="R278" s="14">
        <f t="shared" si="29"/>
        <v>31.580246913580247</v>
      </c>
      <c r="S278" s="2" t="s">
        <v>544</v>
      </c>
      <c r="T278" s="2" t="s">
        <v>544</v>
      </c>
      <c r="U278" s="13">
        <f t="shared" si="31"/>
        <v>10.822100000000001</v>
      </c>
      <c r="V278" s="13">
        <f t="shared" si="32"/>
        <v>21.309899999999999</v>
      </c>
      <c r="W278" s="13">
        <f t="shared" si="33"/>
        <v>10.487799999999998</v>
      </c>
      <c r="X278" s="13" t="str">
        <f t="shared" si="34"/>
        <v>COMPLIANT</v>
      </c>
    </row>
    <row r="279" spans="2:24" ht="15" customHeight="1" x14ac:dyDescent="0.25">
      <c r="B279" s="21">
        <v>68382013210</v>
      </c>
      <c r="C279" s="2" t="s">
        <v>326</v>
      </c>
      <c r="D279" s="20">
        <v>46076</v>
      </c>
      <c r="E279" s="2">
        <v>7</v>
      </c>
      <c r="F279" s="2" t="s">
        <v>492</v>
      </c>
      <c r="G279" s="2">
        <v>5057218</v>
      </c>
      <c r="H279" s="2">
        <v>1.3228599999999999</v>
      </c>
      <c r="I279" s="2">
        <v>0</v>
      </c>
      <c r="J279" s="13">
        <f t="shared" si="30"/>
        <v>10.49</v>
      </c>
      <c r="K279" s="2">
        <v>10.49</v>
      </c>
      <c r="L279" s="2">
        <v>0</v>
      </c>
      <c r="M279" s="2">
        <v>1.61</v>
      </c>
      <c r="N279" s="2">
        <v>5.2150000000000002E-2</v>
      </c>
      <c r="O279" s="19">
        <v>46071</v>
      </c>
      <c r="P279" s="2" t="s">
        <v>543</v>
      </c>
      <c r="Q279" s="14" t="str">
        <f t="shared" si="28"/>
        <v/>
      </c>
      <c r="R279" s="14">
        <f t="shared" si="29"/>
        <v>28.776797698945348</v>
      </c>
      <c r="S279" s="2" t="s">
        <v>544</v>
      </c>
      <c r="T279" s="2" t="s">
        <v>544</v>
      </c>
      <c r="U279" s="13">
        <f t="shared" si="31"/>
        <v>10.85505</v>
      </c>
      <c r="V279" s="13">
        <f t="shared" si="32"/>
        <v>21.360019999999999</v>
      </c>
      <c r="W279" s="13">
        <f t="shared" si="33"/>
        <v>10.504969999999998</v>
      </c>
      <c r="X279" s="13" t="str">
        <f t="shared" si="34"/>
        <v>COMPLIANT</v>
      </c>
    </row>
    <row r="280" spans="2:24" ht="15" customHeight="1" x14ac:dyDescent="0.25">
      <c r="B280" s="21">
        <v>68382013210</v>
      </c>
      <c r="C280" s="2" t="s">
        <v>326</v>
      </c>
      <c r="D280" s="20">
        <v>46057</v>
      </c>
      <c r="E280" s="2">
        <v>180</v>
      </c>
      <c r="F280" s="2" t="s">
        <v>423</v>
      </c>
      <c r="G280" s="2">
        <v>5009801</v>
      </c>
      <c r="H280" s="2">
        <v>0</v>
      </c>
      <c r="I280" s="2">
        <v>0</v>
      </c>
      <c r="J280" s="13">
        <f t="shared" si="30"/>
        <v>10.49</v>
      </c>
      <c r="K280" s="2">
        <v>10.49</v>
      </c>
      <c r="L280" s="2">
        <v>0</v>
      </c>
      <c r="M280" s="2">
        <v>21.46</v>
      </c>
      <c r="N280" s="2">
        <v>5.2139999999999999E-2</v>
      </c>
      <c r="O280" s="19">
        <v>46057</v>
      </c>
      <c r="P280" s="2" t="s">
        <v>543</v>
      </c>
      <c r="Q280" s="14" t="str">
        <f t="shared" si="28"/>
        <v/>
      </c>
      <c r="R280" s="14">
        <f t="shared" si="29"/>
        <v>1.2865788688573501</v>
      </c>
      <c r="S280" s="2" t="s">
        <v>544</v>
      </c>
      <c r="T280" s="2" t="s">
        <v>544</v>
      </c>
      <c r="U280" s="13">
        <f t="shared" si="31"/>
        <v>19.8752</v>
      </c>
      <c r="V280" s="13">
        <f t="shared" si="32"/>
        <v>31.950000000000003</v>
      </c>
      <c r="W280" s="13">
        <f t="shared" si="33"/>
        <v>12.074800000000003</v>
      </c>
      <c r="X280" s="13" t="str">
        <f t="shared" si="34"/>
        <v>COMPLIANT</v>
      </c>
    </row>
    <row r="281" spans="2:24" ht="15" customHeight="1" x14ac:dyDescent="0.25">
      <c r="B281" s="21">
        <v>68382013210</v>
      </c>
      <c r="C281" s="2" t="s">
        <v>326</v>
      </c>
      <c r="D281" s="20">
        <v>46081</v>
      </c>
      <c r="E281" s="2">
        <v>90</v>
      </c>
      <c r="F281" s="2" t="s">
        <v>437</v>
      </c>
      <c r="G281" s="2">
        <v>5057179</v>
      </c>
      <c r="H281" s="2">
        <v>2.8000000000000001E-2</v>
      </c>
      <c r="I281" s="2">
        <v>0</v>
      </c>
      <c r="J281" s="13">
        <f t="shared" si="30"/>
        <v>10.49</v>
      </c>
      <c r="K281" s="2">
        <v>10.49</v>
      </c>
      <c r="L281" s="2">
        <v>0</v>
      </c>
      <c r="M281" s="2">
        <v>12.88</v>
      </c>
      <c r="N281" s="2">
        <v>5.2150000000000002E-2</v>
      </c>
      <c r="O281" s="19">
        <v>46078</v>
      </c>
      <c r="P281" s="2" t="s">
        <v>543</v>
      </c>
      <c r="Q281" s="14" t="str">
        <f t="shared" si="28"/>
        <v/>
      </c>
      <c r="R281" s="14">
        <f t="shared" si="29"/>
        <v>2.2811334824757643</v>
      </c>
      <c r="S281" s="2" t="s">
        <v>544</v>
      </c>
      <c r="T281" s="2" t="s">
        <v>544</v>
      </c>
      <c r="U281" s="13">
        <f t="shared" si="31"/>
        <v>15.1835</v>
      </c>
      <c r="V281" s="13">
        <f t="shared" si="32"/>
        <v>25.89</v>
      </c>
      <c r="W281" s="13">
        <f t="shared" si="33"/>
        <v>10.7065</v>
      </c>
      <c r="X281" s="13" t="str">
        <f t="shared" si="34"/>
        <v>COMPLIANT</v>
      </c>
    </row>
    <row r="282" spans="2:24" ht="15" customHeight="1" x14ac:dyDescent="0.25">
      <c r="B282" s="21">
        <v>50111064701</v>
      </c>
      <c r="C282" s="2" t="s">
        <v>315</v>
      </c>
      <c r="D282" s="20">
        <v>46058</v>
      </c>
      <c r="E282" s="2">
        <v>90</v>
      </c>
      <c r="F282" s="2" t="s">
        <v>429</v>
      </c>
      <c r="G282" s="2">
        <v>5008392</v>
      </c>
      <c r="H282" s="2">
        <v>0.11533</v>
      </c>
      <c r="I282" s="2">
        <v>0</v>
      </c>
      <c r="J282" s="13">
        <f t="shared" si="30"/>
        <v>10.49</v>
      </c>
      <c r="K282" s="2">
        <v>10.49</v>
      </c>
      <c r="L282" s="2">
        <v>0</v>
      </c>
      <c r="M282" s="2">
        <v>2.94</v>
      </c>
      <c r="N282" s="2">
        <v>3.1480000000000001E-2</v>
      </c>
      <c r="O282" s="19">
        <v>46057</v>
      </c>
      <c r="P282" s="2" t="s">
        <v>543</v>
      </c>
      <c r="Q282" s="14" t="str">
        <f t="shared" si="28"/>
        <v/>
      </c>
      <c r="R282" s="14">
        <f t="shared" si="29"/>
        <v>3.7012918254976701</v>
      </c>
      <c r="S282" s="2" t="s">
        <v>544</v>
      </c>
      <c r="T282" s="2" t="s">
        <v>544</v>
      </c>
      <c r="U282" s="13">
        <f t="shared" si="31"/>
        <v>13.3232</v>
      </c>
      <c r="V282" s="13">
        <f t="shared" si="32"/>
        <v>23.809700000000003</v>
      </c>
      <c r="W282" s="13">
        <f t="shared" si="33"/>
        <v>10.486500000000003</v>
      </c>
      <c r="X282" s="13" t="str">
        <f t="shared" si="34"/>
        <v>COMPLIANT</v>
      </c>
    </row>
    <row r="283" spans="2:24" ht="15" customHeight="1" x14ac:dyDescent="0.25">
      <c r="B283" s="21">
        <v>54327099</v>
      </c>
      <c r="C283" s="2" t="s">
        <v>156</v>
      </c>
      <c r="D283" s="20">
        <v>46073</v>
      </c>
      <c r="E283" s="2">
        <v>16</v>
      </c>
      <c r="F283" s="2" t="s">
        <v>448</v>
      </c>
      <c r="G283" s="2">
        <v>5004522</v>
      </c>
      <c r="H283" s="2">
        <v>0.16375000000000001</v>
      </c>
      <c r="I283" s="2">
        <v>0</v>
      </c>
      <c r="J283" s="13">
        <f t="shared" si="30"/>
        <v>10.49</v>
      </c>
      <c r="K283" s="2">
        <v>10.49</v>
      </c>
      <c r="L283" s="2">
        <v>0</v>
      </c>
      <c r="M283" s="2">
        <v>15</v>
      </c>
      <c r="N283" s="2">
        <v>0.44569999999999999</v>
      </c>
      <c r="O283" s="19">
        <v>46071</v>
      </c>
      <c r="P283" s="2" t="s">
        <v>543</v>
      </c>
      <c r="Q283" s="14" t="str">
        <f t="shared" si="28"/>
        <v/>
      </c>
      <c r="R283" s="14">
        <f t="shared" si="29"/>
        <v>1.4708323984743104</v>
      </c>
      <c r="S283" s="2" t="s">
        <v>544</v>
      </c>
      <c r="T283" s="2" t="s">
        <v>544</v>
      </c>
      <c r="U283" s="13">
        <f t="shared" si="31"/>
        <v>17.621200000000002</v>
      </c>
      <c r="V283" s="13">
        <f t="shared" si="32"/>
        <v>28.11</v>
      </c>
      <c r="W283" s="13">
        <f t="shared" si="33"/>
        <v>10.488799999999998</v>
      </c>
      <c r="X283" s="13" t="str">
        <f t="shared" si="34"/>
        <v>COMPLIANT</v>
      </c>
    </row>
    <row r="284" spans="2:24" ht="15" customHeight="1" x14ac:dyDescent="0.25">
      <c r="B284" s="21">
        <v>54327099</v>
      </c>
      <c r="C284" s="2" t="s">
        <v>156</v>
      </c>
      <c r="D284" s="20">
        <v>46070</v>
      </c>
      <c r="E284" s="2">
        <v>16</v>
      </c>
      <c r="F284" s="2" t="s">
        <v>392</v>
      </c>
      <c r="G284" s="2">
        <v>5055098</v>
      </c>
      <c r="H284" s="2">
        <v>0.16313</v>
      </c>
      <c r="I284" s="2">
        <v>0</v>
      </c>
      <c r="J284" s="13">
        <f t="shared" si="30"/>
        <v>10.49</v>
      </c>
      <c r="K284" s="2">
        <v>10.49</v>
      </c>
      <c r="L284" s="2">
        <v>0</v>
      </c>
      <c r="M284" s="2">
        <v>15</v>
      </c>
      <c r="N284" s="2">
        <v>0.44506000000000001</v>
      </c>
      <c r="O284" s="19">
        <v>46064</v>
      </c>
      <c r="P284" s="2" t="s">
        <v>543</v>
      </c>
      <c r="Q284" s="14" t="str">
        <f t="shared" si="28"/>
        <v/>
      </c>
      <c r="R284" s="14">
        <f t="shared" si="29"/>
        <v>1.472992405518357</v>
      </c>
      <c r="S284" s="2" t="s">
        <v>544</v>
      </c>
      <c r="T284" s="2" t="s">
        <v>544</v>
      </c>
      <c r="U284" s="13">
        <f t="shared" si="31"/>
        <v>17.610959999999999</v>
      </c>
      <c r="V284" s="13">
        <f t="shared" si="32"/>
        <v>28.100079999999998</v>
      </c>
      <c r="W284" s="13">
        <f t="shared" si="33"/>
        <v>10.48912</v>
      </c>
      <c r="X284" s="13" t="str">
        <f t="shared" si="34"/>
        <v>COMPLIANT</v>
      </c>
    </row>
    <row r="285" spans="2:24" ht="15" customHeight="1" x14ac:dyDescent="0.25">
      <c r="B285" s="21">
        <v>54327099</v>
      </c>
      <c r="C285" s="2" t="s">
        <v>156</v>
      </c>
      <c r="D285" s="20">
        <v>46066</v>
      </c>
      <c r="E285" s="2">
        <v>16</v>
      </c>
      <c r="F285" s="2" t="s">
        <v>431</v>
      </c>
      <c r="G285" s="2">
        <v>5055973</v>
      </c>
      <c r="H285" s="2">
        <v>0.16313</v>
      </c>
      <c r="I285" s="2">
        <v>0</v>
      </c>
      <c r="J285" s="13">
        <f t="shared" si="30"/>
        <v>10.49</v>
      </c>
      <c r="K285" s="2">
        <v>10.49</v>
      </c>
      <c r="L285" s="2">
        <v>0</v>
      </c>
      <c r="M285" s="2">
        <v>15</v>
      </c>
      <c r="N285" s="2">
        <v>0.44506000000000001</v>
      </c>
      <c r="O285" s="19">
        <v>46064</v>
      </c>
      <c r="P285" s="2" t="s">
        <v>543</v>
      </c>
      <c r="Q285" s="14" t="str">
        <f t="shared" si="28"/>
        <v/>
      </c>
      <c r="R285" s="14">
        <f t="shared" si="29"/>
        <v>1.472992405518357</v>
      </c>
      <c r="S285" s="2" t="s">
        <v>544</v>
      </c>
      <c r="T285" s="2" t="s">
        <v>544</v>
      </c>
      <c r="U285" s="13">
        <f t="shared" si="31"/>
        <v>17.610959999999999</v>
      </c>
      <c r="V285" s="13">
        <f t="shared" si="32"/>
        <v>28.100079999999998</v>
      </c>
      <c r="W285" s="13">
        <f t="shared" si="33"/>
        <v>10.48912</v>
      </c>
      <c r="X285" s="13" t="str">
        <f t="shared" si="34"/>
        <v>COMPLIANT</v>
      </c>
    </row>
    <row r="286" spans="2:24" ht="15" customHeight="1" x14ac:dyDescent="0.25">
      <c r="B286" s="21">
        <v>71930005552</v>
      </c>
      <c r="C286" s="2" t="s">
        <v>184</v>
      </c>
      <c r="D286" s="20">
        <v>46066</v>
      </c>
      <c r="E286" s="2">
        <v>90</v>
      </c>
      <c r="F286" s="2" t="s">
        <v>401</v>
      </c>
      <c r="G286" s="2">
        <v>5010878</v>
      </c>
      <c r="H286" s="2">
        <v>0.18656</v>
      </c>
      <c r="I286" s="2">
        <v>0</v>
      </c>
      <c r="J286" s="13">
        <f t="shared" si="30"/>
        <v>10.49</v>
      </c>
      <c r="K286" s="2">
        <v>10.49</v>
      </c>
      <c r="L286" s="2">
        <v>0</v>
      </c>
      <c r="M286" s="2">
        <v>14.74</v>
      </c>
      <c r="N286" s="2">
        <v>0.23380999999999999</v>
      </c>
      <c r="O286" s="19">
        <v>46064</v>
      </c>
      <c r="P286" s="2" t="s">
        <v>543</v>
      </c>
      <c r="Q286" s="14" t="str">
        <f t="shared" si="28"/>
        <v/>
      </c>
      <c r="R286" s="14">
        <f t="shared" si="29"/>
        <v>0.49838662921935667</v>
      </c>
      <c r="S286" s="2" t="s">
        <v>544</v>
      </c>
      <c r="T286" s="2" t="s">
        <v>544</v>
      </c>
      <c r="U286" s="13">
        <f t="shared" si="31"/>
        <v>31.532899999999998</v>
      </c>
      <c r="V286" s="13">
        <f t="shared" si="32"/>
        <v>42.020400000000002</v>
      </c>
      <c r="W286" s="13">
        <f t="shared" si="33"/>
        <v>10.487500000000004</v>
      </c>
      <c r="X286" s="13" t="str">
        <f t="shared" si="34"/>
        <v>COMPLIANT</v>
      </c>
    </row>
    <row r="287" spans="2:24" ht="15" customHeight="1" x14ac:dyDescent="0.25">
      <c r="B287" s="21">
        <v>115148701</v>
      </c>
      <c r="C287" s="2" t="s">
        <v>138</v>
      </c>
      <c r="D287" s="20">
        <v>46057</v>
      </c>
      <c r="E287" s="2">
        <v>30</v>
      </c>
      <c r="F287" s="2" t="s">
        <v>396</v>
      </c>
      <c r="G287" s="2">
        <v>5010347</v>
      </c>
      <c r="H287" s="2">
        <v>0.37032999999999999</v>
      </c>
      <c r="I287" s="2">
        <v>0</v>
      </c>
      <c r="J287" s="13">
        <f t="shared" si="30"/>
        <v>10.49</v>
      </c>
      <c r="K287" s="2">
        <v>10.49</v>
      </c>
      <c r="L287" s="2">
        <v>0</v>
      </c>
      <c r="M287" s="2">
        <v>15</v>
      </c>
      <c r="N287" s="2">
        <v>0.52049999999999996</v>
      </c>
      <c r="O287" s="19">
        <v>46057</v>
      </c>
      <c r="P287" s="2" t="s">
        <v>543</v>
      </c>
      <c r="Q287" s="14" t="str">
        <f t="shared" si="28"/>
        <v/>
      </c>
      <c r="R287" s="14">
        <f t="shared" si="29"/>
        <v>0.67210374639769466</v>
      </c>
      <c r="S287" s="2" t="s">
        <v>544</v>
      </c>
      <c r="T287" s="2" t="s">
        <v>544</v>
      </c>
      <c r="U287" s="13">
        <f t="shared" si="31"/>
        <v>26.104999999999997</v>
      </c>
      <c r="V287" s="13">
        <f t="shared" si="32"/>
        <v>36.599899999999998</v>
      </c>
      <c r="W287" s="13">
        <f t="shared" si="33"/>
        <v>10.494900000000001</v>
      </c>
      <c r="X287" s="13" t="str">
        <f t="shared" si="34"/>
        <v>COMPLIANT</v>
      </c>
    </row>
    <row r="288" spans="2:24" ht="15" customHeight="1" x14ac:dyDescent="0.25">
      <c r="B288" s="21">
        <v>65862015901</v>
      </c>
      <c r="C288" s="2" t="s">
        <v>349</v>
      </c>
      <c r="D288" s="20">
        <v>46055</v>
      </c>
      <c r="E288" s="2">
        <v>30</v>
      </c>
      <c r="F288" s="2" t="s">
        <v>398</v>
      </c>
      <c r="G288" s="2">
        <v>5058311</v>
      </c>
      <c r="H288" s="2">
        <v>0.33067000000000002</v>
      </c>
      <c r="I288" s="2">
        <v>0</v>
      </c>
      <c r="J288" s="13">
        <f t="shared" si="30"/>
        <v>10.49</v>
      </c>
      <c r="K288" s="2">
        <v>10.49</v>
      </c>
      <c r="L288" s="2">
        <v>0</v>
      </c>
      <c r="M288" s="2">
        <v>1.74</v>
      </c>
      <c r="N288" s="2">
        <v>3.4229999999999997E-2</v>
      </c>
      <c r="O288" s="19">
        <v>46050</v>
      </c>
      <c r="P288" s="2" t="s">
        <v>543</v>
      </c>
      <c r="Q288" s="14" t="str">
        <f t="shared" si="28"/>
        <v/>
      </c>
      <c r="R288" s="14">
        <f t="shared" si="29"/>
        <v>10.354659655273155</v>
      </c>
      <c r="S288" s="2" t="s">
        <v>544</v>
      </c>
      <c r="T288" s="2" t="s">
        <v>544</v>
      </c>
      <c r="U288" s="13">
        <f t="shared" si="31"/>
        <v>11.5169</v>
      </c>
      <c r="V288" s="13">
        <f t="shared" si="32"/>
        <v>22.150099999999998</v>
      </c>
      <c r="W288" s="13">
        <f t="shared" si="33"/>
        <v>10.633199999999999</v>
      </c>
      <c r="X288" s="13" t="str">
        <f t="shared" si="34"/>
        <v>COMPLIANT</v>
      </c>
    </row>
    <row r="289" spans="2:24" ht="15" customHeight="1" x14ac:dyDescent="0.25">
      <c r="B289" s="21">
        <v>29300034310</v>
      </c>
      <c r="C289" s="2" t="s">
        <v>353</v>
      </c>
      <c r="D289" s="20">
        <v>46077</v>
      </c>
      <c r="E289" s="2">
        <v>14</v>
      </c>
      <c r="F289" s="2" t="s">
        <v>413</v>
      </c>
      <c r="G289" s="2">
        <v>5054313</v>
      </c>
      <c r="H289" s="2">
        <v>0.64929000000000003</v>
      </c>
      <c r="I289" s="2">
        <v>0</v>
      </c>
      <c r="J289" s="13">
        <f t="shared" si="30"/>
        <v>10.49</v>
      </c>
      <c r="K289" s="2">
        <v>10.49</v>
      </c>
      <c r="L289" s="2">
        <v>0</v>
      </c>
      <c r="M289" s="2">
        <v>2.1800000000000002</v>
      </c>
      <c r="N289" s="2">
        <v>3.288E-2</v>
      </c>
      <c r="O289" s="19">
        <v>46071</v>
      </c>
      <c r="P289" s="2" t="s">
        <v>543</v>
      </c>
      <c r="Q289" s="14" t="str">
        <f t="shared" si="28"/>
        <v/>
      </c>
      <c r="R289" s="14">
        <f t="shared" si="29"/>
        <v>23.483098713938134</v>
      </c>
      <c r="S289" s="2" t="s">
        <v>544</v>
      </c>
      <c r="T289" s="2" t="s">
        <v>544</v>
      </c>
      <c r="U289" s="13">
        <f t="shared" si="31"/>
        <v>10.95032</v>
      </c>
      <c r="V289" s="13">
        <f t="shared" si="32"/>
        <v>21.760060000000003</v>
      </c>
      <c r="W289" s="13">
        <f t="shared" si="33"/>
        <v>10.809740000000003</v>
      </c>
      <c r="X289" s="13" t="str">
        <f t="shared" si="34"/>
        <v>COMPLIANT</v>
      </c>
    </row>
    <row r="290" spans="2:24" ht="15" customHeight="1" x14ac:dyDescent="0.25">
      <c r="B290" s="21">
        <v>29300012810</v>
      </c>
      <c r="C290" s="2" t="s">
        <v>346</v>
      </c>
      <c r="D290" s="20">
        <v>46076</v>
      </c>
      <c r="E290" s="2">
        <v>60</v>
      </c>
      <c r="F290" s="2" t="s">
        <v>425</v>
      </c>
      <c r="G290" s="2">
        <v>5006778</v>
      </c>
      <c r="H290" s="2">
        <v>0.16183</v>
      </c>
      <c r="I290" s="2">
        <v>0</v>
      </c>
      <c r="J290" s="13">
        <f t="shared" si="30"/>
        <v>10.49</v>
      </c>
      <c r="K290" s="2">
        <v>10.49</v>
      </c>
      <c r="L290" s="2">
        <v>0</v>
      </c>
      <c r="M290" s="2">
        <v>1.56</v>
      </c>
      <c r="N290" s="2">
        <v>1.214E-2</v>
      </c>
      <c r="O290" s="19">
        <v>46071</v>
      </c>
      <c r="P290" s="2" t="s">
        <v>543</v>
      </c>
      <c r="Q290" s="14" t="str">
        <f t="shared" si="28"/>
        <v/>
      </c>
      <c r="R290" s="14">
        <f t="shared" si="29"/>
        <v>14.471993410214168</v>
      </c>
      <c r="S290" s="2" t="s">
        <v>544</v>
      </c>
      <c r="T290" s="2" t="s">
        <v>544</v>
      </c>
      <c r="U290" s="13">
        <f t="shared" si="31"/>
        <v>11.218400000000001</v>
      </c>
      <c r="V290" s="13">
        <f t="shared" si="32"/>
        <v>21.759799999999998</v>
      </c>
      <c r="W290" s="13">
        <f t="shared" si="33"/>
        <v>10.541399999999998</v>
      </c>
      <c r="X290" s="13" t="str">
        <f t="shared" si="34"/>
        <v>COMPLIANT</v>
      </c>
    </row>
    <row r="291" spans="2:24" ht="15" customHeight="1" x14ac:dyDescent="0.25">
      <c r="B291" s="21">
        <v>29300012810</v>
      </c>
      <c r="C291" s="2" t="s">
        <v>346</v>
      </c>
      <c r="D291" s="20">
        <v>46071</v>
      </c>
      <c r="E291" s="2">
        <v>90</v>
      </c>
      <c r="F291" s="2" t="s">
        <v>413</v>
      </c>
      <c r="G291" s="2">
        <v>5054313</v>
      </c>
      <c r="H291" s="2">
        <v>0.11355999999999999</v>
      </c>
      <c r="I291" s="2">
        <v>0</v>
      </c>
      <c r="J291" s="13">
        <f t="shared" si="30"/>
        <v>10.49</v>
      </c>
      <c r="K291" s="2">
        <v>10.49</v>
      </c>
      <c r="L291" s="2">
        <v>0</v>
      </c>
      <c r="M291" s="2">
        <v>1.44</v>
      </c>
      <c r="N291" s="2">
        <v>1.214E-2</v>
      </c>
      <c r="O291" s="19">
        <v>46071</v>
      </c>
      <c r="P291" s="2" t="s">
        <v>543</v>
      </c>
      <c r="Q291" s="14" t="str">
        <f t="shared" si="28"/>
        <v/>
      </c>
      <c r="R291" s="14">
        <f t="shared" si="29"/>
        <v>9.6721581548599662</v>
      </c>
      <c r="S291" s="2" t="s">
        <v>544</v>
      </c>
      <c r="T291" s="2" t="s">
        <v>544</v>
      </c>
      <c r="U291" s="13">
        <f t="shared" si="31"/>
        <v>11.582599999999999</v>
      </c>
      <c r="V291" s="13">
        <f t="shared" si="32"/>
        <v>22.150400000000001</v>
      </c>
      <c r="W291" s="13">
        <f t="shared" si="33"/>
        <v>10.567800000000002</v>
      </c>
      <c r="X291" s="13" t="str">
        <f t="shared" si="34"/>
        <v>COMPLIANT</v>
      </c>
    </row>
    <row r="292" spans="2:24" ht="15" customHeight="1" x14ac:dyDescent="0.25">
      <c r="B292" s="21">
        <v>781183120</v>
      </c>
      <c r="C292" s="2" t="s">
        <v>170</v>
      </c>
      <c r="D292" s="20">
        <v>46055</v>
      </c>
      <c r="E292" s="2">
        <v>20</v>
      </c>
      <c r="F292" s="2" t="s">
        <v>448</v>
      </c>
      <c r="G292" s="2">
        <v>5004522</v>
      </c>
      <c r="H292" s="2">
        <v>0.45500000000000002</v>
      </c>
      <c r="I292" s="2">
        <v>0</v>
      </c>
      <c r="J292" s="13">
        <f t="shared" si="30"/>
        <v>10.49</v>
      </c>
      <c r="K292" s="2">
        <v>10.49</v>
      </c>
      <c r="L292" s="2">
        <v>0</v>
      </c>
      <c r="M292" s="2">
        <v>7.28</v>
      </c>
      <c r="N292" s="2">
        <v>0.29443000000000003</v>
      </c>
      <c r="O292" s="19">
        <v>46050</v>
      </c>
      <c r="P292" s="2" t="s">
        <v>543</v>
      </c>
      <c r="Q292" s="14" t="str">
        <f t="shared" si="28"/>
        <v/>
      </c>
      <c r="R292" s="14">
        <f t="shared" si="29"/>
        <v>1.7816458920626292</v>
      </c>
      <c r="S292" s="2" t="s">
        <v>544</v>
      </c>
      <c r="T292" s="2" t="s">
        <v>544</v>
      </c>
      <c r="U292" s="13">
        <f t="shared" si="31"/>
        <v>16.378599999999999</v>
      </c>
      <c r="V292" s="13">
        <f t="shared" si="32"/>
        <v>26.87</v>
      </c>
      <c r="W292" s="13">
        <f t="shared" si="33"/>
        <v>10.491400000000002</v>
      </c>
      <c r="X292" s="13" t="str">
        <f t="shared" si="34"/>
        <v>COMPLIANT</v>
      </c>
    </row>
    <row r="293" spans="2:24" ht="15" customHeight="1" x14ac:dyDescent="0.25">
      <c r="B293" s="21">
        <v>70010013501</v>
      </c>
      <c r="C293" s="2" t="s">
        <v>239</v>
      </c>
      <c r="D293" s="20">
        <v>46078</v>
      </c>
      <c r="E293" s="2">
        <v>90</v>
      </c>
      <c r="F293" s="2" t="s">
        <v>393</v>
      </c>
      <c r="G293" s="2">
        <v>5057561</v>
      </c>
      <c r="H293" s="2">
        <v>0</v>
      </c>
      <c r="I293" s="2">
        <v>0</v>
      </c>
      <c r="J293" s="13">
        <f t="shared" si="30"/>
        <v>10.49</v>
      </c>
      <c r="K293" s="2">
        <v>10.49</v>
      </c>
      <c r="L293" s="2">
        <v>0</v>
      </c>
      <c r="M293" s="2">
        <v>23.89</v>
      </c>
      <c r="N293" s="2">
        <v>0.13586999999999999</v>
      </c>
      <c r="O293" s="19">
        <v>46078</v>
      </c>
      <c r="P293" s="2" t="s">
        <v>543</v>
      </c>
      <c r="Q293" s="14" t="str">
        <f t="shared" si="28"/>
        <v/>
      </c>
      <c r="R293" s="14">
        <f t="shared" si="29"/>
        <v>0.95366485938356127</v>
      </c>
      <c r="S293" s="2" t="s">
        <v>544</v>
      </c>
      <c r="T293" s="2" t="s">
        <v>544</v>
      </c>
      <c r="U293" s="13">
        <f t="shared" si="31"/>
        <v>22.718299999999999</v>
      </c>
      <c r="V293" s="13">
        <f t="shared" si="32"/>
        <v>34.380000000000003</v>
      </c>
      <c r="W293" s="13">
        <f t="shared" si="33"/>
        <v>11.661700000000003</v>
      </c>
      <c r="X293" s="13" t="str">
        <f t="shared" si="34"/>
        <v>COMPLIANT</v>
      </c>
    </row>
    <row r="294" spans="2:24" ht="15" customHeight="1" x14ac:dyDescent="0.25">
      <c r="B294" s="21">
        <v>70010013501</v>
      </c>
      <c r="C294" s="2" t="s">
        <v>239</v>
      </c>
      <c r="D294" s="20">
        <v>46078</v>
      </c>
      <c r="E294" s="2">
        <v>30</v>
      </c>
      <c r="F294" s="2" t="s">
        <v>379</v>
      </c>
      <c r="G294" s="2">
        <v>5057143</v>
      </c>
      <c r="H294" s="2">
        <v>8.5999999999999993E-2</v>
      </c>
      <c r="I294" s="2">
        <v>0</v>
      </c>
      <c r="J294" s="13">
        <f t="shared" si="30"/>
        <v>10.49</v>
      </c>
      <c r="K294" s="2">
        <v>10.49</v>
      </c>
      <c r="L294" s="2">
        <v>0</v>
      </c>
      <c r="M294" s="2">
        <v>11.99</v>
      </c>
      <c r="N294" s="2">
        <v>0.13586999999999999</v>
      </c>
      <c r="O294" s="19">
        <v>46078</v>
      </c>
      <c r="P294" s="2" t="s">
        <v>543</v>
      </c>
      <c r="Q294" s="14" t="str">
        <f t="shared" si="28"/>
        <v/>
      </c>
      <c r="R294" s="14">
        <f t="shared" si="29"/>
        <v>2.5744952282819367</v>
      </c>
      <c r="S294" s="2" t="s">
        <v>544</v>
      </c>
      <c r="T294" s="2" t="s">
        <v>544</v>
      </c>
      <c r="U294" s="13">
        <f t="shared" si="31"/>
        <v>14.566099999999999</v>
      </c>
      <c r="V294" s="13">
        <f t="shared" si="32"/>
        <v>25.060000000000002</v>
      </c>
      <c r="W294" s="13">
        <f t="shared" si="33"/>
        <v>10.493900000000004</v>
      </c>
      <c r="X294" s="13" t="str">
        <f t="shared" si="34"/>
        <v>COMPLIANT</v>
      </c>
    </row>
    <row r="295" spans="2:24" ht="15" customHeight="1" x14ac:dyDescent="0.25">
      <c r="B295" s="21">
        <v>173085910</v>
      </c>
      <c r="C295" s="2" t="s">
        <v>87</v>
      </c>
      <c r="D295" s="20">
        <v>46071</v>
      </c>
      <c r="E295" s="2">
        <v>60</v>
      </c>
      <c r="F295" s="2" t="s">
        <v>456</v>
      </c>
      <c r="G295" s="2">
        <v>5010359</v>
      </c>
      <c r="H295" s="2">
        <v>6.1820000000000004</v>
      </c>
      <c r="I295" s="2">
        <v>0</v>
      </c>
      <c r="J295" s="13">
        <f t="shared" si="30"/>
        <v>10.49</v>
      </c>
      <c r="K295" s="2">
        <v>10.49</v>
      </c>
      <c r="L295" s="2">
        <v>0</v>
      </c>
      <c r="M295" s="2">
        <v>30</v>
      </c>
      <c r="N295" s="2">
        <v>6.5035299999999996</v>
      </c>
      <c r="O295" s="19">
        <v>46071</v>
      </c>
      <c r="P295" s="2" t="s">
        <v>543</v>
      </c>
      <c r="Q295" s="14" t="str">
        <f t="shared" si="28"/>
        <v/>
      </c>
      <c r="R295" s="14">
        <f t="shared" si="29"/>
        <v>2.7442019949166157E-2</v>
      </c>
      <c r="S295" s="2" t="s">
        <v>544</v>
      </c>
      <c r="T295" s="2" t="s">
        <v>544</v>
      </c>
      <c r="U295" s="13">
        <f t="shared" si="31"/>
        <v>400.70179999999999</v>
      </c>
      <c r="V295" s="13">
        <f t="shared" si="32"/>
        <v>411.41</v>
      </c>
      <c r="W295" s="13">
        <f t="shared" si="33"/>
        <v>10.708200000000033</v>
      </c>
      <c r="X295" s="13" t="str">
        <f t="shared" si="34"/>
        <v>COMPLIANT</v>
      </c>
    </row>
    <row r="296" spans="2:24" ht="15" customHeight="1" x14ac:dyDescent="0.25">
      <c r="B296" s="21">
        <v>59651036205</v>
      </c>
      <c r="C296" s="2" t="s">
        <v>320</v>
      </c>
      <c r="D296" s="20">
        <v>46059</v>
      </c>
      <c r="E296" s="2">
        <v>10</v>
      </c>
      <c r="F296" s="2" t="s">
        <v>423</v>
      </c>
      <c r="G296" s="2">
        <v>5009801</v>
      </c>
      <c r="H296" s="2">
        <v>0.96399999999999997</v>
      </c>
      <c r="I296" s="2">
        <v>0</v>
      </c>
      <c r="J296" s="13">
        <f t="shared" si="30"/>
        <v>10.49</v>
      </c>
      <c r="K296" s="2">
        <v>10.49</v>
      </c>
      <c r="L296" s="2">
        <v>0</v>
      </c>
      <c r="M296" s="2">
        <v>1.52</v>
      </c>
      <c r="N296" s="2">
        <v>5.4940000000000003E-2</v>
      </c>
      <c r="O296" s="19">
        <v>46057</v>
      </c>
      <c r="P296" s="2" t="s">
        <v>543</v>
      </c>
      <c r="Q296" s="14" t="str">
        <f t="shared" si="28"/>
        <v/>
      </c>
      <c r="R296" s="14">
        <f t="shared" si="29"/>
        <v>19.313068802329813</v>
      </c>
      <c r="S296" s="2" t="s">
        <v>544</v>
      </c>
      <c r="T296" s="2" t="s">
        <v>544</v>
      </c>
      <c r="U296" s="13">
        <f t="shared" si="31"/>
        <v>11.039400000000001</v>
      </c>
      <c r="V296" s="13">
        <f t="shared" si="32"/>
        <v>21.650000000000002</v>
      </c>
      <c r="W296" s="13">
        <f t="shared" si="33"/>
        <v>10.610600000000002</v>
      </c>
      <c r="X296" s="13" t="str">
        <f t="shared" si="34"/>
        <v>COMPLIANT</v>
      </c>
    </row>
    <row r="297" spans="2:24" ht="15" customHeight="1" x14ac:dyDescent="0.25">
      <c r="B297" s="21">
        <v>59651036205</v>
      </c>
      <c r="C297" s="2" t="s">
        <v>320</v>
      </c>
      <c r="D297" s="20">
        <v>46057</v>
      </c>
      <c r="E297" s="2">
        <v>20</v>
      </c>
      <c r="F297" s="2" t="s">
        <v>403</v>
      </c>
      <c r="G297" s="2">
        <v>5011058</v>
      </c>
      <c r="H297" s="2">
        <v>0.46850000000000003</v>
      </c>
      <c r="I297" s="2">
        <v>0</v>
      </c>
      <c r="J297" s="13">
        <f t="shared" si="30"/>
        <v>10.49</v>
      </c>
      <c r="K297" s="2">
        <v>10.49</v>
      </c>
      <c r="L297" s="2">
        <v>0</v>
      </c>
      <c r="M297" s="2">
        <v>2.46</v>
      </c>
      <c r="N297" s="2">
        <v>5.4940000000000003E-2</v>
      </c>
      <c r="O297" s="19">
        <v>46057</v>
      </c>
      <c r="P297" s="2" t="s">
        <v>543</v>
      </c>
      <c r="Q297" s="14" t="str">
        <f t="shared" si="28"/>
        <v/>
      </c>
      <c r="R297" s="14">
        <f t="shared" si="29"/>
        <v>9.7662904987258834</v>
      </c>
      <c r="S297" s="2" t="s">
        <v>544</v>
      </c>
      <c r="T297" s="2" t="s">
        <v>544</v>
      </c>
      <c r="U297" s="13">
        <f t="shared" si="31"/>
        <v>11.588800000000001</v>
      </c>
      <c r="V297" s="13">
        <f t="shared" si="32"/>
        <v>22.32</v>
      </c>
      <c r="W297" s="13">
        <f t="shared" si="33"/>
        <v>10.731199999999999</v>
      </c>
      <c r="X297" s="13" t="str">
        <f t="shared" si="34"/>
        <v>COMPLIANT</v>
      </c>
    </row>
    <row r="298" spans="2:24" ht="15" customHeight="1" x14ac:dyDescent="0.25">
      <c r="B298" s="21">
        <v>65862029390</v>
      </c>
      <c r="C298" s="2" t="s">
        <v>310</v>
      </c>
      <c r="D298" s="20">
        <v>46073</v>
      </c>
      <c r="E298" s="2">
        <v>30</v>
      </c>
      <c r="F298" s="2" t="s">
        <v>444</v>
      </c>
      <c r="G298" s="2">
        <v>5011680</v>
      </c>
      <c r="H298" s="2">
        <v>0.39200000000000002</v>
      </c>
      <c r="I298" s="2">
        <v>0</v>
      </c>
      <c r="J298" s="13">
        <f t="shared" si="30"/>
        <v>10.49</v>
      </c>
      <c r="K298" s="2">
        <v>10.49</v>
      </c>
      <c r="L298" s="2">
        <v>0</v>
      </c>
      <c r="M298" s="2">
        <v>0</v>
      </c>
      <c r="N298" s="2">
        <v>3.4139999999999997E-2</v>
      </c>
      <c r="O298" s="19">
        <v>46071</v>
      </c>
      <c r="P298" s="2" t="s">
        <v>543</v>
      </c>
      <c r="Q298" s="14" t="str">
        <f t="shared" si="28"/>
        <v/>
      </c>
      <c r="R298" s="14">
        <f t="shared" si="29"/>
        <v>10.482132396016402</v>
      </c>
      <c r="S298" s="2" t="s">
        <v>544</v>
      </c>
      <c r="T298" s="2" t="s">
        <v>544</v>
      </c>
      <c r="U298" s="13">
        <f t="shared" si="31"/>
        <v>11.514200000000001</v>
      </c>
      <c r="V298" s="13">
        <f t="shared" si="32"/>
        <v>22.25</v>
      </c>
      <c r="W298" s="13">
        <f t="shared" si="33"/>
        <v>10.735799999999999</v>
      </c>
      <c r="X298" s="13" t="str">
        <f t="shared" si="34"/>
        <v>COMPLIANT</v>
      </c>
    </row>
    <row r="299" spans="2:24" ht="15" customHeight="1" x14ac:dyDescent="0.25">
      <c r="B299" s="21">
        <v>16714062801</v>
      </c>
      <c r="C299" s="2" t="s">
        <v>84</v>
      </c>
      <c r="D299" s="20">
        <v>46055</v>
      </c>
      <c r="E299" s="2">
        <v>7.5</v>
      </c>
      <c r="F299" s="2" t="s">
        <v>448</v>
      </c>
      <c r="G299" s="2">
        <v>5004522</v>
      </c>
      <c r="H299" s="2">
        <v>10.430669999999999</v>
      </c>
      <c r="I299" s="2">
        <v>0</v>
      </c>
      <c r="J299" s="13">
        <f t="shared" si="30"/>
        <v>10.49</v>
      </c>
      <c r="K299" s="2">
        <v>10.49</v>
      </c>
      <c r="L299" s="2">
        <v>0</v>
      </c>
      <c r="M299" s="2">
        <v>15</v>
      </c>
      <c r="N299" s="2">
        <v>8.6815300000000004</v>
      </c>
      <c r="O299" s="19">
        <v>46050</v>
      </c>
      <c r="P299" s="2" t="s">
        <v>543</v>
      </c>
      <c r="Q299" s="14" t="str">
        <f t="shared" si="28"/>
        <v/>
      </c>
      <c r="R299" s="14">
        <f t="shared" si="29"/>
        <v>0.43185244997137601</v>
      </c>
      <c r="S299" s="2" t="s">
        <v>544</v>
      </c>
      <c r="T299" s="2" t="s">
        <v>544</v>
      </c>
      <c r="U299" s="13">
        <f t="shared" si="31"/>
        <v>75.601474999999994</v>
      </c>
      <c r="V299" s="13">
        <f t="shared" si="32"/>
        <v>103.72002499999999</v>
      </c>
      <c r="W299" s="13">
        <f t="shared" si="33"/>
        <v>28.118549999999999</v>
      </c>
      <c r="X299" s="13" t="str">
        <f t="shared" si="34"/>
        <v>COMPLIANT</v>
      </c>
    </row>
    <row r="300" spans="2:24" ht="15" customHeight="1" x14ac:dyDescent="0.25">
      <c r="B300" s="21">
        <v>13668033001</v>
      </c>
      <c r="C300" s="2" t="s">
        <v>329</v>
      </c>
      <c r="D300" s="20">
        <v>46073</v>
      </c>
      <c r="E300" s="2">
        <v>90</v>
      </c>
      <c r="F300" s="2" t="s">
        <v>435</v>
      </c>
      <c r="G300" s="2">
        <v>5011034</v>
      </c>
      <c r="H300" s="2">
        <v>7.5560000000000002E-2</v>
      </c>
      <c r="I300" s="2">
        <v>0</v>
      </c>
      <c r="J300" s="13">
        <f t="shared" si="30"/>
        <v>10.49</v>
      </c>
      <c r="K300" s="2">
        <v>10.49</v>
      </c>
      <c r="L300" s="2">
        <v>0</v>
      </c>
      <c r="M300" s="2">
        <v>6.75</v>
      </c>
      <c r="N300" s="2">
        <v>3.4009999999999999E-2</v>
      </c>
      <c r="O300" s="19">
        <v>46071</v>
      </c>
      <c r="P300" s="2" t="s">
        <v>543</v>
      </c>
      <c r="Q300" s="14" t="str">
        <f t="shared" si="28"/>
        <v/>
      </c>
      <c r="R300" s="14">
        <f t="shared" si="29"/>
        <v>3.4269332549250224</v>
      </c>
      <c r="S300" s="2" t="s">
        <v>544</v>
      </c>
      <c r="T300" s="2" t="s">
        <v>544</v>
      </c>
      <c r="U300" s="13">
        <f t="shared" si="31"/>
        <v>13.5509</v>
      </c>
      <c r="V300" s="13">
        <f t="shared" si="32"/>
        <v>24.040399999999998</v>
      </c>
      <c r="W300" s="13">
        <f t="shared" si="33"/>
        <v>10.489499999999998</v>
      </c>
      <c r="X300" s="13" t="str">
        <f t="shared" si="34"/>
        <v>COMPLIANT</v>
      </c>
    </row>
    <row r="301" spans="2:24" ht="15" customHeight="1" x14ac:dyDescent="0.25">
      <c r="B301" s="21">
        <v>68180051201</v>
      </c>
      <c r="C301" s="2" t="s">
        <v>323</v>
      </c>
      <c r="D301" s="20">
        <v>46069</v>
      </c>
      <c r="E301" s="2">
        <v>90</v>
      </c>
      <c r="F301" s="2" t="s">
        <v>503</v>
      </c>
      <c r="G301" s="2">
        <v>5006956</v>
      </c>
      <c r="H301" s="2">
        <v>0.11567</v>
      </c>
      <c r="I301" s="2">
        <v>0</v>
      </c>
      <c r="J301" s="13">
        <f t="shared" si="30"/>
        <v>10.49</v>
      </c>
      <c r="K301" s="2">
        <v>10.49</v>
      </c>
      <c r="L301" s="2">
        <v>0</v>
      </c>
      <c r="M301" s="2">
        <v>1.38</v>
      </c>
      <c r="N301" s="2">
        <v>1.447E-2</v>
      </c>
      <c r="O301" s="19">
        <v>46064</v>
      </c>
      <c r="P301" s="2" t="s">
        <v>543</v>
      </c>
      <c r="Q301" s="14" t="str">
        <f t="shared" si="28"/>
        <v/>
      </c>
      <c r="R301" s="14">
        <f t="shared" si="29"/>
        <v>8.0534439069338841</v>
      </c>
      <c r="S301" s="2" t="s">
        <v>544</v>
      </c>
      <c r="T301" s="2" t="s">
        <v>544</v>
      </c>
      <c r="U301" s="13">
        <f t="shared" si="31"/>
        <v>11.792300000000001</v>
      </c>
      <c r="V301" s="13">
        <f t="shared" si="32"/>
        <v>22.2803</v>
      </c>
      <c r="W301" s="13">
        <f t="shared" si="33"/>
        <v>10.488</v>
      </c>
      <c r="X301" s="13" t="str">
        <f t="shared" si="34"/>
        <v>COMPLIANT</v>
      </c>
    </row>
    <row r="302" spans="2:24" ht="15" customHeight="1" x14ac:dyDescent="0.25">
      <c r="B302" s="21">
        <v>29300035905</v>
      </c>
      <c r="C302" s="2" t="s">
        <v>255</v>
      </c>
      <c r="D302" s="20">
        <v>46071</v>
      </c>
      <c r="E302" s="2">
        <v>45</v>
      </c>
      <c r="F302" s="2" t="s">
        <v>413</v>
      </c>
      <c r="G302" s="2">
        <v>5054313</v>
      </c>
      <c r="H302" s="2">
        <v>0.12356</v>
      </c>
      <c r="I302" s="2">
        <v>0</v>
      </c>
      <c r="J302" s="13">
        <f t="shared" si="30"/>
        <v>10.49</v>
      </c>
      <c r="K302" s="2">
        <v>10.49</v>
      </c>
      <c r="L302" s="2">
        <v>0</v>
      </c>
      <c r="M302" s="2">
        <v>10.45</v>
      </c>
      <c r="N302" s="2">
        <v>0.12123</v>
      </c>
      <c r="O302" s="19">
        <v>46071</v>
      </c>
      <c r="P302" s="2" t="s">
        <v>543</v>
      </c>
      <c r="Q302" s="14" t="str">
        <f t="shared" si="28"/>
        <v/>
      </c>
      <c r="R302" s="14">
        <f t="shared" si="29"/>
        <v>1.9347704546912661</v>
      </c>
      <c r="S302" s="2" t="s">
        <v>544</v>
      </c>
      <c r="T302" s="2" t="s">
        <v>544</v>
      </c>
      <c r="U302" s="13">
        <f t="shared" si="31"/>
        <v>15.945350000000001</v>
      </c>
      <c r="V302" s="13">
        <f t="shared" si="32"/>
        <v>26.5002</v>
      </c>
      <c r="W302" s="13">
        <f t="shared" si="33"/>
        <v>10.554849999999998</v>
      </c>
      <c r="X302" s="13" t="str">
        <f t="shared" si="34"/>
        <v>COMPLIANT</v>
      </c>
    </row>
    <row r="303" spans="2:24" ht="15" customHeight="1" x14ac:dyDescent="0.25">
      <c r="B303" s="21">
        <v>781713354</v>
      </c>
      <c r="C303" s="2" t="s">
        <v>33</v>
      </c>
      <c r="D303" s="20">
        <v>46055</v>
      </c>
      <c r="E303" s="2">
        <v>4</v>
      </c>
      <c r="F303" s="2" t="s">
        <v>434</v>
      </c>
      <c r="G303" s="2">
        <v>5056230</v>
      </c>
      <c r="H303" s="2">
        <v>11.3725</v>
      </c>
      <c r="I303" s="2">
        <v>0</v>
      </c>
      <c r="J303" s="13">
        <f t="shared" si="30"/>
        <v>10.49</v>
      </c>
      <c r="K303" s="2">
        <v>10.49</v>
      </c>
      <c r="L303" s="2">
        <v>0</v>
      </c>
      <c r="M303" s="2">
        <v>15</v>
      </c>
      <c r="N303" s="2">
        <v>12.5009</v>
      </c>
      <c r="O303" s="19">
        <v>46050</v>
      </c>
      <c r="P303" s="2" t="s">
        <v>543</v>
      </c>
      <c r="Q303" s="14" t="str">
        <f t="shared" si="28"/>
        <v/>
      </c>
      <c r="R303" s="14">
        <f t="shared" si="29"/>
        <v>0.20971290067115175</v>
      </c>
      <c r="S303" s="2" t="s">
        <v>544</v>
      </c>
      <c r="T303" s="2" t="s">
        <v>544</v>
      </c>
      <c r="U303" s="13">
        <f t="shared" si="31"/>
        <v>60.493600000000001</v>
      </c>
      <c r="V303" s="13">
        <f t="shared" si="32"/>
        <v>70.98</v>
      </c>
      <c r="W303" s="13">
        <f t="shared" si="33"/>
        <v>10.486400000000003</v>
      </c>
      <c r="X303" s="13" t="str">
        <f t="shared" si="34"/>
        <v>COMPLIANT</v>
      </c>
    </row>
    <row r="304" spans="2:24" ht="15" customHeight="1" x14ac:dyDescent="0.25">
      <c r="B304" s="21">
        <v>42806071505</v>
      </c>
      <c r="C304" s="2" t="s">
        <v>270</v>
      </c>
      <c r="D304" s="20">
        <v>46067</v>
      </c>
      <c r="E304" s="2">
        <v>30</v>
      </c>
      <c r="F304" s="2" t="s">
        <v>399</v>
      </c>
      <c r="G304" s="2">
        <v>5055656</v>
      </c>
      <c r="H304" s="2">
        <v>0.41532999999999998</v>
      </c>
      <c r="I304" s="2">
        <v>0</v>
      </c>
      <c r="J304" s="13">
        <f t="shared" si="30"/>
        <v>10.49</v>
      </c>
      <c r="K304" s="2">
        <v>10.49</v>
      </c>
      <c r="L304" s="2">
        <v>0</v>
      </c>
      <c r="M304" s="2">
        <v>2.83</v>
      </c>
      <c r="N304" s="2">
        <v>0.10448</v>
      </c>
      <c r="O304" s="19">
        <v>46064</v>
      </c>
      <c r="P304" s="2" t="s">
        <v>543</v>
      </c>
      <c r="Q304" s="14" t="str">
        <f t="shared" si="28"/>
        <v/>
      </c>
      <c r="R304" s="14">
        <f t="shared" si="29"/>
        <v>3.8780946911689633</v>
      </c>
      <c r="S304" s="2" t="s">
        <v>544</v>
      </c>
      <c r="T304" s="2" t="s">
        <v>544</v>
      </c>
      <c r="U304" s="13">
        <f t="shared" si="31"/>
        <v>13.624400000000001</v>
      </c>
      <c r="V304" s="13">
        <f t="shared" si="32"/>
        <v>25.779899999999998</v>
      </c>
      <c r="W304" s="13">
        <f t="shared" si="33"/>
        <v>12.155499999999996</v>
      </c>
      <c r="X304" s="13" t="str">
        <f t="shared" si="34"/>
        <v>COMPLIANT</v>
      </c>
    </row>
    <row r="305" spans="2:24" ht="15" customHeight="1" x14ac:dyDescent="0.25">
      <c r="B305" s="21">
        <v>45802022211</v>
      </c>
      <c r="C305" s="2" t="s">
        <v>156</v>
      </c>
      <c r="D305" s="20">
        <v>46069</v>
      </c>
      <c r="E305" s="2">
        <v>30</v>
      </c>
      <c r="F305" s="2" t="s">
        <v>442</v>
      </c>
      <c r="G305" s="2">
        <v>5056836</v>
      </c>
      <c r="H305" s="2">
        <v>0.26767000000000002</v>
      </c>
      <c r="I305" s="2">
        <v>0</v>
      </c>
      <c r="J305" s="13">
        <f t="shared" si="30"/>
        <v>10.49</v>
      </c>
      <c r="K305" s="2">
        <v>10.49</v>
      </c>
      <c r="L305" s="2">
        <v>0</v>
      </c>
      <c r="M305" s="2">
        <v>10.35</v>
      </c>
      <c r="N305" s="2">
        <v>0.24207000000000001</v>
      </c>
      <c r="O305" s="19">
        <v>46064</v>
      </c>
      <c r="P305" s="2" t="s">
        <v>543</v>
      </c>
      <c r="Q305" s="14" t="str">
        <f t="shared" si="28"/>
        <v/>
      </c>
      <c r="R305" s="14">
        <f t="shared" si="29"/>
        <v>1.5309621183955051</v>
      </c>
      <c r="S305" s="2" t="s">
        <v>544</v>
      </c>
      <c r="T305" s="2" t="s">
        <v>544</v>
      </c>
      <c r="U305" s="13">
        <f t="shared" si="31"/>
        <v>17.752099999999999</v>
      </c>
      <c r="V305" s="13">
        <f t="shared" si="32"/>
        <v>28.870100000000001</v>
      </c>
      <c r="W305" s="13">
        <f t="shared" si="33"/>
        <v>11.118000000000002</v>
      </c>
      <c r="X305" s="13" t="str">
        <f t="shared" si="34"/>
        <v>COMPLIANT</v>
      </c>
    </row>
    <row r="306" spans="2:24" ht="15" customHeight="1" x14ac:dyDescent="0.25">
      <c r="B306" s="21">
        <v>68462064901</v>
      </c>
      <c r="C306" s="2" t="s">
        <v>138</v>
      </c>
      <c r="D306" s="20">
        <v>46077</v>
      </c>
      <c r="E306" s="2">
        <v>60</v>
      </c>
      <c r="F306" s="2" t="s">
        <v>379</v>
      </c>
      <c r="G306" s="2">
        <v>5057143</v>
      </c>
      <c r="H306" s="2">
        <v>0.16733000000000001</v>
      </c>
      <c r="I306" s="2">
        <v>0</v>
      </c>
      <c r="J306" s="13">
        <f t="shared" si="30"/>
        <v>10.49</v>
      </c>
      <c r="K306" s="2">
        <v>10.49</v>
      </c>
      <c r="L306" s="2">
        <v>0</v>
      </c>
      <c r="M306" s="2">
        <v>15</v>
      </c>
      <c r="N306" s="2">
        <v>0.24257999999999999</v>
      </c>
      <c r="O306" s="19">
        <v>46071</v>
      </c>
      <c r="P306" s="2" t="s">
        <v>543</v>
      </c>
      <c r="Q306" s="14" t="str">
        <f t="shared" si="28"/>
        <v/>
      </c>
      <c r="R306" s="14">
        <f t="shared" si="29"/>
        <v>0.72038090526836507</v>
      </c>
      <c r="S306" s="2" t="s">
        <v>544</v>
      </c>
      <c r="T306" s="2" t="s">
        <v>544</v>
      </c>
      <c r="U306" s="13">
        <f t="shared" si="31"/>
        <v>25.044800000000002</v>
      </c>
      <c r="V306" s="13">
        <f t="shared" si="32"/>
        <v>35.529800000000002</v>
      </c>
      <c r="W306" s="13">
        <f t="shared" si="33"/>
        <v>10.484999999999999</v>
      </c>
      <c r="X306" s="13" t="str">
        <f t="shared" si="34"/>
        <v>COMPLIANT</v>
      </c>
    </row>
    <row r="307" spans="2:24" ht="15" customHeight="1" x14ac:dyDescent="0.25">
      <c r="B307" s="21">
        <v>3089421</v>
      </c>
      <c r="C307" s="2" t="s">
        <v>80</v>
      </c>
      <c r="D307" s="20">
        <v>46079</v>
      </c>
      <c r="E307" s="2">
        <v>60</v>
      </c>
      <c r="F307" s="2" t="s">
        <v>401</v>
      </c>
      <c r="G307" s="2">
        <v>5010878</v>
      </c>
      <c r="H307" s="2">
        <v>5.2013299999999996</v>
      </c>
      <c r="I307" s="2">
        <v>0</v>
      </c>
      <c r="J307" s="13">
        <f t="shared" si="30"/>
        <v>10.49</v>
      </c>
      <c r="K307" s="2">
        <v>10.49</v>
      </c>
      <c r="L307" s="2">
        <v>0</v>
      </c>
      <c r="M307" s="2">
        <v>30</v>
      </c>
      <c r="N307" s="2">
        <v>5.5265399999999998</v>
      </c>
      <c r="O307" s="19">
        <v>46078</v>
      </c>
      <c r="P307" s="2" t="s">
        <v>543</v>
      </c>
      <c r="Q307" s="14" t="str">
        <f t="shared" ref="Q307:Q370" si="35">IF(((H307*E307)+(M307-L307)-(N307*E307))/(N307*E307) &lt;=0,((H307*E307)+(M307-L307)-(N307*E307))/(N307*E307),"")</f>
        <v/>
      </c>
      <c r="R307" s="14">
        <f t="shared" ref="R307:R370" si="36">IF(((H307*E307)+(M307-L307)-(N307*E307))/(N307*E307) &gt;0,((H307*E307)+(M307-L307)-(N307*E307))/(N307*E307),"")</f>
        <v>3.1627383498536096E-2</v>
      </c>
      <c r="S307" s="2" t="s">
        <v>544</v>
      </c>
      <c r="T307" s="2" t="s">
        <v>544</v>
      </c>
      <c r="U307" s="13">
        <f t="shared" si="31"/>
        <v>342.08240000000001</v>
      </c>
      <c r="V307" s="13">
        <f t="shared" si="32"/>
        <v>352.56979999999999</v>
      </c>
      <c r="W307" s="13">
        <f t="shared" si="33"/>
        <v>10.48739999999998</v>
      </c>
      <c r="X307" s="13" t="str">
        <f t="shared" si="34"/>
        <v>COMPLIANT</v>
      </c>
    </row>
    <row r="308" spans="2:24" ht="15" customHeight="1" x14ac:dyDescent="0.25">
      <c r="B308" s="21">
        <v>3089421</v>
      </c>
      <c r="C308" s="2" t="s">
        <v>80</v>
      </c>
      <c r="D308" s="20">
        <v>46062</v>
      </c>
      <c r="E308" s="2">
        <v>180</v>
      </c>
      <c r="F308" s="2" t="s">
        <v>414</v>
      </c>
      <c r="G308" s="2">
        <v>5000219</v>
      </c>
      <c r="H308" s="2">
        <v>5.2515000000000001</v>
      </c>
      <c r="I308" s="2">
        <v>0</v>
      </c>
      <c r="J308" s="13">
        <f t="shared" ref="J308:J371" si="37">K308+L308</f>
        <v>10.49</v>
      </c>
      <c r="K308" s="2">
        <v>10.49</v>
      </c>
      <c r="L308" s="2">
        <v>0</v>
      </c>
      <c r="M308" s="2">
        <v>60</v>
      </c>
      <c r="N308" s="2">
        <v>5.5265399999999998</v>
      </c>
      <c r="O308" s="19">
        <v>46057</v>
      </c>
      <c r="P308" s="2" t="s">
        <v>543</v>
      </c>
      <c r="Q308" s="14" t="str">
        <f t="shared" si="35"/>
        <v/>
      </c>
      <c r="R308" s="14">
        <f t="shared" si="36"/>
        <v>1.0547889517371315E-2</v>
      </c>
      <c r="S308" s="2" t="s">
        <v>544</v>
      </c>
      <c r="T308" s="2" t="s">
        <v>544</v>
      </c>
      <c r="U308" s="13">
        <f t="shared" ref="U308:U371" si="38">(N308*E308)+10.49</f>
        <v>1005.2672</v>
      </c>
      <c r="V308" s="13">
        <f t="shared" ref="V308:V371" si="39">(H308*E308)+K308+M308</f>
        <v>1015.76</v>
      </c>
      <c r="W308" s="13">
        <f t="shared" ref="W308:W371" si="40">V308-U308</f>
        <v>10.492799999999988</v>
      </c>
      <c r="X308" s="13" t="str">
        <f t="shared" ref="X308:X371" si="41">IF(W308 &lt;= -0.01, "UNDERPAYMENT", "COMPLIANT")</f>
        <v>COMPLIANT</v>
      </c>
    </row>
    <row r="309" spans="2:24" ht="15" customHeight="1" x14ac:dyDescent="0.25">
      <c r="B309" s="21">
        <v>3089421</v>
      </c>
      <c r="C309" s="2" t="s">
        <v>80</v>
      </c>
      <c r="D309" s="20">
        <v>46068</v>
      </c>
      <c r="E309" s="2">
        <v>60</v>
      </c>
      <c r="F309" s="2" t="s">
        <v>445</v>
      </c>
      <c r="G309" s="2">
        <v>5010412</v>
      </c>
      <c r="H309" s="2">
        <v>5.2013299999999996</v>
      </c>
      <c r="I309" s="2">
        <v>0</v>
      </c>
      <c r="J309" s="13">
        <f t="shared" si="37"/>
        <v>10.49</v>
      </c>
      <c r="K309" s="2">
        <v>10.49</v>
      </c>
      <c r="L309" s="2">
        <v>0</v>
      </c>
      <c r="M309" s="2">
        <v>30</v>
      </c>
      <c r="N309" s="2">
        <v>5.5265399999999998</v>
      </c>
      <c r="O309" s="19">
        <v>46064</v>
      </c>
      <c r="P309" s="2" t="s">
        <v>543</v>
      </c>
      <c r="Q309" s="14" t="str">
        <f t="shared" si="35"/>
        <v/>
      </c>
      <c r="R309" s="14">
        <f t="shared" si="36"/>
        <v>3.1627383498536096E-2</v>
      </c>
      <c r="S309" s="2" t="s">
        <v>544</v>
      </c>
      <c r="T309" s="2" t="s">
        <v>544</v>
      </c>
      <c r="U309" s="13">
        <f t="shared" si="38"/>
        <v>342.08240000000001</v>
      </c>
      <c r="V309" s="13">
        <f t="shared" si="39"/>
        <v>352.56979999999999</v>
      </c>
      <c r="W309" s="13">
        <f t="shared" si="40"/>
        <v>10.48739999999998</v>
      </c>
      <c r="X309" s="13" t="str">
        <f t="shared" si="41"/>
        <v>COMPLIANT</v>
      </c>
    </row>
    <row r="310" spans="2:24" ht="15" customHeight="1" x14ac:dyDescent="0.25">
      <c r="B310" s="21">
        <v>76204090025</v>
      </c>
      <c r="C310" s="2" t="s">
        <v>178</v>
      </c>
      <c r="D310" s="20">
        <v>46066</v>
      </c>
      <c r="E310" s="2">
        <v>225</v>
      </c>
      <c r="F310" s="2" t="s">
        <v>379</v>
      </c>
      <c r="G310" s="2">
        <v>5057143</v>
      </c>
      <c r="H310" s="2">
        <v>0.24556</v>
      </c>
      <c r="I310" s="2">
        <v>0</v>
      </c>
      <c r="J310" s="13">
        <f t="shared" si="37"/>
        <v>10.49</v>
      </c>
      <c r="K310" s="2">
        <v>10.49</v>
      </c>
      <c r="L310" s="2">
        <v>0</v>
      </c>
      <c r="M310" s="2">
        <v>15</v>
      </c>
      <c r="N310" s="2">
        <v>0.26557999999999998</v>
      </c>
      <c r="O310" s="19">
        <v>46064</v>
      </c>
      <c r="P310" s="2" t="s">
        <v>543</v>
      </c>
      <c r="Q310" s="14" t="str">
        <f t="shared" si="35"/>
        <v/>
      </c>
      <c r="R310" s="14">
        <f t="shared" si="36"/>
        <v>0.17564073599919686</v>
      </c>
      <c r="S310" s="2" t="s">
        <v>544</v>
      </c>
      <c r="T310" s="2" t="s">
        <v>544</v>
      </c>
      <c r="U310" s="13">
        <f t="shared" si="38"/>
        <v>70.245499999999993</v>
      </c>
      <c r="V310" s="13">
        <f t="shared" si="39"/>
        <v>80.741</v>
      </c>
      <c r="W310" s="13">
        <f t="shared" si="40"/>
        <v>10.495500000000007</v>
      </c>
      <c r="X310" s="13" t="str">
        <f t="shared" si="41"/>
        <v>COMPLIANT</v>
      </c>
    </row>
    <row r="311" spans="2:24" ht="15" customHeight="1" x14ac:dyDescent="0.25">
      <c r="B311" s="21">
        <v>68645061090</v>
      </c>
      <c r="C311" s="2" t="s">
        <v>323</v>
      </c>
      <c r="D311" s="20">
        <v>46069</v>
      </c>
      <c r="E311" s="2">
        <v>90</v>
      </c>
      <c r="F311" s="2" t="s">
        <v>435</v>
      </c>
      <c r="G311" s="2">
        <v>5011034</v>
      </c>
      <c r="H311" s="2">
        <v>0.11600000000000001</v>
      </c>
      <c r="I311" s="2">
        <v>0</v>
      </c>
      <c r="J311" s="13">
        <f t="shared" si="37"/>
        <v>10.49</v>
      </c>
      <c r="K311" s="2">
        <v>10.49</v>
      </c>
      <c r="L311" s="2">
        <v>0</v>
      </c>
      <c r="M311" s="2">
        <v>1.75</v>
      </c>
      <c r="N311" s="2">
        <v>1.891E-2</v>
      </c>
      <c r="O311" s="19">
        <v>46064</v>
      </c>
      <c r="P311" s="2" t="s">
        <v>543</v>
      </c>
      <c r="Q311" s="14" t="str">
        <f t="shared" si="35"/>
        <v/>
      </c>
      <c r="R311" s="14">
        <f t="shared" si="36"/>
        <v>6.1625829954756455</v>
      </c>
      <c r="S311" s="2" t="s">
        <v>544</v>
      </c>
      <c r="T311" s="2" t="s">
        <v>544</v>
      </c>
      <c r="U311" s="13">
        <f t="shared" si="38"/>
        <v>12.1919</v>
      </c>
      <c r="V311" s="13">
        <f t="shared" si="39"/>
        <v>22.68</v>
      </c>
      <c r="W311" s="13">
        <f t="shared" si="40"/>
        <v>10.488099999999999</v>
      </c>
      <c r="X311" s="13" t="str">
        <f t="shared" si="41"/>
        <v>COMPLIANT</v>
      </c>
    </row>
    <row r="312" spans="2:24" ht="15" customHeight="1" x14ac:dyDescent="0.25">
      <c r="B312" s="21">
        <v>68645061090</v>
      </c>
      <c r="C312" s="2" t="s">
        <v>323</v>
      </c>
      <c r="D312" s="20">
        <v>46065</v>
      </c>
      <c r="E312" s="2">
        <v>90</v>
      </c>
      <c r="F312" s="2" t="s">
        <v>404</v>
      </c>
      <c r="G312" s="2">
        <v>5010006</v>
      </c>
      <c r="H312" s="2">
        <v>0.11600000000000001</v>
      </c>
      <c r="I312" s="2">
        <v>0</v>
      </c>
      <c r="J312" s="13">
        <f t="shared" si="37"/>
        <v>10.49</v>
      </c>
      <c r="K312" s="2">
        <v>10.49</v>
      </c>
      <c r="L312" s="2">
        <v>0</v>
      </c>
      <c r="M312" s="2">
        <v>1.75</v>
      </c>
      <c r="N312" s="2">
        <v>1.891E-2</v>
      </c>
      <c r="O312" s="19">
        <v>46064</v>
      </c>
      <c r="P312" s="2" t="s">
        <v>543</v>
      </c>
      <c r="Q312" s="14" t="str">
        <f t="shared" si="35"/>
        <v/>
      </c>
      <c r="R312" s="14">
        <f t="shared" si="36"/>
        <v>6.1625829954756455</v>
      </c>
      <c r="S312" s="2" t="s">
        <v>544</v>
      </c>
      <c r="T312" s="2" t="s">
        <v>544</v>
      </c>
      <c r="U312" s="13">
        <f t="shared" si="38"/>
        <v>12.1919</v>
      </c>
      <c r="V312" s="13">
        <f t="shared" si="39"/>
        <v>22.68</v>
      </c>
      <c r="W312" s="13">
        <f t="shared" si="40"/>
        <v>10.488099999999999</v>
      </c>
      <c r="X312" s="13" t="str">
        <f t="shared" si="41"/>
        <v>COMPLIANT</v>
      </c>
    </row>
    <row r="313" spans="2:24" ht="15" customHeight="1" x14ac:dyDescent="0.25">
      <c r="B313" s="21">
        <v>70377006112</v>
      </c>
      <c r="C313" s="2" t="s">
        <v>194</v>
      </c>
      <c r="D313" s="20">
        <v>46071</v>
      </c>
      <c r="E313" s="2">
        <v>180</v>
      </c>
      <c r="F313" s="2" t="s">
        <v>506</v>
      </c>
      <c r="G313" s="2">
        <v>5055911</v>
      </c>
      <c r="H313" s="2">
        <v>6.411E-2</v>
      </c>
      <c r="I313" s="2">
        <v>0</v>
      </c>
      <c r="J313" s="13">
        <f t="shared" si="37"/>
        <v>10.49</v>
      </c>
      <c r="K313" s="2">
        <v>10.49</v>
      </c>
      <c r="L313" s="2">
        <v>0</v>
      </c>
      <c r="M313" s="2">
        <v>30</v>
      </c>
      <c r="N313" s="2">
        <v>0.14349000000000001</v>
      </c>
      <c r="O313" s="19">
        <v>46071</v>
      </c>
      <c r="P313" s="2" t="s">
        <v>543</v>
      </c>
      <c r="Q313" s="14" t="str">
        <f t="shared" si="35"/>
        <v/>
      </c>
      <c r="R313" s="14">
        <f t="shared" si="36"/>
        <v>0.60831184519246384</v>
      </c>
      <c r="S313" s="2" t="s">
        <v>544</v>
      </c>
      <c r="T313" s="2" t="s">
        <v>544</v>
      </c>
      <c r="U313" s="13">
        <f t="shared" si="38"/>
        <v>36.318200000000004</v>
      </c>
      <c r="V313" s="13">
        <f t="shared" si="39"/>
        <v>52.029800000000002</v>
      </c>
      <c r="W313" s="13">
        <f t="shared" si="40"/>
        <v>15.711599999999997</v>
      </c>
      <c r="X313" s="13" t="str">
        <f t="shared" si="41"/>
        <v>COMPLIANT</v>
      </c>
    </row>
    <row r="314" spans="2:24" ht="15" customHeight="1" x14ac:dyDescent="0.25">
      <c r="B314" s="21">
        <v>55111064410</v>
      </c>
      <c r="C314" s="2" t="s">
        <v>302</v>
      </c>
      <c r="D314" s="20">
        <v>46065</v>
      </c>
      <c r="E314" s="2">
        <v>90</v>
      </c>
      <c r="F314" s="2" t="s">
        <v>424</v>
      </c>
      <c r="G314" s="2">
        <v>5007504</v>
      </c>
      <c r="H314" s="2">
        <v>7.6219999999999996E-2</v>
      </c>
      <c r="I314" s="2">
        <v>0</v>
      </c>
      <c r="J314" s="13">
        <f t="shared" si="37"/>
        <v>10.49</v>
      </c>
      <c r="K314" s="2">
        <v>10.49</v>
      </c>
      <c r="L314" s="2">
        <v>0</v>
      </c>
      <c r="M314" s="2">
        <v>6.3</v>
      </c>
      <c r="N314" s="2">
        <v>2.971E-2</v>
      </c>
      <c r="O314" s="19">
        <v>46064</v>
      </c>
      <c r="P314" s="2" t="s">
        <v>543</v>
      </c>
      <c r="Q314" s="14" t="str">
        <f t="shared" si="35"/>
        <v/>
      </c>
      <c r="R314" s="14">
        <f t="shared" si="36"/>
        <v>3.9215752271962305</v>
      </c>
      <c r="S314" s="2" t="s">
        <v>544</v>
      </c>
      <c r="T314" s="2" t="s">
        <v>544</v>
      </c>
      <c r="U314" s="13">
        <f t="shared" si="38"/>
        <v>13.1639</v>
      </c>
      <c r="V314" s="13">
        <f t="shared" si="39"/>
        <v>23.649800000000003</v>
      </c>
      <c r="W314" s="13">
        <f t="shared" si="40"/>
        <v>10.485900000000003</v>
      </c>
      <c r="X314" s="13" t="str">
        <f t="shared" si="41"/>
        <v>COMPLIANT</v>
      </c>
    </row>
    <row r="315" spans="2:24" ht="15" customHeight="1" x14ac:dyDescent="0.25">
      <c r="B315" s="21">
        <v>55111064410</v>
      </c>
      <c r="C315" s="2" t="s">
        <v>302</v>
      </c>
      <c r="D315" s="20">
        <v>46072</v>
      </c>
      <c r="E315" s="2">
        <v>30</v>
      </c>
      <c r="F315" s="2" t="s">
        <v>409</v>
      </c>
      <c r="G315" s="2">
        <v>5007225</v>
      </c>
      <c r="H315" s="2">
        <v>0.27500000000000002</v>
      </c>
      <c r="I315" s="2">
        <v>0</v>
      </c>
      <c r="J315" s="13">
        <f t="shared" si="37"/>
        <v>10.49</v>
      </c>
      <c r="K315" s="2">
        <v>10.49</v>
      </c>
      <c r="L315" s="2">
        <v>0</v>
      </c>
      <c r="M315" s="2">
        <v>3.12</v>
      </c>
      <c r="N315" s="2">
        <v>2.921E-2</v>
      </c>
      <c r="O315" s="19">
        <v>46071</v>
      </c>
      <c r="P315" s="2" t="s">
        <v>543</v>
      </c>
      <c r="Q315" s="14" t="str">
        <f t="shared" si="35"/>
        <v/>
      </c>
      <c r="R315" s="14">
        <f t="shared" si="36"/>
        <v>11.975008558712771</v>
      </c>
      <c r="S315" s="2" t="s">
        <v>544</v>
      </c>
      <c r="T315" s="2" t="s">
        <v>544</v>
      </c>
      <c r="U315" s="13">
        <f t="shared" si="38"/>
        <v>11.366300000000001</v>
      </c>
      <c r="V315" s="13">
        <f t="shared" si="39"/>
        <v>21.860000000000003</v>
      </c>
      <c r="W315" s="13">
        <f t="shared" si="40"/>
        <v>10.493700000000002</v>
      </c>
      <c r="X315" s="13" t="str">
        <f t="shared" si="41"/>
        <v>COMPLIANT</v>
      </c>
    </row>
    <row r="316" spans="2:24" ht="15" customHeight="1" x14ac:dyDescent="0.25">
      <c r="B316" s="21">
        <v>2146080</v>
      </c>
      <c r="C316" s="2" t="s">
        <v>48</v>
      </c>
      <c r="D316" s="20">
        <v>46044</v>
      </c>
      <c r="E316" s="2">
        <v>2</v>
      </c>
      <c r="F316" s="2" t="s">
        <v>408</v>
      </c>
      <c r="G316" s="2">
        <v>5054527</v>
      </c>
      <c r="H316" s="2">
        <v>528.82000000000005</v>
      </c>
      <c r="I316" s="2">
        <v>0</v>
      </c>
      <c r="J316" s="13">
        <f t="shared" si="37"/>
        <v>10.49</v>
      </c>
      <c r="K316" s="2">
        <v>10.49</v>
      </c>
      <c r="L316" s="2">
        <v>0</v>
      </c>
      <c r="M316" s="2">
        <v>30</v>
      </c>
      <c r="N316" s="2">
        <v>269.28847500000001</v>
      </c>
      <c r="O316" s="19">
        <v>46043</v>
      </c>
      <c r="P316" s="2" t="s">
        <v>543</v>
      </c>
      <c r="Q316" s="14" t="str">
        <f t="shared" si="35"/>
        <v/>
      </c>
      <c r="R316" s="14">
        <f t="shared" si="36"/>
        <v>1.0194700125952292</v>
      </c>
      <c r="S316" s="2" t="s">
        <v>544</v>
      </c>
      <c r="T316" s="2" t="s">
        <v>544</v>
      </c>
      <c r="U316" s="13">
        <f t="shared" si="38"/>
        <v>549.06695000000002</v>
      </c>
      <c r="V316" s="13">
        <f t="shared" si="39"/>
        <v>1098.1300000000001</v>
      </c>
      <c r="W316" s="13">
        <f t="shared" si="40"/>
        <v>549.06305000000009</v>
      </c>
      <c r="X316" s="13" t="str">
        <f t="shared" si="41"/>
        <v>COMPLIANT</v>
      </c>
    </row>
    <row r="317" spans="2:24" ht="15" customHeight="1" x14ac:dyDescent="0.25">
      <c r="B317" s="21">
        <v>2146080</v>
      </c>
      <c r="C317" s="2" t="s">
        <v>48</v>
      </c>
      <c r="D317" s="20">
        <v>46048</v>
      </c>
      <c r="E317" s="2">
        <v>2</v>
      </c>
      <c r="F317" s="2" t="s">
        <v>390</v>
      </c>
      <c r="G317" s="2">
        <v>5058727</v>
      </c>
      <c r="H317" s="2">
        <v>528.82000000000005</v>
      </c>
      <c r="I317" s="2">
        <v>0</v>
      </c>
      <c r="J317" s="13">
        <f t="shared" si="37"/>
        <v>10.49</v>
      </c>
      <c r="K317" s="2">
        <v>10.49</v>
      </c>
      <c r="L317" s="2">
        <v>0</v>
      </c>
      <c r="M317" s="2">
        <v>30</v>
      </c>
      <c r="N317" s="2">
        <v>269.28847500000001</v>
      </c>
      <c r="O317" s="19">
        <v>46043</v>
      </c>
      <c r="P317" s="2" t="s">
        <v>543</v>
      </c>
      <c r="Q317" s="14" t="str">
        <f t="shared" si="35"/>
        <v/>
      </c>
      <c r="R317" s="14">
        <f t="shared" si="36"/>
        <v>1.0194700125952292</v>
      </c>
      <c r="S317" s="2" t="s">
        <v>544</v>
      </c>
      <c r="T317" s="2" t="s">
        <v>544</v>
      </c>
      <c r="U317" s="13">
        <f t="shared" si="38"/>
        <v>549.06695000000002</v>
      </c>
      <c r="V317" s="13">
        <f t="shared" si="39"/>
        <v>1098.1300000000001</v>
      </c>
      <c r="W317" s="13">
        <f t="shared" si="40"/>
        <v>549.06305000000009</v>
      </c>
      <c r="X317" s="13" t="str">
        <f t="shared" si="41"/>
        <v>COMPLIANT</v>
      </c>
    </row>
    <row r="318" spans="2:24" ht="15" customHeight="1" x14ac:dyDescent="0.25">
      <c r="B318" s="21">
        <v>69097083412</v>
      </c>
      <c r="C318" s="2" t="s">
        <v>347</v>
      </c>
      <c r="D318" s="20">
        <v>46040</v>
      </c>
      <c r="E318" s="2">
        <v>90</v>
      </c>
      <c r="F318" s="2" t="s">
        <v>535</v>
      </c>
      <c r="G318" s="2">
        <v>5007996</v>
      </c>
      <c r="H318" s="2">
        <v>8.5440000000000002E-2</v>
      </c>
      <c r="I318" s="2">
        <v>0</v>
      </c>
      <c r="J318" s="13">
        <f t="shared" si="37"/>
        <v>10.49</v>
      </c>
      <c r="K318" s="2">
        <v>10.49</v>
      </c>
      <c r="L318" s="2">
        <v>0</v>
      </c>
      <c r="M318" s="2">
        <v>6.29</v>
      </c>
      <c r="N318" s="2">
        <v>3.8760000000000003E-2</v>
      </c>
      <c r="O318" s="19">
        <v>46036</v>
      </c>
      <c r="P318" s="2" t="s">
        <v>543</v>
      </c>
      <c r="Q318" s="14" t="str">
        <f t="shared" si="35"/>
        <v/>
      </c>
      <c r="R318" s="14">
        <f t="shared" si="36"/>
        <v>3.0074532737071435</v>
      </c>
      <c r="S318" s="2" t="s">
        <v>544</v>
      </c>
      <c r="T318" s="2" t="s">
        <v>544</v>
      </c>
      <c r="U318" s="13">
        <f t="shared" si="38"/>
        <v>13.978400000000001</v>
      </c>
      <c r="V318" s="13">
        <f t="shared" si="39"/>
        <v>24.4696</v>
      </c>
      <c r="W318" s="13">
        <f t="shared" si="40"/>
        <v>10.491199999999999</v>
      </c>
      <c r="X318" s="13" t="str">
        <f t="shared" si="41"/>
        <v>COMPLIANT</v>
      </c>
    </row>
    <row r="319" spans="2:24" ht="15" customHeight="1" x14ac:dyDescent="0.25">
      <c r="B319" s="21">
        <v>69097083412</v>
      </c>
      <c r="C319" s="2" t="s">
        <v>347</v>
      </c>
      <c r="D319" s="20">
        <v>46031</v>
      </c>
      <c r="E319" s="2">
        <v>90</v>
      </c>
      <c r="F319" s="2" t="s">
        <v>409</v>
      </c>
      <c r="G319" s="2">
        <v>5007225</v>
      </c>
      <c r="H319" s="2">
        <v>8.5440000000000002E-2</v>
      </c>
      <c r="I319" s="2">
        <v>0</v>
      </c>
      <c r="J319" s="13">
        <f t="shared" si="37"/>
        <v>10.49</v>
      </c>
      <c r="K319" s="2">
        <v>10.49</v>
      </c>
      <c r="L319" s="2">
        <v>0</v>
      </c>
      <c r="M319" s="2">
        <v>6.29</v>
      </c>
      <c r="N319" s="2">
        <v>3.8760000000000003E-2</v>
      </c>
      <c r="O319" s="19">
        <v>46029</v>
      </c>
      <c r="P319" s="2" t="s">
        <v>543</v>
      </c>
      <c r="Q319" s="14" t="str">
        <f t="shared" si="35"/>
        <v/>
      </c>
      <c r="R319" s="14">
        <f t="shared" si="36"/>
        <v>3.0074532737071435</v>
      </c>
      <c r="S319" s="2" t="s">
        <v>544</v>
      </c>
      <c r="T319" s="2" t="s">
        <v>544</v>
      </c>
      <c r="U319" s="13">
        <f t="shared" si="38"/>
        <v>13.978400000000001</v>
      </c>
      <c r="V319" s="13">
        <f t="shared" si="39"/>
        <v>24.4696</v>
      </c>
      <c r="W319" s="13">
        <f t="shared" si="40"/>
        <v>10.491199999999999</v>
      </c>
      <c r="X319" s="13" t="str">
        <f t="shared" si="41"/>
        <v>COMPLIANT</v>
      </c>
    </row>
    <row r="320" spans="2:24" ht="15" customHeight="1" x14ac:dyDescent="0.25">
      <c r="B320" s="21">
        <v>69097083412</v>
      </c>
      <c r="C320" s="2" t="s">
        <v>347</v>
      </c>
      <c r="D320" s="20">
        <v>46028</v>
      </c>
      <c r="E320" s="2">
        <v>30</v>
      </c>
      <c r="F320" s="2" t="s">
        <v>435</v>
      </c>
      <c r="G320" s="2">
        <v>5011034</v>
      </c>
      <c r="H320" s="2">
        <v>0.29832999999999998</v>
      </c>
      <c r="I320" s="2">
        <v>0</v>
      </c>
      <c r="J320" s="13">
        <f t="shared" si="37"/>
        <v>10.49</v>
      </c>
      <c r="K320" s="2">
        <v>10.49</v>
      </c>
      <c r="L320" s="2">
        <v>0</v>
      </c>
      <c r="M320" s="2">
        <v>2.7</v>
      </c>
      <c r="N320" s="2">
        <v>3.8760000000000003E-2</v>
      </c>
      <c r="O320" s="19">
        <v>46022</v>
      </c>
      <c r="P320" s="2" t="s">
        <v>543</v>
      </c>
      <c r="Q320" s="14" t="str">
        <f t="shared" si="35"/>
        <v/>
      </c>
      <c r="R320" s="14">
        <f t="shared" si="36"/>
        <v>9.0188338493292033</v>
      </c>
      <c r="S320" s="2" t="s">
        <v>544</v>
      </c>
      <c r="T320" s="2" t="s">
        <v>544</v>
      </c>
      <c r="U320" s="13">
        <f t="shared" si="38"/>
        <v>11.652800000000001</v>
      </c>
      <c r="V320" s="13">
        <f t="shared" si="39"/>
        <v>22.139900000000001</v>
      </c>
      <c r="W320" s="13">
        <f t="shared" si="40"/>
        <v>10.4871</v>
      </c>
      <c r="X320" s="13" t="str">
        <f t="shared" si="41"/>
        <v>COMPLIANT</v>
      </c>
    </row>
    <row r="321" spans="2:24" ht="15" customHeight="1" x14ac:dyDescent="0.25">
      <c r="B321" s="21">
        <v>42806054705</v>
      </c>
      <c r="C321" s="2" t="s">
        <v>261</v>
      </c>
      <c r="D321" s="20">
        <v>46029</v>
      </c>
      <c r="E321" s="2">
        <v>12</v>
      </c>
      <c r="F321" s="2" t="s">
        <v>515</v>
      </c>
      <c r="G321" s="2">
        <v>5008897</v>
      </c>
      <c r="H321" s="2">
        <v>0.90583000000000002</v>
      </c>
      <c r="I321" s="2">
        <v>0</v>
      </c>
      <c r="J321" s="13">
        <f t="shared" si="37"/>
        <v>10.49</v>
      </c>
      <c r="K321" s="2">
        <v>10.49</v>
      </c>
      <c r="L321" s="2">
        <v>0</v>
      </c>
      <c r="M321" s="2">
        <v>1.23</v>
      </c>
      <c r="N321" s="2">
        <v>0.11451</v>
      </c>
      <c r="O321" s="19">
        <v>46029</v>
      </c>
      <c r="P321" s="2" t="s">
        <v>543</v>
      </c>
      <c r="Q321" s="14" t="str">
        <f t="shared" si="35"/>
        <v/>
      </c>
      <c r="R321" s="14">
        <f t="shared" si="36"/>
        <v>7.8056064972491495</v>
      </c>
      <c r="S321" s="2" t="s">
        <v>544</v>
      </c>
      <c r="T321" s="2" t="s">
        <v>544</v>
      </c>
      <c r="U321" s="13">
        <f t="shared" si="38"/>
        <v>11.86412</v>
      </c>
      <c r="V321" s="13">
        <f t="shared" si="39"/>
        <v>22.589960000000001</v>
      </c>
      <c r="W321" s="13">
        <f t="shared" si="40"/>
        <v>10.725840000000002</v>
      </c>
      <c r="X321" s="13" t="str">
        <f t="shared" si="41"/>
        <v>COMPLIANT</v>
      </c>
    </row>
    <row r="322" spans="2:24" ht="15" customHeight="1" x14ac:dyDescent="0.25">
      <c r="B322" s="21">
        <v>42806054705</v>
      </c>
      <c r="C322" s="2" t="s">
        <v>261</v>
      </c>
      <c r="D322" s="20">
        <v>46048</v>
      </c>
      <c r="E322" s="2">
        <v>8</v>
      </c>
      <c r="F322" s="2" t="s">
        <v>499</v>
      </c>
      <c r="G322" s="2">
        <v>5011375</v>
      </c>
      <c r="H322" s="2">
        <v>1.2675000000000001</v>
      </c>
      <c r="I322" s="2">
        <v>0</v>
      </c>
      <c r="J322" s="13">
        <f t="shared" si="37"/>
        <v>10.49</v>
      </c>
      <c r="K322" s="2">
        <v>10.49</v>
      </c>
      <c r="L322" s="2">
        <v>0</v>
      </c>
      <c r="M322" s="2">
        <v>1.42</v>
      </c>
      <c r="N322" s="2">
        <v>0.1094</v>
      </c>
      <c r="O322" s="19">
        <v>46043</v>
      </c>
      <c r="P322" s="2" t="s">
        <v>543</v>
      </c>
      <c r="Q322" s="14" t="str">
        <f t="shared" si="35"/>
        <v/>
      </c>
      <c r="R322" s="14">
        <f t="shared" si="36"/>
        <v>12.208409506398539</v>
      </c>
      <c r="S322" s="2" t="s">
        <v>544</v>
      </c>
      <c r="T322" s="2" t="s">
        <v>544</v>
      </c>
      <c r="U322" s="13">
        <f t="shared" si="38"/>
        <v>11.3652</v>
      </c>
      <c r="V322" s="13">
        <f t="shared" si="39"/>
        <v>22.050000000000004</v>
      </c>
      <c r="W322" s="13">
        <f t="shared" si="40"/>
        <v>10.684800000000005</v>
      </c>
      <c r="X322" s="13" t="str">
        <f t="shared" si="41"/>
        <v>COMPLIANT</v>
      </c>
    </row>
    <row r="323" spans="2:24" ht="15" customHeight="1" x14ac:dyDescent="0.25">
      <c r="B323" s="21">
        <v>378623301</v>
      </c>
      <c r="C323" s="2" t="s">
        <v>337</v>
      </c>
      <c r="D323" s="20">
        <v>46035</v>
      </c>
      <c r="E323" s="2">
        <v>90</v>
      </c>
      <c r="F323" s="2" t="s">
        <v>399</v>
      </c>
      <c r="G323" s="2">
        <v>5055656</v>
      </c>
      <c r="H323" s="2">
        <v>9.5439999999999997E-2</v>
      </c>
      <c r="I323" s="2">
        <v>0</v>
      </c>
      <c r="J323" s="13">
        <f t="shared" si="37"/>
        <v>10.49</v>
      </c>
      <c r="K323" s="2">
        <v>10.49</v>
      </c>
      <c r="L323" s="2">
        <v>0</v>
      </c>
      <c r="M323" s="2">
        <v>6.04</v>
      </c>
      <c r="N323" s="2">
        <v>4.6030000000000001E-2</v>
      </c>
      <c r="O323" s="19">
        <v>46029</v>
      </c>
      <c r="P323" s="2" t="s">
        <v>543</v>
      </c>
      <c r="Q323" s="14" t="str">
        <f t="shared" si="35"/>
        <v/>
      </c>
      <c r="R323" s="14">
        <f t="shared" si="36"/>
        <v>2.5314167089096475</v>
      </c>
      <c r="S323" s="2" t="s">
        <v>544</v>
      </c>
      <c r="T323" s="2" t="s">
        <v>544</v>
      </c>
      <c r="U323" s="13">
        <f t="shared" si="38"/>
        <v>14.6327</v>
      </c>
      <c r="V323" s="13">
        <f t="shared" si="39"/>
        <v>25.119599999999998</v>
      </c>
      <c r="W323" s="13">
        <f t="shared" si="40"/>
        <v>10.486899999999999</v>
      </c>
      <c r="X323" s="13" t="str">
        <f t="shared" si="41"/>
        <v>COMPLIANT</v>
      </c>
    </row>
    <row r="324" spans="2:24" ht="15" customHeight="1" x14ac:dyDescent="0.25">
      <c r="B324" s="21">
        <v>68180096301</v>
      </c>
      <c r="C324" s="2" t="s">
        <v>96</v>
      </c>
      <c r="D324" s="20">
        <v>46025</v>
      </c>
      <c r="E324" s="2">
        <v>8.5</v>
      </c>
      <c r="F324" s="2" t="s">
        <v>457</v>
      </c>
      <c r="G324" s="2">
        <v>5010208</v>
      </c>
      <c r="H324" s="2">
        <v>1.2541199999999999</v>
      </c>
      <c r="I324" s="2">
        <v>0</v>
      </c>
      <c r="J324" s="13">
        <f t="shared" si="37"/>
        <v>10.49</v>
      </c>
      <c r="K324" s="2">
        <v>10.49</v>
      </c>
      <c r="L324" s="2">
        <v>0</v>
      </c>
      <c r="M324" s="2">
        <v>18.36</v>
      </c>
      <c r="N324" s="2">
        <v>1.9069100000000001</v>
      </c>
      <c r="O324" s="19">
        <v>46022</v>
      </c>
      <c r="P324" s="2" t="s">
        <v>543</v>
      </c>
      <c r="Q324" s="14" t="str">
        <f t="shared" si="35"/>
        <v/>
      </c>
      <c r="R324" s="14">
        <f t="shared" si="36"/>
        <v>0.79039388329811044</v>
      </c>
      <c r="S324" s="2" t="s">
        <v>544</v>
      </c>
      <c r="T324" s="2" t="s">
        <v>544</v>
      </c>
      <c r="U324" s="13">
        <f t="shared" si="38"/>
        <v>26.698734999999999</v>
      </c>
      <c r="V324" s="13">
        <f t="shared" si="39"/>
        <v>39.510019999999997</v>
      </c>
      <c r="W324" s="13">
        <f t="shared" si="40"/>
        <v>12.811284999999998</v>
      </c>
      <c r="X324" s="13" t="str">
        <f t="shared" si="41"/>
        <v>COMPLIANT</v>
      </c>
    </row>
    <row r="325" spans="2:24" ht="15" customHeight="1" x14ac:dyDescent="0.25">
      <c r="B325" s="21">
        <v>378668977</v>
      </c>
      <c r="C325" s="2" t="s">
        <v>336</v>
      </c>
      <c r="D325" s="20">
        <v>46034</v>
      </c>
      <c r="E325" s="2">
        <v>30</v>
      </c>
      <c r="F325" s="2" t="s">
        <v>408</v>
      </c>
      <c r="G325" s="2">
        <v>5054527</v>
      </c>
      <c r="H325" s="2">
        <v>0.28632999999999997</v>
      </c>
      <c r="I325" s="2">
        <v>0</v>
      </c>
      <c r="J325" s="13">
        <f t="shared" si="37"/>
        <v>10.49</v>
      </c>
      <c r="K325" s="2">
        <v>10.49</v>
      </c>
      <c r="L325" s="2">
        <v>0</v>
      </c>
      <c r="M325" s="2">
        <v>3.66</v>
      </c>
      <c r="N325" s="2">
        <v>3.5979999999999998E-2</v>
      </c>
      <c r="O325" s="19">
        <v>46029</v>
      </c>
      <c r="P325" s="2" t="s">
        <v>543</v>
      </c>
      <c r="Q325" s="14" t="str">
        <f t="shared" si="35"/>
        <v/>
      </c>
      <c r="R325" s="14">
        <f t="shared" si="36"/>
        <v>10.348804891606449</v>
      </c>
      <c r="S325" s="2" t="s">
        <v>544</v>
      </c>
      <c r="T325" s="2" t="s">
        <v>544</v>
      </c>
      <c r="U325" s="13">
        <f t="shared" si="38"/>
        <v>11.5694</v>
      </c>
      <c r="V325" s="13">
        <f t="shared" si="39"/>
        <v>22.739900000000002</v>
      </c>
      <c r="W325" s="13">
        <f t="shared" si="40"/>
        <v>11.170500000000002</v>
      </c>
      <c r="X325" s="13" t="str">
        <f t="shared" si="41"/>
        <v>COMPLIANT</v>
      </c>
    </row>
    <row r="326" spans="2:24" ht="15" customHeight="1" x14ac:dyDescent="0.25">
      <c r="B326" s="21">
        <v>69584002290</v>
      </c>
      <c r="C326" s="2" t="s">
        <v>370</v>
      </c>
      <c r="D326" s="20">
        <v>46034</v>
      </c>
      <c r="E326" s="2">
        <v>30</v>
      </c>
      <c r="F326" s="2" t="s">
        <v>513</v>
      </c>
      <c r="G326" s="2">
        <v>5055113</v>
      </c>
      <c r="H326" s="2">
        <v>0.32833000000000001</v>
      </c>
      <c r="I326" s="2">
        <v>0</v>
      </c>
      <c r="J326" s="13">
        <f t="shared" si="37"/>
        <v>10.49</v>
      </c>
      <c r="K326" s="2">
        <v>10.49</v>
      </c>
      <c r="L326" s="2">
        <v>0</v>
      </c>
      <c r="M326" s="2">
        <v>0.97</v>
      </c>
      <c r="N326" s="2">
        <v>1.111E-2</v>
      </c>
      <c r="O326" s="19">
        <v>46029</v>
      </c>
      <c r="P326" s="2" t="s">
        <v>543</v>
      </c>
      <c r="Q326" s="14" t="str">
        <f t="shared" si="35"/>
        <v/>
      </c>
      <c r="R326" s="14">
        <f t="shared" si="36"/>
        <v>31.462946294629468</v>
      </c>
      <c r="S326" s="2" t="s">
        <v>544</v>
      </c>
      <c r="T326" s="2" t="s">
        <v>544</v>
      </c>
      <c r="U326" s="13">
        <f t="shared" si="38"/>
        <v>10.8233</v>
      </c>
      <c r="V326" s="13">
        <f t="shared" si="39"/>
        <v>21.309899999999999</v>
      </c>
      <c r="W326" s="13">
        <f t="shared" si="40"/>
        <v>10.486599999999999</v>
      </c>
      <c r="X326" s="13" t="str">
        <f t="shared" si="41"/>
        <v>COMPLIANT</v>
      </c>
    </row>
    <row r="327" spans="2:24" ht="15" customHeight="1" x14ac:dyDescent="0.25">
      <c r="B327" s="21">
        <v>57237002901</v>
      </c>
      <c r="C327" s="2" t="s">
        <v>214</v>
      </c>
      <c r="D327" s="20">
        <v>46026</v>
      </c>
      <c r="E327" s="2">
        <v>20</v>
      </c>
      <c r="F327" s="2" t="s">
        <v>451</v>
      </c>
      <c r="G327" s="2">
        <v>5054399</v>
      </c>
      <c r="H327" s="2">
        <v>0.49399999999999999</v>
      </c>
      <c r="I327" s="2">
        <v>0</v>
      </c>
      <c r="J327" s="13">
        <f t="shared" si="37"/>
        <v>10.49</v>
      </c>
      <c r="K327" s="2">
        <v>10.49</v>
      </c>
      <c r="L327" s="2">
        <v>0</v>
      </c>
      <c r="M327" s="2">
        <v>3.92</v>
      </c>
      <c r="N327" s="2">
        <v>0.16549</v>
      </c>
      <c r="O327" s="19">
        <v>46022</v>
      </c>
      <c r="P327" s="2" t="s">
        <v>543</v>
      </c>
      <c r="Q327" s="14" t="str">
        <f t="shared" si="35"/>
        <v/>
      </c>
      <c r="R327" s="14">
        <f t="shared" si="36"/>
        <v>3.1694362197111601</v>
      </c>
      <c r="S327" s="2" t="s">
        <v>544</v>
      </c>
      <c r="T327" s="2" t="s">
        <v>544</v>
      </c>
      <c r="U327" s="13">
        <f t="shared" si="38"/>
        <v>13.799800000000001</v>
      </c>
      <c r="V327" s="13">
        <f t="shared" si="39"/>
        <v>24.29</v>
      </c>
      <c r="W327" s="13">
        <f t="shared" si="40"/>
        <v>10.490199999999998</v>
      </c>
      <c r="X327" s="13" t="str">
        <f t="shared" si="41"/>
        <v>COMPLIANT</v>
      </c>
    </row>
    <row r="328" spans="2:24" ht="15" customHeight="1" x14ac:dyDescent="0.25">
      <c r="B328" s="21">
        <v>57237002901</v>
      </c>
      <c r="C328" s="2" t="s">
        <v>214</v>
      </c>
      <c r="D328" s="20">
        <v>46034</v>
      </c>
      <c r="E328" s="2">
        <v>20</v>
      </c>
      <c r="F328" s="2" t="s">
        <v>435</v>
      </c>
      <c r="G328" s="2">
        <v>5011034</v>
      </c>
      <c r="H328" s="2">
        <v>0.49399999999999999</v>
      </c>
      <c r="I328" s="2">
        <v>0</v>
      </c>
      <c r="J328" s="13">
        <f t="shared" si="37"/>
        <v>10.49</v>
      </c>
      <c r="K328" s="2">
        <v>10.49</v>
      </c>
      <c r="L328" s="2">
        <v>0</v>
      </c>
      <c r="M328" s="2">
        <v>3.92</v>
      </c>
      <c r="N328" s="2">
        <v>0.16549</v>
      </c>
      <c r="O328" s="19">
        <v>46029</v>
      </c>
      <c r="P328" s="2" t="s">
        <v>543</v>
      </c>
      <c r="Q328" s="14" t="str">
        <f t="shared" si="35"/>
        <v/>
      </c>
      <c r="R328" s="14">
        <f t="shared" si="36"/>
        <v>3.1694362197111601</v>
      </c>
      <c r="S328" s="2" t="s">
        <v>544</v>
      </c>
      <c r="T328" s="2" t="s">
        <v>544</v>
      </c>
      <c r="U328" s="13">
        <f t="shared" si="38"/>
        <v>13.799800000000001</v>
      </c>
      <c r="V328" s="13">
        <f t="shared" si="39"/>
        <v>24.29</v>
      </c>
      <c r="W328" s="13">
        <f t="shared" si="40"/>
        <v>10.490199999999998</v>
      </c>
      <c r="X328" s="13" t="str">
        <f t="shared" si="41"/>
        <v>COMPLIANT</v>
      </c>
    </row>
    <row r="329" spans="2:24" ht="15" customHeight="1" x14ac:dyDescent="0.25">
      <c r="B329" s="21">
        <v>13668042990</v>
      </c>
      <c r="C329" s="2" t="s">
        <v>336</v>
      </c>
      <c r="D329" s="20">
        <v>46036</v>
      </c>
      <c r="E329" s="2">
        <v>90</v>
      </c>
      <c r="F329" s="2" t="s">
        <v>397</v>
      </c>
      <c r="G329" s="2">
        <v>5001160</v>
      </c>
      <c r="H329" s="2">
        <v>7.3109999999999994E-2</v>
      </c>
      <c r="I329" s="2">
        <v>0</v>
      </c>
      <c r="J329" s="13">
        <f t="shared" si="37"/>
        <v>10.49</v>
      </c>
      <c r="K329" s="2">
        <v>10.49</v>
      </c>
      <c r="L329" s="2">
        <v>0</v>
      </c>
      <c r="M329" s="2">
        <v>9.18</v>
      </c>
      <c r="N329" s="2">
        <v>3.5979999999999998E-2</v>
      </c>
      <c r="O329" s="19">
        <v>46036</v>
      </c>
      <c r="P329" s="2" t="s">
        <v>543</v>
      </c>
      <c r="Q329" s="14" t="str">
        <f t="shared" si="35"/>
        <v/>
      </c>
      <c r="R329" s="14">
        <f t="shared" si="36"/>
        <v>3.8668704836020007</v>
      </c>
      <c r="S329" s="2" t="s">
        <v>544</v>
      </c>
      <c r="T329" s="2" t="s">
        <v>544</v>
      </c>
      <c r="U329" s="13">
        <f t="shared" si="38"/>
        <v>13.728200000000001</v>
      </c>
      <c r="V329" s="13">
        <f t="shared" si="39"/>
        <v>26.2499</v>
      </c>
      <c r="W329" s="13">
        <f t="shared" si="40"/>
        <v>12.521699999999999</v>
      </c>
      <c r="X329" s="13" t="str">
        <f t="shared" si="41"/>
        <v>COMPLIANT</v>
      </c>
    </row>
    <row r="330" spans="2:24" ht="15" customHeight="1" x14ac:dyDescent="0.25">
      <c r="B330" s="21">
        <v>13668042990</v>
      </c>
      <c r="C330" s="2" t="s">
        <v>336</v>
      </c>
      <c r="D330" s="20">
        <v>46030</v>
      </c>
      <c r="E330" s="2">
        <v>90</v>
      </c>
      <c r="F330" s="2" t="s">
        <v>385</v>
      </c>
      <c r="G330" s="2">
        <v>5056278</v>
      </c>
      <c r="H330" s="2">
        <v>7.3109999999999994E-2</v>
      </c>
      <c r="I330" s="2">
        <v>0</v>
      </c>
      <c r="J330" s="13">
        <f t="shared" si="37"/>
        <v>10.49</v>
      </c>
      <c r="K330" s="2">
        <v>10.49</v>
      </c>
      <c r="L330" s="2">
        <v>0</v>
      </c>
      <c r="M330" s="2">
        <v>9.18</v>
      </c>
      <c r="N330" s="2">
        <v>3.5979999999999998E-2</v>
      </c>
      <c r="O330" s="19">
        <v>46029</v>
      </c>
      <c r="P330" s="2" t="s">
        <v>543</v>
      </c>
      <c r="Q330" s="14" t="str">
        <f t="shared" si="35"/>
        <v/>
      </c>
      <c r="R330" s="14">
        <f t="shared" si="36"/>
        <v>3.8668704836020007</v>
      </c>
      <c r="S330" s="2" t="s">
        <v>544</v>
      </c>
      <c r="T330" s="2" t="s">
        <v>544</v>
      </c>
      <c r="U330" s="13">
        <f t="shared" si="38"/>
        <v>13.728200000000001</v>
      </c>
      <c r="V330" s="13">
        <f t="shared" si="39"/>
        <v>26.2499</v>
      </c>
      <c r="W330" s="13">
        <f t="shared" si="40"/>
        <v>12.521699999999999</v>
      </c>
      <c r="X330" s="13" t="str">
        <f t="shared" si="41"/>
        <v>COMPLIANT</v>
      </c>
    </row>
    <row r="331" spans="2:24" ht="15" customHeight="1" x14ac:dyDescent="0.25">
      <c r="B331" s="21">
        <v>83980000310</v>
      </c>
      <c r="C331" s="2" t="s">
        <v>354</v>
      </c>
      <c r="D331" s="20">
        <v>46036</v>
      </c>
      <c r="E331" s="2">
        <v>180</v>
      </c>
      <c r="F331" s="2" t="s">
        <v>399</v>
      </c>
      <c r="G331" s="2">
        <v>5055656</v>
      </c>
      <c r="H331" s="2">
        <v>3.8830000000000003E-2</v>
      </c>
      <c r="I331" s="2">
        <v>0</v>
      </c>
      <c r="J331" s="13">
        <f t="shared" si="37"/>
        <v>10.49</v>
      </c>
      <c r="K331" s="2">
        <v>10.49</v>
      </c>
      <c r="L331" s="2">
        <v>0</v>
      </c>
      <c r="M331" s="2">
        <v>9.36</v>
      </c>
      <c r="N331" s="2">
        <v>3.2579999999999998E-2</v>
      </c>
      <c r="O331" s="19">
        <v>46036</v>
      </c>
      <c r="P331" s="2" t="s">
        <v>543</v>
      </c>
      <c r="Q331" s="14" t="str">
        <f t="shared" si="35"/>
        <v/>
      </c>
      <c r="R331" s="14">
        <f t="shared" si="36"/>
        <v>1.7879066912216084</v>
      </c>
      <c r="S331" s="2" t="s">
        <v>544</v>
      </c>
      <c r="T331" s="2" t="s">
        <v>544</v>
      </c>
      <c r="U331" s="13">
        <f t="shared" si="38"/>
        <v>16.354399999999998</v>
      </c>
      <c r="V331" s="13">
        <f t="shared" si="39"/>
        <v>26.839400000000001</v>
      </c>
      <c r="W331" s="13">
        <f t="shared" si="40"/>
        <v>10.485000000000003</v>
      </c>
      <c r="X331" s="13" t="str">
        <f t="shared" si="41"/>
        <v>COMPLIANT</v>
      </c>
    </row>
    <row r="332" spans="2:24" ht="15" customHeight="1" x14ac:dyDescent="0.25">
      <c r="B332" s="21">
        <v>68382002310</v>
      </c>
      <c r="C332" s="2" t="s">
        <v>344</v>
      </c>
      <c r="D332" s="20">
        <v>46053</v>
      </c>
      <c r="E332" s="2">
        <v>90</v>
      </c>
      <c r="F332" s="2" t="s">
        <v>409</v>
      </c>
      <c r="G332" s="2">
        <v>5007225</v>
      </c>
      <c r="H332" s="2">
        <v>9.4670000000000004E-2</v>
      </c>
      <c r="I332" s="2">
        <v>0</v>
      </c>
      <c r="J332" s="13">
        <f t="shared" si="37"/>
        <v>10.49</v>
      </c>
      <c r="K332" s="2">
        <v>10.49</v>
      </c>
      <c r="L332" s="2">
        <v>0</v>
      </c>
      <c r="M332" s="2">
        <v>4.3099999999999996</v>
      </c>
      <c r="N332" s="2">
        <v>2.6030000000000001E-2</v>
      </c>
      <c r="O332" s="19">
        <v>46050</v>
      </c>
      <c r="P332" s="2" t="s">
        <v>543</v>
      </c>
      <c r="Q332" s="14" t="str">
        <f t="shared" si="35"/>
        <v/>
      </c>
      <c r="R332" s="14">
        <f t="shared" si="36"/>
        <v>4.4767149016092542</v>
      </c>
      <c r="S332" s="2" t="s">
        <v>544</v>
      </c>
      <c r="T332" s="2" t="s">
        <v>544</v>
      </c>
      <c r="U332" s="13">
        <f t="shared" si="38"/>
        <v>12.832700000000001</v>
      </c>
      <c r="V332" s="13">
        <f t="shared" si="39"/>
        <v>23.3203</v>
      </c>
      <c r="W332" s="13">
        <f t="shared" si="40"/>
        <v>10.487599999999999</v>
      </c>
      <c r="X332" s="13" t="str">
        <f t="shared" si="41"/>
        <v>COMPLIANT</v>
      </c>
    </row>
    <row r="333" spans="2:24" ht="15" customHeight="1" x14ac:dyDescent="0.25">
      <c r="B333" s="21">
        <v>43598010305</v>
      </c>
      <c r="C333" s="2" t="s">
        <v>303</v>
      </c>
      <c r="D333" s="20">
        <v>46026</v>
      </c>
      <c r="E333" s="2">
        <v>90</v>
      </c>
      <c r="F333" s="2" t="s">
        <v>379</v>
      </c>
      <c r="G333" s="2">
        <v>5057143</v>
      </c>
      <c r="H333" s="2">
        <v>2.0889999999999999E-2</v>
      </c>
      <c r="I333" s="2">
        <v>0</v>
      </c>
      <c r="J333" s="13">
        <f t="shared" si="37"/>
        <v>10.49</v>
      </c>
      <c r="K333" s="2">
        <v>10.49</v>
      </c>
      <c r="L333" s="2">
        <v>0</v>
      </c>
      <c r="M333" s="2">
        <v>15.58</v>
      </c>
      <c r="N333" s="2">
        <v>7.2609999999999994E-2</v>
      </c>
      <c r="O333" s="19">
        <v>46022</v>
      </c>
      <c r="P333" s="2" t="s">
        <v>543</v>
      </c>
      <c r="Q333" s="14" t="str">
        <f t="shared" si="35"/>
        <v/>
      </c>
      <c r="R333" s="14">
        <f t="shared" si="36"/>
        <v>1.6718235933220096</v>
      </c>
      <c r="S333" s="2" t="s">
        <v>544</v>
      </c>
      <c r="T333" s="2" t="s">
        <v>544</v>
      </c>
      <c r="U333" s="13">
        <f t="shared" si="38"/>
        <v>17.024899999999999</v>
      </c>
      <c r="V333" s="13">
        <f t="shared" si="39"/>
        <v>27.950099999999999</v>
      </c>
      <c r="W333" s="13">
        <f t="shared" si="40"/>
        <v>10.9252</v>
      </c>
      <c r="X333" s="13" t="str">
        <f t="shared" si="41"/>
        <v>COMPLIANT</v>
      </c>
    </row>
    <row r="334" spans="2:24" ht="15" customHeight="1" x14ac:dyDescent="0.25">
      <c r="B334" s="21">
        <v>65862015901</v>
      </c>
      <c r="C334" s="2" t="s">
        <v>349</v>
      </c>
      <c r="D334" s="20">
        <v>46027</v>
      </c>
      <c r="E334" s="2">
        <v>30</v>
      </c>
      <c r="F334" s="2" t="s">
        <v>398</v>
      </c>
      <c r="G334" s="2">
        <v>5058311</v>
      </c>
      <c r="H334" s="2">
        <v>0.31900000000000001</v>
      </c>
      <c r="I334" s="2">
        <v>0</v>
      </c>
      <c r="J334" s="13">
        <f t="shared" si="37"/>
        <v>10.49</v>
      </c>
      <c r="K334" s="2">
        <v>10.49</v>
      </c>
      <c r="L334" s="2">
        <v>0</v>
      </c>
      <c r="M334" s="2">
        <v>2.09</v>
      </c>
      <c r="N334" s="2">
        <v>3.4810000000000001E-2</v>
      </c>
      <c r="O334" s="19">
        <v>46022</v>
      </c>
      <c r="P334" s="2" t="s">
        <v>543</v>
      </c>
      <c r="Q334" s="14" t="str">
        <f t="shared" si="35"/>
        <v/>
      </c>
      <c r="R334" s="14">
        <f t="shared" si="36"/>
        <v>10.165373934693097</v>
      </c>
      <c r="S334" s="2" t="s">
        <v>544</v>
      </c>
      <c r="T334" s="2" t="s">
        <v>544</v>
      </c>
      <c r="U334" s="13">
        <f t="shared" si="38"/>
        <v>11.5343</v>
      </c>
      <c r="V334" s="13">
        <f t="shared" si="39"/>
        <v>22.150000000000002</v>
      </c>
      <c r="W334" s="13">
        <f t="shared" si="40"/>
        <v>10.615700000000002</v>
      </c>
      <c r="X334" s="13" t="str">
        <f t="shared" si="41"/>
        <v>COMPLIANT</v>
      </c>
    </row>
    <row r="335" spans="2:24" ht="15" customHeight="1" x14ac:dyDescent="0.25">
      <c r="B335" s="21">
        <v>68382013210</v>
      </c>
      <c r="C335" s="2" t="s">
        <v>326</v>
      </c>
      <c r="D335" s="20">
        <v>46045</v>
      </c>
      <c r="E335" s="2">
        <v>90</v>
      </c>
      <c r="F335" s="2" t="s">
        <v>423</v>
      </c>
      <c r="G335" s="2">
        <v>5009801</v>
      </c>
      <c r="H335" s="2">
        <v>5.1889999999999999E-2</v>
      </c>
      <c r="I335" s="2">
        <v>0</v>
      </c>
      <c r="J335" s="13">
        <f t="shared" si="37"/>
        <v>10.49</v>
      </c>
      <c r="K335" s="2">
        <v>10.49</v>
      </c>
      <c r="L335" s="2">
        <v>0</v>
      </c>
      <c r="M335" s="2">
        <v>10.73</v>
      </c>
      <c r="N335" s="2">
        <v>5.2139999999999999E-2</v>
      </c>
      <c r="O335" s="19">
        <v>46043</v>
      </c>
      <c r="P335" s="2" t="s">
        <v>543</v>
      </c>
      <c r="Q335" s="14" t="str">
        <f t="shared" si="35"/>
        <v/>
      </c>
      <c r="R335" s="14">
        <f t="shared" si="36"/>
        <v>2.2817840855815539</v>
      </c>
      <c r="S335" s="2" t="s">
        <v>544</v>
      </c>
      <c r="T335" s="2" t="s">
        <v>544</v>
      </c>
      <c r="U335" s="13">
        <f t="shared" si="38"/>
        <v>15.182600000000001</v>
      </c>
      <c r="V335" s="13">
        <f t="shared" si="39"/>
        <v>25.8901</v>
      </c>
      <c r="W335" s="13">
        <f t="shared" si="40"/>
        <v>10.7075</v>
      </c>
      <c r="X335" s="13" t="str">
        <f t="shared" si="41"/>
        <v>COMPLIANT</v>
      </c>
    </row>
    <row r="336" spans="2:24" ht="15" customHeight="1" x14ac:dyDescent="0.25">
      <c r="B336" s="21">
        <v>68382013210</v>
      </c>
      <c r="C336" s="2" t="s">
        <v>326</v>
      </c>
      <c r="D336" s="20">
        <v>46049</v>
      </c>
      <c r="E336" s="2">
        <v>180</v>
      </c>
      <c r="F336" s="2" t="s">
        <v>423</v>
      </c>
      <c r="G336" s="2">
        <v>5009801</v>
      </c>
      <c r="H336" s="2">
        <v>0</v>
      </c>
      <c r="I336" s="2">
        <v>0</v>
      </c>
      <c r="J336" s="13">
        <f t="shared" si="37"/>
        <v>10.49</v>
      </c>
      <c r="K336" s="2">
        <v>10.49</v>
      </c>
      <c r="L336" s="2">
        <v>0</v>
      </c>
      <c r="M336" s="2">
        <v>21.46</v>
      </c>
      <c r="N336" s="2">
        <v>5.2139999999999999E-2</v>
      </c>
      <c r="O336" s="19">
        <v>46043</v>
      </c>
      <c r="P336" s="2" t="s">
        <v>543</v>
      </c>
      <c r="Q336" s="14" t="str">
        <f t="shared" si="35"/>
        <v/>
      </c>
      <c r="R336" s="14">
        <f t="shared" si="36"/>
        <v>1.2865788688573501</v>
      </c>
      <c r="S336" s="2" t="s">
        <v>544</v>
      </c>
      <c r="T336" s="2" t="s">
        <v>544</v>
      </c>
      <c r="U336" s="13">
        <f t="shared" si="38"/>
        <v>19.8752</v>
      </c>
      <c r="V336" s="13">
        <f t="shared" si="39"/>
        <v>31.950000000000003</v>
      </c>
      <c r="W336" s="13">
        <f t="shared" si="40"/>
        <v>12.074800000000003</v>
      </c>
      <c r="X336" s="13" t="str">
        <f t="shared" si="41"/>
        <v>COMPLIANT</v>
      </c>
    </row>
    <row r="337" spans="2:24" ht="15" customHeight="1" x14ac:dyDescent="0.25">
      <c r="B337" s="21">
        <v>70010078505</v>
      </c>
      <c r="C337" s="2" t="s">
        <v>249</v>
      </c>
      <c r="D337" s="20">
        <v>46037</v>
      </c>
      <c r="E337" s="2">
        <v>30</v>
      </c>
      <c r="F337" s="2" t="s">
        <v>386</v>
      </c>
      <c r="G337" s="2">
        <v>5054058</v>
      </c>
      <c r="H337" s="2">
        <v>0.312</v>
      </c>
      <c r="I337" s="2">
        <v>0</v>
      </c>
      <c r="J337" s="13">
        <f t="shared" si="37"/>
        <v>10.49</v>
      </c>
      <c r="K337" s="2">
        <v>10.49</v>
      </c>
      <c r="L337" s="2">
        <v>0</v>
      </c>
      <c r="M337" s="2">
        <v>8.2200000000000006</v>
      </c>
      <c r="N337" s="2">
        <v>0.12598000000000001</v>
      </c>
      <c r="O337" s="19">
        <v>46036</v>
      </c>
      <c r="P337" s="2" t="s">
        <v>543</v>
      </c>
      <c r="Q337" s="14" t="str">
        <f t="shared" si="35"/>
        <v/>
      </c>
      <c r="R337" s="14">
        <f t="shared" si="36"/>
        <v>3.6515319892046345</v>
      </c>
      <c r="S337" s="2" t="s">
        <v>544</v>
      </c>
      <c r="T337" s="2" t="s">
        <v>544</v>
      </c>
      <c r="U337" s="13">
        <f t="shared" si="38"/>
        <v>14.269400000000001</v>
      </c>
      <c r="V337" s="13">
        <f t="shared" si="39"/>
        <v>28.07</v>
      </c>
      <c r="W337" s="13">
        <f t="shared" si="40"/>
        <v>13.800599999999999</v>
      </c>
      <c r="X337" s="13" t="str">
        <f t="shared" si="41"/>
        <v>COMPLIANT</v>
      </c>
    </row>
    <row r="338" spans="2:24" ht="15" customHeight="1" x14ac:dyDescent="0.25">
      <c r="B338" s="21">
        <v>832051000</v>
      </c>
      <c r="C338" s="2" t="s">
        <v>243</v>
      </c>
      <c r="D338" s="20">
        <v>46029</v>
      </c>
      <c r="E338" s="2">
        <v>60</v>
      </c>
      <c r="F338" s="2" t="s">
        <v>510</v>
      </c>
      <c r="G338" s="2">
        <v>5011349</v>
      </c>
      <c r="H338" s="2">
        <v>7.2999999999999995E-2</v>
      </c>
      <c r="I338" s="2">
        <v>0</v>
      </c>
      <c r="J338" s="13">
        <f t="shared" si="37"/>
        <v>10.49</v>
      </c>
      <c r="K338" s="2">
        <v>10.49</v>
      </c>
      <c r="L338" s="2">
        <v>0</v>
      </c>
      <c r="M338" s="2">
        <v>15</v>
      </c>
      <c r="N338" s="2">
        <v>0.13321</v>
      </c>
      <c r="O338" s="19">
        <v>46029</v>
      </c>
      <c r="P338" s="2" t="s">
        <v>543</v>
      </c>
      <c r="Q338" s="14" t="str">
        <f t="shared" si="35"/>
        <v/>
      </c>
      <c r="R338" s="14">
        <f t="shared" si="36"/>
        <v>1.4247428871706329</v>
      </c>
      <c r="S338" s="2" t="s">
        <v>544</v>
      </c>
      <c r="T338" s="2" t="s">
        <v>544</v>
      </c>
      <c r="U338" s="13">
        <f t="shared" si="38"/>
        <v>18.482599999999998</v>
      </c>
      <c r="V338" s="13">
        <f t="shared" si="39"/>
        <v>29.87</v>
      </c>
      <c r="W338" s="13">
        <f t="shared" si="40"/>
        <v>11.387400000000003</v>
      </c>
      <c r="X338" s="13" t="str">
        <f t="shared" si="41"/>
        <v>COMPLIANT</v>
      </c>
    </row>
    <row r="339" spans="2:24" ht="15" customHeight="1" x14ac:dyDescent="0.25">
      <c r="B339" s="21">
        <v>65862011701</v>
      </c>
      <c r="C339" s="2" t="s">
        <v>297</v>
      </c>
      <c r="D339" s="20">
        <v>46038</v>
      </c>
      <c r="E339" s="2">
        <v>90</v>
      </c>
      <c r="F339" s="2" t="s">
        <v>423</v>
      </c>
      <c r="G339" s="2">
        <v>5009801</v>
      </c>
      <c r="H339" s="2">
        <v>0.11411</v>
      </c>
      <c r="I339" s="2">
        <v>0</v>
      </c>
      <c r="J339" s="13">
        <f t="shared" si="37"/>
        <v>10.49</v>
      </c>
      <c r="K339" s="2">
        <v>10.49</v>
      </c>
      <c r="L339" s="2">
        <v>0</v>
      </c>
      <c r="M339" s="2">
        <v>8.81</v>
      </c>
      <c r="N339" s="2">
        <v>7.7289999999999998E-2</v>
      </c>
      <c r="O339" s="19">
        <v>46036</v>
      </c>
      <c r="P339" s="2" t="s">
        <v>543</v>
      </c>
      <c r="Q339" s="14" t="str">
        <f t="shared" si="35"/>
        <v/>
      </c>
      <c r="R339" s="14">
        <f t="shared" si="36"/>
        <v>1.742901913428502</v>
      </c>
      <c r="S339" s="2" t="s">
        <v>544</v>
      </c>
      <c r="T339" s="2" t="s">
        <v>544</v>
      </c>
      <c r="U339" s="13">
        <f t="shared" si="38"/>
        <v>17.446100000000001</v>
      </c>
      <c r="V339" s="13">
        <f t="shared" si="39"/>
        <v>29.569900000000004</v>
      </c>
      <c r="W339" s="13">
        <f t="shared" si="40"/>
        <v>12.123800000000003</v>
      </c>
      <c r="X339" s="13" t="str">
        <f t="shared" si="41"/>
        <v>COMPLIANT</v>
      </c>
    </row>
    <row r="340" spans="2:24" ht="15" customHeight="1" x14ac:dyDescent="0.25">
      <c r="B340" s="21">
        <v>68180072305</v>
      </c>
      <c r="C340" s="2" t="s">
        <v>152</v>
      </c>
      <c r="D340" s="20">
        <v>46034</v>
      </c>
      <c r="E340" s="2">
        <v>100</v>
      </c>
      <c r="F340" s="2" t="s">
        <v>435</v>
      </c>
      <c r="G340" s="2">
        <v>5011034</v>
      </c>
      <c r="H340" s="2">
        <v>8.5900000000000004E-2</v>
      </c>
      <c r="I340" s="2">
        <v>0</v>
      </c>
      <c r="J340" s="13">
        <f t="shared" si="37"/>
        <v>10.49</v>
      </c>
      <c r="K340" s="2">
        <v>10.49</v>
      </c>
      <c r="L340" s="2">
        <v>0</v>
      </c>
      <c r="M340" s="2">
        <v>15</v>
      </c>
      <c r="N340" s="2">
        <v>0.13103999999999999</v>
      </c>
      <c r="O340" s="19">
        <v>46029</v>
      </c>
      <c r="P340" s="2" t="s">
        <v>543</v>
      </c>
      <c r="Q340" s="14" t="str">
        <f t="shared" si="35"/>
        <v/>
      </c>
      <c r="R340" s="14">
        <f t="shared" si="36"/>
        <v>0.80021367521367526</v>
      </c>
      <c r="S340" s="2" t="s">
        <v>544</v>
      </c>
      <c r="T340" s="2" t="s">
        <v>544</v>
      </c>
      <c r="U340" s="13">
        <f t="shared" si="38"/>
        <v>23.594000000000001</v>
      </c>
      <c r="V340" s="13">
        <f t="shared" si="39"/>
        <v>34.08</v>
      </c>
      <c r="W340" s="13">
        <f t="shared" si="40"/>
        <v>10.485999999999997</v>
      </c>
      <c r="X340" s="13" t="str">
        <f t="shared" si="41"/>
        <v>COMPLIANT</v>
      </c>
    </row>
    <row r="341" spans="2:24" ht="15" customHeight="1" x14ac:dyDescent="0.25">
      <c r="B341" s="21">
        <v>29300012810</v>
      </c>
      <c r="C341" s="2" t="s">
        <v>346</v>
      </c>
      <c r="D341" s="20">
        <v>46028</v>
      </c>
      <c r="E341" s="2">
        <v>90</v>
      </c>
      <c r="F341" s="2" t="s">
        <v>526</v>
      </c>
      <c r="G341" s="2">
        <v>5058765</v>
      </c>
      <c r="H341" s="2">
        <v>0.11622</v>
      </c>
      <c r="I341" s="2">
        <v>0</v>
      </c>
      <c r="J341" s="13">
        <f t="shared" si="37"/>
        <v>10.49</v>
      </c>
      <c r="K341" s="2">
        <v>10.49</v>
      </c>
      <c r="L341" s="2">
        <v>0</v>
      </c>
      <c r="M341" s="2">
        <v>1.2</v>
      </c>
      <c r="N341" s="2">
        <v>1.2370000000000001E-2</v>
      </c>
      <c r="O341" s="19">
        <v>46022</v>
      </c>
      <c r="P341" s="2" t="s">
        <v>543</v>
      </c>
      <c r="Q341" s="14" t="str">
        <f t="shared" si="35"/>
        <v/>
      </c>
      <c r="R341" s="14">
        <f t="shared" si="36"/>
        <v>9.4731878199946067</v>
      </c>
      <c r="S341" s="2" t="s">
        <v>544</v>
      </c>
      <c r="T341" s="2" t="s">
        <v>544</v>
      </c>
      <c r="U341" s="13">
        <f t="shared" si="38"/>
        <v>11.603300000000001</v>
      </c>
      <c r="V341" s="13">
        <f t="shared" si="39"/>
        <v>22.149799999999999</v>
      </c>
      <c r="W341" s="13">
        <f t="shared" si="40"/>
        <v>10.546499999999998</v>
      </c>
      <c r="X341" s="13" t="str">
        <f t="shared" si="41"/>
        <v>COMPLIANT</v>
      </c>
    </row>
    <row r="342" spans="2:24" ht="15" customHeight="1" x14ac:dyDescent="0.25">
      <c r="B342" s="21">
        <v>29300012810</v>
      </c>
      <c r="C342" s="2" t="s">
        <v>346</v>
      </c>
      <c r="D342" s="20">
        <v>46049</v>
      </c>
      <c r="E342" s="2">
        <v>90</v>
      </c>
      <c r="F342" s="2" t="s">
        <v>423</v>
      </c>
      <c r="G342" s="2">
        <v>5009801</v>
      </c>
      <c r="H342" s="2">
        <v>0.11622</v>
      </c>
      <c r="I342" s="2">
        <v>0</v>
      </c>
      <c r="J342" s="13">
        <f t="shared" si="37"/>
        <v>10.49</v>
      </c>
      <c r="K342" s="2">
        <v>10.49</v>
      </c>
      <c r="L342" s="2">
        <v>0</v>
      </c>
      <c r="M342" s="2">
        <v>1.2</v>
      </c>
      <c r="N342" s="2">
        <v>1.221E-2</v>
      </c>
      <c r="O342" s="19">
        <v>46043</v>
      </c>
      <c r="P342" s="2" t="s">
        <v>543</v>
      </c>
      <c r="Q342" s="14" t="str">
        <f t="shared" si="35"/>
        <v/>
      </c>
      <c r="R342" s="14">
        <f t="shared" si="36"/>
        <v>9.6104286104286096</v>
      </c>
      <c r="S342" s="2" t="s">
        <v>544</v>
      </c>
      <c r="T342" s="2" t="s">
        <v>544</v>
      </c>
      <c r="U342" s="13">
        <f t="shared" si="38"/>
        <v>11.588900000000001</v>
      </c>
      <c r="V342" s="13">
        <f t="shared" si="39"/>
        <v>22.149799999999999</v>
      </c>
      <c r="W342" s="13">
        <f t="shared" si="40"/>
        <v>10.560899999999998</v>
      </c>
      <c r="X342" s="13" t="str">
        <f t="shared" si="41"/>
        <v>COMPLIANT</v>
      </c>
    </row>
    <row r="343" spans="2:24" ht="15" customHeight="1" x14ac:dyDescent="0.25">
      <c r="B343" s="21">
        <v>169430730</v>
      </c>
      <c r="C343" s="2" t="s">
        <v>62</v>
      </c>
      <c r="D343" s="20">
        <v>46052</v>
      </c>
      <c r="E343" s="2">
        <v>30</v>
      </c>
      <c r="F343" s="2" t="s">
        <v>425</v>
      </c>
      <c r="G343" s="2">
        <v>5006778</v>
      </c>
      <c r="H343" s="2">
        <v>32.522669999999998</v>
      </c>
      <c r="I343" s="2">
        <v>0</v>
      </c>
      <c r="J343" s="13">
        <f t="shared" si="37"/>
        <v>10.49</v>
      </c>
      <c r="K343" s="2">
        <v>10.49</v>
      </c>
      <c r="L343" s="2">
        <v>0</v>
      </c>
      <c r="M343" s="2">
        <v>30</v>
      </c>
      <c r="N343" s="2">
        <v>33.172989999999999</v>
      </c>
      <c r="O343" s="19">
        <v>46050</v>
      </c>
      <c r="P343" s="2" t="s">
        <v>543</v>
      </c>
      <c r="Q343" s="14" t="str">
        <f t="shared" si="35"/>
        <v/>
      </c>
      <c r="R343" s="14">
        <f t="shared" si="36"/>
        <v>1.0541105881622392E-2</v>
      </c>
      <c r="S343" s="2" t="s">
        <v>544</v>
      </c>
      <c r="T343" s="2" t="s">
        <v>544</v>
      </c>
      <c r="U343" s="13">
        <f t="shared" si="38"/>
        <v>1005.6796999999999</v>
      </c>
      <c r="V343" s="13">
        <f t="shared" si="39"/>
        <v>1016.1700999999999</v>
      </c>
      <c r="W343" s="13">
        <f t="shared" si="40"/>
        <v>10.490400000000022</v>
      </c>
      <c r="X343" s="13" t="str">
        <f t="shared" si="41"/>
        <v>COMPLIANT</v>
      </c>
    </row>
    <row r="344" spans="2:24" ht="15" customHeight="1" x14ac:dyDescent="0.25">
      <c r="B344" s="21">
        <v>50111064701</v>
      </c>
      <c r="C344" s="2" t="s">
        <v>315</v>
      </c>
      <c r="D344" s="20">
        <v>46031</v>
      </c>
      <c r="E344" s="2">
        <v>90</v>
      </c>
      <c r="F344" s="2" t="s">
        <v>403</v>
      </c>
      <c r="G344" s="2">
        <v>5011058</v>
      </c>
      <c r="H344" s="2">
        <v>0.11688999999999999</v>
      </c>
      <c r="I344" s="2">
        <v>0</v>
      </c>
      <c r="J344" s="13">
        <f t="shared" si="37"/>
        <v>10.49</v>
      </c>
      <c r="K344" s="2">
        <v>10.49</v>
      </c>
      <c r="L344" s="2">
        <v>0</v>
      </c>
      <c r="M344" s="2">
        <v>2.94</v>
      </c>
      <c r="N344" s="2">
        <v>3.2960000000000003E-2</v>
      </c>
      <c r="O344" s="19">
        <v>46029</v>
      </c>
      <c r="P344" s="2" t="s">
        <v>543</v>
      </c>
      <c r="Q344" s="14" t="str">
        <f t="shared" si="35"/>
        <v/>
      </c>
      <c r="R344" s="14">
        <f t="shared" si="36"/>
        <v>3.5375202265372163</v>
      </c>
      <c r="S344" s="2" t="s">
        <v>544</v>
      </c>
      <c r="T344" s="2" t="s">
        <v>544</v>
      </c>
      <c r="U344" s="13">
        <f t="shared" si="38"/>
        <v>13.4564</v>
      </c>
      <c r="V344" s="13">
        <f t="shared" si="39"/>
        <v>23.950100000000003</v>
      </c>
      <c r="W344" s="13">
        <f t="shared" si="40"/>
        <v>10.493700000000002</v>
      </c>
      <c r="X344" s="13" t="str">
        <f t="shared" si="41"/>
        <v>COMPLIANT</v>
      </c>
    </row>
    <row r="345" spans="2:24" ht="15" customHeight="1" x14ac:dyDescent="0.25">
      <c r="B345" s="21">
        <v>116402416</v>
      </c>
      <c r="C345" s="2" t="s">
        <v>340</v>
      </c>
      <c r="D345" s="20">
        <v>46031</v>
      </c>
      <c r="E345" s="2">
        <v>140</v>
      </c>
      <c r="F345" s="2" t="s">
        <v>512</v>
      </c>
      <c r="G345" s="2">
        <v>5059096</v>
      </c>
      <c r="H345" s="2">
        <v>5.9929999999999997E-2</v>
      </c>
      <c r="I345" s="2">
        <v>0</v>
      </c>
      <c r="J345" s="13">
        <f t="shared" si="37"/>
        <v>10.49</v>
      </c>
      <c r="K345" s="2">
        <v>10.49</v>
      </c>
      <c r="L345" s="2">
        <v>0</v>
      </c>
      <c r="M345" s="2">
        <v>8.23</v>
      </c>
      <c r="N345" s="2">
        <v>4.3770000000000003E-2</v>
      </c>
      <c r="O345" s="19">
        <v>46029</v>
      </c>
      <c r="P345" s="2" t="s">
        <v>543</v>
      </c>
      <c r="Q345" s="14" t="str">
        <f t="shared" si="35"/>
        <v/>
      </c>
      <c r="R345" s="14">
        <f t="shared" si="36"/>
        <v>1.7122621495479615</v>
      </c>
      <c r="S345" s="2" t="s">
        <v>544</v>
      </c>
      <c r="T345" s="2" t="s">
        <v>544</v>
      </c>
      <c r="U345" s="13">
        <f t="shared" si="38"/>
        <v>16.617800000000003</v>
      </c>
      <c r="V345" s="13">
        <f t="shared" si="39"/>
        <v>27.110200000000003</v>
      </c>
      <c r="W345" s="13">
        <f t="shared" si="40"/>
        <v>10.4924</v>
      </c>
      <c r="X345" s="13" t="str">
        <f t="shared" si="41"/>
        <v>COMPLIANT</v>
      </c>
    </row>
    <row r="346" spans="2:24" ht="15" customHeight="1" x14ac:dyDescent="0.25">
      <c r="B346" s="21">
        <v>59651000305</v>
      </c>
      <c r="C346" s="2" t="s">
        <v>302</v>
      </c>
      <c r="D346" s="20">
        <v>46050</v>
      </c>
      <c r="E346" s="2">
        <v>90</v>
      </c>
      <c r="F346" s="2" t="s">
        <v>529</v>
      </c>
      <c r="G346" s="2">
        <v>5001108</v>
      </c>
      <c r="H346" s="2">
        <v>6.5890000000000004E-2</v>
      </c>
      <c r="I346" s="2">
        <v>0</v>
      </c>
      <c r="J346" s="13">
        <f t="shared" si="37"/>
        <v>10.49</v>
      </c>
      <c r="K346" s="2">
        <v>10.49</v>
      </c>
      <c r="L346" s="2">
        <v>0</v>
      </c>
      <c r="M346" s="2">
        <v>9.9600000000000009</v>
      </c>
      <c r="N346" s="2">
        <v>5.1569999999999998E-2</v>
      </c>
      <c r="O346" s="19">
        <v>46050</v>
      </c>
      <c r="P346" s="2" t="s">
        <v>543</v>
      </c>
      <c r="Q346" s="14" t="str">
        <f t="shared" si="35"/>
        <v/>
      </c>
      <c r="R346" s="14">
        <f t="shared" si="36"/>
        <v>2.4236313101932647</v>
      </c>
      <c r="S346" s="2" t="s">
        <v>544</v>
      </c>
      <c r="T346" s="2" t="s">
        <v>544</v>
      </c>
      <c r="U346" s="13">
        <f t="shared" si="38"/>
        <v>15.1313</v>
      </c>
      <c r="V346" s="13">
        <f t="shared" si="39"/>
        <v>26.380100000000002</v>
      </c>
      <c r="W346" s="13">
        <f t="shared" si="40"/>
        <v>11.248800000000003</v>
      </c>
      <c r="X346" s="13" t="str">
        <f t="shared" si="41"/>
        <v>COMPLIANT</v>
      </c>
    </row>
    <row r="347" spans="2:24" ht="15" customHeight="1" x14ac:dyDescent="0.25">
      <c r="B347" s="21">
        <v>59651000305</v>
      </c>
      <c r="C347" s="2" t="s">
        <v>302</v>
      </c>
      <c r="D347" s="20">
        <v>46052</v>
      </c>
      <c r="E347" s="2">
        <v>90</v>
      </c>
      <c r="F347" s="2" t="s">
        <v>431</v>
      </c>
      <c r="G347" s="2">
        <v>5055973</v>
      </c>
      <c r="H347" s="2">
        <v>6.2219999999999998E-2</v>
      </c>
      <c r="I347" s="2">
        <v>0</v>
      </c>
      <c r="J347" s="13">
        <f t="shared" si="37"/>
        <v>10.49</v>
      </c>
      <c r="K347" s="2">
        <v>10.49</v>
      </c>
      <c r="L347" s="2">
        <v>0</v>
      </c>
      <c r="M347" s="2">
        <v>9.9600000000000009</v>
      </c>
      <c r="N347" s="2">
        <v>5.1569999999999998E-2</v>
      </c>
      <c r="O347" s="19">
        <v>46050</v>
      </c>
      <c r="P347" s="2" t="s">
        <v>543</v>
      </c>
      <c r="Q347" s="14" t="str">
        <f t="shared" si="35"/>
        <v/>
      </c>
      <c r="R347" s="14">
        <f t="shared" si="36"/>
        <v>2.3524659039493248</v>
      </c>
      <c r="S347" s="2" t="s">
        <v>544</v>
      </c>
      <c r="T347" s="2" t="s">
        <v>544</v>
      </c>
      <c r="U347" s="13">
        <f t="shared" si="38"/>
        <v>15.1313</v>
      </c>
      <c r="V347" s="13">
        <f t="shared" si="39"/>
        <v>26.049800000000001</v>
      </c>
      <c r="W347" s="13">
        <f t="shared" si="40"/>
        <v>10.918500000000002</v>
      </c>
      <c r="X347" s="13" t="str">
        <f t="shared" si="41"/>
        <v>COMPLIANT</v>
      </c>
    </row>
    <row r="348" spans="2:24" ht="15" customHeight="1" x14ac:dyDescent="0.25">
      <c r="B348" s="21">
        <v>59651000305</v>
      </c>
      <c r="C348" s="2" t="s">
        <v>302</v>
      </c>
      <c r="D348" s="20">
        <v>46030</v>
      </c>
      <c r="E348" s="2">
        <v>90</v>
      </c>
      <c r="F348" s="2" t="s">
        <v>403</v>
      </c>
      <c r="G348" s="2">
        <v>5011058</v>
      </c>
      <c r="H348" s="2">
        <v>6.2219999999999998E-2</v>
      </c>
      <c r="I348" s="2">
        <v>0</v>
      </c>
      <c r="J348" s="13">
        <f t="shared" si="37"/>
        <v>10.49</v>
      </c>
      <c r="K348" s="2">
        <v>10.49</v>
      </c>
      <c r="L348" s="2">
        <v>0</v>
      </c>
      <c r="M348" s="2">
        <v>9.9600000000000009</v>
      </c>
      <c r="N348" s="2">
        <v>5.1990000000000001E-2</v>
      </c>
      <c r="O348" s="19">
        <v>46029</v>
      </c>
      <c r="P348" s="2" t="s">
        <v>543</v>
      </c>
      <c r="Q348" s="14" t="str">
        <f t="shared" si="35"/>
        <v/>
      </c>
      <c r="R348" s="14">
        <f t="shared" si="36"/>
        <v>2.3253830864909921</v>
      </c>
      <c r="S348" s="2" t="s">
        <v>544</v>
      </c>
      <c r="T348" s="2" t="s">
        <v>544</v>
      </c>
      <c r="U348" s="13">
        <f t="shared" si="38"/>
        <v>15.1691</v>
      </c>
      <c r="V348" s="13">
        <f t="shared" si="39"/>
        <v>26.049800000000001</v>
      </c>
      <c r="W348" s="13">
        <f t="shared" si="40"/>
        <v>10.880700000000001</v>
      </c>
      <c r="X348" s="13" t="str">
        <f t="shared" si="41"/>
        <v>COMPLIANT</v>
      </c>
    </row>
    <row r="349" spans="2:24" ht="15" customHeight="1" x14ac:dyDescent="0.25">
      <c r="B349" s="21">
        <v>456120230</v>
      </c>
      <c r="C349" s="2" t="s">
        <v>83</v>
      </c>
      <c r="D349" s="20">
        <v>46049</v>
      </c>
      <c r="E349" s="2">
        <v>30</v>
      </c>
      <c r="F349" s="2" t="s">
        <v>379</v>
      </c>
      <c r="G349" s="2">
        <v>5057143</v>
      </c>
      <c r="H349" s="2">
        <v>8.375</v>
      </c>
      <c r="I349" s="2">
        <v>0</v>
      </c>
      <c r="J349" s="13">
        <f t="shared" si="37"/>
        <v>10.49</v>
      </c>
      <c r="K349" s="2">
        <v>10.49</v>
      </c>
      <c r="L349" s="2">
        <v>0</v>
      </c>
      <c r="M349" s="2">
        <v>30</v>
      </c>
      <c r="N349" s="2">
        <v>9.0253399999999999</v>
      </c>
      <c r="O349" s="19">
        <v>46043</v>
      </c>
      <c r="P349" s="2" t="s">
        <v>543</v>
      </c>
      <c r="Q349" s="14" t="str">
        <f t="shared" si="35"/>
        <v/>
      </c>
      <c r="R349" s="14">
        <f t="shared" si="36"/>
        <v>3.8742030771139933E-2</v>
      </c>
      <c r="S349" s="2" t="s">
        <v>544</v>
      </c>
      <c r="T349" s="2" t="s">
        <v>544</v>
      </c>
      <c r="U349" s="13">
        <f t="shared" si="38"/>
        <v>281.25020000000001</v>
      </c>
      <c r="V349" s="13">
        <f t="shared" si="39"/>
        <v>291.74</v>
      </c>
      <c r="W349" s="13">
        <f t="shared" si="40"/>
        <v>10.489800000000002</v>
      </c>
      <c r="X349" s="13" t="str">
        <f t="shared" si="41"/>
        <v>COMPLIANT</v>
      </c>
    </row>
    <row r="350" spans="2:24" ht="15" customHeight="1" x14ac:dyDescent="0.25">
      <c r="B350" s="21">
        <v>69238131209</v>
      </c>
      <c r="C350" s="2" t="s">
        <v>316</v>
      </c>
      <c r="D350" s="20">
        <v>46038</v>
      </c>
      <c r="E350" s="2">
        <v>90</v>
      </c>
      <c r="F350" s="2" t="s">
        <v>379</v>
      </c>
      <c r="G350" s="2">
        <v>5057143</v>
      </c>
      <c r="H350" s="2">
        <v>3.456E-2</v>
      </c>
      <c r="I350" s="2">
        <v>0</v>
      </c>
      <c r="J350" s="13">
        <f t="shared" si="37"/>
        <v>10.49</v>
      </c>
      <c r="K350" s="2">
        <v>10.49</v>
      </c>
      <c r="L350" s="2">
        <v>0</v>
      </c>
      <c r="M350" s="2">
        <v>12.79</v>
      </c>
      <c r="N350" s="2">
        <v>5.7230000000000003E-2</v>
      </c>
      <c r="O350" s="19">
        <v>46036</v>
      </c>
      <c r="P350" s="2" t="s">
        <v>543</v>
      </c>
      <c r="Q350" s="14" t="str">
        <f t="shared" si="35"/>
        <v/>
      </c>
      <c r="R350" s="14">
        <f t="shared" si="36"/>
        <v>2.0870367134564232</v>
      </c>
      <c r="S350" s="2" t="s">
        <v>544</v>
      </c>
      <c r="T350" s="2" t="s">
        <v>544</v>
      </c>
      <c r="U350" s="13">
        <f t="shared" si="38"/>
        <v>15.640700000000001</v>
      </c>
      <c r="V350" s="13">
        <f t="shared" si="39"/>
        <v>26.3904</v>
      </c>
      <c r="W350" s="13">
        <f t="shared" si="40"/>
        <v>10.749699999999999</v>
      </c>
      <c r="X350" s="13" t="str">
        <f t="shared" si="41"/>
        <v>COMPLIANT</v>
      </c>
    </row>
    <row r="351" spans="2:24" ht="15" customHeight="1" x14ac:dyDescent="0.25">
      <c r="B351" s="21">
        <v>68462025501</v>
      </c>
      <c r="C351" s="2" t="s">
        <v>321</v>
      </c>
      <c r="D351" s="20">
        <v>46027</v>
      </c>
      <c r="E351" s="2">
        <v>30</v>
      </c>
      <c r="F351" s="2" t="s">
        <v>395</v>
      </c>
      <c r="G351" s="2">
        <v>5009938</v>
      </c>
      <c r="H351" s="2">
        <v>0.29666999999999999</v>
      </c>
      <c r="I351" s="2">
        <v>0</v>
      </c>
      <c r="J351" s="13">
        <f t="shared" si="37"/>
        <v>10.49</v>
      </c>
      <c r="K351" s="2">
        <v>10.49</v>
      </c>
      <c r="L351" s="2">
        <v>0</v>
      </c>
      <c r="M351" s="2">
        <v>3.69</v>
      </c>
      <c r="N351" s="2">
        <v>5.4940000000000003E-2</v>
      </c>
      <c r="O351" s="19">
        <v>46022</v>
      </c>
      <c r="P351" s="2" t="s">
        <v>543</v>
      </c>
      <c r="Q351" s="14" t="str">
        <f t="shared" si="35"/>
        <v/>
      </c>
      <c r="R351" s="14">
        <f t="shared" si="36"/>
        <v>6.6386967601019293</v>
      </c>
      <c r="S351" s="2" t="s">
        <v>544</v>
      </c>
      <c r="T351" s="2" t="s">
        <v>544</v>
      </c>
      <c r="U351" s="13">
        <f t="shared" si="38"/>
        <v>12.138200000000001</v>
      </c>
      <c r="V351" s="13">
        <f t="shared" si="39"/>
        <v>23.080100000000002</v>
      </c>
      <c r="W351" s="13">
        <f t="shared" si="40"/>
        <v>10.9419</v>
      </c>
      <c r="X351" s="13" t="str">
        <f t="shared" si="41"/>
        <v>COMPLIANT</v>
      </c>
    </row>
    <row r="352" spans="2:24" ht="15" customHeight="1" x14ac:dyDescent="0.25">
      <c r="B352" s="21">
        <v>68462025501</v>
      </c>
      <c r="C352" s="2" t="s">
        <v>321</v>
      </c>
      <c r="D352" s="20">
        <v>46053</v>
      </c>
      <c r="E352" s="2">
        <v>30</v>
      </c>
      <c r="F352" s="2" t="s">
        <v>395</v>
      </c>
      <c r="G352" s="2">
        <v>5009938</v>
      </c>
      <c r="H352" s="2">
        <v>0.28000000000000003</v>
      </c>
      <c r="I352" s="2">
        <v>0</v>
      </c>
      <c r="J352" s="13">
        <f t="shared" si="37"/>
        <v>10.49</v>
      </c>
      <c r="K352" s="2">
        <v>10.49</v>
      </c>
      <c r="L352" s="2">
        <v>0</v>
      </c>
      <c r="M352" s="2">
        <v>3.69</v>
      </c>
      <c r="N352" s="2">
        <v>5.3409999999999999E-2</v>
      </c>
      <c r="O352" s="19">
        <v>46050</v>
      </c>
      <c r="P352" s="2" t="s">
        <v>543</v>
      </c>
      <c r="Q352" s="14" t="str">
        <f t="shared" si="35"/>
        <v/>
      </c>
      <c r="R352" s="14">
        <f t="shared" si="36"/>
        <v>6.5454034824939153</v>
      </c>
      <c r="S352" s="2" t="s">
        <v>544</v>
      </c>
      <c r="T352" s="2" t="s">
        <v>544</v>
      </c>
      <c r="U352" s="13">
        <f t="shared" si="38"/>
        <v>12.0923</v>
      </c>
      <c r="V352" s="13">
        <f t="shared" si="39"/>
        <v>22.580000000000002</v>
      </c>
      <c r="W352" s="13">
        <f t="shared" si="40"/>
        <v>10.487700000000002</v>
      </c>
      <c r="X352" s="13" t="str">
        <f t="shared" si="41"/>
        <v>COMPLIANT</v>
      </c>
    </row>
    <row r="353" spans="2:24" ht="15" customHeight="1" x14ac:dyDescent="0.25">
      <c r="B353" s="21">
        <v>62559074001</v>
      </c>
      <c r="C353" s="2" t="s">
        <v>141</v>
      </c>
      <c r="D353" s="20">
        <v>46038</v>
      </c>
      <c r="E353" s="2">
        <v>90</v>
      </c>
      <c r="F353" s="2" t="s">
        <v>485</v>
      </c>
      <c r="G353" s="2">
        <v>5008405</v>
      </c>
      <c r="H353" s="2">
        <v>0</v>
      </c>
      <c r="I353" s="2">
        <v>0</v>
      </c>
      <c r="J353" s="13">
        <f t="shared" si="37"/>
        <v>10.49</v>
      </c>
      <c r="K353" s="2">
        <v>10.49</v>
      </c>
      <c r="L353" s="2">
        <v>0</v>
      </c>
      <c r="M353" s="2">
        <v>60.19</v>
      </c>
      <c r="N353" s="2">
        <v>0.52851000000000004</v>
      </c>
      <c r="O353" s="19">
        <v>46036</v>
      </c>
      <c r="P353" s="2" t="s">
        <v>543</v>
      </c>
      <c r="Q353" s="14" t="str">
        <f t="shared" si="35"/>
        <v/>
      </c>
      <c r="R353" s="14">
        <f t="shared" si="36"/>
        <v>0.2654023155243565</v>
      </c>
      <c r="S353" s="2" t="s">
        <v>544</v>
      </c>
      <c r="T353" s="2" t="s">
        <v>544</v>
      </c>
      <c r="U353" s="13">
        <f t="shared" si="38"/>
        <v>58.055900000000008</v>
      </c>
      <c r="V353" s="13">
        <f t="shared" si="39"/>
        <v>70.679999999999993</v>
      </c>
      <c r="W353" s="13">
        <f t="shared" si="40"/>
        <v>12.624099999999984</v>
      </c>
      <c r="X353" s="13" t="str">
        <f t="shared" si="41"/>
        <v>COMPLIANT</v>
      </c>
    </row>
    <row r="354" spans="2:24" ht="15" customHeight="1" x14ac:dyDescent="0.25">
      <c r="B354" s="21">
        <v>3089421</v>
      </c>
      <c r="C354" s="2" t="s">
        <v>80</v>
      </c>
      <c r="D354" s="20">
        <v>46049</v>
      </c>
      <c r="E354" s="2">
        <v>180</v>
      </c>
      <c r="F354" s="2" t="s">
        <v>458</v>
      </c>
      <c r="G354" s="2">
        <v>5055048</v>
      </c>
      <c r="H354" s="2">
        <v>5.2515000000000001</v>
      </c>
      <c r="I354" s="2">
        <v>0</v>
      </c>
      <c r="J354" s="13">
        <f t="shared" si="37"/>
        <v>10.49</v>
      </c>
      <c r="K354" s="2">
        <v>10.49</v>
      </c>
      <c r="L354" s="2">
        <v>0</v>
      </c>
      <c r="M354" s="2">
        <v>60</v>
      </c>
      <c r="N354" s="2">
        <v>5.5265399999999998</v>
      </c>
      <c r="O354" s="19">
        <v>46043</v>
      </c>
      <c r="P354" s="2" t="s">
        <v>543</v>
      </c>
      <c r="Q354" s="14" t="str">
        <f t="shared" si="35"/>
        <v/>
      </c>
      <c r="R354" s="14">
        <f t="shared" si="36"/>
        <v>1.0547889517371315E-2</v>
      </c>
      <c r="S354" s="2" t="s">
        <v>544</v>
      </c>
      <c r="T354" s="2" t="s">
        <v>544</v>
      </c>
      <c r="U354" s="13">
        <f t="shared" si="38"/>
        <v>1005.2672</v>
      </c>
      <c r="V354" s="13">
        <f t="shared" si="39"/>
        <v>1015.76</v>
      </c>
      <c r="W354" s="13">
        <f t="shared" si="40"/>
        <v>10.492799999999988</v>
      </c>
      <c r="X354" s="13" t="str">
        <f t="shared" si="41"/>
        <v>COMPLIANT</v>
      </c>
    </row>
    <row r="355" spans="2:24" ht="15" customHeight="1" x14ac:dyDescent="0.25">
      <c r="B355" s="21">
        <v>3089421</v>
      </c>
      <c r="C355" s="2" t="s">
        <v>80</v>
      </c>
      <c r="D355" s="20">
        <v>46032</v>
      </c>
      <c r="E355" s="2">
        <v>60</v>
      </c>
      <c r="F355" s="2" t="s">
        <v>445</v>
      </c>
      <c r="G355" s="2">
        <v>5010412</v>
      </c>
      <c r="H355" s="2">
        <v>9.3703299999999992</v>
      </c>
      <c r="I355" s="2">
        <v>0</v>
      </c>
      <c r="J355" s="13">
        <f t="shared" si="37"/>
        <v>10.49</v>
      </c>
      <c r="K355" s="2">
        <v>10.49</v>
      </c>
      <c r="L355" s="2">
        <v>0</v>
      </c>
      <c r="M355" s="2">
        <v>30</v>
      </c>
      <c r="N355" s="2">
        <v>9.6955100000000005</v>
      </c>
      <c r="O355" s="19">
        <v>46029</v>
      </c>
      <c r="P355" s="2" t="s">
        <v>543</v>
      </c>
      <c r="Q355" s="14" t="str">
        <f t="shared" si="35"/>
        <v/>
      </c>
      <c r="R355" s="14">
        <f t="shared" si="36"/>
        <v>1.803102673299287E-2</v>
      </c>
      <c r="S355" s="2" t="s">
        <v>544</v>
      </c>
      <c r="T355" s="2" t="s">
        <v>544</v>
      </c>
      <c r="U355" s="13">
        <f t="shared" si="38"/>
        <v>592.22059999999999</v>
      </c>
      <c r="V355" s="13">
        <f t="shared" si="39"/>
        <v>602.70979999999997</v>
      </c>
      <c r="W355" s="13">
        <f t="shared" si="40"/>
        <v>10.489199999999983</v>
      </c>
      <c r="X355" s="13" t="str">
        <f t="shared" si="41"/>
        <v>COMPLIANT</v>
      </c>
    </row>
    <row r="356" spans="2:24" ht="15" customHeight="1" x14ac:dyDescent="0.25">
      <c r="B356" s="21">
        <v>3089421</v>
      </c>
      <c r="C356" s="2" t="s">
        <v>80</v>
      </c>
      <c r="D356" s="20">
        <v>46051</v>
      </c>
      <c r="E356" s="2">
        <v>60</v>
      </c>
      <c r="F356" s="2" t="s">
        <v>406</v>
      </c>
      <c r="G356" s="2">
        <v>5057446</v>
      </c>
      <c r="H356" s="2">
        <v>5.2013299999999996</v>
      </c>
      <c r="I356" s="2">
        <v>0</v>
      </c>
      <c r="J356" s="13">
        <f t="shared" si="37"/>
        <v>10.49</v>
      </c>
      <c r="K356" s="2">
        <v>10.49</v>
      </c>
      <c r="L356" s="2">
        <v>0</v>
      </c>
      <c r="M356" s="2">
        <v>30</v>
      </c>
      <c r="N356" s="2">
        <v>5.5265399999999998</v>
      </c>
      <c r="O356" s="19">
        <v>46050</v>
      </c>
      <c r="P356" s="2" t="s">
        <v>543</v>
      </c>
      <c r="Q356" s="14" t="str">
        <f t="shared" si="35"/>
        <v/>
      </c>
      <c r="R356" s="14">
        <f t="shared" si="36"/>
        <v>3.1627383498536096E-2</v>
      </c>
      <c r="S356" s="2" t="s">
        <v>544</v>
      </c>
      <c r="T356" s="2" t="s">
        <v>544</v>
      </c>
      <c r="U356" s="13">
        <f t="shared" si="38"/>
        <v>342.08240000000001</v>
      </c>
      <c r="V356" s="13">
        <f t="shared" si="39"/>
        <v>352.56979999999999</v>
      </c>
      <c r="W356" s="13">
        <f t="shared" si="40"/>
        <v>10.48739999999998</v>
      </c>
      <c r="X356" s="13" t="str">
        <f t="shared" si="41"/>
        <v>COMPLIANT</v>
      </c>
    </row>
    <row r="357" spans="2:24" ht="15" customHeight="1" x14ac:dyDescent="0.25">
      <c r="B357" s="21">
        <v>68180051201</v>
      </c>
      <c r="C357" s="2" t="s">
        <v>323</v>
      </c>
      <c r="D357" s="20">
        <v>46047</v>
      </c>
      <c r="E357" s="2">
        <v>90</v>
      </c>
      <c r="F357" s="2" t="s">
        <v>409</v>
      </c>
      <c r="G357" s="2">
        <v>5007225</v>
      </c>
      <c r="H357" s="2">
        <v>0.11567</v>
      </c>
      <c r="I357" s="2">
        <v>0</v>
      </c>
      <c r="J357" s="13">
        <f t="shared" si="37"/>
        <v>10.49</v>
      </c>
      <c r="K357" s="2">
        <v>10.49</v>
      </c>
      <c r="L357" s="2">
        <v>0</v>
      </c>
      <c r="M357" s="2">
        <v>1.38</v>
      </c>
      <c r="N357" s="2">
        <v>1.447E-2</v>
      </c>
      <c r="O357" s="19">
        <v>46043</v>
      </c>
      <c r="P357" s="2" t="s">
        <v>543</v>
      </c>
      <c r="Q357" s="14" t="str">
        <f t="shared" si="35"/>
        <v/>
      </c>
      <c r="R357" s="14">
        <f t="shared" si="36"/>
        <v>8.0534439069338841</v>
      </c>
      <c r="S357" s="2" t="s">
        <v>544</v>
      </c>
      <c r="T357" s="2" t="s">
        <v>544</v>
      </c>
      <c r="U357" s="13">
        <f t="shared" si="38"/>
        <v>11.792300000000001</v>
      </c>
      <c r="V357" s="13">
        <f t="shared" si="39"/>
        <v>22.2803</v>
      </c>
      <c r="W357" s="13">
        <f t="shared" si="40"/>
        <v>10.488</v>
      </c>
      <c r="X357" s="13" t="str">
        <f t="shared" si="41"/>
        <v>COMPLIANT</v>
      </c>
    </row>
    <row r="358" spans="2:24" ht="15" customHeight="1" x14ac:dyDescent="0.25">
      <c r="B358" s="21">
        <v>53489011905</v>
      </c>
      <c r="C358" s="2" t="s">
        <v>226</v>
      </c>
      <c r="D358" s="20">
        <v>46035</v>
      </c>
      <c r="E358" s="2">
        <v>28</v>
      </c>
      <c r="F358" s="2" t="s">
        <v>424</v>
      </c>
      <c r="G358" s="2">
        <v>5007504</v>
      </c>
      <c r="H358" s="2">
        <v>0.31535999999999997</v>
      </c>
      <c r="I358" s="2">
        <v>0</v>
      </c>
      <c r="J358" s="13">
        <f t="shared" si="37"/>
        <v>10.49</v>
      </c>
      <c r="K358" s="2">
        <v>10.49</v>
      </c>
      <c r="L358" s="2">
        <v>0</v>
      </c>
      <c r="M358" s="2">
        <v>5.64</v>
      </c>
      <c r="N358" s="2">
        <v>0.11767</v>
      </c>
      <c r="O358" s="19">
        <v>46029</v>
      </c>
      <c r="P358" s="2" t="s">
        <v>543</v>
      </c>
      <c r="Q358" s="14" t="str">
        <f t="shared" si="35"/>
        <v/>
      </c>
      <c r="R358" s="14">
        <f t="shared" si="36"/>
        <v>3.3918464470856753</v>
      </c>
      <c r="S358" s="2" t="s">
        <v>544</v>
      </c>
      <c r="T358" s="2" t="s">
        <v>544</v>
      </c>
      <c r="U358" s="13">
        <f t="shared" si="38"/>
        <v>13.78476</v>
      </c>
      <c r="V358" s="13">
        <f t="shared" si="39"/>
        <v>24.960079999999998</v>
      </c>
      <c r="W358" s="13">
        <f t="shared" si="40"/>
        <v>11.175319999999997</v>
      </c>
      <c r="X358" s="13" t="str">
        <f t="shared" si="41"/>
        <v>COMPLIANT</v>
      </c>
    </row>
    <row r="359" spans="2:24" ht="15" customHeight="1" x14ac:dyDescent="0.25">
      <c r="B359" s="21">
        <v>55111064410</v>
      </c>
      <c r="C359" s="2" t="s">
        <v>302</v>
      </c>
      <c r="D359" s="20">
        <v>46044</v>
      </c>
      <c r="E359" s="2">
        <v>90</v>
      </c>
      <c r="F359" s="2" t="s">
        <v>409</v>
      </c>
      <c r="G359" s="2">
        <v>5007225</v>
      </c>
      <c r="H359" s="2">
        <v>7.6219999999999996E-2</v>
      </c>
      <c r="I359" s="2">
        <v>0</v>
      </c>
      <c r="J359" s="13">
        <f t="shared" si="37"/>
        <v>10.49</v>
      </c>
      <c r="K359" s="2">
        <v>10.49</v>
      </c>
      <c r="L359" s="2">
        <v>0</v>
      </c>
      <c r="M359" s="2">
        <v>6.3</v>
      </c>
      <c r="N359" s="2">
        <v>2.971E-2</v>
      </c>
      <c r="O359" s="19">
        <v>46043</v>
      </c>
      <c r="P359" s="2" t="s">
        <v>543</v>
      </c>
      <c r="Q359" s="14" t="str">
        <f t="shared" si="35"/>
        <v/>
      </c>
      <c r="R359" s="14">
        <f t="shared" si="36"/>
        <v>3.9215752271962305</v>
      </c>
      <c r="S359" s="2" t="s">
        <v>544</v>
      </c>
      <c r="T359" s="2" t="s">
        <v>544</v>
      </c>
      <c r="U359" s="13">
        <f t="shared" si="38"/>
        <v>13.1639</v>
      </c>
      <c r="V359" s="13">
        <f t="shared" si="39"/>
        <v>23.649800000000003</v>
      </c>
      <c r="W359" s="13">
        <f t="shared" si="40"/>
        <v>10.485900000000003</v>
      </c>
      <c r="X359" s="13" t="str">
        <f t="shared" si="41"/>
        <v>COMPLIANT</v>
      </c>
    </row>
    <row r="360" spans="2:24" ht="15" customHeight="1" x14ac:dyDescent="0.25">
      <c r="B360" s="21">
        <v>55111064410</v>
      </c>
      <c r="C360" s="2" t="s">
        <v>302</v>
      </c>
      <c r="D360" s="20">
        <v>46041</v>
      </c>
      <c r="E360" s="2">
        <v>90</v>
      </c>
      <c r="F360" s="2" t="s">
        <v>409</v>
      </c>
      <c r="G360" s="2">
        <v>5007225</v>
      </c>
      <c r="H360" s="2">
        <v>7.6670000000000002E-2</v>
      </c>
      <c r="I360" s="2">
        <v>0</v>
      </c>
      <c r="J360" s="13">
        <f t="shared" si="37"/>
        <v>10.49</v>
      </c>
      <c r="K360" s="2">
        <v>10.49</v>
      </c>
      <c r="L360" s="2">
        <v>0</v>
      </c>
      <c r="M360" s="2">
        <v>6.3</v>
      </c>
      <c r="N360" s="2">
        <v>3.007E-2</v>
      </c>
      <c r="O360" s="19">
        <v>46036</v>
      </c>
      <c r="P360" s="2" t="s">
        <v>543</v>
      </c>
      <c r="Q360" s="14" t="str">
        <f t="shared" si="35"/>
        <v/>
      </c>
      <c r="R360" s="14">
        <f t="shared" si="36"/>
        <v>3.8776188892583967</v>
      </c>
      <c r="S360" s="2" t="s">
        <v>544</v>
      </c>
      <c r="T360" s="2" t="s">
        <v>544</v>
      </c>
      <c r="U360" s="13">
        <f t="shared" si="38"/>
        <v>13.196300000000001</v>
      </c>
      <c r="V360" s="13">
        <f t="shared" si="39"/>
        <v>23.690300000000001</v>
      </c>
      <c r="W360" s="13">
        <f t="shared" si="40"/>
        <v>10.494</v>
      </c>
      <c r="X360" s="13" t="str">
        <f t="shared" si="41"/>
        <v>COMPLIANT</v>
      </c>
    </row>
    <row r="361" spans="2:24" ht="15" customHeight="1" x14ac:dyDescent="0.25">
      <c r="B361" s="21">
        <v>68462064901</v>
      </c>
      <c r="C361" s="2" t="s">
        <v>138</v>
      </c>
      <c r="D361" s="20">
        <v>46029</v>
      </c>
      <c r="E361" s="2">
        <v>60</v>
      </c>
      <c r="F361" s="2" t="s">
        <v>379</v>
      </c>
      <c r="G361" s="2">
        <v>5057143</v>
      </c>
      <c r="H361" s="2">
        <v>0.17399999999999999</v>
      </c>
      <c r="I361" s="2">
        <v>0</v>
      </c>
      <c r="J361" s="13">
        <f t="shared" si="37"/>
        <v>10.49</v>
      </c>
      <c r="K361" s="2">
        <v>10.49</v>
      </c>
      <c r="L361" s="2">
        <v>0</v>
      </c>
      <c r="M361" s="2">
        <v>15</v>
      </c>
      <c r="N361" s="2">
        <v>0.24917</v>
      </c>
      <c r="O361" s="19">
        <v>46029</v>
      </c>
      <c r="P361" s="2" t="s">
        <v>543</v>
      </c>
      <c r="Q361" s="14" t="str">
        <f t="shared" si="35"/>
        <v/>
      </c>
      <c r="R361" s="14">
        <f t="shared" si="36"/>
        <v>0.7016494762611869</v>
      </c>
      <c r="S361" s="2" t="s">
        <v>544</v>
      </c>
      <c r="T361" s="2" t="s">
        <v>544</v>
      </c>
      <c r="U361" s="13">
        <f t="shared" si="38"/>
        <v>25.440200000000001</v>
      </c>
      <c r="V361" s="13">
        <f t="shared" si="39"/>
        <v>35.93</v>
      </c>
      <c r="W361" s="13">
        <f t="shared" si="40"/>
        <v>10.489799999999999</v>
      </c>
      <c r="X361" s="13" t="str">
        <f t="shared" si="41"/>
        <v>COMPLIANT</v>
      </c>
    </row>
    <row r="362" spans="2:24" ht="15" customHeight="1" x14ac:dyDescent="0.25">
      <c r="B362" s="21">
        <v>65862029390</v>
      </c>
      <c r="C362" s="2" t="s">
        <v>310</v>
      </c>
      <c r="D362" s="20">
        <v>46042</v>
      </c>
      <c r="E362" s="2">
        <v>30</v>
      </c>
      <c r="F362" s="2" t="s">
        <v>444</v>
      </c>
      <c r="G362" s="2">
        <v>5011680</v>
      </c>
      <c r="H362" s="2">
        <v>0.40233000000000002</v>
      </c>
      <c r="I362" s="2">
        <v>0</v>
      </c>
      <c r="J362" s="13">
        <f t="shared" si="37"/>
        <v>10.49</v>
      </c>
      <c r="K362" s="2">
        <v>10.49</v>
      </c>
      <c r="L362" s="2">
        <v>0</v>
      </c>
      <c r="M362" s="2">
        <v>0</v>
      </c>
      <c r="N362" s="2">
        <v>3.594E-2</v>
      </c>
      <c r="O362" s="19">
        <v>46036</v>
      </c>
      <c r="P362" s="2" t="s">
        <v>543</v>
      </c>
      <c r="Q362" s="14" t="str">
        <f t="shared" si="35"/>
        <v/>
      </c>
      <c r="R362" s="14">
        <f t="shared" si="36"/>
        <v>10.194490818030049</v>
      </c>
      <c r="S362" s="2" t="s">
        <v>544</v>
      </c>
      <c r="T362" s="2" t="s">
        <v>544</v>
      </c>
      <c r="U362" s="13">
        <f t="shared" si="38"/>
        <v>11.568200000000001</v>
      </c>
      <c r="V362" s="13">
        <f t="shared" si="39"/>
        <v>22.559899999999999</v>
      </c>
      <c r="W362" s="13">
        <f t="shared" si="40"/>
        <v>10.991699999999998</v>
      </c>
      <c r="X362" s="13" t="str">
        <f t="shared" si="41"/>
        <v>COMPLIANT</v>
      </c>
    </row>
    <row r="363" spans="2:24" ht="15" customHeight="1" x14ac:dyDescent="0.25">
      <c r="B363" s="21">
        <v>63304077201</v>
      </c>
      <c r="C363" s="2" t="s">
        <v>334</v>
      </c>
      <c r="D363" s="20">
        <v>46030</v>
      </c>
      <c r="E363" s="2">
        <v>30</v>
      </c>
      <c r="F363" s="2" t="s">
        <v>391</v>
      </c>
      <c r="G363" s="2">
        <v>5054161</v>
      </c>
      <c r="H363" s="2">
        <v>0.31667000000000001</v>
      </c>
      <c r="I363" s="2">
        <v>0</v>
      </c>
      <c r="J363" s="13">
        <f t="shared" si="37"/>
        <v>10.49</v>
      </c>
      <c r="K363" s="2">
        <v>10.49</v>
      </c>
      <c r="L363" s="2">
        <v>0</v>
      </c>
      <c r="M363" s="2">
        <v>2.2799999999999998</v>
      </c>
      <c r="N363" s="2">
        <v>4.1980000000000003E-2</v>
      </c>
      <c r="O363" s="19">
        <v>46029</v>
      </c>
      <c r="P363" s="2" t="s">
        <v>543</v>
      </c>
      <c r="Q363" s="14" t="str">
        <f t="shared" si="35"/>
        <v/>
      </c>
      <c r="R363" s="14">
        <f t="shared" si="36"/>
        <v>8.35373987613149</v>
      </c>
      <c r="S363" s="2" t="s">
        <v>544</v>
      </c>
      <c r="T363" s="2" t="s">
        <v>544</v>
      </c>
      <c r="U363" s="13">
        <f t="shared" si="38"/>
        <v>11.7494</v>
      </c>
      <c r="V363" s="13">
        <f t="shared" si="39"/>
        <v>22.270099999999999</v>
      </c>
      <c r="W363" s="13">
        <f t="shared" si="40"/>
        <v>10.5207</v>
      </c>
      <c r="X363" s="13" t="str">
        <f t="shared" si="41"/>
        <v>COMPLIANT</v>
      </c>
    </row>
    <row r="364" spans="2:24" ht="15" customHeight="1" x14ac:dyDescent="0.25">
      <c r="B364" s="21">
        <v>70010078001</v>
      </c>
      <c r="C364" s="2" t="s">
        <v>288</v>
      </c>
      <c r="D364" s="20">
        <v>46079</v>
      </c>
      <c r="E364" s="2">
        <v>30</v>
      </c>
      <c r="F364" s="2" t="s">
        <v>401</v>
      </c>
      <c r="G364" s="2">
        <v>5010878</v>
      </c>
      <c r="H364" s="2">
        <v>0.27700000000000002</v>
      </c>
      <c r="I364" s="2">
        <v>0</v>
      </c>
      <c r="J364" s="13">
        <f t="shared" si="37"/>
        <v>10.49</v>
      </c>
      <c r="K364" s="2">
        <v>10.49</v>
      </c>
      <c r="L364" s="2">
        <v>0</v>
      </c>
      <c r="M364" s="2">
        <v>5.33</v>
      </c>
      <c r="N364" s="2">
        <v>5.629E-2</v>
      </c>
      <c r="O364" s="19">
        <v>46078</v>
      </c>
      <c r="P364" s="2" t="s">
        <v>543</v>
      </c>
      <c r="Q364" s="14" t="str">
        <f t="shared" si="35"/>
        <v/>
      </c>
      <c r="R364" s="14">
        <f t="shared" si="36"/>
        <v>7.0772191626695085</v>
      </c>
      <c r="S364" s="2" t="s">
        <v>544</v>
      </c>
      <c r="T364" s="2" t="s">
        <v>544</v>
      </c>
      <c r="U364" s="13">
        <f t="shared" si="38"/>
        <v>12.178700000000001</v>
      </c>
      <c r="V364" s="13">
        <f t="shared" si="39"/>
        <v>24.130000000000003</v>
      </c>
      <c r="W364" s="13">
        <f t="shared" si="40"/>
        <v>11.951300000000002</v>
      </c>
      <c r="X364" s="13" t="str">
        <f t="shared" si="41"/>
        <v>COMPLIANT</v>
      </c>
    </row>
    <row r="365" spans="2:24" ht="15" customHeight="1" x14ac:dyDescent="0.25">
      <c r="B365" s="21">
        <v>65862020299</v>
      </c>
      <c r="C365" s="2" t="s">
        <v>343</v>
      </c>
      <c r="D365" s="20">
        <v>46055</v>
      </c>
      <c r="E365" s="2">
        <v>90</v>
      </c>
      <c r="F365" s="2" t="s">
        <v>420</v>
      </c>
      <c r="G365" s="2">
        <v>5055086</v>
      </c>
      <c r="H365" s="2">
        <v>8.3559999999999995E-2</v>
      </c>
      <c r="I365" s="2">
        <v>0</v>
      </c>
      <c r="J365" s="13">
        <f t="shared" si="37"/>
        <v>10.49</v>
      </c>
      <c r="K365" s="2">
        <v>10.49</v>
      </c>
      <c r="L365" s="2">
        <v>0</v>
      </c>
      <c r="M365" s="2">
        <v>6.35</v>
      </c>
      <c r="N365" s="2">
        <v>3.1460000000000002E-2</v>
      </c>
      <c r="O365" s="19">
        <v>46050</v>
      </c>
      <c r="P365" s="2" t="s">
        <v>543</v>
      </c>
      <c r="Q365" s="14" t="str">
        <f t="shared" si="35"/>
        <v/>
      </c>
      <c r="R365" s="14">
        <f t="shared" si="36"/>
        <v>3.8987779896870798</v>
      </c>
      <c r="S365" s="2" t="s">
        <v>544</v>
      </c>
      <c r="T365" s="2" t="s">
        <v>544</v>
      </c>
      <c r="U365" s="13">
        <f t="shared" si="38"/>
        <v>13.321400000000001</v>
      </c>
      <c r="V365" s="13">
        <f t="shared" si="39"/>
        <v>24.360399999999998</v>
      </c>
      <c r="W365" s="13">
        <f t="shared" si="40"/>
        <v>11.038999999999998</v>
      </c>
      <c r="X365" s="13" t="str">
        <f t="shared" si="41"/>
        <v>COMPLIANT</v>
      </c>
    </row>
    <row r="366" spans="2:24" ht="15" customHeight="1" x14ac:dyDescent="0.25">
      <c r="B366" s="21">
        <v>65862020299</v>
      </c>
      <c r="C366" s="2" t="s">
        <v>343</v>
      </c>
      <c r="D366" s="20">
        <v>46055</v>
      </c>
      <c r="E366" s="2">
        <v>90</v>
      </c>
      <c r="F366" s="2" t="s">
        <v>480</v>
      </c>
      <c r="G366" s="2">
        <v>5003861</v>
      </c>
      <c r="H366" s="2">
        <v>8.3559999999999995E-2</v>
      </c>
      <c r="I366" s="2">
        <v>0</v>
      </c>
      <c r="J366" s="13">
        <f t="shared" si="37"/>
        <v>10.49</v>
      </c>
      <c r="K366" s="2">
        <v>10.49</v>
      </c>
      <c r="L366" s="2">
        <v>0</v>
      </c>
      <c r="M366" s="2">
        <v>6.35</v>
      </c>
      <c r="N366" s="2">
        <v>3.1460000000000002E-2</v>
      </c>
      <c r="O366" s="19">
        <v>46050</v>
      </c>
      <c r="P366" s="2" t="s">
        <v>543</v>
      </c>
      <c r="Q366" s="14" t="str">
        <f t="shared" si="35"/>
        <v/>
      </c>
      <c r="R366" s="14">
        <f t="shared" si="36"/>
        <v>3.8987779896870798</v>
      </c>
      <c r="S366" s="2" t="s">
        <v>544</v>
      </c>
      <c r="T366" s="2" t="s">
        <v>544</v>
      </c>
      <c r="U366" s="13">
        <f t="shared" si="38"/>
        <v>13.321400000000001</v>
      </c>
      <c r="V366" s="13">
        <f t="shared" si="39"/>
        <v>24.360399999999998</v>
      </c>
      <c r="W366" s="13">
        <f t="shared" si="40"/>
        <v>11.038999999999998</v>
      </c>
      <c r="X366" s="13" t="str">
        <f t="shared" si="41"/>
        <v>COMPLIANT</v>
      </c>
    </row>
    <row r="367" spans="2:24" ht="15" customHeight="1" x14ac:dyDescent="0.25">
      <c r="B367" s="21">
        <v>72603034002</v>
      </c>
      <c r="C367" s="2" t="s">
        <v>343</v>
      </c>
      <c r="D367" s="20">
        <v>46056</v>
      </c>
      <c r="E367" s="2">
        <v>30</v>
      </c>
      <c r="F367" s="2" t="s">
        <v>433</v>
      </c>
      <c r="G367" s="2">
        <v>5002453</v>
      </c>
      <c r="H367" s="2">
        <v>0.313</v>
      </c>
      <c r="I367" s="2">
        <v>0</v>
      </c>
      <c r="J367" s="13">
        <f t="shared" si="37"/>
        <v>10.49</v>
      </c>
      <c r="K367" s="2">
        <v>10.49</v>
      </c>
      <c r="L367" s="2">
        <v>0</v>
      </c>
      <c r="M367" s="2">
        <v>2.1800000000000002</v>
      </c>
      <c r="N367" s="2">
        <v>2.1299999999999999E-2</v>
      </c>
      <c r="O367" s="19">
        <v>46050</v>
      </c>
      <c r="P367" s="2" t="s">
        <v>543</v>
      </c>
      <c r="Q367" s="14" t="str">
        <f t="shared" si="35"/>
        <v/>
      </c>
      <c r="R367" s="14">
        <f t="shared" si="36"/>
        <v>17.106416275430362</v>
      </c>
      <c r="S367" s="2" t="s">
        <v>544</v>
      </c>
      <c r="T367" s="2" t="s">
        <v>544</v>
      </c>
      <c r="U367" s="13">
        <f t="shared" si="38"/>
        <v>11.129</v>
      </c>
      <c r="V367" s="13">
        <f t="shared" si="39"/>
        <v>22.060000000000002</v>
      </c>
      <c r="W367" s="13">
        <f t="shared" si="40"/>
        <v>10.931000000000003</v>
      </c>
      <c r="X367" s="13" t="str">
        <f t="shared" si="41"/>
        <v>COMPLIANT</v>
      </c>
    </row>
    <row r="368" spans="2:24" ht="15" customHeight="1" x14ac:dyDescent="0.25">
      <c r="B368" s="21">
        <v>8627007701</v>
      </c>
      <c r="C368" s="2" t="s">
        <v>29</v>
      </c>
      <c r="D368" s="20">
        <v>46059</v>
      </c>
      <c r="E368" s="2">
        <v>3</v>
      </c>
      <c r="F368" s="2" t="s">
        <v>377</v>
      </c>
      <c r="G368" s="2">
        <v>5056507</v>
      </c>
      <c r="H368" s="2">
        <v>122.78667</v>
      </c>
      <c r="I368" s="2">
        <v>0</v>
      </c>
      <c r="J368" s="13">
        <f t="shared" si="37"/>
        <v>10.49</v>
      </c>
      <c r="K368" s="2">
        <v>10.49</v>
      </c>
      <c r="L368" s="2">
        <v>0</v>
      </c>
      <c r="M368" s="2">
        <v>30</v>
      </c>
      <c r="N368" s="2">
        <v>129.29</v>
      </c>
      <c r="O368" s="19">
        <v>46057</v>
      </c>
      <c r="P368" s="2" t="s">
        <v>542</v>
      </c>
      <c r="Q368" s="14" t="str">
        <f t="shared" si="35"/>
        <v/>
      </c>
      <c r="R368" s="14">
        <f t="shared" si="36"/>
        <v>2.7045169773377637E-2</v>
      </c>
      <c r="S368" s="2" t="s">
        <v>544</v>
      </c>
      <c r="T368" s="2" t="s">
        <v>544</v>
      </c>
      <c r="U368" s="13">
        <f t="shared" si="38"/>
        <v>398.36</v>
      </c>
      <c r="V368" s="13">
        <f t="shared" si="39"/>
        <v>408.85001</v>
      </c>
      <c r="W368" s="13">
        <f t="shared" si="40"/>
        <v>10.490009999999984</v>
      </c>
      <c r="X368" s="13" t="str">
        <f t="shared" si="41"/>
        <v>COMPLIANT</v>
      </c>
    </row>
    <row r="369" spans="2:24" ht="15" customHeight="1" x14ac:dyDescent="0.25">
      <c r="B369" s="21">
        <v>8627007701</v>
      </c>
      <c r="C369" s="2" t="s">
        <v>29</v>
      </c>
      <c r="D369" s="20">
        <v>46062</v>
      </c>
      <c r="E369" s="2">
        <v>3</v>
      </c>
      <c r="F369" s="2" t="s">
        <v>384</v>
      </c>
      <c r="G369" s="2">
        <v>5055036</v>
      </c>
      <c r="H369" s="2">
        <v>124.12</v>
      </c>
      <c r="I369" s="2">
        <v>0</v>
      </c>
      <c r="J369" s="13">
        <f t="shared" si="37"/>
        <v>10.49</v>
      </c>
      <c r="K369" s="2">
        <v>10.49</v>
      </c>
      <c r="L369" s="2">
        <v>0</v>
      </c>
      <c r="M369" s="2">
        <v>26</v>
      </c>
      <c r="N369" s="2">
        <v>129.29</v>
      </c>
      <c r="O369" s="19">
        <v>46057</v>
      </c>
      <c r="P369" s="2" t="s">
        <v>542</v>
      </c>
      <c r="Q369" s="14" t="str">
        <f t="shared" si="35"/>
        <v/>
      </c>
      <c r="R369" s="14">
        <f t="shared" si="36"/>
        <v>2.7045143991543581E-2</v>
      </c>
      <c r="S369" s="2" t="s">
        <v>544</v>
      </c>
      <c r="T369" s="2" t="s">
        <v>544</v>
      </c>
      <c r="U369" s="13">
        <f t="shared" si="38"/>
        <v>398.36</v>
      </c>
      <c r="V369" s="13">
        <f t="shared" si="39"/>
        <v>408.85</v>
      </c>
      <c r="W369" s="13">
        <f t="shared" si="40"/>
        <v>10.490000000000009</v>
      </c>
      <c r="X369" s="13" t="str">
        <f t="shared" si="41"/>
        <v>COMPLIANT</v>
      </c>
    </row>
    <row r="370" spans="2:24" ht="15" customHeight="1" x14ac:dyDescent="0.25">
      <c r="B370" s="21">
        <v>8627007701</v>
      </c>
      <c r="C370" s="2" t="s">
        <v>29</v>
      </c>
      <c r="D370" s="20">
        <v>46056</v>
      </c>
      <c r="E370" s="2">
        <v>6</v>
      </c>
      <c r="F370" s="2" t="s">
        <v>380</v>
      </c>
      <c r="G370" s="2">
        <v>5011363</v>
      </c>
      <c r="H370" s="2">
        <v>118.03833</v>
      </c>
      <c r="I370" s="2">
        <v>0</v>
      </c>
      <c r="J370" s="13">
        <f t="shared" si="37"/>
        <v>10.49</v>
      </c>
      <c r="K370" s="2">
        <v>10.49</v>
      </c>
      <c r="L370" s="2">
        <v>0</v>
      </c>
      <c r="M370" s="2">
        <v>78</v>
      </c>
      <c r="N370" s="2">
        <v>129.29</v>
      </c>
      <c r="O370" s="19">
        <v>46029</v>
      </c>
      <c r="P370" s="2" t="s">
        <v>542</v>
      </c>
      <c r="Q370" s="14" t="str">
        <f t="shared" si="35"/>
        <v/>
      </c>
      <c r="R370" s="14">
        <f t="shared" si="36"/>
        <v>1.3522546213937735E-2</v>
      </c>
      <c r="S370" s="2" t="s">
        <v>544</v>
      </c>
      <c r="T370" s="2" t="s">
        <v>544</v>
      </c>
      <c r="U370" s="13">
        <f t="shared" si="38"/>
        <v>786.23</v>
      </c>
      <c r="V370" s="13">
        <f t="shared" si="39"/>
        <v>796.71998000000008</v>
      </c>
      <c r="W370" s="13">
        <f t="shared" si="40"/>
        <v>10.48998000000006</v>
      </c>
      <c r="X370" s="13" t="str">
        <f t="shared" si="41"/>
        <v>COMPLIANT</v>
      </c>
    </row>
    <row r="371" spans="2:24" ht="15" customHeight="1" x14ac:dyDescent="0.25">
      <c r="B371" s="21">
        <v>8627007701</v>
      </c>
      <c r="C371" s="2" t="s">
        <v>29</v>
      </c>
      <c r="D371" s="20">
        <v>46077</v>
      </c>
      <c r="E371" s="2">
        <v>3</v>
      </c>
      <c r="F371" s="2" t="s">
        <v>378</v>
      </c>
      <c r="G371" s="2">
        <v>5054363</v>
      </c>
      <c r="H371" s="2">
        <v>122.78667</v>
      </c>
      <c r="I371" s="2">
        <v>0</v>
      </c>
      <c r="J371" s="13">
        <f t="shared" si="37"/>
        <v>10.49</v>
      </c>
      <c r="K371" s="2">
        <v>10.49</v>
      </c>
      <c r="L371" s="2">
        <v>0</v>
      </c>
      <c r="M371" s="2">
        <v>30</v>
      </c>
      <c r="N371" s="2">
        <v>129.29</v>
      </c>
      <c r="O371" s="19">
        <v>46057</v>
      </c>
      <c r="P371" s="2" t="s">
        <v>542</v>
      </c>
      <c r="Q371" s="14" t="str">
        <f t="shared" ref="Q371:Q434" si="42">IF(((H371*E371)+(M371-L371)-(N371*E371))/(N371*E371) &lt;=0,((H371*E371)+(M371-L371)-(N371*E371))/(N371*E371),"")</f>
        <v/>
      </c>
      <c r="R371" s="14">
        <f t="shared" ref="R371:R434" si="43">IF(((H371*E371)+(M371-L371)-(N371*E371))/(N371*E371) &gt;0,((H371*E371)+(M371-L371)-(N371*E371))/(N371*E371),"")</f>
        <v>2.7045169773377637E-2</v>
      </c>
      <c r="S371" s="2" t="s">
        <v>544</v>
      </c>
      <c r="T371" s="2" t="s">
        <v>544</v>
      </c>
      <c r="U371" s="13">
        <f t="shared" si="38"/>
        <v>398.36</v>
      </c>
      <c r="V371" s="13">
        <f t="shared" si="39"/>
        <v>408.85001</v>
      </c>
      <c r="W371" s="13">
        <f t="shared" si="40"/>
        <v>10.490009999999984</v>
      </c>
      <c r="X371" s="13" t="str">
        <f t="shared" si="41"/>
        <v>COMPLIANT</v>
      </c>
    </row>
    <row r="372" spans="2:24" ht="15" customHeight="1" x14ac:dyDescent="0.25">
      <c r="B372" s="21">
        <v>31722029912</v>
      </c>
      <c r="C372" s="2" t="s">
        <v>151</v>
      </c>
      <c r="D372" s="20">
        <v>46073</v>
      </c>
      <c r="E372" s="2">
        <v>180</v>
      </c>
      <c r="F372" s="2" t="s">
        <v>409</v>
      </c>
      <c r="G372" s="2">
        <v>5007225</v>
      </c>
      <c r="H372" s="2">
        <v>0.69282999999999995</v>
      </c>
      <c r="I372" s="2">
        <v>0</v>
      </c>
      <c r="J372" s="13">
        <f t="shared" ref="J372:J435" si="44">K372+L372</f>
        <v>10.49</v>
      </c>
      <c r="K372" s="2">
        <v>10.49</v>
      </c>
      <c r="L372" s="2">
        <v>0</v>
      </c>
      <c r="M372" s="2">
        <v>30</v>
      </c>
      <c r="N372" s="2">
        <v>0.46116000000000001</v>
      </c>
      <c r="O372" s="19">
        <v>46071</v>
      </c>
      <c r="P372" s="2" t="s">
        <v>543</v>
      </c>
      <c r="Q372" s="14" t="str">
        <f t="shared" si="42"/>
        <v/>
      </c>
      <c r="R372" s="14">
        <f t="shared" si="43"/>
        <v>0.86377107005522269</v>
      </c>
      <c r="S372" s="2" t="s">
        <v>544</v>
      </c>
      <c r="T372" s="2" t="s">
        <v>544</v>
      </c>
      <c r="U372" s="13">
        <f t="shared" ref="U372:U435" si="45">(N372*E372)+10.49</f>
        <v>93.498800000000003</v>
      </c>
      <c r="V372" s="13">
        <f t="shared" ref="V372:V435" si="46">(H372*E372)+K372+M372</f>
        <v>165.1994</v>
      </c>
      <c r="W372" s="13">
        <f t="shared" ref="W372:W435" si="47">V372-U372</f>
        <v>71.700599999999994</v>
      </c>
      <c r="X372" s="13" t="str">
        <f t="shared" ref="X372:X435" si="48">IF(W372 &lt;= -0.01, "UNDERPAYMENT", "COMPLIANT")</f>
        <v>COMPLIANT</v>
      </c>
    </row>
    <row r="373" spans="2:24" ht="15" customHeight="1" x14ac:dyDescent="0.25">
      <c r="B373" s="21">
        <v>64850051501</v>
      </c>
      <c r="C373" s="2" t="s">
        <v>138</v>
      </c>
      <c r="D373" s="20">
        <v>46069</v>
      </c>
      <c r="E373" s="2">
        <v>30</v>
      </c>
      <c r="F373" s="2" t="s">
        <v>413</v>
      </c>
      <c r="G373" s="2">
        <v>5054313</v>
      </c>
      <c r="H373" s="2">
        <v>0.55166999999999999</v>
      </c>
      <c r="I373" s="2">
        <v>0</v>
      </c>
      <c r="J373" s="13">
        <f t="shared" si="44"/>
        <v>10.49</v>
      </c>
      <c r="K373" s="2">
        <v>10.49</v>
      </c>
      <c r="L373" s="2">
        <v>0</v>
      </c>
      <c r="M373" s="2">
        <v>15</v>
      </c>
      <c r="N373" s="2">
        <v>0.48531999999999997</v>
      </c>
      <c r="O373" s="19">
        <v>46064</v>
      </c>
      <c r="P373" s="2" t="s">
        <v>543</v>
      </c>
      <c r="Q373" s="14" t="str">
        <f t="shared" si="42"/>
        <v/>
      </c>
      <c r="R373" s="14">
        <f t="shared" si="43"/>
        <v>1.1669620044506719</v>
      </c>
      <c r="S373" s="2" t="s">
        <v>544</v>
      </c>
      <c r="T373" s="2" t="s">
        <v>544</v>
      </c>
      <c r="U373" s="13">
        <f t="shared" si="45"/>
        <v>25.049599999999998</v>
      </c>
      <c r="V373" s="13">
        <f t="shared" si="46"/>
        <v>42.040100000000002</v>
      </c>
      <c r="W373" s="13">
        <f t="shared" si="47"/>
        <v>16.990500000000004</v>
      </c>
      <c r="X373" s="13" t="str">
        <f t="shared" si="48"/>
        <v>COMPLIANT</v>
      </c>
    </row>
    <row r="374" spans="2:24" ht="15" customHeight="1" x14ac:dyDescent="0.25">
      <c r="B374" s="21">
        <v>64850051501</v>
      </c>
      <c r="C374" s="2" t="s">
        <v>138</v>
      </c>
      <c r="D374" s="20">
        <v>46078</v>
      </c>
      <c r="E374" s="2">
        <v>30</v>
      </c>
      <c r="F374" s="2" t="s">
        <v>413</v>
      </c>
      <c r="G374" s="2">
        <v>5054313</v>
      </c>
      <c r="H374" s="2">
        <v>0.54966999999999999</v>
      </c>
      <c r="I374" s="2">
        <v>0</v>
      </c>
      <c r="J374" s="13">
        <f t="shared" si="44"/>
        <v>10.49</v>
      </c>
      <c r="K374" s="2">
        <v>10.49</v>
      </c>
      <c r="L374" s="2">
        <v>0</v>
      </c>
      <c r="M374" s="2">
        <v>15</v>
      </c>
      <c r="N374" s="2">
        <v>0.48569000000000001</v>
      </c>
      <c r="O374" s="19">
        <v>46078</v>
      </c>
      <c r="P374" s="2" t="s">
        <v>543</v>
      </c>
      <c r="Q374" s="14" t="str">
        <f t="shared" si="42"/>
        <v/>
      </c>
      <c r="R374" s="14">
        <f t="shared" si="43"/>
        <v>1.1611933537853361</v>
      </c>
      <c r="S374" s="2" t="s">
        <v>544</v>
      </c>
      <c r="T374" s="2" t="s">
        <v>544</v>
      </c>
      <c r="U374" s="13">
        <f t="shared" si="45"/>
        <v>25.060700000000001</v>
      </c>
      <c r="V374" s="13">
        <f t="shared" si="46"/>
        <v>41.9801</v>
      </c>
      <c r="W374" s="13">
        <f t="shared" si="47"/>
        <v>16.9194</v>
      </c>
      <c r="X374" s="13" t="str">
        <f t="shared" si="48"/>
        <v>COMPLIANT</v>
      </c>
    </row>
    <row r="375" spans="2:24" ht="15" customHeight="1" x14ac:dyDescent="0.25">
      <c r="B375" s="21">
        <v>70010049110</v>
      </c>
      <c r="C375" s="2" t="s">
        <v>359</v>
      </c>
      <c r="D375" s="20">
        <v>46068</v>
      </c>
      <c r="E375" s="2">
        <v>60</v>
      </c>
      <c r="F375" s="2" t="s">
        <v>397</v>
      </c>
      <c r="G375" s="2">
        <v>5001160</v>
      </c>
      <c r="H375" s="2">
        <v>0.14066999999999999</v>
      </c>
      <c r="I375" s="2">
        <v>0</v>
      </c>
      <c r="J375" s="13">
        <f t="shared" si="44"/>
        <v>10.49</v>
      </c>
      <c r="K375" s="2">
        <v>10.49</v>
      </c>
      <c r="L375" s="2">
        <v>0</v>
      </c>
      <c r="M375" s="2">
        <v>3.87</v>
      </c>
      <c r="N375" s="2">
        <v>2.9690000000000001E-2</v>
      </c>
      <c r="O375" s="19">
        <v>46064</v>
      </c>
      <c r="P375" s="2" t="s">
        <v>543</v>
      </c>
      <c r="Q375" s="14" t="str">
        <f t="shared" si="42"/>
        <v/>
      </c>
      <c r="R375" s="14">
        <f t="shared" si="43"/>
        <v>5.9104075446278195</v>
      </c>
      <c r="S375" s="2" t="s">
        <v>544</v>
      </c>
      <c r="T375" s="2" t="s">
        <v>544</v>
      </c>
      <c r="U375" s="13">
        <f t="shared" si="45"/>
        <v>12.2714</v>
      </c>
      <c r="V375" s="13">
        <f t="shared" si="46"/>
        <v>22.8002</v>
      </c>
      <c r="W375" s="13">
        <f t="shared" si="47"/>
        <v>10.5288</v>
      </c>
      <c r="X375" s="13" t="str">
        <f t="shared" si="48"/>
        <v>COMPLIANT</v>
      </c>
    </row>
    <row r="376" spans="2:24" ht="15" customHeight="1" x14ac:dyDescent="0.25">
      <c r="B376" s="21">
        <v>70010049110</v>
      </c>
      <c r="C376" s="2" t="s">
        <v>359</v>
      </c>
      <c r="D376" s="20">
        <v>46062</v>
      </c>
      <c r="E376" s="2">
        <v>90</v>
      </c>
      <c r="F376" s="2" t="s">
        <v>485</v>
      </c>
      <c r="G376" s="2">
        <v>5008405</v>
      </c>
      <c r="H376" s="2">
        <v>9.2670000000000002E-2</v>
      </c>
      <c r="I376" s="2">
        <v>0</v>
      </c>
      <c r="J376" s="13">
        <f t="shared" si="44"/>
        <v>10.49</v>
      </c>
      <c r="K376" s="2">
        <v>10.49</v>
      </c>
      <c r="L376" s="2">
        <v>0</v>
      </c>
      <c r="M376" s="2">
        <v>4.8899999999999997</v>
      </c>
      <c r="N376" s="2">
        <v>2.9690000000000001E-2</v>
      </c>
      <c r="O376" s="19">
        <v>46057</v>
      </c>
      <c r="P376" s="2" t="s">
        <v>543</v>
      </c>
      <c r="Q376" s="14" t="str">
        <f t="shared" si="42"/>
        <v/>
      </c>
      <c r="R376" s="14">
        <f t="shared" si="43"/>
        <v>3.9512742786572357</v>
      </c>
      <c r="S376" s="2" t="s">
        <v>544</v>
      </c>
      <c r="T376" s="2" t="s">
        <v>544</v>
      </c>
      <c r="U376" s="13">
        <f t="shared" si="45"/>
        <v>13.162100000000001</v>
      </c>
      <c r="V376" s="13">
        <f t="shared" si="46"/>
        <v>23.720300000000002</v>
      </c>
      <c r="W376" s="13">
        <f t="shared" si="47"/>
        <v>10.558200000000001</v>
      </c>
      <c r="X376" s="13" t="str">
        <f t="shared" si="48"/>
        <v>COMPLIANT</v>
      </c>
    </row>
    <row r="377" spans="2:24" ht="15" customHeight="1" x14ac:dyDescent="0.25">
      <c r="B377" s="21">
        <v>70954040410</v>
      </c>
      <c r="C377" s="2" t="s">
        <v>149</v>
      </c>
      <c r="D377" s="20">
        <v>46078</v>
      </c>
      <c r="E377" s="2">
        <v>5</v>
      </c>
      <c r="F377" s="2" t="s">
        <v>379</v>
      </c>
      <c r="G377" s="2">
        <v>5057143</v>
      </c>
      <c r="H377" s="2">
        <v>2.3220000000000001</v>
      </c>
      <c r="I377" s="2">
        <v>0</v>
      </c>
      <c r="J377" s="13">
        <f t="shared" si="44"/>
        <v>10.49</v>
      </c>
      <c r="K377" s="2">
        <v>10.49</v>
      </c>
      <c r="L377" s="2">
        <v>0</v>
      </c>
      <c r="M377" s="2">
        <v>7.34</v>
      </c>
      <c r="N377" s="2">
        <v>0.49796000000000001</v>
      </c>
      <c r="O377" s="19">
        <v>46078</v>
      </c>
      <c r="P377" s="2" t="s">
        <v>543</v>
      </c>
      <c r="Q377" s="14" t="str">
        <f t="shared" si="42"/>
        <v/>
      </c>
      <c r="R377" s="14">
        <f t="shared" si="43"/>
        <v>6.6110530966342678</v>
      </c>
      <c r="S377" s="2" t="s">
        <v>544</v>
      </c>
      <c r="T377" s="2" t="s">
        <v>544</v>
      </c>
      <c r="U377" s="13">
        <f t="shared" si="45"/>
        <v>12.979800000000001</v>
      </c>
      <c r="V377" s="13">
        <f t="shared" si="46"/>
        <v>29.44</v>
      </c>
      <c r="W377" s="13">
        <f t="shared" si="47"/>
        <v>16.4602</v>
      </c>
      <c r="X377" s="13" t="str">
        <f t="shared" si="48"/>
        <v>COMPLIANT</v>
      </c>
    </row>
    <row r="378" spans="2:24" ht="15" customHeight="1" x14ac:dyDescent="0.25">
      <c r="B378" s="21">
        <v>84612048202</v>
      </c>
      <c r="C378" s="2" t="s">
        <v>40</v>
      </c>
      <c r="D378" s="20">
        <v>46058</v>
      </c>
      <c r="E378" s="2">
        <v>0.8</v>
      </c>
      <c r="F378" s="2" t="s">
        <v>387</v>
      </c>
      <c r="G378" s="2">
        <v>5056684</v>
      </c>
      <c r="H378" s="2">
        <v>1074.3625</v>
      </c>
      <c r="I378" s="2">
        <v>0</v>
      </c>
      <c r="J378" s="13">
        <f t="shared" si="44"/>
        <v>10.49</v>
      </c>
      <c r="K378" s="2">
        <v>10.49</v>
      </c>
      <c r="L378" s="2">
        <v>0</v>
      </c>
      <c r="M378" s="2">
        <v>350</v>
      </c>
      <c r="N378" s="2">
        <v>599.5</v>
      </c>
      <c r="O378" s="19">
        <v>46057</v>
      </c>
      <c r="P378" s="2" t="s">
        <v>542</v>
      </c>
      <c r="Q378" s="14" t="str">
        <f t="shared" si="42"/>
        <v/>
      </c>
      <c r="R378" s="14">
        <f t="shared" si="43"/>
        <v>1.5218723936613845</v>
      </c>
      <c r="S378" s="2" t="s">
        <v>544</v>
      </c>
      <c r="T378" s="2" t="s">
        <v>544</v>
      </c>
      <c r="U378" s="13">
        <f t="shared" si="45"/>
        <v>490.09000000000003</v>
      </c>
      <c r="V378" s="13">
        <f t="shared" si="46"/>
        <v>1219.98</v>
      </c>
      <c r="W378" s="13">
        <f t="shared" si="47"/>
        <v>729.89</v>
      </c>
      <c r="X378" s="13" t="str">
        <f t="shared" si="48"/>
        <v>COMPLIANT</v>
      </c>
    </row>
    <row r="379" spans="2:24" ht="15" customHeight="1" x14ac:dyDescent="0.25">
      <c r="B379" s="21">
        <v>33342033611</v>
      </c>
      <c r="C379" s="2" t="s">
        <v>251</v>
      </c>
      <c r="D379" s="20">
        <v>46069</v>
      </c>
      <c r="E379" s="2">
        <v>90</v>
      </c>
      <c r="F379" s="2" t="s">
        <v>495</v>
      </c>
      <c r="G379" s="2">
        <v>5000170</v>
      </c>
      <c r="H379" s="2">
        <v>0.17222000000000001</v>
      </c>
      <c r="I379" s="2">
        <v>0</v>
      </c>
      <c r="J379" s="13">
        <f t="shared" si="44"/>
        <v>10.49</v>
      </c>
      <c r="K379" s="2">
        <v>10.49</v>
      </c>
      <c r="L379" s="2">
        <v>0</v>
      </c>
      <c r="M379" s="2">
        <v>19.97</v>
      </c>
      <c r="N379" s="2">
        <v>0.11824</v>
      </c>
      <c r="O379" s="19">
        <v>46064</v>
      </c>
      <c r="P379" s="2" t="s">
        <v>543</v>
      </c>
      <c r="Q379" s="14" t="str">
        <f t="shared" si="42"/>
        <v/>
      </c>
      <c r="R379" s="14">
        <f t="shared" si="43"/>
        <v>2.3331265975041346</v>
      </c>
      <c r="S379" s="2" t="s">
        <v>544</v>
      </c>
      <c r="T379" s="2" t="s">
        <v>544</v>
      </c>
      <c r="U379" s="13">
        <f t="shared" si="45"/>
        <v>21.131599999999999</v>
      </c>
      <c r="V379" s="13">
        <f t="shared" si="46"/>
        <v>45.959800000000001</v>
      </c>
      <c r="W379" s="13">
        <f t="shared" si="47"/>
        <v>24.828200000000002</v>
      </c>
      <c r="X379" s="13" t="str">
        <f t="shared" si="48"/>
        <v>COMPLIANT</v>
      </c>
    </row>
    <row r="380" spans="2:24" ht="15" customHeight="1" x14ac:dyDescent="0.25">
      <c r="B380" s="21">
        <v>70010000801</v>
      </c>
      <c r="C380" s="2" t="s">
        <v>98</v>
      </c>
      <c r="D380" s="20">
        <v>46071</v>
      </c>
      <c r="E380" s="2">
        <v>30</v>
      </c>
      <c r="F380" s="2" t="s">
        <v>423</v>
      </c>
      <c r="G380" s="2">
        <v>5009801</v>
      </c>
      <c r="H380" s="2">
        <v>1.73733</v>
      </c>
      <c r="I380" s="2">
        <v>0</v>
      </c>
      <c r="J380" s="13">
        <f t="shared" si="44"/>
        <v>10.49</v>
      </c>
      <c r="K380" s="2">
        <v>10.49</v>
      </c>
      <c r="L380" s="2">
        <v>0</v>
      </c>
      <c r="M380" s="2">
        <v>15</v>
      </c>
      <c r="N380" s="2">
        <v>1.9806600000000001</v>
      </c>
      <c r="O380" s="19">
        <v>46071</v>
      </c>
      <c r="P380" s="2" t="s">
        <v>543</v>
      </c>
      <c r="Q380" s="14" t="str">
        <f t="shared" si="42"/>
        <v/>
      </c>
      <c r="R380" s="14">
        <f t="shared" si="43"/>
        <v>0.12958811709228235</v>
      </c>
      <c r="S380" s="2" t="s">
        <v>544</v>
      </c>
      <c r="T380" s="2" t="s">
        <v>544</v>
      </c>
      <c r="U380" s="13">
        <f t="shared" si="45"/>
        <v>69.909800000000004</v>
      </c>
      <c r="V380" s="13">
        <f t="shared" si="46"/>
        <v>77.60990000000001</v>
      </c>
      <c r="W380" s="13">
        <f t="shared" si="47"/>
        <v>7.7001000000000062</v>
      </c>
      <c r="X380" s="13" t="str">
        <f t="shared" si="48"/>
        <v>COMPLIANT</v>
      </c>
    </row>
    <row r="381" spans="2:24" ht="15" customHeight="1" x14ac:dyDescent="0.25">
      <c r="B381" s="21">
        <v>781106110</v>
      </c>
      <c r="C381" s="2" t="s">
        <v>360</v>
      </c>
      <c r="D381" s="20">
        <v>46062</v>
      </c>
      <c r="E381" s="2">
        <v>60</v>
      </c>
      <c r="F381" s="2" t="s">
        <v>379</v>
      </c>
      <c r="G381" s="2">
        <v>5057143</v>
      </c>
      <c r="H381" s="2">
        <v>0.15833</v>
      </c>
      <c r="I381" s="2">
        <v>0</v>
      </c>
      <c r="J381" s="13">
        <f t="shared" si="44"/>
        <v>10.49</v>
      </c>
      <c r="K381" s="2">
        <v>10.49</v>
      </c>
      <c r="L381" s="2">
        <v>0</v>
      </c>
      <c r="M381" s="2">
        <v>2.4900000000000002</v>
      </c>
      <c r="N381" s="2">
        <v>2.495E-2</v>
      </c>
      <c r="O381" s="19">
        <v>46057</v>
      </c>
      <c r="P381" s="2" t="s">
        <v>543</v>
      </c>
      <c r="Q381" s="14" t="str">
        <f t="shared" si="42"/>
        <v/>
      </c>
      <c r="R381" s="14">
        <f t="shared" si="43"/>
        <v>7.0092184368737485</v>
      </c>
      <c r="S381" s="2" t="s">
        <v>544</v>
      </c>
      <c r="T381" s="2" t="s">
        <v>544</v>
      </c>
      <c r="U381" s="13">
        <f t="shared" si="45"/>
        <v>11.987</v>
      </c>
      <c r="V381" s="13">
        <f t="shared" si="46"/>
        <v>22.479800000000004</v>
      </c>
      <c r="W381" s="13">
        <f t="shared" si="47"/>
        <v>10.492800000000004</v>
      </c>
      <c r="X381" s="13" t="str">
        <f t="shared" si="48"/>
        <v>COMPLIANT</v>
      </c>
    </row>
    <row r="382" spans="2:24" ht="15" customHeight="1" x14ac:dyDescent="0.25">
      <c r="B382" s="21">
        <v>69452015120</v>
      </c>
      <c r="C382" s="2" t="s">
        <v>261</v>
      </c>
      <c r="D382" s="20">
        <v>46081</v>
      </c>
      <c r="E382" s="2">
        <v>12</v>
      </c>
      <c r="F382" s="2" t="s">
        <v>459</v>
      </c>
      <c r="G382" s="2">
        <v>5010436</v>
      </c>
      <c r="H382" s="2">
        <v>0.87833000000000006</v>
      </c>
      <c r="I382" s="2">
        <v>0</v>
      </c>
      <c r="J382" s="13">
        <f t="shared" si="44"/>
        <v>10.49</v>
      </c>
      <c r="K382" s="2">
        <v>10.49</v>
      </c>
      <c r="L382" s="2">
        <v>0</v>
      </c>
      <c r="M382" s="2">
        <v>1.56</v>
      </c>
      <c r="N382" s="2">
        <v>0.11262999999999999</v>
      </c>
      <c r="O382" s="19">
        <v>46078</v>
      </c>
      <c r="P382" s="2" t="s">
        <v>543</v>
      </c>
      <c r="Q382" s="14" t="str">
        <f t="shared" si="42"/>
        <v/>
      </c>
      <c r="R382" s="14">
        <f t="shared" si="43"/>
        <v>7.9525881203942133</v>
      </c>
      <c r="S382" s="2" t="s">
        <v>544</v>
      </c>
      <c r="T382" s="2" t="s">
        <v>544</v>
      </c>
      <c r="U382" s="13">
        <f t="shared" si="45"/>
        <v>11.841559999999999</v>
      </c>
      <c r="V382" s="13">
        <f t="shared" si="46"/>
        <v>22.589960000000001</v>
      </c>
      <c r="W382" s="13">
        <f t="shared" si="47"/>
        <v>10.748400000000002</v>
      </c>
      <c r="X382" s="13" t="str">
        <f t="shared" si="48"/>
        <v>COMPLIANT</v>
      </c>
    </row>
    <row r="383" spans="2:24" ht="15" customHeight="1" x14ac:dyDescent="0.25">
      <c r="B383" s="21">
        <v>69452015120</v>
      </c>
      <c r="C383" s="2" t="s">
        <v>261</v>
      </c>
      <c r="D383" s="20">
        <v>46074</v>
      </c>
      <c r="E383" s="2">
        <v>4</v>
      </c>
      <c r="F383" s="2" t="s">
        <v>408</v>
      </c>
      <c r="G383" s="2">
        <v>5054527</v>
      </c>
      <c r="H383" s="2">
        <v>2.4775</v>
      </c>
      <c r="I383" s="2">
        <v>0</v>
      </c>
      <c r="J383" s="13">
        <f t="shared" si="44"/>
        <v>10.49</v>
      </c>
      <c r="K383" s="2">
        <v>10.49</v>
      </c>
      <c r="L383" s="2">
        <v>0</v>
      </c>
      <c r="M383" s="2">
        <v>1.1200000000000001</v>
      </c>
      <c r="N383" s="2">
        <v>0.11262999999999999</v>
      </c>
      <c r="O383" s="19">
        <v>46071</v>
      </c>
      <c r="P383" s="2" t="s">
        <v>543</v>
      </c>
      <c r="Q383" s="14" t="str">
        <f t="shared" si="42"/>
        <v/>
      </c>
      <c r="R383" s="14">
        <f t="shared" si="43"/>
        <v>23.48281985261476</v>
      </c>
      <c r="S383" s="2" t="s">
        <v>544</v>
      </c>
      <c r="T383" s="2" t="s">
        <v>544</v>
      </c>
      <c r="U383" s="13">
        <f t="shared" si="45"/>
        <v>10.940519999999999</v>
      </c>
      <c r="V383" s="13">
        <f t="shared" si="46"/>
        <v>21.52</v>
      </c>
      <c r="W383" s="13">
        <f t="shared" si="47"/>
        <v>10.57948</v>
      </c>
      <c r="X383" s="13" t="str">
        <f t="shared" si="48"/>
        <v>COMPLIANT</v>
      </c>
    </row>
    <row r="384" spans="2:24" ht="15" customHeight="1" x14ac:dyDescent="0.25">
      <c r="B384" s="21">
        <v>69452015120</v>
      </c>
      <c r="C384" s="2" t="s">
        <v>261</v>
      </c>
      <c r="D384" s="20">
        <v>46072</v>
      </c>
      <c r="E384" s="2">
        <v>12</v>
      </c>
      <c r="F384" s="2" t="s">
        <v>509</v>
      </c>
      <c r="G384" s="2">
        <v>5059387</v>
      </c>
      <c r="H384" s="2">
        <v>0.87833000000000006</v>
      </c>
      <c r="I384" s="2">
        <v>0</v>
      </c>
      <c r="J384" s="13">
        <f t="shared" si="44"/>
        <v>10.49</v>
      </c>
      <c r="K384" s="2">
        <v>10.49</v>
      </c>
      <c r="L384" s="2">
        <v>0</v>
      </c>
      <c r="M384" s="2">
        <v>1.56</v>
      </c>
      <c r="N384" s="2">
        <v>0.11262999999999999</v>
      </c>
      <c r="O384" s="19">
        <v>46071</v>
      </c>
      <c r="P384" s="2" t="s">
        <v>543</v>
      </c>
      <c r="Q384" s="14" t="str">
        <f t="shared" si="42"/>
        <v/>
      </c>
      <c r="R384" s="14">
        <f t="shared" si="43"/>
        <v>7.9525881203942133</v>
      </c>
      <c r="S384" s="2" t="s">
        <v>544</v>
      </c>
      <c r="T384" s="2" t="s">
        <v>544</v>
      </c>
      <c r="U384" s="13">
        <f t="shared" si="45"/>
        <v>11.841559999999999</v>
      </c>
      <c r="V384" s="13">
        <f t="shared" si="46"/>
        <v>22.589960000000001</v>
      </c>
      <c r="W384" s="13">
        <f t="shared" si="47"/>
        <v>10.748400000000002</v>
      </c>
      <c r="X384" s="13" t="str">
        <f t="shared" si="48"/>
        <v>COMPLIANT</v>
      </c>
    </row>
    <row r="385" spans="2:24" ht="15" customHeight="1" x14ac:dyDescent="0.25">
      <c r="B385" s="21">
        <v>69452015120</v>
      </c>
      <c r="C385" s="2" t="s">
        <v>261</v>
      </c>
      <c r="D385" s="20">
        <v>46056</v>
      </c>
      <c r="E385" s="2">
        <v>12</v>
      </c>
      <c r="F385" s="2" t="s">
        <v>403</v>
      </c>
      <c r="G385" s="2">
        <v>5011058</v>
      </c>
      <c r="H385" s="2">
        <v>0.9</v>
      </c>
      <c r="I385" s="2">
        <v>0</v>
      </c>
      <c r="J385" s="13">
        <f t="shared" si="44"/>
        <v>10.49</v>
      </c>
      <c r="K385" s="2">
        <v>10.49</v>
      </c>
      <c r="L385" s="2">
        <v>0</v>
      </c>
      <c r="M385" s="2">
        <v>1.3</v>
      </c>
      <c r="N385" s="2">
        <v>0.1094</v>
      </c>
      <c r="O385" s="19">
        <v>46050</v>
      </c>
      <c r="P385" s="2" t="s">
        <v>543</v>
      </c>
      <c r="Q385" s="14" t="str">
        <f t="shared" si="42"/>
        <v/>
      </c>
      <c r="R385" s="14">
        <f t="shared" si="43"/>
        <v>8.2169408897014033</v>
      </c>
      <c r="S385" s="2" t="s">
        <v>544</v>
      </c>
      <c r="T385" s="2" t="s">
        <v>544</v>
      </c>
      <c r="U385" s="13">
        <f t="shared" si="45"/>
        <v>11.8028</v>
      </c>
      <c r="V385" s="13">
        <f t="shared" si="46"/>
        <v>22.59</v>
      </c>
      <c r="W385" s="13">
        <f t="shared" si="47"/>
        <v>10.7872</v>
      </c>
      <c r="X385" s="13" t="str">
        <f t="shared" si="48"/>
        <v>COMPLIANT</v>
      </c>
    </row>
    <row r="386" spans="2:24" ht="15" customHeight="1" x14ac:dyDescent="0.25">
      <c r="B386" s="21">
        <v>69452015120</v>
      </c>
      <c r="C386" s="2" t="s">
        <v>261</v>
      </c>
      <c r="D386" s="20">
        <v>46066</v>
      </c>
      <c r="E386" s="2">
        <v>4</v>
      </c>
      <c r="F386" s="2" t="s">
        <v>513</v>
      </c>
      <c r="G386" s="2">
        <v>5055113</v>
      </c>
      <c r="H386" s="2">
        <v>2.5</v>
      </c>
      <c r="I386" s="2">
        <v>0</v>
      </c>
      <c r="J386" s="13">
        <f t="shared" si="44"/>
        <v>10.49</v>
      </c>
      <c r="K386" s="2">
        <v>10.49</v>
      </c>
      <c r="L386" s="2">
        <v>0</v>
      </c>
      <c r="M386" s="2">
        <v>1.03</v>
      </c>
      <c r="N386" s="2">
        <v>0.1094</v>
      </c>
      <c r="O386" s="19">
        <v>46064</v>
      </c>
      <c r="P386" s="2" t="s">
        <v>543</v>
      </c>
      <c r="Q386" s="14" t="str">
        <f t="shared" si="42"/>
        <v/>
      </c>
      <c r="R386" s="14">
        <f t="shared" si="43"/>
        <v>24.205667276051187</v>
      </c>
      <c r="S386" s="2" t="s">
        <v>544</v>
      </c>
      <c r="T386" s="2" t="s">
        <v>544</v>
      </c>
      <c r="U386" s="13">
        <f t="shared" si="45"/>
        <v>10.9276</v>
      </c>
      <c r="V386" s="13">
        <f t="shared" si="46"/>
        <v>21.520000000000003</v>
      </c>
      <c r="W386" s="13">
        <f t="shared" si="47"/>
        <v>10.592400000000003</v>
      </c>
      <c r="X386" s="13" t="str">
        <f t="shared" si="48"/>
        <v>COMPLIANT</v>
      </c>
    </row>
    <row r="387" spans="2:24" ht="15" customHeight="1" x14ac:dyDescent="0.25">
      <c r="B387" s="21">
        <v>29300022010</v>
      </c>
      <c r="C387" s="2" t="s">
        <v>306</v>
      </c>
      <c r="D387" s="20">
        <v>46061</v>
      </c>
      <c r="E387" s="2">
        <v>30</v>
      </c>
      <c r="F387" s="2" t="s">
        <v>395</v>
      </c>
      <c r="G387" s="2">
        <v>5009938</v>
      </c>
      <c r="H387" s="2">
        <v>0.29366999999999999</v>
      </c>
      <c r="I387" s="2">
        <v>0</v>
      </c>
      <c r="J387" s="13">
        <f t="shared" si="44"/>
        <v>10.49</v>
      </c>
      <c r="K387" s="2">
        <v>10.49</v>
      </c>
      <c r="L387" s="2">
        <v>0</v>
      </c>
      <c r="M387" s="2">
        <v>3.9</v>
      </c>
      <c r="N387" s="2">
        <v>4.5769999999999998E-2</v>
      </c>
      <c r="O387" s="19">
        <v>46057</v>
      </c>
      <c r="P387" s="2" t="s">
        <v>543</v>
      </c>
      <c r="Q387" s="14" t="str">
        <f t="shared" si="42"/>
        <v/>
      </c>
      <c r="R387" s="14">
        <f t="shared" si="43"/>
        <v>8.2564998907581391</v>
      </c>
      <c r="S387" s="2" t="s">
        <v>544</v>
      </c>
      <c r="T387" s="2" t="s">
        <v>544</v>
      </c>
      <c r="U387" s="13">
        <f t="shared" si="45"/>
        <v>11.863099999999999</v>
      </c>
      <c r="V387" s="13">
        <f t="shared" si="46"/>
        <v>23.200099999999999</v>
      </c>
      <c r="W387" s="13">
        <f t="shared" si="47"/>
        <v>11.337</v>
      </c>
      <c r="X387" s="13" t="str">
        <f t="shared" si="48"/>
        <v>COMPLIANT</v>
      </c>
    </row>
    <row r="388" spans="2:24" ht="15" customHeight="1" x14ac:dyDescent="0.25">
      <c r="B388" s="21">
        <v>29300022010</v>
      </c>
      <c r="C388" s="2" t="s">
        <v>306</v>
      </c>
      <c r="D388" s="20">
        <v>46059</v>
      </c>
      <c r="E388" s="2">
        <v>7</v>
      </c>
      <c r="F388" s="2" t="s">
        <v>378</v>
      </c>
      <c r="G388" s="2">
        <v>5054363</v>
      </c>
      <c r="H388" s="2">
        <v>1.37714</v>
      </c>
      <c r="I388" s="2">
        <v>0</v>
      </c>
      <c r="J388" s="13">
        <f t="shared" si="44"/>
        <v>10.49</v>
      </c>
      <c r="K388" s="2">
        <v>10.49</v>
      </c>
      <c r="L388" s="2">
        <v>0</v>
      </c>
      <c r="M388" s="2">
        <v>1.37</v>
      </c>
      <c r="N388" s="2">
        <v>4.5769999999999998E-2</v>
      </c>
      <c r="O388" s="19">
        <v>46057</v>
      </c>
      <c r="P388" s="2" t="s">
        <v>543</v>
      </c>
      <c r="Q388" s="14" t="str">
        <f t="shared" si="42"/>
        <v/>
      </c>
      <c r="R388" s="14">
        <f t="shared" si="43"/>
        <v>33.364306002059983</v>
      </c>
      <c r="S388" s="2" t="s">
        <v>544</v>
      </c>
      <c r="T388" s="2" t="s">
        <v>544</v>
      </c>
      <c r="U388" s="13">
        <f t="shared" si="45"/>
        <v>10.81039</v>
      </c>
      <c r="V388" s="13">
        <f t="shared" si="46"/>
        <v>21.499980000000001</v>
      </c>
      <c r="W388" s="13">
        <f t="shared" si="47"/>
        <v>10.689590000000001</v>
      </c>
      <c r="X388" s="13" t="str">
        <f t="shared" si="48"/>
        <v>COMPLIANT</v>
      </c>
    </row>
    <row r="389" spans="2:24" ht="15" customHeight="1" x14ac:dyDescent="0.25">
      <c r="B389" s="21">
        <v>29300022010</v>
      </c>
      <c r="C389" s="2" t="s">
        <v>306</v>
      </c>
      <c r="D389" s="20">
        <v>46061</v>
      </c>
      <c r="E389" s="2">
        <v>90</v>
      </c>
      <c r="F389" s="2" t="s">
        <v>418</v>
      </c>
      <c r="G389" s="2">
        <v>5008974</v>
      </c>
      <c r="H389" s="2">
        <v>8.0670000000000006E-2</v>
      </c>
      <c r="I389" s="2">
        <v>0</v>
      </c>
      <c r="J389" s="13">
        <f t="shared" si="44"/>
        <v>10.49</v>
      </c>
      <c r="K389" s="2">
        <v>10.49</v>
      </c>
      <c r="L389" s="2">
        <v>0</v>
      </c>
      <c r="M389" s="2">
        <v>9.89</v>
      </c>
      <c r="N389" s="2">
        <v>4.5769999999999998E-2</v>
      </c>
      <c r="O389" s="19">
        <v>46057</v>
      </c>
      <c r="P389" s="2" t="s">
        <v>543</v>
      </c>
      <c r="Q389" s="14" t="str">
        <f t="shared" si="42"/>
        <v/>
      </c>
      <c r="R389" s="14">
        <f t="shared" si="43"/>
        <v>3.1634015488068368</v>
      </c>
      <c r="S389" s="2" t="s">
        <v>544</v>
      </c>
      <c r="T389" s="2" t="s">
        <v>544</v>
      </c>
      <c r="U389" s="13">
        <f t="shared" si="45"/>
        <v>14.609300000000001</v>
      </c>
      <c r="V389" s="13">
        <f t="shared" si="46"/>
        <v>27.640300000000003</v>
      </c>
      <c r="W389" s="13">
        <f t="shared" si="47"/>
        <v>13.031000000000002</v>
      </c>
      <c r="X389" s="13" t="str">
        <f t="shared" si="48"/>
        <v>COMPLIANT</v>
      </c>
    </row>
    <row r="390" spans="2:24" ht="15" customHeight="1" x14ac:dyDescent="0.25">
      <c r="B390" s="21">
        <v>29300022010</v>
      </c>
      <c r="C390" s="2" t="s">
        <v>306</v>
      </c>
      <c r="D390" s="20">
        <v>46066</v>
      </c>
      <c r="E390" s="2">
        <v>90</v>
      </c>
      <c r="F390" s="2" t="s">
        <v>488</v>
      </c>
      <c r="G390" s="2">
        <v>5010082</v>
      </c>
      <c r="H390" s="2">
        <v>8.0670000000000006E-2</v>
      </c>
      <c r="I390" s="2">
        <v>0</v>
      </c>
      <c r="J390" s="13">
        <f t="shared" si="44"/>
        <v>10.49</v>
      </c>
      <c r="K390" s="2">
        <v>10.49</v>
      </c>
      <c r="L390" s="2">
        <v>0</v>
      </c>
      <c r="M390" s="2">
        <v>9.89</v>
      </c>
      <c r="N390" s="2">
        <v>4.5769999999999998E-2</v>
      </c>
      <c r="O390" s="19">
        <v>46064</v>
      </c>
      <c r="P390" s="2" t="s">
        <v>543</v>
      </c>
      <c r="Q390" s="14" t="str">
        <f t="shared" si="42"/>
        <v/>
      </c>
      <c r="R390" s="14">
        <f t="shared" si="43"/>
        <v>3.1634015488068368</v>
      </c>
      <c r="S390" s="2" t="s">
        <v>544</v>
      </c>
      <c r="T390" s="2" t="s">
        <v>544</v>
      </c>
      <c r="U390" s="13">
        <f t="shared" si="45"/>
        <v>14.609300000000001</v>
      </c>
      <c r="V390" s="13">
        <f t="shared" si="46"/>
        <v>27.640300000000003</v>
      </c>
      <c r="W390" s="13">
        <f t="shared" si="47"/>
        <v>13.031000000000002</v>
      </c>
      <c r="X390" s="13" t="str">
        <f t="shared" si="48"/>
        <v>COMPLIANT</v>
      </c>
    </row>
    <row r="391" spans="2:24" ht="15" customHeight="1" x14ac:dyDescent="0.25">
      <c r="B391" s="21">
        <v>52817025000</v>
      </c>
      <c r="C391" s="2" t="s">
        <v>235</v>
      </c>
      <c r="D391" s="20">
        <v>46070</v>
      </c>
      <c r="E391" s="2">
        <v>180</v>
      </c>
      <c r="F391" s="2" t="s">
        <v>415</v>
      </c>
      <c r="G391" s="2">
        <v>5010929</v>
      </c>
      <c r="H391" s="2">
        <v>5.8389999999999997E-2</v>
      </c>
      <c r="I391" s="2">
        <v>0</v>
      </c>
      <c r="J391" s="13">
        <f t="shared" si="44"/>
        <v>10.49</v>
      </c>
      <c r="K391" s="2">
        <v>10.49</v>
      </c>
      <c r="L391" s="2">
        <v>0</v>
      </c>
      <c r="M391" s="2">
        <v>3.17</v>
      </c>
      <c r="N391" s="2">
        <v>1.7729999999999999E-2</v>
      </c>
      <c r="O391" s="19">
        <v>46064</v>
      </c>
      <c r="P391" s="2" t="s">
        <v>543</v>
      </c>
      <c r="Q391" s="14" t="str">
        <f t="shared" si="42"/>
        <v/>
      </c>
      <c r="R391" s="14">
        <f t="shared" si="43"/>
        <v>3.2865826909820144</v>
      </c>
      <c r="S391" s="2" t="s">
        <v>544</v>
      </c>
      <c r="T391" s="2" t="s">
        <v>544</v>
      </c>
      <c r="U391" s="13">
        <f t="shared" si="45"/>
        <v>13.6814</v>
      </c>
      <c r="V391" s="13">
        <f t="shared" si="46"/>
        <v>24.170200000000001</v>
      </c>
      <c r="W391" s="13">
        <f t="shared" si="47"/>
        <v>10.488800000000001</v>
      </c>
      <c r="X391" s="13" t="str">
        <f t="shared" si="48"/>
        <v>COMPLIANT</v>
      </c>
    </row>
    <row r="392" spans="2:24" ht="15" customHeight="1" x14ac:dyDescent="0.25">
      <c r="B392" s="21">
        <v>31722095501</v>
      </c>
      <c r="C392" s="2" t="s">
        <v>125</v>
      </c>
      <c r="D392" s="20">
        <v>46063</v>
      </c>
      <c r="E392" s="2">
        <v>30</v>
      </c>
      <c r="F392" s="2" t="s">
        <v>464</v>
      </c>
      <c r="G392" s="2">
        <v>5054185</v>
      </c>
      <c r="H392" s="2">
        <v>0.96767000000000003</v>
      </c>
      <c r="I392" s="2">
        <v>0</v>
      </c>
      <c r="J392" s="13">
        <f t="shared" si="44"/>
        <v>10.49</v>
      </c>
      <c r="K392" s="2">
        <v>10.49</v>
      </c>
      <c r="L392" s="2">
        <v>0</v>
      </c>
      <c r="M392" s="2">
        <v>15</v>
      </c>
      <c r="N392" s="2">
        <v>0.80032999999999999</v>
      </c>
      <c r="O392" s="19">
        <v>46057</v>
      </c>
      <c r="P392" s="2" t="s">
        <v>543</v>
      </c>
      <c r="Q392" s="14" t="str">
        <f t="shared" si="42"/>
        <v/>
      </c>
      <c r="R392" s="14">
        <f t="shared" si="43"/>
        <v>0.83383104469406399</v>
      </c>
      <c r="S392" s="2" t="s">
        <v>544</v>
      </c>
      <c r="T392" s="2" t="s">
        <v>544</v>
      </c>
      <c r="U392" s="13">
        <f t="shared" si="45"/>
        <v>34.499899999999997</v>
      </c>
      <c r="V392" s="13">
        <f t="shared" si="46"/>
        <v>54.520099999999999</v>
      </c>
      <c r="W392" s="13">
        <f t="shared" si="47"/>
        <v>20.020200000000003</v>
      </c>
      <c r="X392" s="13" t="str">
        <f t="shared" si="48"/>
        <v>COMPLIANT</v>
      </c>
    </row>
    <row r="393" spans="2:24" ht="15" customHeight="1" x14ac:dyDescent="0.25">
      <c r="B393" s="21">
        <v>31722095501</v>
      </c>
      <c r="C393" s="2" t="s">
        <v>125</v>
      </c>
      <c r="D393" s="20">
        <v>46081</v>
      </c>
      <c r="E393" s="2">
        <v>30</v>
      </c>
      <c r="F393" s="2" t="s">
        <v>423</v>
      </c>
      <c r="G393" s="2">
        <v>5009801</v>
      </c>
      <c r="H393" s="2">
        <v>0.96767000000000003</v>
      </c>
      <c r="I393" s="2">
        <v>0</v>
      </c>
      <c r="J393" s="13">
        <f t="shared" si="44"/>
        <v>10.49</v>
      </c>
      <c r="K393" s="2">
        <v>10.49</v>
      </c>
      <c r="L393" s="2">
        <v>0</v>
      </c>
      <c r="M393" s="2">
        <v>15</v>
      </c>
      <c r="N393" s="2">
        <v>0.76322000000000001</v>
      </c>
      <c r="O393" s="19">
        <v>46078</v>
      </c>
      <c r="P393" s="2" t="s">
        <v>543</v>
      </c>
      <c r="Q393" s="14" t="str">
        <f t="shared" si="42"/>
        <v/>
      </c>
      <c r="R393" s="14">
        <f t="shared" si="43"/>
        <v>0.92299730090930554</v>
      </c>
      <c r="S393" s="2" t="s">
        <v>544</v>
      </c>
      <c r="T393" s="2" t="s">
        <v>544</v>
      </c>
      <c r="U393" s="13">
        <f t="shared" si="45"/>
        <v>33.386600000000001</v>
      </c>
      <c r="V393" s="13">
        <f t="shared" si="46"/>
        <v>54.520099999999999</v>
      </c>
      <c r="W393" s="13">
        <f t="shared" si="47"/>
        <v>21.133499999999998</v>
      </c>
      <c r="X393" s="13" t="str">
        <f t="shared" si="48"/>
        <v>COMPLIANT</v>
      </c>
    </row>
    <row r="394" spans="2:24" ht="15" customHeight="1" x14ac:dyDescent="0.25">
      <c r="B394" s="21">
        <v>781107710</v>
      </c>
      <c r="C394" s="2" t="s">
        <v>360</v>
      </c>
      <c r="D394" s="20">
        <v>46070</v>
      </c>
      <c r="E394" s="2">
        <v>30</v>
      </c>
      <c r="F394" s="2" t="s">
        <v>416</v>
      </c>
      <c r="G394" s="2">
        <v>5057597</v>
      </c>
      <c r="H394" s="2">
        <v>0.32700000000000001</v>
      </c>
      <c r="I394" s="2">
        <v>0</v>
      </c>
      <c r="J394" s="13">
        <f t="shared" si="44"/>
        <v>10.49</v>
      </c>
      <c r="K394" s="2">
        <v>10.49</v>
      </c>
      <c r="L394" s="2">
        <v>0</v>
      </c>
      <c r="M394" s="2">
        <v>1.37</v>
      </c>
      <c r="N394" s="2">
        <v>2.3120000000000002E-2</v>
      </c>
      <c r="O394" s="19">
        <v>46064</v>
      </c>
      <c r="P394" s="2" t="s">
        <v>543</v>
      </c>
      <c r="Q394" s="14" t="str">
        <f t="shared" si="42"/>
        <v/>
      </c>
      <c r="R394" s="14">
        <f t="shared" si="43"/>
        <v>15.118800461361015</v>
      </c>
      <c r="S394" s="2" t="s">
        <v>544</v>
      </c>
      <c r="T394" s="2" t="s">
        <v>544</v>
      </c>
      <c r="U394" s="13">
        <f t="shared" si="45"/>
        <v>11.1836</v>
      </c>
      <c r="V394" s="13">
        <f t="shared" si="46"/>
        <v>21.67</v>
      </c>
      <c r="W394" s="13">
        <f t="shared" si="47"/>
        <v>10.486400000000001</v>
      </c>
      <c r="X394" s="13" t="str">
        <f t="shared" si="48"/>
        <v>COMPLIANT</v>
      </c>
    </row>
    <row r="395" spans="2:24" ht="15" customHeight="1" x14ac:dyDescent="0.25">
      <c r="B395" s="21">
        <v>69315090401</v>
      </c>
      <c r="C395" s="2" t="s">
        <v>334</v>
      </c>
      <c r="D395" s="20">
        <v>46066</v>
      </c>
      <c r="E395" s="2">
        <v>5</v>
      </c>
      <c r="F395" s="2" t="s">
        <v>401</v>
      </c>
      <c r="G395" s="2">
        <v>5010878</v>
      </c>
      <c r="H395" s="2">
        <v>1.964</v>
      </c>
      <c r="I395" s="2">
        <v>0</v>
      </c>
      <c r="J395" s="13">
        <f t="shared" si="44"/>
        <v>10.49</v>
      </c>
      <c r="K395" s="2">
        <v>10.49</v>
      </c>
      <c r="L395" s="2">
        <v>0</v>
      </c>
      <c r="M395" s="2">
        <v>0.88</v>
      </c>
      <c r="N395" s="2">
        <v>3.8039999999999997E-2</v>
      </c>
      <c r="O395" s="19">
        <v>46064</v>
      </c>
      <c r="P395" s="2" t="s">
        <v>543</v>
      </c>
      <c r="Q395" s="14" t="str">
        <f t="shared" si="42"/>
        <v/>
      </c>
      <c r="R395" s="14">
        <f t="shared" si="43"/>
        <v>55.256572029442701</v>
      </c>
      <c r="S395" s="2" t="s">
        <v>544</v>
      </c>
      <c r="T395" s="2" t="s">
        <v>544</v>
      </c>
      <c r="U395" s="13">
        <f t="shared" si="45"/>
        <v>10.680200000000001</v>
      </c>
      <c r="V395" s="13">
        <f t="shared" si="46"/>
        <v>21.19</v>
      </c>
      <c r="W395" s="13">
        <f t="shared" si="47"/>
        <v>10.5098</v>
      </c>
      <c r="X395" s="13" t="str">
        <f t="shared" si="48"/>
        <v>COMPLIANT</v>
      </c>
    </row>
    <row r="396" spans="2:24" ht="15" customHeight="1" x14ac:dyDescent="0.25">
      <c r="B396" s="21">
        <v>45802070000</v>
      </c>
      <c r="C396" s="2" t="s">
        <v>121</v>
      </c>
      <c r="D396" s="20">
        <v>46069</v>
      </c>
      <c r="E396" s="2">
        <v>30</v>
      </c>
      <c r="F396" s="2" t="s">
        <v>433</v>
      </c>
      <c r="G396" s="2">
        <v>5002453</v>
      </c>
      <c r="H396" s="2">
        <v>1.10033</v>
      </c>
      <c r="I396" s="2">
        <v>0</v>
      </c>
      <c r="J396" s="13">
        <f t="shared" si="44"/>
        <v>10.49</v>
      </c>
      <c r="K396" s="2">
        <v>10.49</v>
      </c>
      <c r="L396" s="2">
        <v>0</v>
      </c>
      <c r="M396" s="2">
        <v>7</v>
      </c>
      <c r="N396" s="2">
        <v>0.98387999999999998</v>
      </c>
      <c r="O396" s="19">
        <v>46064</v>
      </c>
      <c r="P396" s="2" t="s">
        <v>543</v>
      </c>
      <c r="Q396" s="14" t="str">
        <f t="shared" si="42"/>
        <v/>
      </c>
      <c r="R396" s="14">
        <f t="shared" si="43"/>
        <v>0.35551422260167231</v>
      </c>
      <c r="S396" s="2" t="s">
        <v>544</v>
      </c>
      <c r="T396" s="2" t="s">
        <v>544</v>
      </c>
      <c r="U396" s="13">
        <f t="shared" si="45"/>
        <v>40.006399999999999</v>
      </c>
      <c r="V396" s="13">
        <f t="shared" si="46"/>
        <v>50.499900000000004</v>
      </c>
      <c r="W396" s="13">
        <f t="shared" si="47"/>
        <v>10.493500000000004</v>
      </c>
      <c r="X396" s="13" t="str">
        <f t="shared" si="48"/>
        <v>COMPLIANT</v>
      </c>
    </row>
    <row r="397" spans="2:24" ht="15" customHeight="1" x14ac:dyDescent="0.25">
      <c r="B397" s="21">
        <v>45802070000</v>
      </c>
      <c r="C397" s="2" t="s">
        <v>121</v>
      </c>
      <c r="D397" s="20">
        <v>46065</v>
      </c>
      <c r="E397" s="2">
        <v>30</v>
      </c>
      <c r="F397" s="2" t="s">
        <v>386</v>
      </c>
      <c r="G397" s="2">
        <v>5054058</v>
      </c>
      <c r="H397" s="2">
        <v>0.83367000000000002</v>
      </c>
      <c r="I397" s="2">
        <v>0</v>
      </c>
      <c r="J397" s="13">
        <f t="shared" si="44"/>
        <v>10.49</v>
      </c>
      <c r="K397" s="2">
        <v>10.49</v>
      </c>
      <c r="L397" s="2">
        <v>0</v>
      </c>
      <c r="M397" s="2">
        <v>15</v>
      </c>
      <c r="N397" s="2">
        <v>0.98387999999999998</v>
      </c>
      <c r="O397" s="19">
        <v>46064</v>
      </c>
      <c r="P397" s="2" t="s">
        <v>543</v>
      </c>
      <c r="Q397" s="14" t="str">
        <f t="shared" si="42"/>
        <v/>
      </c>
      <c r="R397" s="14">
        <f t="shared" si="43"/>
        <v>0.35552099849575153</v>
      </c>
      <c r="S397" s="2" t="s">
        <v>544</v>
      </c>
      <c r="T397" s="2" t="s">
        <v>544</v>
      </c>
      <c r="U397" s="13">
        <f t="shared" si="45"/>
        <v>40.006399999999999</v>
      </c>
      <c r="V397" s="13">
        <f t="shared" si="46"/>
        <v>50.500100000000003</v>
      </c>
      <c r="W397" s="13">
        <f t="shared" si="47"/>
        <v>10.493700000000004</v>
      </c>
      <c r="X397" s="13" t="str">
        <f t="shared" si="48"/>
        <v>COMPLIANT</v>
      </c>
    </row>
    <row r="398" spans="2:24" ht="15" customHeight="1" x14ac:dyDescent="0.25">
      <c r="B398" s="21">
        <v>45802070000</v>
      </c>
      <c r="C398" s="2" t="s">
        <v>121</v>
      </c>
      <c r="D398" s="20">
        <v>46077</v>
      </c>
      <c r="E398" s="2">
        <v>30</v>
      </c>
      <c r="F398" s="2" t="s">
        <v>433</v>
      </c>
      <c r="G398" s="2">
        <v>5002453</v>
      </c>
      <c r="H398" s="2">
        <v>1.6963299999999999</v>
      </c>
      <c r="I398" s="2">
        <v>0</v>
      </c>
      <c r="J398" s="13">
        <f t="shared" si="44"/>
        <v>10.49</v>
      </c>
      <c r="K398" s="2">
        <v>10.49</v>
      </c>
      <c r="L398" s="2">
        <v>0</v>
      </c>
      <c r="M398" s="2">
        <v>7</v>
      </c>
      <c r="N398" s="2">
        <v>0.94554000000000005</v>
      </c>
      <c r="O398" s="19">
        <v>46071</v>
      </c>
      <c r="P398" s="2" t="s">
        <v>543</v>
      </c>
      <c r="Q398" s="14" t="str">
        <f t="shared" si="42"/>
        <v/>
      </c>
      <c r="R398" s="14">
        <f t="shared" si="43"/>
        <v>1.04080560667273</v>
      </c>
      <c r="S398" s="2" t="s">
        <v>544</v>
      </c>
      <c r="T398" s="2" t="s">
        <v>544</v>
      </c>
      <c r="U398" s="13">
        <f t="shared" si="45"/>
        <v>38.856200000000001</v>
      </c>
      <c r="V398" s="13">
        <f t="shared" si="46"/>
        <v>68.379899999999992</v>
      </c>
      <c r="W398" s="13">
        <f t="shared" si="47"/>
        <v>29.523699999999991</v>
      </c>
      <c r="X398" s="13" t="str">
        <f t="shared" si="48"/>
        <v>COMPLIANT</v>
      </c>
    </row>
    <row r="399" spans="2:24" ht="15" customHeight="1" x14ac:dyDescent="0.25">
      <c r="B399" s="21">
        <v>45802070000</v>
      </c>
      <c r="C399" s="2" t="s">
        <v>121</v>
      </c>
      <c r="D399" s="20">
        <v>46056</v>
      </c>
      <c r="E399" s="2">
        <v>30</v>
      </c>
      <c r="F399" s="2" t="s">
        <v>433</v>
      </c>
      <c r="G399" s="2">
        <v>5002453</v>
      </c>
      <c r="H399" s="2">
        <v>1.10033</v>
      </c>
      <c r="I399" s="2">
        <v>0</v>
      </c>
      <c r="J399" s="13">
        <f t="shared" si="44"/>
        <v>10.49</v>
      </c>
      <c r="K399" s="2">
        <v>10.49</v>
      </c>
      <c r="L399" s="2">
        <v>0</v>
      </c>
      <c r="M399" s="2">
        <v>7</v>
      </c>
      <c r="N399" s="2">
        <v>0.98387999999999998</v>
      </c>
      <c r="O399" s="19">
        <v>46050</v>
      </c>
      <c r="P399" s="2" t="s">
        <v>543</v>
      </c>
      <c r="Q399" s="14" t="str">
        <f t="shared" si="42"/>
        <v/>
      </c>
      <c r="R399" s="14">
        <f t="shared" si="43"/>
        <v>0.35551422260167231</v>
      </c>
      <c r="S399" s="2" t="s">
        <v>544</v>
      </c>
      <c r="T399" s="2" t="s">
        <v>544</v>
      </c>
      <c r="U399" s="13">
        <f t="shared" si="45"/>
        <v>40.006399999999999</v>
      </c>
      <c r="V399" s="13">
        <f t="shared" si="46"/>
        <v>50.499900000000004</v>
      </c>
      <c r="W399" s="13">
        <f t="shared" si="47"/>
        <v>10.493500000000004</v>
      </c>
      <c r="X399" s="13" t="str">
        <f t="shared" si="48"/>
        <v>COMPLIANT</v>
      </c>
    </row>
    <row r="400" spans="2:24" ht="15" customHeight="1" x14ac:dyDescent="0.25">
      <c r="B400" s="21">
        <v>69238183307</v>
      </c>
      <c r="C400" s="2" t="s">
        <v>292</v>
      </c>
      <c r="D400" s="20">
        <v>46065</v>
      </c>
      <c r="E400" s="2">
        <v>90</v>
      </c>
      <c r="F400" s="2" t="s">
        <v>427</v>
      </c>
      <c r="G400" s="2">
        <v>5057117</v>
      </c>
      <c r="H400" s="2">
        <v>4.6219999999999997E-2</v>
      </c>
      <c r="I400" s="2">
        <v>0</v>
      </c>
      <c r="J400" s="13">
        <f t="shared" si="44"/>
        <v>10.49</v>
      </c>
      <c r="K400" s="2">
        <v>10.49</v>
      </c>
      <c r="L400" s="2">
        <v>0</v>
      </c>
      <c r="M400" s="2">
        <v>12.71</v>
      </c>
      <c r="N400" s="2">
        <v>5.3719999999999997E-2</v>
      </c>
      <c r="O400" s="19">
        <v>46064</v>
      </c>
      <c r="P400" s="2" t="s">
        <v>543</v>
      </c>
      <c r="Q400" s="14" t="str">
        <f t="shared" si="42"/>
        <v/>
      </c>
      <c r="R400" s="14">
        <f t="shared" si="43"/>
        <v>2.489244643004882</v>
      </c>
      <c r="S400" s="2" t="s">
        <v>544</v>
      </c>
      <c r="T400" s="2" t="s">
        <v>544</v>
      </c>
      <c r="U400" s="13">
        <f t="shared" si="45"/>
        <v>15.3248</v>
      </c>
      <c r="V400" s="13">
        <f t="shared" si="46"/>
        <v>27.3598</v>
      </c>
      <c r="W400" s="13">
        <f t="shared" si="47"/>
        <v>12.035</v>
      </c>
      <c r="X400" s="13" t="str">
        <f t="shared" si="48"/>
        <v>COMPLIANT</v>
      </c>
    </row>
    <row r="401" spans="2:24" x14ac:dyDescent="0.25">
      <c r="B401" s="21">
        <v>406012305</v>
      </c>
      <c r="C401" s="2" t="s">
        <v>180</v>
      </c>
      <c r="D401" s="20">
        <v>46064</v>
      </c>
      <c r="E401" s="2">
        <v>120</v>
      </c>
      <c r="F401" s="2" t="s">
        <v>393</v>
      </c>
      <c r="G401" s="2">
        <v>5057561</v>
      </c>
      <c r="H401" s="2">
        <v>9.1749999999999998E-2</v>
      </c>
      <c r="I401" s="2">
        <v>0</v>
      </c>
      <c r="J401" s="13">
        <f t="shared" si="44"/>
        <v>10.49</v>
      </c>
      <c r="K401" s="2">
        <v>10.49</v>
      </c>
      <c r="L401" s="2">
        <v>0</v>
      </c>
      <c r="M401" s="2">
        <v>15</v>
      </c>
      <c r="N401" s="2">
        <v>0.12931000000000001</v>
      </c>
      <c r="O401" s="19">
        <v>46064</v>
      </c>
      <c r="P401" s="2" t="s">
        <v>543</v>
      </c>
      <c r="Q401" s="14" t="str">
        <f t="shared" si="42"/>
        <v/>
      </c>
      <c r="R401" s="14">
        <f t="shared" si="43"/>
        <v>0.67620446987858618</v>
      </c>
      <c r="S401" s="2" t="s">
        <v>544</v>
      </c>
      <c r="T401" s="2" t="s">
        <v>544</v>
      </c>
      <c r="U401" s="13">
        <f t="shared" si="45"/>
        <v>26.007200000000001</v>
      </c>
      <c r="V401" s="13">
        <f t="shared" si="46"/>
        <v>36.5</v>
      </c>
      <c r="W401" s="13">
        <f t="shared" si="47"/>
        <v>10.492799999999999</v>
      </c>
      <c r="X401" s="13" t="str">
        <f t="shared" si="48"/>
        <v>COMPLIANT</v>
      </c>
    </row>
    <row r="402" spans="2:24" x14ac:dyDescent="0.25">
      <c r="B402" s="21">
        <v>67877024901</v>
      </c>
      <c r="C402" s="2" t="s">
        <v>350</v>
      </c>
      <c r="D402" s="20">
        <v>46059</v>
      </c>
      <c r="E402" s="2">
        <v>60</v>
      </c>
      <c r="F402" s="2" t="s">
        <v>524</v>
      </c>
      <c r="G402" s="2">
        <v>5055822</v>
      </c>
      <c r="H402" s="2">
        <v>0.159</v>
      </c>
      <c r="I402" s="2">
        <v>0</v>
      </c>
      <c r="J402" s="13">
        <f t="shared" si="44"/>
        <v>10.49</v>
      </c>
      <c r="K402" s="2">
        <v>10.49</v>
      </c>
      <c r="L402" s="2">
        <v>0</v>
      </c>
      <c r="M402" s="2">
        <v>4.55</v>
      </c>
      <c r="N402" s="2">
        <v>3.5009999999999999E-2</v>
      </c>
      <c r="O402" s="19">
        <v>46057</v>
      </c>
      <c r="P402" s="2" t="s">
        <v>543</v>
      </c>
      <c r="Q402" s="14" t="str">
        <f t="shared" si="42"/>
        <v/>
      </c>
      <c r="R402" s="14">
        <f t="shared" si="43"/>
        <v>5.7076073502808722</v>
      </c>
      <c r="S402" s="2" t="s">
        <v>544</v>
      </c>
      <c r="T402" s="2" t="s">
        <v>544</v>
      </c>
      <c r="U402" s="13">
        <f t="shared" si="45"/>
        <v>12.5906</v>
      </c>
      <c r="V402" s="13">
        <f t="shared" si="46"/>
        <v>24.580000000000002</v>
      </c>
      <c r="W402" s="13">
        <f t="shared" si="47"/>
        <v>11.989400000000002</v>
      </c>
      <c r="X402" s="13" t="str">
        <f t="shared" si="48"/>
        <v>COMPLIANT</v>
      </c>
    </row>
    <row r="403" spans="2:24" x14ac:dyDescent="0.25">
      <c r="B403" s="21">
        <v>64980061450</v>
      </c>
      <c r="C403" s="2" t="s">
        <v>365</v>
      </c>
      <c r="D403" s="20">
        <v>46080</v>
      </c>
      <c r="E403" s="2">
        <v>12</v>
      </c>
      <c r="F403" s="2" t="s">
        <v>534</v>
      </c>
      <c r="G403" s="2">
        <v>5053979</v>
      </c>
      <c r="H403" s="2">
        <v>0.8075</v>
      </c>
      <c r="I403" s="2">
        <v>0</v>
      </c>
      <c r="J403" s="13">
        <f t="shared" si="44"/>
        <v>10.49</v>
      </c>
      <c r="K403" s="2">
        <v>10.49</v>
      </c>
      <c r="L403" s="2">
        <v>0</v>
      </c>
      <c r="M403" s="2">
        <v>1.0900000000000001</v>
      </c>
      <c r="N403" s="2">
        <v>2.3869999999999999E-2</v>
      </c>
      <c r="O403" s="19">
        <v>46078</v>
      </c>
      <c r="P403" s="2" t="s">
        <v>543</v>
      </c>
      <c r="Q403" s="14" t="str">
        <f t="shared" si="42"/>
        <v/>
      </c>
      <c r="R403" s="14">
        <f t="shared" si="43"/>
        <v>36.634408602150536</v>
      </c>
      <c r="S403" s="2" t="s">
        <v>544</v>
      </c>
      <c r="T403" s="2" t="s">
        <v>544</v>
      </c>
      <c r="U403" s="13">
        <f t="shared" si="45"/>
        <v>10.776440000000001</v>
      </c>
      <c r="V403" s="13">
        <f t="shared" si="46"/>
        <v>21.27</v>
      </c>
      <c r="W403" s="13">
        <f t="shared" si="47"/>
        <v>10.493559999999999</v>
      </c>
      <c r="X403" s="13" t="str">
        <f t="shared" si="48"/>
        <v>COMPLIANT</v>
      </c>
    </row>
    <row r="404" spans="2:24" x14ac:dyDescent="0.25">
      <c r="B404" s="21">
        <v>31722063231</v>
      </c>
      <c r="C404" s="2" t="s">
        <v>123</v>
      </c>
      <c r="D404" s="20">
        <v>46060</v>
      </c>
      <c r="E404" s="2">
        <v>10</v>
      </c>
      <c r="F404" s="2" t="s">
        <v>458</v>
      </c>
      <c r="G404" s="2">
        <v>5055048</v>
      </c>
      <c r="H404" s="2">
        <v>0.82199999999999995</v>
      </c>
      <c r="I404" s="2">
        <v>0</v>
      </c>
      <c r="J404" s="13">
        <f t="shared" si="44"/>
        <v>10.49</v>
      </c>
      <c r="K404" s="2">
        <v>10.49</v>
      </c>
      <c r="L404" s="2">
        <v>0</v>
      </c>
      <c r="M404" s="2">
        <v>13.8</v>
      </c>
      <c r="N404" s="2">
        <v>0.90366000000000002</v>
      </c>
      <c r="O404" s="19">
        <v>46057</v>
      </c>
      <c r="P404" s="2" t="s">
        <v>543</v>
      </c>
      <c r="Q404" s="14" t="str">
        <f t="shared" si="42"/>
        <v/>
      </c>
      <c r="R404" s="14">
        <f t="shared" si="43"/>
        <v>1.4367571874377532</v>
      </c>
      <c r="S404" s="2" t="s">
        <v>544</v>
      </c>
      <c r="T404" s="2" t="s">
        <v>544</v>
      </c>
      <c r="U404" s="13">
        <f t="shared" si="45"/>
        <v>19.526600000000002</v>
      </c>
      <c r="V404" s="13">
        <f t="shared" si="46"/>
        <v>32.510000000000005</v>
      </c>
      <c r="W404" s="13">
        <f t="shared" si="47"/>
        <v>12.983400000000003</v>
      </c>
      <c r="X404" s="13" t="str">
        <f t="shared" si="48"/>
        <v>COMPLIANT</v>
      </c>
    </row>
    <row r="405" spans="2:24" x14ac:dyDescent="0.25">
      <c r="B405" s="21">
        <v>31722063231</v>
      </c>
      <c r="C405" s="2" t="s">
        <v>123</v>
      </c>
      <c r="D405" s="20">
        <v>46060</v>
      </c>
      <c r="E405" s="2">
        <v>10</v>
      </c>
      <c r="F405" s="2" t="s">
        <v>458</v>
      </c>
      <c r="G405" s="2">
        <v>5055048</v>
      </c>
      <c r="H405" s="2">
        <v>0.82199999999999995</v>
      </c>
      <c r="I405" s="2">
        <v>0</v>
      </c>
      <c r="J405" s="13">
        <f t="shared" si="44"/>
        <v>10.49</v>
      </c>
      <c r="K405" s="2">
        <v>10.49</v>
      </c>
      <c r="L405" s="2">
        <v>0</v>
      </c>
      <c r="M405" s="2">
        <v>13.8</v>
      </c>
      <c r="N405" s="2">
        <v>0.90366000000000002</v>
      </c>
      <c r="O405" s="19">
        <v>46057</v>
      </c>
      <c r="P405" s="2" t="s">
        <v>543</v>
      </c>
      <c r="Q405" s="14" t="str">
        <f t="shared" si="42"/>
        <v/>
      </c>
      <c r="R405" s="14">
        <f t="shared" si="43"/>
        <v>1.4367571874377532</v>
      </c>
      <c r="S405" s="2" t="s">
        <v>544</v>
      </c>
      <c r="T405" s="2" t="s">
        <v>544</v>
      </c>
      <c r="U405" s="13">
        <f t="shared" si="45"/>
        <v>19.526600000000002</v>
      </c>
      <c r="V405" s="13">
        <f t="shared" si="46"/>
        <v>32.510000000000005</v>
      </c>
      <c r="W405" s="13">
        <f t="shared" si="47"/>
        <v>12.983400000000003</v>
      </c>
      <c r="X405" s="13" t="str">
        <f t="shared" si="48"/>
        <v>COMPLIANT</v>
      </c>
    </row>
    <row r="406" spans="2:24" x14ac:dyDescent="0.25">
      <c r="B406" s="21">
        <v>50228045205</v>
      </c>
      <c r="C406" s="2" t="s">
        <v>303</v>
      </c>
      <c r="D406" s="20">
        <v>46076</v>
      </c>
      <c r="E406" s="2">
        <v>30</v>
      </c>
      <c r="F406" s="2" t="s">
        <v>452</v>
      </c>
      <c r="G406" s="2">
        <v>5010474</v>
      </c>
      <c r="H406" s="2">
        <v>0.37933</v>
      </c>
      <c r="I406" s="2">
        <v>0</v>
      </c>
      <c r="J406" s="13">
        <f t="shared" si="44"/>
        <v>10.49</v>
      </c>
      <c r="K406" s="2">
        <v>10.49</v>
      </c>
      <c r="L406" s="2">
        <v>0</v>
      </c>
      <c r="M406" s="2">
        <v>0</v>
      </c>
      <c r="N406" s="2">
        <v>2.955E-2</v>
      </c>
      <c r="O406" s="19">
        <v>46071</v>
      </c>
      <c r="P406" s="2" t="s">
        <v>543</v>
      </c>
      <c r="Q406" s="14" t="str">
        <f t="shared" si="42"/>
        <v/>
      </c>
      <c r="R406" s="14">
        <f t="shared" si="43"/>
        <v>11.836886632825719</v>
      </c>
      <c r="S406" s="2" t="s">
        <v>544</v>
      </c>
      <c r="T406" s="2" t="s">
        <v>544</v>
      </c>
      <c r="U406" s="13">
        <f t="shared" si="45"/>
        <v>11.3765</v>
      </c>
      <c r="V406" s="13">
        <f t="shared" si="46"/>
        <v>21.869900000000001</v>
      </c>
      <c r="W406" s="13">
        <f t="shared" si="47"/>
        <v>10.493400000000001</v>
      </c>
      <c r="X406" s="13" t="str">
        <f t="shared" si="48"/>
        <v>COMPLIANT</v>
      </c>
    </row>
    <row r="407" spans="2:24" x14ac:dyDescent="0.25">
      <c r="B407" s="21">
        <v>68180023302</v>
      </c>
      <c r="C407" s="2" t="s">
        <v>370</v>
      </c>
      <c r="D407" s="20">
        <v>46080</v>
      </c>
      <c r="E407" s="2">
        <v>90</v>
      </c>
      <c r="F407" s="2" t="s">
        <v>541</v>
      </c>
      <c r="G407" s="2">
        <v>5057220</v>
      </c>
      <c r="H407" s="2">
        <v>0.112</v>
      </c>
      <c r="I407" s="2">
        <v>0</v>
      </c>
      <c r="J407" s="13">
        <f t="shared" si="44"/>
        <v>10.49</v>
      </c>
      <c r="K407" s="2">
        <v>10.49</v>
      </c>
      <c r="L407" s="2">
        <v>0</v>
      </c>
      <c r="M407" s="2">
        <v>1.34</v>
      </c>
      <c r="N407" s="2">
        <v>1.0359999999999999E-2</v>
      </c>
      <c r="O407" s="19">
        <v>46078</v>
      </c>
      <c r="P407" s="2" t="s">
        <v>543</v>
      </c>
      <c r="Q407" s="14" t="str">
        <f t="shared" si="42"/>
        <v/>
      </c>
      <c r="R407" s="14">
        <f t="shared" si="43"/>
        <v>11.247962247962249</v>
      </c>
      <c r="S407" s="2" t="s">
        <v>544</v>
      </c>
      <c r="T407" s="2" t="s">
        <v>544</v>
      </c>
      <c r="U407" s="13">
        <f t="shared" si="45"/>
        <v>11.4224</v>
      </c>
      <c r="V407" s="13">
        <f t="shared" si="46"/>
        <v>21.91</v>
      </c>
      <c r="W407" s="13">
        <f t="shared" si="47"/>
        <v>10.4876</v>
      </c>
      <c r="X407" s="13" t="str">
        <f t="shared" si="48"/>
        <v>COMPLIANT</v>
      </c>
    </row>
    <row r="408" spans="2:24" x14ac:dyDescent="0.25">
      <c r="B408" s="21">
        <v>115169449</v>
      </c>
      <c r="C408" s="2" t="s">
        <v>53</v>
      </c>
      <c r="D408" s="20">
        <v>46064</v>
      </c>
      <c r="E408" s="2">
        <v>4</v>
      </c>
      <c r="F408" s="2" t="s">
        <v>426</v>
      </c>
      <c r="G408" s="2">
        <v>5010690</v>
      </c>
      <c r="H408" s="2">
        <v>108.595</v>
      </c>
      <c r="I408" s="2">
        <v>0</v>
      </c>
      <c r="J408" s="13">
        <f t="shared" si="44"/>
        <v>10.49</v>
      </c>
      <c r="K408" s="2">
        <v>10.49</v>
      </c>
      <c r="L408" s="2">
        <v>0</v>
      </c>
      <c r="M408" s="2">
        <v>15</v>
      </c>
      <c r="N408" s="2">
        <v>109.72314</v>
      </c>
      <c r="O408" s="19">
        <v>46064</v>
      </c>
      <c r="P408" s="2" t="s">
        <v>543</v>
      </c>
      <c r="Q408" s="14" t="str">
        <f t="shared" si="42"/>
        <v/>
      </c>
      <c r="R408" s="14">
        <f t="shared" si="43"/>
        <v>2.3895233038354516E-2</v>
      </c>
      <c r="S408" s="2" t="s">
        <v>544</v>
      </c>
      <c r="T408" s="2" t="s">
        <v>544</v>
      </c>
      <c r="U408" s="13">
        <f t="shared" si="45"/>
        <v>449.38256000000001</v>
      </c>
      <c r="V408" s="13">
        <f t="shared" si="46"/>
        <v>459.87</v>
      </c>
      <c r="W408" s="13">
        <f t="shared" si="47"/>
        <v>10.487439999999992</v>
      </c>
      <c r="X408" s="13" t="str">
        <f t="shared" si="48"/>
        <v>COMPLIANT</v>
      </c>
    </row>
    <row r="409" spans="2:24" x14ac:dyDescent="0.25">
      <c r="B409" s="21">
        <v>13668056901</v>
      </c>
      <c r="C409" s="2" t="s">
        <v>38</v>
      </c>
      <c r="D409" s="20">
        <v>46062</v>
      </c>
      <c r="E409" s="2">
        <v>30</v>
      </c>
      <c r="F409" s="2" t="s">
        <v>388</v>
      </c>
      <c r="G409" s="2">
        <v>5054717</v>
      </c>
      <c r="H409" s="2">
        <v>0.37667</v>
      </c>
      <c r="I409" s="2">
        <v>0</v>
      </c>
      <c r="J409" s="13">
        <f t="shared" si="44"/>
        <v>10.49</v>
      </c>
      <c r="K409" s="2">
        <v>10.49</v>
      </c>
      <c r="L409" s="2">
        <v>0</v>
      </c>
      <c r="M409" s="2">
        <v>9.19</v>
      </c>
      <c r="N409" s="2">
        <v>0.33333000000000002</v>
      </c>
      <c r="O409" s="19">
        <v>46057</v>
      </c>
      <c r="P409" s="2" t="s">
        <v>542</v>
      </c>
      <c r="Q409" s="14" t="str">
        <f t="shared" si="42"/>
        <v/>
      </c>
      <c r="R409" s="14">
        <f t="shared" si="43"/>
        <v>1.0490304903049028</v>
      </c>
      <c r="S409" s="2" t="s">
        <v>544</v>
      </c>
      <c r="T409" s="2" t="s">
        <v>544</v>
      </c>
      <c r="U409" s="13">
        <f t="shared" si="45"/>
        <v>20.489899999999999</v>
      </c>
      <c r="V409" s="13">
        <f t="shared" si="46"/>
        <v>30.9801</v>
      </c>
      <c r="W409" s="13">
        <f t="shared" si="47"/>
        <v>10.490200000000002</v>
      </c>
      <c r="X409" s="13" t="str">
        <f t="shared" si="48"/>
        <v>COMPLIANT</v>
      </c>
    </row>
    <row r="410" spans="2:24" x14ac:dyDescent="0.25">
      <c r="B410" s="21">
        <v>70700015010</v>
      </c>
      <c r="C410" s="2" t="s">
        <v>328</v>
      </c>
      <c r="D410" s="20">
        <v>46063</v>
      </c>
      <c r="E410" s="2">
        <v>30</v>
      </c>
      <c r="F410" s="2" t="s">
        <v>517</v>
      </c>
      <c r="G410" s="2">
        <v>5011577</v>
      </c>
      <c r="H410" s="2">
        <v>0.28932999999999998</v>
      </c>
      <c r="I410" s="2">
        <v>0</v>
      </c>
      <c r="J410" s="13">
        <f t="shared" si="44"/>
        <v>10.49</v>
      </c>
      <c r="K410" s="2">
        <v>10.49</v>
      </c>
      <c r="L410" s="2">
        <v>0</v>
      </c>
      <c r="M410" s="2">
        <v>2.7</v>
      </c>
      <c r="N410" s="2">
        <v>2.971E-2</v>
      </c>
      <c r="O410" s="19">
        <v>46057</v>
      </c>
      <c r="P410" s="2" t="s">
        <v>543</v>
      </c>
      <c r="Q410" s="14" t="str">
        <f t="shared" si="42"/>
        <v/>
      </c>
      <c r="R410" s="14">
        <f t="shared" si="43"/>
        <v>11.767754964658364</v>
      </c>
      <c r="S410" s="2" t="s">
        <v>544</v>
      </c>
      <c r="T410" s="2" t="s">
        <v>544</v>
      </c>
      <c r="U410" s="13">
        <f t="shared" si="45"/>
        <v>11.3813</v>
      </c>
      <c r="V410" s="13">
        <f t="shared" si="46"/>
        <v>21.869899999999998</v>
      </c>
      <c r="W410" s="13">
        <f t="shared" si="47"/>
        <v>10.488599999999998</v>
      </c>
      <c r="X410" s="13" t="str">
        <f t="shared" si="48"/>
        <v>COMPLIANT</v>
      </c>
    </row>
    <row r="411" spans="2:24" x14ac:dyDescent="0.25">
      <c r="B411" s="21">
        <v>69315011610</v>
      </c>
      <c r="C411" s="2" t="s">
        <v>354</v>
      </c>
      <c r="D411" s="20">
        <v>46085</v>
      </c>
      <c r="E411" s="2">
        <v>30</v>
      </c>
      <c r="F411" s="2" t="s">
        <v>415</v>
      </c>
      <c r="G411" s="2">
        <v>5010929</v>
      </c>
      <c r="H411" s="2">
        <v>0.29666999999999999</v>
      </c>
      <c r="I411" s="2">
        <v>0</v>
      </c>
      <c r="J411" s="13">
        <f t="shared" si="44"/>
        <v>10.49</v>
      </c>
      <c r="K411" s="2">
        <v>10.49</v>
      </c>
      <c r="L411" s="2">
        <v>0</v>
      </c>
      <c r="M411" s="2">
        <v>2.4</v>
      </c>
      <c r="N411" s="2">
        <v>2.6980000000000001E-2</v>
      </c>
      <c r="O411" s="19">
        <v>46085</v>
      </c>
      <c r="P411" s="2" t="s">
        <v>543</v>
      </c>
      <c r="Q411" s="14" t="str">
        <f t="shared" si="42"/>
        <v/>
      </c>
      <c r="R411" s="14">
        <f t="shared" si="43"/>
        <v>12.96108228317272</v>
      </c>
      <c r="S411" s="2" t="s">
        <v>544</v>
      </c>
      <c r="T411" s="2" t="s">
        <v>544</v>
      </c>
      <c r="U411" s="13">
        <f t="shared" si="45"/>
        <v>11.2994</v>
      </c>
      <c r="V411" s="13">
        <f t="shared" si="46"/>
        <v>21.790099999999999</v>
      </c>
      <c r="W411" s="13">
        <f t="shared" si="47"/>
        <v>10.490699999999999</v>
      </c>
      <c r="X411" s="13" t="str">
        <f t="shared" si="48"/>
        <v>COMPLIANT</v>
      </c>
    </row>
    <row r="412" spans="2:24" x14ac:dyDescent="0.25">
      <c r="B412" s="21">
        <v>69315011610</v>
      </c>
      <c r="C412" s="2" t="s">
        <v>354</v>
      </c>
      <c r="D412" s="20">
        <v>46111</v>
      </c>
      <c r="E412" s="2">
        <v>90</v>
      </c>
      <c r="F412" s="2" t="s">
        <v>415</v>
      </c>
      <c r="G412" s="2">
        <v>5010929</v>
      </c>
      <c r="H412" s="2">
        <v>8.6889999999999995E-2</v>
      </c>
      <c r="I412" s="2">
        <v>0</v>
      </c>
      <c r="J412" s="13">
        <f t="shared" si="44"/>
        <v>10.49</v>
      </c>
      <c r="K412" s="2">
        <v>10.49</v>
      </c>
      <c r="L412" s="2">
        <v>0</v>
      </c>
      <c r="M412" s="2">
        <v>5.0999999999999996</v>
      </c>
      <c r="N412" s="2">
        <v>2.7029999999999998E-2</v>
      </c>
      <c r="O412" s="19">
        <v>46106</v>
      </c>
      <c r="P412" s="2" t="s">
        <v>543</v>
      </c>
      <c r="Q412" s="14" t="str">
        <f t="shared" si="42"/>
        <v/>
      </c>
      <c r="R412" s="14">
        <f t="shared" si="43"/>
        <v>4.3110124552965834</v>
      </c>
      <c r="S412" s="2" t="s">
        <v>544</v>
      </c>
      <c r="T412" s="2" t="s">
        <v>544</v>
      </c>
      <c r="U412" s="13">
        <f t="shared" si="45"/>
        <v>12.922699999999999</v>
      </c>
      <c r="V412" s="13">
        <f t="shared" si="46"/>
        <v>23.4101</v>
      </c>
      <c r="W412" s="13">
        <f t="shared" si="47"/>
        <v>10.487400000000001</v>
      </c>
      <c r="X412" s="13" t="str">
        <f t="shared" si="48"/>
        <v>COMPLIANT</v>
      </c>
    </row>
    <row r="413" spans="2:24" x14ac:dyDescent="0.25">
      <c r="B413" s="21">
        <v>70756061030</v>
      </c>
      <c r="C413" s="2" t="s">
        <v>112</v>
      </c>
      <c r="D413" s="20">
        <v>46100</v>
      </c>
      <c r="E413" s="2">
        <v>10</v>
      </c>
      <c r="F413" s="2" t="s">
        <v>439</v>
      </c>
      <c r="G413" s="2">
        <v>5006944</v>
      </c>
      <c r="H413" s="2">
        <v>0.58899999999999997</v>
      </c>
      <c r="I413" s="2">
        <v>0</v>
      </c>
      <c r="J413" s="13">
        <f t="shared" si="44"/>
        <v>10.49</v>
      </c>
      <c r="K413" s="2">
        <v>10.49</v>
      </c>
      <c r="L413" s="2">
        <v>0</v>
      </c>
      <c r="M413" s="2">
        <v>15</v>
      </c>
      <c r="N413" s="2">
        <v>1.0395300000000001</v>
      </c>
      <c r="O413" s="19">
        <v>46099</v>
      </c>
      <c r="P413" s="2" t="s">
        <v>543</v>
      </c>
      <c r="Q413" s="14" t="str">
        <f t="shared" si="42"/>
        <v/>
      </c>
      <c r="R413" s="14">
        <f t="shared" si="43"/>
        <v>1.0095620136023009</v>
      </c>
      <c r="S413" s="2" t="s">
        <v>544</v>
      </c>
      <c r="T413" s="2" t="s">
        <v>544</v>
      </c>
      <c r="U413" s="13">
        <f t="shared" si="45"/>
        <v>20.885300000000001</v>
      </c>
      <c r="V413" s="13">
        <f t="shared" si="46"/>
        <v>31.38</v>
      </c>
      <c r="W413" s="13">
        <f t="shared" si="47"/>
        <v>10.494699999999998</v>
      </c>
      <c r="X413" s="13" t="str">
        <f t="shared" si="48"/>
        <v>COMPLIANT</v>
      </c>
    </row>
    <row r="414" spans="2:24" x14ac:dyDescent="0.25">
      <c r="B414" s="21">
        <v>68382009305</v>
      </c>
      <c r="C414" s="2" t="s">
        <v>357</v>
      </c>
      <c r="D414" s="20">
        <v>46099</v>
      </c>
      <c r="E414" s="2">
        <v>180</v>
      </c>
      <c r="F414" s="2" t="s">
        <v>451</v>
      </c>
      <c r="G414" s="2">
        <v>5054399</v>
      </c>
      <c r="H414" s="2">
        <v>3.5279999999999999E-2</v>
      </c>
      <c r="I414" s="2">
        <v>0</v>
      </c>
      <c r="J414" s="13">
        <f t="shared" si="44"/>
        <v>10.49</v>
      </c>
      <c r="K414" s="2">
        <v>10.49</v>
      </c>
      <c r="L414" s="2">
        <v>0</v>
      </c>
      <c r="M414" s="2">
        <v>8.69</v>
      </c>
      <c r="N414" s="2">
        <v>1.8489999999999999E-2</v>
      </c>
      <c r="O414" s="19">
        <v>46099</v>
      </c>
      <c r="P414" s="2" t="s">
        <v>543</v>
      </c>
      <c r="Q414" s="14" t="str">
        <f t="shared" si="42"/>
        <v/>
      </c>
      <c r="R414" s="14">
        <f t="shared" si="43"/>
        <v>3.519079382248663</v>
      </c>
      <c r="S414" s="2" t="s">
        <v>544</v>
      </c>
      <c r="T414" s="2" t="s">
        <v>544</v>
      </c>
      <c r="U414" s="13">
        <f t="shared" si="45"/>
        <v>13.818200000000001</v>
      </c>
      <c r="V414" s="13">
        <f t="shared" si="46"/>
        <v>25.5304</v>
      </c>
      <c r="W414" s="13">
        <f t="shared" si="47"/>
        <v>11.712199999999999</v>
      </c>
      <c r="X414" s="13" t="str">
        <f t="shared" si="48"/>
        <v>COMPLIANT</v>
      </c>
    </row>
    <row r="415" spans="2:24" x14ac:dyDescent="0.25">
      <c r="B415" s="21">
        <v>65862076990</v>
      </c>
      <c r="C415" s="2" t="s">
        <v>258</v>
      </c>
      <c r="D415" s="20">
        <v>46112</v>
      </c>
      <c r="E415" s="2">
        <v>90</v>
      </c>
      <c r="F415" s="2" t="s">
        <v>400</v>
      </c>
      <c r="G415" s="2">
        <v>5057155</v>
      </c>
      <c r="H415" s="2">
        <v>0.17978</v>
      </c>
      <c r="I415" s="2">
        <v>0</v>
      </c>
      <c r="J415" s="13">
        <f t="shared" si="44"/>
        <v>10.49</v>
      </c>
      <c r="K415" s="2">
        <v>10.49</v>
      </c>
      <c r="L415" s="2">
        <v>0</v>
      </c>
      <c r="M415" s="2">
        <v>14</v>
      </c>
      <c r="N415" s="2">
        <v>0.11758</v>
      </c>
      <c r="O415" s="19">
        <v>46106</v>
      </c>
      <c r="P415" s="2" t="s">
        <v>543</v>
      </c>
      <c r="Q415" s="14" t="str">
        <f t="shared" si="42"/>
        <v/>
      </c>
      <c r="R415" s="14">
        <f t="shared" si="43"/>
        <v>1.851977849596492</v>
      </c>
      <c r="S415" s="2" t="s">
        <v>544</v>
      </c>
      <c r="T415" s="2" t="s">
        <v>544</v>
      </c>
      <c r="U415" s="13">
        <f t="shared" si="45"/>
        <v>21.072200000000002</v>
      </c>
      <c r="V415" s="13">
        <f t="shared" si="46"/>
        <v>40.670200000000001</v>
      </c>
      <c r="W415" s="13">
        <f t="shared" si="47"/>
        <v>19.597999999999999</v>
      </c>
      <c r="X415" s="13" t="str">
        <f t="shared" si="48"/>
        <v>COMPLIANT</v>
      </c>
    </row>
    <row r="416" spans="2:24" x14ac:dyDescent="0.25">
      <c r="B416" s="21">
        <v>47781064310</v>
      </c>
      <c r="C416" s="2" t="s">
        <v>292</v>
      </c>
      <c r="D416" s="20">
        <v>46096</v>
      </c>
      <c r="E416" s="2">
        <v>90</v>
      </c>
      <c r="F416" s="2" t="s">
        <v>445</v>
      </c>
      <c r="G416" s="2">
        <v>5010412</v>
      </c>
      <c r="H416" s="2">
        <v>8.1000000000000003E-2</v>
      </c>
      <c r="I416" s="2">
        <v>0</v>
      </c>
      <c r="J416" s="13">
        <f t="shared" si="44"/>
        <v>10.49</v>
      </c>
      <c r="K416" s="2">
        <v>10.49</v>
      </c>
      <c r="L416" s="2">
        <v>0</v>
      </c>
      <c r="M416" s="2">
        <v>14</v>
      </c>
      <c r="N416" s="2">
        <v>4.6100000000000002E-2</v>
      </c>
      <c r="O416" s="19">
        <v>46092</v>
      </c>
      <c r="P416" s="2" t="s">
        <v>543</v>
      </c>
      <c r="Q416" s="14" t="str">
        <f t="shared" si="42"/>
        <v/>
      </c>
      <c r="R416" s="14">
        <f t="shared" si="43"/>
        <v>4.1313569534827668</v>
      </c>
      <c r="S416" s="2" t="s">
        <v>544</v>
      </c>
      <c r="T416" s="2" t="s">
        <v>544</v>
      </c>
      <c r="U416" s="13">
        <f t="shared" si="45"/>
        <v>14.638999999999999</v>
      </c>
      <c r="V416" s="13">
        <f t="shared" si="46"/>
        <v>31.78</v>
      </c>
      <c r="W416" s="13">
        <f t="shared" si="47"/>
        <v>17.141000000000002</v>
      </c>
      <c r="X416" s="13" t="str">
        <f t="shared" si="48"/>
        <v>COMPLIANT</v>
      </c>
    </row>
    <row r="417" spans="2:24" x14ac:dyDescent="0.25">
      <c r="B417" s="21">
        <v>67877015905</v>
      </c>
      <c r="C417" s="2" t="s">
        <v>359</v>
      </c>
      <c r="D417" s="20">
        <v>46105</v>
      </c>
      <c r="E417" s="2">
        <v>120</v>
      </c>
      <c r="F417" s="2" t="s">
        <v>452</v>
      </c>
      <c r="G417" s="2">
        <v>5010474</v>
      </c>
      <c r="H417" s="2">
        <v>4.9500000000000002E-2</v>
      </c>
      <c r="I417" s="2">
        <v>0</v>
      </c>
      <c r="J417" s="13">
        <f t="shared" si="44"/>
        <v>10.49</v>
      </c>
      <c r="K417" s="2">
        <v>10.49</v>
      </c>
      <c r="L417" s="2">
        <v>0</v>
      </c>
      <c r="M417" s="2">
        <v>8.1999999999999993</v>
      </c>
      <c r="N417" s="2">
        <v>2.9020000000000001E-2</v>
      </c>
      <c r="O417" s="19">
        <v>46099</v>
      </c>
      <c r="P417" s="2" t="s">
        <v>543</v>
      </c>
      <c r="Q417" s="14" t="str">
        <f t="shared" si="42"/>
        <v/>
      </c>
      <c r="R417" s="14">
        <f t="shared" si="43"/>
        <v>3.0604181024580748</v>
      </c>
      <c r="S417" s="2" t="s">
        <v>544</v>
      </c>
      <c r="T417" s="2" t="s">
        <v>544</v>
      </c>
      <c r="U417" s="13">
        <f t="shared" si="45"/>
        <v>13.9724</v>
      </c>
      <c r="V417" s="13">
        <f t="shared" si="46"/>
        <v>24.63</v>
      </c>
      <c r="W417" s="13">
        <f t="shared" si="47"/>
        <v>10.657599999999999</v>
      </c>
      <c r="X417" s="13" t="str">
        <f t="shared" si="48"/>
        <v>COMPLIANT</v>
      </c>
    </row>
    <row r="418" spans="2:24" x14ac:dyDescent="0.25">
      <c r="B418" s="21">
        <v>31722070210</v>
      </c>
      <c r="C418" s="2" t="s">
        <v>343</v>
      </c>
      <c r="D418" s="20">
        <v>46089</v>
      </c>
      <c r="E418" s="2">
        <v>30</v>
      </c>
      <c r="F418" s="2" t="s">
        <v>395</v>
      </c>
      <c r="G418" s="2">
        <v>5009938</v>
      </c>
      <c r="H418" s="2">
        <v>0.27200000000000002</v>
      </c>
      <c r="I418" s="2">
        <v>0</v>
      </c>
      <c r="J418" s="13">
        <f t="shared" si="44"/>
        <v>10.49</v>
      </c>
      <c r="K418" s="2">
        <v>10.49</v>
      </c>
      <c r="L418" s="2">
        <v>0</v>
      </c>
      <c r="M418" s="2">
        <v>3.91</v>
      </c>
      <c r="N418" s="2">
        <v>4.1140000000000003E-2</v>
      </c>
      <c r="O418" s="19">
        <v>46085</v>
      </c>
      <c r="P418" s="2" t="s">
        <v>543</v>
      </c>
      <c r="Q418" s="14" t="str">
        <f t="shared" si="42"/>
        <v/>
      </c>
      <c r="R418" s="14">
        <f t="shared" si="43"/>
        <v>8.7796143250688701</v>
      </c>
      <c r="S418" s="2" t="s">
        <v>544</v>
      </c>
      <c r="T418" s="2" t="s">
        <v>544</v>
      </c>
      <c r="U418" s="13">
        <f t="shared" si="45"/>
        <v>11.7242</v>
      </c>
      <c r="V418" s="13">
        <f t="shared" si="46"/>
        <v>22.56</v>
      </c>
      <c r="W418" s="13">
        <f t="shared" si="47"/>
        <v>10.835799999999999</v>
      </c>
      <c r="X418" s="13" t="str">
        <f t="shared" si="48"/>
        <v>COMPLIANT</v>
      </c>
    </row>
    <row r="419" spans="2:24" x14ac:dyDescent="0.25">
      <c r="B419" s="21">
        <v>31722070210</v>
      </c>
      <c r="C419" s="2" t="s">
        <v>343</v>
      </c>
      <c r="D419" s="20">
        <v>46084</v>
      </c>
      <c r="E419" s="2">
        <v>90</v>
      </c>
      <c r="F419" s="2" t="s">
        <v>376</v>
      </c>
      <c r="G419" s="2">
        <v>5009623</v>
      </c>
      <c r="H419" s="2">
        <v>6.6110000000000002E-2</v>
      </c>
      <c r="I419" s="2">
        <v>0</v>
      </c>
      <c r="J419" s="13">
        <f t="shared" si="44"/>
        <v>10.49</v>
      </c>
      <c r="K419" s="2">
        <v>10.49</v>
      </c>
      <c r="L419" s="2">
        <v>0</v>
      </c>
      <c r="M419" s="2">
        <v>9.94</v>
      </c>
      <c r="N419" s="2">
        <v>4.1140000000000003E-2</v>
      </c>
      <c r="O419" s="19">
        <v>46078</v>
      </c>
      <c r="P419" s="2" t="s">
        <v>543</v>
      </c>
      <c r="Q419" s="14" t="str">
        <f t="shared" si="42"/>
        <v/>
      </c>
      <c r="R419" s="14">
        <f t="shared" si="43"/>
        <v>3.2915518824609733</v>
      </c>
      <c r="S419" s="2" t="s">
        <v>544</v>
      </c>
      <c r="T419" s="2" t="s">
        <v>544</v>
      </c>
      <c r="U419" s="13">
        <f t="shared" si="45"/>
        <v>14.192600000000001</v>
      </c>
      <c r="V419" s="13">
        <f t="shared" si="46"/>
        <v>26.379899999999999</v>
      </c>
      <c r="W419" s="13">
        <f t="shared" si="47"/>
        <v>12.187299999999999</v>
      </c>
      <c r="X419" s="13" t="str">
        <f t="shared" si="48"/>
        <v>COMPLIANT</v>
      </c>
    </row>
    <row r="420" spans="2:24" ht="15" customHeight="1" x14ac:dyDescent="0.25">
      <c r="B420" s="21">
        <v>31722070210</v>
      </c>
      <c r="C420" s="2" t="s">
        <v>343</v>
      </c>
      <c r="D420" s="20">
        <v>46084</v>
      </c>
      <c r="E420" s="2">
        <v>90</v>
      </c>
      <c r="F420" s="2" t="s">
        <v>526</v>
      </c>
      <c r="G420" s="2">
        <v>5058765</v>
      </c>
      <c r="H420" s="2">
        <v>6.6110000000000002E-2</v>
      </c>
      <c r="I420" s="2">
        <v>0</v>
      </c>
      <c r="J420" s="13">
        <f t="shared" si="44"/>
        <v>10.49</v>
      </c>
      <c r="K420" s="2">
        <v>10.49</v>
      </c>
      <c r="L420" s="2">
        <v>0</v>
      </c>
      <c r="M420" s="2">
        <v>9.94</v>
      </c>
      <c r="N420" s="2">
        <v>4.1140000000000003E-2</v>
      </c>
      <c r="O420" s="19">
        <v>46078</v>
      </c>
      <c r="P420" s="2" t="s">
        <v>543</v>
      </c>
      <c r="Q420" s="14" t="str">
        <f t="shared" si="42"/>
        <v/>
      </c>
      <c r="R420" s="14">
        <f t="shared" si="43"/>
        <v>3.2915518824609733</v>
      </c>
      <c r="S420" s="2" t="s">
        <v>544</v>
      </c>
      <c r="T420" s="2" t="s">
        <v>544</v>
      </c>
      <c r="U420" s="13">
        <f t="shared" si="45"/>
        <v>14.192600000000001</v>
      </c>
      <c r="V420" s="13">
        <f t="shared" si="46"/>
        <v>26.379899999999999</v>
      </c>
      <c r="W420" s="13">
        <f t="shared" si="47"/>
        <v>12.187299999999999</v>
      </c>
      <c r="X420" s="13" t="str">
        <f t="shared" si="48"/>
        <v>COMPLIANT</v>
      </c>
    </row>
    <row r="421" spans="2:24" ht="15" customHeight="1" x14ac:dyDescent="0.25">
      <c r="B421" s="21">
        <v>72888012526</v>
      </c>
      <c r="C421" s="2" t="s">
        <v>286</v>
      </c>
      <c r="D421" s="20">
        <v>46082</v>
      </c>
      <c r="E421" s="2">
        <v>50</v>
      </c>
      <c r="F421" s="2" t="s">
        <v>439</v>
      </c>
      <c r="G421" s="2">
        <v>5006944</v>
      </c>
      <c r="H421" s="2">
        <v>0.22459999999999999</v>
      </c>
      <c r="I421" s="2">
        <v>0</v>
      </c>
      <c r="J421" s="13">
        <f t="shared" si="44"/>
        <v>10.49</v>
      </c>
      <c r="K421" s="2">
        <v>10.49</v>
      </c>
      <c r="L421" s="2">
        <v>0</v>
      </c>
      <c r="M421" s="2">
        <v>5.93</v>
      </c>
      <c r="N421" s="2">
        <v>8.7550000000000003E-2</v>
      </c>
      <c r="O421" s="19">
        <v>46078</v>
      </c>
      <c r="P421" s="2" t="s">
        <v>543</v>
      </c>
      <c r="Q421" s="14" t="str">
        <f t="shared" si="42"/>
        <v/>
      </c>
      <c r="R421" s="14">
        <f t="shared" si="43"/>
        <v>2.9200456881781833</v>
      </c>
      <c r="S421" s="2" t="s">
        <v>544</v>
      </c>
      <c r="T421" s="2" t="s">
        <v>544</v>
      </c>
      <c r="U421" s="13">
        <f t="shared" si="45"/>
        <v>14.8675</v>
      </c>
      <c r="V421" s="13">
        <f t="shared" si="46"/>
        <v>27.65</v>
      </c>
      <c r="W421" s="13">
        <f t="shared" si="47"/>
        <v>12.782499999999999</v>
      </c>
      <c r="X421" s="13" t="str">
        <f t="shared" si="48"/>
        <v>COMPLIANT</v>
      </c>
    </row>
    <row r="422" spans="2:24" ht="15" customHeight="1" x14ac:dyDescent="0.25">
      <c r="B422" s="21">
        <v>72888012526</v>
      </c>
      <c r="C422" s="2" t="s">
        <v>286</v>
      </c>
      <c r="D422" s="20">
        <v>46093</v>
      </c>
      <c r="E422" s="2">
        <v>100</v>
      </c>
      <c r="F422" s="2" t="s">
        <v>418</v>
      </c>
      <c r="G422" s="2">
        <v>5008974</v>
      </c>
      <c r="H422" s="2">
        <v>0.12559999999999999</v>
      </c>
      <c r="I422" s="2">
        <v>0</v>
      </c>
      <c r="J422" s="13">
        <f t="shared" si="44"/>
        <v>10.49</v>
      </c>
      <c r="K422" s="2">
        <v>10.49</v>
      </c>
      <c r="L422" s="2">
        <v>0</v>
      </c>
      <c r="M422" s="2">
        <v>11.27</v>
      </c>
      <c r="N422" s="2">
        <v>8.7550000000000003E-2</v>
      </c>
      <c r="O422" s="19">
        <v>46092</v>
      </c>
      <c r="P422" s="2" t="s">
        <v>543</v>
      </c>
      <c r="Q422" s="14" t="str">
        <f t="shared" si="42"/>
        <v/>
      </c>
      <c r="R422" s="14">
        <f t="shared" si="43"/>
        <v>1.7218732153055392</v>
      </c>
      <c r="S422" s="2" t="s">
        <v>544</v>
      </c>
      <c r="T422" s="2" t="s">
        <v>544</v>
      </c>
      <c r="U422" s="13">
        <f t="shared" si="45"/>
        <v>19.245000000000001</v>
      </c>
      <c r="V422" s="13">
        <f t="shared" si="46"/>
        <v>34.319999999999993</v>
      </c>
      <c r="W422" s="13">
        <f t="shared" si="47"/>
        <v>15.074999999999992</v>
      </c>
      <c r="X422" s="13" t="str">
        <f t="shared" si="48"/>
        <v>COMPLIANT</v>
      </c>
    </row>
    <row r="423" spans="2:24" ht="15" customHeight="1" x14ac:dyDescent="0.25">
      <c r="B423" s="21">
        <v>21922004917</v>
      </c>
      <c r="C423" s="2" t="s">
        <v>139</v>
      </c>
      <c r="D423" s="20">
        <v>46083</v>
      </c>
      <c r="E423" s="2">
        <v>40</v>
      </c>
      <c r="F423" s="2" t="s">
        <v>395</v>
      </c>
      <c r="G423" s="2">
        <v>5009938</v>
      </c>
      <c r="H423" s="2">
        <v>1.1692499999999999</v>
      </c>
      <c r="I423" s="2">
        <v>0</v>
      </c>
      <c r="J423" s="13">
        <f t="shared" si="44"/>
        <v>10.49</v>
      </c>
      <c r="K423" s="2">
        <v>10.49</v>
      </c>
      <c r="L423" s="2">
        <v>0</v>
      </c>
      <c r="M423" s="2">
        <v>15</v>
      </c>
      <c r="N423" s="2">
        <v>0.61272000000000004</v>
      </c>
      <c r="O423" s="19">
        <v>46078</v>
      </c>
      <c r="P423" s="2" t="s">
        <v>543</v>
      </c>
      <c r="Q423" s="14" t="str">
        <f t="shared" si="42"/>
        <v/>
      </c>
      <c r="R423" s="14">
        <f t="shared" si="43"/>
        <v>1.5203192322757537</v>
      </c>
      <c r="S423" s="2" t="s">
        <v>544</v>
      </c>
      <c r="T423" s="2" t="s">
        <v>544</v>
      </c>
      <c r="U423" s="13">
        <f t="shared" si="45"/>
        <v>34.998800000000003</v>
      </c>
      <c r="V423" s="13">
        <f t="shared" si="46"/>
        <v>72.259999999999991</v>
      </c>
      <c r="W423" s="13">
        <f t="shared" si="47"/>
        <v>37.261199999999988</v>
      </c>
      <c r="X423" s="13" t="str">
        <f t="shared" si="48"/>
        <v>COMPLIANT</v>
      </c>
    </row>
    <row r="424" spans="2:24" ht="15" customHeight="1" x14ac:dyDescent="0.25">
      <c r="B424" s="21">
        <v>93005305</v>
      </c>
      <c r="C424" s="2" t="s">
        <v>332</v>
      </c>
      <c r="D424" s="20">
        <v>46097</v>
      </c>
      <c r="E424" s="2">
        <v>180</v>
      </c>
      <c r="F424" s="2" t="s">
        <v>437</v>
      </c>
      <c r="G424" s="2">
        <v>5057179</v>
      </c>
      <c r="H424" s="2">
        <v>1.6279999999999999E-2</v>
      </c>
      <c r="I424" s="2">
        <v>0</v>
      </c>
      <c r="J424" s="13">
        <f t="shared" si="44"/>
        <v>10.49</v>
      </c>
      <c r="K424" s="2">
        <v>10.49</v>
      </c>
      <c r="L424" s="2">
        <v>0</v>
      </c>
      <c r="M424" s="2">
        <v>11.68</v>
      </c>
      <c r="N424" s="2">
        <v>2.1610000000000001E-2</v>
      </c>
      <c r="O424" s="19">
        <v>46092</v>
      </c>
      <c r="P424" s="2" t="s">
        <v>543</v>
      </c>
      <c r="Q424" s="14" t="str">
        <f t="shared" si="42"/>
        <v/>
      </c>
      <c r="R424" s="14">
        <f t="shared" si="43"/>
        <v>2.7560800041133211</v>
      </c>
      <c r="S424" s="2" t="s">
        <v>544</v>
      </c>
      <c r="T424" s="2" t="s">
        <v>544</v>
      </c>
      <c r="U424" s="13">
        <f t="shared" si="45"/>
        <v>14.379799999999999</v>
      </c>
      <c r="V424" s="13">
        <f t="shared" si="46"/>
        <v>25.1004</v>
      </c>
      <c r="W424" s="13">
        <f t="shared" si="47"/>
        <v>10.720600000000001</v>
      </c>
      <c r="X424" s="13" t="str">
        <f t="shared" si="48"/>
        <v>COMPLIANT</v>
      </c>
    </row>
    <row r="425" spans="2:24" ht="15" customHeight="1" x14ac:dyDescent="0.25">
      <c r="B425" s="21">
        <v>378336099</v>
      </c>
      <c r="C425" s="2" t="s">
        <v>33</v>
      </c>
      <c r="D425" s="20">
        <v>46091</v>
      </c>
      <c r="E425" s="2">
        <v>4</v>
      </c>
      <c r="F425" s="2" t="s">
        <v>439</v>
      </c>
      <c r="G425" s="2">
        <v>5006944</v>
      </c>
      <c r="H425" s="2">
        <v>11.8475</v>
      </c>
      <c r="I425" s="2">
        <v>0</v>
      </c>
      <c r="J425" s="13">
        <f t="shared" si="44"/>
        <v>10.49</v>
      </c>
      <c r="K425" s="2">
        <v>10.49</v>
      </c>
      <c r="L425" s="2">
        <v>0</v>
      </c>
      <c r="M425" s="2">
        <v>15</v>
      </c>
      <c r="N425" s="2">
        <v>11.54217</v>
      </c>
      <c r="O425" s="19">
        <v>46085</v>
      </c>
      <c r="P425" s="2" t="s">
        <v>543</v>
      </c>
      <c r="Q425" s="14" t="str">
        <f t="shared" si="42"/>
        <v/>
      </c>
      <c r="R425" s="14">
        <f t="shared" si="43"/>
        <v>0.35134900976159589</v>
      </c>
      <c r="S425" s="2" t="s">
        <v>544</v>
      </c>
      <c r="T425" s="2" t="s">
        <v>544</v>
      </c>
      <c r="U425" s="13">
        <f t="shared" si="45"/>
        <v>56.658680000000004</v>
      </c>
      <c r="V425" s="13">
        <f t="shared" si="46"/>
        <v>72.88</v>
      </c>
      <c r="W425" s="13">
        <f t="shared" si="47"/>
        <v>16.221319999999992</v>
      </c>
      <c r="X425" s="13" t="str">
        <f t="shared" si="48"/>
        <v>COMPLIANT</v>
      </c>
    </row>
    <row r="426" spans="2:24" ht="15" customHeight="1" x14ac:dyDescent="0.25">
      <c r="B426" s="21">
        <v>68180097903</v>
      </c>
      <c r="C426" s="2" t="s">
        <v>323</v>
      </c>
      <c r="D426" s="20">
        <v>46107</v>
      </c>
      <c r="E426" s="2">
        <v>90</v>
      </c>
      <c r="F426" s="2" t="s">
        <v>440</v>
      </c>
      <c r="G426" s="2">
        <v>5001158</v>
      </c>
      <c r="H426" s="2">
        <v>7.4329999999999993E-2</v>
      </c>
      <c r="I426" s="2">
        <v>0</v>
      </c>
      <c r="J426" s="13">
        <f t="shared" si="44"/>
        <v>10.49</v>
      </c>
      <c r="K426" s="2">
        <v>10.49</v>
      </c>
      <c r="L426" s="2">
        <v>0</v>
      </c>
      <c r="M426" s="2">
        <v>8.06</v>
      </c>
      <c r="N426" s="2">
        <v>4.7350000000000003E-2</v>
      </c>
      <c r="O426" s="19">
        <v>46106</v>
      </c>
      <c r="P426" s="2" t="s">
        <v>543</v>
      </c>
      <c r="Q426" s="14" t="str">
        <f t="shared" si="42"/>
        <v/>
      </c>
      <c r="R426" s="14">
        <f t="shared" si="43"/>
        <v>2.461152176463687</v>
      </c>
      <c r="S426" s="2" t="s">
        <v>544</v>
      </c>
      <c r="T426" s="2" t="s">
        <v>544</v>
      </c>
      <c r="U426" s="13">
        <f t="shared" si="45"/>
        <v>14.7515</v>
      </c>
      <c r="V426" s="13">
        <f t="shared" si="46"/>
        <v>25.239699999999999</v>
      </c>
      <c r="W426" s="13">
        <f t="shared" si="47"/>
        <v>10.488199999999999</v>
      </c>
      <c r="X426" s="13" t="str">
        <f t="shared" si="48"/>
        <v>COMPLIANT</v>
      </c>
    </row>
    <row r="427" spans="2:24" ht="15" customHeight="1" x14ac:dyDescent="0.25">
      <c r="B427" s="21">
        <v>68180097903</v>
      </c>
      <c r="C427" s="2" t="s">
        <v>323</v>
      </c>
      <c r="D427" s="20">
        <v>46111</v>
      </c>
      <c r="E427" s="2">
        <v>90</v>
      </c>
      <c r="F427" s="2" t="s">
        <v>415</v>
      </c>
      <c r="G427" s="2">
        <v>5010929</v>
      </c>
      <c r="H427" s="2">
        <v>7.4329999999999993E-2</v>
      </c>
      <c r="I427" s="2">
        <v>0</v>
      </c>
      <c r="J427" s="13">
        <f t="shared" si="44"/>
        <v>10.49</v>
      </c>
      <c r="K427" s="2">
        <v>10.49</v>
      </c>
      <c r="L427" s="2">
        <v>0</v>
      </c>
      <c r="M427" s="2">
        <v>8.06</v>
      </c>
      <c r="N427" s="2">
        <v>4.7350000000000003E-2</v>
      </c>
      <c r="O427" s="19">
        <v>46106</v>
      </c>
      <c r="P427" s="2" t="s">
        <v>543</v>
      </c>
      <c r="Q427" s="14" t="str">
        <f t="shared" si="42"/>
        <v/>
      </c>
      <c r="R427" s="14">
        <f t="shared" si="43"/>
        <v>2.461152176463687</v>
      </c>
      <c r="S427" s="2" t="s">
        <v>544</v>
      </c>
      <c r="T427" s="2" t="s">
        <v>544</v>
      </c>
      <c r="U427" s="13">
        <f t="shared" si="45"/>
        <v>14.7515</v>
      </c>
      <c r="V427" s="13">
        <f t="shared" si="46"/>
        <v>25.239699999999999</v>
      </c>
      <c r="W427" s="13">
        <f t="shared" si="47"/>
        <v>10.488199999999999</v>
      </c>
      <c r="X427" s="13" t="str">
        <f t="shared" si="48"/>
        <v>COMPLIANT</v>
      </c>
    </row>
    <row r="428" spans="2:24" ht="15" customHeight="1" x14ac:dyDescent="0.25">
      <c r="B428" s="21">
        <v>68180097903</v>
      </c>
      <c r="C428" s="2" t="s">
        <v>323</v>
      </c>
      <c r="D428" s="20">
        <v>46096</v>
      </c>
      <c r="E428" s="2">
        <v>90</v>
      </c>
      <c r="F428" s="2" t="s">
        <v>386</v>
      </c>
      <c r="G428" s="2">
        <v>5054058</v>
      </c>
      <c r="H428" s="2">
        <v>0.08</v>
      </c>
      <c r="I428" s="2">
        <v>0</v>
      </c>
      <c r="J428" s="13">
        <f t="shared" si="44"/>
        <v>10.49</v>
      </c>
      <c r="K428" s="2">
        <v>10.49</v>
      </c>
      <c r="L428" s="2">
        <v>0</v>
      </c>
      <c r="M428" s="2">
        <v>7.5</v>
      </c>
      <c r="N428" s="2">
        <v>4.6800000000000001E-2</v>
      </c>
      <c r="O428" s="19">
        <v>46092</v>
      </c>
      <c r="P428" s="2" t="s">
        <v>543</v>
      </c>
      <c r="Q428" s="14" t="str">
        <f t="shared" si="42"/>
        <v/>
      </c>
      <c r="R428" s="14">
        <f t="shared" si="43"/>
        <v>2.4900284900284899</v>
      </c>
      <c r="S428" s="2" t="s">
        <v>544</v>
      </c>
      <c r="T428" s="2" t="s">
        <v>544</v>
      </c>
      <c r="U428" s="13">
        <f t="shared" si="45"/>
        <v>14.702</v>
      </c>
      <c r="V428" s="13">
        <f t="shared" si="46"/>
        <v>25.19</v>
      </c>
      <c r="W428" s="13">
        <f t="shared" si="47"/>
        <v>10.488000000000001</v>
      </c>
      <c r="X428" s="13" t="str">
        <f t="shared" si="48"/>
        <v>COMPLIANT</v>
      </c>
    </row>
    <row r="429" spans="2:24" ht="15" customHeight="1" x14ac:dyDescent="0.25">
      <c r="B429" s="21">
        <v>59651048801</v>
      </c>
      <c r="C429" s="2" t="s">
        <v>206</v>
      </c>
      <c r="D429" s="20">
        <v>46094</v>
      </c>
      <c r="E429" s="2">
        <v>18</v>
      </c>
      <c r="F429" s="2" t="s">
        <v>415</v>
      </c>
      <c r="G429" s="2">
        <v>5010929</v>
      </c>
      <c r="H429" s="2">
        <v>0.49611</v>
      </c>
      <c r="I429" s="2">
        <v>0</v>
      </c>
      <c r="J429" s="13">
        <f t="shared" si="44"/>
        <v>10.49</v>
      </c>
      <c r="K429" s="2">
        <v>10.49</v>
      </c>
      <c r="L429" s="2">
        <v>0</v>
      </c>
      <c r="M429" s="2">
        <v>2.88</v>
      </c>
      <c r="N429" s="2">
        <v>7.0989999999999998E-2</v>
      </c>
      <c r="O429" s="19">
        <v>46092</v>
      </c>
      <c r="P429" s="2" t="s">
        <v>543</v>
      </c>
      <c r="Q429" s="14" t="str">
        <f t="shared" si="42"/>
        <v/>
      </c>
      <c r="R429" s="14">
        <f t="shared" si="43"/>
        <v>8.2422876461473447</v>
      </c>
      <c r="S429" s="2" t="s">
        <v>544</v>
      </c>
      <c r="T429" s="2" t="s">
        <v>544</v>
      </c>
      <c r="U429" s="13">
        <f t="shared" si="45"/>
        <v>11.76782</v>
      </c>
      <c r="V429" s="13">
        <f t="shared" si="46"/>
        <v>22.299980000000001</v>
      </c>
      <c r="W429" s="13">
        <f t="shared" si="47"/>
        <v>10.532160000000001</v>
      </c>
      <c r="X429" s="13" t="str">
        <f t="shared" si="48"/>
        <v>COMPLIANT</v>
      </c>
    </row>
    <row r="430" spans="2:24" ht="15" customHeight="1" x14ac:dyDescent="0.25">
      <c r="B430" s="21">
        <v>31722055190</v>
      </c>
      <c r="C430" s="2" t="s">
        <v>318</v>
      </c>
      <c r="D430" s="20">
        <v>46086</v>
      </c>
      <c r="E430" s="2">
        <v>90</v>
      </c>
      <c r="F430" s="2" t="s">
        <v>416</v>
      </c>
      <c r="G430" s="2">
        <v>5057597</v>
      </c>
      <c r="H430" s="2">
        <v>3.9559999999999998E-2</v>
      </c>
      <c r="I430" s="2">
        <v>0</v>
      </c>
      <c r="J430" s="13">
        <f t="shared" si="44"/>
        <v>10.49</v>
      </c>
      <c r="K430" s="2">
        <v>10.49</v>
      </c>
      <c r="L430" s="2">
        <v>0</v>
      </c>
      <c r="M430" s="2">
        <v>11.88</v>
      </c>
      <c r="N430" s="2">
        <v>5.5039999999999999E-2</v>
      </c>
      <c r="O430" s="19">
        <v>46085</v>
      </c>
      <c r="P430" s="2" t="s">
        <v>543</v>
      </c>
      <c r="Q430" s="14" t="str">
        <f t="shared" si="42"/>
        <v/>
      </c>
      <c r="R430" s="14">
        <f t="shared" si="43"/>
        <v>2.1170058139534884</v>
      </c>
      <c r="S430" s="2" t="s">
        <v>544</v>
      </c>
      <c r="T430" s="2" t="s">
        <v>544</v>
      </c>
      <c r="U430" s="13">
        <f t="shared" si="45"/>
        <v>15.4436</v>
      </c>
      <c r="V430" s="13">
        <f t="shared" si="46"/>
        <v>25.930399999999999</v>
      </c>
      <c r="W430" s="13">
        <f t="shared" si="47"/>
        <v>10.486799999999999</v>
      </c>
      <c r="X430" s="13" t="str">
        <f t="shared" si="48"/>
        <v>COMPLIANT</v>
      </c>
    </row>
    <row r="431" spans="2:24" ht="15" customHeight="1" x14ac:dyDescent="0.25">
      <c r="B431" s="21">
        <v>31722055190</v>
      </c>
      <c r="C431" s="2" t="s">
        <v>318</v>
      </c>
      <c r="D431" s="20">
        <v>46084</v>
      </c>
      <c r="E431" s="2">
        <v>30</v>
      </c>
      <c r="F431" s="2" t="s">
        <v>433</v>
      </c>
      <c r="G431" s="2">
        <v>5002453</v>
      </c>
      <c r="H431" s="2">
        <v>0.25267000000000001</v>
      </c>
      <c r="I431" s="2">
        <v>0</v>
      </c>
      <c r="J431" s="13">
        <f t="shared" si="44"/>
        <v>10.49</v>
      </c>
      <c r="K431" s="2">
        <v>10.49</v>
      </c>
      <c r="L431" s="2">
        <v>0</v>
      </c>
      <c r="M431" s="2">
        <v>4.5599999999999996</v>
      </c>
      <c r="N431" s="2">
        <v>5.5039999999999999E-2</v>
      </c>
      <c r="O431" s="19">
        <v>46078</v>
      </c>
      <c r="P431" s="2" t="s">
        <v>543</v>
      </c>
      <c r="Q431" s="14" t="str">
        <f t="shared" si="42"/>
        <v/>
      </c>
      <c r="R431" s="14">
        <f t="shared" si="43"/>
        <v>6.3522892441860472</v>
      </c>
      <c r="S431" s="2" t="s">
        <v>544</v>
      </c>
      <c r="T431" s="2" t="s">
        <v>544</v>
      </c>
      <c r="U431" s="13">
        <f t="shared" si="45"/>
        <v>12.1412</v>
      </c>
      <c r="V431" s="13">
        <f t="shared" si="46"/>
        <v>22.630099999999999</v>
      </c>
      <c r="W431" s="13">
        <f t="shared" si="47"/>
        <v>10.488899999999999</v>
      </c>
      <c r="X431" s="13" t="str">
        <f t="shared" si="48"/>
        <v>COMPLIANT</v>
      </c>
    </row>
    <row r="432" spans="2:24" ht="15" customHeight="1" x14ac:dyDescent="0.25">
      <c r="B432" s="21">
        <v>51672138903</v>
      </c>
      <c r="C432" s="2" t="s">
        <v>146</v>
      </c>
      <c r="D432" s="20">
        <v>46087</v>
      </c>
      <c r="E432" s="2">
        <v>50</v>
      </c>
      <c r="F432" s="2" t="s">
        <v>423</v>
      </c>
      <c r="G432" s="2">
        <v>5009801</v>
      </c>
      <c r="H432" s="2">
        <v>0.32740000000000002</v>
      </c>
      <c r="I432" s="2">
        <v>0</v>
      </c>
      <c r="J432" s="13">
        <f t="shared" si="44"/>
        <v>10.49</v>
      </c>
      <c r="K432" s="2">
        <v>10.49</v>
      </c>
      <c r="L432" s="2">
        <v>0</v>
      </c>
      <c r="M432" s="2">
        <v>30</v>
      </c>
      <c r="N432" s="2">
        <v>0.53620999999999996</v>
      </c>
      <c r="O432" s="19">
        <v>46085</v>
      </c>
      <c r="P432" s="2" t="s">
        <v>543</v>
      </c>
      <c r="Q432" s="14" t="str">
        <f t="shared" si="42"/>
        <v/>
      </c>
      <c r="R432" s="14">
        <f t="shared" si="43"/>
        <v>0.72954625986087573</v>
      </c>
      <c r="S432" s="2" t="s">
        <v>544</v>
      </c>
      <c r="T432" s="2" t="s">
        <v>544</v>
      </c>
      <c r="U432" s="13">
        <f t="shared" si="45"/>
        <v>37.3005</v>
      </c>
      <c r="V432" s="13">
        <f t="shared" si="46"/>
        <v>56.86</v>
      </c>
      <c r="W432" s="13">
        <f t="shared" si="47"/>
        <v>19.5595</v>
      </c>
      <c r="X432" s="13" t="str">
        <f t="shared" si="48"/>
        <v>COMPLIANT</v>
      </c>
    </row>
    <row r="433" spans="2:24" ht="15" customHeight="1" x14ac:dyDescent="0.25">
      <c r="B433" s="21">
        <v>2150680</v>
      </c>
      <c r="C433" s="2" t="s">
        <v>48</v>
      </c>
      <c r="D433" s="20">
        <v>46100</v>
      </c>
      <c r="E433" s="2">
        <v>2</v>
      </c>
      <c r="F433" s="2" t="s">
        <v>399</v>
      </c>
      <c r="G433" s="2">
        <v>5055656</v>
      </c>
      <c r="H433" s="2">
        <v>529.04</v>
      </c>
      <c r="I433" s="2">
        <v>0</v>
      </c>
      <c r="J433" s="13">
        <f t="shared" si="44"/>
        <v>10.49</v>
      </c>
      <c r="K433" s="2">
        <v>10.49</v>
      </c>
      <c r="L433" s="2">
        <v>0</v>
      </c>
      <c r="M433" s="2">
        <v>30</v>
      </c>
      <c r="N433" s="2">
        <v>269.39768500000002</v>
      </c>
      <c r="O433" s="19">
        <v>46099</v>
      </c>
      <c r="P433" s="2" t="s">
        <v>543</v>
      </c>
      <c r="Q433" s="14" t="str">
        <f t="shared" si="42"/>
        <v/>
      </c>
      <c r="R433" s="14">
        <f t="shared" si="43"/>
        <v>1.0194679846636392</v>
      </c>
      <c r="S433" s="2" t="s">
        <v>544</v>
      </c>
      <c r="T433" s="2" t="s">
        <v>544</v>
      </c>
      <c r="U433" s="13">
        <f t="shared" si="45"/>
        <v>549.28537000000006</v>
      </c>
      <c r="V433" s="13">
        <f t="shared" si="46"/>
        <v>1098.57</v>
      </c>
      <c r="W433" s="13">
        <f t="shared" si="47"/>
        <v>549.28462999999988</v>
      </c>
      <c r="X433" s="13" t="str">
        <f t="shared" si="48"/>
        <v>COMPLIANT</v>
      </c>
    </row>
    <row r="434" spans="2:24" ht="15" customHeight="1" x14ac:dyDescent="0.25">
      <c r="B434" s="21">
        <v>2150680</v>
      </c>
      <c r="C434" s="2" t="s">
        <v>48</v>
      </c>
      <c r="D434" s="20">
        <v>46109</v>
      </c>
      <c r="E434" s="2">
        <v>2</v>
      </c>
      <c r="F434" s="2" t="s">
        <v>397</v>
      </c>
      <c r="G434" s="2">
        <v>5001160</v>
      </c>
      <c r="H434" s="2">
        <v>529.04</v>
      </c>
      <c r="I434" s="2">
        <v>0</v>
      </c>
      <c r="J434" s="13">
        <f t="shared" si="44"/>
        <v>10.49</v>
      </c>
      <c r="K434" s="2">
        <v>10.49</v>
      </c>
      <c r="L434" s="2">
        <v>0</v>
      </c>
      <c r="M434" s="2">
        <v>30</v>
      </c>
      <c r="N434" s="2">
        <v>269.39768500000002</v>
      </c>
      <c r="O434" s="19">
        <v>46106</v>
      </c>
      <c r="P434" s="2" t="s">
        <v>543</v>
      </c>
      <c r="Q434" s="14" t="str">
        <f t="shared" si="42"/>
        <v/>
      </c>
      <c r="R434" s="14">
        <f t="shared" si="43"/>
        <v>1.0194679846636392</v>
      </c>
      <c r="S434" s="2" t="s">
        <v>544</v>
      </c>
      <c r="T434" s="2" t="s">
        <v>544</v>
      </c>
      <c r="U434" s="13">
        <f t="shared" si="45"/>
        <v>549.28537000000006</v>
      </c>
      <c r="V434" s="13">
        <f t="shared" si="46"/>
        <v>1098.57</v>
      </c>
      <c r="W434" s="13">
        <f t="shared" si="47"/>
        <v>549.28462999999988</v>
      </c>
      <c r="X434" s="13" t="str">
        <f t="shared" si="48"/>
        <v>COMPLIANT</v>
      </c>
    </row>
    <row r="435" spans="2:24" ht="15" customHeight="1" x14ac:dyDescent="0.25">
      <c r="B435" s="21">
        <v>2150680</v>
      </c>
      <c r="C435" s="2" t="s">
        <v>48</v>
      </c>
      <c r="D435" s="20">
        <v>46090</v>
      </c>
      <c r="E435" s="2">
        <v>2</v>
      </c>
      <c r="F435" s="2" t="s">
        <v>398</v>
      </c>
      <c r="G435" s="2">
        <v>5058311</v>
      </c>
      <c r="H435" s="2">
        <v>529.04</v>
      </c>
      <c r="I435" s="2">
        <v>0</v>
      </c>
      <c r="J435" s="13">
        <f t="shared" si="44"/>
        <v>10.49</v>
      </c>
      <c r="K435" s="2">
        <v>10.49</v>
      </c>
      <c r="L435" s="2">
        <v>0</v>
      </c>
      <c r="M435" s="2">
        <v>30</v>
      </c>
      <c r="N435" s="2">
        <v>269.39768500000002</v>
      </c>
      <c r="O435" s="19">
        <v>46085</v>
      </c>
      <c r="P435" s="2" t="s">
        <v>543</v>
      </c>
      <c r="Q435" s="14" t="str">
        <f t="shared" ref="Q435:Q498" si="49">IF(((H435*E435)+(M435-L435)-(N435*E435))/(N435*E435) &lt;=0,((H435*E435)+(M435-L435)-(N435*E435))/(N435*E435),"")</f>
        <v/>
      </c>
      <c r="R435" s="14">
        <f t="shared" ref="R435:R498" si="50">IF(((H435*E435)+(M435-L435)-(N435*E435))/(N435*E435) &gt;0,((H435*E435)+(M435-L435)-(N435*E435))/(N435*E435),"")</f>
        <v>1.0194679846636392</v>
      </c>
      <c r="S435" s="2" t="s">
        <v>544</v>
      </c>
      <c r="T435" s="2" t="s">
        <v>544</v>
      </c>
      <c r="U435" s="13">
        <f t="shared" si="45"/>
        <v>549.28537000000006</v>
      </c>
      <c r="V435" s="13">
        <f t="shared" si="46"/>
        <v>1098.57</v>
      </c>
      <c r="W435" s="13">
        <f t="shared" si="47"/>
        <v>549.28462999999988</v>
      </c>
      <c r="X435" s="13" t="str">
        <f t="shared" si="48"/>
        <v>COMPLIANT</v>
      </c>
    </row>
    <row r="436" spans="2:24" ht="15" customHeight="1" x14ac:dyDescent="0.25">
      <c r="B436" s="21">
        <v>713022580</v>
      </c>
      <c r="C436" s="2" t="s">
        <v>181</v>
      </c>
      <c r="D436" s="20">
        <v>46106</v>
      </c>
      <c r="E436" s="2">
        <v>80</v>
      </c>
      <c r="F436" s="2" t="s">
        <v>437</v>
      </c>
      <c r="G436" s="2">
        <v>5057179</v>
      </c>
      <c r="H436" s="2">
        <v>4.6379999999999998E-2</v>
      </c>
      <c r="I436" s="2">
        <v>0</v>
      </c>
      <c r="J436" s="13">
        <f t="shared" ref="J436:J499" si="51">K436+L436</f>
        <v>10.49</v>
      </c>
      <c r="K436" s="2">
        <v>10.49</v>
      </c>
      <c r="L436" s="2">
        <v>0</v>
      </c>
      <c r="M436" s="2">
        <v>10.77</v>
      </c>
      <c r="N436" s="2">
        <v>4.9919999999999999E-2</v>
      </c>
      <c r="O436" s="19">
        <v>46106</v>
      </c>
      <c r="P436" s="2" t="s">
        <v>543</v>
      </c>
      <c r="Q436" s="14" t="str">
        <f t="shared" si="49"/>
        <v/>
      </c>
      <c r="R436" s="14">
        <f t="shared" si="50"/>
        <v>2.6259014423076921</v>
      </c>
      <c r="S436" s="2" t="s">
        <v>544</v>
      </c>
      <c r="T436" s="2" t="s">
        <v>544</v>
      </c>
      <c r="U436" s="13">
        <f t="shared" ref="U436:U499" si="52">(N436*E436)+10.49</f>
        <v>14.483599999999999</v>
      </c>
      <c r="V436" s="13">
        <f t="shared" ref="V436:V499" si="53">(H436*E436)+K436+M436</f>
        <v>24.970399999999998</v>
      </c>
      <c r="W436" s="13">
        <f t="shared" ref="W436:W499" si="54">V436-U436</f>
        <v>10.486799999999999</v>
      </c>
      <c r="X436" s="13" t="str">
        <f t="shared" ref="X436:X499" si="55">IF(W436 &lt;= -0.01, "UNDERPAYMENT", "COMPLIANT")</f>
        <v>COMPLIANT</v>
      </c>
    </row>
    <row r="437" spans="2:24" ht="15" customHeight="1" x14ac:dyDescent="0.25">
      <c r="B437" s="21">
        <v>65162063609</v>
      </c>
      <c r="C437" s="2" t="s">
        <v>336</v>
      </c>
      <c r="D437" s="20">
        <v>46103</v>
      </c>
      <c r="E437" s="2">
        <v>90</v>
      </c>
      <c r="F437" s="2" t="s">
        <v>449</v>
      </c>
      <c r="G437" s="2">
        <v>5054680</v>
      </c>
      <c r="H437" s="2">
        <v>7.6780000000000001E-2</v>
      </c>
      <c r="I437" s="2">
        <v>0</v>
      </c>
      <c r="J437" s="13">
        <f t="shared" si="51"/>
        <v>10.49</v>
      </c>
      <c r="K437" s="2">
        <v>10.49</v>
      </c>
      <c r="L437" s="2">
        <v>0</v>
      </c>
      <c r="M437" s="2">
        <v>8.7799999999999994</v>
      </c>
      <c r="N437" s="2">
        <v>4.5280000000000001E-2</v>
      </c>
      <c r="O437" s="19">
        <v>46099</v>
      </c>
      <c r="P437" s="2" t="s">
        <v>543</v>
      </c>
      <c r="Q437" s="14" t="str">
        <f t="shared" si="49"/>
        <v/>
      </c>
      <c r="R437" s="14">
        <f t="shared" si="50"/>
        <v>2.8501668629760499</v>
      </c>
      <c r="S437" s="2" t="s">
        <v>544</v>
      </c>
      <c r="T437" s="2" t="s">
        <v>544</v>
      </c>
      <c r="U437" s="13">
        <f t="shared" si="52"/>
        <v>14.565200000000001</v>
      </c>
      <c r="V437" s="13">
        <f t="shared" si="53"/>
        <v>26.180199999999999</v>
      </c>
      <c r="W437" s="13">
        <f t="shared" si="54"/>
        <v>11.614999999999998</v>
      </c>
      <c r="X437" s="13" t="str">
        <f t="shared" si="55"/>
        <v>COMPLIANT</v>
      </c>
    </row>
    <row r="438" spans="2:24" ht="15" customHeight="1" x14ac:dyDescent="0.25">
      <c r="B438" s="21">
        <v>68382009710</v>
      </c>
      <c r="C438" s="2" t="s">
        <v>304</v>
      </c>
      <c r="D438" s="20">
        <v>46107</v>
      </c>
      <c r="E438" s="2">
        <v>30</v>
      </c>
      <c r="F438" s="2" t="s">
        <v>452</v>
      </c>
      <c r="G438" s="2">
        <v>5010474</v>
      </c>
      <c r="H438" s="2">
        <v>0.26300000000000001</v>
      </c>
      <c r="I438" s="2">
        <v>0</v>
      </c>
      <c r="J438" s="13">
        <f t="shared" si="51"/>
        <v>10.49</v>
      </c>
      <c r="K438" s="2">
        <v>10.49</v>
      </c>
      <c r="L438" s="2">
        <v>0</v>
      </c>
      <c r="M438" s="2">
        <v>4.58</v>
      </c>
      <c r="N438" s="2">
        <v>6.6030000000000005E-2</v>
      </c>
      <c r="O438" s="19">
        <v>46106</v>
      </c>
      <c r="P438" s="2" t="s">
        <v>543</v>
      </c>
      <c r="Q438" s="14" t="str">
        <f t="shared" si="49"/>
        <v/>
      </c>
      <c r="R438" s="14">
        <f t="shared" si="50"/>
        <v>5.2951183805341007</v>
      </c>
      <c r="S438" s="2" t="s">
        <v>544</v>
      </c>
      <c r="T438" s="2" t="s">
        <v>544</v>
      </c>
      <c r="U438" s="13">
        <f t="shared" si="52"/>
        <v>12.4709</v>
      </c>
      <c r="V438" s="13">
        <f t="shared" si="53"/>
        <v>22.96</v>
      </c>
      <c r="W438" s="13">
        <f t="shared" si="54"/>
        <v>10.489100000000001</v>
      </c>
      <c r="X438" s="13" t="str">
        <f t="shared" si="55"/>
        <v>COMPLIANT</v>
      </c>
    </row>
    <row r="439" spans="2:24" ht="15" customHeight="1" x14ac:dyDescent="0.25">
      <c r="B439" s="21">
        <v>51759041222</v>
      </c>
      <c r="C439" s="2" t="s">
        <v>36</v>
      </c>
      <c r="D439" s="20">
        <v>46101</v>
      </c>
      <c r="E439" s="2">
        <v>2</v>
      </c>
      <c r="F439" s="2" t="s">
        <v>387</v>
      </c>
      <c r="G439" s="2">
        <v>5056684</v>
      </c>
      <c r="H439" s="2">
        <v>366.97</v>
      </c>
      <c r="I439" s="2">
        <v>0</v>
      </c>
      <c r="J439" s="13">
        <f t="shared" si="51"/>
        <v>10.49</v>
      </c>
      <c r="K439" s="2">
        <v>10.49</v>
      </c>
      <c r="L439" s="2">
        <v>0</v>
      </c>
      <c r="M439" s="2">
        <v>314.55</v>
      </c>
      <c r="N439" s="2">
        <v>519</v>
      </c>
      <c r="O439" s="19">
        <v>46085</v>
      </c>
      <c r="P439" s="2" t="s">
        <v>542</v>
      </c>
      <c r="Q439" s="14" t="str">
        <f t="shared" si="49"/>
        <v/>
      </c>
      <c r="R439" s="14">
        <f t="shared" si="50"/>
        <v>1.0105973025048178E-2</v>
      </c>
      <c r="S439" s="2" t="s">
        <v>544</v>
      </c>
      <c r="T439" s="2" t="s">
        <v>544</v>
      </c>
      <c r="U439" s="13">
        <f t="shared" si="52"/>
        <v>1048.49</v>
      </c>
      <c r="V439" s="13">
        <f t="shared" si="53"/>
        <v>1058.98</v>
      </c>
      <c r="W439" s="13">
        <f t="shared" si="54"/>
        <v>10.490000000000009</v>
      </c>
      <c r="X439" s="13" t="str">
        <f t="shared" si="55"/>
        <v>COMPLIANT</v>
      </c>
    </row>
    <row r="440" spans="2:24" ht="15" customHeight="1" x14ac:dyDescent="0.25">
      <c r="B440" s="21">
        <v>378464326</v>
      </c>
      <c r="C440" s="2" t="s">
        <v>33</v>
      </c>
      <c r="D440" s="20">
        <v>46107</v>
      </c>
      <c r="E440" s="2">
        <v>8</v>
      </c>
      <c r="F440" s="2" t="s">
        <v>455</v>
      </c>
      <c r="G440" s="2">
        <v>5007364</v>
      </c>
      <c r="H440" s="2">
        <v>2.6575000000000002</v>
      </c>
      <c r="I440" s="2">
        <v>0</v>
      </c>
      <c r="J440" s="13">
        <f t="shared" si="51"/>
        <v>10.49</v>
      </c>
      <c r="K440" s="2">
        <v>10.49</v>
      </c>
      <c r="L440" s="2">
        <v>0</v>
      </c>
      <c r="M440" s="2">
        <v>68.59</v>
      </c>
      <c r="N440" s="2">
        <v>6.6398299999999999</v>
      </c>
      <c r="O440" s="19">
        <v>46106</v>
      </c>
      <c r="P440" s="2" t="s">
        <v>543</v>
      </c>
      <c r="Q440" s="14" t="str">
        <f t="shared" si="49"/>
        <v/>
      </c>
      <c r="R440" s="14">
        <f t="shared" si="50"/>
        <v>0.69149661964237052</v>
      </c>
      <c r="S440" s="2" t="s">
        <v>544</v>
      </c>
      <c r="T440" s="2" t="s">
        <v>544</v>
      </c>
      <c r="U440" s="13">
        <f t="shared" si="52"/>
        <v>63.608640000000001</v>
      </c>
      <c r="V440" s="13">
        <f t="shared" si="53"/>
        <v>100.34</v>
      </c>
      <c r="W440" s="13">
        <f t="shared" si="54"/>
        <v>36.731360000000002</v>
      </c>
      <c r="X440" s="13" t="str">
        <f t="shared" si="55"/>
        <v>COMPLIANT</v>
      </c>
    </row>
    <row r="441" spans="2:24" ht="15" customHeight="1" x14ac:dyDescent="0.25">
      <c r="B441" s="21">
        <v>378464326</v>
      </c>
      <c r="C441" s="2" t="s">
        <v>33</v>
      </c>
      <c r="D441" s="20">
        <v>46105</v>
      </c>
      <c r="E441" s="2">
        <v>8</v>
      </c>
      <c r="F441" s="2" t="s">
        <v>452</v>
      </c>
      <c r="G441" s="2">
        <v>5010474</v>
      </c>
      <c r="H441" s="2">
        <v>9.3562499999999993</v>
      </c>
      <c r="I441" s="2">
        <v>0</v>
      </c>
      <c r="J441" s="13">
        <f t="shared" si="51"/>
        <v>10.49</v>
      </c>
      <c r="K441" s="2">
        <v>10.49</v>
      </c>
      <c r="L441" s="2">
        <v>0</v>
      </c>
      <c r="M441" s="2">
        <v>15</v>
      </c>
      <c r="N441" s="2">
        <v>6.6398299999999999</v>
      </c>
      <c r="O441" s="19">
        <v>46099</v>
      </c>
      <c r="P441" s="2" t="s">
        <v>543</v>
      </c>
      <c r="Q441" s="14" t="str">
        <f t="shared" si="49"/>
        <v/>
      </c>
      <c r="R441" s="14">
        <f t="shared" si="50"/>
        <v>0.6914966196423703</v>
      </c>
      <c r="S441" s="2" t="s">
        <v>544</v>
      </c>
      <c r="T441" s="2" t="s">
        <v>544</v>
      </c>
      <c r="U441" s="13">
        <f t="shared" si="52"/>
        <v>63.608640000000001</v>
      </c>
      <c r="V441" s="13">
        <f t="shared" si="53"/>
        <v>100.33999999999999</v>
      </c>
      <c r="W441" s="13">
        <f t="shared" si="54"/>
        <v>36.731359999999988</v>
      </c>
      <c r="X441" s="13" t="str">
        <f t="shared" si="55"/>
        <v>COMPLIANT</v>
      </c>
    </row>
    <row r="442" spans="2:24" ht="15" customHeight="1" x14ac:dyDescent="0.25">
      <c r="B442" s="21">
        <v>57237017105</v>
      </c>
      <c r="C442" s="2" t="s">
        <v>310</v>
      </c>
      <c r="D442" s="20">
        <v>46105</v>
      </c>
      <c r="E442" s="2">
        <v>90</v>
      </c>
      <c r="F442" s="2" t="s">
        <v>452</v>
      </c>
      <c r="G442" s="2">
        <v>5010474</v>
      </c>
      <c r="H442" s="2">
        <v>3.8559999999999997E-2</v>
      </c>
      <c r="I442" s="2">
        <v>0</v>
      </c>
      <c r="J442" s="13">
        <f t="shared" si="51"/>
        <v>10.49</v>
      </c>
      <c r="K442" s="2">
        <v>10.49</v>
      </c>
      <c r="L442" s="2">
        <v>0</v>
      </c>
      <c r="M442" s="2">
        <v>13.86</v>
      </c>
      <c r="N442" s="2">
        <v>6.0080000000000001E-2</v>
      </c>
      <c r="O442" s="19">
        <v>46099</v>
      </c>
      <c r="P442" s="2" t="s">
        <v>543</v>
      </c>
      <c r="Q442" s="14" t="str">
        <f t="shared" si="49"/>
        <v/>
      </c>
      <c r="R442" s="14">
        <f t="shared" si="50"/>
        <v>2.2050599201065242</v>
      </c>
      <c r="S442" s="2" t="s">
        <v>544</v>
      </c>
      <c r="T442" s="2" t="s">
        <v>544</v>
      </c>
      <c r="U442" s="13">
        <f t="shared" si="52"/>
        <v>15.897200000000002</v>
      </c>
      <c r="V442" s="13">
        <f t="shared" si="53"/>
        <v>27.820399999999999</v>
      </c>
      <c r="W442" s="13">
        <f t="shared" si="54"/>
        <v>11.923199999999998</v>
      </c>
      <c r="X442" s="13" t="str">
        <f t="shared" si="55"/>
        <v>COMPLIANT</v>
      </c>
    </row>
    <row r="443" spans="2:24" ht="15" customHeight="1" x14ac:dyDescent="0.25">
      <c r="B443" s="21">
        <v>185012201</v>
      </c>
      <c r="C443" s="2" t="s">
        <v>167</v>
      </c>
      <c r="D443" s="20">
        <v>46103</v>
      </c>
      <c r="E443" s="2">
        <v>10</v>
      </c>
      <c r="F443" s="2" t="s">
        <v>466</v>
      </c>
      <c r="G443" s="2">
        <v>5057181</v>
      </c>
      <c r="H443" s="2">
        <v>0.92</v>
      </c>
      <c r="I443" s="2">
        <v>0</v>
      </c>
      <c r="J443" s="13">
        <f t="shared" si="51"/>
        <v>10.49</v>
      </c>
      <c r="K443" s="2">
        <v>10.49</v>
      </c>
      <c r="L443" s="2">
        <v>0</v>
      </c>
      <c r="M443" s="2">
        <v>4.6100000000000003</v>
      </c>
      <c r="N443" s="2">
        <v>0.33183000000000001</v>
      </c>
      <c r="O443" s="19">
        <v>46099</v>
      </c>
      <c r="P443" s="2" t="s">
        <v>543</v>
      </c>
      <c r="Q443" s="14" t="str">
        <f t="shared" si="49"/>
        <v/>
      </c>
      <c r="R443" s="14">
        <f t="shared" si="50"/>
        <v>3.1617695808094508</v>
      </c>
      <c r="S443" s="2" t="s">
        <v>544</v>
      </c>
      <c r="T443" s="2" t="s">
        <v>544</v>
      </c>
      <c r="U443" s="13">
        <f t="shared" si="52"/>
        <v>13.808300000000001</v>
      </c>
      <c r="V443" s="13">
        <f t="shared" si="53"/>
        <v>24.3</v>
      </c>
      <c r="W443" s="13">
        <f t="shared" si="54"/>
        <v>10.4917</v>
      </c>
      <c r="X443" s="13" t="str">
        <f t="shared" si="55"/>
        <v>COMPLIANT</v>
      </c>
    </row>
    <row r="444" spans="2:24" ht="15" customHeight="1" x14ac:dyDescent="0.25">
      <c r="B444" s="21">
        <v>50228011805</v>
      </c>
      <c r="C444" s="2" t="s">
        <v>310</v>
      </c>
      <c r="D444" s="20">
        <v>46102</v>
      </c>
      <c r="E444" s="2">
        <v>90</v>
      </c>
      <c r="F444" s="2" t="s">
        <v>425</v>
      </c>
      <c r="G444" s="2">
        <v>5006778</v>
      </c>
      <c r="H444" s="2">
        <v>5.5329999999999997E-2</v>
      </c>
      <c r="I444" s="2">
        <v>0</v>
      </c>
      <c r="J444" s="13">
        <f t="shared" si="51"/>
        <v>10.49</v>
      </c>
      <c r="K444" s="2">
        <v>10.49</v>
      </c>
      <c r="L444" s="2">
        <v>0</v>
      </c>
      <c r="M444" s="2">
        <v>10.57</v>
      </c>
      <c r="N444" s="2">
        <v>4.8480000000000002E-2</v>
      </c>
      <c r="O444" s="19">
        <v>46099</v>
      </c>
      <c r="P444" s="2" t="s">
        <v>543</v>
      </c>
      <c r="Q444" s="14" t="str">
        <f t="shared" si="49"/>
        <v/>
      </c>
      <c r="R444" s="14">
        <f t="shared" si="50"/>
        <v>2.5638292995966259</v>
      </c>
      <c r="S444" s="2" t="s">
        <v>544</v>
      </c>
      <c r="T444" s="2" t="s">
        <v>544</v>
      </c>
      <c r="U444" s="13">
        <f t="shared" si="52"/>
        <v>14.853200000000001</v>
      </c>
      <c r="V444" s="13">
        <f t="shared" si="53"/>
        <v>26.0397</v>
      </c>
      <c r="W444" s="13">
        <f t="shared" si="54"/>
        <v>11.186499999999999</v>
      </c>
      <c r="X444" s="13" t="str">
        <f t="shared" si="55"/>
        <v>COMPLIANT</v>
      </c>
    </row>
    <row r="445" spans="2:24" ht="15" customHeight="1" x14ac:dyDescent="0.25">
      <c r="B445" s="21">
        <v>65162099308</v>
      </c>
      <c r="C445" s="2" t="s">
        <v>85</v>
      </c>
      <c r="D445" s="20">
        <v>46091</v>
      </c>
      <c r="E445" s="2">
        <v>24</v>
      </c>
      <c r="F445" s="2" t="s">
        <v>449</v>
      </c>
      <c r="G445" s="2">
        <v>5054680</v>
      </c>
      <c r="H445" s="2">
        <v>6.4420799999999998</v>
      </c>
      <c r="I445" s="2">
        <v>0</v>
      </c>
      <c r="J445" s="13">
        <f t="shared" si="51"/>
        <v>10.49</v>
      </c>
      <c r="K445" s="2">
        <v>10.49</v>
      </c>
      <c r="L445" s="2">
        <v>0</v>
      </c>
      <c r="M445" s="2">
        <v>30</v>
      </c>
      <c r="N445" s="2">
        <v>7.2551199999999998</v>
      </c>
      <c r="O445" s="19">
        <v>46085</v>
      </c>
      <c r="P445" s="2" t="s">
        <v>543</v>
      </c>
      <c r="Q445" s="14" t="str">
        <f t="shared" si="49"/>
        <v/>
      </c>
      <c r="R445" s="14">
        <f t="shared" si="50"/>
        <v>6.0227811531718169E-2</v>
      </c>
      <c r="S445" s="2" t="s">
        <v>544</v>
      </c>
      <c r="T445" s="2" t="s">
        <v>544</v>
      </c>
      <c r="U445" s="13">
        <f t="shared" si="52"/>
        <v>184.61288000000002</v>
      </c>
      <c r="V445" s="13">
        <f t="shared" si="53"/>
        <v>195.09992</v>
      </c>
      <c r="W445" s="13">
        <f t="shared" si="54"/>
        <v>10.487039999999979</v>
      </c>
      <c r="X445" s="13" t="str">
        <f t="shared" si="55"/>
        <v>COMPLIANT</v>
      </c>
    </row>
    <row r="446" spans="2:24" ht="15" customHeight="1" x14ac:dyDescent="0.25">
      <c r="B446" s="21">
        <v>6434702</v>
      </c>
      <c r="C446" s="2" t="s">
        <v>30</v>
      </c>
      <c r="D446" s="20">
        <v>46110</v>
      </c>
      <c r="E446" s="2">
        <v>0.5</v>
      </c>
      <c r="F446" s="2" t="s">
        <v>379</v>
      </c>
      <c r="G446" s="2">
        <v>5057143</v>
      </c>
      <c r="H446" s="2">
        <v>684.2</v>
      </c>
      <c r="I446" s="2">
        <v>0</v>
      </c>
      <c r="J446" s="13">
        <f t="shared" si="51"/>
        <v>0</v>
      </c>
      <c r="K446" s="2">
        <v>0</v>
      </c>
      <c r="L446" s="2">
        <v>0</v>
      </c>
      <c r="M446" s="2">
        <v>0</v>
      </c>
      <c r="N446" s="2">
        <v>302.10000000000002</v>
      </c>
      <c r="O446" s="19">
        <v>46085</v>
      </c>
      <c r="P446" s="2" t="s">
        <v>542</v>
      </c>
      <c r="Q446" s="14" t="str">
        <f t="shared" si="49"/>
        <v/>
      </c>
      <c r="R446" s="14">
        <f t="shared" si="50"/>
        <v>1.264812975835816</v>
      </c>
      <c r="S446" s="2" t="s">
        <v>544</v>
      </c>
      <c r="T446" s="2" t="s">
        <v>544</v>
      </c>
      <c r="U446" s="13">
        <f t="shared" si="52"/>
        <v>161.54000000000002</v>
      </c>
      <c r="V446" s="13">
        <f t="shared" si="53"/>
        <v>342.1</v>
      </c>
      <c r="W446" s="13">
        <f t="shared" si="54"/>
        <v>180.56</v>
      </c>
      <c r="X446" s="13" t="str">
        <f t="shared" si="55"/>
        <v>COMPLIANT</v>
      </c>
    </row>
    <row r="447" spans="2:24" ht="15" customHeight="1" x14ac:dyDescent="0.25">
      <c r="B447" s="21">
        <v>31722053401</v>
      </c>
      <c r="C447" s="2" t="s">
        <v>338</v>
      </c>
      <c r="D447" s="20">
        <v>46094</v>
      </c>
      <c r="E447" s="2">
        <v>60</v>
      </c>
      <c r="F447" s="2" t="s">
        <v>379</v>
      </c>
      <c r="G447" s="2">
        <v>5057143</v>
      </c>
      <c r="H447" s="2">
        <v>0.20250000000000001</v>
      </c>
      <c r="I447" s="2">
        <v>0</v>
      </c>
      <c r="J447" s="13">
        <f t="shared" si="51"/>
        <v>10.49</v>
      </c>
      <c r="K447" s="2">
        <v>10.49</v>
      </c>
      <c r="L447" s="2">
        <v>0</v>
      </c>
      <c r="M447" s="2">
        <v>1.52</v>
      </c>
      <c r="N447" s="2">
        <v>4.326E-2</v>
      </c>
      <c r="O447" s="19">
        <v>46092</v>
      </c>
      <c r="P447" s="2" t="s">
        <v>543</v>
      </c>
      <c r="Q447" s="14" t="str">
        <f t="shared" si="49"/>
        <v/>
      </c>
      <c r="R447" s="14">
        <f t="shared" si="50"/>
        <v>4.2666050238865774</v>
      </c>
      <c r="S447" s="2" t="s">
        <v>544</v>
      </c>
      <c r="T447" s="2" t="s">
        <v>544</v>
      </c>
      <c r="U447" s="13">
        <f t="shared" si="52"/>
        <v>13.085599999999999</v>
      </c>
      <c r="V447" s="13">
        <f t="shared" si="53"/>
        <v>24.16</v>
      </c>
      <c r="W447" s="13">
        <f t="shared" si="54"/>
        <v>11.074400000000001</v>
      </c>
      <c r="X447" s="13" t="str">
        <f t="shared" si="55"/>
        <v>COMPLIANT</v>
      </c>
    </row>
    <row r="448" spans="2:24" ht="15" customHeight="1" x14ac:dyDescent="0.25">
      <c r="B448" s="21">
        <v>69238183301</v>
      </c>
      <c r="C448" s="2" t="s">
        <v>292</v>
      </c>
      <c r="D448" s="20">
        <v>46095</v>
      </c>
      <c r="E448" s="2">
        <v>90</v>
      </c>
      <c r="F448" s="2" t="s">
        <v>379</v>
      </c>
      <c r="G448" s="2">
        <v>5057143</v>
      </c>
      <c r="H448" s="2">
        <v>2.3220000000000001E-2</v>
      </c>
      <c r="I448" s="2">
        <v>0</v>
      </c>
      <c r="J448" s="13">
        <f t="shared" si="51"/>
        <v>10.49</v>
      </c>
      <c r="K448" s="2">
        <v>10.49</v>
      </c>
      <c r="L448" s="2">
        <v>0</v>
      </c>
      <c r="M448" s="2">
        <v>15.25</v>
      </c>
      <c r="N448" s="2">
        <v>5.355E-2</v>
      </c>
      <c r="O448" s="19">
        <v>46092</v>
      </c>
      <c r="P448" s="2" t="s">
        <v>543</v>
      </c>
      <c r="Q448" s="14" t="str">
        <f t="shared" si="49"/>
        <v/>
      </c>
      <c r="R448" s="14">
        <f t="shared" si="50"/>
        <v>2.5978420998028846</v>
      </c>
      <c r="S448" s="2" t="s">
        <v>544</v>
      </c>
      <c r="T448" s="2" t="s">
        <v>544</v>
      </c>
      <c r="U448" s="13">
        <f t="shared" si="52"/>
        <v>15.3095</v>
      </c>
      <c r="V448" s="13">
        <f t="shared" si="53"/>
        <v>27.829799999999999</v>
      </c>
      <c r="W448" s="13">
        <f t="shared" si="54"/>
        <v>12.520299999999999</v>
      </c>
      <c r="X448" s="13" t="str">
        <f t="shared" si="55"/>
        <v>COMPLIANT</v>
      </c>
    </row>
    <row r="449" spans="2:24" ht="15" customHeight="1" x14ac:dyDescent="0.25">
      <c r="B449" s="21">
        <v>60219203901</v>
      </c>
      <c r="C449" s="2" t="s">
        <v>199</v>
      </c>
      <c r="D449" s="20">
        <v>46099</v>
      </c>
      <c r="E449" s="2">
        <v>9</v>
      </c>
      <c r="F449" s="2" t="s">
        <v>409</v>
      </c>
      <c r="G449" s="2">
        <v>5007225</v>
      </c>
      <c r="H449" s="2">
        <v>0.85443999999999998</v>
      </c>
      <c r="I449" s="2">
        <v>0</v>
      </c>
      <c r="J449" s="13">
        <f t="shared" si="51"/>
        <v>10.49</v>
      </c>
      <c r="K449" s="2">
        <v>10.49</v>
      </c>
      <c r="L449" s="2">
        <v>0</v>
      </c>
      <c r="M449" s="2">
        <v>4.42</v>
      </c>
      <c r="N449" s="2">
        <v>0.17981</v>
      </c>
      <c r="O449" s="19">
        <v>46099</v>
      </c>
      <c r="P449" s="2" t="s">
        <v>543</v>
      </c>
      <c r="Q449" s="14" t="str">
        <f t="shared" si="49"/>
        <v/>
      </c>
      <c r="R449" s="14">
        <f t="shared" si="50"/>
        <v>6.4831828658645856</v>
      </c>
      <c r="S449" s="2" t="s">
        <v>544</v>
      </c>
      <c r="T449" s="2" t="s">
        <v>544</v>
      </c>
      <c r="U449" s="13">
        <f t="shared" si="52"/>
        <v>12.10829</v>
      </c>
      <c r="V449" s="13">
        <f t="shared" si="53"/>
        <v>22.599960000000003</v>
      </c>
      <c r="W449" s="13">
        <f t="shared" si="54"/>
        <v>10.491670000000003</v>
      </c>
      <c r="X449" s="13" t="str">
        <f t="shared" si="55"/>
        <v>COMPLIANT</v>
      </c>
    </row>
    <row r="450" spans="2:24" ht="15" customHeight="1" x14ac:dyDescent="0.25">
      <c r="B450" s="21">
        <v>70756040411</v>
      </c>
      <c r="C450" s="2" t="s">
        <v>166</v>
      </c>
      <c r="D450" s="20">
        <v>46097</v>
      </c>
      <c r="E450" s="2">
        <v>14</v>
      </c>
      <c r="F450" s="2" t="s">
        <v>472</v>
      </c>
      <c r="G450" s="2">
        <v>5001209</v>
      </c>
      <c r="H450" s="2">
        <v>0.50714000000000004</v>
      </c>
      <c r="I450" s="2">
        <v>0</v>
      </c>
      <c r="J450" s="13">
        <f t="shared" si="51"/>
        <v>10.49</v>
      </c>
      <c r="K450" s="2">
        <v>10.49</v>
      </c>
      <c r="L450" s="2">
        <v>0</v>
      </c>
      <c r="M450" s="2">
        <v>8.08</v>
      </c>
      <c r="N450" s="2">
        <v>0.3352</v>
      </c>
      <c r="O450" s="19">
        <v>46092</v>
      </c>
      <c r="P450" s="2" t="s">
        <v>543</v>
      </c>
      <c r="Q450" s="14" t="str">
        <f t="shared" si="49"/>
        <v/>
      </c>
      <c r="R450" s="14">
        <f t="shared" si="50"/>
        <v>2.2347340606887149</v>
      </c>
      <c r="S450" s="2" t="s">
        <v>544</v>
      </c>
      <c r="T450" s="2" t="s">
        <v>544</v>
      </c>
      <c r="U450" s="13">
        <f t="shared" si="52"/>
        <v>15.1828</v>
      </c>
      <c r="V450" s="13">
        <f t="shared" si="53"/>
        <v>25.669960000000003</v>
      </c>
      <c r="W450" s="13">
        <f t="shared" si="54"/>
        <v>10.487160000000003</v>
      </c>
      <c r="X450" s="13" t="str">
        <f t="shared" si="55"/>
        <v>COMPLIANT</v>
      </c>
    </row>
    <row r="451" spans="2:24" ht="15" customHeight="1" x14ac:dyDescent="0.25">
      <c r="B451" s="21">
        <v>70756040411</v>
      </c>
      <c r="C451" s="2" t="s">
        <v>166</v>
      </c>
      <c r="D451" s="20">
        <v>46088</v>
      </c>
      <c r="E451" s="2">
        <v>14</v>
      </c>
      <c r="F451" s="2" t="s">
        <v>432</v>
      </c>
      <c r="G451" s="2">
        <v>5010260</v>
      </c>
      <c r="H451" s="2">
        <v>0.50714000000000004</v>
      </c>
      <c r="I451" s="2">
        <v>0</v>
      </c>
      <c r="J451" s="13">
        <f t="shared" si="51"/>
        <v>10.49</v>
      </c>
      <c r="K451" s="2">
        <v>10.49</v>
      </c>
      <c r="L451" s="2">
        <v>0</v>
      </c>
      <c r="M451" s="2">
        <v>8.08</v>
      </c>
      <c r="N451" s="2">
        <v>0.3352</v>
      </c>
      <c r="O451" s="19">
        <v>46085</v>
      </c>
      <c r="P451" s="2" t="s">
        <v>543</v>
      </c>
      <c r="Q451" s="14" t="str">
        <f t="shared" si="49"/>
        <v/>
      </c>
      <c r="R451" s="14">
        <f t="shared" si="50"/>
        <v>2.2347340606887149</v>
      </c>
      <c r="S451" s="2" t="s">
        <v>544</v>
      </c>
      <c r="T451" s="2" t="s">
        <v>544</v>
      </c>
      <c r="U451" s="13">
        <f t="shared" si="52"/>
        <v>15.1828</v>
      </c>
      <c r="V451" s="13">
        <f t="shared" si="53"/>
        <v>25.669960000000003</v>
      </c>
      <c r="W451" s="13">
        <f t="shared" si="54"/>
        <v>10.487160000000003</v>
      </c>
      <c r="X451" s="13" t="str">
        <f t="shared" si="55"/>
        <v>COMPLIANT</v>
      </c>
    </row>
    <row r="452" spans="2:24" ht="15" customHeight="1" x14ac:dyDescent="0.25">
      <c r="B452" s="21">
        <v>70756040411</v>
      </c>
      <c r="C452" s="2" t="s">
        <v>166</v>
      </c>
      <c r="D452" s="20">
        <v>46083</v>
      </c>
      <c r="E452" s="2">
        <v>10</v>
      </c>
      <c r="F452" s="2" t="s">
        <v>396</v>
      </c>
      <c r="G452" s="2">
        <v>5010347</v>
      </c>
      <c r="H452" s="2">
        <v>0.79</v>
      </c>
      <c r="I452" s="2">
        <v>0</v>
      </c>
      <c r="J452" s="13">
        <f t="shared" si="51"/>
        <v>10.49</v>
      </c>
      <c r="K452" s="2">
        <v>10.49</v>
      </c>
      <c r="L452" s="2">
        <v>0</v>
      </c>
      <c r="M452" s="2">
        <v>5.94</v>
      </c>
      <c r="N452" s="2">
        <v>0.3352</v>
      </c>
      <c r="O452" s="19">
        <v>46078</v>
      </c>
      <c r="P452" s="2" t="s">
        <v>543</v>
      </c>
      <c r="Q452" s="14" t="str">
        <f t="shared" si="49"/>
        <v/>
      </c>
      <c r="R452" s="14">
        <f t="shared" si="50"/>
        <v>3.1288782816229115</v>
      </c>
      <c r="S452" s="2" t="s">
        <v>544</v>
      </c>
      <c r="T452" s="2" t="s">
        <v>544</v>
      </c>
      <c r="U452" s="13">
        <f t="shared" si="52"/>
        <v>13.842000000000001</v>
      </c>
      <c r="V452" s="13">
        <f t="shared" si="53"/>
        <v>24.330000000000002</v>
      </c>
      <c r="W452" s="13">
        <f t="shared" si="54"/>
        <v>10.488000000000001</v>
      </c>
      <c r="X452" s="13" t="str">
        <f t="shared" si="55"/>
        <v>COMPLIANT</v>
      </c>
    </row>
    <row r="453" spans="2:24" ht="15" customHeight="1" x14ac:dyDescent="0.25">
      <c r="B453" s="21">
        <v>16571086203</v>
      </c>
      <c r="C453" s="2" t="s">
        <v>249</v>
      </c>
      <c r="D453" s="20">
        <v>46105</v>
      </c>
      <c r="E453" s="2">
        <v>90</v>
      </c>
      <c r="F453" s="2" t="s">
        <v>378</v>
      </c>
      <c r="G453" s="2">
        <v>5054363</v>
      </c>
      <c r="H453" s="2">
        <v>7.4400000000000004E-3</v>
      </c>
      <c r="I453" s="2">
        <v>0</v>
      </c>
      <c r="J453" s="13">
        <f t="shared" si="51"/>
        <v>10.49</v>
      </c>
      <c r="K453" s="2">
        <v>10.49</v>
      </c>
      <c r="L453" s="2">
        <v>0</v>
      </c>
      <c r="M453" s="2">
        <v>16.95</v>
      </c>
      <c r="N453" s="2">
        <v>7.9229999999999995E-2</v>
      </c>
      <c r="O453" s="19">
        <v>46099</v>
      </c>
      <c r="P453" s="2" t="s">
        <v>543</v>
      </c>
      <c r="Q453" s="14" t="str">
        <f t="shared" si="49"/>
        <v/>
      </c>
      <c r="R453" s="14">
        <f t="shared" si="50"/>
        <v>1.470949556144558</v>
      </c>
      <c r="S453" s="2" t="s">
        <v>544</v>
      </c>
      <c r="T453" s="2" t="s">
        <v>544</v>
      </c>
      <c r="U453" s="13">
        <f t="shared" si="52"/>
        <v>17.620699999999999</v>
      </c>
      <c r="V453" s="13">
        <f t="shared" si="53"/>
        <v>28.1096</v>
      </c>
      <c r="W453" s="13">
        <f t="shared" si="54"/>
        <v>10.488900000000001</v>
      </c>
      <c r="X453" s="13" t="str">
        <f t="shared" si="55"/>
        <v>COMPLIANT</v>
      </c>
    </row>
    <row r="454" spans="2:24" ht="15" customHeight="1" x14ac:dyDescent="0.25">
      <c r="B454" s="21">
        <v>16571086203</v>
      </c>
      <c r="C454" s="2" t="s">
        <v>249</v>
      </c>
      <c r="D454" s="20">
        <v>46108</v>
      </c>
      <c r="E454" s="2">
        <v>30</v>
      </c>
      <c r="F454" s="2" t="s">
        <v>418</v>
      </c>
      <c r="G454" s="2">
        <v>5008974</v>
      </c>
      <c r="H454" s="2">
        <v>0.32167000000000001</v>
      </c>
      <c r="I454" s="2">
        <v>0</v>
      </c>
      <c r="J454" s="13">
        <f t="shared" si="51"/>
        <v>10.49</v>
      </c>
      <c r="K454" s="2">
        <v>10.49</v>
      </c>
      <c r="L454" s="2">
        <v>0</v>
      </c>
      <c r="M454" s="2">
        <v>6.24</v>
      </c>
      <c r="N454" s="2">
        <v>7.9229999999999995E-2</v>
      </c>
      <c r="O454" s="19">
        <v>46106</v>
      </c>
      <c r="P454" s="2" t="s">
        <v>543</v>
      </c>
      <c r="Q454" s="14" t="str">
        <f t="shared" si="49"/>
        <v/>
      </c>
      <c r="R454" s="14">
        <f t="shared" si="50"/>
        <v>5.6852202448567466</v>
      </c>
      <c r="S454" s="2" t="s">
        <v>544</v>
      </c>
      <c r="T454" s="2" t="s">
        <v>544</v>
      </c>
      <c r="U454" s="13">
        <f t="shared" si="52"/>
        <v>12.866900000000001</v>
      </c>
      <c r="V454" s="13">
        <f t="shared" si="53"/>
        <v>26.380099999999999</v>
      </c>
      <c r="W454" s="13">
        <f t="shared" si="54"/>
        <v>13.513199999999998</v>
      </c>
      <c r="X454" s="13" t="str">
        <f t="shared" si="55"/>
        <v>COMPLIANT</v>
      </c>
    </row>
    <row r="455" spans="2:24" ht="15" customHeight="1" x14ac:dyDescent="0.25">
      <c r="B455" s="21">
        <v>21922006304</v>
      </c>
      <c r="C455" s="2" t="s">
        <v>181</v>
      </c>
      <c r="D455" s="20">
        <v>46094</v>
      </c>
      <c r="E455" s="2">
        <v>30</v>
      </c>
      <c r="F455" s="2" t="s">
        <v>516</v>
      </c>
      <c r="G455" s="2">
        <v>5009433</v>
      </c>
      <c r="H455" s="2">
        <v>0.27966999999999997</v>
      </c>
      <c r="I455" s="2">
        <v>0</v>
      </c>
      <c r="J455" s="13">
        <f t="shared" si="51"/>
        <v>10.49</v>
      </c>
      <c r="K455" s="2">
        <v>10.49</v>
      </c>
      <c r="L455" s="2">
        <v>0</v>
      </c>
      <c r="M455" s="2">
        <v>5.51</v>
      </c>
      <c r="N455" s="2">
        <v>0.11379</v>
      </c>
      <c r="O455" s="19">
        <v>46092</v>
      </c>
      <c r="P455" s="2" t="s">
        <v>543</v>
      </c>
      <c r="Q455" s="14" t="str">
        <f t="shared" si="49"/>
        <v/>
      </c>
      <c r="R455" s="14">
        <f t="shared" si="50"/>
        <v>3.0718575153059726</v>
      </c>
      <c r="S455" s="2" t="s">
        <v>544</v>
      </c>
      <c r="T455" s="2" t="s">
        <v>544</v>
      </c>
      <c r="U455" s="13">
        <f t="shared" si="52"/>
        <v>13.903700000000001</v>
      </c>
      <c r="V455" s="13">
        <f t="shared" si="53"/>
        <v>24.390099999999997</v>
      </c>
      <c r="W455" s="13">
        <f t="shared" si="54"/>
        <v>10.486399999999996</v>
      </c>
      <c r="X455" s="13" t="str">
        <f t="shared" si="55"/>
        <v>COMPLIANT</v>
      </c>
    </row>
    <row r="456" spans="2:24" ht="15" customHeight="1" x14ac:dyDescent="0.25">
      <c r="B456" s="21">
        <v>21922006304</v>
      </c>
      <c r="C456" s="2" t="s">
        <v>181</v>
      </c>
      <c r="D456" s="20">
        <v>46097</v>
      </c>
      <c r="E456" s="2">
        <v>15</v>
      </c>
      <c r="F456" s="2" t="s">
        <v>413</v>
      </c>
      <c r="G456" s="2">
        <v>5054313</v>
      </c>
      <c r="H456" s="2">
        <v>0.60933000000000004</v>
      </c>
      <c r="I456" s="2">
        <v>0</v>
      </c>
      <c r="J456" s="13">
        <f t="shared" si="51"/>
        <v>10.49</v>
      </c>
      <c r="K456" s="2">
        <v>10.49</v>
      </c>
      <c r="L456" s="2">
        <v>0</v>
      </c>
      <c r="M456" s="2">
        <v>3.06</v>
      </c>
      <c r="N456" s="2">
        <v>0.11379</v>
      </c>
      <c r="O456" s="19">
        <v>46092</v>
      </c>
      <c r="P456" s="2" t="s">
        <v>543</v>
      </c>
      <c r="Q456" s="14" t="str">
        <f t="shared" si="49"/>
        <v/>
      </c>
      <c r="R456" s="14">
        <f t="shared" si="50"/>
        <v>6.1476403901924606</v>
      </c>
      <c r="S456" s="2" t="s">
        <v>544</v>
      </c>
      <c r="T456" s="2" t="s">
        <v>544</v>
      </c>
      <c r="U456" s="13">
        <f t="shared" si="52"/>
        <v>12.19685</v>
      </c>
      <c r="V456" s="13">
        <f t="shared" si="53"/>
        <v>22.68995</v>
      </c>
      <c r="W456" s="13">
        <f t="shared" si="54"/>
        <v>10.4931</v>
      </c>
      <c r="X456" s="13" t="str">
        <f t="shared" si="55"/>
        <v>COMPLIANT</v>
      </c>
    </row>
    <row r="457" spans="2:24" ht="15" customHeight="1" x14ac:dyDescent="0.25">
      <c r="B457" s="21">
        <v>69238207801</v>
      </c>
      <c r="C457" s="2" t="s">
        <v>291</v>
      </c>
      <c r="D457" s="20">
        <v>46106</v>
      </c>
      <c r="E457" s="2">
        <v>40</v>
      </c>
      <c r="F457" s="2" t="s">
        <v>488</v>
      </c>
      <c r="G457" s="2">
        <v>5010082</v>
      </c>
      <c r="H457" s="2">
        <v>0.21</v>
      </c>
      <c r="I457" s="2">
        <v>0</v>
      </c>
      <c r="J457" s="13">
        <f t="shared" si="51"/>
        <v>10.49</v>
      </c>
      <c r="K457" s="2">
        <v>10.49</v>
      </c>
      <c r="L457" s="2">
        <v>0</v>
      </c>
      <c r="M457" s="2">
        <v>7.03</v>
      </c>
      <c r="N457" s="2">
        <v>5.6180000000000001E-2</v>
      </c>
      <c r="O457" s="19">
        <v>46106</v>
      </c>
      <c r="P457" s="2" t="s">
        <v>543</v>
      </c>
      <c r="Q457" s="14" t="str">
        <f t="shared" si="49"/>
        <v/>
      </c>
      <c r="R457" s="14">
        <f t="shared" si="50"/>
        <v>5.8663225347098615</v>
      </c>
      <c r="S457" s="2" t="s">
        <v>544</v>
      </c>
      <c r="T457" s="2" t="s">
        <v>544</v>
      </c>
      <c r="U457" s="13">
        <f t="shared" si="52"/>
        <v>12.7372</v>
      </c>
      <c r="V457" s="13">
        <f t="shared" si="53"/>
        <v>25.92</v>
      </c>
      <c r="W457" s="13">
        <f t="shared" si="54"/>
        <v>13.182800000000002</v>
      </c>
      <c r="X457" s="13" t="str">
        <f t="shared" si="55"/>
        <v>COMPLIANT</v>
      </c>
    </row>
    <row r="458" spans="2:24" ht="15" customHeight="1" x14ac:dyDescent="0.25">
      <c r="B458" s="21">
        <v>59651053905</v>
      </c>
      <c r="C458" s="2" t="s">
        <v>305</v>
      </c>
      <c r="D458" s="20">
        <v>46098</v>
      </c>
      <c r="E458" s="2">
        <v>90</v>
      </c>
      <c r="F458" s="2" t="s">
        <v>425</v>
      </c>
      <c r="G458" s="2">
        <v>5006778</v>
      </c>
      <c r="H458" s="2">
        <v>2.1780000000000001E-2</v>
      </c>
      <c r="I458" s="2">
        <v>0</v>
      </c>
      <c r="J458" s="13">
        <f t="shared" si="51"/>
        <v>10.49</v>
      </c>
      <c r="K458" s="2">
        <v>10.49</v>
      </c>
      <c r="L458" s="2">
        <v>0</v>
      </c>
      <c r="M458" s="2">
        <v>16.05</v>
      </c>
      <c r="N458" s="2">
        <v>7.0019999999999999E-2</v>
      </c>
      <c r="O458" s="19">
        <v>46092</v>
      </c>
      <c r="P458" s="2" t="s">
        <v>543</v>
      </c>
      <c r="Q458" s="14" t="str">
        <f t="shared" si="49"/>
        <v/>
      </c>
      <c r="R458" s="14">
        <f t="shared" si="50"/>
        <v>1.8579453489479199</v>
      </c>
      <c r="S458" s="2" t="s">
        <v>544</v>
      </c>
      <c r="T458" s="2" t="s">
        <v>544</v>
      </c>
      <c r="U458" s="13">
        <f t="shared" si="52"/>
        <v>16.791800000000002</v>
      </c>
      <c r="V458" s="13">
        <f t="shared" si="53"/>
        <v>28.5002</v>
      </c>
      <c r="W458" s="13">
        <f t="shared" si="54"/>
        <v>11.708399999999997</v>
      </c>
      <c r="X458" s="13" t="str">
        <f t="shared" si="55"/>
        <v>COMPLIANT</v>
      </c>
    </row>
    <row r="459" spans="2:24" ht="15" customHeight="1" x14ac:dyDescent="0.25">
      <c r="B459" s="21">
        <v>65862020199</v>
      </c>
      <c r="C459" s="2" t="s">
        <v>343</v>
      </c>
      <c r="D459" s="20">
        <v>46084</v>
      </c>
      <c r="E459" s="2">
        <v>30</v>
      </c>
      <c r="F459" s="2" t="s">
        <v>433</v>
      </c>
      <c r="G459" s="2">
        <v>5002453</v>
      </c>
      <c r="H459" s="2">
        <v>0.30266999999999999</v>
      </c>
      <c r="I459" s="2">
        <v>0</v>
      </c>
      <c r="J459" s="13">
        <f t="shared" si="51"/>
        <v>10.49</v>
      </c>
      <c r="K459" s="2">
        <v>10.49</v>
      </c>
      <c r="L459" s="2">
        <v>0</v>
      </c>
      <c r="M459" s="2">
        <v>2.4900000000000002</v>
      </c>
      <c r="N459" s="2">
        <v>2.0750000000000001E-2</v>
      </c>
      <c r="O459" s="19">
        <v>46078</v>
      </c>
      <c r="P459" s="2" t="s">
        <v>543</v>
      </c>
      <c r="Q459" s="14" t="str">
        <f t="shared" si="49"/>
        <v/>
      </c>
      <c r="R459" s="14">
        <f t="shared" si="50"/>
        <v>17.586506024096384</v>
      </c>
      <c r="S459" s="2" t="s">
        <v>544</v>
      </c>
      <c r="T459" s="2" t="s">
        <v>544</v>
      </c>
      <c r="U459" s="13">
        <f t="shared" si="52"/>
        <v>11.112500000000001</v>
      </c>
      <c r="V459" s="13">
        <f t="shared" si="53"/>
        <v>22.060099999999998</v>
      </c>
      <c r="W459" s="13">
        <f t="shared" si="54"/>
        <v>10.947599999999998</v>
      </c>
      <c r="X459" s="13" t="str">
        <f t="shared" si="55"/>
        <v>COMPLIANT</v>
      </c>
    </row>
    <row r="460" spans="2:24" ht="15" customHeight="1" x14ac:dyDescent="0.25">
      <c r="B460" s="21">
        <v>31722053812</v>
      </c>
      <c r="C460" s="2" t="s">
        <v>262</v>
      </c>
      <c r="D460" s="20">
        <v>46084</v>
      </c>
      <c r="E460" s="2">
        <v>340</v>
      </c>
      <c r="F460" s="2" t="s">
        <v>420</v>
      </c>
      <c r="G460" s="2">
        <v>5055086</v>
      </c>
      <c r="H460" s="2">
        <v>5.679E-2</v>
      </c>
      <c r="I460" s="2">
        <v>0</v>
      </c>
      <c r="J460" s="13">
        <f t="shared" si="51"/>
        <v>10.49</v>
      </c>
      <c r="K460" s="2">
        <v>10.49</v>
      </c>
      <c r="L460" s="2">
        <v>0</v>
      </c>
      <c r="M460" s="2">
        <v>30</v>
      </c>
      <c r="N460" s="2">
        <v>0.11416999999999999</v>
      </c>
      <c r="O460" s="19">
        <v>46078</v>
      </c>
      <c r="P460" s="2" t="s">
        <v>543</v>
      </c>
      <c r="Q460" s="14" t="str">
        <f t="shared" si="49"/>
        <v/>
      </c>
      <c r="R460" s="14">
        <f t="shared" si="50"/>
        <v>0.27025745920685873</v>
      </c>
      <c r="S460" s="2" t="s">
        <v>544</v>
      </c>
      <c r="T460" s="2" t="s">
        <v>544</v>
      </c>
      <c r="U460" s="13">
        <f t="shared" si="52"/>
        <v>49.3078</v>
      </c>
      <c r="V460" s="13">
        <f t="shared" si="53"/>
        <v>59.7986</v>
      </c>
      <c r="W460" s="13">
        <f t="shared" si="54"/>
        <v>10.4908</v>
      </c>
      <c r="X460" s="13" t="str">
        <f t="shared" si="55"/>
        <v>COMPLIANT</v>
      </c>
    </row>
    <row r="461" spans="2:24" ht="15" customHeight="1" x14ac:dyDescent="0.25">
      <c r="B461" s="21">
        <v>47781064610</v>
      </c>
      <c r="C461" s="2" t="s">
        <v>292</v>
      </c>
      <c r="D461" s="20">
        <v>46103</v>
      </c>
      <c r="E461" s="2">
        <v>90</v>
      </c>
      <c r="F461" s="2" t="s">
        <v>472</v>
      </c>
      <c r="G461" s="2">
        <v>5001209</v>
      </c>
      <c r="H461" s="2">
        <v>8.9219999999999994E-2</v>
      </c>
      <c r="I461" s="2">
        <v>0</v>
      </c>
      <c r="J461" s="13">
        <f t="shared" si="51"/>
        <v>10.49</v>
      </c>
      <c r="K461" s="2">
        <v>10.49</v>
      </c>
      <c r="L461" s="2">
        <v>0</v>
      </c>
      <c r="M461" s="2">
        <v>11.91</v>
      </c>
      <c r="N461" s="2">
        <v>4.6969999999999998E-2</v>
      </c>
      <c r="O461" s="19">
        <v>46099</v>
      </c>
      <c r="P461" s="2" t="s">
        <v>543</v>
      </c>
      <c r="Q461" s="14" t="str">
        <f t="shared" si="49"/>
        <v/>
      </c>
      <c r="R461" s="14">
        <f t="shared" si="50"/>
        <v>3.7169115037967497</v>
      </c>
      <c r="S461" s="2" t="s">
        <v>544</v>
      </c>
      <c r="T461" s="2" t="s">
        <v>544</v>
      </c>
      <c r="U461" s="13">
        <f t="shared" si="52"/>
        <v>14.7173</v>
      </c>
      <c r="V461" s="13">
        <f t="shared" si="53"/>
        <v>30.4298</v>
      </c>
      <c r="W461" s="13">
        <f t="shared" si="54"/>
        <v>15.7125</v>
      </c>
      <c r="X461" s="13" t="str">
        <f t="shared" si="55"/>
        <v>COMPLIANT</v>
      </c>
    </row>
    <row r="462" spans="2:24" ht="15" customHeight="1" x14ac:dyDescent="0.25">
      <c r="B462" s="21">
        <v>47781064610</v>
      </c>
      <c r="C462" s="2" t="s">
        <v>292</v>
      </c>
      <c r="D462" s="20">
        <v>46097</v>
      </c>
      <c r="E462" s="2">
        <v>90</v>
      </c>
      <c r="F462" s="2" t="s">
        <v>397</v>
      </c>
      <c r="G462" s="2">
        <v>5001160</v>
      </c>
      <c r="H462" s="2">
        <v>8.0110000000000001E-2</v>
      </c>
      <c r="I462" s="2">
        <v>0</v>
      </c>
      <c r="J462" s="13">
        <f t="shared" si="51"/>
        <v>10.49</v>
      </c>
      <c r="K462" s="2">
        <v>10.49</v>
      </c>
      <c r="L462" s="2">
        <v>0</v>
      </c>
      <c r="M462" s="2">
        <v>15.88</v>
      </c>
      <c r="N462" s="2">
        <v>4.8500000000000001E-2</v>
      </c>
      <c r="O462" s="19">
        <v>46092</v>
      </c>
      <c r="P462" s="2" t="s">
        <v>543</v>
      </c>
      <c r="Q462" s="14" t="str">
        <f t="shared" si="49"/>
        <v/>
      </c>
      <c r="R462" s="14">
        <f t="shared" si="50"/>
        <v>4.2897823596792666</v>
      </c>
      <c r="S462" s="2" t="s">
        <v>544</v>
      </c>
      <c r="T462" s="2" t="s">
        <v>544</v>
      </c>
      <c r="U462" s="13">
        <f t="shared" si="52"/>
        <v>14.855</v>
      </c>
      <c r="V462" s="13">
        <f t="shared" si="53"/>
        <v>33.579900000000002</v>
      </c>
      <c r="W462" s="13">
        <f t="shared" si="54"/>
        <v>18.724900000000002</v>
      </c>
      <c r="X462" s="13" t="str">
        <f t="shared" si="55"/>
        <v>COMPLIANT</v>
      </c>
    </row>
    <row r="463" spans="2:24" ht="15" customHeight="1" x14ac:dyDescent="0.25">
      <c r="B463" s="21">
        <v>70710146002</v>
      </c>
      <c r="C463" s="2" t="s">
        <v>140</v>
      </c>
      <c r="D463" s="20">
        <v>46101</v>
      </c>
      <c r="E463" s="2">
        <v>30</v>
      </c>
      <c r="F463" s="2" t="s">
        <v>503</v>
      </c>
      <c r="G463" s="2">
        <v>5006956</v>
      </c>
      <c r="H463" s="2">
        <v>0.29632999999999998</v>
      </c>
      <c r="I463" s="2">
        <v>0</v>
      </c>
      <c r="J463" s="13">
        <f t="shared" si="51"/>
        <v>10.49</v>
      </c>
      <c r="K463" s="2">
        <v>10.49</v>
      </c>
      <c r="L463" s="2">
        <v>0</v>
      </c>
      <c r="M463" s="2">
        <v>10.3</v>
      </c>
      <c r="N463" s="2">
        <v>0.21335999999999999</v>
      </c>
      <c r="O463" s="19">
        <v>46099</v>
      </c>
      <c r="P463" s="2" t="s">
        <v>543</v>
      </c>
      <c r="Q463" s="14" t="str">
        <f t="shared" si="49"/>
        <v/>
      </c>
      <c r="R463" s="14">
        <f t="shared" si="50"/>
        <v>1.9980471191101115</v>
      </c>
      <c r="S463" s="2" t="s">
        <v>544</v>
      </c>
      <c r="T463" s="2" t="s">
        <v>544</v>
      </c>
      <c r="U463" s="13">
        <f t="shared" si="52"/>
        <v>16.890799999999999</v>
      </c>
      <c r="V463" s="13">
        <f t="shared" si="53"/>
        <v>29.6799</v>
      </c>
      <c r="W463" s="13">
        <f t="shared" si="54"/>
        <v>12.789100000000001</v>
      </c>
      <c r="X463" s="13" t="str">
        <f t="shared" si="55"/>
        <v>COMPLIANT</v>
      </c>
    </row>
    <row r="464" spans="2:24" ht="15" customHeight="1" x14ac:dyDescent="0.25">
      <c r="B464" s="21">
        <v>59651090005</v>
      </c>
      <c r="C464" s="2" t="s">
        <v>315</v>
      </c>
      <c r="D464" s="20">
        <v>46097</v>
      </c>
      <c r="E464" s="2">
        <v>90</v>
      </c>
      <c r="F464" s="2" t="s">
        <v>440</v>
      </c>
      <c r="G464" s="2">
        <v>5001158</v>
      </c>
      <c r="H464" s="2">
        <v>5.6559999999999999E-2</v>
      </c>
      <c r="I464" s="2">
        <v>0</v>
      </c>
      <c r="J464" s="13">
        <f t="shared" si="51"/>
        <v>10.49</v>
      </c>
      <c r="K464" s="2">
        <v>10.49</v>
      </c>
      <c r="L464" s="2">
        <v>0</v>
      </c>
      <c r="M464" s="2">
        <v>10.53</v>
      </c>
      <c r="N464" s="2">
        <v>5.6980000000000003E-2</v>
      </c>
      <c r="O464" s="19">
        <v>46092</v>
      </c>
      <c r="P464" s="2" t="s">
        <v>543</v>
      </c>
      <c r="Q464" s="14" t="str">
        <f t="shared" si="49"/>
        <v/>
      </c>
      <c r="R464" s="14">
        <f t="shared" si="50"/>
        <v>2.0459810459810459</v>
      </c>
      <c r="S464" s="2" t="s">
        <v>544</v>
      </c>
      <c r="T464" s="2" t="s">
        <v>544</v>
      </c>
      <c r="U464" s="13">
        <f t="shared" si="52"/>
        <v>15.618200000000002</v>
      </c>
      <c r="V464" s="13">
        <f t="shared" si="53"/>
        <v>26.110399999999998</v>
      </c>
      <c r="W464" s="13">
        <f t="shared" si="54"/>
        <v>10.492199999999997</v>
      </c>
      <c r="X464" s="13" t="str">
        <f t="shared" si="55"/>
        <v>COMPLIANT</v>
      </c>
    </row>
    <row r="465" spans="2:24" ht="15" customHeight="1" x14ac:dyDescent="0.25">
      <c r="B465" s="21">
        <v>59651090005</v>
      </c>
      <c r="C465" s="2" t="s">
        <v>315</v>
      </c>
      <c r="D465" s="20">
        <v>46111</v>
      </c>
      <c r="E465" s="2">
        <v>90</v>
      </c>
      <c r="F465" s="2" t="s">
        <v>443</v>
      </c>
      <c r="G465" s="2">
        <v>5011426</v>
      </c>
      <c r="H465" s="2">
        <v>4.6670000000000003E-2</v>
      </c>
      <c r="I465" s="2">
        <v>0</v>
      </c>
      <c r="J465" s="13">
        <f t="shared" si="51"/>
        <v>10.49</v>
      </c>
      <c r="K465" s="2">
        <v>10.49</v>
      </c>
      <c r="L465" s="2">
        <v>0</v>
      </c>
      <c r="M465" s="2">
        <v>11.33</v>
      </c>
      <c r="N465" s="2">
        <v>5.4260000000000003E-2</v>
      </c>
      <c r="O465" s="19">
        <v>46106</v>
      </c>
      <c r="P465" s="2" t="s">
        <v>543</v>
      </c>
      <c r="Q465" s="14" t="str">
        <f t="shared" si="49"/>
        <v/>
      </c>
      <c r="R465" s="14">
        <f t="shared" si="50"/>
        <v>2.1802227955932345</v>
      </c>
      <c r="S465" s="2" t="s">
        <v>544</v>
      </c>
      <c r="T465" s="2" t="s">
        <v>544</v>
      </c>
      <c r="U465" s="13">
        <f t="shared" si="52"/>
        <v>15.3734</v>
      </c>
      <c r="V465" s="13">
        <f t="shared" si="53"/>
        <v>26.020299999999999</v>
      </c>
      <c r="W465" s="13">
        <f t="shared" si="54"/>
        <v>10.646899999999999</v>
      </c>
      <c r="X465" s="13" t="str">
        <f t="shared" si="55"/>
        <v>COMPLIANT</v>
      </c>
    </row>
    <row r="466" spans="2:24" ht="15" customHeight="1" x14ac:dyDescent="0.25">
      <c r="B466" s="21">
        <v>65862057490</v>
      </c>
      <c r="C466" s="2" t="s">
        <v>306</v>
      </c>
      <c r="D466" s="20">
        <v>46084</v>
      </c>
      <c r="E466" s="2">
        <v>90</v>
      </c>
      <c r="F466" s="2" t="s">
        <v>409</v>
      </c>
      <c r="G466" s="2">
        <v>5007225</v>
      </c>
      <c r="H466" s="2">
        <v>5.867E-2</v>
      </c>
      <c r="I466" s="2">
        <v>0</v>
      </c>
      <c r="J466" s="13">
        <f t="shared" si="51"/>
        <v>10.49</v>
      </c>
      <c r="K466" s="2">
        <v>10.49</v>
      </c>
      <c r="L466" s="2">
        <v>0</v>
      </c>
      <c r="M466" s="2">
        <v>11.87</v>
      </c>
      <c r="N466" s="2">
        <v>4.4330000000000001E-2</v>
      </c>
      <c r="O466" s="19">
        <v>46078</v>
      </c>
      <c r="P466" s="2" t="s">
        <v>543</v>
      </c>
      <c r="Q466" s="14" t="str">
        <f t="shared" si="49"/>
        <v/>
      </c>
      <c r="R466" s="14">
        <f t="shared" si="50"/>
        <v>3.2986440083214283</v>
      </c>
      <c r="S466" s="2" t="s">
        <v>544</v>
      </c>
      <c r="T466" s="2" t="s">
        <v>544</v>
      </c>
      <c r="U466" s="13">
        <f t="shared" si="52"/>
        <v>14.479700000000001</v>
      </c>
      <c r="V466" s="13">
        <f t="shared" si="53"/>
        <v>27.6403</v>
      </c>
      <c r="W466" s="13">
        <f t="shared" si="54"/>
        <v>13.160599999999999</v>
      </c>
      <c r="X466" s="13" t="str">
        <f t="shared" si="55"/>
        <v>COMPLIANT</v>
      </c>
    </row>
    <row r="467" spans="2:24" ht="15" customHeight="1" x14ac:dyDescent="0.25">
      <c r="B467" s="21">
        <v>65862057490</v>
      </c>
      <c r="C467" s="2" t="s">
        <v>306</v>
      </c>
      <c r="D467" s="20">
        <v>46089</v>
      </c>
      <c r="E467" s="2">
        <v>90</v>
      </c>
      <c r="F467" s="2" t="s">
        <v>403</v>
      </c>
      <c r="G467" s="2">
        <v>5011058</v>
      </c>
      <c r="H467" s="2">
        <v>5.867E-2</v>
      </c>
      <c r="I467" s="2">
        <v>0</v>
      </c>
      <c r="J467" s="13">
        <f t="shared" si="51"/>
        <v>10.49</v>
      </c>
      <c r="K467" s="2">
        <v>10.49</v>
      </c>
      <c r="L467" s="2">
        <v>0</v>
      </c>
      <c r="M467" s="2">
        <v>11.87</v>
      </c>
      <c r="N467" s="2">
        <v>4.4330000000000001E-2</v>
      </c>
      <c r="O467" s="19">
        <v>46085</v>
      </c>
      <c r="P467" s="2" t="s">
        <v>543</v>
      </c>
      <c r="Q467" s="14" t="str">
        <f t="shared" si="49"/>
        <v/>
      </c>
      <c r="R467" s="14">
        <f t="shared" si="50"/>
        <v>3.2986440083214283</v>
      </c>
      <c r="S467" s="2" t="s">
        <v>544</v>
      </c>
      <c r="T467" s="2" t="s">
        <v>544</v>
      </c>
      <c r="U467" s="13">
        <f t="shared" si="52"/>
        <v>14.479700000000001</v>
      </c>
      <c r="V467" s="13">
        <f t="shared" si="53"/>
        <v>27.6403</v>
      </c>
      <c r="W467" s="13">
        <f t="shared" si="54"/>
        <v>13.160599999999999</v>
      </c>
      <c r="X467" s="13" t="str">
        <f t="shared" si="55"/>
        <v>COMPLIANT</v>
      </c>
    </row>
    <row r="468" spans="2:24" ht="15" customHeight="1" x14ac:dyDescent="0.25">
      <c r="B468" s="21">
        <v>50111078710</v>
      </c>
      <c r="C468" s="2" t="s">
        <v>140</v>
      </c>
      <c r="D468" s="20">
        <v>46102</v>
      </c>
      <c r="E468" s="2">
        <v>6</v>
      </c>
      <c r="F468" s="2" t="s">
        <v>469</v>
      </c>
      <c r="G468" s="2">
        <v>5009546</v>
      </c>
      <c r="H468" s="2">
        <v>1.55833</v>
      </c>
      <c r="I468" s="2">
        <v>0</v>
      </c>
      <c r="J468" s="13">
        <f t="shared" si="51"/>
        <v>10.49</v>
      </c>
      <c r="K468" s="2">
        <v>10.49</v>
      </c>
      <c r="L468" s="2">
        <v>0</v>
      </c>
      <c r="M468" s="2">
        <v>2.99</v>
      </c>
      <c r="N468" s="2">
        <v>0.28827000000000003</v>
      </c>
      <c r="O468" s="19">
        <v>46099</v>
      </c>
      <c r="P468" s="2" t="s">
        <v>543</v>
      </c>
      <c r="Q468" s="14" t="str">
        <f t="shared" si="49"/>
        <v/>
      </c>
      <c r="R468" s="14">
        <f t="shared" si="50"/>
        <v>6.1345035325678463</v>
      </c>
      <c r="S468" s="2" t="s">
        <v>544</v>
      </c>
      <c r="T468" s="2" t="s">
        <v>544</v>
      </c>
      <c r="U468" s="13">
        <f t="shared" si="52"/>
        <v>12.219620000000001</v>
      </c>
      <c r="V468" s="13">
        <f t="shared" si="53"/>
        <v>22.829979999999999</v>
      </c>
      <c r="W468" s="13">
        <f t="shared" si="54"/>
        <v>10.610359999999998</v>
      </c>
      <c r="X468" s="13" t="str">
        <f t="shared" si="55"/>
        <v>COMPLIANT</v>
      </c>
    </row>
    <row r="469" spans="2:24" ht="15" customHeight="1" x14ac:dyDescent="0.25">
      <c r="B469" s="21">
        <v>42571036299</v>
      </c>
      <c r="C469" s="2" t="s">
        <v>38</v>
      </c>
      <c r="D469" s="20">
        <v>46088</v>
      </c>
      <c r="E469" s="2">
        <v>50</v>
      </c>
      <c r="F469" s="2" t="s">
        <v>416</v>
      </c>
      <c r="G469" s="2">
        <v>5057597</v>
      </c>
      <c r="H469" s="2">
        <v>0.1804</v>
      </c>
      <c r="I469" s="2">
        <v>0</v>
      </c>
      <c r="J469" s="13">
        <f t="shared" si="51"/>
        <v>10.49</v>
      </c>
      <c r="K469" s="2">
        <v>10.49</v>
      </c>
      <c r="L469" s="2">
        <v>0</v>
      </c>
      <c r="M469" s="2">
        <v>15</v>
      </c>
      <c r="N469" s="2">
        <v>0.12039</v>
      </c>
      <c r="O469" s="19">
        <v>46085</v>
      </c>
      <c r="P469" s="2" t="s">
        <v>543</v>
      </c>
      <c r="Q469" s="14" t="str">
        <f t="shared" si="49"/>
        <v/>
      </c>
      <c r="R469" s="14">
        <f t="shared" si="50"/>
        <v>2.9903646482265969</v>
      </c>
      <c r="S469" s="2" t="s">
        <v>544</v>
      </c>
      <c r="T469" s="2" t="s">
        <v>544</v>
      </c>
      <c r="U469" s="13">
        <f t="shared" si="52"/>
        <v>16.509499999999999</v>
      </c>
      <c r="V469" s="13">
        <f t="shared" si="53"/>
        <v>34.51</v>
      </c>
      <c r="W469" s="13">
        <f t="shared" si="54"/>
        <v>18.000499999999999</v>
      </c>
      <c r="X469" s="13" t="str">
        <f t="shared" si="55"/>
        <v>COMPLIANT</v>
      </c>
    </row>
    <row r="470" spans="2:24" ht="15" customHeight="1" x14ac:dyDescent="0.25">
      <c r="B470" s="21">
        <v>47781035703</v>
      </c>
      <c r="C470" s="2" t="s">
        <v>100</v>
      </c>
      <c r="D470" s="20">
        <v>46087</v>
      </c>
      <c r="E470" s="2">
        <v>56</v>
      </c>
      <c r="F470" s="2" t="s">
        <v>436</v>
      </c>
      <c r="G470" s="2">
        <v>5000055</v>
      </c>
      <c r="H470" s="2">
        <v>3.9108900000000002</v>
      </c>
      <c r="I470" s="2">
        <v>0</v>
      </c>
      <c r="J470" s="13">
        <f t="shared" si="51"/>
        <v>10.49</v>
      </c>
      <c r="K470" s="2">
        <v>10.49</v>
      </c>
      <c r="L470" s="2">
        <v>0</v>
      </c>
      <c r="M470" s="2">
        <v>15</v>
      </c>
      <c r="N470" s="2">
        <v>2.0693000000000001</v>
      </c>
      <c r="O470" s="19">
        <v>46085</v>
      </c>
      <c r="P470" s="2" t="s">
        <v>543</v>
      </c>
      <c r="Q470" s="14" t="str">
        <f t="shared" si="49"/>
        <v/>
      </c>
      <c r="R470" s="14">
        <f t="shared" si="50"/>
        <v>1.0194013158348922</v>
      </c>
      <c r="S470" s="2" t="s">
        <v>544</v>
      </c>
      <c r="T470" s="2" t="s">
        <v>544</v>
      </c>
      <c r="U470" s="13">
        <f t="shared" si="52"/>
        <v>126.3708</v>
      </c>
      <c r="V470" s="13">
        <f t="shared" si="53"/>
        <v>244.49984000000001</v>
      </c>
      <c r="W470" s="13">
        <f t="shared" si="54"/>
        <v>118.12904</v>
      </c>
      <c r="X470" s="13" t="str">
        <f t="shared" si="55"/>
        <v>COMPLIANT</v>
      </c>
    </row>
    <row r="471" spans="2:24" ht="15" customHeight="1" x14ac:dyDescent="0.25">
      <c r="B471" s="21">
        <v>51991047428</v>
      </c>
      <c r="C471" s="2" t="s">
        <v>132</v>
      </c>
      <c r="D471" s="20">
        <v>46094</v>
      </c>
      <c r="E471" s="2">
        <v>28</v>
      </c>
      <c r="F471" s="2" t="s">
        <v>422</v>
      </c>
      <c r="G471" s="2">
        <v>5003760</v>
      </c>
      <c r="H471" s="2">
        <v>0.53249999999999997</v>
      </c>
      <c r="I471" s="2">
        <v>0</v>
      </c>
      <c r="J471" s="13">
        <f t="shared" si="51"/>
        <v>10.49</v>
      </c>
      <c r="K471" s="2">
        <v>10.49</v>
      </c>
      <c r="L471" s="2">
        <v>0</v>
      </c>
      <c r="M471" s="2">
        <v>15</v>
      </c>
      <c r="N471" s="2">
        <v>0.69350000000000001</v>
      </c>
      <c r="O471" s="19">
        <v>46092</v>
      </c>
      <c r="P471" s="2" t="s">
        <v>543</v>
      </c>
      <c r="Q471" s="14" t="str">
        <f t="shared" si="49"/>
        <v/>
      </c>
      <c r="R471" s="14">
        <f t="shared" si="50"/>
        <v>0.54032341126789585</v>
      </c>
      <c r="S471" s="2" t="s">
        <v>544</v>
      </c>
      <c r="T471" s="2" t="s">
        <v>544</v>
      </c>
      <c r="U471" s="13">
        <f t="shared" si="52"/>
        <v>29.908000000000001</v>
      </c>
      <c r="V471" s="13">
        <f t="shared" si="53"/>
        <v>40.4</v>
      </c>
      <c r="W471" s="13">
        <f t="shared" si="54"/>
        <v>10.491999999999997</v>
      </c>
      <c r="X471" s="13" t="str">
        <f t="shared" si="55"/>
        <v>COMPLIANT</v>
      </c>
    </row>
    <row r="472" spans="2:24" ht="15" customHeight="1" x14ac:dyDescent="0.25">
      <c r="B472" s="21">
        <v>55111053305</v>
      </c>
      <c r="C472" s="2" t="s">
        <v>212</v>
      </c>
      <c r="D472" s="20">
        <v>46092</v>
      </c>
      <c r="E472" s="2">
        <v>90</v>
      </c>
      <c r="F472" s="2" t="s">
        <v>427</v>
      </c>
      <c r="G472" s="2">
        <v>5057117</v>
      </c>
      <c r="H472" s="2">
        <v>0</v>
      </c>
      <c r="I472" s="2">
        <v>0</v>
      </c>
      <c r="J472" s="13">
        <f t="shared" si="51"/>
        <v>10.49</v>
      </c>
      <c r="K472" s="2">
        <v>10.49</v>
      </c>
      <c r="L472" s="2">
        <v>0</v>
      </c>
      <c r="M472" s="2">
        <v>30</v>
      </c>
      <c r="N472" s="2">
        <v>0.13200000000000001</v>
      </c>
      <c r="O472" s="19">
        <v>46092</v>
      </c>
      <c r="P472" s="2" t="s">
        <v>543</v>
      </c>
      <c r="Q472" s="14" t="str">
        <f t="shared" si="49"/>
        <v/>
      </c>
      <c r="R472" s="14">
        <f t="shared" si="50"/>
        <v>1.5252525252525249</v>
      </c>
      <c r="S472" s="2" t="s">
        <v>544</v>
      </c>
      <c r="T472" s="2" t="s">
        <v>544</v>
      </c>
      <c r="U472" s="13">
        <f t="shared" si="52"/>
        <v>22.37</v>
      </c>
      <c r="V472" s="13">
        <f t="shared" si="53"/>
        <v>40.49</v>
      </c>
      <c r="W472" s="13">
        <f t="shared" si="54"/>
        <v>18.12</v>
      </c>
      <c r="X472" s="13" t="str">
        <f t="shared" si="55"/>
        <v>COMPLIANT</v>
      </c>
    </row>
    <row r="473" spans="2:24" ht="15" customHeight="1" x14ac:dyDescent="0.25">
      <c r="B473" s="21">
        <v>55111018015</v>
      </c>
      <c r="C473" s="2" t="s">
        <v>352</v>
      </c>
      <c r="D473" s="20">
        <v>46086</v>
      </c>
      <c r="E473" s="2">
        <v>60</v>
      </c>
      <c r="F473" s="2" t="s">
        <v>428</v>
      </c>
      <c r="G473" s="2">
        <v>5011262</v>
      </c>
      <c r="H473" s="2">
        <v>8.8499999999999995E-2</v>
      </c>
      <c r="I473" s="2">
        <v>0</v>
      </c>
      <c r="J473" s="13">
        <f t="shared" si="51"/>
        <v>10.49</v>
      </c>
      <c r="K473" s="2">
        <v>10.49</v>
      </c>
      <c r="L473" s="2">
        <v>0</v>
      </c>
      <c r="M473" s="2">
        <v>7.15</v>
      </c>
      <c r="N473" s="2">
        <v>3.2849999999999997E-2</v>
      </c>
      <c r="O473" s="19">
        <v>46085</v>
      </c>
      <c r="P473" s="2" t="s">
        <v>543</v>
      </c>
      <c r="Q473" s="14" t="str">
        <f t="shared" si="49"/>
        <v/>
      </c>
      <c r="R473" s="14">
        <f t="shared" si="50"/>
        <v>5.3216641298833087</v>
      </c>
      <c r="S473" s="2" t="s">
        <v>544</v>
      </c>
      <c r="T473" s="2" t="s">
        <v>544</v>
      </c>
      <c r="U473" s="13">
        <f t="shared" si="52"/>
        <v>12.461</v>
      </c>
      <c r="V473" s="13">
        <f t="shared" si="53"/>
        <v>22.950000000000003</v>
      </c>
      <c r="W473" s="13">
        <f t="shared" si="54"/>
        <v>10.489000000000003</v>
      </c>
      <c r="X473" s="13" t="str">
        <f t="shared" si="55"/>
        <v>COMPLIANT</v>
      </c>
    </row>
    <row r="474" spans="2:24" ht="15" customHeight="1" x14ac:dyDescent="0.25">
      <c r="B474" s="21">
        <v>60219552209</v>
      </c>
      <c r="C474" s="2" t="s">
        <v>258</v>
      </c>
      <c r="D474" s="20">
        <v>46100</v>
      </c>
      <c r="E474" s="2">
        <v>90</v>
      </c>
      <c r="F474" s="2" t="s">
        <v>408</v>
      </c>
      <c r="G474" s="2">
        <v>5054527</v>
      </c>
      <c r="H474" s="2">
        <v>0.02</v>
      </c>
      <c r="I474" s="2">
        <v>0</v>
      </c>
      <c r="J474" s="13">
        <f t="shared" si="51"/>
        <v>10.49</v>
      </c>
      <c r="K474" s="2">
        <v>10.49</v>
      </c>
      <c r="L474" s="2">
        <v>0</v>
      </c>
      <c r="M474" s="2">
        <v>18.91</v>
      </c>
      <c r="N474" s="2">
        <v>0.11352</v>
      </c>
      <c r="O474" s="19">
        <v>46099</v>
      </c>
      <c r="P474" s="2" t="s">
        <v>543</v>
      </c>
      <c r="Q474" s="14" t="str">
        <f t="shared" si="49"/>
        <v/>
      </c>
      <c r="R474" s="14">
        <f t="shared" si="50"/>
        <v>1.027053480541853</v>
      </c>
      <c r="S474" s="2" t="s">
        <v>544</v>
      </c>
      <c r="T474" s="2" t="s">
        <v>544</v>
      </c>
      <c r="U474" s="13">
        <f t="shared" si="52"/>
        <v>20.706800000000001</v>
      </c>
      <c r="V474" s="13">
        <f t="shared" si="53"/>
        <v>31.200000000000003</v>
      </c>
      <c r="W474" s="13">
        <f t="shared" si="54"/>
        <v>10.493200000000002</v>
      </c>
      <c r="X474" s="13" t="str">
        <f t="shared" si="55"/>
        <v>COMPLIANT</v>
      </c>
    </row>
    <row r="475" spans="2:24" ht="15" customHeight="1" x14ac:dyDescent="0.25">
      <c r="B475" s="21">
        <v>64980041409</v>
      </c>
      <c r="C475" s="2" t="s">
        <v>316</v>
      </c>
      <c r="D475" s="20">
        <v>46085</v>
      </c>
      <c r="E475" s="2">
        <v>90</v>
      </c>
      <c r="F475" s="2" t="s">
        <v>415</v>
      </c>
      <c r="G475" s="2">
        <v>5010929</v>
      </c>
      <c r="H475" s="2">
        <v>9.7800000000000005E-3</v>
      </c>
      <c r="I475" s="2">
        <v>0</v>
      </c>
      <c r="J475" s="13">
        <f t="shared" si="51"/>
        <v>10.49</v>
      </c>
      <c r="K475" s="2">
        <v>10.49</v>
      </c>
      <c r="L475" s="2">
        <v>0</v>
      </c>
      <c r="M475" s="2">
        <v>15</v>
      </c>
      <c r="N475" s="2">
        <v>5.194E-2</v>
      </c>
      <c r="O475" s="19">
        <v>46085</v>
      </c>
      <c r="P475" s="2" t="s">
        <v>543</v>
      </c>
      <c r="Q475" s="14" t="str">
        <f t="shared" si="49"/>
        <v/>
      </c>
      <c r="R475" s="14">
        <f t="shared" si="50"/>
        <v>2.3971248876909255</v>
      </c>
      <c r="S475" s="2" t="s">
        <v>544</v>
      </c>
      <c r="T475" s="2" t="s">
        <v>544</v>
      </c>
      <c r="U475" s="13">
        <f t="shared" si="52"/>
        <v>15.1646</v>
      </c>
      <c r="V475" s="13">
        <f t="shared" si="53"/>
        <v>26.370200000000001</v>
      </c>
      <c r="W475" s="13">
        <f t="shared" si="54"/>
        <v>11.2056</v>
      </c>
      <c r="X475" s="13" t="str">
        <f t="shared" si="55"/>
        <v>COMPLIANT</v>
      </c>
    </row>
    <row r="476" spans="2:24" ht="15" customHeight="1" x14ac:dyDescent="0.25">
      <c r="B476" s="21">
        <v>42806072510</v>
      </c>
      <c r="C476" s="2" t="s">
        <v>288</v>
      </c>
      <c r="D476" s="20">
        <v>46084</v>
      </c>
      <c r="E476" s="2">
        <v>90</v>
      </c>
      <c r="F476" s="2" t="s">
        <v>526</v>
      </c>
      <c r="G476" s="2">
        <v>5058765</v>
      </c>
      <c r="H476" s="2">
        <v>2.9329999999999998E-2</v>
      </c>
      <c r="I476" s="2">
        <v>0</v>
      </c>
      <c r="J476" s="13">
        <f t="shared" si="51"/>
        <v>10.49</v>
      </c>
      <c r="K476" s="2">
        <v>10.49</v>
      </c>
      <c r="L476" s="2">
        <v>0</v>
      </c>
      <c r="M476" s="2">
        <v>12.76</v>
      </c>
      <c r="N476" s="2">
        <v>5.4559999999999997E-2</v>
      </c>
      <c r="O476" s="19">
        <v>46078</v>
      </c>
      <c r="P476" s="2" t="s">
        <v>543</v>
      </c>
      <c r="Q476" s="14" t="str">
        <f t="shared" si="49"/>
        <v/>
      </c>
      <c r="R476" s="14">
        <f t="shared" si="50"/>
        <v>2.1361396220267186</v>
      </c>
      <c r="S476" s="2" t="s">
        <v>544</v>
      </c>
      <c r="T476" s="2" t="s">
        <v>544</v>
      </c>
      <c r="U476" s="13">
        <f t="shared" si="52"/>
        <v>15.400400000000001</v>
      </c>
      <c r="V476" s="13">
        <f t="shared" si="53"/>
        <v>25.889699999999998</v>
      </c>
      <c r="W476" s="13">
        <f t="shared" si="54"/>
        <v>10.489299999999997</v>
      </c>
      <c r="X476" s="13" t="str">
        <f t="shared" si="55"/>
        <v>COMPLIANT</v>
      </c>
    </row>
    <row r="477" spans="2:24" ht="15" customHeight="1" x14ac:dyDescent="0.25">
      <c r="B477" s="21">
        <v>70069082001</v>
      </c>
      <c r="C477" s="2" t="s">
        <v>197</v>
      </c>
      <c r="D477" s="20">
        <v>46112</v>
      </c>
      <c r="E477" s="2">
        <v>100</v>
      </c>
      <c r="F477" s="2" t="s">
        <v>413</v>
      </c>
      <c r="G477" s="2">
        <v>5054313</v>
      </c>
      <c r="H477" s="2">
        <v>0.27179999999999999</v>
      </c>
      <c r="I477" s="2">
        <v>0</v>
      </c>
      <c r="J477" s="13">
        <f t="shared" si="51"/>
        <v>10.49</v>
      </c>
      <c r="K477" s="2">
        <v>10.49</v>
      </c>
      <c r="L477" s="2">
        <v>0</v>
      </c>
      <c r="M477" s="2">
        <v>15</v>
      </c>
      <c r="N477" s="2">
        <v>0.19927</v>
      </c>
      <c r="O477" s="19">
        <v>46106</v>
      </c>
      <c r="P477" s="2" t="s">
        <v>543</v>
      </c>
      <c r="Q477" s="14" t="str">
        <f t="shared" si="49"/>
        <v/>
      </c>
      <c r="R477" s="14">
        <f t="shared" si="50"/>
        <v>1.1167260500828022</v>
      </c>
      <c r="S477" s="2" t="s">
        <v>544</v>
      </c>
      <c r="T477" s="2" t="s">
        <v>544</v>
      </c>
      <c r="U477" s="13">
        <f t="shared" si="52"/>
        <v>30.417000000000002</v>
      </c>
      <c r="V477" s="13">
        <f t="shared" si="53"/>
        <v>52.67</v>
      </c>
      <c r="W477" s="13">
        <f t="shared" si="54"/>
        <v>22.253</v>
      </c>
      <c r="X477" s="13" t="str">
        <f t="shared" si="55"/>
        <v>COMPLIANT</v>
      </c>
    </row>
    <row r="478" spans="2:24" ht="15" customHeight="1" x14ac:dyDescent="0.25">
      <c r="B478" s="21">
        <v>70069082001</v>
      </c>
      <c r="C478" s="2" t="s">
        <v>197</v>
      </c>
      <c r="D478" s="20">
        <v>46087</v>
      </c>
      <c r="E478" s="2">
        <v>100</v>
      </c>
      <c r="F478" s="2" t="s">
        <v>413</v>
      </c>
      <c r="G478" s="2">
        <v>5054313</v>
      </c>
      <c r="H478" s="2">
        <v>0.27179999999999999</v>
      </c>
      <c r="I478" s="2">
        <v>0</v>
      </c>
      <c r="J478" s="13">
        <f t="shared" si="51"/>
        <v>10.49</v>
      </c>
      <c r="K478" s="2">
        <v>10.49</v>
      </c>
      <c r="L478" s="2">
        <v>0</v>
      </c>
      <c r="M478" s="2">
        <v>15</v>
      </c>
      <c r="N478" s="2">
        <v>0.19716</v>
      </c>
      <c r="O478" s="19">
        <v>46085</v>
      </c>
      <c r="P478" s="2" t="s">
        <v>543</v>
      </c>
      <c r="Q478" s="14" t="str">
        <f t="shared" si="49"/>
        <v/>
      </c>
      <c r="R478" s="14">
        <f t="shared" si="50"/>
        <v>1.139379184418746</v>
      </c>
      <c r="S478" s="2" t="s">
        <v>544</v>
      </c>
      <c r="T478" s="2" t="s">
        <v>544</v>
      </c>
      <c r="U478" s="13">
        <f t="shared" si="52"/>
        <v>30.206000000000003</v>
      </c>
      <c r="V478" s="13">
        <f t="shared" si="53"/>
        <v>52.67</v>
      </c>
      <c r="W478" s="13">
        <f t="shared" si="54"/>
        <v>22.463999999999999</v>
      </c>
      <c r="X478" s="13" t="str">
        <f t="shared" si="55"/>
        <v>COMPLIANT</v>
      </c>
    </row>
    <row r="479" spans="2:24" ht="15" customHeight="1" x14ac:dyDescent="0.25">
      <c r="B479" s="21">
        <v>2773701</v>
      </c>
      <c r="C479" s="2" t="s">
        <v>95</v>
      </c>
      <c r="D479" s="20">
        <v>46092</v>
      </c>
      <c r="E479" s="2">
        <v>30</v>
      </c>
      <c r="F479" s="2" t="s">
        <v>376</v>
      </c>
      <c r="G479" s="2">
        <v>5009623</v>
      </c>
      <c r="H479" s="2">
        <v>1.75467</v>
      </c>
      <c r="I479" s="2">
        <v>0</v>
      </c>
      <c r="J479" s="13">
        <f t="shared" si="51"/>
        <v>10.49</v>
      </c>
      <c r="K479" s="2">
        <v>10.49</v>
      </c>
      <c r="L479" s="2">
        <v>0</v>
      </c>
      <c r="M479" s="2">
        <v>30</v>
      </c>
      <c r="N479" s="2">
        <v>2.4048400000000001</v>
      </c>
      <c r="O479" s="19">
        <v>46092</v>
      </c>
      <c r="P479" s="2" t="s">
        <v>543</v>
      </c>
      <c r="Q479" s="14" t="str">
        <f t="shared" si="49"/>
        <v/>
      </c>
      <c r="R479" s="14">
        <f t="shared" si="50"/>
        <v>0.14546913723989935</v>
      </c>
      <c r="S479" s="2" t="s">
        <v>544</v>
      </c>
      <c r="T479" s="2" t="s">
        <v>544</v>
      </c>
      <c r="U479" s="13">
        <f t="shared" si="52"/>
        <v>82.635199999999998</v>
      </c>
      <c r="V479" s="13">
        <f t="shared" si="53"/>
        <v>93.130099999999999</v>
      </c>
      <c r="W479" s="13">
        <f t="shared" si="54"/>
        <v>10.494900000000001</v>
      </c>
      <c r="X479" s="13" t="str">
        <f t="shared" si="55"/>
        <v>COMPLIANT</v>
      </c>
    </row>
    <row r="480" spans="2:24" ht="15" customHeight="1" x14ac:dyDescent="0.25">
      <c r="B480" s="21">
        <v>2773701</v>
      </c>
      <c r="C480" s="2" t="s">
        <v>95</v>
      </c>
      <c r="D480" s="20">
        <v>46085</v>
      </c>
      <c r="E480" s="2">
        <v>70</v>
      </c>
      <c r="F480" s="2" t="s">
        <v>384</v>
      </c>
      <c r="G480" s="2">
        <v>5055036</v>
      </c>
      <c r="H480" s="2">
        <v>1.4404300000000001</v>
      </c>
      <c r="I480" s="2">
        <v>0</v>
      </c>
      <c r="J480" s="13">
        <f t="shared" si="51"/>
        <v>10.49</v>
      </c>
      <c r="K480" s="2">
        <v>10.49</v>
      </c>
      <c r="L480" s="2">
        <v>0</v>
      </c>
      <c r="M480" s="2">
        <v>78</v>
      </c>
      <c r="N480" s="2">
        <v>2.4048400000000001</v>
      </c>
      <c r="O480" s="19">
        <v>46085</v>
      </c>
      <c r="P480" s="2" t="s">
        <v>543</v>
      </c>
      <c r="Q480" s="14" t="str">
        <f t="shared" si="49"/>
        <v/>
      </c>
      <c r="R480" s="14">
        <f t="shared" si="50"/>
        <v>6.2322530515840815E-2</v>
      </c>
      <c r="S480" s="2" t="s">
        <v>544</v>
      </c>
      <c r="T480" s="2" t="s">
        <v>544</v>
      </c>
      <c r="U480" s="13">
        <f t="shared" si="52"/>
        <v>178.8288</v>
      </c>
      <c r="V480" s="13">
        <f t="shared" si="53"/>
        <v>189.3201</v>
      </c>
      <c r="W480" s="13">
        <f t="shared" si="54"/>
        <v>10.491299999999995</v>
      </c>
      <c r="X480" s="13" t="str">
        <f t="shared" si="55"/>
        <v>COMPLIANT</v>
      </c>
    </row>
    <row r="481" spans="2:24" ht="15" customHeight="1" x14ac:dyDescent="0.25">
      <c r="B481" s="21">
        <v>31722071390</v>
      </c>
      <c r="C481" s="2" t="s">
        <v>336</v>
      </c>
      <c r="D481" s="20">
        <v>46103</v>
      </c>
      <c r="E481" s="2">
        <v>30</v>
      </c>
      <c r="F481" s="2" t="s">
        <v>488</v>
      </c>
      <c r="G481" s="2">
        <v>5010082</v>
      </c>
      <c r="H481" s="2">
        <v>0.29666999999999999</v>
      </c>
      <c r="I481" s="2">
        <v>0</v>
      </c>
      <c r="J481" s="13">
        <f t="shared" si="51"/>
        <v>10.49</v>
      </c>
      <c r="K481" s="2">
        <v>10.49</v>
      </c>
      <c r="L481" s="2">
        <v>0</v>
      </c>
      <c r="M481" s="2">
        <v>3.35</v>
      </c>
      <c r="N481" s="2">
        <v>3.5400000000000001E-2</v>
      </c>
      <c r="O481" s="19">
        <v>46099</v>
      </c>
      <c r="P481" s="2" t="s">
        <v>543</v>
      </c>
      <c r="Q481" s="14" t="str">
        <f t="shared" si="49"/>
        <v/>
      </c>
      <c r="R481" s="14">
        <f t="shared" si="50"/>
        <v>10.534934086629002</v>
      </c>
      <c r="S481" s="2" t="s">
        <v>544</v>
      </c>
      <c r="T481" s="2" t="s">
        <v>544</v>
      </c>
      <c r="U481" s="13">
        <f t="shared" si="52"/>
        <v>11.552</v>
      </c>
      <c r="V481" s="13">
        <f t="shared" si="53"/>
        <v>22.740100000000002</v>
      </c>
      <c r="W481" s="13">
        <f t="shared" si="54"/>
        <v>11.188100000000002</v>
      </c>
      <c r="X481" s="13" t="str">
        <f t="shared" si="55"/>
        <v>COMPLIANT</v>
      </c>
    </row>
    <row r="482" spans="2:24" ht="15" customHeight="1" x14ac:dyDescent="0.25">
      <c r="B482" s="21">
        <v>51660020090</v>
      </c>
      <c r="C482" s="2" t="s">
        <v>299</v>
      </c>
      <c r="D482" s="20">
        <v>46105</v>
      </c>
      <c r="E482" s="2">
        <v>90</v>
      </c>
      <c r="F482" s="2" t="s">
        <v>452</v>
      </c>
      <c r="G482" s="2">
        <v>5010474</v>
      </c>
      <c r="H482" s="2">
        <v>6.9330000000000003E-2</v>
      </c>
      <c r="I482" s="2">
        <v>0</v>
      </c>
      <c r="J482" s="13">
        <f t="shared" si="51"/>
        <v>10.49</v>
      </c>
      <c r="K482" s="2">
        <v>10.49</v>
      </c>
      <c r="L482" s="2">
        <v>0</v>
      </c>
      <c r="M482" s="2">
        <v>15.95</v>
      </c>
      <c r="N482" s="2">
        <v>7.2520000000000001E-2</v>
      </c>
      <c r="O482" s="19">
        <v>46099</v>
      </c>
      <c r="P482" s="2" t="s">
        <v>543</v>
      </c>
      <c r="Q482" s="14" t="str">
        <f t="shared" si="49"/>
        <v/>
      </c>
      <c r="R482" s="14">
        <f t="shared" si="50"/>
        <v>2.399782435496721</v>
      </c>
      <c r="S482" s="2" t="s">
        <v>544</v>
      </c>
      <c r="T482" s="2" t="s">
        <v>544</v>
      </c>
      <c r="U482" s="13">
        <f t="shared" si="52"/>
        <v>17.0168</v>
      </c>
      <c r="V482" s="13">
        <f t="shared" si="53"/>
        <v>32.679699999999997</v>
      </c>
      <c r="W482" s="13">
        <f t="shared" si="54"/>
        <v>15.662899999999997</v>
      </c>
      <c r="X482" s="13" t="str">
        <f t="shared" si="55"/>
        <v>COMPLIANT</v>
      </c>
    </row>
    <row r="483" spans="2:24" ht="15" customHeight="1" x14ac:dyDescent="0.25">
      <c r="B483" s="21">
        <v>65862007101</v>
      </c>
      <c r="C483" s="2" t="s">
        <v>214</v>
      </c>
      <c r="D483" s="20">
        <v>46105</v>
      </c>
      <c r="E483" s="2">
        <v>100</v>
      </c>
      <c r="F483" s="2" t="s">
        <v>426</v>
      </c>
      <c r="G483" s="2">
        <v>5010690</v>
      </c>
      <c r="H483" s="2">
        <v>8.9200000000000002E-2</v>
      </c>
      <c r="I483" s="2">
        <v>0</v>
      </c>
      <c r="J483" s="13">
        <f t="shared" si="51"/>
        <v>10.49</v>
      </c>
      <c r="K483" s="2">
        <v>10.49</v>
      </c>
      <c r="L483" s="2">
        <v>0</v>
      </c>
      <c r="M483" s="2">
        <v>5</v>
      </c>
      <c r="N483" s="2">
        <v>3.4259999999999999E-2</v>
      </c>
      <c r="O483" s="19">
        <v>46099</v>
      </c>
      <c r="P483" s="2" t="s">
        <v>543</v>
      </c>
      <c r="Q483" s="14" t="str">
        <f t="shared" si="49"/>
        <v/>
      </c>
      <c r="R483" s="14">
        <f t="shared" si="50"/>
        <v>3.0630472854640982</v>
      </c>
      <c r="S483" s="2" t="s">
        <v>544</v>
      </c>
      <c r="T483" s="2" t="s">
        <v>544</v>
      </c>
      <c r="U483" s="13">
        <f t="shared" si="52"/>
        <v>13.916</v>
      </c>
      <c r="V483" s="13">
        <f t="shared" si="53"/>
        <v>24.41</v>
      </c>
      <c r="W483" s="13">
        <f t="shared" si="54"/>
        <v>10.494</v>
      </c>
      <c r="X483" s="13" t="str">
        <f t="shared" si="55"/>
        <v>COMPLIANT</v>
      </c>
    </row>
    <row r="484" spans="2:24" ht="15" customHeight="1" x14ac:dyDescent="0.25">
      <c r="B484" s="21">
        <v>78086742</v>
      </c>
      <c r="C484" s="2" t="s">
        <v>50</v>
      </c>
      <c r="D484" s="20">
        <v>46089</v>
      </c>
      <c r="E484" s="2">
        <v>42</v>
      </c>
      <c r="F484" s="2" t="s">
        <v>411</v>
      </c>
      <c r="G484" s="2">
        <v>5056367</v>
      </c>
      <c r="H484" s="2">
        <v>339.32166999999998</v>
      </c>
      <c r="I484" s="2">
        <v>0</v>
      </c>
      <c r="J484" s="13">
        <f t="shared" si="51"/>
        <v>10.49</v>
      </c>
      <c r="K484" s="2">
        <v>10.49</v>
      </c>
      <c r="L484" s="2">
        <v>0</v>
      </c>
      <c r="M484" s="2">
        <v>350</v>
      </c>
      <c r="N484" s="2">
        <v>347.40526999999997</v>
      </c>
      <c r="O484" s="19">
        <v>46085</v>
      </c>
      <c r="P484" s="2" t="s">
        <v>543</v>
      </c>
      <c r="Q484" s="14" t="str">
        <f t="shared" si="49"/>
        <v/>
      </c>
      <c r="R484" s="14">
        <f t="shared" si="50"/>
        <v>7.1885303678126031E-4</v>
      </c>
      <c r="S484" s="2" t="s">
        <v>544</v>
      </c>
      <c r="T484" s="2" t="s">
        <v>544</v>
      </c>
      <c r="U484" s="13">
        <f t="shared" si="52"/>
        <v>14601.511339999999</v>
      </c>
      <c r="V484" s="13">
        <f t="shared" si="53"/>
        <v>14612.000139999998</v>
      </c>
      <c r="W484" s="13">
        <f t="shared" si="54"/>
        <v>10.488799999999173</v>
      </c>
      <c r="X484" s="13" t="str">
        <f t="shared" si="55"/>
        <v>COMPLIANT</v>
      </c>
    </row>
    <row r="485" spans="2:24" ht="15" customHeight="1" x14ac:dyDescent="0.25">
      <c r="B485" s="21">
        <v>65862001705</v>
      </c>
      <c r="C485" s="2" t="s">
        <v>214</v>
      </c>
      <c r="D485" s="20">
        <v>46085</v>
      </c>
      <c r="E485" s="2">
        <v>21</v>
      </c>
      <c r="F485" s="2" t="s">
        <v>405</v>
      </c>
      <c r="G485" s="2">
        <v>5057838</v>
      </c>
      <c r="H485" s="2">
        <v>0.4481</v>
      </c>
      <c r="I485" s="2">
        <v>0</v>
      </c>
      <c r="J485" s="13">
        <f t="shared" si="51"/>
        <v>10.49</v>
      </c>
      <c r="K485" s="2">
        <v>10.49</v>
      </c>
      <c r="L485" s="2">
        <v>0</v>
      </c>
      <c r="M485" s="2">
        <v>2.87</v>
      </c>
      <c r="N485" s="2">
        <v>8.5019999999999998E-2</v>
      </c>
      <c r="O485" s="19">
        <v>46085</v>
      </c>
      <c r="P485" s="2" t="s">
        <v>543</v>
      </c>
      <c r="Q485" s="14" t="str">
        <f t="shared" si="49"/>
        <v/>
      </c>
      <c r="R485" s="14">
        <f t="shared" si="50"/>
        <v>5.8779894926683918</v>
      </c>
      <c r="S485" s="2" t="s">
        <v>544</v>
      </c>
      <c r="T485" s="2" t="s">
        <v>544</v>
      </c>
      <c r="U485" s="13">
        <f t="shared" si="52"/>
        <v>12.27542</v>
      </c>
      <c r="V485" s="13">
        <f t="shared" si="53"/>
        <v>22.770100000000003</v>
      </c>
      <c r="W485" s="13">
        <f t="shared" si="54"/>
        <v>10.494680000000002</v>
      </c>
      <c r="X485" s="13" t="str">
        <f t="shared" si="55"/>
        <v>COMPLIANT</v>
      </c>
    </row>
    <row r="486" spans="2:24" ht="15" customHeight="1" x14ac:dyDescent="0.25">
      <c r="B486" s="21">
        <v>65862001705</v>
      </c>
      <c r="C486" s="2" t="s">
        <v>214</v>
      </c>
      <c r="D486" s="20">
        <v>46106</v>
      </c>
      <c r="E486" s="2">
        <v>22</v>
      </c>
      <c r="F486" s="2" t="s">
        <v>406</v>
      </c>
      <c r="G486" s="2">
        <v>5057446</v>
      </c>
      <c r="H486" s="2">
        <v>0.42726999999999998</v>
      </c>
      <c r="I486" s="2">
        <v>0</v>
      </c>
      <c r="J486" s="13">
        <f t="shared" si="51"/>
        <v>10.49</v>
      </c>
      <c r="K486" s="2">
        <v>10.49</v>
      </c>
      <c r="L486" s="2">
        <v>0</v>
      </c>
      <c r="M486" s="2">
        <v>2.93</v>
      </c>
      <c r="N486" s="2">
        <v>8.3809999999999996E-2</v>
      </c>
      <c r="O486" s="19">
        <v>46106</v>
      </c>
      <c r="P486" s="2" t="s">
        <v>543</v>
      </c>
      <c r="Q486" s="14" t="str">
        <f t="shared" si="49"/>
        <v/>
      </c>
      <c r="R486" s="14">
        <f t="shared" si="50"/>
        <v>5.6871711989239726</v>
      </c>
      <c r="S486" s="2" t="s">
        <v>544</v>
      </c>
      <c r="T486" s="2" t="s">
        <v>544</v>
      </c>
      <c r="U486" s="13">
        <f t="shared" si="52"/>
        <v>12.333819999999999</v>
      </c>
      <c r="V486" s="13">
        <f t="shared" si="53"/>
        <v>22.819939999999999</v>
      </c>
      <c r="W486" s="13">
        <f t="shared" si="54"/>
        <v>10.48612</v>
      </c>
      <c r="X486" s="13" t="str">
        <f t="shared" si="55"/>
        <v>COMPLIANT</v>
      </c>
    </row>
    <row r="487" spans="2:24" ht="15" customHeight="1" x14ac:dyDescent="0.25">
      <c r="B487" s="21">
        <v>31722072610</v>
      </c>
      <c r="C487" s="2" t="s">
        <v>306</v>
      </c>
      <c r="D487" s="20">
        <v>46093</v>
      </c>
      <c r="E487" s="2">
        <v>30</v>
      </c>
      <c r="F487" s="2" t="s">
        <v>441</v>
      </c>
      <c r="G487" s="2">
        <v>5054793</v>
      </c>
      <c r="H487" s="2">
        <v>0.27167000000000002</v>
      </c>
      <c r="I487" s="2">
        <v>0</v>
      </c>
      <c r="J487" s="13">
        <f t="shared" si="51"/>
        <v>10.49</v>
      </c>
      <c r="K487" s="2">
        <v>10.49</v>
      </c>
      <c r="L487" s="2">
        <v>0</v>
      </c>
      <c r="M487" s="2">
        <v>4.5599999999999996</v>
      </c>
      <c r="N487" s="2">
        <v>4.4330000000000001E-2</v>
      </c>
      <c r="O487" s="19">
        <v>46092</v>
      </c>
      <c r="P487" s="2" t="s">
        <v>543</v>
      </c>
      <c r="Q487" s="14" t="str">
        <f t="shared" si="49"/>
        <v/>
      </c>
      <c r="R487" s="14">
        <f t="shared" si="50"/>
        <v>8.5571847507331373</v>
      </c>
      <c r="S487" s="2" t="s">
        <v>544</v>
      </c>
      <c r="T487" s="2" t="s">
        <v>544</v>
      </c>
      <c r="U487" s="13">
        <f t="shared" si="52"/>
        <v>11.819900000000001</v>
      </c>
      <c r="V487" s="13">
        <f t="shared" si="53"/>
        <v>23.200099999999999</v>
      </c>
      <c r="W487" s="13">
        <f t="shared" si="54"/>
        <v>11.380199999999999</v>
      </c>
      <c r="X487" s="13" t="str">
        <f t="shared" si="55"/>
        <v>COMPLIANT</v>
      </c>
    </row>
    <row r="488" spans="2:24" ht="15" customHeight="1" x14ac:dyDescent="0.25">
      <c r="B488" s="21">
        <v>31722072610</v>
      </c>
      <c r="C488" s="2" t="s">
        <v>306</v>
      </c>
      <c r="D488" s="20">
        <v>46111</v>
      </c>
      <c r="E488" s="2">
        <v>30</v>
      </c>
      <c r="F488" s="2" t="s">
        <v>519</v>
      </c>
      <c r="G488" s="2">
        <v>5058753</v>
      </c>
      <c r="H488" s="2">
        <v>0.29666999999999999</v>
      </c>
      <c r="I488" s="2">
        <v>0</v>
      </c>
      <c r="J488" s="13">
        <f t="shared" si="51"/>
        <v>10.49</v>
      </c>
      <c r="K488" s="2">
        <v>10.49</v>
      </c>
      <c r="L488" s="2">
        <v>0</v>
      </c>
      <c r="M488" s="2">
        <v>3.81</v>
      </c>
      <c r="N488" s="2">
        <v>4.3339999999999997E-2</v>
      </c>
      <c r="O488" s="19">
        <v>46106</v>
      </c>
      <c r="P488" s="2" t="s">
        <v>543</v>
      </c>
      <c r="Q488" s="14" t="str">
        <f t="shared" si="49"/>
        <v/>
      </c>
      <c r="R488" s="14">
        <f t="shared" si="50"/>
        <v>8.7754960775265367</v>
      </c>
      <c r="S488" s="2" t="s">
        <v>544</v>
      </c>
      <c r="T488" s="2" t="s">
        <v>544</v>
      </c>
      <c r="U488" s="13">
        <f t="shared" si="52"/>
        <v>11.7902</v>
      </c>
      <c r="V488" s="13">
        <f t="shared" si="53"/>
        <v>23.200099999999999</v>
      </c>
      <c r="W488" s="13">
        <f t="shared" si="54"/>
        <v>11.409899999999999</v>
      </c>
      <c r="X488" s="13" t="str">
        <f t="shared" si="55"/>
        <v>COMPLIANT</v>
      </c>
    </row>
    <row r="489" spans="2:24" ht="15" customHeight="1" x14ac:dyDescent="0.25">
      <c r="B489" s="21">
        <v>116200116</v>
      </c>
      <c r="C489" s="2" t="s">
        <v>372</v>
      </c>
      <c r="D489" s="20">
        <v>46106</v>
      </c>
      <c r="E489" s="2">
        <v>473</v>
      </c>
      <c r="F489" s="2" t="s">
        <v>406</v>
      </c>
      <c r="G489" s="2">
        <v>5057446</v>
      </c>
      <c r="H489" s="2">
        <v>1.839E-2</v>
      </c>
      <c r="I489" s="2">
        <v>0</v>
      </c>
      <c r="J489" s="13">
        <f t="shared" si="51"/>
        <v>10.49</v>
      </c>
      <c r="K489" s="2">
        <v>10.49</v>
      </c>
      <c r="L489" s="2">
        <v>0</v>
      </c>
      <c r="M489" s="2">
        <v>5.3</v>
      </c>
      <c r="N489" s="2">
        <v>7.2100000000000003E-3</v>
      </c>
      <c r="O489" s="19">
        <v>46106</v>
      </c>
      <c r="P489" s="2" t="s">
        <v>543</v>
      </c>
      <c r="Q489" s="14" t="str">
        <f t="shared" si="49"/>
        <v/>
      </c>
      <c r="R489" s="14">
        <f t="shared" si="50"/>
        <v>3.1047259356132693</v>
      </c>
      <c r="S489" s="2" t="s">
        <v>544</v>
      </c>
      <c r="T489" s="2" t="s">
        <v>544</v>
      </c>
      <c r="U489" s="13">
        <f t="shared" si="52"/>
        <v>13.90033</v>
      </c>
      <c r="V489" s="13">
        <f t="shared" si="53"/>
        <v>24.488470000000003</v>
      </c>
      <c r="W489" s="13">
        <f t="shared" si="54"/>
        <v>10.588140000000003</v>
      </c>
      <c r="X489" s="13" t="str">
        <f t="shared" si="55"/>
        <v>COMPLIANT</v>
      </c>
    </row>
    <row r="490" spans="2:24" ht="15" customHeight="1" x14ac:dyDescent="0.25">
      <c r="B490" s="21">
        <v>116200116</v>
      </c>
      <c r="C490" s="2" t="s">
        <v>372</v>
      </c>
      <c r="D490" s="20">
        <v>46105</v>
      </c>
      <c r="E490" s="2">
        <v>473</v>
      </c>
      <c r="F490" s="2" t="s">
        <v>379</v>
      </c>
      <c r="G490" s="2">
        <v>5057143</v>
      </c>
      <c r="H490" s="2">
        <v>1.839E-2</v>
      </c>
      <c r="I490" s="2">
        <v>0</v>
      </c>
      <c r="J490" s="13">
        <f t="shared" si="51"/>
        <v>10.49</v>
      </c>
      <c r="K490" s="2">
        <v>10.49</v>
      </c>
      <c r="L490" s="2">
        <v>0</v>
      </c>
      <c r="M490" s="2">
        <v>5.3</v>
      </c>
      <c r="N490" s="2">
        <v>7.2100000000000003E-3</v>
      </c>
      <c r="O490" s="19">
        <v>46099</v>
      </c>
      <c r="P490" s="2" t="s">
        <v>543</v>
      </c>
      <c r="Q490" s="14" t="str">
        <f t="shared" si="49"/>
        <v/>
      </c>
      <c r="R490" s="14">
        <f t="shared" si="50"/>
        <v>3.1047259356132693</v>
      </c>
      <c r="S490" s="2" t="s">
        <v>544</v>
      </c>
      <c r="T490" s="2" t="s">
        <v>544</v>
      </c>
      <c r="U490" s="13">
        <f t="shared" si="52"/>
        <v>13.90033</v>
      </c>
      <c r="V490" s="13">
        <f t="shared" si="53"/>
        <v>24.488470000000003</v>
      </c>
      <c r="W490" s="13">
        <f t="shared" si="54"/>
        <v>10.588140000000003</v>
      </c>
      <c r="X490" s="13" t="str">
        <f t="shared" si="55"/>
        <v>COMPLIANT</v>
      </c>
    </row>
    <row r="491" spans="2:24" ht="15" customHeight="1" x14ac:dyDescent="0.25">
      <c r="B491" s="21">
        <v>2822259</v>
      </c>
      <c r="C491" s="2" t="s">
        <v>77</v>
      </c>
      <c r="D491" s="20">
        <v>46083</v>
      </c>
      <c r="E491" s="2">
        <v>96</v>
      </c>
      <c r="F491" s="2" t="s">
        <v>391</v>
      </c>
      <c r="G491" s="2">
        <v>5054161</v>
      </c>
      <c r="H491" s="2">
        <v>9.6860400000000002</v>
      </c>
      <c r="I491" s="2">
        <v>0</v>
      </c>
      <c r="J491" s="13">
        <f t="shared" si="51"/>
        <v>10.49</v>
      </c>
      <c r="K491" s="2">
        <v>10.49</v>
      </c>
      <c r="L491" s="2">
        <v>0</v>
      </c>
      <c r="M491" s="2">
        <v>60</v>
      </c>
      <c r="N491" s="2">
        <v>10.20181</v>
      </c>
      <c r="O491" s="19">
        <v>46078</v>
      </c>
      <c r="P491" s="2" t="s">
        <v>543</v>
      </c>
      <c r="Q491" s="14" t="str">
        <f t="shared" si="49"/>
        <v/>
      </c>
      <c r="R491" s="14">
        <f t="shared" si="50"/>
        <v>1.0706923575326472E-2</v>
      </c>
      <c r="S491" s="2" t="s">
        <v>544</v>
      </c>
      <c r="T491" s="2" t="s">
        <v>544</v>
      </c>
      <c r="U491" s="13">
        <f t="shared" si="52"/>
        <v>989.86375999999996</v>
      </c>
      <c r="V491" s="13">
        <f t="shared" si="53"/>
        <v>1000.3498400000001</v>
      </c>
      <c r="W491" s="13">
        <f t="shared" si="54"/>
        <v>10.486080000000129</v>
      </c>
      <c r="X491" s="13" t="str">
        <f t="shared" si="55"/>
        <v>COMPLIANT</v>
      </c>
    </row>
    <row r="492" spans="2:24" ht="15" customHeight="1" x14ac:dyDescent="0.25">
      <c r="B492" s="21">
        <v>43547035211</v>
      </c>
      <c r="C492" s="2" t="s">
        <v>323</v>
      </c>
      <c r="D492" s="20">
        <v>46086</v>
      </c>
      <c r="E492" s="2">
        <v>90</v>
      </c>
      <c r="F492" s="2" t="s">
        <v>410</v>
      </c>
      <c r="G492" s="2">
        <v>5055264</v>
      </c>
      <c r="H492" s="2">
        <v>0.11211</v>
      </c>
      <c r="I492" s="2">
        <v>0</v>
      </c>
      <c r="J492" s="13">
        <f t="shared" si="51"/>
        <v>10.49</v>
      </c>
      <c r="K492" s="2">
        <v>10.49</v>
      </c>
      <c r="L492" s="2">
        <v>0</v>
      </c>
      <c r="M492" s="2">
        <v>1.75</v>
      </c>
      <c r="N492" s="2">
        <v>1.495E-2</v>
      </c>
      <c r="O492" s="19">
        <v>46085</v>
      </c>
      <c r="P492" s="2" t="s">
        <v>543</v>
      </c>
      <c r="Q492" s="14" t="str">
        <f t="shared" si="49"/>
        <v/>
      </c>
      <c r="R492" s="14">
        <f t="shared" si="50"/>
        <v>7.7996283909327397</v>
      </c>
      <c r="S492" s="2" t="s">
        <v>544</v>
      </c>
      <c r="T492" s="2" t="s">
        <v>544</v>
      </c>
      <c r="U492" s="13">
        <f t="shared" si="52"/>
        <v>11.8355</v>
      </c>
      <c r="V492" s="13">
        <f t="shared" si="53"/>
        <v>22.329900000000002</v>
      </c>
      <c r="W492" s="13">
        <f t="shared" si="54"/>
        <v>10.494400000000002</v>
      </c>
      <c r="X492" s="13" t="str">
        <f t="shared" si="55"/>
        <v>COMPLIANT</v>
      </c>
    </row>
    <row r="493" spans="2:24" ht="15" customHeight="1" x14ac:dyDescent="0.25">
      <c r="B493" s="21">
        <v>51672140709</v>
      </c>
      <c r="C493" s="2" t="s">
        <v>122</v>
      </c>
      <c r="D493" s="20">
        <v>46111</v>
      </c>
      <c r="E493" s="2">
        <v>45</v>
      </c>
      <c r="F493" s="2" t="s">
        <v>409</v>
      </c>
      <c r="G493" s="2">
        <v>5007225</v>
      </c>
      <c r="H493" s="2">
        <v>0.36355999999999999</v>
      </c>
      <c r="I493" s="2">
        <v>0</v>
      </c>
      <c r="J493" s="13">
        <f t="shared" si="51"/>
        <v>10.49</v>
      </c>
      <c r="K493" s="2">
        <v>10.49</v>
      </c>
      <c r="L493" s="2">
        <v>0</v>
      </c>
      <c r="M493" s="2">
        <v>30</v>
      </c>
      <c r="N493" s="2">
        <v>0.79701999999999995</v>
      </c>
      <c r="O493" s="19">
        <v>46106</v>
      </c>
      <c r="P493" s="2" t="s">
        <v>543</v>
      </c>
      <c r="Q493" s="14" t="str">
        <f t="shared" si="49"/>
        <v/>
      </c>
      <c r="R493" s="14">
        <f t="shared" si="50"/>
        <v>0.29259826185875731</v>
      </c>
      <c r="S493" s="2" t="s">
        <v>544</v>
      </c>
      <c r="T493" s="2" t="s">
        <v>544</v>
      </c>
      <c r="U493" s="13">
        <f t="shared" si="52"/>
        <v>46.355899999999998</v>
      </c>
      <c r="V493" s="13">
        <f t="shared" si="53"/>
        <v>56.850200000000001</v>
      </c>
      <c r="W493" s="13">
        <f t="shared" si="54"/>
        <v>10.494300000000003</v>
      </c>
      <c r="X493" s="13" t="str">
        <f t="shared" si="55"/>
        <v>COMPLIANT</v>
      </c>
    </row>
    <row r="494" spans="2:24" ht="15" customHeight="1" x14ac:dyDescent="0.25">
      <c r="B494" s="21">
        <v>68180098603</v>
      </c>
      <c r="C494" s="2" t="s">
        <v>324</v>
      </c>
      <c r="D494" s="20">
        <v>46112</v>
      </c>
      <c r="E494" s="2">
        <v>30</v>
      </c>
      <c r="F494" s="2" t="s">
        <v>423</v>
      </c>
      <c r="G494" s="2">
        <v>5009801</v>
      </c>
      <c r="H494" s="2">
        <v>0.28066999999999998</v>
      </c>
      <c r="I494" s="2">
        <v>0</v>
      </c>
      <c r="J494" s="13">
        <f t="shared" si="51"/>
        <v>10.49</v>
      </c>
      <c r="K494" s="2">
        <v>10.49</v>
      </c>
      <c r="L494" s="2">
        <v>0</v>
      </c>
      <c r="M494" s="2">
        <v>3.13</v>
      </c>
      <c r="N494" s="2">
        <v>3.533E-2</v>
      </c>
      <c r="O494" s="19">
        <v>46106</v>
      </c>
      <c r="P494" s="2" t="s">
        <v>543</v>
      </c>
      <c r="Q494" s="14" t="str">
        <f t="shared" si="49"/>
        <v/>
      </c>
      <c r="R494" s="14">
        <f t="shared" si="50"/>
        <v>9.897348806491177</v>
      </c>
      <c r="S494" s="2" t="s">
        <v>544</v>
      </c>
      <c r="T494" s="2" t="s">
        <v>544</v>
      </c>
      <c r="U494" s="13">
        <f t="shared" si="52"/>
        <v>11.549900000000001</v>
      </c>
      <c r="V494" s="13">
        <f t="shared" si="53"/>
        <v>22.040099999999999</v>
      </c>
      <c r="W494" s="13">
        <f t="shared" si="54"/>
        <v>10.490199999999998</v>
      </c>
      <c r="X494" s="13" t="str">
        <f t="shared" si="55"/>
        <v>COMPLIANT</v>
      </c>
    </row>
    <row r="495" spans="2:24" ht="15" customHeight="1" x14ac:dyDescent="0.25">
      <c r="B495" s="21">
        <v>65862001205</v>
      </c>
      <c r="C495" s="2" t="s">
        <v>347</v>
      </c>
      <c r="D495" s="20">
        <v>46112</v>
      </c>
      <c r="E495" s="2">
        <v>90</v>
      </c>
      <c r="F495" s="2" t="s">
        <v>460</v>
      </c>
      <c r="G495" s="2">
        <v>5054224</v>
      </c>
      <c r="H495" s="2">
        <v>6.7559999999999995E-2</v>
      </c>
      <c r="I495" s="2">
        <v>0</v>
      </c>
      <c r="J495" s="13">
        <f t="shared" si="51"/>
        <v>10.49</v>
      </c>
      <c r="K495" s="2">
        <v>10.49</v>
      </c>
      <c r="L495" s="2">
        <v>0</v>
      </c>
      <c r="M495" s="2">
        <v>7.59</v>
      </c>
      <c r="N495" s="2">
        <v>3.533E-2</v>
      </c>
      <c r="O495" s="19">
        <v>46106</v>
      </c>
      <c r="P495" s="2" t="s">
        <v>543</v>
      </c>
      <c r="Q495" s="14" t="str">
        <f t="shared" si="49"/>
        <v/>
      </c>
      <c r="R495" s="14">
        <f t="shared" si="50"/>
        <v>3.2992735163694684</v>
      </c>
      <c r="S495" s="2" t="s">
        <v>544</v>
      </c>
      <c r="T495" s="2" t="s">
        <v>544</v>
      </c>
      <c r="U495" s="13">
        <f t="shared" si="52"/>
        <v>13.669700000000001</v>
      </c>
      <c r="V495" s="13">
        <f t="shared" si="53"/>
        <v>24.160399999999999</v>
      </c>
      <c r="W495" s="13">
        <f t="shared" si="54"/>
        <v>10.490699999999999</v>
      </c>
      <c r="X495" s="13" t="str">
        <f t="shared" si="55"/>
        <v>COMPLIANT</v>
      </c>
    </row>
    <row r="496" spans="2:24" ht="15" customHeight="1" x14ac:dyDescent="0.25">
      <c r="B496" s="21">
        <v>55111065301</v>
      </c>
      <c r="C496" s="2" t="s">
        <v>113</v>
      </c>
      <c r="D496" s="20">
        <v>46101</v>
      </c>
      <c r="E496" s="2">
        <v>90</v>
      </c>
      <c r="F496" s="2" t="s">
        <v>391</v>
      </c>
      <c r="G496" s="2">
        <v>5054161</v>
      </c>
      <c r="H496" s="2">
        <v>2.65178</v>
      </c>
      <c r="I496" s="2">
        <v>0</v>
      </c>
      <c r="J496" s="13">
        <f t="shared" si="51"/>
        <v>10.49</v>
      </c>
      <c r="K496" s="2">
        <v>10.49</v>
      </c>
      <c r="L496" s="2">
        <v>0</v>
      </c>
      <c r="M496" s="2">
        <v>30</v>
      </c>
      <c r="N496" s="2">
        <v>1.3262499999999999</v>
      </c>
      <c r="O496" s="19">
        <v>46099</v>
      </c>
      <c r="P496" s="2" t="s">
        <v>543</v>
      </c>
      <c r="Q496" s="14" t="str">
        <f t="shared" si="49"/>
        <v/>
      </c>
      <c r="R496" s="14">
        <f t="shared" si="50"/>
        <v>1.2507923342758407</v>
      </c>
      <c r="S496" s="2" t="s">
        <v>544</v>
      </c>
      <c r="T496" s="2" t="s">
        <v>544</v>
      </c>
      <c r="U496" s="13">
        <f t="shared" si="52"/>
        <v>129.85249999999999</v>
      </c>
      <c r="V496" s="13">
        <f t="shared" si="53"/>
        <v>279.15020000000004</v>
      </c>
      <c r="W496" s="13">
        <f t="shared" si="54"/>
        <v>149.29770000000005</v>
      </c>
      <c r="X496" s="13" t="str">
        <f t="shared" si="55"/>
        <v>COMPLIANT</v>
      </c>
    </row>
    <row r="497" spans="2:24" ht="15" customHeight="1" x14ac:dyDescent="0.25">
      <c r="B497" s="21">
        <v>59310030480</v>
      </c>
      <c r="C497" s="2" t="s">
        <v>64</v>
      </c>
      <c r="D497" s="20">
        <v>46100</v>
      </c>
      <c r="E497" s="2">
        <v>10.6</v>
      </c>
      <c r="F497" s="2" t="s">
        <v>386</v>
      </c>
      <c r="G497" s="2">
        <v>5054058</v>
      </c>
      <c r="H497" s="2">
        <v>25.723579999999998</v>
      </c>
      <c r="I497" s="2">
        <v>0</v>
      </c>
      <c r="J497" s="13">
        <f t="shared" si="51"/>
        <v>10.49</v>
      </c>
      <c r="K497" s="2">
        <v>10.49</v>
      </c>
      <c r="L497" s="2">
        <v>0</v>
      </c>
      <c r="M497" s="2">
        <v>30</v>
      </c>
      <c r="N497" s="2">
        <v>27.564080000000001</v>
      </c>
      <c r="O497" s="19">
        <v>46099</v>
      </c>
      <c r="P497" s="2" t="s">
        <v>543</v>
      </c>
      <c r="Q497" s="14" t="str">
        <f t="shared" si="49"/>
        <v/>
      </c>
      <c r="R497" s="14">
        <f t="shared" si="50"/>
        <v>3.5905014034398518E-2</v>
      </c>
      <c r="S497" s="2" t="s">
        <v>544</v>
      </c>
      <c r="T497" s="2" t="s">
        <v>544</v>
      </c>
      <c r="U497" s="13">
        <f t="shared" si="52"/>
        <v>302.66924799999998</v>
      </c>
      <c r="V497" s="13">
        <f t="shared" si="53"/>
        <v>313.15994799999999</v>
      </c>
      <c r="W497" s="13">
        <f t="shared" si="54"/>
        <v>10.490700000000004</v>
      </c>
      <c r="X497" s="13" t="str">
        <f t="shared" si="55"/>
        <v>COMPLIANT</v>
      </c>
    </row>
    <row r="498" spans="2:24" ht="15" customHeight="1" x14ac:dyDescent="0.25">
      <c r="B498" s="21">
        <v>69097082312</v>
      </c>
      <c r="C498" s="2" t="s">
        <v>337</v>
      </c>
      <c r="D498" s="20">
        <v>46098</v>
      </c>
      <c r="E498" s="2">
        <v>30</v>
      </c>
      <c r="F498" s="2" t="s">
        <v>426</v>
      </c>
      <c r="G498" s="2">
        <v>5010690</v>
      </c>
      <c r="H498" s="2">
        <v>0.29099999999999998</v>
      </c>
      <c r="I498" s="2">
        <v>0</v>
      </c>
      <c r="J498" s="13">
        <f t="shared" si="51"/>
        <v>10.49</v>
      </c>
      <c r="K498" s="2">
        <v>10.49</v>
      </c>
      <c r="L498" s="2">
        <v>0</v>
      </c>
      <c r="M498" s="2">
        <v>2.69</v>
      </c>
      <c r="N498" s="2">
        <v>2.8840000000000001E-2</v>
      </c>
      <c r="O498" s="19">
        <v>46092</v>
      </c>
      <c r="P498" s="2" t="s">
        <v>543</v>
      </c>
      <c r="Q498" s="14" t="str">
        <f t="shared" si="49"/>
        <v/>
      </c>
      <c r="R498" s="14">
        <f t="shared" si="50"/>
        <v>12.199260286638925</v>
      </c>
      <c r="S498" s="2" t="s">
        <v>544</v>
      </c>
      <c r="T498" s="2" t="s">
        <v>544</v>
      </c>
      <c r="U498" s="13">
        <f t="shared" si="52"/>
        <v>11.3552</v>
      </c>
      <c r="V498" s="13">
        <f t="shared" si="53"/>
        <v>21.91</v>
      </c>
      <c r="W498" s="13">
        <f t="shared" si="54"/>
        <v>10.5548</v>
      </c>
      <c r="X498" s="13" t="str">
        <f t="shared" si="55"/>
        <v>COMPLIANT</v>
      </c>
    </row>
    <row r="499" spans="2:24" ht="15" customHeight="1" x14ac:dyDescent="0.25">
      <c r="B499" s="21">
        <v>68001036103</v>
      </c>
      <c r="C499" s="2" t="s">
        <v>306</v>
      </c>
      <c r="D499" s="20">
        <v>46085</v>
      </c>
      <c r="E499" s="2">
        <v>30</v>
      </c>
      <c r="F499" s="2" t="s">
        <v>519</v>
      </c>
      <c r="G499" s="2">
        <v>5058753</v>
      </c>
      <c r="H499" s="2">
        <v>0.27167000000000002</v>
      </c>
      <c r="I499" s="2">
        <v>0</v>
      </c>
      <c r="J499" s="13">
        <f t="shared" si="51"/>
        <v>10.49</v>
      </c>
      <c r="K499" s="2">
        <v>10.49</v>
      </c>
      <c r="L499" s="2">
        <v>0</v>
      </c>
      <c r="M499" s="2">
        <v>4.5599999999999996</v>
      </c>
      <c r="N499" s="2">
        <v>4.4330000000000001E-2</v>
      </c>
      <c r="O499" s="19">
        <v>46085</v>
      </c>
      <c r="P499" s="2" t="s">
        <v>543</v>
      </c>
      <c r="Q499" s="14" t="str">
        <f t="shared" ref="Q499:Q562" si="56">IF(((H499*E499)+(M499-L499)-(N499*E499))/(N499*E499) &lt;=0,((H499*E499)+(M499-L499)-(N499*E499))/(N499*E499),"")</f>
        <v/>
      </c>
      <c r="R499" s="14">
        <f t="shared" ref="R499:R562" si="57">IF(((H499*E499)+(M499-L499)-(N499*E499))/(N499*E499) &gt;0,((H499*E499)+(M499-L499)-(N499*E499))/(N499*E499),"")</f>
        <v>8.5571847507331373</v>
      </c>
      <c r="S499" s="2" t="s">
        <v>544</v>
      </c>
      <c r="T499" s="2" t="s">
        <v>544</v>
      </c>
      <c r="U499" s="13">
        <f t="shared" si="52"/>
        <v>11.819900000000001</v>
      </c>
      <c r="V499" s="13">
        <f t="shared" si="53"/>
        <v>23.200099999999999</v>
      </c>
      <c r="W499" s="13">
        <f t="shared" si="54"/>
        <v>11.380199999999999</v>
      </c>
      <c r="X499" s="13" t="str">
        <f t="shared" si="55"/>
        <v>COMPLIANT</v>
      </c>
    </row>
    <row r="500" spans="2:24" ht="15" customHeight="1" x14ac:dyDescent="0.25">
      <c r="B500" s="21">
        <v>68001036103</v>
      </c>
      <c r="C500" s="2" t="s">
        <v>306</v>
      </c>
      <c r="D500" s="20">
        <v>46107</v>
      </c>
      <c r="E500" s="2">
        <v>90</v>
      </c>
      <c r="F500" s="2" t="s">
        <v>423</v>
      </c>
      <c r="G500" s="2">
        <v>5009801</v>
      </c>
      <c r="H500" s="2">
        <v>8.344E-2</v>
      </c>
      <c r="I500" s="2">
        <v>0</v>
      </c>
      <c r="J500" s="13">
        <f t="shared" ref="J500:J563" si="58">K500+L500</f>
        <v>10.49</v>
      </c>
      <c r="K500" s="2">
        <v>10.49</v>
      </c>
      <c r="L500" s="2">
        <v>0</v>
      </c>
      <c r="M500" s="2">
        <v>9.64</v>
      </c>
      <c r="N500" s="2">
        <v>4.3339999999999997E-2</v>
      </c>
      <c r="O500" s="19">
        <v>46106</v>
      </c>
      <c r="P500" s="2" t="s">
        <v>543</v>
      </c>
      <c r="Q500" s="14" t="str">
        <f t="shared" si="56"/>
        <v/>
      </c>
      <c r="R500" s="14">
        <f t="shared" si="57"/>
        <v>3.3966569245757063</v>
      </c>
      <c r="S500" s="2" t="s">
        <v>544</v>
      </c>
      <c r="T500" s="2" t="s">
        <v>544</v>
      </c>
      <c r="U500" s="13">
        <f t="shared" ref="U500:U563" si="59">(N500*E500)+10.49</f>
        <v>14.390599999999999</v>
      </c>
      <c r="V500" s="13">
        <f t="shared" ref="V500:V563" si="60">(H500*E500)+K500+M500</f>
        <v>27.639600000000002</v>
      </c>
      <c r="W500" s="13">
        <f t="shared" ref="W500:W563" si="61">V500-U500</f>
        <v>13.249000000000002</v>
      </c>
      <c r="X500" s="13" t="str">
        <f t="shared" ref="X500:X563" si="62">IF(W500 &lt;= -0.01, "UNDERPAYMENT", "COMPLIANT")</f>
        <v>COMPLIANT</v>
      </c>
    </row>
    <row r="501" spans="2:24" ht="15" customHeight="1" x14ac:dyDescent="0.25">
      <c r="B501" s="21">
        <v>69097083512</v>
      </c>
      <c r="C501" s="2" t="s">
        <v>324</v>
      </c>
      <c r="D501" s="20">
        <v>46085</v>
      </c>
      <c r="E501" s="2">
        <v>30</v>
      </c>
      <c r="F501" s="2" t="s">
        <v>409</v>
      </c>
      <c r="G501" s="2">
        <v>5007225</v>
      </c>
      <c r="H501" s="2">
        <v>0.26</v>
      </c>
      <c r="I501" s="2">
        <v>0</v>
      </c>
      <c r="J501" s="13">
        <f t="shared" si="58"/>
        <v>10.49</v>
      </c>
      <c r="K501" s="2">
        <v>10.49</v>
      </c>
      <c r="L501" s="2">
        <v>0</v>
      </c>
      <c r="M501" s="2">
        <v>4.24</v>
      </c>
      <c r="N501" s="2">
        <v>5.1819999999999998E-2</v>
      </c>
      <c r="O501" s="19">
        <v>46085</v>
      </c>
      <c r="P501" s="2" t="s">
        <v>543</v>
      </c>
      <c r="Q501" s="14" t="str">
        <f t="shared" si="56"/>
        <v/>
      </c>
      <c r="R501" s="14">
        <f t="shared" si="57"/>
        <v>6.7447574938891037</v>
      </c>
      <c r="S501" s="2" t="s">
        <v>544</v>
      </c>
      <c r="T501" s="2" t="s">
        <v>544</v>
      </c>
      <c r="U501" s="13">
        <f t="shared" si="59"/>
        <v>12.044600000000001</v>
      </c>
      <c r="V501" s="13">
        <f t="shared" si="60"/>
        <v>22.53</v>
      </c>
      <c r="W501" s="13">
        <f t="shared" si="61"/>
        <v>10.4854</v>
      </c>
      <c r="X501" s="13" t="str">
        <f t="shared" si="62"/>
        <v>COMPLIANT</v>
      </c>
    </row>
    <row r="502" spans="2:24" ht="15" customHeight="1" x14ac:dyDescent="0.25">
      <c r="B502" s="21">
        <v>69097083512</v>
      </c>
      <c r="C502" s="2" t="s">
        <v>324</v>
      </c>
      <c r="D502" s="20">
        <v>46087</v>
      </c>
      <c r="E502" s="2">
        <v>90</v>
      </c>
      <c r="F502" s="2" t="s">
        <v>511</v>
      </c>
      <c r="G502" s="2">
        <v>5056343</v>
      </c>
      <c r="H502" s="2">
        <v>4.7E-2</v>
      </c>
      <c r="I502" s="2">
        <v>0</v>
      </c>
      <c r="J502" s="13">
        <f t="shared" si="58"/>
        <v>10.49</v>
      </c>
      <c r="K502" s="2">
        <v>10.49</v>
      </c>
      <c r="L502" s="2">
        <v>0</v>
      </c>
      <c r="M502" s="2">
        <v>10.92</v>
      </c>
      <c r="N502" s="2">
        <v>5.1819999999999998E-2</v>
      </c>
      <c r="O502" s="19">
        <v>46085</v>
      </c>
      <c r="P502" s="2" t="s">
        <v>543</v>
      </c>
      <c r="Q502" s="14" t="str">
        <f t="shared" si="56"/>
        <v/>
      </c>
      <c r="R502" s="14">
        <f t="shared" si="57"/>
        <v>2.248424031905313</v>
      </c>
      <c r="S502" s="2" t="s">
        <v>544</v>
      </c>
      <c r="T502" s="2" t="s">
        <v>544</v>
      </c>
      <c r="U502" s="13">
        <f t="shared" si="59"/>
        <v>15.1538</v>
      </c>
      <c r="V502" s="13">
        <f t="shared" si="60"/>
        <v>25.64</v>
      </c>
      <c r="W502" s="13">
        <f t="shared" si="61"/>
        <v>10.4862</v>
      </c>
      <c r="X502" s="13" t="str">
        <f t="shared" si="62"/>
        <v>COMPLIANT</v>
      </c>
    </row>
    <row r="503" spans="2:24" ht="15" customHeight="1" x14ac:dyDescent="0.25">
      <c r="B503" s="21">
        <v>69097083512</v>
      </c>
      <c r="C503" s="2" t="s">
        <v>324</v>
      </c>
      <c r="D503" s="20">
        <v>46082</v>
      </c>
      <c r="E503" s="2">
        <v>135</v>
      </c>
      <c r="F503" s="2" t="s">
        <v>396</v>
      </c>
      <c r="G503" s="2">
        <v>5010347</v>
      </c>
      <c r="H503" s="2">
        <v>8.2199999999999999E-3</v>
      </c>
      <c r="I503" s="2">
        <v>0</v>
      </c>
      <c r="J503" s="13">
        <f t="shared" si="58"/>
        <v>10.49</v>
      </c>
      <c r="K503" s="2">
        <v>10.49</v>
      </c>
      <c r="L503" s="2">
        <v>0</v>
      </c>
      <c r="M503" s="2">
        <v>16.38</v>
      </c>
      <c r="N503" s="2">
        <v>5.1819999999999998E-2</v>
      </c>
      <c r="O503" s="19">
        <v>46078</v>
      </c>
      <c r="P503" s="2" t="s">
        <v>543</v>
      </c>
      <c r="Q503" s="14" t="str">
        <f t="shared" si="56"/>
        <v/>
      </c>
      <c r="R503" s="14">
        <f t="shared" si="57"/>
        <v>1.5000643252283548</v>
      </c>
      <c r="S503" s="2" t="s">
        <v>544</v>
      </c>
      <c r="T503" s="2" t="s">
        <v>544</v>
      </c>
      <c r="U503" s="13">
        <f t="shared" si="59"/>
        <v>17.485700000000001</v>
      </c>
      <c r="V503" s="13">
        <f t="shared" si="60"/>
        <v>27.979700000000001</v>
      </c>
      <c r="W503" s="13">
        <f t="shared" si="61"/>
        <v>10.494</v>
      </c>
      <c r="X503" s="13" t="str">
        <f t="shared" si="62"/>
        <v>COMPLIANT</v>
      </c>
    </row>
    <row r="504" spans="2:24" ht="15" customHeight="1" x14ac:dyDescent="0.25">
      <c r="B504" s="21">
        <v>75907006901</v>
      </c>
      <c r="C504" s="2" t="s">
        <v>256</v>
      </c>
      <c r="D504" s="20">
        <v>46090</v>
      </c>
      <c r="E504" s="2">
        <v>90</v>
      </c>
      <c r="F504" s="2" t="s">
        <v>379</v>
      </c>
      <c r="G504" s="2">
        <v>5057143</v>
      </c>
      <c r="H504" s="2">
        <v>0.19178000000000001</v>
      </c>
      <c r="I504" s="2">
        <v>0</v>
      </c>
      <c r="J504" s="13">
        <f t="shared" si="58"/>
        <v>10.49</v>
      </c>
      <c r="K504" s="2">
        <v>10.49</v>
      </c>
      <c r="L504" s="2">
        <v>0</v>
      </c>
      <c r="M504" s="2">
        <v>4.08</v>
      </c>
      <c r="N504" s="2">
        <v>0.12052</v>
      </c>
      <c r="O504" s="19">
        <v>46085</v>
      </c>
      <c r="P504" s="2" t="s">
        <v>543</v>
      </c>
      <c r="Q504" s="14" t="str">
        <f t="shared" si="56"/>
        <v/>
      </c>
      <c r="R504" s="14">
        <f t="shared" si="57"/>
        <v>0.96741896227458812</v>
      </c>
      <c r="S504" s="2" t="s">
        <v>544</v>
      </c>
      <c r="T504" s="2" t="s">
        <v>544</v>
      </c>
      <c r="U504" s="13">
        <f t="shared" si="59"/>
        <v>21.3368</v>
      </c>
      <c r="V504" s="13">
        <f t="shared" si="60"/>
        <v>31.830199999999998</v>
      </c>
      <c r="W504" s="13">
        <f t="shared" si="61"/>
        <v>10.493399999999998</v>
      </c>
      <c r="X504" s="13" t="str">
        <f t="shared" si="62"/>
        <v>COMPLIANT</v>
      </c>
    </row>
    <row r="505" spans="2:24" ht="15" customHeight="1" x14ac:dyDescent="0.25">
      <c r="B505" s="21">
        <v>62559043001</v>
      </c>
      <c r="C505" s="2" t="s">
        <v>145</v>
      </c>
      <c r="D505" s="20">
        <v>46085</v>
      </c>
      <c r="E505" s="2">
        <v>28.4</v>
      </c>
      <c r="F505" s="2" t="s">
        <v>487</v>
      </c>
      <c r="G505" s="2">
        <v>5007794</v>
      </c>
      <c r="H505" s="2">
        <v>0.66091999999999995</v>
      </c>
      <c r="I505" s="2">
        <v>0</v>
      </c>
      <c r="J505" s="13">
        <f t="shared" si="58"/>
        <v>10.49</v>
      </c>
      <c r="K505" s="2">
        <v>10.49</v>
      </c>
      <c r="L505" s="2">
        <v>0</v>
      </c>
      <c r="M505" s="2">
        <v>7</v>
      </c>
      <c r="N505" s="2">
        <v>0.53807000000000005</v>
      </c>
      <c r="O505" s="19">
        <v>46085</v>
      </c>
      <c r="P505" s="2" t="s">
        <v>543</v>
      </c>
      <c r="Q505" s="14" t="str">
        <f t="shared" si="56"/>
        <v/>
      </c>
      <c r="R505" s="14">
        <f t="shared" si="57"/>
        <v>0.6863955865211524</v>
      </c>
      <c r="S505" s="2" t="s">
        <v>544</v>
      </c>
      <c r="T505" s="2" t="s">
        <v>544</v>
      </c>
      <c r="U505" s="13">
        <f t="shared" si="59"/>
        <v>25.771188000000002</v>
      </c>
      <c r="V505" s="13">
        <f t="shared" si="60"/>
        <v>36.260127999999995</v>
      </c>
      <c r="W505" s="13">
        <f t="shared" si="61"/>
        <v>10.488939999999992</v>
      </c>
      <c r="X505" s="13" t="str">
        <f t="shared" si="62"/>
        <v>COMPLIANT</v>
      </c>
    </row>
    <row r="506" spans="2:24" ht="15" customHeight="1" x14ac:dyDescent="0.25">
      <c r="B506" s="21">
        <v>74709430</v>
      </c>
      <c r="C506" s="2" t="s">
        <v>60</v>
      </c>
      <c r="D506" s="20">
        <v>46083</v>
      </c>
      <c r="E506" s="2">
        <v>30</v>
      </c>
      <c r="F506" s="2" t="s">
        <v>387</v>
      </c>
      <c r="G506" s="2">
        <v>5056684</v>
      </c>
      <c r="H506" s="2">
        <v>37.957999999999998</v>
      </c>
      <c r="I506" s="2">
        <v>0</v>
      </c>
      <c r="J506" s="13">
        <f t="shared" si="58"/>
        <v>10.49</v>
      </c>
      <c r="K506" s="2">
        <v>10.49</v>
      </c>
      <c r="L506" s="2">
        <v>0</v>
      </c>
      <c r="M506" s="2">
        <v>26</v>
      </c>
      <c r="N506" s="2">
        <v>38.474939999999997</v>
      </c>
      <c r="O506" s="19">
        <v>46078</v>
      </c>
      <c r="P506" s="2" t="s">
        <v>543</v>
      </c>
      <c r="Q506" s="14" t="str">
        <f t="shared" si="56"/>
        <v/>
      </c>
      <c r="R506" s="14">
        <f t="shared" si="57"/>
        <v>9.0897261091678651E-3</v>
      </c>
      <c r="S506" s="2" t="s">
        <v>544</v>
      </c>
      <c r="T506" s="2" t="s">
        <v>544</v>
      </c>
      <c r="U506" s="13">
        <f t="shared" si="59"/>
        <v>1164.7382</v>
      </c>
      <c r="V506" s="13">
        <f t="shared" si="60"/>
        <v>1175.23</v>
      </c>
      <c r="W506" s="13">
        <f t="shared" si="61"/>
        <v>10.491800000000012</v>
      </c>
      <c r="X506" s="13" t="str">
        <f t="shared" si="62"/>
        <v>COMPLIANT</v>
      </c>
    </row>
    <row r="507" spans="2:24" ht="15" customHeight="1" x14ac:dyDescent="0.25">
      <c r="B507" s="21">
        <v>64850050401</v>
      </c>
      <c r="C507" s="2" t="s">
        <v>138</v>
      </c>
      <c r="D507" s="20">
        <v>46093</v>
      </c>
      <c r="E507" s="2">
        <v>60</v>
      </c>
      <c r="F507" s="2" t="s">
        <v>396</v>
      </c>
      <c r="G507" s="2">
        <v>5010347</v>
      </c>
      <c r="H507" s="2">
        <v>0.19833000000000001</v>
      </c>
      <c r="I507" s="2">
        <v>0</v>
      </c>
      <c r="J507" s="13">
        <f t="shared" si="58"/>
        <v>10.49</v>
      </c>
      <c r="K507" s="2">
        <v>10.49</v>
      </c>
      <c r="L507" s="2">
        <v>0</v>
      </c>
      <c r="M507" s="2">
        <v>15</v>
      </c>
      <c r="N507" s="2">
        <v>0.27345000000000003</v>
      </c>
      <c r="O507" s="19">
        <v>46092</v>
      </c>
      <c r="P507" s="2" t="s">
        <v>543</v>
      </c>
      <c r="Q507" s="14" t="str">
        <f t="shared" si="56"/>
        <v/>
      </c>
      <c r="R507" s="14">
        <f t="shared" si="57"/>
        <v>0.6395319071128176</v>
      </c>
      <c r="S507" s="2" t="s">
        <v>544</v>
      </c>
      <c r="T507" s="2" t="s">
        <v>544</v>
      </c>
      <c r="U507" s="13">
        <f t="shared" si="59"/>
        <v>26.896999999999998</v>
      </c>
      <c r="V507" s="13">
        <f t="shared" si="60"/>
        <v>37.389800000000001</v>
      </c>
      <c r="W507" s="13">
        <f t="shared" si="61"/>
        <v>10.492800000000003</v>
      </c>
      <c r="X507" s="13" t="str">
        <f t="shared" si="62"/>
        <v>COMPLIANT</v>
      </c>
    </row>
    <row r="508" spans="2:24" ht="15" customHeight="1" x14ac:dyDescent="0.25">
      <c r="B508" s="21">
        <v>64850050401</v>
      </c>
      <c r="C508" s="2" t="s">
        <v>138</v>
      </c>
      <c r="D508" s="20">
        <v>46100</v>
      </c>
      <c r="E508" s="2">
        <v>60</v>
      </c>
      <c r="F508" s="2" t="s">
        <v>409</v>
      </c>
      <c r="G508" s="2">
        <v>5007225</v>
      </c>
      <c r="H508" s="2">
        <v>0.19083</v>
      </c>
      <c r="I508" s="2">
        <v>0</v>
      </c>
      <c r="J508" s="13">
        <f t="shared" si="58"/>
        <v>10.49</v>
      </c>
      <c r="K508" s="2">
        <v>10.49</v>
      </c>
      <c r="L508" s="2">
        <v>0</v>
      </c>
      <c r="M508" s="2">
        <v>15</v>
      </c>
      <c r="N508" s="2">
        <v>0.26594000000000001</v>
      </c>
      <c r="O508" s="19">
        <v>46099</v>
      </c>
      <c r="P508" s="2" t="s">
        <v>543</v>
      </c>
      <c r="Q508" s="14" t="str">
        <f t="shared" si="56"/>
        <v/>
      </c>
      <c r="R508" s="14">
        <f t="shared" si="57"/>
        <v>0.6576295404978566</v>
      </c>
      <c r="S508" s="2" t="s">
        <v>544</v>
      </c>
      <c r="T508" s="2" t="s">
        <v>544</v>
      </c>
      <c r="U508" s="13">
        <f t="shared" si="59"/>
        <v>26.446400000000001</v>
      </c>
      <c r="V508" s="13">
        <f t="shared" si="60"/>
        <v>36.939799999999998</v>
      </c>
      <c r="W508" s="13">
        <f t="shared" si="61"/>
        <v>10.493399999999998</v>
      </c>
      <c r="X508" s="13" t="str">
        <f t="shared" si="62"/>
        <v>COMPLIANT</v>
      </c>
    </row>
    <row r="509" spans="2:24" ht="15" customHeight="1" x14ac:dyDescent="0.25">
      <c r="B509" s="21">
        <v>70010002210</v>
      </c>
      <c r="C509" s="2" t="s">
        <v>239</v>
      </c>
      <c r="D509" s="20">
        <v>46083</v>
      </c>
      <c r="E509" s="2">
        <v>30</v>
      </c>
      <c r="F509" s="2" t="s">
        <v>413</v>
      </c>
      <c r="G509" s="2">
        <v>5054313</v>
      </c>
      <c r="H509" s="2">
        <v>0.185</v>
      </c>
      <c r="I509" s="2">
        <v>0</v>
      </c>
      <c r="J509" s="13">
        <f t="shared" si="58"/>
        <v>10.49</v>
      </c>
      <c r="K509" s="2">
        <v>10.49</v>
      </c>
      <c r="L509" s="2">
        <v>0</v>
      </c>
      <c r="M509" s="2">
        <v>7.87</v>
      </c>
      <c r="N509" s="2">
        <v>9.0410000000000004E-2</v>
      </c>
      <c r="O509" s="19">
        <v>46078</v>
      </c>
      <c r="P509" s="2" t="s">
        <v>543</v>
      </c>
      <c r="Q509" s="14" t="str">
        <f t="shared" si="56"/>
        <v/>
      </c>
      <c r="R509" s="14">
        <f t="shared" si="57"/>
        <v>3.9478302547653281</v>
      </c>
      <c r="S509" s="2" t="s">
        <v>544</v>
      </c>
      <c r="T509" s="2" t="s">
        <v>544</v>
      </c>
      <c r="U509" s="13">
        <f t="shared" si="59"/>
        <v>13.202300000000001</v>
      </c>
      <c r="V509" s="13">
        <f t="shared" si="60"/>
        <v>23.91</v>
      </c>
      <c r="W509" s="13">
        <f t="shared" si="61"/>
        <v>10.707699999999999</v>
      </c>
      <c r="X509" s="13" t="str">
        <f t="shared" si="62"/>
        <v>COMPLIANT</v>
      </c>
    </row>
    <row r="510" spans="2:24" ht="15" customHeight="1" x14ac:dyDescent="0.25">
      <c r="B510" s="21">
        <v>65862019105</v>
      </c>
      <c r="C510" s="2" t="s">
        <v>367</v>
      </c>
      <c r="D510" s="20">
        <v>46093</v>
      </c>
      <c r="E510" s="2">
        <v>40</v>
      </c>
      <c r="F510" s="2" t="s">
        <v>409</v>
      </c>
      <c r="G510" s="2">
        <v>5007225</v>
      </c>
      <c r="H510" s="2">
        <v>0.22575000000000001</v>
      </c>
      <c r="I510" s="2">
        <v>0</v>
      </c>
      <c r="J510" s="13">
        <f t="shared" si="58"/>
        <v>10.49</v>
      </c>
      <c r="K510" s="2">
        <v>10.49</v>
      </c>
      <c r="L510" s="2">
        <v>0</v>
      </c>
      <c r="M510" s="2">
        <v>2.19</v>
      </c>
      <c r="N510" s="2">
        <v>1.7809999999999999E-2</v>
      </c>
      <c r="O510" s="19">
        <v>46092</v>
      </c>
      <c r="P510" s="2" t="s">
        <v>543</v>
      </c>
      <c r="Q510" s="14" t="str">
        <f t="shared" si="56"/>
        <v/>
      </c>
      <c r="R510" s="14">
        <f t="shared" si="57"/>
        <v>14.749578888265022</v>
      </c>
      <c r="S510" s="2" t="s">
        <v>544</v>
      </c>
      <c r="T510" s="2" t="s">
        <v>544</v>
      </c>
      <c r="U510" s="13">
        <f t="shared" si="59"/>
        <v>11.202400000000001</v>
      </c>
      <c r="V510" s="13">
        <f t="shared" si="60"/>
        <v>21.710000000000004</v>
      </c>
      <c r="W510" s="13">
        <f t="shared" si="61"/>
        <v>10.507600000000004</v>
      </c>
      <c r="X510" s="13" t="str">
        <f t="shared" si="62"/>
        <v>COMPLIANT</v>
      </c>
    </row>
    <row r="511" spans="2:24" ht="15" customHeight="1" x14ac:dyDescent="0.25">
      <c r="B511" s="21">
        <v>65862019105</v>
      </c>
      <c r="C511" s="2" t="s">
        <v>367</v>
      </c>
      <c r="D511" s="20">
        <v>46111</v>
      </c>
      <c r="E511" s="2">
        <v>40</v>
      </c>
      <c r="F511" s="2" t="s">
        <v>409</v>
      </c>
      <c r="G511" s="2">
        <v>5007225</v>
      </c>
      <c r="H511" s="2">
        <v>0.23724999999999999</v>
      </c>
      <c r="I511" s="2">
        <v>0</v>
      </c>
      <c r="J511" s="13">
        <f t="shared" si="58"/>
        <v>10.49</v>
      </c>
      <c r="K511" s="2">
        <v>10.49</v>
      </c>
      <c r="L511" s="2">
        <v>0</v>
      </c>
      <c r="M511" s="2">
        <v>1.73</v>
      </c>
      <c r="N511" s="2">
        <v>1.787E-2</v>
      </c>
      <c r="O511" s="19">
        <v>46106</v>
      </c>
      <c r="P511" s="2" t="s">
        <v>543</v>
      </c>
      <c r="Q511" s="14" t="str">
        <f t="shared" si="56"/>
        <v/>
      </c>
      <c r="R511" s="14">
        <f t="shared" si="57"/>
        <v>14.69669837716844</v>
      </c>
      <c r="S511" s="2" t="s">
        <v>544</v>
      </c>
      <c r="T511" s="2" t="s">
        <v>544</v>
      </c>
      <c r="U511" s="13">
        <f t="shared" si="59"/>
        <v>11.204800000000001</v>
      </c>
      <c r="V511" s="13">
        <f t="shared" si="60"/>
        <v>21.71</v>
      </c>
      <c r="W511" s="13">
        <f t="shared" si="61"/>
        <v>10.5052</v>
      </c>
      <c r="X511" s="13" t="str">
        <f t="shared" si="62"/>
        <v>COMPLIANT</v>
      </c>
    </row>
    <row r="512" spans="2:24" ht="15" customHeight="1" x14ac:dyDescent="0.25">
      <c r="B512" s="21">
        <v>43547068810</v>
      </c>
      <c r="C512" s="2" t="s">
        <v>253</v>
      </c>
      <c r="D512" s="20">
        <v>46043</v>
      </c>
      <c r="E512" s="2">
        <v>10</v>
      </c>
      <c r="F512" s="2" t="s">
        <v>423</v>
      </c>
      <c r="G512" s="2">
        <v>5009801</v>
      </c>
      <c r="H512" s="2">
        <v>0.98799999999999999</v>
      </c>
      <c r="I512" s="2">
        <v>0</v>
      </c>
      <c r="J512" s="13">
        <f t="shared" si="58"/>
        <v>10.49</v>
      </c>
      <c r="K512" s="2">
        <v>10.49</v>
      </c>
      <c r="L512" s="2">
        <v>0</v>
      </c>
      <c r="M512" s="2">
        <v>1.85</v>
      </c>
      <c r="N512" s="2">
        <v>8.8169999999999998E-2</v>
      </c>
      <c r="O512" s="19">
        <v>46043</v>
      </c>
      <c r="P512" s="2" t="s">
        <v>543</v>
      </c>
      <c r="Q512" s="14" t="str">
        <f t="shared" si="56"/>
        <v/>
      </c>
      <c r="R512" s="14">
        <f t="shared" si="57"/>
        <v>12.303844845185436</v>
      </c>
      <c r="S512" s="2" t="s">
        <v>544</v>
      </c>
      <c r="T512" s="2" t="s">
        <v>544</v>
      </c>
      <c r="U512" s="13">
        <f t="shared" si="59"/>
        <v>11.371700000000001</v>
      </c>
      <c r="V512" s="13">
        <f t="shared" si="60"/>
        <v>22.22</v>
      </c>
      <c r="W512" s="13">
        <f t="shared" si="61"/>
        <v>10.848299999999998</v>
      </c>
      <c r="X512" s="13" t="str">
        <f t="shared" si="62"/>
        <v>COMPLIANT</v>
      </c>
    </row>
    <row r="513" spans="2:24" ht="15" customHeight="1" x14ac:dyDescent="0.25">
      <c r="B513" s="21">
        <v>23155085705</v>
      </c>
      <c r="C513" s="2" t="s">
        <v>229</v>
      </c>
      <c r="D513" s="20">
        <v>46031</v>
      </c>
      <c r="E513" s="2">
        <v>90</v>
      </c>
      <c r="F513" s="2" t="s">
        <v>418</v>
      </c>
      <c r="G513" s="2">
        <v>5008974</v>
      </c>
      <c r="H513" s="2">
        <v>0.26911000000000002</v>
      </c>
      <c r="I513" s="2">
        <v>0</v>
      </c>
      <c r="J513" s="13">
        <f t="shared" si="58"/>
        <v>10.49</v>
      </c>
      <c r="K513" s="2">
        <v>10.49</v>
      </c>
      <c r="L513" s="2">
        <v>0</v>
      </c>
      <c r="M513" s="2">
        <v>0</v>
      </c>
      <c r="N513" s="2">
        <v>0.14605000000000001</v>
      </c>
      <c r="O513" s="19">
        <v>46029</v>
      </c>
      <c r="P513" s="2" t="s">
        <v>543</v>
      </c>
      <c r="Q513" s="14" t="str">
        <f t="shared" si="56"/>
        <v/>
      </c>
      <c r="R513" s="14">
        <f t="shared" si="57"/>
        <v>0.84258815474152693</v>
      </c>
      <c r="S513" s="2" t="s">
        <v>544</v>
      </c>
      <c r="T513" s="2" t="s">
        <v>544</v>
      </c>
      <c r="U513" s="13">
        <f t="shared" si="59"/>
        <v>23.634500000000003</v>
      </c>
      <c r="V513" s="13">
        <f t="shared" si="60"/>
        <v>34.709900000000005</v>
      </c>
      <c r="W513" s="13">
        <f t="shared" si="61"/>
        <v>11.075400000000002</v>
      </c>
      <c r="X513" s="13" t="str">
        <f t="shared" si="62"/>
        <v>COMPLIANT</v>
      </c>
    </row>
    <row r="514" spans="2:24" ht="15" customHeight="1" x14ac:dyDescent="0.25">
      <c r="B514" s="21">
        <v>68382005005</v>
      </c>
      <c r="C514" s="2" t="s">
        <v>369</v>
      </c>
      <c r="D514" s="20">
        <v>46028</v>
      </c>
      <c r="E514" s="2">
        <v>60</v>
      </c>
      <c r="F514" s="2" t="s">
        <v>523</v>
      </c>
      <c r="G514" s="2">
        <v>5054678</v>
      </c>
      <c r="H514" s="2">
        <v>0.14749999999999999</v>
      </c>
      <c r="I514" s="2">
        <v>0</v>
      </c>
      <c r="J514" s="13">
        <f t="shared" si="58"/>
        <v>10.49</v>
      </c>
      <c r="K514" s="2">
        <v>10.49</v>
      </c>
      <c r="L514" s="2">
        <v>0</v>
      </c>
      <c r="M514" s="2">
        <v>2.87</v>
      </c>
      <c r="N514" s="2">
        <v>1.7420000000000001E-2</v>
      </c>
      <c r="O514" s="19">
        <v>46022</v>
      </c>
      <c r="P514" s="2" t="s">
        <v>543</v>
      </c>
      <c r="Q514" s="14" t="str">
        <f t="shared" si="56"/>
        <v/>
      </c>
      <c r="R514" s="14">
        <f t="shared" si="57"/>
        <v>10.213164944508227</v>
      </c>
      <c r="S514" s="2" t="s">
        <v>544</v>
      </c>
      <c r="T514" s="2" t="s">
        <v>544</v>
      </c>
      <c r="U514" s="13">
        <f t="shared" si="59"/>
        <v>11.5352</v>
      </c>
      <c r="V514" s="13">
        <f t="shared" si="60"/>
        <v>22.21</v>
      </c>
      <c r="W514" s="13">
        <f t="shared" si="61"/>
        <v>10.674800000000001</v>
      </c>
      <c r="X514" s="13" t="str">
        <f t="shared" si="62"/>
        <v>COMPLIANT</v>
      </c>
    </row>
    <row r="515" spans="2:24" ht="15" customHeight="1" x14ac:dyDescent="0.25">
      <c r="B515" s="21">
        <v>68382005005</v>
      </c>
      <c r="C515" s="2" t="s">
        <v>369</v>
      </c>
      <c r="D515" s="20">
        <v>46025</v>
      </c>
      <c r="E515" s="2">
        <v>90</v>
      </c>
      <c r="F515" s="2" t="s">
        <v>418</v>
      </c>
      <c r="G515" s="2">
        <v>5008974</v>
      </c>
      <c r="H515" s="2">
        <v>9.9220000000000003E-2</v>
      </c>
      <c r="I515" s="2">
        <v>0</v>
      </c>
      <c r="J515" s="13">
        <f t="shared" si="58"/>
        <v>10.49</v>
      </c>
      <c r="K515" s="2">
        <v>10.49</v>
      </c>
      <c r="L515" s="2">
        <v>0</v>
      </c>
      <c r="M515" s="2">
        <v>3.4</v>
      </c>
      <c r="N515" s="2">
        <v>1.7420000000000001E-2</v>
      </c>
      <c r="O515" s="19">
        <v>46022</v>
      </c>
      <c r="P515" s="2" t="s">
        <v>543</v>
      </c>
      <c r="Q515" s="14" t="str">
        <f t="shared" si="56"/>
        <v/>
      </c>
      <c r="R515" s="14">
        <f t="shared" si="57"/>
        <v>6.8643959688735805</v>
      </c>
      <c r="S515" s="2" t="s">
        <v>544</v>
      </c>
      <c r="T515" s="2" t="s">
        <v>544</v>
      </c>
      <c r="U515" s="13">
        <f t="shared" si="59"/>
        <v>12.0578</v>
      </c>
      <c r="V515" s="13">
        <f t="shared" si="60"/>
        <v>22.819800000000001</v>
      </c>
      <c r="W515" s="13">
        <f t="shared" si="61"/>
        <v>10.762</v>
      </c>
      <c r="X515" s="13" t="str">
        <f t="shared" si="62"/>
        <v>COMPLIANT</v>
      </c>
    </row>
    <row r="516" spans="2:24" ht="15" customHeight="1" x14ac:dyDescent="0.25">
      <c r="B516" s="21">
        <v>72205002399</v>
      </c>
      <c r="C516" s="2" t="s">
        <v>303</v>
      </c>
      <c r="D516" s="20">
        <v>46027</v>
      </c>
      <c r="E516" s="2">
        <v>30</v>
      </c>
      <c r="F516" s="2" t="s">
        <v>413</v>
      </c>
      <c r="G516" s="2">
        <v>5054313</v>
      </c>
      <c r="H516" s="2">
        <v>0.38033</v>
      </c>
      <c r="I516" s="2">
        <v>0</v>
      </c>
      <c r="J516" s="13">
        <f t="shared" si="58"/>
        <v>10.49</v>
      </c>
      <c r="K516" s="2">
        <v>10.49</v>
      </c>
      <c r="L516" s="2">
        <v>0</v>
      </c>
      <c r="M516" s="2">
        <v>0</v>
      </c>
      <c r="N516" s="2">
        <v>3.0720000000000001E-2</v>
      </c>
      <c r="O516" s="19">
        <v>46022</v>
      </c>
      <c r="P516" s="2" t="s">
        <v>543</v>
      </c>
      <c r="Q516" s="14" t="str">
        <f t="shared" si="56"/>
        <v/>
      </c>
      <c r="R516" s="14">
        <f t="shared" si="57"/>
        <v>11.380533854166668</v>
      </c>
      <c r="S516" s="2" t="s">
        <v>544</v>
      </c>
      <c r="T516" s="2" t="s">
        <v>544</v>
      </c>
      <c r="U516" s="13">
        <f t="shared" si="59"/>
        <v>11.4116</v>
      </c>
      <c r="V516" s="13">
        <f t="shared" si="60"/>
        <v>21.899900000000002</v>
      </c>
      <c r="W516" s="13">
        <f t="shared" si="61"/>
        <v>10.488300000000002</v>
      </c>
      <c r="X516" s="13" t="str">
        <f t="shared" si="62"/>
        <v>COMPLIANT</v>
      </c>
    </row>
    <row r="517" spans="2:24" ht="15" customHeight="1" x14ac:dyDescent="0.25">
      <c r="B517" s="21">
        <v>68180044101</v>
      </c>
      <c r="C517" s="2" t="s">
        <v>250</v>
      </c>
      <c r="D517" s="20">
        <v>46051</v>
      </c>
      <c r="E517" s="2">
        <v>300</v>
      </c>
      <c r="F517" s="2" t="s">
        <v>426</v>
      </c>
      <c r="G517" s="2">
        <v>5010690</v>
      </c>
      <c r="H517" s="2">
        <v>6.2600000000000003E-2</v>
      </c>
      <c r="I517" s="2">
        <v>0</v>
      </c>
      <c r="J517" s="13">
        <f t="shared" si="58"/>
        <v>10.49</v>
      </c>
      <c r="K517" s="2">
        <v>10.49</v>
      </c>
      <c r="L517" s="2">
        <v>0</v>
      </c>
      <c r="M517" s="2">
        <v>15</v>
      </c>
      <c r="N517" s="2">
        <v>7.7619999999999995E-2</v>
      </c>
      <c r="O517" s="19">
        <v>46050</v>
      </c>
      <c r="P517" s="2" t="s">
        <v>543</v>
      </c>
      <c r="Q517" s="14" t="str">
        <f t="shared" si="56"/>
        <v/>
      </c>
      <c r="R517" s="14">
        <f t="shared" si="57"/>
        <v>0.45065704715279586</v>
      </c>
      <c r="S517" s="2" t="s">
        <v>544</v>
      </c>
      <c r="T517" s="2" t="s">
        <v>544</v>
      </c>
      <c r="U517" s="13">
        <f t="shared" si="59"/>
        <v>33.775999999999996</v>
      </c>
      <c r="V517" s="13">
        <f t="shared" si="60"/>
        <v>44.27</v>
      </c>
      <c r="W517" s="13">
        <f t="shared" si="61"/>
        <v>10.494000000000007</v>
      </c>
      <c r="X517" s="13" t="str">
        <f t="shared" si="62"/>
        <v>COMPLIANT</v>
      </c>
    </row>
    <row r="518" spans="2:24" ht="15" customHeight="1" x14ac:dyDescent="0.25">
      <c r="B518" s="21">
        <v>51672413204</v>
      </c>
      <c r="C518" s="2" t="s">
        <v>308</v>
      </c>
      <c r="D518" s="20">
        <v>46031</v>
      </c>
      <c r="E518" s="2">
        <v>180</v>
      </c>
      <c r="F518" s="2" t="s">
        <v>379</v>
      </c>
      <c r="G518" s="2">
        <v>5057143</v>
      </c>
      <c r="H518" s="2">
        <v>2.0600000000000002E-3</v>
      </c>
      <c r="I518" s="2">
        <v>0</v>
      </c>
      <c r="J518" s="13">
        <f t="shared" si="58"/>
        <v>10.49</v>
      </c>
      <c r="K518" s="2">
        <v>10.49</v>
      </c>
      <c r="L518" s="2">
        <v>0</v>
      </c>
      <c r="M518" s="2">
        <v>22.27</v>
      </c>
      <c r="N518" s="2">
        <v>6.6250000000000003E-2</v>
      </c>
      <c r="O518" s="19">
        <v>46029</v>
      </c>
      <c r="P518" s="2" t="s">
        <v>543</v>
      </c>
      <c r="Q518" s="14" t="str">
        <f t="shared" si="56"/>
        <v/>
      </c>
      <c r="R518" s="14">
        <f t="shared" si="57"/>
        <v>0.898599580712788</v>
      </c>
      <c r="S518" s="2" t="s">
        <v>544</v>
      </c>
      <c r="T518" s="2" t="s">
        <v>544</v>
      </c>
      <c r="U518" s="13">
        <f t="shared" si="59"/>
        <v>22.414999999999999</v>
      </c>
      <c r="V518" s="13">
        <f t="shared" si="60"/>
        <v>33.130800000000001</v>
      </c>
      <c r="W518" s="13">
        <f t="shared" si="61"/>
        <v>10.715800000000002</v>
      </c>
      <c r="X518" s="13" t="str">
        <f t="shared" si="62"/>
        <v>COMPLIANT</v>
      </c>
    </row>
    <row r="519" spans="2:24" ht="15" customHeight="1" x14ac:dyDescent="0.25">
      <c r="B519" s="21">
        <v>16571011350</v>
      </c>
      <c r="C519" s="2" t="s">
        <v>244</v>
      </c>
      <c r="D519" s="20">
        <v>46024</v>
      </c>
      <c r="E519" s="2">
        <v>10</v>
      </c>
      <c r="F519" s="2" t="s">
        <v>431</v>
      </c>
      <c r="G519" s="2">
        <v>5055973</v>
      </c>
      <c r="H519" s="2">
        <v>0.95599999999999996</v>
      </c>
      <c r="I519" s="2">
        <v>0</v>
      </c>
      <c r="J519" s="13">
        <f t="shared" si="58"/>
        <v>10.49</v>
      </c>
      <c r="K519" s="2">
        <v>10.49</v>
      </c>
      <c r="L519" s="2">
        <v>0</v>
      </c>
      <c r="M519" s="2">
        <v>1.34</v>
      </c>
      <c r="N519" s="2">
        <v>3.2590000000000001E-2</v>
      </c>
      <c r="O519" s="19">
        <v>46022</v>
      </c>
      <c r="P519" s="2" t="s">
        <v>543</v>
      </c>
      <c r="Q519" s="14" t="str">
        <f t="shared" si="56"/>
        <v/>
      </c>
      <c r="R519" s="14">
        <f t="shared" si="57"/>
        <v>32.445842282908856</v>
      </c>
      <c r="S519" s="2" t="s">
        <v>544</v>
      </c>
      <c r="T519" s="2" t="s">
        <v>544</v>
      </c>
      <c r="U519" s="13">
        <f t="shared" si="59"/>
        <v>10.815900000000001</v>
      </c>
      <c r="V519" s="13">
        <f t="shared" si="60"/>
        <v>21.389999999999997</v>
      </c>
      <c r="W519" s="13">
        <f t="shared" si="61"/>
        <v>10.574099999999996</v>
      </c>
      <c r="X519" s="13" t="str">
        <f t="shared" si="62"/>
        <v>COMPLIANT</v>
      </c>
    </row>
    <row r="520" spans="2:24" ht="15" customHeight="1" x14ac:dyDescent="0.25">
      <c r="B520" s="21">
        <v>31722042605</v>
      </c>
      <c r="C520" s="2" t="s">
        <v>303</v>
      </c>
      <c r="D520" s="20">
        <v>46051</v>
      </c>
      <c r="E520" s="2">
        <v>90</v>
      </c>
      <c r="F520" s="2" t="s">
        <v>379</v>
      </c>
      <c r="G520" s="2">
        <v>5057143</v>
      </c>
      <c r="H520" s="2">
        <v>0.10789</v>
      </c>
      <c r="I520" s="2">
        <v>0</v>
      </c>
      <c r="J520" s="13">
        <f t="shared" si="58"/>
        <v>10.49</v>
      </c>
      <c r="K520" s="2">
        <v>10.49</v>
      </c>
      <c r="L520" s="2">
        <v>0</v>
      </c>
      <c r="M520" s="2">
        <v>9.89</v>
      </c>
      <c r="N520" s="2">
        <v>4.1410000000000002E-2</v>
      </c>
      <c r="O520" s="19">
        <v>46050</v>
      </c>
      <c r="P520" s="2" t="s">
        <v>543</v>
      </c>
      <c r="Q520" s="14" t="str">
        <f t="shared" si="56"/>
        <v/>
      </c>
      <c r="R520" s="14">
        <f t="shared" si="57"/>
        <v>4.2590893235665028</v>
      </c>
      <c r="S520" s="2" t="s">
        <v>544</v>
      </c>
      <c r="T520" s="2" t="s">
        <v>544</v>
      </c>
      <c r="U520" s="13">
        <f t="shared" si="59"/>
        <v>14.216900000000001</v>
      </c>
      <c r="V520" s="13">
        <f t="shared" si="60"/>
        <v>30.0901</v>
      </c>
      <c r="W520" s="13">
        <f t="shared" si="61"/>
        <v>15.873199999999999</v>
      </c>
      <c r="X520" s="13" t="str">
        <f t="shared" si="62"/>
        <v>COMPLIANT</v>
      </c>
    </row>
    <row r="521" spans="2:24" ht="15" customHeight="1" x14ac:dyDescent="0.25">
      <c r="B521" s="21">
        <v>173071620</v>
      </c>
      <c r="C521" s="2" t="s">
        <v>61</v>
      </c>
      <c r="D521" s="20">
        <v>46040</v>
      </c>
      <c r="E521" s="2">
        <v>12</v>
      </c>
      <c r="F521" s="2" t="s">
        <v>429</v>
      </c>
      <c r="G521" s="2">
        <v>5008392</v>
      </c>
      <c r="H521" s="2">
        <v>23.805</v>
      </c>
      <c r="I521" s="2">
        <v>0</v>
      </c>
      <c r="J521" s="13">
        <f t="shared" si="58"/>
        <v>10.49</v>
      </c>
      <c r="K521" s="2">
        <v>10.49</v>
      </c>
      <c r="L521" s="2">
        <v>0</v>
      </c>
      <c r="M521" s="2">
        <v>30</v>
      </c>
      <c r="N521" s="2">
        <v>25.43046</v>
      </c>
      <c r="O521" s="19">
        <v>46036</v>
      </c>
      <c r="P521" s="2" t="s">
        <v>543</v>
      </c>
      <c r="Q521" s="14" t="str">
        <f t="shared" si="56"/>
        <v/>
      </c>
      <c r="R521" s="14">
        <f t="shared" si="57"/>
        <v>3.43894683776855E-2</v>
      </c>
      <c r="S521" s="2" t="s">
        <v>544</v>
      </c>
      <c r="T521" s="2" t="s">
        <v>544</v>
      </c>
      <c r="U521" s="13">
        <f t="shared" si="59"/>
        <v>315.65552000000002</v>
      </c>
      <c r="V521" s="13">
        <f t="shared" si="60"/>
        <v>326.14999999999998</v>
      </c>
      <c r="W521" s="13">
        <f t="shared" si="61"/>
        <v>10.494479999999953</v>
      </c>
      <c r="X521" s="13" t="str">
        <f t="shared" si="62"/>
        <v>COMPLIANT</v>
      </c>
    </row>
    <row r="522" spans="2:24" ht="15" customHeight="1" x14ac:dyDescent="0.25">
      <c r="B522" s="21">
        <v>406511401</v>
      </c>
      <c r="C522" s="2" t="s">
        <v>92</v>
      </c>
      <c r="D522" s="20">
        <v>46034</v>
      </c>
      <c r="E522" s="2">
        <v>30</v>
      </c>
      <c r="F522" s="2" t="s">
        <v>423</v>
      </c>
      <c r="G522" s="2">
        <v>5009801</v>
      </c>
      <c r="H522" s="2">
        <v>11.252000000000001</v>
      </c>
      <c r="I522" s="2">
        <v>0</v>
      </c>
      <c r="J522" s="13">
        <f t="shared" si="58"/>
        <v>10.49</v>
      </c>
      <c r="K522" s="2">
        <v>10.49</v>
      </c>
      <c r="L522" s="2">
        <v>0</v>
      </c>
      <c r="M522" s="2">
        <v>15</v>
      </c>
      <c r="N522" s="2">
        <v>3.1840700000000002</v>
      </c>
      <c r="O522" s="19">
        <v>46029</v>
      </c>
      <c r="P522" s="2" t="s">
        <v>543</v>
      </c>
      <c r="Q522" s="14" t="str">
        <f t="shared" si="56"/>
        <v/>
      </c>
      <c r="R522" s="14">
        <f t="shared" si="57"/>
        <v>2.690873630290791</v>
      </c>
      <c r="S522" s="2" t="s">
        <v>544</v>
      </c>
      <c r="T522" s="2" t="s">
        <v>544</v>
      </c>
      <c r="U522" s="13">
        <f t="shared" si="59"/>
        <v>106.0121</v>
      </c>
      <c r="V522" s="13">
        <f t="shared" si="60"/>
        <v>363.05</v>
      </c>
      <c r="W522" s="13">
        <f t="shared" si="61"/>
        <v>257.03790000000004</v>
      </c>
      <c r="X522" s="13" t="str">
        <f t="shared" si="62"/>
        <v>COMPLIANT</v>
      </c>
    </row>
    <row r="523" spans="2:24" ht="15" customHeight="1" x14ac:dyDescent="0.25">
      <c r="B523" s="21">
        <v>69452042862</v>
      </c>
      <c r="C523" s="2" t="s">
        <v>44</v>
      </c>
      <c r="D523" s="20">
        <v>46050</v>
      </c>
      <c r="E523" s="2">
        <v>354</v>
      </c>
      <c r="F523" s="2" t="s">
        <v>393</v>
      </c>
      <c r="G523" s="2">
        <v>5057561</v>
      </c>
      <c r="H523" s="2">
        <v>0.29810999999999999</v>
      </c>
      <c r="I523" s="2">
        <v>0</v>
      </c>
      <c r="J523" s="13">
        <f t="shared" si="58"/>
        <v>10.49</v>
      </c>
      <c r="K523" s="2">
        <v>10.49</v>
      </c>
      <c r="L523" s="2">
        <v>0</v>
      </c>
      <c r="M523" s="2">
        <v>0</v>
      </c>
      <c r="N523" s="2">
        <v>0.14618999999999999</v>
      </c>
      <c r="O523" s="19">
        <v>46029</v>
      </c>
      <c r="P523" s="2" t="s">
        <v>542</v>
      </c>
      <c r="Q523" s="14" t="str">
        <f t="shared" si="56"/>
        <v/>
      </c>
      <c r="R523" s="14">
        <f t="shared" si="57"/>
        <v>1.0391955674122719</v>
      </c>
      <c r="S523" s="2" t="s">
        <v>544</v>
      </c>
      <c r="T523" s="2" t="s">
        <v>544</v>
      </c>
      <c r="U523" s="13">
        <f t="shared" si="59"/>
        <v>62.241259999999997</v>
      </c>
      <c r="V523" s="13">
        <f t="shared" si="60"/>
        <v>116.02094</v>
      </c>
      <c r="W523" s="13">
        <f t="shared" si="61"/>
        <v>53.779679999999999</v>
      </c>
      <c r="X523" s="13" t="str">
        <f t="shared" si="62"/>
        <v>COMPLIANT</v>
      </c>
    </row>
    <row r="524" spans="2:24" ht="15" customHeight="1" x14ac:dyDescent="0.25">
      <c r="B524" s="21">
        <v>70954056610</v>
      </c>
      <c r="C524" s="2" t="s">
        <v>33</v>
      </c>
      <c r="D524" s="20">
        <v>46052</v>
      </c>
      <c r="E524" s="2">
        <v>90</v>
      </c>
      <c r="F524" s="2" t="s">
        <v>379</v>
      </c>
      <c r="G524" s="2">
        <v>5057143</v>
      </c>
      <c r="H524" s="2">
        <v>0.28866999999999998</v>
      </c>
      <c r="I524" s="2">
        <v>0</v>
      </c>
      <c r="J524" s="13">
        <f t="shared" si="58"/>
        <v>10.49</v>
      </c>
      <c r="K524" s="2">
        <v>10.49</v>
      </c>
      <c r="L524" s="2">
        <v>0</v>
      </c>
      <c r="M524" s="2">
        <v>11.51</v>
      </c>
      <c r="N524" s="2">
        <v>8.7080000000000005E-2</v>
      </c>
      <c r="O524" s="19">
        <v>46050</v>
      </c>
      <c r="P524" s="2" t="s">
        <v>543</v>
      </c>
      <c r="Q524" s="14" t="str">
        <f t="shared" si="56"/>
        <v/>
      </c>
      <c r="R524" s="14">
        <f t="shared" si="57"/>
        <v>3.7836344612871939</v>
      </c>
      <c r="S524" s="2" t="s">
        <v>544</v>
      </c>
      <c r="T524" s="2" t="s">
        <v>544</v>
      </c>
      <c r="U524" s="13">
        <f t="shared" si="59"/>
        <v>18.327200000000001</v>
      </c>
      <c r="V524" s="13">
        <f t="shared" si="60"/>
        <v>47.9803</v>
      </c>
      <c r="W524" s="13">
        <f t="shared" si="61"/>
        <v>29.653099999999998</v>
      </c>
      <c r="X524" s="13" t="str">
        <f t="shared" si="62"/>
        <v>COMPLIANT</v>
      </c>
    </row>
    <row r="525" spans="2:24" ht="15" customHeight="1" x14ac:dyDescent="0.25">
      <c r="B525" s="21">
        <v>33342032186</v>
      </c>
      <c r="C525" s="2" t="s">
        <v>38</v>
      </c>
      <c r="D525" s="20">
        <v>46041</v>
      </c>
      <c r="E525" s="2">
        <v>50</v>
      </c>
      <c r="F525" s="2" t="s">
        <v>386</v>
      </c>
      <c r="G525" s="2">
        <v>5054058</v>
      </c>
      <c r="H525" s="2">
        <v>0.17979999999999999</v>
      </c>
      <c r="I525" s="2">
        <v>0</v>
      </c>
      <c r="J525" s="13">
        <f t="shared" si="58"/>
        <v>10.49</v>
      </c>
      <c r="K525" s="2">
        <v>10.49</v>
      </c>
      <c r="L525" s="2">
        <v>0</v>
      </c>
      <c r="M525" s="2">
        <v>15</v>
      </c>
      <c r="N525" s="2">
        <v>0.1249</v>
      </c>
      <c r="O525" s="19">
        <v>46036</v>
      </c>
      <c r="P525" s="2" t="s">
        <v>543</v>
      </c>
      <c r="Q525" s="14" t="str">
        <f t="shared" si="56"/>
        <v/>
      </c>
      <c r="R525" s="14">
        <f t="shared" si="57"/>
        <v>2.8414731785428344</v>
      </c>
      <c r="S525" s="2" t="s">
        <v>544</v>
      </c>
      <c r="T525" s="2" t="s">
        <v>544</v>
      </c>
      <c r="U525" s="13">
        <f t="shared" si="59"/>
        <v>16.734999999999999</v>
      </c>
      <c r="V525" s="13">
        <f t="shared" si="60"/>
        <v>34.480000000000004</v>
      </c>
      <c r="W525" s="13">
        <f t="shared" si="61"/>
        <v>17.745000000000005</v>
      </c>
      <c r="X525" s="13" t="str">
        <f t="shared" si="62"/>
        <v>COMPLIANT</v>
      </c>
    </row>
    <row r="526" spans="2:24" ht="15" customHeight="1" x14ac:dyDescent="0.25">
      <c r="B526" s="21">
        <v>65862018730</v>
      </c>
      <c r="C526" s="2" t="s">
        <v>275</v>
      </c>
      <c r="D526" s="20">
        <v>46031</v>
      </c>
      <c r="E526" s="2">
        <v>21</v>
      </c>
      <c r="F526" s="2" t="s">
        <v>512</v>
      </c>
      <c r="G526" s="2">
        <v>5059096</v>
      </c>
      <c r="H526" s="2">
        <v>0.43952000000000002</v>
      </c>
      <c r="I526" s="2">
        <v>0</v>
      </c>
      <c r="J526" s="13">
        <f t="shared" si="58"/>
        <v>10.49</v>
      </c>
      <c r="K526" s="2">
        <v>10.49</v>
      </c>
      <c r="L526" s="2">
        <v>0</v>
      </c>
      <c r="M526" s="2">
        <v>2.71</v>
      </c>
      <c r="N526" s="2">
        <v>6.9070000000000006E-2</v>
      </c>
      <c r="O526" s="19">
        <v>46029</v>
      </c>
      <c r="P526" s="2" t="s">
        <v>543</v>
      </c>
      <c r="Q526" s="14" t="str">
        <f t="shared" si="56"/>
        <v/>
      </c>
      <c r="R526" s="14">
        <f t="shared" si="57"/>
        <v>7.231759360758927</v>
      </c>
      <c r="S526" s="2" t="s">
        <v>544</v>
      </c>
      <c r="T526" s="2" t="s">
        <v>544</v>
      </c>
      <c r="U526" s="13">
        <f t="shared" si="59"/>
        <v>11.940470000000001</v>
      </c>
      <c r="V526" s="13">
        <f t="shared" si="60"/>
        <v>22.429920000000003</v>
      </c>
      <c r="W526" s="13">
        <f t="shared" si="61"/>
        <v>10.489450000000001</v>
      </c>
      <c r="X526" s="13" t="str">
        <f t="shared" si="62"/>
        <v>COMPLIANT</v>
      </c>
    </row>
    <row r="527" spans="2:24" ht="15" customHeight="1" x14ac:dyDescent="0.25">
      <c r="B527" s="21">
        <v>64380080707</v>
      </c>
      <c r="C527" s="2" t="s">
        <v>320</v>
      </c>
      <c r="D527" s="20">
        <v>46039</v>
      </c>
      <c r="E527" s="2">
        <v>30</v>
      </c>
      <c r="F527" s="2" t="s">
        <v>405</v>
      </c>
      <c r="G527" s="2">
        <v>5057838</v>
      </c>
      <c r="H527" s="2">
        <v>0.317</v>
      </c>
      <c r="I527" s="2">
        <v>0</v>
      </c>
      <c r="J527" s="13">
        <f t="shared" si="58"/>
        <v>10.49</v>
      </c>
      <c r="K527" s="2">
        <v>10.49</v>
      </c>
      <c r="L527" s="2">
        <v>0</v>
      </c>
      <c r="M527" s="2">
        <v>3.38</v>
      </c>
      <c r="N527" s="2">
        <v>5.6169999999999998E-2</v>
      </c>
      <c r="O527" s="19">
        <v>46036</v>
      </c>
      <c r="P527" s="2" t="s">
        <v>543</v>
      </c>
      <c r="Q527" s="14" t="str">
        <f t="shared" si="56"/>
        <v/>
      </c>
      <c r="R527" s="14">
        <f t="shared" si="57"/>
        <v>6.6493976618598314</v>
      </c>
      <c r="S527" s="2" t="s">
        <v>544</v>
      </c>
      <c r="T527" s="2" t="s">
        <v>544</v>
      </c>
      <c r="U527" s="13">
        <f t="shared" si="59"/>
        <v>12.1751</v>
      </c>
      <c r="V527" s="13">
        <f t="shared" si="60"/>
        <v>23.38</v>
      </c>
      <c r="W527" s="13">
        <f t="shared" si="61"/>
        <v>11.204899999999999</v>
      </c>
      <c r="X527" s="13" t="str">
        <f t="shared" si="62"/>
        <v>COMPLIANT</v>
      </c>
    </row>
    <row r="528" spans="2:24" ht="15" customHeight="1" x14ac:dyDescent="0.25">
      <c r="B528" s="21">
        <v>68180045901</v>
      </c>
      <c r="C528" s="2" t="s">
        <v>221</v>
      </c>
      <c r="D528" s="20">
        <v>46051</v>
      </c>
      <c r="E528" s="2">
        <v>90</v>
      </c>
      <c r="F528" s="2" t="s">
        <v>518</v>
      </c>
      <c r="G528" s="2">
        <v>5057193</v>
      </c>
      <c r="H528" s="2">
        <v>0</v>
      </c>
      <c r="I528" s="2">
        <v>0</v>
      </c>
      <c r="J528" s="13">
        <f t="shared" si="58"/>
        <v>10.49</v>
      </c>
      <c r="K528" s="2">
        <v>10.49</v>
      </c>
      <c r="L528" s="2">
        <v>0</v>
      </c>
      <c r="M528" s="2">
        <v>20.76</v>
      </c>
      <c r="N528" s="2">
        <v>0.10895000000000001</v>
      </c>
      <c r="O528" s="19">
        <v>46050</v>
      </c>
      <c r="P528" s="2" t="s">
        <v>543</v>
      </c>
      <c r="Q528" s="14" t="str">
        <f t="shared" si="56"/>
        <v/>
      </c>
      <c r="R528" s="14">
        <f t="shared" si="57"/>
        <v>1.1171791341594004</v>
      </c>
      <c r="S528" s="2" t="s">
        <v>544</v>
      </c>
      <c r="T528" s="2" t="s">
        <v>544</v>
      </c>
      <c r="U528" s="13">
        <f t="shared" si="59"/>
        <v>20.295500000000001</v>
      </c>
      <c r="V528" s="13">
        <f t="shared" si="60"/>
        <v>31.25</v>
      </c>
      <c r="W528" s="13">
        <f t="shared" si="61"/>
        <v>10.954499999999999</v>
      </c>
      <c r="X528" s="13" t="str">
        <f t="shared" si="62"/>
        <v>COMPLIANT</v>
      </c>
    </row>
    <row r="529" spans="2:24" ht="15" customHeight="1" x14ac:dyDescent="0.25">
      <c r="B529" s="21">
        <v>14539067401</v>
      </c>
      <c r="C529" s="2" t="s">
        <v>295</v>
      </c>
      <c r="D529" s="20">
        <v>46027</v>
      </c>
      <c r="E529" s="2">
        <v>30</v>
      </c>
      <c r="F529" s="2" t="s">
        <v>397</v>
      </c>
      <c r="G529" s="2">
        <v>5001160</v>
      </c>
      <c r="H529" s="2">
        <v>0.29066999999999998</v>
      </c>
      <c r="I529" s="2">
        <v>0</v>
      </c>
      <c r="J529" s="13">
        <f t="shared" si="58"/>
        <v>10.49</v>
      </c>
      <c r="K529" s="2">
        <v>10.49</v>
      </c>
      <c r="L529" s="2">
        <v>0</v>
      </c>
      <c r="M529" s="2">
        <v>4.32</v>
      </c>
      <c r="N529" s="2">
        <v>6.4259999999999998E-2</v>
      </c>
      <c r="O529" s="19">
        <v>46022</v>
      </c>
      <c r="P529" s="2" t="s">
        <v>543</v>
      </c>
      <c r="Q529" s="14" t="str">
        <f t="shared" si="56"/>
        <v/>
      </c>
      <c r="R529" s="14">
        <f t="shared" si="57"/>
        <v>5.7642390289449112</v>
      </c>
      <c r="S529" s="2" t="s">
        <v>544</v>
      </c>
      <c r="T529" s="2" t="s">
        <v>544</v>
      </c>
      <c r="U529" s="13">
        <f t="shared" si="59"/>
        <v>12.4178</v>
      </c>
      <c r="V529" s="13">
        <f t="shared" si="60"/>
        <v>23.530099999999997</v>
      </c>
      <c r="W529" s="13">
        <f t="shared" si="61"/>
        <v>11.112299999999998</v>
      </c>
      <c r="X529" s="13" t="str">
        <f t="shared" si="62"/>
        <v>COMPLIANT</v>
      </c>
    </row>
    <row r="530" spans="2:24" ht="15" customHeight="1" x14ac:dyDescent="0.25">
      <c r="B530" s="21">
        <v>14539067401</v>
      </c>
      <c r="C530" s="2" t="s">
        <v>295</v>
      </c>
      <c r="D530" s="20">
        <v>46023</v>
      </c>
      <c r="E530" s="2">
        <v>60</v>
      </c>
      <c r="F530" s="2" t="s">
        <v>409</v>
      </c>
      <c r="G530" s="2">
        <v>5007225</v>
      </c>
      <c r="H530" s="2">
        <v>0.12583</v>
      </c>
      <c r="I530" s="2">
        <v>0</v>
      </c>
      <c r="J530" s="13">
        <f t="shared" si="58"/>
        <v>10.49</v>
      </c>
      <c r="K530" s="2">
        <v>10.49</v>
      </c>
      <c r="L530" s="2">
        <v>0</v>
      </c>
      <c r="M530" s="2">
        <v>8.0399999999999991</v>
      </c>
      <c r="N530" s="2">
        <v>6.4259999999999998E-2</v>
      </c>
      <c r="O530" s="19">
        <v>46022</v>
      </c>
      <c r="P530" s="2" t="s">
        <v>543</v>
      </c>
      <c r="Q530" s="14" t="str">
        <f t="shared" si="56"/>
        <v/>
      </c>
      <c r="R530" s="14">
        <f t="shared" si="57"/>
        <v>3.0434173669467781</v>
      </c>
      <c r="S530" s="2" t="s">
        <v>544</v>
      </c>
      <c r="T530" s="2" t="s">
        <v>544</v>
      </c>
      <c r="U530" s="13">
        <f t="shared" si="59"/>
        <v>14.345600000000001</v>
      </c>
      <c r="V530" s="13">
        <f t="shared" si="60"/>
        <v>26.079799999999999</v>
      </c>
      <c r="W530" s="13">
        <f t="shared" si="61"/>
        <v>11.734199999999998</v>
      </c>
      <c r="X530" s="13" t="str">
        <f t="shared" si="62"/>
        <v>COMPLIANT</v>
      </c>
    </row>
    <row r="531" spans="2:24" ht="15" customHeight="1" x14ac:dyDescent="0.25">
      <c r="B531" s="21">
        <v>64380071207</v>
      </c>
      <c r="C531" s="2" t="s">
        <v>270</v>
      </c>
      <c r="D531" s="20">
        <v>46036</v>
      </c>
      <c r="E531" s="2">
        <v>30</v>
      </c>
      <c r="F531" s="2" t="s">
        <v>392</v>
      </c>
      <c r="G531" s="2">
        <v>5055098</v>
      </c>
      <c r="H531" s="2">
        <v>0.30967</v>
      </c>
      <c r="I531" s="2">
        <v>0</v>
      </c>
      <c r="J531" s="13">
        <f t="shared" si="58"/>
        <v>10.49</v>
      </c>
      <c r="K531" s="2">
        <v>10.49</v>
      </c>
      <c r="L531" s="2">
        <v>0</v>
      </c>
      <c r="M531" s="2">
        <v>3.56</v>
      </c>
      <c r="N531" s="2">
        <v>7.3190000000000005E-2</v>
      </c>
      <c r="O531" s="19">
        <v>46036</v>
      </c>
      <c r="P531" s="2" t="s">
        <v>543</v>
      </c>
      <c r="Q531" s="14" t="str">
        <f t="shared" si="56"/>
        <v/>
      </c>
      <c r="R531" s="14">
        <f t="shared" si="57"/>
        <v>4.8523933142050373</v>
      </c>
      <c r="S531" s="2" t="s">
        <v>544</v>
      </c>
      <c r="T531" s="2" t="s">
        <v>544</v>
      </c>
      <c r="U531" s="13">
        <f t="shared" si="59"/>
        <v>12.685700000000001</v>
      </c>
      <c r="V531" s="13">
        <f t="shared" si="60"/>
        <v>23.3401</v>
      </c>
      <c r="W531" s="13">
        <f t="shared" si="61"/>
        <v>10.654399999999999</v>
      </c>
      <c r="X531" s="13" t="str">
        <f t="shared" si="62"/>
        <v>COMPLIANT</v>
      </c>
    </row>
    <row r="532" spans="2:24" ht="15" customHeight="1" x14ac:dyDescent="0.25">
      <c r="B532" s="21">
        <v>43547042411</v>
      </c>
      <c r="C532" s="2" t="s">
        <v>293</v>
      </c>
      <c r="D532" s="20">
        <v>46025</v>
      </c>
      <c r="E532" s="2">
        <v>30</v>
      </c>
      <c r="F532" s="2" t="s">
        <v>434</v>
      </c>
      <c r="G532" s="2">
        <v>5056230</v>
      </c>
      <c r="H532" s="2">
        <v>0.25967000000000001</v>
      </c>
      <c r="I532" s="2">
        <v>0</v>
      </c>
      <c r="J532" s="13">
        <f t="shared" si="58"/>
        <v>10.49</v>
      </c>
      <c r="K532" s="2">
        <v>10.49</v>
      </c>
      <c r="L532" s="2">
        <v>0</v>
      </c>
      <c r="M532" s="2">
        <v>5.66</v>
      </c>
      <c r="N532" s="2">
        <v>8.2320000000000004E-2</v>
      </c>
      <c r="O532" s="19">
        <v>46022</v>
      </c>
      <c r="P532" s="2" t="s">
        <v>543</v>
      </c>
      <c r="Q532" s="14" t="str">
        <f t="shared" si="56"/>
        <v/>
      </c>
      <c r="R532" s="14">
        <f t="shared" si="57"/>
        <v>4.4462666018788468</v>
      </c>
      <c r="S532" s="2" t="s">
        <v>544</v>
      </c>
      <c r="T532" s="2" t="s">
        <v>544</v>
      </c>
      <c r="U532" s="13">
        <f t="shared" si="59"/>
        <v>12.9596</v>
      </c>
      <c r="V532" s="13">
        <f t="shared" si="60"/>
        <v>23.940100000000001</v>
      </c>
      <c r="W532" s="13">
        <f t="shared" si="61"/>
        <v>10.980500000000001</v>
      </c>
      <c r="X532" s="13" t="str">
        <f t="shared" si="62"/>
        <v>COMPLIANT</v>
      </c>
    </row>
    <row r="533" spans="2:24" ht="15" customHeight="1" x14ac:dyDescent="0.25">
      <c r="B533" s="21">
        <v>65862016899</v>
      </c>
      <c r="C533" s="2" t="s">
        <v>344</v>
      </c>
      <c r="D533" s="20">
        <v>46041</v>
      </c>
      <c r="E533" s="2">
        <v>90</v>
      </c>
      <c r="F533" s="2" t="s">
        <v>534</v>
      </c>
      <c r="G533" s="2">
        <v>5053979</v>
      </c>
      <c r="H533" s="2">
        <v>8.7220000000000006E-2</v>
      </c>
      <c r="I533" s="2">
        <v>0</v>
      </c>
      <c r="J533" s="13">
        <f t="shared" si="58"/>
        <v>10.49</v>
      </c>
      <c r="K533" s="2">
        <v>10.49</v>
      </c>
      <c r="L533" s="2">
        <v>0</v>
      </c>
      <c r="M533" s="2">
        <v>4.82</v>
      </c>
      <c r="N533" s="2">
        <v>2.4240000000000001E-2</v>
      </c>
      <c r="O533" s="19">
        <v>46036</v>
      </c>
      <c r="P533" s="2" t="s">
        <v>543</v>
      </c>
      <c r="Q533" s="14" t="str">
        <f t="shared" si="56"/>
        <v/>
      </c>
      <c r="R533" s="14">
        <f t="shared" si="57"/>
        <v>4.8075724239090576</v>
      </c>
      <c r="S533" s="2" t="s">
        <v>544</v>
      </c>
      <c r="T533" s="2" t="s">
        <v>544</v>
      </c>
      <c r="U533" s="13">
        <f t="shared" si="59"/>
        <v>12.6716</v>
      </c>
      <c r="V533" s="13">
        <f t="shared" si="60"/>
        <v>23.159800000000001</v>
      </c>
      <c r="W533" s="13">
        <f t="shared" si="61"/>
        <v>10.488200000000001</v>
      </c>
      <c r="X533" s="13" t="str">
        <f t="shared" si="62"/>
        <v>COMPLIANT</v>
      </c>
    </row>
    <row r="534" spans="2:24" ht="15" customHeight="1" x14ac:dyDescent="0.25">
      <c r="B534" s="21">
        <v>2879959</v>
      </c>
      <c r="C534" s="2" t="s">
        <v>78</v>
      </c>
      <c r="D534" s="20">
        <v>46039</v>
      </c>
      <c r="E534" s="2">
        <v>15</v>
      </c>
      <c r="F534" s="2" t="s">
        <v>419</v>
      </c>
      <c r="G534" s="2">
        <v>5057369</v>
      </c>
      <c r="H534" s="2">
        <v>8.8686699999999998</v>
      </c>
      <c r="I534" s="2">
        <v>0</v>
      </c>
      <c r="J534" s="13">
        <f t="shared" si="58"/>
        <v>10.49</v>
      </c>
      <c r="K534" s="2">
        <v>10.49</v>
      </c>
      <c r="L534" s="2">
        <v>0</v>
      </c>
      <c r="M534" s="2">
        <v>30</v>
      </c>
      <c r="N534" s="2">
        <v>10.16949</v>
      </c>
      <c r="O534" s="19">
        <v>46036</v>
      </c>
      <c r="P534" s="2" t="s">
        <v>543</v>
      </c>
      <c r="Q534" s="14" t="str">
        <f t="shared" si="56"/>
        <v/>
      </c>
      <c r="R534" s="14">
        <f t="shared" si="57"/>
        <v>6.8752710312906473E-2</v>
      </c>
      <c r="S534" s="2" t="s">
        <v>544</v>
      </c>
      <c r="T534" s="2" t="s">
        <v>544</v>
      </c>
      <c r="U534" s="13">
        <f t="shared" si="59"/>
        <v>163.03235000000001</v>
      </c>
      <c r="V534" s="13">
        <f t="shared" si="60"/>
        <v>173.52005</v>
      </c>
      <c r="W534" s="13">
        <f t="shared" si="61"/>
        <v>10.48769999999999</v>
      </c>
      <c r="X534" s="13" t="str">
        <f t="shared" si="62"/>
        <v>COMPLIANT</v>
      </c>
    </row>
    <row r="535" spans="2:24" ht="15" customHeight="1" x14ac:dyDescent="0.25">
      <c r="B535" s="21">
        <v>68180098003</v>
      </c>
      <c r="C535" s="2" t="s">
        <v>323</v>
      </c>
      <c r="D535" s="20">
        <v>46046</v>
      </c>
      <c r="E535" s="2">
        <v>30</v>
      </c>
      <c r="F535" s="2" t="s">
        <v>422</v>
      </c>
      <c r="G535" s="2">
        <v>5003760</v>
      </c>
      <c r="H535" s="2">
        <v>0.32900000000000001</v>
      </c>
      <c r="I535" s="2">
        <v>0</v>
      </c>
      <c r="J535" s="13">
        <f t="shared" si="58"/>
        <v>10.49</v>
      </c>
      <c r="K535" s="2">
        <v>10.49</v>
      </c>
      <c r="L535" s="2">
        <v>0</v>
      </c>
      <c r="M535" s="2">
        <v>1.19</v>
      </c>
      <c r="N535" s="2">
        <v>1.891E-2</v>
      </c>
      <c r="O535" s="19">
        <v>46043</v>
      </c>
      <c r="P535" s="2" t="s">
        <v>543</v>
      </c>
      <c r="Q535" s="14" t="str">
        <f t="shared" si="56"/>
        <v/>
      </c>
      <c r="R535" s="14">
        <f t="shared" si="57"/>
        <v>18.495857570950115</v>
      </c>
      <c r="S535" s="2" t="s">
        <v>544</v>
      </c>
      <c r="T535" s="2" t="s">
        <v>544</v>
      </c>
      <c r="U535" s="13">
        <f t="shared" si="59"/>
        <v>11.0573</v>
      </c>
      <c r="V535" s="13">
        <f t="shared" si="60"/>
        <v>21.55</v>
      </c>
      <c r="W535" s="13">
        <f t="shared" si="61"/>
        <v>10.492700000000001</v>
      </c>
      <c r="X535" s="13" t="str">
        <f t="shared" si="62"/>
        <v>COMPLIANT</v>
      </c>
    </row>
    <row r="536" spans="2:24" ht="15" customHeight="1" x14ac:dyDescent="0.25">
      <c r="B536" s="21">
        <v>68180098003</v>
      </c>
      <c r="C536" s="2" t="s">
        <v>323</v>
      </c>
      <c r="D536" s="20">
        <v>46032</v>
      </c>
      <c r="E536" s="2">
        <v>30</v>
      </c>
      <c r="F536" s="2" t="s">
        <v>436</v>
      </c>
      <c r="G536" s="2">
        <v>5000055</v>
      </c>
      <c r="H536" s="2">
        <v>0.32867000000000002</v>
      </c>
      <c r="I536" s="2">
        <v>0</v>
      </c>
      <c r="J536" s="13">
        <f t="shared" si="58"/>
        <v>10.49</v>
      </c>
      <c r="K536" s="2">
        <v>10.49</v>
      </c>
      <c r="L536" s="2">
        <v>0</v>
      </c>
      <c r="M536" s="2">
        <v>1.19</v>
      </c>
      <c r="N536" s="2">
        <v>1.8769999999999998E-2</v>
      </c>
      <c r="O536" s="19">
        <v>46029</v>
      </c>
      <c r="P536" s="2" t="s">
        <v>543</v>
      </c>
      <c r="Q536" s="14" t="str">
        <f t="shared" si="56"/>
        <v/>
      </c>
      <c r="R536" s="14">
        <f t="shared" si="57"/>
        <v>18.623690285917245</v>
      </c>
      <c r="S536" s="2" t="s">
        <v>544</v>
      </c>
      <c r="T536" s="2" t="s">
        <v>544</v>
      </c>
      <c r="U536" s="13">
        <f t="shared" si="59"/>
        <v>11.053100000000001</v>
      </c>
      <c r="V536" s="13">
        <f t="shared" si="60"/>
        <v>21.540100000000002</v>
      </c>
      <c r="W536" s="13">
        <f t="shared" si="61"/>
        <v>10.487000000000002</v>
      </c>
      <c r="X536" s="13" t="str">
        <f t="shared" si="62"/>
        <v>COMPLIANT</v>
      </c>
    </row>
    <row r="537" spans="2:24" ht="15" customHeight="1" x14ac:dyDescent="0.25">
      <c r="B537" s="21">
        <v>55111064510</v>
      </c>
      <c r="C537" s="2" t="s">
        <v>328</v>
      </c>
      <c r="D537" s="20">
        <v>46042</v>
      </c>
      <c r="E537" s="2">
        <v>30</v>
      </c>
      <c r="F537" s="2" t="s">
        <v>374</v>
      </c>
      <c r="G537" s="2">
        <v>5054541</v>
      </c>
      <c r="H537" s="2">
        <v>0.27900000000000003</v>
      </c>
      <c r="I537" s="2">
        <v>0</v>
      </c>
      <c r="J537" s="13">
        <f t="shared" si="58"/>
        <v>10.49</v>
      </c>
      <c r="K537" s="2">
        <v>10.49</v>
      </c>
      <c r="L537" s="2">
        <v>0</v>
      </c>
      <c r="M537" s="2">
        <v>3.92</v>
      </c>
      <c r="N537" s="2">
        <v>5.1990000000000001E-2</v>
      </c>
      <c r="O537" s="19">
        <v>46036</v>
      </c>
      <c r="P537" s="2" t="s">
        <v>543</v>
      </c>
      <c r="Q537" s="14" t="str">
        <f t="shared" si="56"/>
        <v/>
      </c>
      <c r="R537" s="14">
        <f t="shared" si="57"/>
        <v>6.8797204590626411</v>
      </c>
      <c r="S537" s="2" t="s">
        <v>544</v>
      </c>
      <c r="T537" s="2" t="s">
        <v>544</v>
      </c>
      <c r="U537" s="13">
        <f t="shared" si="59"/>
        <v>12.0497</v>
      </c>
      <c r="V537" s="13">
        <f t="shared" si="60"/>
        <v>22.78</v>
      </c>
      <c r="W537" s="13">
        <f t="shared" si="61"/>
        <v>10.730300000000002</v>
      </c>
      <c r="X537" s="13" t="str">
        <f t="shared" si="62"/>
        <v>COMPLIANT</v>
      </c>
    </row>
    <row r="538" spans="2:24" ht="15" customHeight="1" x14ac:dyDescent="0.25">
      <c r="B538" s="21">
        <v>65862056090</v>
      </c>
      <c r="C538" s="2" t="s">
        <v>336</v>
      </c>
      <c r="D538" s="20">
        <v>46035</v>
      </c>
      <c r="E538" s="2">
        <v>90</v>
      </c>
      <c r="F538" s="2" t="s">
        <v>399</v>
      </c>
      <c r="G538" s="2">
        <v>5055656</v>
      </c>
      <c r="H538" s="2">
        <v>7.3109999999999994E-2</v>
      </c>
      <c r="I538" s="2">
        <v>0</v>
      </c>
      <c r="J538" s="13">
        <f t="shared" si="58"/>
        <v>10.49</v>
      </c>
      <c r="K538" s="2">
        <v>10.49</v>
      </c>
      <c r="L538" s="2">
        <v>0</v>
      </c>
      <c r="M538" s="2">
        <v>9.18</v>
      </c>
      <c r="N538" s="2">
        <v>3.5979999999999998E-2</v>
      </c>
      <c r="O538" s="19">
        <v>46029</v>
      </c>
      <c r="P538" s="2" t="s">
        <v>543</v>
      </c>
      <c r="Q538" s="14" t="str">
        <f t="shared" si="56"/>
        <v/>
      </c>
      <c r="R538" s="14">
        <f t="shared" si="57"/>
        <v>3.8668704836020007</v>
      </c>
      <c r="S538" s="2" t="s">
        <v>544</v>
      </c>
      <c r="T538" s="2" t="s">
        <v>544</v>
      </c>
      <c r="U538" s="13">
        <f t="shared" si="59"/>
        <v>13.728200000000001</v>
      </c>
      <c r="V538" s="13">
        <f t="shared" si="60"/>
        <v>26.2499</v>
      </c>
      <c r="W538" s="13">
        <f t="shared" si="61"/>
        <v>12.521699999999999</v>
      </c>
      <c r="X538" s="13" t="str">
        <f t="shared" si="62"/>
        <v>COMPLIANT</v>
      </c>
    </row>
    <row r="539" spans="2:24" ht="15" customHeight="1" x14ac:dyDescent="0.25">
      <c r="B539" s="21">
        <v>68645061390</v>
      </c>
      <c r="C539" s="2" t="s">
        <v>323</v>
      </c>
      <c r="D539" s="20">
        <v>46043</v>
      </c>
      <c r="E539" s="2">
        <v>90</v>
      </c>
      <c r="F539" s="2" t="s">
        <v>391</v>
      </c>
      <c r="G539" s="2">
        <v>5054161</v>
      </c>
      <c r="H539" s="2">
        <v>9.3890000000000001E-2</v>
      </c>
      <c r="I539" s="2">
        <v>0</v>
      </c>
      <c r="J539" s="13">
        <f t="shared" si="58"/>
        <v>10.49</v>
      </c>
      <c r="K539" s="2">
        <v>10.49</v>
      </c>
      <c r="L539" s="2">
        <v>0</v>
      </c>
      <c r="M539" s="2">
        <v>6.25</v>
      </c>
      <c r="N539" s="2">
        <v>4.6390000000000001E-2</v>
      </c>
      <c r="O539" s="19">
        <v>46043</v>
      </c>
      <c r="P539" s="2" t="s">
        <v>543</v>
      </c>
      <c r="Q539" s="14" t="str">
        <f t="shared" si="56"/>
        <v/>
      </c>
      <c r="R539" s="14">
        <f t="shared" si="57"/>
        <v>2.5208977030490285</v>
      </c>
      <c r="S539" s="2" t="s">
        <v>544</v>
      </c>
      <c r="T539" s="2" t="s">
        <v>544</v>
      </c>
      <c r="U539" s="13">
        <f t="shared" si="59"/>
        <v>14.665100000000001</v>
      </c>
      <c r="V539" s="13">
        <f t="shared" si="60"/>
        <v>25.190100000000001</v>
      </c>
      <c r="W539" s="13">
        <f t="shared" si="61"/>
        <v>10.525</v>
      </c>
      <c r="X539" s="13" t="str">
        <f t="shared" si="62"/>
        <v>COMPLIANT</v>
      </c>
    </row>
    <row r="540" spans="2:24" ht="15" customHeight="1" x14ac:dyDescent="0.25">
      <c r="B540" s="21">
        <v>781729685</v>
      </c>
      <c r="C540" s="2" t="s">
        <v>96</v>
      </c>
      <c r="D540" s="20">
        <v>46042</v>
      </c>
      <c r="E540" s="2">
        <v>6.7</v>
      </c>
      <c r="F540" s="2" t="s">
        <v>441</v>
      </c>
      <c r="G540" s="2">
        <v>5054793</v>
      </c>
      <c r="H540" s="2">
        <v>1.62388</v>
      </c>
      <c r="I540" s="2">
        <v>0</v>
      </c>
      <c r="J540" s="13">
        <f t="shared" si="58"/>
        <v>10.49</v>
      </c>
      <c r="K540" s="2">
        <v>10.49</v>
      </c>
      <c r="L540" s="2">
        <v>0</v>
      </c>
      <c r="M540" s="2">
        <v>14.6</v>
      </c>
      <c r="N540" s="2">
        <v>2.23739</v>
      </c>
      <c r="O540" s="19">
        <v>46036</v>
      </c>
      <c r="P540" s="2" t="s">
        <v>543</v>
      </c>
      <c r="Q540" s="14" t="str">
        <f t="shared" si="56"/>
        <v/>
      </c>
      <c r="R540" s="14">
        <f t="shared" si="57"/>
        <v>0.6997414297962985</v>
      </c>
      <c r="S540" s="2" t="s">
        <v>544</v>
      </c>
      <c r="T540" s="2" t="s">
        <v>544</v>
      </c>
      <c r="U540" s="13">
        <f t="shared" si="59"/>
        <v>25.480513000000002</v>
      </c>
      <c r="V540" s="13">
        <f t="shared" si="60"/>
        <v>35.969996000000002</v>
      </c>
      <c r="W540" s="13">
        <f t="shared" si="61"/>
        <v>10.489483</v>
      </c>
      <c r="X540" s="13" t="str">
        <f t="shared" si="62"/>
        <v>COMPLIANT</v>
      </c>
    </row>
    <row r="541" spans="2:24" ht="15" customHeight="1" x14ac:dyDescent="0.25">
      <c r="B541" s="21">
        <v>378464226</v>
      </c>
      <c r="C541" s="2" t="s">
        <v>33</v>
      </c>
      <c r="D541" s="20">
        <v>46104</v>
      </c>
      <c r="E541" s="2">
        <v>24</v>
      </c>
      <c r="F541" s="2" t="s">
        <v>427</v>
      </c>
      <c r="G541" s="2">
        <v>5057117</v>
      </c>
      <c r="H541" s="2">
        <v>8.0970800000000001</v>
      </c>
      <c r="I541" s="2">
        <v>0</v>
      </c>
      <c r="J541" s="13">
        <f t="shared" si="58"/>
        <v>10.49</v>
      </c>
      <c r="K541" s="2">
        <v>10.49</v>
      </c>
      <c r="L541" s="2">
        <v>0</v>
      </c>
      <c r="M541" s="2">
        <v>30</v>
      </c>
      <c r="N541" s="2">
        <v>7.2756299999999996</v>
      </c>
      <c r="O541" s="19">
        <v>46099</v>
      </c>
      <c r="P541" s="2" t="s">
        <v>543</v>
      </c>
      <c r="Q541" s="14" t="str">
        <f t="shared" si="56"/>
        <v/>
      </c>
      <c r="R541" s="14">
        <f t="shared" si="57"/>
        <v>0.28471073982596712</v>
      </c>
      <c r="S541" s="2" t="s">
        <v>544</v>
      </c>
      <c r="T541" s="2" t="s">
        <v>544</v>
      </c>
      <c r="U541" s="13">
        <f t="shared" si="59"/>
        <v>185.10512</v>
      </c>
      <c r="V541" s="13">
        <f t="shared" si="60"/>
        <v>234.81992000000002</v>
      </c>
      <c r="W541" s="13">
        <f t="shared" si="61"/>
        <v>49.714800000000025</v>
      </c>
      <c r="X541" s="13" t="str">
        <f t="shared" si="62"/>
        <v>COMPLIANT</v>
      </c>
    </row>
    <row r="542" spans="2:24" ht="15" customHeight="1" x14ac:dyDescent="0.25">
      <c r="B542" s="21">
        <v>72205002399</v>
      </c>
      <c r="C542" s="2" t="s">
        <v>303</v>
      </c>
      <c r="D542" s="20">
        <v>46104</v>
      </c>
      <c r="E542" s="2">
        <v>90</v>
      </c>
      <c r="F542" s="2" t="s">
        <v>377</v>
      </c>
      <c r="G542" s="2">
        <v>5056507</v>
      </c>
      <c r="H542" s="2">
        <v>0.14588999999999999</v>
      </c>
      <c r="I542" s="2">
        <v>0</v>
      </c>
      <c r="J542" s="13">
        <f t="shared" si="58"/>
        <v>10.49</v>
      </c>
      <c r="K542" s="2">
        <v>10.49</v>
      </c>
      <c r="L542" s="2">
        <v>0</v>
      </c>
      <c r="M542" s="2">
        <v>0</v>
      </c>
      <c r="N542" s="2">
        <v>2.9270000000000001E-2</v>
      </c>
      <c r="O542" s="19">
        <v>46099</v>
      </c>
      <c r="P542" s="2" t="s">
        <v>543</v>
      </c>
      <c r="Q542" s="14" t="str">
        <f t="shared" si="56"/>
        <v/>
      </c>
      <c r="R542" s="14">
        <f t="shared" si="57"/>
        <v>3.9842842500854112</v>
      </c>
      <c r="S542" s="2" t="s">
        <v>544</v>
      </c>
      <c r="T542" s="2" t="s">
        <v>544</v>
      </c>
      <c r="U542" s="13">
        <f t="shared" si="59"/>
        <v>13.1243</v>
      </c>
      <c r="V542" s="13">
        <f t="shared" si="60"/>
        <v>23.620100000000001</v>
      </c>
      <c r="W542" s="13">
        <f t="shared" si="61"/>
        <v>10.495800000000001</v>
      </c>
      <c r="X542" s="13" t="str">
        <f t="shared" si="62"/>
        <v>COMPLIANT</v>
      </c>
    </row>
    <row r="543" spans="2:24" ht="15" customHeight="1" x14ac:dyDescent="0.25">
      <c r="B543" s="21">
        <v>72205002399</v>
      </c>
      <c r="C543" s="2" t="s">
        <v>303</v>
      </c>
      <c r="D543" s="20">
        <v>46083</v>
      </c>
      <c r="E543" s="2">
        <v>30</v>
      </c>
      <c r="F543" s="2" t="s">
        <v>413</v>
      </c>
      <c r="G543" s="2">
        <v>5054313</v>
      </c>
      <c r="H543" s="2">
        <v>0.37933</v>
      </c>
      <c r="I543" s="2">
        <v>0</v>
      </c>
      <c r="J543" s="13">
        <f t="shared" si="58"/>
        <v>10.49</v>
      </c>
      <c r="K543" s="2">
        <v>10.49</v>
      </c>
      <c r="L543" s="2">
        <v>0</v>
      </c>
      <c r="M543" s="2">
        <v>0</v>
      </c>
      <c r="N543" s="2">
        <v>2.955E-2</v>
      </c>
      <c r="O543" s="19">
        <v>46078</v>
      </c>
      <c r="P543" s="2" t="s">
        <v>543</v>
      </c>
      <c r="Q543" s="14" t="str">
        <f t="shared" si="56"/>
        <v/>
      </c>
      <c r="R543" s="14">
        <f t="shared" si="57"/>
        <v>11.836886632825719</v>
      </c>
      <c r="S543" s="2" t="s">
        <v>544</v>
      </c>
      <c r="T543" s="2" t="s">
        <v>544</v>
      </c>
      <c r="U543" s="13">
        <f t="shared" si="59"/>
        <v>11.3765</v>
      </c>
      <c r="V543" s="13">
        <f t="shared" si="60"/>
        <v>21.869900000000001</v>
      </c>
      <c r="W543" s="13">
        <f t="shared" si="61"/>
        <v>10.493400000000001</v>
      </c>
      <c r="X543" s="13" t="str">
        <f t="shared" si="62"/>
        <v>COMPLIANT</v>
      </c>
    </row>
    <row r="544" spans="2:24" ht="15" customHeight="1" x14ac:dyDescent="0.25">
      <c r="B544" s="21">
        <v>65862098799</v>
      </c>
      <c r="C544" s="2" t="s">
        <v>239</v>
      </c>
      <c r="D544" s="20">
        <v>46090</v>
      </c>
      <c r="E544" s="2">
        <v>180</v>
      </c>
      <c r="F544" s="2" t="s">
        <v>393</v>
      </c>
      <c r="G544" s="2">
        <v>5057561</v>
      </c>
      <c r="H544" s="2">
        <v>0</v>
      </c>
      <c r="I544" s="2">
        <v>0</v>
      </c>
      <c r="J544" s="13">
        <f t="shared" si="58"/>
        <v>10.49</v>
      </c>
      <c r="K544" s="2">
        <v>10.49</v>
      </c>
      <c r="L544" s="2">
        <v>0</v>
      </c>
      <c r="M544" s="2">
        <v>30</v>
      </c>
      <c r="N544" s="2">
        <v>9.0410000000000004E-2</v>
      </c>
      <c r="O544" s="19">
        <v>46085</v>
      </c>
      <c r="P544" s="2" t="s">
        <v>543</v>
      </c>
      <c r="Q544" s="14" t="str">
        <f t="shared" si="56"/>
        <v/>
      </c>
      <c r="R544" s="14">
        <f t="shared" si="57"/>
        <v>0.84345389521808045</v>
      </c>
      <c r="S544" s="2" t="s">
        <v>544</v>
      </c>
      <c r="T544" s="2" t="s">
        <v>544</v>
      </c>
      <c r="U544" s="13">
        <f t="shared" si="59"/>
        <v>26.763800000000003</v>
      </c>
      <c r="V544" s="13">
        <f t="shared" si="60"/>
        <v>40.49</v>
      </c>
      <c r="W544" s="13">
        <f t="shared" si="61"/>
        <v>13.726199999999999</v>
      </c>
      <c r="X544" s="13" t="str">
        <f t="shared" si="62"/>
        <v>COMPLIANT</v>
      </c>
    </row>
    <row r="545" spans="2:24" ht="15" customHeight="1" x14ac:dyDescent="0.25">
      <c r="B545" s="21">
        <v>173071620</v>
      </c>
      <c r="C545" s="2" t="s">
        <v>61</v>
      </c>
      <c r="D545" s="20">
        <v>46100</v>
      </c>
      <c r="E545" s="2">
        <v>12</v>
      </c>
      <c r="F545" s="2" t="s">
        <v>429</v>
      </c>
      <c r="G545" s="2">
        <v>5008392</v>
      </c>
      <c r="H545" s="2">
        <v>23.782499999999999</v>
      </c>
      <c r="I545" s="2">
        <v>0</v>
      </c>
      <c r="J545" s="13">
        <f t="shared" si="58"/>
        <v>10.49</v>
      </c>
      <c r="K545" s="2">
        <v>10.49</v>
      </c>
      <c r="L545" s="2">
        <v>0</v>
      </c>
      <c r="M545" s="2">
        <v>30</v>
      </c>
      <c r="N545" s="2">
        <v>25.40793</v>
      </c>
      <c r="O545" s="19">
        <v>46099</v>
      </c>
      <c r="P545" s="2" t="s">
        <v>543</v>
      </c>
      <c r="Q545" s="14" t="str">
        <f t="shared" si="56"/>
        <v/>
      </c>
      <c r="R545" s="14">
        <f t="shared" si="57"/>
        <v>3.4421143320215224E-2</v>
      </c>
      <c r="S545" s="2" t="s">
        <v>544</v>
      </c>
      <c r="T545" s="2" t="s">
        <v>544</v>
      </c>
      <c r="U545" s="13">
        <f t="shared" si="59"/>
        <v>315.38516000000004</v>
      </c>
      <c r="V545" s="13">
        <f t="shared" si="60"/>
        <v>325.88</v>
      </c>
      <c r="W545" s="13">
        <f t="shared" si="61"/>
        <v>10.494839999999954</v>
      </c>
      <c r="X545" s="13" t="str">
        <f t="shared" si="62"/>
        <v>COMPLIANT</v>
      </c>
    </row>
    <row r="546" spans="2:24" ht="15" customHeight="1" x14ac:dyDescent="0.25">
      <c r="B546" s="21">
        <v>50458057930</v>
      </c>
      <c r="C546" s="2" t="s">
        <v>66</v>
      </c>
      <c r="D546" s="20">
        <v>46108</v>
      </c>
      <c r="E546" s="2">
        <v>25</v>
      </c>
      <c r="F546" s="2" t="s">
        <v>379</v>
      </c>
      <c r="G546" s="2">
        <v>5057143</v>
      </c>
      <c r="H546" s="2">
        <v>16.0228</v>
      </c>
      <c r="I546" s="2">
        <v>0</v>
      </c>
      <c r="J546" s="13">
        <f t="shared" si="58"/>
        <v>10.49</v>
      </c>
      <c r="K546" s="2">
        <v>10.49</v>
      </c>
      <c r="L546" s="2">
        <v>0</v>
      </c>
      <c r="M546" s="2">
        <v>99.03</v>
      </c>
      <c r="N546" s="2">
        <v>19.564309999999999</v>
      </c>
      <c r="O546" s="19">
        <v>46106</v>
      </c>
      <c r="P546" s="2" t="s">
        <v>543</v>
      </c>
      <c r="Q546" s="14" t="str">
        <f t="shared" si="56"/>
        <v/>
      </c>
      <c r="R546" s="14">
        <f t="shared" si="57"/>
        <v>2.1451817109829217E-2</v>
      </c>
      <c r="S546" s="2" t="s">
        <v>544</v>
      </c>
      <c r="T546" s="2" t="s">
        <v>544</v>
      </c>
      <c r="U546" s="13">
        <f t="shared" si="59"/>
        <v>499.59774999999996</v>
      </c>
      <c r="V546" s="13">
        <f t="shared" si="60"/>
        <v>510.09000000000003</v>
      </c>
      <c r="W546" s="13">
        <f t="shared" si="61"/>
        <v>10.49225000000007</v>
      </c>
      <c r="X546" s="13" t="str">
        <f t="shared" si="62"/>
        <v>COMPLIANT</v>
      </c>
    </row>
    <row r="547" spans="2:24" ht="15" customHeight="1" x14ac:dyDescent="0.25">
      <c r="B547" s="21">
        <v>50458057930</v>
      </c>
      <c r="C547" s="2" t="s">
        <v>66</v>
      </c>
      <c r="D547" s="20">
        <v>46112</v>
      </c>
      <c r="E547" s="2">
        <v>30</v>
      </c>
      <c r="F547" s="2" t="s">
        <v>423</v>
      </c>
      <c r="G547" s="2">
        <v>5009801</v>
      </c>
      <c r="H547" s="2">
        <v>18.914000000000001</v>
      </c>
      <c r="I547" s="2">
        <v>0</v>
      </c>
      <c r="J547" s="13">
        <f t="shared" si="58"/>
        <v>10.49</v>
      </c>
      <c r="K547" s="2">
        <v>10.49</v>
      </c>
      <c r="L547" s="2">
        <v>0</v>
      </c>
      <c r="M547" s="2">
        <v>30</v>
      </c>
      <c r="N547" s="2">
        <v>19.564309999999999</v>
      </c>
      <c r="O547" s="19">
        <v>46106</v>
      </c>
      <c r="P547" s="2" t="s">
        <v>543</v>
      </c>
      <c r="Q547" s="14" t="str">
        <f t="shared" si="56"/>
        <v/>
      </c>
      <c r="R547" s="14">
        <f t="shared" si="57"/>
        <v>1.7873873394972886E-2</v>
      </c>
      <c r="S547" s="2" t="s">
        <v>544</v>
      </c>
      <c r="T547" s="2" t="s">
        <v>544</v>
      </c>
      <c r="U547" s="13">
        <f t="shared" si="59"/>
        <v>597.41930000000002</v>
      </c>
      <c r="V547" s="13">
        <f t="shared" si="60"/>
        <v>607.91000000000008</v>
      </c>
      <c r="W547" s="13">
        <f t="shared" si="61"/>
        <v>10.490700000000061</v>
      </c>
      <c r="X547" s="13" t="str">
        <f t="shared" si="62"/>
        <v>COMPLIANT</v>
      </c>
    </row>
    <row r="548" spans="2:24" ht="15" customHeight="1" x14ac:dyDescent="0.25">
      <c r="B548" s="21">
        <v>50458057930</v>
      </c>
      <c r="C548" s="2" t="s">
        <v>66</v>
      </c>
      <c r="D548" s="20">
        <v>46086</v>
      </c>
      <c r="E548" s="2">
        <v>25</v>
      </c>
      <c r="F548" s="2" t="s">
        <v>379</v>
      </c>
      <c r="G548" s="2">
        <v>5057143</v>
      </c>
      <c r="H548" s="2">
        <v>0.1976</v>
      </c>
      <c r="I548" s="2">
        <v>0</v>
      </c>
      <c r="J548" s="13">
        <f t="shared" si="58"/>
        <v>10.49</v>
      </c>
      <c r="K548" s="2">
        <v>10.49</v>
      </c>
      <c r="L548" s="2">
        <v>0</v>
      </c>
      <c r="M548" s="2">
        <v>494.66</v>
      </c>
      <c r="N548" s="2">
        <v>19.564309999999999</v>
      </c>
      <c r="O548" s="19">
        <v>46085</v>
      </c>
      <c r="P548" s="2" t="s">
        <v>543</v>
      </c>
      <c r="Q548" s="14" t="str">
        <f t="shared" si="56"/>
        <v/>
      </c>
      <c r="R548" s="14">
        <f t="shared" si="57"/>
        <v>2.1451817109829217E-2</v>
      </c>
      <c r="S548" s="2" t="s">
        <v>544</v>
      </c>
      <c r="T548" s="2" t="s">
        <v>544</v>
      </c>
      <c r="U548" s="13">
        <f t="shared" si="59"/>
        <v>499.59774999999996</v>
      </c>
      <c r="V548" s="13">
        <f t="shared" si="60"/>
        <v>510.09000000000003</v>
      </c>
      <c r="W548" s="13">
        <f t="shared" si="61"/>
        <v>10.49225000000007</v>
      </c>
      <c r="X548" s="13" t="str">
        <f t="shared" si="62"/>
        <v>COMPLIANT</v>
      </c>
    </row>
    <row r="549" spans="2:24" ht="15" customHeight="1" x14ac:dyDescent="0.25">
      <c r="B549" s="21">
        <v>50458057930</v>
      </c>
      <c r="C549" s="2" t="s">
        <v>66</v>
      </c>
      <c r="D549" s="20">
        <v>46084</v>
      </c>
      <c r="E549" s="2">
        <v>30</v>
      </c>
      <c r="F549" s="2" t="s">
        <v>423</v>
      </c>
      <c r="G549" s="2">
        <v>5009801</v>
      </c>
      <c r="H549" s="2">
        <v>18.914000000000001</v>
      </c>
      <c r="I549" s="2">
        <v>0</v>
      </c>
      <c r="J549" s="13">
        <f t="shared" si="58"/>
        <v>10.49</v>
      </c>
      <c r="K549" s="2">
        <v>10.49</v>
      </c>
      <c r="L549" s="2">
        <v>0</v>
      </c>
      <c r="M549" s="2">
        <v>30</v>
      </c>
      <c r="N549" s="2">
        <v>19.564309999999999</v>
      </c>
      <c r="O549" s="19">
        <v>46078</v>
      </c>
      <c r="P549" s="2" t="s">
        <v>543</v>
      </c>
      <c r="Q549" s="14" t="str">
        <f t="shared" si="56"/>
        <v/>
      </c>
      <c r="R549" s="14">
        <f t="shared" si="57"/>
        <v>1.7873873394972886E-2</v>
      </c>
      <c r="S549" s="2" t="s">
        <v>544</v>
      </c>
      <c r="T549" s="2" t="s">
        <v>544</v>
      </c>
      <c r="U549" s="13">
        <f t="shared" si="59"/>
        <v>597.41930000000002</v>
      </c>
      <c r="V549" s="13">
        <f t="shared" si="60"/>
        <v>607.91000000000008</v>
      </c>
      <c r="W549" s="13">
        <f t="shared" si="61"/>
        <v>10.490700000000061</v>
      </c>
      <c r="X549" s="13" t="str">
        <f t="shared" si="62"/>
        <v>COMPLIANT</v>
      </c>
    </row>
    <row r="550" spans="2:24" ht="15" customHeight="1" x14ac:dyDescent="0.25">
      <c r="B550" s="21">
        <v>50458057930</v>
      </c>
      <c r="C550" s="2" t="s">
        <v>66</v>
      </c>
      <c r="D550" s="20">
        <v>46082</v>
      </c>
      <c r="E550" s="2">
        <v>5</v>
      </c>
      <c r="F550" s="2" t="s">
        <v>379</v>
      </c>
      <c r="G550" s="2">
        <v>5057143</v>
      </c>
      <c r="H550" s="2">
        <v>1.762</v>
      </c>
      <c r="I550" s="2">
        <v>0</v>
      </c>
      <c r="J550" s="13">
        <f t="shared" si="58"/>
        <v>10.49</v>
      </c>
      <c r="K550" s="2">
        <v>10.49</v>
      </c>
      <c r="L550" s="2">
        <v>0</v>
      </c>
      <c r="M550" s="2">
        <v>99.5</v>
      </c>
      <c r="N550" s="2">
        <v>19.564309999999999</v>
      </c>
      <c r="O550" s="19">
        <v>46078</v>
      </c>
      <c r="P550" s="2" t="s">
        <v>543</v>
      </c>
      <c r="Q550" s="14" t="str">
        <f t="shared" si="56"/>
        <v/>
      </c>
      <c r="R550" s="14">
        <f t="shared" si="57"/>
        <v>0.10722023930309835</v>
      </c>
      <c r="S550" s="2" t="s">
        <v>544</v>
      </c>
      <c r="T550" s="2" t="s">
        <v>544</v>
      </c>
      <c r="U550" s="13">
        <f t="shared" si="59"/>
        <v>108.31155</v>
      </c>
      <c r="V550" s="13">
        <f t="shared" si="60"/>
        <v>118.8</v>
      </c>
      <c r="W550" s="13">
        <f t="shared" si="61"/>
        <v>10.48845</v>
      </c>
      <c r="X550" s="13" t="str">
        <f t="shared" si="62"/>
        <v>COMPLIANT</v>
      </c>
    </row>
    <row r="551" spans="2:24" ht="15" customHeight="1" x14ac:dyDescent="0.25">
      <c r="B551" s="21">
        <v>527079337</v>
      </c>
      <c r="C551" s="2" t="s">
        <v>138</v>
      </c>
      <c r="D551" s="20">
        <v>46087</v>
      </c>
      <c r="E551" s="2">
        <v>30</v>
      </c>
      <c r="F551" s="2" t="s">
        <v>379</v>
      </c>
      <c r="G551" s="2">
        <v>5057143</v>
      </c>
      <c r="H551" s="2">
        <v>0.45500000000000002</v>
      </c>
      <c r="I551" s="2">
        <v>0</v>
      </c>
      <c r="J551" s="13">
        <f t="shared" si="58"/>
        <v>10.49</v>
      </c>
      <c r="K551" s="2">
        <v>10.49</v>
      </c>
      <c r="L551" s="2">
        <v>0</v>
      </c>
      <c r="M551" s="2">
        <v>15</v>
      </c>
      <c r="N551" s="2">
        <v>0.60523000000000005</v>
      </c>
      <c r="O551" s="19">
        <v>46085</v>
      </c>
      <c r="P551" s="2" t="s">
        <v>543</v>
      </c>
      <c r="Q551" s="14" t="str">
        <f t="shared" si="56"/>
        <v/>
      </c>
      <c r="R551" s="14">
        <f t="shared" si="57"/>
        <v>0.57791252912116042</v>
      </c>
      <c r="S551" s="2" t="s">
        <v>544</v>
      </c>
      <c r="T551" s="2" t="s">
        <v>544</v>
      </c>
      <c r="U551" s="13">
        <f t="shared" si="59"/>
        <v>28.646900000000002</v>
      </c>
      <c r="V551" s="13">
        <f t="shared" si="60"/>
        <v>39.14</v>
      </c>
      <c r="W551" s="13">
        <f t="shared" si="61"/>
        <v>10.493099999999998</v>
      </c>
      <c r="X551" s="13" t="str">
        <f t="shared" si="62"/>
        <v>COMPLIANT</v>
      </c>
    </row>
    <row r="552" spans="2:24" ht="15" customHeight="1" x14ac:dyDescent="0.25">
      <c r="B552" s="21">
        <v>31722085701</v>
      </c>
      <c r="C552" s="2" t="s">
        <v>285</v>
      </c>
      <c r="D552" s="20">
        <v>46093</v>
      </c>
      <c r="E552" s="2">
        <v>90</v>
      </c>
      <c r="F552" s="2" t="s">
        <v>379</v>
      </c>
      <c r="G552" s="2">
        <v>5057143</v>
      </c>
      <c r="H552" s="2">
        <v>0</v>
      </c>
      <c r="I552" s="2">
        <v>0</v>
      </c>
      <c r="J552" s="13">
        <f t="shared" si="58"/>
        <v>10.49</v>
      </c>
      <c r="K552" s="2">
        <v>10.49</v>
      </c>
      <c r="L552" s="2">
        <v>0</v>
      </c>
      <c r="M552" s="2">
        <v>28.35</v>
      </c>
      <c r="N552" s="2">
        <v>8.8650000000000007E-2</v>
      </c>
      <c r="O552" s="19">
        <v>46092</v>
      </c>
      <c r="P552" s="2" t="s">
        <v>543</v>
      </c>
      <c r="Q552" s="14" t="str">
        <f t="shared" si="56"/>
        <v/>
      </c>
      <c r="R552" s="14">
        <f t="shared" si="57"/>
        <v>2.5532994923857868</v>
      </c>
      <c r="S552" s="2" t="s">
        <v>544</v>
      </c>
      <c r="T552" s="2" t="s">
        <v>544</v>
      </c>
      <c r="U552" s="13">
        <f t="shared" si="59"/>
        <v>18.468499999999999</v>
      </c>
      <c r="V552" s="13">
        <f t="shared" si="60"/>
        <v>38.840000000000003</v>
      </c>
      <c r="W552" s="13">
        <f t="shared" si="61"/>
        <v>20.371500000000005</v>
      </c>
      <c r="X552" s="13" t="str">
        <f t="shared" si="62"/>
        <v>COMPLIANT</v>
      </c>
    </row>
    <row r="553" spans="2:24" ht="15" customHeight="1" x14ac:dyDescent="0.25">
      <c r="B553" s="21">
        <v>406511401</v>
      </c>
      <c r="C553" s="2" t="s">
        <v>92</v>
      </c>
      <c r="D553" s="20">
        <v>46095</v>
      </c>
      <c r="E553" s="2">
        <v>30</v>
      </c>
      <c r="F553" s="2" t="s">
        <v>423</v>
      </c>
      <c r="G553" s="2">
        <v>5009801</v>
      </c>
      <c r="H553" s="2">
        <v>11.252000000000001</v>
      </c>
      <c r="I553" s="2">
        <v>0</v>
      </c>
      <c r="J553" s="13">
        <f t="shared" si="58"/>
        <v>10.49</v>
      </c>
      <c r="K553" s="2">
        <v>10.49</v>
      </c>
      <c r="L553" s="2">
        <v>0</v>
      </c>
      <c r="M553" s="2">
        <v>15</v>
      </c>
      <c r="N553" s="2">
        <v>3.09944</v>
      </c>
      <c r="O553" s="19">
        <v>46092</v>
      </c>
      <c r="P553" s="2" t="s">
        <v>543</v>
      </c>
      <c r="Q553" s="14" t="str">
        <f t="shared" si="56"/>
        <v/>
      </c>
      <c r="R553" s="14">
        <f t="shared" si="57"/>
        <v>2.7916526856464392</v>
      </c>
      <c r="S553" s="2" t="s">
        <v>544</v>
      </c>
      <c r="T553" s="2" t="s">
        <v>544</v>
      </c>
      <c r="U553" s="13">
        <f t="shared" si="59"/>
        <v>103.47319999999999</v>
      </c>
      <c r="V553" s="13">
        <f t="shared" si="60"/>
        <v>363.05</v>
      </c>
      <c r="W553" s="13">
        <f t="shared" si="61"/>
        <v>259.57680000000005</v>
      </c>
      <c r="X553" s="13" t="str">
        <f t="shared" si="62"/>
        <v>COMPLIANT</v>
      </c>
    </row>
    <row r="554" spans="2:24" ht="15" customHeight="1" x14ac:dyDescent="0.25">
      <c r="B554" s="21">
        <v>68382005005</v>
      </c>
      <c r="C554" s="2" t="s">
        <v>369</v>
      </c>
      <c r="D554" s="20">
        <v>46110</v>
      </c>
      <c r="E554" s="2">
        <v>90</v>
      </c>
      <c r="F554" s="2" t="s">
        <v>418</v>
      </c>
      <c r="G554" s="2">
        <v>5008974</v>
      </c>
      <c r="H554" s="2">
        <v>0.10632999999999999</v>
      </c>
      <c r="I554" s="2">
        <v>0</v>
      </c>
      <c r="J554" s="13">
        <f t="shared" si="58"/>
        <v>10.49</v>
      </c>
      <c r="K554" s="2">
        <v>10.49</v>
      </c>
      <c r="L554" s="2">
        <v>0</v>
      </c>
      <c r="M554" s="2">
        <v>2.76</v>
      </c>
      <c r="N554" s="2">
        <v>1.6410000000000001E-2</v>
      </c>
      <c r="O554" s="19">
        <v>46106</v>
      </c>
      <c r="P554" s="2" t="s">
        <v>543</v>
      </c>
      <c r="Q554" s="14" t="str">
        <f t="shared" si="56"/>
        <v/>
      </c>
      <c r="R554" s="14">
        <f t="shared" si="57"/>
        <v>7.3483648182002828</v>
      </c>
      <c r="S554" s="2" t="s">
        <v>544</v>
      </c>
      <c r="T554" s="2" t="s">
        <v>544</v>
      </c>
      <c r="U554" s="13">
        <f t="shared" si="59"/>
        <v>11.966900000000001</v>
      </c>
      <c r="V554" s="13">
        <f t="shared" si="60"/>
        <v>22.819699999999997</v>
      </c>
      <c r="W554" s="13">
        <f t="shared" si="61"/>
        <v>10.852799999999997</v>
      </c>
      <c r="X554" s="13" t="str">
        <f t="shared" si="62"/>
        <v>COMPLIANT</v>
      </c>
    </row>
    <row r="555" spans="2:24" ht="15" customHeight="1" x14ac:dyDescent="0.25">
      <c r="B555" s="21">
        <v>65862014836</v>
      </c>
      <c r="C555" s="2" t="s">
        <v>154</v>
      </c>
      <c r="D555" s="20">
        <v>46093</v>
      </c>
      <c r="E555" s="2">
        <v>9</v>
      </c>
      <c r="F555" s="2" t="s">
        <v>473</v>
      </c>
      <c r="G555" s="2">
        <v>5054844</v>
      </c>
      <c r="H555" s="2">
        <v>0.91666999999999998</v>
      </c>
      <c r="I555" s="2">
        <v>0</v>
      </c>
      <c r="J555" s="13">
        <f t="shared" si="58"/>
        <v>10.49</v>
      </c>
      <c r="K555" s="2">
        <v>10.49</v>
      </c>
      <c r="L555" s="2">
        <v>0</v>
      </c>
      <c r="M555" s="2">
        <v>7</v>
      </c>
      <c r="N555" s="2">
        <v>0.44747999999999999</v>
      </c>
      <c r="O555" s="19">
        <v>46092</v>
      </c>
      <c r="P555" s="2" t="s">
        <v>543</v>
      </c>
      <c r="Q555" s="14" t="str">
        <f t="shared" si="56"/>
        <v/>
      </c>
      <c r="R555" s="14">
        <f t="shared" si="57"/>
        <v>2.78664471658572</v>
      </c>
      <c r="S555" s="2" t="s">
        <v>544</v>
      </c>
      <c r="T555" s="2" t="s">
        <v>544</v>
      </c>
      <c r="U555" s="13">
        <f t="shared" si="59"/>
        <v>14.51732</v>
      </c>
      <c r="V555" s="13">
        <f t="shared" si="60"/>
        <v>25.740030000000001</v>
      </c>
      <c r="W555" s="13">
        <f t="shared" si="61"/>
        <v>11.222710000000001</v>
      </c>
      <c r="X555" s="13" t="str">
        <f t="shared" si="62"/>
        <v>COMPLIANT</v>
      </c>
    </row>
    <row r="556" spans="2:24" ht="15" customHeight="1" x14ac:dyDescent="0.25">
      <c r="B556" s="21">
        <v>65862014836</v>
      </c>
      <c r="C556" s="2" t="s">
        <v>154</v>
      </c>
      <c r="D556" s="20">
        <v>46112</v>
      </c>
      <c r="E556" s="2">
        <v>9</v>
      </c>
      <c r="F556" s="2" t="s">
        <v>473</v>
      </c>
      <c r="G556" s="2">
        <v>5054844</v>
      </c>
      <c r="H556" s="2">
        <v>0.91666999999999998</v>
      </c>
      <c r="I556" s="2">
        <v>0</v>
      </c>
      <c r="J556" s="13">
        <f t="shared" si="58"/>
        <v>10.49</v>
      </c>
      <c r="K556" s="2">
        <v>10.49</v>
      </c>
      <c r="L556" s="2">
        <v>0</v>
      </c>
      <c r="M556" s="2">
        <v>7</v>
      </c>
      <c r="N556" s="2">
        <v>0.43896000000000002</v>
      </c>
      <c r="O556" s="19">
        <v>46106</v>
      </c>
      <c r="P556" s="2" t="s">
        <v>543</v>
      </c>
      <c r="Q556" s="14" t="str">
        <f t="shared" si="56"/>
        <v/>
      </c>
      <c r="R556" s="14">
        <f t="shared" si="57"/>
        <v>2.8601416479355244</v>
      </c>
      <c r="S556" s="2" t="s">
        <v>544</v>
      </c>
      <c r="T556" s="2" t="s">
        <v>544</v>
      </c>
      <c r="U556" s="13">
        <f t="shared" si="59"/>
        <v>14.44064</v>
      </c>
      <c r="V556" s="13">
        <f t="shared" si="60"/>
        <v>25.740030000000001</v>
      </c>
      <c r="W556" s="13">
        <f t="shared" si="61"/>
        <v>11.299390000000001</v>
      </c>
      <c r="X556" s="13" t="str">
        <f t="shared" si="62"/>
        <v>COMPLIANT</v>
      </c>
    </row>
    <row r="557" spans="2:24" ht="15" customHeight="1" x14ac:dyDescent="0.25">
      <c r="B557" s="21">
        <v>14539067401</v>
      </c>
      <c r="C557" s="2" t="s">
        <v>295</v>
      </c>
      <c r="D557" s="20">
        <v>46091</v>
      </c>
      <c r="E557" s="2">
        <v>60</v>
      </c>
      <c r="F557" s="2" t="s">
        <v>409</v>
      </c>
      <c r="G557" s="2">
        <v>5007225</v>
      </c>
      <c r="H557" s="2">
        <v>0.10100000000000001</v>
      </c>
      <c r="I557" s="2">
        <v>0</v>
      </c>
      <c r="J557" s="13">
        <f t="shared" si="58"/>
        <v>10.49</v>
      </c>
      <c r="K557" s="2">
        <v>10.49</v>
      </c>
      <c r="L557" s="2">
        <v>0</v>
      </c>
      <c r="M557" s="2">
        <v>9.5299999999999994</v>
      </c>
      <c r="N557" s="2">
        <v>6.2969999999999998E-2</v>
      </c>
      <c r="O557" s="19">
        <v>46085</v>
      </c>
      <c r="P557" s="2" t="s">
        <v>543</v>
      </c>
      <c r="Q557" s="14" t="str">
        <f t="shared" si="56"/>
        <v/>
      </c>
      <c r="R557" s="14">
        <f t="shared" si="57"/>
        <v>3.1263035307818536</v>
      </c>
      <c r="S557" s="2" t="s">
        <v>544</v>
      </c>
      <c r="T557" s="2" t="s">
        <v>544</v>
      </c>
      <c r="U557" s="13">
        <f t="shared" si="59"/>
        <v>14.2682</v>
      </c>
      <c r="V557" s="13">
        <f t="shared" si="60"/>
        <v>26.08</v>
      </c>
      <c r="W557" s="13">
        <f t="shared" si="61"/>
        <v>11.811799999999998</v>
      </c>
      <c r="X557" s="13" t="str">
        <f t="shared" si="62"/>
        <v>COMPLIANT</v>
      </c>
    </row>
    <row r="558" spans="2:24" ht="15" customHeight="1" x14ac:dyDescent="0.25">
      <c r="B558" s="21">
        <v>68462026405</v>
      </c>
      <c r="C558" s="2" t="s">
        <v>310</v>
      </c>
      <c r="D558" s="20">
        <v>46107</v>
      </c>
      <c r="E558" s="2">
        <v>90</v>
      </c>
      <c r="F558" s="2" t="s">
        <v>415</v>
      </c>
      <c r="G558" s="2">
        <v>5010929</v>
      </c>
      <c r="H558" s="2">
        <v>3.8559999999999997E-2</v>
      </c>
      <c r="I558" s="2">
        <v>0</v>
      </c>
      <c r="J558" s="13">
        <f t="shared" si="58"/>
        <v>10.49</v>
      </c>
      <c r="K558" s="2">
        <v>10.49</v>
      </c>
      <c r="L558" s="2">
        <v>0</v>
      </c>
      <c r="M558" s="2">
        <v>13.86</v>
      </c>
      <c r="N558" s="2">
        <v>6.0080000000000001E-2</v>
      </c>
      <c r="O558" s="19">
        <v>46106</v>
      </c>
      <c r="P558" s="2" t="s">
        <v>543</v>
      </c>
      <c r="Q558" s="14" t="str">
        <f t="shared" si="56"/>
        <v/>
      </c>
      <c r="R558" s="14">
        <f t="shared" si="57"/>
        <v>2.2050599201065242</v>
      </c>
      <c r="S558" s="2" t="s">
        <v>544</v>
      </c>
      <c r="T558" s="2" t="s">
        <v>544</v>
      </c>
      <c r="U558" s="13">
        <f t="shared" si="59"/>
        <v>15.897200000000002</v>
      </c>
      <c r="V558" s="13">
        <f t="shared" si="60"/>
        <v>27.820399999999999</v>
      </c>
      <c r="W558" s="13">
        <f t="shared" si="61"/>
        <v>11.923199999999998</v>
      </c>
      <c r="X558" s="13" t="str">
        <f t="shared" si="62"/>
        <v>COMPLIANT</v>
      </c>
    </row>
    <row r="559" spans="2:24" ht="15" customHeight="1" x14ac:dyDescent="0.25">
      <c r="B559" s="21">
        <v>121077516</v>
      </c>
      <c r="C559" s="2" t="s">
        <v>356</v>
      </c>
      <c r="D559" s="20">
        <v>46094</v>
      </c>
      <c r="E559" s="2">
        <v>118</v>
      </c>
      <c r="F559" s="2" t="s">
        <v>415</v>
      </c>
      <c r="G559" s="2">
        <v>5010929</v>
      </c>
      <c r="H559" s="2">
        <v>7.0849999999999996E-2</v>
      </c>
      <c r="I559" s="2">
        <v>0</v>
      </c>
      <c r="J559" s="13">
        <f t="shared" si="58"/>
        <v>10.49</v>
      </c>
      <c r="K559" s="2">
        <v>10.49</v>
      </c>
      <c r="L559" s="2">
        <v>0</v>
      </c>
      <c r="M559" s="2">
        <v>5.9</v>
      </c>
      <c r="N559" s="2">
        <v>3.193E-2</v>
      </c>
      <c r="O559" s="19">
        <v>46092</v>
      </c>
      <c r="P559" s="2" t="s">
        <v>543</v>
      </c>
      <c r="Q559" s="14" t="str">
        <f t="shared" si="56"/>
        <v/>
      </c>
      <c r="R559" s="14">
        <f t="shared" si="57"/>
        <v>2.7848418415283431</v>
      </c>
      <c r="S559" s="2" t="s">
        <v>544</v>
      </c>
      <c r="T559" s="2" t="s">
        <v>544</v>
      </c>
      <c r="U559" s="13">
        <f t="shared" si="59"/>
        <v>14.25774</v>
      </c>
      <c r="V559" s="13">
        <f t="shared" si="60"/>
        <v>24.750299999999996</v>
      </c>
      <c r="W559" s="13">
        <f t="shared" si="61"/>
        <v>10.492559999999996</v>
      </c>
      <c r="X559" s="13" t="str">
        <f t="shared" si="62"/>
        <v>COMPLIANT</v>
      </c>
    </row>
    <row r="560" spans="2:24" ht="15" customHeight="1" x14ac:dyDescent="0.25">
      <c r="B560" s="21">
        <v>31722042605</v>
      </c>
      <c r="C560" s="2" t="s">
        <v>303</v>
      </c>
      <c r="D560" s="20">
        <v>46105</v>
      </c>
      <c r="E560" s="2">
        <v>90</v>
      </c>
      <c r="F560" s="2" t="s">
        <v>492</v>
      </c>
      <c r="G560" s="2">
        <v>5057218</v>
      </c>
      <c r="H560" s="2">
        <v>6.1219999999999997E-2</v>
      </c>
      <c r="I560" s="2">
        <v>0</v>
      </c>
      <c r="J560" s="13">
        <f t="shared" si="58"/>
        <v>10.49</v>
      </c>
      <c r="K560" s="2">
        <v>10.49</v>
      </c>
      <c r="L560" s="2">
        <v>0</v>
      </c>
      <c r="M560" s="2">
        <v>8.91</v>
      </c>
      <c r="N560" s="2">
        <v>3.9320000000000001E-2</v>
      </c>
      <c r="O560" s="19">
        <v>46099</v>
      </c>
      <c r="P560" s="2" t="s">
        <v>543</v>
      </c>
      <c r="Q560" s="14" t="str">
        <f t="shared" si="56"/>
        <v/>
      </c>
      <c r="R560" s="14">
        <f t="shared" si="57"/>
        <v>3.0747711088504572</v>
      </c>
      <c r="S560" s="2" t="s">
        <v>544</v>
      </c>
      <c r="T560" s="2" t="s">
        <v>544</v>
      </c>
      <c r="U560" s="13">
        <f t="shared" si="59"/>
        <v>14.0288</v>
      </c>
      <c r="V560" s="13">
        <f t="shared" si="60"/>
        <v>24.909800000000001</v>
      </c>
      <c r="W560" s="13">
        <f t="shared" si="61"/>
        <v>10.881</v>
      </c>
      <c r="X560" s="13" t="str">
        <f t="shared" si="62"/>
        <v>COMPLIANT</v>
      </c>
    </row>
    <row r="561" spans="2:24" ht="15" customHeight="1" x14ac:dyDescent="0.25">
      <c r="B561" s="21">
        <v>31722042605</v>
      </c>
      <c r="C561" s="2" t="s">
        <v>303</v>
      </c>
      <c r="D561" s="20">
        <v>46099</v>
      </c>
      <c r="E561" s="2">
        <v>90</v>
      </c>
      <c r="F561" s="2" t="s">
        <v>400</v>
      </c>
      <c r="G561" s="2">
        <v>5057155</v>
      </c>
      <c r="H561" s="2">
        <v>2.8330000000000001E-2</v>
      </c>
      <c r="I561" s="2">
        <v>0</v>
      </c>
      <c r="J561" s="13">
        <f t="shared" si="58"/>
        <v>10.49</v>
      </c>
      <c r="K561" s="2">
        <v>10.49</v>
      </c>
      <c r="L561" s="2">
        <v>0</v>
      </c>
      <c r="M561" s="2">
        <v>11.87</v>
      </c>
      <c r="N561" s="2">
        <v>3.9320000000000001E-2</v>
      </c>
      <c r="O561" s="19">
        <v>46099</v>
      </c>
      <c r="P561" s="2" t="s">
        <v>543</v>
      </c>
      <c r="Q561" s="14" t="str">
        <f t="shared" si="56"/>
        <v/>
      </c>
      <c r="R561" s="14">
        <f t="shared" si="57"/>
        <v>3.074742850683847</v>
      </c>
      <c r="S561" s="2" t="s">
        <v>544</v>
      </c>
      <c r="T561" s="2" t="s">
        <v>544</v>
      </c>
      <c r="U561" s="13">
        <f t="shared" si="59"/>
        <v>14.0288</v>
      </c>
      <c r="V561" s="13">
        <f t="shared" si="60"/>
        <v>24.909700000000001</v>
      </c>
      <c r="W561" s="13">
        <f t="shared" si="61"/>
        <v>10.8809</v>
      </c>
      <c r="X561" s="13" t="str">
        <f t="shared" si="62"/>
        <v>COMPLIANT</v>
      </c>
    </row>
    <row r="562" spans="2:24" ht="15" customHeight="1" x14ac:dyDescent="0.25">
      <c r="B562" s="21">
        <v>43547042411</v>
      </c>
      <c r="C562" s="2" t="s">
        <v>293</v>
      </c>
      <c r="D562" s="20">
        <v>46104</v>
      </c>
      <c r="E562" s="2">
        <v>90</v>
      </c>
      <c r="F562" s="2" t="s">
        <v>413</v>
      </c>
      <c r="G562" s="2">
        <v>5054313</v>
      </c>
      <c r="H562" s="2">
        <v>3.7330000000000002E-2</v>
      </c>
      <c r="I562" s="2">
        <v>0</v>
      </c>
      <c r="J562" s="13">
        <f t="shared" si="58"/>
        <v>10.49</v>
      </c>
      <c r="K562" s="2">
        <v>10.49</v>
      </c>
      <c r="L562" s="2">
        <v>0</v>
      </c>
      <c r="M562" s="2">
        <v>16</v>
      </c>
      <c r="N562" s="2">
        <v>8.1559999999999994E-2</v>
      </c>
      <c r="O562" s="19">
        <v>46099</v>
      </c>
      <c r="P562" s="2" t="s">
        <v>543</v>
      </c>
      <c r="Q562" s="14" t="str">
        <f t="shared" si="56"/>
        <v/>
      </c>
      <c r="R562" s="14">
        <f t="shared" si="57"/>
        <v>1.6374175794234649</v>
      </c>
      <c r="S562" s="2" t="s">
        <v>544</v>
      </c>
      <c r="T562" s="2" t="s">
        <v>544</v>
      </c>
      <c r="U562" s="13">
        <f t="shared" si="59"/>
        <v>17.830400000000001</v>
      </c>
      <c r="V562" s="13">
        <f t="shared" si="60"/>
        <v>29.849699999999999</v>
      </c>
      <c r="W562" s="13">
        <f t="shared" si="61"/>
        <v>12.019299999999998</v>
      </c>
      <c r="X562" s="13" t="str">
        <f t="shared" si="62"/>
        <v>COMPLIANT</v>
      </c>
    </row>
    <row r="563" spans="2:24" ht="15" customHeight="1" x14ac:dyDescent="0.25">
      <c r="B563" s="21">
        <v>43547042411</v>
      </c>
      <c r="C563" s="2" t="s">
        <v>293</v>
      </c>
      <c r="D563" s="20">
        <v>46086</v>
      </c>
      <c r="E563" s="2">
        <v>30</v>
      </c>
      <c r="F563" s="2" t="s">
        <v>434</v>
      </c>
      <c r="G563" s="2">
        <v>5056230</v>
      </c>
      <c r="H563" s="2">
        <v>0.22600000000000001</v>
      </c>
      <c r="I563" s="2">
        <v>0</v>
      </c>
      <c r="J563" s="13">
        <f t="shared" si="58"/>
        <v>10.49</v>
      </c>
      <c r="K563" s="2">
        <v>10.49</v>
      </c>
      <c r="L563" s="2">
        <v>0</v>
      </c>
      <c r="M563" s="2">
        <v>6.67</v>
      </c>
      <c r="N563" s="2">
        <v>8.1180000000000002E-2</v>
      </c>
      <c r="O563" s="19">
        <v>46085</v>
      </c>
      <c r="P563" s="2" t="s">
        <v>543</v>
      </c>
      <c r="Q563" s="14" t="str">
        <f t="shared" ref="Q563:Q626" si="63">IF(((H563*E563)+(M563-L563)-(N563*E563))/(N563*E563) &lt;=0,((H563*E563)+(M563-L563)-(N563*E563))/(N563*E563),"")</f>
        <v/>
      </c>
      <c r="R563" s="14">
        <f t="shared" ref="R563:R626" si="64">IF(((H563*E563)+(M563-L563)-(N563*E563))/(N563*E563) &gt;0,((H563*E563)+(M563-L563)-(N563*E563))/(N563*E563),"")</f>
        <v>4.5227067422189373</v>
      </c>
      <c r="S563" s="2" t="s">
        <v>544</v>
      </c>
      <c r="T563" s="2" t="s">
        <v>544</v>
      </c>
      <c r="U563" s="13">
        <f t="shared" si="59"/>
        <v>12.9254</v>
      </c>
      <c r="V563" s="13">
        <f t="shared" si="60"/>
        <v>23.939999999999998</v>
      </c>
      <c r="W563" s="13">
        <f t="shared" si="61"/>
        <v>11.014599999999998</v>
      </c>
      <c r="X563" s="13" t="str">
        <f t="shared" si="62"/>
        <v>COMPLIANT</v>
      </c>
    </row>
    <row r="564" spans="2:24" ht="15" customHeight="1" x14ac:dyDescent="0.25">
      <c r="B564" s="21">
        <v>68382074816</v>
      </c>
      <c r="C564" s="2" t="s">
        <v>193</v>
      </c>
      <c r="D564" s="20">
        <v>46109</v>
      </c>
      <c r="E564" s="2">
        <v>30</v>
      </c>
      <c r="F564" s="2" t="s">
        <v>416</v>
      </c>
      <c r="G564" s="2">
        <v>5057597</v>
      </c>
      <c r="H564" s="2">
        <v>0.22567000000000001</v>
      </c>
      <c r="I564" s="2">
        <v>0</v>
      </c>
      <c r="J564" s="13">
        <f t="shared" ref="J564:J627" si="65">K564+L564</f>
        <v>10.49</v>
      </c>
      <c r="K564" s="2">
        <v>10.49</v>
      </c>
      <c r="L564" s="2">
        <v>0</v>
      </c>
      <c r="M564" s="2">
        <v>15</v>
      </c>
      <c r="N564" s="2">
        <v>0.20685000000000001</v>
      </c>
      <c r="O564" s="19">
        <v>46106</v>
      </c>
      <c r="P564" s="2" t="s">
        <v>543</v>
      </c>
      <c r="Q564" s="14" t="str">
        <f t="shared" si="63"/>
        <v/>
      </c>
      <c r="R564" s="14">
        <f t="shared" si="64"/>
        <v>2.5081943437273386</v>
      </c>
      <c r="S564" s="2" t="s">
        <v>544</v>
      </c>
      <c r="T564" s="2" t="s">
        <v>544</v>
      </c>
      <c r="U564" s="13">
        <f t="shared" ref="U564:U627" si="66">(N564*E564)+10.49</f>
        <v>16.695499999999999</v>
      </c>
      <c r="V564" s="13">
        <f t="shared" ref="V564:V627" si="67">(H564*E564)+K564+M564</f>
        <v>32.260100000000001</v>
      </c>
      <c r="W564" s="13">
        <f t="shared" ref="W564:W627" si="68">V564-U564</f>
        <v>15.564600000000002</v>
      </c>
      <c r="X564" s="13" t="str">
        <f t="shared" ref="X564:X627" si="69">IF(W564 &lt;= -0.01, "UNDERPAYMENT", "COMPLIANT")</f>
        <v>COMPLIANT</v>
      </c>
    </row>
    <row r="565" spans="2:24" ht="15" customHeight="1" x14ac:dyDescent="0.25">
      <c r="B565" s="21">
        <v>67877015901</v>
      </c>
      <c r="C565" s="2" t="s">
        <v>359</v>
      </c>
      <c r="D565" s="20">
        <v>46086</v>
      </c>
      <c r="E565" s="2">
        <v>60</v>
      </c>
      <c r="F565" s="2" t="s">
        <v>401</v>
      </c>
      <c r="G565" s="2">
        <v>5010878</v>
      </c>
      <c r="H565" s="2">
        <v>0.12983</v>
      </c>
      <c r="I565" s="2">
        <v>0</v>
      </c>
      <c r="J565" s="13">
        <f t="shared" si="65"/>
        <v>10.49</v>
      </c>
      <c r="K565" s="2">
        <v>10.49</v>
      </c>
      <c r="L565" s="2">
        <v>0</v>
      </c>
      <c r="M565" s="2">
        <v>4.5199999999999996</v>
      </c>
      <c r="N565" s="2">
        <v>2.9049999999999999E-2</v>
      </c>
      <c r="O565" s="19">
        <v>46085</v>
      </c>
      <c r="P565" s="2" t="s">
        <v>543</v>
      </c>
      <c r="Q565" s="14" t="str">
        <f t="shared" si="63"/>
        <v/>
      </c>
      <c r="R565" s="14">
        <f t="shared" si="64"/>
        <v>6.0624211130235226</v>
      </c>
      <c r="S565" s="2" t="s">
        <v>544</v>
      </c>
      <c r="T565" s="2" t="s">
        <v>544</v>
      </c>
      <c r="U565" s="13">
        <f t="shared" si="66"/>
        <v>12.233000000000001</v>
      </c>
      <c r="V565" s="13">
        <f t="shared" si="67"/>
        <v>22.799800000000001</v>
      </c>
      <c r="W565" s="13">
        <f t="shared" si="68"/>
        <v>10.566800000000001</v>
      </c>
      <c r="X565" s="13" t="str">
        <f t="shared" si="69"/>
        <v>COMPLIANT</v>
      </c>
    </row>
    <row r="566" spans="2:24" ht="15" customHeight="1" x14ac:dyDescent="0.25">
      <c r="B566" s="21">
        <v>69238131309</v>
      </c>
      <c r="C566" s="2" t="s">
        <v>316</v>
      </c>
      <c r="D566" s="20">
        <v>46097</v>
      </c>
      <c r="E566" s="2">
        <v>60</v>
      </c>
      <c r="F566" s="2" t="s">
        <v>492</v>
      </c>
      <c r="G566" s="2">
        <v>5057218</v>
      </c>
      <c r="H566" s="2">
        <v>4.6330000000000003E-2</v>
      </c>
      <c r="I566" s="2">
        <v>0</v>
      </c>
      <c r="J566" s="13">
        <f t="shared" si="65"/>
        <v>10.49</v>
      </c>
      <c r="K566" s="2">
        <v>10.49</v>
      </c>
      <c r="L566" s="2">
        <v>0</v>
      </c>
      <c r="M566" s="2">
        <v>11.12</v>
      </c>
      <c r="N566" s="2">
        <v>5.6800000000000003E-2</v>
      </c>
      <c r="O566" s="19">
        <v>46092</v>
      </c>
      <c r="P566" s="2" t="s">
        <v>543</v>
      </c>
      <c r="Q566" s="14" t="str">
        <f t="shared" si="63"/>
        <v/>
      </c>
      <c r="R566" s="14">
        <f t="shared" si="64"/>
        <v>3.0785798122065717</v>
      </c>
      <c r="S566" s="2" t="s">
        <v>544</v>
      </c>
      <c r="T566" s="2" t="s">
        <v>544</v>
      </c>
      <c r="U566" s="13">
        <f t="shared" si="66"/>
        <v>13.898</v>
      </c>
      <c r="V566" s="13">
        <f t="shared" si="67"/>
        <v>24.389800000000001</v>
      </c>
      <c r="W566" s="13">
        <f t="shared" si="68"/>
        <v>10.491800000000001</v>
      </c>
      <c r="X566" s="13" t="str">
        <f t="shared" si="69"/>
        <v>COMPLIANT</v>
      </c>
    </row>
    <row r="567" spans="2:24" ht="15" customHeight="1" x14ac:dyDescent="0.25">
      <c r="B567" s="21">
        <v>50228017505</v>
      </c>
      <c r="C567" s="2" t="s">
        <v>294</v>
      </c>
      <c r="D567" s="20">
        <v>46098</v>
      </c>
      <c r="E567" s="2">
        <v>60</v>
      </c>
      <c r="F567" s="2" t="s">
        <v>517</v>
      </c>
      <c r="G567" s="2">
        <v>5011577</v>
      </c>
      <c r="H567" s="2">
        <v>5.833E-2</v>
      </c>
      <c r="I567" s="2">
        <v>0</v>
      </c>
      <c r="J567" s="13">
        <f t="shared" si="65"/>
        <v>10.49</v>
      </c>
      <c r="K567" s="2">
        <v>10.49</v>
      </c>
      <c r="L567" s="2">
        <v>0</v>
      </c>
      <c r="M567" s="2">
        <v>11.89</v>
      </c>
      <c r="N567" s="2">
        <v>8.1659999999999996E-2</v>
      </c>
      <c r="O567" s="19">
        <v>46092</v>
      </c>
      <c r="P567" s="2" t="s">
        <v>543</v>
      </c>
      <c r="Q567" s="14" t="str">
        <f t="shared" si="63"/>
        <v/>
      </c>
      <c r="R567" s="14">
        <f t="shared" si="64"/>
        <v>2.1410319209731412</v>
      </c>
      <c r="S567" s="2" t="s">
        <v>544</v>
      </c>
      <c r="T567" s="2" t="s">
        <v>544</v>
      </c>
      <c r="U567" s="13">
        <f t="shared" si="66"/>
        <v>15.3896</v>
      </c>
      <c r="V567" s="13">
        <f t="shared" si="67"/>
        <v>25.879800000000003</v>
      </c>
      <c r="W567" s="13">
        <f t="shared" si="68"/>
        <v>10.490200000000003</v>
      </c>
      <c r="X567" s="13" t="str">
        <f t="shared" si="69"/>
        <v>COMPLIANT</v>
      </c>
    </row>
    <row r="568" spans="2:24" ht="15" customHeight="1" x14ac:dyDescent="0.25">
      <c r="B568" s="21">
        <v>55111064510</v>
      </c>
      <c r="C568" s="2" t="s">
        <v>328</v>
      </c>
      <c r="D568" s="20">
        <v>46102</v>
      </c>
      <c r="E568" s="2">
        <v>30</v>
      </c>
      <c r="F568" s="2" t="s">
        <v>374</v>
      </c>
      <c r="G568" s="2">
        <v>5054541</v>
      </c>
      <c r="H568" s="2">
        <v>0.27233000000000002</v>
      </c>
      <c r="I568" s="2">
        <v>0</v>
      </c>
      <c r="J568" s="13">
        <f t="shared" si="65"/>
        <v>10.49</v>
      </c>
      <c r="K568" s="2">
        <v>10.49</v>
      </c>
      <c r="L568" s="2">
        <v>0</v>
      </c>
      <c r="M568" s="2">
        <v>4.01</v>
      </c>
      <c r="N568" s="2">
        <v>5.0439999999999999E-2</v>
      </c>
      <c r="O568" s="19">
        <v>46099</v>
      </c>
      <c r="P568" s="2" t="s">
        <v>543</v>
      </c>
      <c r="Q568" s="14" t="str">
        <f t="shared" si="63"/>
        <v/>
      </c>
      <c r="R568" s="14">
        <f t="shared" si="64"/>
        <v>7.0491012424002122</v>
      </c>
      <c r="S568" s="2" t="s">
        <v>544</v>
      </c>
      <c r="T568" s="2" t="s">
        <v>544</v>
      </c>
      <c r="U568" s="13">
        <f t="shared" si="66"/>
        <v>12.0032</v>
      </c>
      <c r="V568" s="13">
        <f t="shared" si="67"/>
        <v>22.669899999999998</v>
      </c>
      <c r="W568" s="13">
        <f t="shared" si="68"/>
        <v>10.666699999999999</v>
      </c>
      <c r="X568" s="13" t="str">
        <f t="shared" si="69"/>
        <v>COMPLIANT</v>
      </c>
    </row>
    <row r="569" spans="2:24" ht="15" customHeight="1" x14ac:dyDescent="0.25">
      <c r="B569" s="21">
        <v>115991901</v>
      </c>
      <c r="C569" s="2" t="s">
        <v>98</v>
      </c>
      <c r="D569" s="20">
        <v>46112</v>
      </c>
      <c r="E569" s="2">
        <v>30</v>
      </c>
      <c r="F569" s="2" t="s">
        <v>431</v>
      </c>
      <c r="G569" s="2">
        <v>5055973</v>
      </c>
      <c r="H569" s="2">
        <v>1.7896700000000001</v>
      </c>
      <c r="I569" s="2">
        <v>0</v>
      </c>
      <c r="J569" s="13">
        <f t="shared" si="65"/>
        <v>10.49</v>
      </c>
      <c r="K569" s="2">
        <v>10.49</v>
      </c>
      <c r="L569" s="2">
        <v>0</v>
      </c>
      <c r="M569" s="2">
        <v>15</v>
      </c>
      <c r="N569" s="2">
        <v>1.5446800000000001</v>
      </c>
      <c r="O569" s="19">
        <v>46106</v>
      </c>
      <c r="P569" s="2" t="s">
        <v>543</v>
      </c>
      <c r="Q569" s="14" t="str">
        <f t="shared" si="63"/>
        <v/>
      </c>
      <c r="R569" s="14">
        <f t="shared" si="64"/>
        <v>0.48229406737965141</v>
      </c>
      <c r="S569" s="2" t="s">
        <v>544</v>
      </c>
      <c r="T569" s="2" t="s">
        <v>544</v>
      </c>
      <c r="U569" s="13">
        <f t="shared" si="66"/>
        <v>56.830400000000004</v>
      </c>
      <c r="V569" s="13">
        <f t="shared" si="67"/>
        <v>79.180099999999996</v>
      </c>
      <c r="W569" s="13">
        <f t="shared" si="68"/>
        <v>22.349699999999991</v>
      </c>
      <c r="X569" s="13" t="str">
        <f t="shared" si="69"/>
        <v>COMPLIANT</v>
      </c>
    </row>
    <row r="570" spans="2:24" ht="15" customHeight="1" x14ac:dyDescent="0.25">
      <c r="B570" s="21">
        <v>65862016899</v>
      </c>
      <c r="C570" s="2" t="s">
        <v>344</v>
      </c>
      <c r="D570" s="20">
        <v>46104</v>
      </c>
      <c r="E570" s="2">
        <v>90</v>
      </c>
      <c r="F570" s="2" t="s">
        <v>534</v>
      </c>
      <c r="G570" s="2">
        <v>5053979</v>
      </c>
      <c r="H570" s="2">
        <v>8.3669999999999994E-2</v>
      </c>
      <c r="I570" s="2">
        <v>0</v>
      </c>
      <c r="J570" s="13">
        <f t="shared" si="65"/>
        <v>10.49</v>
      </c>
      <c r="K570" s="2">
        <v>10.49</v>
      </c>
      <c r="L570" s="2">
        <v>0</v>
      </c>
      <c r="M570" s="2">
        <v>4.9800000000000004</v>
      </c>
      <c r="N570" s="2">
        <v>2.249E-2</v>
      </c>
      <c r="O570" s="19">
        <v>46099</v>
      </c>
      <c r="P570" s="2" t="s">
        <v>543</v>
      </c>
      <c r="Q570" s="14" t="str">
        <f t="shared" si="63"/>
        <v/>
      </c>
      <c r="R570" s="14">
        <f t="shared" si="64"/>
        <v>5.1806728916555516</v>
      </c>
      <c r="S570" s="2" t="s">
        <v>544</v>
      </c>
      <c r="T570" s="2" t="s">
        <v>544</v>
      </c>
      <c r="U570" s="13">
        <f t="shared" si="66"/>
        <v>12.514099999999999</v>
      </c>
      <c r="V570" s="13">
        <f t="shared" si="67"/>
        <v>23.000299999999999</v>
      </c>
      <c r="W570" s="13">
        <f t="shared" si="68"/>
        <v>10.4862</v>
      </c>
      <c r="X570" s="13" t="str">
        <f t="shared" si="69"/>
        <v>COMPLIANT</v>
      </c>
    </row>
    <row r="571" spans="2:24" ht="15" customHeight="1" x14ac:dyDescent="0.25">
      <c r="B571" s="21">
        <v>65862056090</v>
      </c>
      <c r="C571" s="2" t="s">
        <v>336</v>
      </c>
      <c r="D571" s="20">
        <v>46086</v>
      </c>
      <c r="E571" s="2">
        <v>30</v>
      </c>
      <c r="F571" s="2" t="s">
        <v>466</v>
      </c>
      <c r="G571" s="2">
        <v>5057181</v>
      </c>
      <c r="H571" s="2">
        <v>0.26600000000000001</v>
      </c>
      <c r="I571" s="2">
        <v>0</v>
      </c>
      <c r="J571" s="13">
        <f t="shared" si="65"/>
        <v>10.49</v>
      </c>
      <c r="K571" s="2">
        <v>10.49</v>
      </c>
      <c r="L571" s="2">
        <v>0</v>
      </c>
      <c r="M571" s="2">
        <v>4.2699999999999996</v>
      </c>
      <c r="N571" s="2">
        <v>3.5490000000000001E-2</v>
      </c>
      <c r="O571" s="19">
        <v>46085</v>
      </c>
      <c r="P571" s="2" t="s">
        <v>543</v>
      </c>
      <c r="Q571" s="14" t="str">
        <f t="shared" si="63"/>
        <v/>
      </c>
      <c r="R571" s="14">
        <f t="shared" si="64"/>
        <v>10.505588428665352</v>
      </c>
      <c r="S571" s="2" t="s">
        <v>544</v>
      </c>
      <c r="T571" s="2" t="s">
        <v>544</v>
      </c>
      <c r="U571" s="13">
        <f t="shared" si="66"/>
        <v>11.5547</v>
      </c>
      <c r="V571" s="13">
        <f t="shared" si="67"/>
        <v>22.74</v>
      </c>
      <c r="W571" s="13">
        <f t="shared" si="68"/>
        <v>11.185299999999998</v>
      </c>
      <c r="X571" s="13" t="str">
        <f t="shared" si="69"/>
        <v>COMPLIANT</v>
      </c>
    </row>
    <row r="572" spans="2:24" ht="15" customHeight="1" x14ac:dyDescent="0.25">
      <c r="B572" s="21">
        <v>62332060615</v>
      </c>
      <c r="C572" s="2" t="s">
        <v>168</v>
      </c>
      <c r="D572" s="20">
        <v>46108</v>
      </c>
      <c r="E572" s="2">
        <v>45</v>
      </c>
      <c r="F572" s="2" t="s">
        <v>400</v>
      </c>
      <c r="G572" s="2">
        <v>5057155</v>
      </c>
      <c r="H572" s="2">
        <v>0.20799999999999999</v>
      </c>
      <c r="I572" s="2">
        <v>0</v>
      </c>
      <c r="J572" s="13">
        <f t="shared" si="65"/>
        <v>10.49</v>
      </c>
      <c r="K572" s="2">
        <v>10.49</v>
      </c>
      <c r="L572" s="2">
        <v>0</v>
      </c>
      <c r="M572" s="2">
        <v>15</v>
      </c>
      <c r="N572" s="2">
        <v>0.30832999999999999</v>
      </c>
      <c r="O572" s="19">
        <v>46106</v>
      </c>
      <c r="P572" s="2" t="s">
        <v>543</v>
      </c>
      <c r="Q572" s="14" t="str">
        <f t="shared" si="63"/>
        <v/>
      </c>
      <c r="R572" s="14">
        <f t="shared" si="64"/>
        <v>0.75569465615844489</v>
      </c>
      <c r="S572" s="2" t="s">
        <v>544</v>
      </c>
      <c r="T572" s="2" t="s">
        <v>544</v>
      </c>
      <c r="U572" s="13">
        <f t="shared" si="66"/>
        <v>24.364850000000001</v>
      </c>
      <c r="V572" s="13">
        <f t="shared" si="67"/>
        <v>34.85</v>
      </c>
      <c r="W572" s="13">
        <f t="shared" si="68"/>
        <v>10.485150000000001</v>
      </c>
      <c r="X572" s="13" t="str">
        <f t="shared" si="69"/>
        <v>COMPLIANT</v>
      </c>
    </row>
    <row r="573" spans="2:24" ht="15" customHeight="1" x14ac:dyDescent="0.25">
      <c r="B573" s="21">
        <v>68180098003</v>
      </c>
      <c r="C573" s="2" t="s">
        <v>323</v>
      </c>
      <c r="D573" s="20">
        <v>46105</v>
      </c>
      <c r="E573" s="2">
        <v>30</v>
      </c>
      <c r="F573" s="2" t="s">
        <v>422</v>
      </c>
      <c r="G573" s="2">
        <v>5003760</v>
      </c>
      <c r="H573" s="2">
        <v>0.32333000000000001</v>
      </c>
      <c r="I573" s="2">
        <v>0</v>
      </c>
      <c r="J573" s="13">
        <f t="shared" si="65"/>
        <v>10.49</v>
      </c>
      <c r="K573" s="2">
        <v>10.49</v>
      </c>
      <c r="L573" s="2">
        <v>0</v>
      </c>
      <c r="M573" s="2">
        <v>1.36</v>
      </c>
      <c r="N573" s="2">
        <v>1.8880000000000001E-2</v>
      </c>
      <c r="O573" s="19">
        <v>46099</v>
      </c>
      <c r="P573" s="2" t="s">
        <v>543</v>
      </c>
      <c r="Q573" s="14" t="str">
        <f t="shared" si="63"/>
        <v/>
      </c>
      <c r="R573" s="14">
        <f t="shared" si="64"/>
        <v>18.526659604519772</v>
      </c>
      <c r="S573" s="2" t="s">
        <v>544</v>
      </c>
      <c r="T573" s="2" t="s">
        <v>544</v>
      </c>
      <c r="U573" s="13">
        <f t="shared" si="66"/>
        <v>11.0564</v>
      </c>
      <c r="V573" s="13">
        <f t="shared" si="67"/>
        <v>21.549900000000001</v>
      </c>
      <c r="W573" s="13">
        <f t="shared" si="68"/>
        <v>10.493500000000001</v>
      </c>
      <c r="X573" s="13" t="str">
        <f t="shared" si="69"/>
        <v>COMPLIANT</v>
      </c>
    </row>
    <row r="574" spans="2:24" ht="15" customHeight="1" x14ac:dyDescent="0.25">
      <c r="B574" s="21">
        <v>68180098003</v>
      </c>
      <c r="C574" s="2" t="s">
        <v>323</v>
      </c>
      <c r="D574" s="20">
        <v>46109</v>
      </c>
      <c r="E574" s="2">
        <v>90</v>
      </c>
      <c r="F574" s="2" t="s">
        <v>472</v>
      </c>
      <c r="G574" s="2">
        <v>5001209</v>
      </c>
      <c r="H574" s="2">
        <v>0.11022</v>
      </c>
      <c r="I574" s="2">
        <v>0</v>
      </c>
      <c r="J574" s="13">
        <f t="shared" si="65"/>
        <v>10.49</v>
      </c>
      <c r="K574" s="2">
        <v>10.49</v>
      </c>
      <c r="L574" s="2">
        <v>0</v>
      </c>
      <c r="M574" s="2">
        <v>2.27</v>
      </c>
      <c r="N574" s="2">
        <v>1.8880000000000001E-2</v>
      </c>
      <c r="O574" s="19">
        <v>46106</v>
      </c>
      <c r="P574" s="2" t="s">
        <v>543</v>
      </c>
      <c r="Q574" s="14" t="str">
        <f t="shared" si="63"/>
        <v/>
      </c>
      <c r="R574" s="14">
        <f t="shared" si="64"/>
        <v>6.1738465160075329</v>
      </c>
      <c r="S574" s="2" t="s">
        <v>544</v>
      </c>
      <c r="T574" s="2" t="s">
        <v>544</v>
      </c>
      <c r="U574" s="13">
        <f t="shared" si="66"/>
        <v>12.1892</v>
      </c>
      <c r="V574" s="13">
        <f t="shared" si="67"/>
        <v>22.6798</v>
      </c>
      <c r="W574" s="13">
        <f t="shared" si="68"/>
        <v>10.490600000000001</v>
      </c>
      <c r="X574" s="13" t="str">
        <f t="shared" si="69"/>
        <v>COMPLIANT</v>
      </c>
    </row>
    <row r="575" spans="2:24" ht="15" customHeight="1" x14ac:dyDescent="0.25">
      <c r="B575" s="21">
        <v>68180098003</v>
      </c>
      <c r="C575" s="2" t="s">
        <v>323</v>
      </c>
      <c r="D575" s="20">
        <v>46084</v>
      </c>
      <c r="E575" s="2">
        <v>90</v>
      </c>
      <c r="F575" s="2" t="s">
        <v>397</v>
      </c>
      <c r="G575" s="2">
        <v>5001160</v>
      </c>
      <c r="H575" s="2">
        <v>0.11322</v>
      </c>
      <c r="I575" s="2">
        <v>0</v>
      </c>
      <c r="J575" s="13">
        <f t="shared" si="65"/>
        <v>10.49</v>
      </c>
      <c r="K575" s="2">
        <v>10.49</v>
      </c>
      <c r="L575" s="2">
        <v>0</v>
      </c>
      <c r="M575" s="2">
        <v>2.1</v>
      </c>
      <c r="N575" s="2">
        <v>1.8839999999999999E-2</v>
      </c>
      <c r="O575" s="19">
        <v>46078</v>
      </c>
      <c r="P575" s="2" t="s">
        <v>543</v>
      </c>
      <c r="Q575" s="14" t="str">
        <f t="shared" si="63"/>
        <v/>
      </c>
      <c r="R575" s="14">
        <f t="shared" si="64"/>
        <v>6.2480537862703462</v>
      </c>
      <c r="S575" s="2" t="s">
        <v>544</v>
      </c>
      <c r="T575" s="2" t="s">
        <v>544</v>
      </c>
      <c r="U575" s="13">
        <f t="shared" si="66"/>
        <v>12.185600000000001</v>
      </c>
      <c r="V575" s="13">
        <f t="shared" si="67"/>
        <v>22.779800000000002</v>
      </c>
      <c r="W575" s="13">
        <f t="shared" si="68"/>
        <v>10.594200000000001</v>
      </c>
      <c r="X575" s="13" t="str">
        <f t="shared" si="69"/>
        <v>COMPLIANT</v>
      </c>
    </row>
    <row r="576" spans="2:24" ht="15" customHeight="1" x14ac:dyDescent="0.25">
      <c r="B576" s="21">
        <v>68180098003</v>
      </c>
      <c r="C576" s="2" t="s">
        <v>323</v>
      </c>
      <c r="D576" s="20">
        <v>46098</v>
      </c>
      <c r="E576" s="2">
        <v>90</v>
      </c>
      <c r="F576" s="2" t="s">
        <v>397</v>
      </c>
      <c r="G576" s="2">
        <v>5001160</v>
      </c>
      <c r="H576" s="2">
        <v>0.11211</v>
      </c>
      <c r="I576" s="2">
        <v>0</v>
      </c>
      <c r="J576" s="13">
        <f t="shared" si="65"/>
        <v>10.49</v>
      </c>
      <c r="K576" s="2">
        <v>10.49</v>
      </c>
      <c r="L576" s="2">
        <v>0</v>
      </c>
      <c r="M576" s="2">
        <v>2.1</v>
      </c>
      <c r="N576" s="2">
        <v>1.8839999999999999E-2</v>
      </c>
      <c r="O576" s="19">
        <v>46092</v>
      </c>
      <c r="P576" s="2" t="s">
        <v>543</v>
      </c>
      <c r="Q576" s="14" t="str">
        <f t="shared" si="63"/>
        <v/>
      </c>
      <c r="R576" s="14">
        <f t="shared" si="64"/>
        <v>6.1891365888181173</v>
      </c>
      <c r="S576" s="2" t="s">
        <v>544</v>
      </c>
      <c r="T576" s="2" t="s">
        <v>544</v>
      </c>
      <c r="U576" s="13">
        <f t="shared" si="66"/>
        <v>12.185600000000001</v>
      </c>
      <c r="V576" s="13">
        <f t="shared" si="67"/>
        <v>22.679900000000004</v>
      </c>
      <c r="W576" s="13">
        <f t="shared" si="68"/>
        <v>10.494300000000003</v>
      </c>
      <c r="X576" s="13" t="str">
        <f t="shared" si="69"/>
        <v>COMPLIANT</v>
      </c>
    </row>
    <row r="577" spans="2:24" ht="15" customHeight="1" x14ac:dyDescent="0.25">
      <c r="B577" s="21">
        <v>68180098003</v>
      </c>
      <c r="C577" s="2" t="s">
        <v>323</v>
      </c>
      <c r="D577" s="20">
        <v>46098</v>
      </c>
      <c r="E577" s="2">
        <v>90</v>
      </c>
      <c r="F577" s="2" t="s">
        <v>436</v>
      </c>
      <c r="G577" s="2">
        <v>5000055</v>
      </c>
      <c r="H577" s="2">
        <v>0.11211</v>
      </c>
      <c r="I577" s="2">
        <v>0</v>
      </c>
      <c r="J577" s="13">
        <f t="shared" si="65"/>
        <v>10.49</v>
      </c>
      <c r="K577" s="2">
        <v>10.49</v>
      </c>
      <c r="L577" s="2">
        <v>0</v>
      </c>
      <c r="M577" s="2">
        <v>2.1</v>
      </c>
      <c r="N577" s="2">
        <v>1.8839999999999999E-2</v>
      </c>
      <c r="O577" s="19">
        <v>46092</v>
      </c>
      <c r="P577" s="2" t="s">
        <v>543</v>
      </c>
      <c r="Q577" s="14" t="str">
        <f t="shared" si="63"/>
        <v/>
      </c>
      <c r="R577" s="14">
        <f t="shared" si="64"/>
        <v>6.1891365888181173</v>
      </c>
      <c r="S577" s="2" t="s">
        <v>544</v>
      </c>
      <c r="T577" s="2" t="s">
        <v>544</v>
      </c>
      <c r="U577" s="13">
        <f t="shared" si="66"/>
        <v>12.185600000000001</v>
      </c>
      <c r="V577" s="13">
        <f t="shared" si="67"/>
        <v>22.679900000000004</v>
      </c>
      <c r="W577" s="13">
        <f t="shared" si="68"/>
        <v>10.494300000000003</v>
      </c>
      <c r="X577" s="13" t="str">
        <f t="shared" si="69"/>
        <v>COMPLIANT</v>
      </c>
    </row>
    <row r="578" spans="2:24" ht="15" customHeight="1" x14ac:dyDescent="0.25">
      <c r="B578" s="21">
        <v>93005401</v>
      </c>
      <c r="C578" s="2" t="s">
        <v>332</v>
      </c>
      <c r="D578" s="20">
        <v>46102</v>
      </c>
      <c r="E578" s="2">
        <v>180</v>
      </c>
      <c r="F578" s="2" t="s">
        <v>447</v>
      </c>
      <c r="G578" s="2">
        <v>5057460</v>
      </c>
      <c r="H578" s="2">
        <v>3.6389999999999999E-2</v>
      </c>
      <c r="I578" s="2">
        <v>0</v>
      </c>
      <c r="J578" s="13">
        <f t="shared" si="65"/>
        <v>10.49</v>
      </c>
      <c r="K578" s="2">
        <v>10.49</v>
      </c>
      <c r="L578" s="2">
        <v>0</v>
      </c>
      <c r="M578" s="2">
        <v>10.220000000000001</v>
      </c>
      <c r="N578" s="2">
        <v>2.938E-2</v>
      </c>
      <c r="O578" s="19">
        <v>46099</v>
      </c>
      <c r="P578" s="2" t="s">
        <v>543</v>
      </c>
      <c r="Q578" s="14" t="str">
        <f t="shared" si="63"/>
        <v/>
      </c>
      <c r="R578" s="14">
        <f t="shared" si="64"/>
        <v>2.1711292640496178</v>
      </c>
      <c r="S578" s="2" t="s">
        <v>544</v>
      </c>
      <c r="T578" s="2" t="s">
        <v>544</v>
      </c>
      <c r="U578" s="13">
        <f t="shared" si="66"/>
        <v>15.778400000000001</v>
      </c>
      <c r="V578" s="13">
        <f t="shared" si="67"/>
        <v>27.260199999999998</v>
      </c>
      <c r="W578" s="13">
        <f t="shared" si="68"/>
        <v>11.481799999999996</v>
      </c>
      <c r="X578" s="13" t="str">
        <f t="shared" si="69"/>
        <v>COMPLIANT</v>
      </c>
    </row>
    <row r="579" spans="2:24" ht="15" customHeight="1" x14ac:dyDescent="0.25">
      <c r="B579" s="21">
        <v>2879959</v>
      </c>
      <c r="C579" s="2" t="s">
        <v>78</v>
      </c>
      <c r="D579" s="20">
        <v>46083</v>
      </c>
      <c r="E579" s="2">
        <v>15</v>
      </c>
      <c r="F579" s="2" t="s">
        <v>419</v>
      </c>
      <c r="G579" s="2">
        <v>5057369</v>
      </c>
      <c r="H579" s="2">
        <v>6.87</v>
      </c>
      <c r="I579" s="2">
        <v>0</v>
      </c>
      <c r="J579" s="13">
        <f t="shared" si="65"/>
        <v>10.49</v>
      </c>
      <c r="K579" s="2">
        <v>10.49</v>
      </c>
      <c r="L579" s="2">
        <v>0</v>
      </c>
      <c r="M579" s="2">
        <v>60</v>
      </c>
      <c r="N579" s="2">
        <v>10.170450000000001</v>
      </c>
      <c r="O579" s="19">
        <v>46078</v>
      </c>
      <c r="P579" s="2" t="s">
        <v>543</v>
      </c>
      <c r="Q579" s="14" t="str">
        <f t="shared" si="63"/>
        <v/>
      </c>
      <c r="R579" s="14">
        <f t="shared" si="64"/>
        <v>6.8782600573229227E-2</v>
      </c>
      <c r="S579" s="2" t="s">
        <v>544</v>
      </c>
      <c r="T579" s="2" t="s">
        <v>544</v>
      </c>
      <c r="U579" s="13">
        <f t="shared" si="66"/>
        <v>163.04675000000003</v>
      </c>
      <c r="V579" s="13">
        <f t="shared" si="67"/>
        <v>173.54</v>
      </c>
      <c r="W579" s="13">
        <f t="shared" si="68"/>
        <v>10.493249999999961</v>
      </c>
      <c r="X579" s="13" t="str">
        <f t="shared" si="69"/>
        <v>COMPLIANT</v>
      </c>
    </row>
    <row r="580" spans="2:24" ht="15" customHeight="1" x14ac:dyDescent="0.25">
      <c r="B580" s="21">
        <v>2879959</v>
      </c>
      <c r="C580" s="2" t="s">
        <v>78</v>
      </c>
      <c r="D580" s="20">
        <v>46112</v>
      </c>
      <c r="E580" s="2">
        <v>15</v>
      </c>
      <c r="F580" s="2" t="s">
        <v>419</v>
      </c>
      <c r="G580" s="2">
        <v>5057369</v>
      </c>
      <c r="H580" s="2">
        <v>6.8693299999999997</v>
      </c>
      <c r="I580" s="2">
        <v>0</v>
      </c>
      <c r="J580" s="13">
        <f t="shared" si="65"/>
        <v>10.49</v>
      </c>
      <c r="K580" s="2">
        <v>10.49</v>
      </c>
      <c r="L580" s="2">
        <v>0</v>
      </c>
      <c r="M580" s="2">
        <v>60</v>
      </c>
      <c r="N580" s="2">
        <v>10.170159999999999</v>
      </c>
      <c r="O580" s="19">
        <v>46106</v>
      </c>
      <c r="P580" s="2" t="s">
        <v>543</v>
      </c>
      <c r="Q580" s="14" t="str">
        <f t="shared" si="63"/>
        <v/>
      </c>
      <c r="R580" s="14">
        <f t="shared" si="64"/>
        <v>6.8747197684205563E-2</v>
      </c>
      <c r="S580" s="2" t="s">
        <v>544</v>
      </c>
      <c r="T580" s="2" t="s">
        <v>544</v>
      </c>
      <c r="U580" s="13">
        <f t="shared" si="66"/>
        <v>163.04239999999999</v>
      </c>
      <c r="V580" s="13">
        <f t="shared" si="67"/>
        <v>173.52994999999999</v>
      </c>
      <c r="W580" s="13">
        <f t="shared" si="68"/>
        <v>10.487549999999999</v>
      </c>
      <c r="X580" s="13" t="str">
        <f t="shared" si="69"/>
        <v>COMPLIANT</v>
      </c>
    </row>
    <row r="581" spans="2:24" ht="15" customHeight="1" x14ac:dyDescent="0.25">
      <c r="B581" s="21">
        <v>65862039010</v>
      </c>
      <c r="C581" s="2" t="s">
        <v>220</v>
      </c>
      <c r="D581" s="20">
        <v>46083</v>
      </c>
      <c r="E581" s="2">
        <v>12</v>
      </c>
      <c r="F581" s="2" t="s">
        <v>503</v>
      </c>
      <c r="G581" s="2">
        <v>5006956</v>
      </c>
      <c r="H581" s="2">
        <v>0.16083</v>
      </c>
      <c r="I581" s="2">
        <v>0</v>
      </c>
      <c r="J581" s="13">
        <f t="shared" si="65"/>
        <v>10.49</v>
      </c>
      <c r="K581" s="2">
        <v>10.49</v>
      </c>
      <c r="L581" s="2">
        <v>0</v>
      </c>
      <c r="M581" s="2">
        <v>12.92</v>
      </c>
      <c r="N581" s="2">
        <v>0.15367</v>
      </c>
      <c r="O581" s="19">
        <v>46078</v>
      </c>
      <c r="P581" s="2" t="s">
        <v>543</v>
      </c>
      <c r="Q581" s="14" t="str">
        <f t="shared" si="63"/>
        <v/>
      </c>
      <c r="R581" s="14">
        <f t="shared" si="64"/>
        <v>7.0529489598924098</v>
      </c>
      <c r="S581" s="2" t="s">
        <v>544</v>
      </c>
      <c r="T581" s="2" t="s">
        <v>544</v>
      </c>
      <c r="U581" s="13">
        <f t="shared" si="66"/>
        <v>12.33404</v>
      </c>
      <c r="V581" s="13">
        <f t="shared" si="67"/>
        <v>25.339959999999998</v>
      </c>
      <c r="W581" s="13">
        <f t="shared" si="68"/>
        <v>13.005919999999998</v>
      </c>
      <c r="X581" s="13" t="str">
        <f t="shared" si="69"/>
        <v>COMPLIANT</v>
      </c>
    </row>
    <row r="582" spans="2:24" ht="15" customHeight="1" x14ac:dyDescent="0.25">
      <c r="B582" s="21">
        <v>64380071207</v>
      </c>
      <c r="C582" s="2" t="s">
        <v>270</v>
      </c>
      <c r="D582" s="20">
        <v>46083</v>
      </c>
      <c r="E582" s="2">
        <v>15</v>
      </c>
      <c r="F582" s="2" t="s">
        <v>409</v>
      </c>
      <c r="G582" s="2">
        <v>5007225</v>
      </c>
      <c r="H582" s="2">
        <v>0.61933000000000005</v>
      </c>
      <c r="I582" s="2">
        <v>0</v>
      </c>
      <c r="J582" s="13">
        <f t="shared" si="65"/>
        <v>10.49</v>
      </c>
      <c r="K582" s="2">
        <v>10.49</v>
      </c>
      <c r="L582" s="2">
        <v>0</v>
      </c>
      <c r="M582" s="2">
        <v>2.38</v>
      </c>
      <c r="N582" s="2">
        <v>6.9930000000000006E-2</v>
      </c>
      <c r="O582" s="19">
        <v>46078</v>
      </c>
      <c r="P582" s="2" t="s">
        <v>543</v>
      </c>
      <c r="Q582" s="14" t="str">
        <f t="shared" si="63"/>
        <v/>
      </c>
      <c r="R582" s="14">
        <f t="shared" si="64"/>
        <v>10.125363458696793</v>
      </c>
      <c r="S582" s="2" t="s">
        <v>544</v>
      </c>
      <c r="T582" s="2" t="s">
        <v>544</v>
      </c>
      <c r="U582" s="13">
        <f t="shared" si="66"/>
        <v>11.53895</v>
      </c>
      <c r="V582" s="13">
        <f t="shared" si="67"/>
        <v>22.159949999999998</v>
      </c>
      <c r="W582" s="13">
        <f t="shared" si="68"/>
        <v>10.620999999999999</v>
      </c>
      <c r="X582" s="13" t="str">
        <f t="shared" si="69"/>
        <v>COMPLIANT</v>
      </c>
    </row>
    <row r="583" spans="2:24" ht="15" customHeight="1" x14ac:dyDescent="0.25">
      <c r="B583" s="21">
        <v>29300038105</v>
      </c>
      <c r="C583" s="2" t="s">
        <v>212</v>
      </c>
      <c r="D583" s="20">
        <v>46094</v>
      </c>
      <c r="E583" s="2">
        <v>90</v>
      </c>
      <c r="F583" s="2" t="s">
        <v>427</v>
      </c>
      <c r="G583" s="2">
        <v>5057117</v>
      </c>
      <c r="H583" s="2">
        <v>6.7890000000000006E-2</v>
      </c>
      <c r="I583" s="2">
        <v>0</v>
      </c>
      <c r="J583" s="13">
        <f t="shared" si="65"/>
        <v>10.49</v>
      </c>
      <c r="K583" s="2">
        <v>10.49</v>
      </c>
      <c r="L583" s="2">
        <v>0</v>
      </c>
      <c r="M583" s="2">
        <v>30</v>
      </c>
      <c r="N583" s="2">
        <v>0.16808999999999999</v>
      </c>
      <c r="O583" s="19">
        <v>46092</v>
      </c>
      <c r="P583" s="2" t="s">
        <v>543</v>
      </c>
      <c r="Q583" s="14" t="str">
        <f t="shared" si="63"/>
        <v/>
      </c>
      <c r="R583" s="14">
        <f t="shared" si="64"/>
        <v>1.3869554008765148</v>
      </c>
      <c r="S583" s="2" t="s">
        <v>544</v>
      </c>
      <c r="T583" s="2" t="s">
        <v>544</v>
      </c>
      <c r="U583" s="13">
        <f t="shared" si="66"/>
        <v>25.618099999999998</v>
      </c>
      <c r="V583" s="13">
        <f t="shared" si="67"/>
        <v>46.600099999999998</v>
      </c>
      <c r="W583" s="13">
        <f t="shared" si="68"/>
        <v>20.981999999999999</v>
      </c>
      <c r="X583" s="13" t="str">
        <f t="shared" si="69"/>
        <v>COMPLIANT</v>
      </c>
    </row>
    <row r="584" spans="2:24" ht="15" customHeight="1" x14ac:dyDescent="0.25">
      <c r="B584" s="21">
        <v>555087302</v>
      </c>
      <c r="C584" s="2" t="s">
        <v>227</v>
      </c>
      <c r="D584" s="20">
        <v>46070</v>
      </c>
      <c r="E584" s="2">
        <v>42</v>
      </c>
      <c r="F584" s="2" t="s">
        <v>409</v>
      </c>
      <c r="G584" s="2">
        <v>5007225</v>
      </c>
      <c r="H584" s="2">
        <v>0.23476</v>
      </c>
      <c r="I584" s="2">
        <v>0</v>
      </c>
      <c r="J584" s="13">
        <f t="shared" si="65"/>
        <v>10.49</v>
      </c>
      <c r="K584" s="2">
        <v>10.49</v>
      </c>
      <c r="L584" s="2">
        <v>0</v>
      </c>
      <c r="M584" s="2">
        <v>8.09</v>
      </c>
      <c r="N584" s="2">
        <v>0.14666999999999999</v>
      </c>
      <c r="O584" s="19">
        <v>46064</v>
      </c>
      <c r="P584" s="2" t="s">
        <v>543</v>
      </c>
      <c r="Q584" s="14" t="str">
        <f t="shared" si="63"/>
        <v/>
      </c>
      <c r="R584" s="14">
        <f t="shared" si="64"/>
        <v>1.9138818273610663</v>
      </c>
      <c r="S584" s="2" t="s">
        <v>544</v>
      </c>
      <c r="T584" s="2" t="s">
        <v>544</v>
      </c>
      <c r="U584" s="13">
        <f t="shared" si="66"/>
        <v>16.65014</v>
      </c>
      <c r="V584" s="13">
        <f t="shared" si="67"/>
        <v>28.439920000000001</v>
      </c>
      <c r="W584" s="13">
        <f t="shared" si="68"/>
        <v>11.78978</v>
      </c>
      <c r="X584" s="13" t="str">
        <f t="shared" si="69"/>
        <v>COMPLIANT</v>
      </c>
    </row>
    <row r="585" spans="2:24" ht="15" customHeight="1" x14ac:dyDescent="0.25">
      <c r="B585" s="21">
        <v>173071620</v>
      </c>
      <c r="C585" s="2" t="s">
        <v>61</v>
      </c>
      <c r="D585" s="20">
        <v>46068</v>
      </c>
      <c r="E585" s="2">
        <v>12</v>
      </c>
      <c r="F585" s="2" t="s">
        <v>429</v>
      </c>
      <c r="G585" s="2">
        <v>5008392</v>
      </c>
      <c r="H585" s="2">
        <v>23.802499999999998</v>
      </c>
      <c r="I585" s="2">
        <v>0</v>
      </c>
      <c r="J585" s="13">
        <f t="shared" si="65"/>
        <v>10.49</v>
      </c>
      <c r="K585" s="2">
        <v>10.49</v>
      </c>
      <c r="L585" s="2">
        <v>0</v>
      </c>
      <c r="M585" s="2">
        <v>30</v>
      </c>
      <c r="N585" s="2">
        <v>25.428139999999999</v>
      </c>
      <c r="O585" s="19">
        <v>46064</v>
      </c>
      <c r="P585" s="2" t="s">
        <v>543</v>
      </c>
      <c r="Q585" s="14" t="str">
        <f t="shared" si="63"/>
        <v/>
      </c>
      <c r="R585" s="14">
        <f t="shared" si="64"/>
        <v>3.4385527215124681E-2</v>
      </c>
      <c r="S585" s="2" t="s">
        <v>544</v>
      </c>
      <c r="T585" s="2" t="s">
        <v>544</v>
      </c>
      <c r="U585" s="13">
        <f t="shared" si="66"/>
        <v>315.62768</v>
      </c>
      <c r="V585" s="13">
        <f t="shared" si="67"/>
        <v>326.12</v>
      </c>
      <c r="W585" s="13">
        <f t="shared" si="68"/>
        <v>10.492320000000007</v>
      </c>
      <c r="X585" s="13" t="str">
        <f t="shared" si="69"/>
        <v>COMPLIANT</v>
      </c>
    </row>
    <row r="586" spans="2:24" ht="15" customHeight="1" x14ac:dyDescent="0.25">
      <c r="B586" s="21">
        <v>55111011910</v>
      </c>
      <c r="C586" s="2" t="s">
        <v>327</v>
      </c>
      <c r="D586" s="20">
        <v>46070</v>
      </c>
      <c r="E586" s="2">
        <v>30</v>
      </c>
      <c r="F586" s="2" t="s">
        <v>408</v>
      </c>
      <c r="G586" s="2">
        <v>5054527</v>
      </c>
      <c r="H586" s="2">
        <v>0.31567000000000001</v>
      </c>
      <c r="I586" s="2">
        <v>0</v>
      </c>
      <c r="J586" s="13">
        <f t="shared" si="65"/>
        <v>10.49</v>
      </c>
      <c r="K586" s="2">
        <v>10.49</v>
      </c>
      <c r="L586" s="2">
        <v>0</v>
      </c>
      <c r="M586" s="2">
        <v>2.37</v>
      </c>
      <c r="N586" s="2">
        <v>2.947E-2</v>
      </c>
      <c r="O586" s="19">
        <v>46064</v>
      </c>
      <c r="P586" s="2" t="s">
        <v>543</v>
      </c>
      <c r="Q586" s="14" t="str">
        <f t="shared" si="63"/>
        <v/>
      </c>
      <c r="R586" s="14">
        <f t="shared" si="64"/>
        <v>12.392263318629114</v>
      </c>
      <c r="S586" s="2" t="s">
        <v>544</v>
      </c>
      <c r="T586" s="2" t="s">
        <v>544</v>
      </c>
      <c r="U586" s="13">
        <f t="shared" si="66"/>
        <v>11.3741</v>
      </c>
      <c r="V586" s="13">
        <f t="shared" si="67"/>
        <v>22.330100000000002</v>
      </c>
      <c r="W586" s="13">
        <f t="shared" si="68"/>
        <v>10.956000000000001</v>
      </c>
      <c r="X586" s="13" t="str">
        <f t="shared" si="69"/>
        <v>COMPLIANT</v>
      </c>
    </row>
    <row r="587" spans="2:24" ht="15" customHeight="1" x14ac:dyDescent="0.25">
      <c r="B587" s="21">
        <v>65862098799</v>
      </c>
      <c r="C587" s="2" t="s">
        <v>239</v>
      </c>
      <c r="D587" s="20">
        <v>46055</v>
      </c>
      <c r="E587" s="2">
        <v>30</v>
      </c>
      <c r="F587" s="2" t="s">
        <v>393</v>
      </c>
      <c r="G587" s="2">
        <v>5057561</v>
      </c>
      <c r="H587" s="2">
        <v>0.22533</v>
      </c>
      <c r="I587" s="2">
        <v>0</v>
      </c>
      <c r="J587" s="13">
        <f t="shared" si="65"/>
        <v>10.49</v>
      </c>
      <c r="K587" s="2">
        <v>10.49</v>
      </c>
      <c r="L587" s="2">
        <v>0</v>
      </c>
      <c r="M587" s="2">
        <v>6.66</v>
      </c>
      <c r="N587" s="2">
        <v>8.9950000000000002E-2</v>
      </c>
      <c r="O587" s="19">
        <v>46050</v>
      </c>
      <c r="P587" s="2" t="s">
        <v>543</v>
      </c>
      <c r="Q587" s="14" t="str">
        <f t="shared" si="63"/>
        <v/>
      </c>
      <c r="R587" s="14">
        <f t="shared" si="64"/>
        <v>3.9730961645358529</v>
      </c>
      <c r="S587" s="2" t="s">
        <v>544</v>
      </c>
      <c r="T587" s="2" t="s">
        <v>544</v>
      </c>
      <c r="U587" s="13">
        <f t="shared" si="66"/>
        <v>13.188500000000001</v>
      </c>
      <c r="V587" s="13">
        <f t="shared" si="67"/>
        <v>23.9099</v>
      </c>
      <c r="W587" s="13">
        <f t="shared" si="68"/>
        <v>10.721399999999999</v>
      </c>
      <c r="X587" s="13" t="str">
        <f t="shared" si="69"/>
        <v>COMPLIANT</v>
      </c>
    </row>
    <row r="588" spans="2:24" ht="15" customHeight="1" x14ac:dyDescent="0.25">
      <c r="B588" s="21">
        <v>378464226</v>
      </c>
      <c r="C588" s="2" t="s">
        <v>33</v>
      </c>
      <c r="D588" s="20">
        <v>46057</v>
      </c>
      <c r="E588" s="2">
        <v>8</v>
      </c>
      <c r="F588" s="2" t="s">
        <v>450</v>
      </c>
      <c r="G588" s="2">
        <v>5057484</v>
      </c>
      <c r="H588" s="2">
        <v>6.585</v>
      </c>
      <c r="I588" s="2">
        <v>0</v>
      </c>
      <c r="J588" s="13">
        <f t="shared" si="65"/>
        <v>10.49</v>
      </c>
      <c r="K588" s="2">
        <v>10.49</v>
      </c>
      <c r="L588" s="2">
        <v>0</v>
      </c>
      <c r="M588" s="2">
        <v>15</v>
      </c>
      <c r="N588" s="2">
        <v>7.1482299999999999</v>
      </c>
      <c r="O588" s="19">
        <v>46057</v>
      </c>
      <c r="P588" s="2" t="s">
        <v>543</v>
      </c>
      <c r="Q588" s="14" t="str">
        <f t="shared" si="63"/>
        <v/>
      </c>
      <c r="R588" s="14">
        <f t="shared" si="64"/>
        <v>0.18350976395555277</v>
      </c>
      <c r="S588" s="2" t="s">
        <v>544</v>
      </c>
      <c r="T588" s="2" t="s">
        <v>544</v>
      </c>
      <c r="U588" s="13">
        <f t="shared" si="66"/>
        <v>67.675839999999994</v>
      </c>
      <c r="V588" s="13">
        <f t="shared" si="67"/>
        <v>78.17</v>
      </c>
      <c r="W588" s="13">
        <f t="shared" si="68"/>
        <v>10.494160000000008</v>
      </c>
      <c r="X588" s="13" t="str">
        <f t="shared" si="69"/>
        <v>COMPLIANT</v>
      </c>
    </row>
    <row r="589" spans="2:24" ht="15" customHeight="1" x14ac:dyDescent="0.25">
      <c r="B589" s="21">
        <v>59651028605</v>
      </c>
      <c r="C589" s="2" t="s">
        <v>312</v>
      </c>
      <c r="D589" s="20">
        <v>46078</v>
      </c>
      <c r="E589" s="2">
        <v>90</v>
      </c>
      <c r="F589" s="2" t="s">
        <v>435</v>
      </c>
      <c r="G589" s="2">
        <v>5011034</v>
      </c>
      <c r="H589" s="2">
        <v>5.6219999999999999E-2</v>
      </c>
      <c r="I589" s="2">
        <v>0</v>
      </c>
      <c r="J589" s="13">
        <f t="shared" si="65"/>
        <v>10.49</v>
      </c>
      <c r="K589" s="2">
        <v>10.49</v>
      </c>
      <c r="L589" s="2">
        <v>0</v>
      </c>
      <c r="M589" s="2">
        <v>14</v>
      </c>
      <c r="N589" s="2">
        <v>5.8900000000000001E-2</v>
      </c>
      <c r="O589" s="19">
        <v>46078</v>
      </c>
      <c r="P589" s="2" t="s">
        <v>543</v>
      </c>
      <c r="Q589" s="14" t="str">
        <f t="shared" si="63"/>
        <v/>
      </c>
      <c r="R589" s="14">
        <f t="shared" si="64"/>
        <v>2.5955102810790414</v>
      </c>
      <c r="S589" s="2" t="s">
        <v>544</v>
      </c>
      <c r="T589" s="2" t="s">
        <v>544</v>
      </c>
      <c r="U589" s="13">
        <f t="shared" si="66"/>
        <v>15.791</v>
      </c>
      <c r="V589" s="13">
        <f t="shared" si="67"/>
        <v>29.549800000000001</v>
      </c>
      <c r="W589" s="13">
        <f t="shared" si="68"/>
        <v>13.758800000000001</v>
      </c>
      <c r="X589" s="13" t="str">
        <f t="shared" si="69"/>
        <v>COMPLIANT</v>
      </c>
    </row>
    <row r="590" spans="2:24" ht="15" customHeight="1" x14ac:dyDescent="0.25">
      <c r="B590" s="21">
        <v>45963067796</v>
      </c>
      <c r="C590" s="2" t="s">
        <v>288</v>
      </c>
      <c r="D590" s="20">
        <v>46058</v>
      </c>
      <c r="E590" s="2">
        <v>90</v>
      </c>
      <c r="F590" s="2" t="s">
        <v>384</v>
      </c>
      <c r="G590" s="2">
        <v>5055036</v>
      </c>
      <c r="H590" s="2">
        <v>4.7669999999999997E-2</v>
      </c>
      <c r="I590" s="2">
        <v>0</v>
      </c>
      <c r="J590" s="13">
        <f t="shared" si="65"/>
        <v>10.49</v>
      </c>
      <c r="K590" s="2">
        <v>10.49</v>
      </c>
      <c r="L590" s="2">
        <v>0</v>
      </c>
      <c r="M590" s="2">
        <v>14</v>
      </c>
      <c r="N590" s="2">
        <v>8.6650000000000005E-2</v>
      </c>
      <c r="O590" s="19">
        <v>46057</v>
      </c>
      <c r="P590" s="2" t="s">
        <v>543</v>
      </c>
      <c r="Q590" s="14" t="str">
        <f t="shared" si="63"/>
        <v/>
      </c>
      <c r="R590" s="14">
        <f t="shared" si="64"/>
        <v>1.3453612874270688</v>
      </c>
      <c r="S590" s="2" t="s">
        <v>544</v>
      </c>
      <c r="T590" s="2" t="s">
        <v>544</v>
      </c>
      <c r="U590" s="13">
        <f t="shared" si="66"/>
        <v>18.288499999999999</v>
      </c>
      <c r="V590" s="13">
        <f t="shared" si="67"/>
        <v>28.7803</v>
      </c>
      <c r="W590" s="13">
        <f t="shared" si="68"/>
        <v>10.491800000000001</v>
      </c>
      <c r="X590" s="13" t="str">
        <f t="shared" si="69"/>
        <v>COMPLIANT</v>
      </c>
    </row>
    <row r="591" spans="2:24" ht="15" customHeight="1" x14ac:dyDescent="0.25">
      <c r="B591" s="21">
        <v>70710114901</v>
      </c>
      <c r="C591" s="2" t="s">
        <v>207</v>
      </c>
      <c r="D591" s="20">
        <v>46058</v>
      </c>
      <c r="E591" s="2">
        <v>180</v>
      </c>
      <c r="F591" s="2" t="s">
        <v>403</v>
      </c>
      <c r="G591" s="2">
        <v>5011058</v>
      </c>
      <c r="H591" s="2">
        <v>0.13728000000000001</v>
      </c>
      <c r="I591" s="2">
        <v>0</v>
      </c>
      <c r="J591" s="13">
        <f t="shared" si="65"/>
        <v>10.49</v>
      </c>
      <c r="K591" s="2">
        <v>10.49</v>
      </c>
      <c r="L591" s="2">
        <v>0</v>
      </c>
      <c r="M591" s="2">
        <v>30</v>
      </c>
      <c r="N591" s="2">
        <v>0.17682999999999999</v>
      </c>
      <c r="O591" s="19">
        <v>46057</v>
      </c>
      <c r="P591" s="2" t="s">
        <v>543</v>
      </c>
      <c r="Q591" s="14" t="str">
        <f t="shared" si="63"/>
        <v/>
      </c>
      <c r="R591" s="14">
        <f t="shared" si="64"/>
        <v>0.71886369205828615</v>
      </c>
      <c r="S591" s="2" t="s">
        <v>544</v>
      </c>
      <c r="T591" s="2" t="s">
        <v>544</v>
      </c>
      <c r="U591" s="13">
        <f t="shared" si="66"/>
        <v>42.319399999999995</v>
      </c>
      <c r="V591" s="13">
        <f t="shared" si="67"/>
        <v>65.200400000000002</v>
      </c>
      <c r="W591" s="13">
        <f t="shared" si="68"/>
        <v>22.881000000000007</v>
      </c>
      <c r="X591" s="13" t="str">
        <f t="shared" si="69"/>
        <v>COMPLIANT</v>
      </c>
    </row>
    <row r="592" spans="2:24" ht="15" customHeight="1" x14ac:dyDescent="0.25">
      <c r="B592" s="21">
        <v>406511401</v>
      </c>
      <c r="C592" s="2" t="s">
        <v>92</v>
      </c>
      <c r="D592" s="20">
        <v>46066</v>
      </c>
      <c r="E592" s="2">
        <v>30</v>
      </c>
      <c r="F592" s="2" t="s">
        <v>423</v>
      </c>
      <c r="G592" s="2">
        <v>5009801</v>
      </c>
      <c r="H592" s="2">
        <v>11.252000000000001</v>
      </c>
      <c r="I592" s="2">
        <v>0</v>
      </c>
      <c r="J592" s="13">
        <f t="shared" si="65"/>
        <v>10.49</v>
      </c>
      <c r="K592" s="2">
        <v>10.49</v>
      </c>
      <c r="L592" s="2">
        <v>0</v>
      </c>
      <c r="M592" s="2">
        <v>15</v>
      </c>
      <c r="N592" s="2">
        <v>3.2189700000000001</v>
      </c>
      <c r="O592" s="19">
        <v>46064</v>
      </c>
      <c r="P592" s="2" t="s">
        <v>543</v>
      </c>
      <c r="Q592" s="14" t="str">
        <f t="shared" si="63"/>
        <v/>
      </c>
      <c r="R592" s="14">
        <f t="shared" si="64"/>
        <v>2.650857261794922</v>
      </c>
      <c r="S592" s="2" t="s">
        <v>544</v>
      </c>
      <c r="T592" s="2" t="s">
        <v>544</v>
      </c>
      <c r="U592" s="13">
        <f t="shared" si="66"/>
        <v>107.0591</v>
      </c>
      <c r="V592" s="13">
        <f t="shared" si="67"/>
        <v>363.05</v>
      </c>
      <c r="W592" s="13">
        <f t="shared" si="68"/>
        <v>255.99090000000001</v>
      </c>
      <c r="X592" s="13" t="str">
        <f t="shared" si="69"/>
        <v>COMPLIANT</v>
      </c>
    </row>
    <row r="593" spans="2:24" ht="15" customHeight="1" x14ac:dyDescent="0.25">
      <c r="B593" s="21">
        <v>31722042605</v>
      </c>
      <c r="C593" s="2" t="s">
        <v>303</v>
      </c>
      <c r="D593" s="20">
        <v>46063</v>
      </c>
      <c r="E593" s="2">
        <v>90</v>
      </c>
      <c r="F593" s="2" t="s">
        <v>379</v>
      </c>
      <c r="G593" s="2">
        <v>5057143</v>
      </c>
      <c r="H593" s="2">
        <v>6.3670000000000004E-2</v>
      </c>
      <c r="I593" s="2">
        <v>0</v>
      </c>
      <c r="J593" s="13">
        <f t="shared" si="65"/>
        <v>10.49</v>
      </c>
      <c r="K593" s="2">
        <v>10.49</v>
      </c>
      <c r="L593" s="2">
        <v>0</v>
      </c>
      <c r="M593" s="2">
        <v>9.89</v>
      </c>
      <c r="N593" s="2">
        <v>4.1410000000000002E-2</v>
      </c>
      <c r="O593" s="19">
        <v>46057</v>
      </c>
      <c r="P593" s="2" t="s">
        <v>543</v>
      </c>
      <c r="Q593" s="14" t="str">
        <f t="shared" si="63"/>
        <v/>
      </c>
      <c r="R593" s="14">
        <f t="shared" si="64"/>
        <v>3.1912313182537764</v>
      </c>
      <c r="S593" s="2" t="s">
        <v>544</v>
      </c>
      <c r="T593" s="2" t="s">
        <v>544</v>
      </c>
      <c r="U593" s="13">
        <f t="shared" si="66"/>
        <v>14.216900000000001</v>
      </c>
      <c r="V593" s="13">
        <f t="shared" si="67"/>
        <v>26.110300000000002</v>
      </c>
      <c r="W593" s="13">
        <f t="shared" si="68"/>
        <v>11.893400000000002</v>
      </c>
      <c r="X593" s="13" t="str">
        <f t="shared" si="69"/>
        <v>COMPLIANT</v>
      </c>
    </row>
    <row r="594" spans="2:24" ht="15" customHeight="1" x14ac:dyDescent="0.25">
      <c r="B594" s="21">
        <v>68382005005</v>
      </c>
      <c r="C594" s="2" t="s">
        <v>369</v>
      </c>
      <c r="D594" s="20">
        <v>46056</v>
      </c>
      <c r="E594" s="2">
        <v>60</v>
      </c>
      <c r="F594" s="2" t="s">
        <v>523</v>
      </c>
      <c r="G594" s="2">
        <v>5054678</v>
      </c>
      <c r="H594" s="2">
        <v>0.14749999999999999</v>
      </c>
      <c r="I594" s="2">
        <v>0</v>
      </c>
      <c r="J594" s="13">
        <f t="shared" si="65"/>
        <v>10.49</v>
      </c>
      <c r="K594" s="2">
        <v>10.49</v>
      </c>
      <c r="L594" s="2">
        <v>0</v>
      </c>
      <c r="M594" s="2">
        <v>2.87</v>
      </c>
      <c r="N594" s="2">
        <v>1.7080000000000001E-2</v>
      </c>
      <c r="O594" s="19">
        <v>46050</v>
      </c>
      <c r="P594" s="2" t="s">
        <v>543</v>
      </c>
      <c r="Q594" s="14" t="str">
        <f t="shared" si="63"/>
        <v/>
      </c>
      <c r="R594" s="14">
        <f t="shared" si="64"/>
        <v>10.436377829820449</v>
      </c>
      <c r="S594" s="2" t="s">
        <v>544</v>
      </c>
      <c r="T594" s="2" t="s">
        <v>544</v>
      </c>
      <c r="U594" s="13">
        <f t="shared" si="66"/>
        <v>11.514800000000001</v>
      </c>
      <c r="V594" s="13">
        <f t="shared" si="67"/>
        <v>22.21</v>
      </c>
      <c r="W594" s="13">
        <f t="shared" si="68"/>
        <v>10.6952</v>
      </c>
      <c r="X594" s="13" t="str">
        <f t="shared" si="69"/>
        <v>COMPLIANT</v>
      </c>
    </row>
    <row r="595" spans="2:24" ht="15" customHeight="1" x14ac:dyDescent="0.25">
      <c r="B595" s="21">
        <v>64980037803</v>
      </c>
      <c r="C595" s="2" t="s">
        <v>142</v>
      </c>
      <c r="D595" s="20">
        <v>46057</v>
      </c>
      <c r="E595" s="2">
        <v>30</v>
      </c>
      <c r="F595" s="2" t="s">
        <v>401</v>
      </c>
      <c r="G595" s="2">
        <v>5010878</v>
      </c>
      <c r="H595" s="2">
        <v>0.93967000000000001</v>
      </c>
      <c r="I595" s="2">
        <v>0</v>
      </c>
      <c r="J595" s="13">
        <f t="shared" si="65"/>
        <v>10.49</v>
      </c>
      <c r="K595" s="2">
        <v>10.49</v>
      </c>
      <c r="L595" s="2">
        <v>0</v>
      </c>
      <c r="M595" s="2">
        <v>15</v>
      </c>
      <c r="N595" s="2">
        <v>0.52947999999999995</v>
      </c>
      <c r="O595" s="19">
        <v>46057</v>
      </c>
      <c r="P595" s="2" t="s">
        <v>543</v>
      </c>
      <c r="Q595" s="14" t="str">
        <f t="shared" si="63"/>
        <v/>
      </c>
      <c r="R595" s="14">
        <f t="shared" si="64"/>
        <v>1.7190262143990331</v>
      </c>
      <c r="S595" s="2" t="s">
        <v>544</v>
      </c>
      <c r="T595" s="2" t="s">
        <v>544</v>
      </c>
      <c r="U595" s="13">
        <f t="shared" si="66"/>
        <v>26.374400000000001</v>
      </c>
      <c r="V595" s="13">
        <f t="shared" si="67"/>
        <v>53.680100000000003</v>
      </c>
      <c r="W595" s="13">
        <f t="shared" si="68"/>
        <v>27.305700000000002</v>
      </c>
      <c r="X595" s="13" t="str">
        <f t="shared" si="69"/>
        <v>COMPLIANT</v>
      </c>
    </row>
    <row r="596" spans="2:24" ht="15" customHeight="1" x14ac:dyDescent="0.25">
      <c r="B596" s="21">
        <v>72205002399</v>
      </c>
      <c r="C596" s="2" t="s">
        <v>303</v>
      </c>
      <c r="D596" s="20">
        <v>46056</v>
      </c>
      <c r="E596" s="2">
        <v>30</v>
      </c>
      <c r="F596" s="2" t="s">
        <v>413</v>
      </c>
      <c r="G596" s="2">
        <v>5054313</v>
      </c>
      <c r="H596" s="2">
        <v>0.38</v>
      </c>
      <c r="I596" s="2">
        <v>0</v>
      </c>
      <c r="J596" s="13">
        <f t="shared" si="65"/>
        <v>10.49</v>
      </c>
      <c r="K596" s="2">
        <v>10.49</v>
      </c>
      <c r="L596" s="2">
        <v>0</v>
      </c>
      <c r="M596" s="2">
        <v>0</v>
      </c>
      <c r="N596" s="2">
        <v>3.048E-2</v>
      </c>
      <c r="O596" s="19">
        <v>46050</v>
      </c>
      <c r="P596" s="2" t="s">
        <v>543</v>
      </c>
      <c r="Q596" s="14" t="str">
        <f t="shared" si="63"/>
        <v/>
      </c>
      <c r="R596" s="14">
        <f t="shared" si="64"/>
        <v>11.467191601049869</v>
      </c>
      <c r="S596" s="2" t="s">
        <v>544</v>
      </c>
      <c r="T596" s="2" t="s">
        <v>544</v>
      </c>
      <c r="U596" s="13">
        <f t="shared" si="66"/>
        <v>11.404400000000001</v>
      </c>
      <c r="V596" s="13">
        <f t="shared" si="67"/>
        <v>21.89</v>
      </c>
      <c r="W596" s="13">
        <f t="shared" si="68"/>
        <v>10.4856</v>
      </c>
      <c r="X596" s="13" t="str">
        <f t="shared" si="69"/>
        <v>COMPLIANT</v>
      </c>
    </row>
    <row r="597" spans="2:24" ht="15" customHeight="1" x14ac:dyDescent="0.25">
      <c r="B597" s="21">
        <v>50228011605</v>
      </c>
      <c r="C597" s="2" t="s">
        <v>310</v>
      </c>
      <c r="D597" s="20">
        <v>46066</v>
      </c>
      <c r="E597" s="2">
        <v>90</v>
      </c>
      <c r="F597" s="2" t="s">
        <v>398</v>
      </c>
      <c r="G597" s="2">
        <v>5058311</v>
      </c>
      <c r="H597" s="2">
        <v>0.159</v>
      </c>
      <c r="I597" s="2">
        <v>0</v>
      </c>
      <c r="J597" s="13">
        <f t="shared" si="65"/>
        <v>10.49</v>
      </c>
      <c r="K597" s="2">
        <v>10.49</v>
      </c>
      <c r="L597" s="2">
        <v>0</v>
      </c>
      <c r="M597" s="2">
        <v>0</v>
      </c>
      <c r="N597" s="2">
        <v>3.5470000000000002E-2</v>
      </c>
      <c r="O597" s="19">
        <v>46064</v>
      </c>
      <c r="P597" s="2" t="s">
        <v>543</v>
      </c>
      <c r="Q597" s="14" t="str">
        <f t="shared" si="63"/>
        <v/>
      </c>
      <c r="R597" s="14">
        <f t="shared" si="64"/>
        <v>3.4826614040033825</v>
      </c>
      <c r="S597" s="2" t="s">
        <v>544</v>
      </c>
      <c r="T597" s="2" t="s">
        <v>544</v>
      </c>
      <c r="U597" s="13">
        <f t="shared" si="66"/>
        <v>13.682300000000001</v>
      </c>
      <c r="V597" s="13">
        <f t="shared" si="67"/>
        <v>24.8</v>
      </c>
      <c r="W597" s="13">
        <f t="shared" si="68"/>
        <v>11.117699999999999</v>
      </c>
      <c r="X597" s="13" t="str">
        <f t="shared" si="69"/>
        <v>COMPLIANT</v>
      </c>
    </row>
    <row r="598" spans="2:24" ht="15" customHeight="1" x14ac:dyDescent="0.25">
      <c r="B598" s="21">
        <v>781711954</v>
      </c>
      <c r="C598" s="2" t="s">
        <v>33</v>
      </c>
      <c r="D598" s="20">
        <v>46069</v>
      </c>
      <c r="E598" s="2">
        <v>4</v>
      </c>
      <c r="F598" s="2" t="s">
        <v>438</v>
      </c>
      <c r="G598" s="2">
        <v>5011678</v>
      </c>
      <c r="H598" s="2">
        <v>9.8825000000000003</v>
      </c>
      <c r="I598" s="2">
        <v>0</v>
      </c>
      <c r="J598" s="13">
        <f t="shared" si="65"/>
        <v>10.49</v>
      </c>
      <c r="K598" s="2">
        <v>10.49</v>
      </c>
      <c r="L598" s="2">
        <v>0</v>
      </c>
      <c r="M598" s="2">
        <v>15</v>
      </c>
      <c r="N598" s="2">
        <v>11.010669999999999</v>
      </c>
      <c r="O598" s="19">
        <v>46064</v>
      </c>
      <c r="P598" s="2" t="s">
        <v>543</v>
      </c>
      <c r="Q598" s="14" t="str">
        <f t="shared" si="63"/>
        <v/>
      </c>
      <c r="R598" s="14">
        <f t="shared" si="64"/>
        <v>0.23811720812629941</v>
      </c>
      <c r="S598" s="2" t="s">
        <v>544</v>
      </c>
      <c r="T598" s="2" t="s">
        <v>544</v>
      </c>
      <c r="U598" s="13">
        <f t="shared" si="66"/>
        <v>54.532679999999999</v>
      </c>
      <c r="V598" s="13">
        <f t="shared" si="67"/>
        <v>65.02000000000001</v>
      </c>
      <c r="W598" s="13">
        <f t="shared" si="68"/>
        <v>10.487320000000011</v>
      </c>
      <c r="X598" s="13" t="str">
        <f t="shared" si="69"/>
        <v>COMPLIANT</v>
      </c>
    </row>
    <row r="599" spans="2:24" ht="15" customHeight="1" x14ac:dyDescent="0.25">
      <c r="B599" s="21">
        <v>51672129303</v>
      </c>
      <c r="C599" s="2" t="s">
        <v>38</v>
      </c>
      <c r="D599" s="20">
        <v>46077</v>
      </c>
      <c r="E599" s="2">
        <v>50</v>
      </c>
      <c r="F599" s="2" t="s">
        <v>472</v>
      </c>
      <c r="G599" s="2">
        <v>5001209</v>
      </c>
      <c r="H599" s="2">
        <v>0.27079999999999999</v>
      </c>
      <c r="I599" s="2">
        <v>0</v>
      </c>
      <c r="J599" s="13">
        <f t="shared" si="65"/>
        <v>10.49</v>
      </c>
      <c r="K599" s="2">
        <v>10.49</v>
      </c>
      <c r="L599" s="2">
        <v>0</v>
      </c>
      <c r="M599" s="2">
        <v>15</v>
      </c>
      <c r="N599" s="2">
        <v>0.12039</v>
      </c>
      <c r="O599" s="19">
        <v>46071</v>
      </c>
      <c r="P599" s="2" t="s">
        <v>543</v>
      </c>
      <c r="Q599" s="14" t="str">
        <f t="shared" si="63"/>
        <v/>
      </c>
      <c r="R599" s="14">
        <f t="shared" si="64"/>
        <v>3.7412575795331837</v>
      </c>
      <c r="S599" s="2" t="s">
        <v>544</v>
      </c>
      <c r="T599" s="2" t="s">
        <v>544</v>
      </c>
      <c r="U599" s="13">
        <f t="shared" si="66"/>
        <v>16.509499999999999</v>
      </c>
      <c r="V599" s="13">
        <f t="shared" si="67"/>
        <v>39.03</v>
      </c>
      <c r="W599" s="13">
        <f t="shared" si="68"/>
        <v>22.520500000000002</v>
      </c>
      <c r="X599" s="13" t="str">
        <f t="shared" si="69"/>
        <v>COMPLIANT</v>
      </c>
    </row>
    <row r="600" spans="2:24" ht="15" customHeight="1" x14ac:dyDescent="0.25">
      <c r="B600" s="21">
        <v>68180029503</v>
      </c>
      <c r="C600" s="2" t="s">
        <v>252</v>
      </c>
      <c r="D600" s="20">
        <v>46054</v>
      </c>
      <c r="E600" s="2">
        <v>30</v>
      </c>
      <c r="F600" s="2" t="s">
        <v>397</v>
      </c>
      <c r="G600" s="2">
        <v>5001160</v>
      </c>
      <c r="H600" s="2">
        <v>0.26367000000000002</v>
      </c>
      <c r="I600" s="2">
        <v>0</v>
      </c>
      <c r="J600" s="13">
        <f t="shared" si="65"/>
        <v>10.49</v>
      </c>
      <c r="K600" s="2">
        <v>10.49</v>
      </c>
      <c r="L600" s="2">
        <v>0</v>
      </c>
      <c r="M600" s="2">
        <v>7.53</v>
      </c>
      <c r="N600" s="2">
        <v>7.8109999999999999E-2</v>
      </c>
      <c r="O600" s="19">
        <v>46050</v>
      </c>
      <c r="P600" s="2" t="s">
        <v>543</v>
      </c>
      <c r="Q600" s="14" t="str">
        <f t="shared" si="63"/>
        <v/>
      </c>
      <c r="R600" s="14">
        <f t="shared" si="64"/>
        <v>5.5890410958904111</v>
      </c>
      <c r="S600" s="2" t="s">
        <v>544</v>
      </c>
      <c r="T600" s="2" t="s">
        <v>544</v>
      </c>
      <c r="U600" s="13">
        <f t="shared" si="66"/>
        <v>12.833300000000001</v>
      </c>
      <c r="V600" s="13">
        <f t="shared" si="67"/>
        <v>25.930100000000003</v>
      </c>
      <c r="W600" s="13">
        <f t="shared" si="68"/>
        <v>13.096800000000002</v>
      </c>
      <c r="X600" s="13" t="str">
        <f t="shared" si="69"/>
        <v>COMPLIANT</v>
      </c>
    </row>
    <row r="601" spans="2:24" ht="15" customHeight="1" x14ac:dyDescent="0.25">
      <c r="B601" s="21">
        <v>64380074108</v>
      </c>
      <c r="C601" s="2" t="s">
        <v>332</v>
      </c>
      <c r="D601" s="20">
        <v>46062</v>
      </c>
      <c r="E601" s="2">
        <v>60</v>
      </c>
      <c r="F601" s="2" t="s">
        <v>442</v>
      </c>
      <c r="G601" s="2">
        <v>5056836</v>
      </c>
      <c r="H601" s="2">
        <v>0.13367000000000001</v>
      </c>
      <c r="I601" s="2">
        <v>0</v>
      </c>
      <c r="J601" s="13">
        <f t="shared" si="65"/>
        <v>10.49</v>
      </c>
      <c r="K601" s="2">
        <v>10.49</v>
      </c>
      <c r="L601" s="2">
        <v>0</v>
      </c>
      <c r="M601" s="2">
        <v>3.84</v>
      </c>
      <c r="N601" s="2">
        <v>2.206E-2</v>
      </c>
      <c r="O601" s="19">
        <v>46057</v>
      </c>
      <c r="P601" s="2" t="s">
        <v>543</v>
      </c>
      <c r="Q601" s="14" t="str">
        <f t="shared" si="63"/>
        <v/>
      </c>
      <c r="R601" s="14">
        <f t="shared" si="64"/>
        <v>7.960562103354488</v>
      </c>
      <c r="S601" s="2" t="s">
        <v>544</v>
      </c>
      <c r="T601" s="2" t="s">
        <v>544</v>
      </c>
      <c r="U601" s="13">
        <f t="shared" si="66"/>
        <v>11.813600000000001</v>
      </c>
      <c r="V601" s="13">
        <f t="shared" si="67"/>
        <v>22.350200000000001</v>
      </c>
      <c r="W601" s="13">
        <f t="shared" si="68"/>
        <v>10.5366</v>
      </c>
      <c r="X601" s="13" t="str">
        <f t="shared" si="69"/>
        <v>COMPLIANT</v>
      </c>
    </row>
    <row r="602" spans="2:24" ht="15" customHeight="1" x14ac:dyDescent="0.25">
      <c r="B602" s="21">
        <v>2879959</v>
      </c>
      <c r="C602" s="2" t="s">
        <v>78</v>
      </c>
      <c r="D602" s="20">
        <v>46062</v>
      </c>
      <c r="E602" s="2">
        <v>15</v>
      </c>
      <c r="F602" s="2" t="s">
        <v>419</v>
      </c>
      <c r="G602" s="2">
        <v>5057369</v>
      </c>
      <c r="H602" s="2">
        <v>8.8699999999999992</v>
      </c>
      <c r="I602" s="2">
        <v>0</v>
      </c>
      <c r="J602" s="13">
        <f t="shared" si="65"/>
        <v>10.49</v>
      </c>
      <c r="K602" s="2">
        <v>10.49</v>
      </c>
      <c r="L602" s="2">
        <v>0</v>
      </c>
      <c r="M602" s="2">
        <v>30</v>
      </c>
      <c r="N602" s="2">
        <v>10.170809999999999</v>
      </c>
      <c r="O602" s="19">
        <v>46057</v>
      </c>
      <c r="P602" s="2" t="s">
        <v>543</v>
      </c>
      <c r="Q602" s="14" t="str">
        <f t="shared" si="63"/>
        <v/>
      </c>
      <c r="R602" s="14">
        <f t="shared" si="64"/>
        <v>6.8744770573828301E-2</v>
      </c>
      <c r="S602" s="2" t="s">
        <v>544</v>
      </c>
      <c r="T602" s="2" t="s">
        <v>544</v>
      </c>
      <c r="U602" s="13">
        <f t="shared" si="66"/>
        <v>163.05215000000001</v>
      </c>
      <c r="V602" s="13">
        <f t="shared" si="67"/>
        <v>173.54</v>
      </c>
      <c r="W602" s="13">
        <f t="shared" si="68"/>
        <v>10.48784999999998</v>
      </c>
      <c r="X602" s="13" t="str">
        <f t="shared" si="69"/>
        <v>COMPLIANT</v>
      </c>
    </row>
    <row r="603" spans="2:24" ht="15" customHeight="1" x14ac:dyDescent="0.25">
      <c r="B603" s="21">
        <v>43547042411</v>
      </c>
      <c r="C603" s="2" t="s">
        <v>293</v>
      </c>
      <c r="D603" s="20">
        <v>46058</v>
      </c>
      <c r="E603" s="2">
        <v>30</v>
      </c>
      <c r="F603" s="2" t="s">
        <v>434</v>
      </c>
      <c r="G603" s="2">
        <v>5056230</v>
      </c>
      <c r="H603" s="2">
        <v>0.25967000000000001</v>
      </c>
      <c r="I603" s="2">
        <v>0</v>
      </c>
      <c r="J603" s="13">
        <f t="shared" si="65"/>
        <v>10.49</v>
      </c>
      <c r="K603" s="2">
        <v>10.49</v>
      </c>
      <c r="L603" s="2">
        <v>0</v>
      </c>
      <c r="M603" s="2">
        <v>5.66</v>
      </c>
      <c r="N603" s="2">
        <v>8.251E-2</v>
      </c>
      <c r="O603" s="19">
        <v>46057</v>
      </c>
      <c r="P603" s="2" t="s">
        <v>543</v>
      </c>
      <c r="Q603" s="14" t="str">
        <f t="shared" si="63"/>
        <v/>
      </c>
      <c r="R603" s="14">
        <f t="shared" si="64"/>
        <v>4.4337252050256541</v>
      </c>
      <c r="S603" s="2" t="s">
        <v>544</v>
      </c>
      <c r="T603" s="2" t="s">
        <v>544</v>
      </c>
      <c r="U603" s="13">
        <f t="shared" si="66"/>
        <v>12.965299999999999</v>
      </c>
      <c r="V603" s="13">
        <f t="shared" si="67"/>
        <v>23.940100000000001</v>
      </c>
      <c r="W603" s="13">
        <f t="shared" si="68"/>
        <v>10.974800000000002</v>
      </c>
      <c r="X603" s="13" t="str">
        <f t="shared" si="69"/>
        <v>COMPLIANT</v>
      </c>
    </row>
    <row r="604" spans="2:24" ht="15" customHeight="1" x14ac:dyDescent="0.25">
      <c r="B604" s="21">
        <v>68180098003</v>
      </c>
      <c r="C604" s="2" t="s">
        <v>323</v>
      </c>
      <c r="D604" s="20">
        <v>46059</v>
      </c>
      <c r="E604" s="2">
        <v>30</v>
      </c>
      <c r="F604" s="2" t="s">
        <v>436</v>
      </c>
      <c r="G604" s="2">
        <v>5000055</v>
      </c>
      <c r="H604" s="2">
        <v>0.32900000000000001</v>
      </c>
      <c r="I604" s="2">
        <v>0</v>
      </c>
      <c r="J604" s="13">
        <f t="shared" si="65"/>
        <v>10.49</v>
      </c>
      <c r="K604" s="2">
        <v>10.49</v>
      </c>
      <c r="L604" s="2">
        <v>0</v>
      </c>
      <c r="M604" s="2">
        <v>1.19</v>
      </c>
      <c r="N604" s="2">
        <v>1.891E-2</v>
      </c>
      <c r="O604" s="19">
        <v>46057</v>
      </c>
      <c r="P604" s="2" t="s">
        <v>543</v>
      </c>
      <c r="Q604" s="14" t="str">
        <f t="shared" si="63"/>
        <v/>
      </c>
      <c r="R604" s="14">
        <f t="shared" si="64"/>
        <v>18.495857570950115</v>
      </c>
      <c r="S604" s="2" t="s">
        <v>544</v>
      </c>
      <c r="T604" s="2" t="s">
        <v>544</v>
      </c>
      <c r="U604" s="13">
        <f t="shared" si="66"/>
        <v>11.0573</v>
      </c>
      <c r="V604" s="13">
        <f t="shared" si="67"/>
        <v>21.55</v>
      </c>
      <c r="W604" s="13">
        <f t="shared" si="68"/>
        <v>10.492700000000001</v>
      </c>
      <c r="X604" s="13" t="str">
        <f t="shared" si="69"/>
        <v>COMPLIANT</v>
      </c>
    </row>
    <row r="605" spans="2:24" ht="15" customHeight="1" x14ac:dyDescent="0.25">
      <c r="B605" s="21">
        <v>68180098003</v>
      </c>
      <c r="C605" s="2" t="s">
        <v>323</v>
      </c>
      <c r="D605" s="20">
        <v>46079</v>
      </c>
      <c r="E605" s="2">
        <v>30</v>
      </c>
      <c r="F605" s="2" t="s">
        <v>422</v>
      </c>
      <c r="G605" s="2">
        <v>5003760</v>
      </c>
      <c r="H605" s="2">
        <v>0.32600000000000001</v>
      </c>
      <c r="I605" s="2">
        <v>0</v>
      </c>
      <c r="J605" s="13">
        <f t="shared" si="65"/>
        <v>10.49</v>
      </c>
      <c r="K605" s="2">
        <v>10.49</v>
      </c>
      <c r="L605" s="2">
        <v>0</v>
      </c>
      <c r="M605" s="2">
        <v>1.31</v>
      </c>
      <c r="N605" s="2">
        <v>1.8839999999999999E-2</v>
      </c>
      <c r="O605" s="19">
        <v>46078</v>
      </c>
      <c r="P605" s="2" t="s">
        <v>543</v>
      </c>
      <c r="Q605" s="14" t="str">
        <f t="shared" si="63"/>
        <v/>
      </c>
      <c r="R605" s="14">
        <f t="shared" si="64"/>
        <v>18.621372965322017</v>
      </c>
      <c r="S605" s="2" t="s">
        <v>544</v>
      </c>
      <c r="T605" s="2" t="s">
        <v>544</v>
      </c>
      <c r="U605" s="13">
        <f t="shared" si="66"/>
        <v>11.055199999999999</v>
      </c>
      <c r="V605" s="13">
        <f t="shared" si="67"/>
        <v>21.580000000000002</v>
      </c>
      <c r="W605" s="13">
        <f t="shared" si="68"/>
        <v>10.524800000000003</v>
      </c>
      <c r="X605" s="13" t="str">
        <f t="shared" si="69"/>
        <v>COMPLIANT</v>
      </c>
    </row>
    <row r="606" spans="2:24" ht="15" customHeight="1" x14ac:dyDescent="0.25">
      <c r="B606" s="21">
        <v>55111052501</v>
      </c>
      <c r="C606" s="2" t="s">
        <v>121</v>
      </c>
      <c r="D606" s="20">
        <v>46064</v>
      </c>
      <c r="E606" s="2">
        <v>450</v>
      </c>
      <c r="F606" s="2" t="s">
        <v>391</v>
      </c>
      <c r="G606" s="2">
        <v>5054161</v>
      </c>
      <c r="H606" s="2">
        <v>0.14033000000000001</v>
      </c>
      <c r="I606" s="2">
        <v>0</v>
      </c>
      <c r="J606" s="13">
        <f t="shared" si="65"/>
        <v>10.49</v>
      </c>
      <c r="K606" s="2">
        <v>10.49</v>
      </c>
      <c r="L606" s="2">
        <v>0</v>
      </c>
      <c r="M606" s="2">
        <v>30</v>
      </c>
      <c r="N606" s="2">
        <v>0.15651000000000001</v>
      </c>
      <c r="O606" s="19">
        <v>46064</v>
      </c>
      <c r="P606" s="2" t="s">
        <v>543</v>
      </c>
      <c r="Q606" s="14" t="str">
        <f t="shared" si="63"/>
        <v/>
      </c>
      <c r="R606" s="14">
        <f t="shared" si="64"/>
        <v>0.32257789704598228</v>
      </c>
      <c r="S606" s="2" t="s">
        <v>544</v>
      </c>
      <c r="T606" s="2" t="s">
        <v>544</v>
      </c>
      <c r="U606" s="13">
        <f t="shared" si="66"/>
        <v>80.919499999999999</v>
      </c>
      <c r="V606" s="13">
        <f t="shared" si="67"/>
        <v>103.63850000000001</v>
      </c>
      <c r="W606" s="13">
        <f t="shared" si="68"/>
        <v>22.719000000000008</v>
      </c>
      <c r="X606" s="13" t="str">
        <f t="shared" si="69"/>
        <v>COMPLIANT</v>
      </c>
    </row>
    <row r="607" spans="2:24" ht="15" customHeight="1" x14ac:dyDescent="0.25">
      <c r="B607" s="21">
        <v>43547036211</v>
      </c>
      <c r="C607" s="2" t="s">
        <v>343</v>
      </c>
      <c r="D607" s="20">
        <v>46074</v>
      </c>
      <c r="E607" s="2">
        <v>90</v>
      </c>
      <c r="F607" s="2" t="s">
        <v>471</v>
      </c>
      <c r="G607" s="2">
        <v>5056420</v>
      </c>
      <c r="H607" s="2">
        <v>8.6110000000000006E-2</v>
      </c>
      <c r="I607" s="2">
        <v>0</v>
      </c>
      <c r="J607" s="13">
        <f t="shared" si="65"/>
        <v>10.49</v>
      </c>
      <c r="K607" s="2">
        <v>10.49</v>
      </c>
      <c r="L607" s="2">
        <v>0</v>
      </c>
      <c r="M607" s="2">
        <v>9.94</v>
      </c>
      <c r="N607" s="2">
        <v>4.1140000000000003E-2</v>
      </c>
      <c r="O607" s="19">
        <v>46071</v>
      </c>
      <c r="P607" s="2" t="s">
        <v>543</v>
      </c>
      <c r="Q607" s="14" t="str">
        <f t="shared" si="63"/>
        <v/>
      </c>
      <c r="R607" s="14">
        <f t="shared" si="64"/>
        <v>3.7776967536325823</v>
      </c>
      <c r="S607" s="2" t="s">
        <v>544</v>
      </c>
      <c r="T607" s="2" t="s">
        <v>544</v>
      </c>
      <c r="U607" s="13">
        <f t="shared" si="66"/>
        <v>14.192600000000001</v>
      </c>
      <c r="V607" s="13">
        <f t="shared" si="67"/>
        <v>28.179899999999996</v>
      </c>
      <c r="W607" s="13">
        <f t="shared" si="68"/>
        <v>13.987299999999996</v>
      </c>
      <c r="X607" s="13" t="str">
        <f t="shared" si="69"/>
        <v>COMPLIANT</v>
      </c>
    </row>
    <row r="608" spans="2:24" ht="15" customHeight="1" x14ac:dyDescent="0.25">
      <c r="B608" s="21">
        <v>43547036211</v>
      </c>
      <c r="C608" s="2" t="s">
        <v>343</v>
      </c>
      <c r="D608" s="20">
        <v>46076</v>
      </c>
      <c r="E608" s="2">
        <v>60</v>
      </c>
      <c r="F608" s="2" t="s">
        <v>425</v>
      </c>
      <c r="G608" s="2">
        <v>5006778</v>
      </c>
      <c r="H608" s="2">
        <v>0.13433</v>
      </c>
      <c r="I608" s="2">
        <v>0</v>
      </c>
      <c r="J608" s="13">
        <f t="shared" si="65"/>
        <v>10.49</v>
      </c>
      <c r="K608" s="2">
        <v>10.49</v>
      </c>
      <c r="L608" s="2">
        <v>0</v>
      </c>
      <c r="M608" s="2">
        <v>7.23</v>
      </c>
      <c r="N608" s="2">
        <v>4.1140000000000003E-2</v>
      </c>
      <c r="O608" s="19">
        <v>46071</v>
      </c>
      <c r="P608" s="2" t="s">
        <v>543</v>
      </c>
      <c r="Q608" s="14" t="str">
        <f t="shared" si="63"/>
        <v/>
      </c>
      <c r="R608" s="14">
        <f t="shared" si="64"/>
        <v>5.1942148760330573</v>
      </c>
      <c r="S608" s="2" t="s">
        <v>544</v>
      </c>
      <c r="T608" s="2" t="s">
        <v>544</v>
      </c>
      <c r="U608" s="13">
        <f t="shared" si="66"/>
        <v>12.958400000000001</v>
      </c>
      <c r="V608" s="13">
        <f t="shared" si="67"/>
        <v>25.779800000000002</v>
      </c>
      <c r="W608" s="13">
        <f t="shared" si="68"/>
        <v>12.821400000000001</v>
      </c>
      <c r="X608" s="13" t="str">
        <f t="shared" si="69"/>
        <v>COMPLIANT</v>
      </c>
    </row>
    <row r="609" spans="2:24" ht="15" customHeight="1" x14ac:dyDescent="0.25">
      <c r="B609" s="21">
        <v>68382066101</v>
      </c>
      <c r="C609" s="2" t="s">
        <v>203</v>
      </c>
      <c r="D609" s="20">
        <v>46057</v>
      </c>
      <c r="E609" s="2">
        <v>90</v>
      </c>
      <c r="F609" s="2" t="s">
        <v>393</v>
      </c>
      <c r="G609" s="2">
        <v>5057561</v>
      </c>
      <c r="H609" s="2">
        <v>0.11577999999999999</v>
      </c>
      <c r="I609" s="2">
        <v>0</v>
      </c>
      <c r="J609" s="13">
        <f t="shared" si="65"/>
        <v>10.49</v>
      </c>
      <c r="K609" s="2">
        <v>10.49</v>
      </c>
      <c r="L609" s="2">
        <v>0</v>
      </c>
      <c r="M609" s="2">
        <v>9.15</v>
      </c>
      <c r="N609" s="2">
        <v>9.5140000000000002E-2</v>
      </c>
      <c r="O609" s="19">
        <v>46057</v>
      </c>
      <c r="P609" s="2" t="s">
        <v>543</v>
      </c>
      <c r="Q609" s="14" t="str">
        <f t="shared" si="63"/>
        <v/>
      </c>
      <c r="R609" s="14">
        <f t="shared" si="64"/>
        <v>1.2855441104337468</v>
      </c>
      <c r="S609" s="2" t="s">
        <v>544</v>
      </c>
      <c r="T609" s="2" t="s">
        <v>544</v>
      </c>
      <c r="U609" s="13">
        <f t="shared" si="66"/>
        <v>19.052599999999998</v>
      </c>
      <c r="V609" s="13">
        <f t="shared" si="67"/>
        <v>30.060200000000002</v>
      </c>
      <c r="W609" s="13">
        <f t="shared" si="68"/>
        <v>11.007600000000004</v>
      </c>
      <c r="X609" s="13" t="str">
        <f t="shared" si="69"/>
        <v>COMPLIANT</v>
      </c>
    </row>
    <row r="610" spans="2:24" ht="15" customHeight="1" x14ac:dyDescent="0.25">
      <c r="B610" s="21">
        <v>14539067401</v>
      </c>
      <c r="C610" s="2" t="s">
        <v>295</v>
      </c>
      <c r="D610" s="20">
        <v>46056</v>
      </c>
      <c r="E610" s="2">
        <v>60</v>
      </c>
      <c r="F610" s="2" t="s">
        <v>507</v>
      </c>
      <c r="G610" s="2">
        <v>5000031</v>
      </c>
      <c r="H610" s="2">
        <v>0.12583</v>
      </c>
      <c r="I610" s="2">
        <v>0</v>
      </c>
      <c r="J610" s="13">
        <f t="shared" si="65"/>
        <v>10.49</v>
      </c>
      <c r="K610" s="2">
        <v>10.49</v>
      </c>
      <c r="L610" s="2">
        <v>0</v>
      </c>
      <c r="M610" s="2">
        <v>8.0399999999999991</v>
      </c>
      <c r="N610" s="2">
        <v>6.4030000000000004E-2</v>
      </c>
      <c r="O610" s="19">
        <v>46050</v>
      </c>
      <c r="P610" s="2" t="s">
        <v>543</v>
      </c>
      <c r="Q610" s="14" t="str">
        <f t="shared" si="63"/>
        <v/>
      </c>
      <c r="R610" s="14">
        <f t="shared" si="64"/>
        <v>3.0579415898797433</v>
      </c>
      <c r="S610" s="2" t="s">
        <v>544</v>
      </c>
      <c r="T610" s="2" t="s">
        <v>544</v>
      </c>
      <c r="U610" s="13">
        <f t="shared" si="66"/>
        <v>14.331800000000001</v>
      </c>
      <c r="V610" s="13">
        <f t="shared" si="67"/>
        <v>26.079799999999999</v>
      </c>
      <c r="W610" s="13">
        <f t="shared" si="68"/>
        <v>11.747999999999998</v>
      </c>
      <c r="X610" s="13" t="str">
        <f t="shared" si="69"/>
        <v>COMPLIANT</v>
      </c>
    </row>
    <row r="611" spans="2:24" ht="15" customHeight="1" x14ac:dyDescent="0.25">
      <c r="B611" s="21">
        <v>14539067401</v>
      </c>
      <c r="C611" s="2" t="s">
        <v>295</v>
      </c>
      <c r="D611" s="20">
        <v>46076</v>
      </c>
      <c r="E611" s="2">
        <v>60</v>
      </c>
      <c r="F611" s="2" t="s">
        <v>507</v>
      </c>
      <c r="G611" s="2">
        <v>5000031</v>
      </c>
      <c r="H611" s="2">
        <v>0.10100000000000001</v>
      </c>
      <c r="I611" s="2">
        <v>0</v>
      </c>
      <c r="J611" s="13">
        <f t="shared" si="65"/>
        <v>10.49</v>
      </c>
      <c r="K611" s="2">
        <v>10.49</v>
      </c>
      <c r="L611" s="2">
        <v>0</v>
      </c>
      <c r="M611" s="2">
        <v>9.5299999999999994</v>
      </c>
      <c r="N611" s="2">
        <v>6.2969999999999998E-2</v>
      </c>
      <c r="O611" s="19">
        <v>46071</v>
      </c>
      <c r="P611" s="2" t="s">
        <v>543</v>
      </c>
      <c r="Q611" s="14" t="str">
        <f t="shared" si="63"/>
        <v/>
      </c>
      <c r="R611" s="14">
        <f t="shared" si="64"/>
        <v>3.1263035307818536</v>
      </c>
      <c r="S611" s="2" t="s">
        <v>544</v>
      </c>
      <c r="T611" s="2" t="s">
        <v>544</v>
      </c>
      <c r="U611" s="13">
        <f t="shared" si="66"/>
        <v>14.2682</v>
      </c>
      <c r="V611" s="13">
        <f t="shared" si="67"/>
        <v>26.08</v>
      </c>
      <c r="W611" s="13">
        <f t="shared" si="68"/>
        <v>11.811799999999998</v>
      </c>
      <c r="X611" s="13" t="str">
        <f t="shared" si="69"/>
        <v>COMPLIANT</v>
      </c>
    </row>
    <row r="612" spans="2:24" ht="15" customHeight="1" x14ac:dyDescent="0.25">
      <c r="B612" s="21">
        <v>65862016899</v>
      </c>
      <c r="C612" s="2" t="s">
        <v>344</v>
      </c>
      <c r="D612" s="20">
        <v>46069</v>
      </c>
      <c r="E612" s="2">
        <v>90</v>
      </c>
      <c r="F612" s="2" t="s">
        <v>534</v>
      </c>
      <c r="G612" s="2">
        <v>5053979</v>
      </c>
      <c r="H612" s="2">
        <v>8.6440000000000003E-2</v>
      </c>
      <c r="I612" s="2">
        <v>0</v>
      </c>
      <c r="J612" s="13">
        <f t="shared" si="65"/>
        <v>10.49</v>
      </c>
      <c r="K612" s="2">
        <v>10.49</v>
      </c>
      <c r="L612" s="2">
        <v>0</v>
      </c>
      <c r="M612" s="2">
        <v>4.82</v>
      </c>
      <c r="N612" s="2">
        <v>2.341E-2</v>
      </c>
      <c r="O612" s="19">
        <v>46064</v>
      </c>
      <c r="P612" s="2" t="s">
        <v>543</v>
      </c>
      <c r="Q612" s="14" t="str">
        <f t="shared" si="63"/>
        <v/>
      </c>
      <c r="R612" s="14">
        <f t="shared" si="64"/>
        <v>4.9801604252693537</v>
      </c>
      <c r="S612" s="2" t="s">
        <v>544</v>
      </c>
      <c r="T612" s="2" t="s">
        <v>544</v>
      </c>
      <c r="U612" s="13">
        <f t="shared" si="66"/>
        <v>12.5969</v>
      </c>
      <c r="V612" s="13">
        <f t="shared" si="67"/>
        <v>23.089600000000001</v>
      </c>
      <c r="W612" s="13">
        <f t="shared" si="68"/>
        <v>10.492700000000001</v>
      </c>
      <c r="X612" s="13" t="str">
        <f t="shared" si="69"/>
        <v>COMPLIANT</v>
      </c>
    </row>
    <row r="613" spans="2:24" ht="15" customHeight="1" x14ac:dyDescent="0.25">
      <c r="B613" s="21">
        <v>33342005510</v>
      </c>
      <c r="C613" s="2" t="s">
        <v>280</v>
      </c>
      <c r="D613" s="20">
        <v>46070</v>
      </c>
      <c r="E613" s="2">
        <v>90</v>
      </c>
      <c r="F613" s="2" t="s">
        <v>415</v>
      </c>
      <c r="G613" s="2">
        <v>5010929</v>
      </c>
      <c r="H613" s="2">
        <v>0</v>
      </c>
      <c r="I613" s="2">
        <v>0</v>
      </c>
      <c r="J613" s="13">
        <f t="shared" si="65"/>
        <v>10.49</v>
      </c>
      <c r="K613" s="2">
        <v>10.49</v>
      </c>
      <c r="L613" s="2">
        <v>0</v>
      </c>
      <c r="M613" s="2">
        <v>19.2</v>
      </c>
      <c r="N613" s="2">
        <v>9.4799999999999995E-2</v>
      </c>
      <c r="O613" s="19">
        <v>46064</v>
      </c>
      <c r="P613" s="2" t="s">
        <v>543</v>
      </c>
      <c r="Q613" s="14" t="str">
        <f t="shared" si="63"/>
        <v/>
      </c>
      <c r="R613" s="14">
        <f t="shared" si="64"/>
        <v>1.2503516174402249</v>
      </c>
      <c r="S613" s="2" t="s">
        <v>544</v>
      </c>
      <c r="T613" s="2" t="s">
        <v>544</v>
      </c>
      <c r="U613" s="13">
        <f t="shared" si="66"/>
        <v>19.021999999999998</v>
      </c>
      <c r="V613" s="13">
        <f t="shared" si="67"/>
        <v>29.689999999999998</v>
      </c>
      <c r="W613" s="13">
        <f t="shared" si="68"/>
        <v>10.667999999999999</v>
      </c>
      <c r="X613" s="13" t="str">
        <f t="shared" si="69"/>
        <v>COMPLIANT</v>
      </c>
    </row>
    <row r="614" spans="2:24" ht="15" customHeight="1" x14ac:dyDescent="0.25">
      <c r="B614" s="21">
        <v>172208380</v>
      </c>
      <c r="C614" s="2" t="s">
        <v>346</v>
      </c>
      <c r="D614" s="20">
        <v>46056</v>
      </c>
      <c r="E614" s="2">
        <v>30</v>
      </c>
      <c r="F614" s="2" t="s">
        <v>433</v>
      </c>
      <c r="G614" s="2">
        <v>5002453</v>
      </c>
      <c r="H614" s="2">
        <v>0.32933000000000001</v>
      </c>
      <c r="I614" s="2">
        <v>0</v>
      </c>
      <c r="J614" s="13">
        <f t="shared" si="65"/>
        <v>10.49</v>
      </c>
      <c r="K614" s="2">
        <v>10.49</v>
      </c>
      <c r="L614" s="2">
        <v>0</v>
      </c>
      <c r="M614" s="2">
        <v>1</v>
      </c>
      <c r="N614" s="2">
        <v>1.221E-2</v>
      </c>
      <c r="O614" s="19">
        <v>46050</v>
      </c>
      <c r="P614" s="2" t="s">
        <v>543</v>
      </c>
      <c r="Q614" s="14" t="str">
        <f t="shared" si="63"/>
        <v/>
      </c>
      <c r="R614" s="14">
        <f t="shared" si="64"/>
        <v>28.702156702156703</v>
      </c>
      <c r="S614" s="2" t="s">
        <v>544</v>
      </c>
      <c r="T614" s="2" t="s">
        <v>544</v>
      </c>
      <c r="U614" s="13">
        <f t="shared" si="66"/>
        <v>10.856300000000001</v>
      </c>
      <c r="V614" s="13">
        <f t="shared" si="67"/>
        <v>21.369900000000001</v>
      </c>
      <c r="W614" s="13">
        <f t="shared" si="68"/>
        <v>10.5136</v>
      </c>
      <c r="X614" s="13" t="str">
        <f t="shared" si="69"/>
        <v>COMPLIANT</v>
      </c>
    </row>
    <row r="615" spans="2:24" ht="15" customHeight="1" x14ac:dyDescent="0.25">
      <c r="B615" s="21">
        <v>65862019405</v>
      </c>
      <c r="C615" s="2" t="s">
        <v>315</v>
      </c>
      <c r="D615" s="20">
        <v>46058</v>
      </c>
      <c r="E615" s="2">
        <v>90</v>
      </c>
      <c r="F615" s="2" t="s">
        <v>429</v>
      </c>
      <c r="G615" s="2">
        <v>5008392</v>
      </c>
      <c r="H615" s="2">
        <v>7.8780000000000003E-2</v>
      </c>
      <c r="I615" s="2">
        <v>0</v>
      </c>
      <c r="J615" s="13">
        <f t="shared" si="65"/>
        <v>10.49</v>
      </c>
      <c r="K615" s="2">
        <v>10.49</v>
      </c>
      <c r="L615" s="2">
        <v>0</v>
      </c>
      <c r="M615" s="2">
        <v>8.7799999999999994</v>
      </c>
      <c r="N615" s="2">
        <v>5.9769999999999997E-2</v>
      </c>
      <c r="O615" s="19">
        <v>46057</v>
      </c>
      <c r="P615" s="2" t="s">
        <v>543</v>
      </c>
      <c r="Q615" s="14" t="str">
        <f t="shared" si="63"/>
        <v/>
      </c>
      <c r="R615" s="14">
        <f t="shared" si="64"/>
        <v>1.9502351607086426</v>
      </c>
      <c r="S615" s="2" t="s">
        <v>544</v>
      </c>
      <c r="T615" s="2" t="s">
        <v>544</v>
      </c>
      <c r="U615" s="13">
        <f t="shared" si="66"/>
        <v>15.869299999999999</v>
      </c>
      <c r="V615" s="13">
        <f t="shared" si="67"/>
        <v>26.360199999999999</v>
      </c>
      <c r="W615" s="13">
        <f t="shared" si="68"/>
        <v>10.4909</v>
      </c>
      <c r="X615" s="13" t="str">
        <f t="shared" si="69"/>
        <v>COMPLIANT</v>
      </c>
    </row>
    <row r="616" spans="2:24" ht="15" customHeight="1" x14ac:dyDescent="0.25">
      <c r="B616" s="21">
        <v>68462026405</v>
      </c>
      <c r="C616" s="2" t="s">
        <v>310</v>
      </c>
      <c r="D616" s="20">
        <v>46062</v>
      </c>
      <c r="E616" s="2">
        <v>90</v>
      </c>
      <c r="F616" s="2" t="s">
        <v>384</v>
      </c>
      <c r="G616" s="2">
        <v>5055036</v>
      </c>
      <c r="H616" s="2">
        <v>3.6999999999999998E-2</v>
      </c>
      <c r="I616" s="2">
        <v>0</v>
      </c>
      <c r="J616" s="13">
        <f t="shared" si="65"/>
        <v>10.49</v>
      </c>
      <c r="K616" s="2">
        <v>10.49</v>
      </c>
      <c r="L616" s="2">
        <v>0</v>
      </c>
      <c r="M616" s="2">
        <v>14</v>
      </c>
      <c r="N616" s="2">
        <v>6.5060000000000007E-2</v>
      </c>
      <c r="O616" s="19">
        <v>46057</v>
      </c>
      <c r="P616" s="2" t="s">
        <v>543</v>
      </c>
      <c r="Q616" s="14" t="str">
        <f t="shared" si="63"/>
        <v/>
      </c>
      <c r="R616" s="14">
        <f t="shared" si="64"/>
        <v>1.9596611674693443</v>
      </c>
      <c r="S616" s="2" t="s">
        <v>544</v>
      </c>
      <c r="T616" s="2" t="s">
        <v>544</v>
      </c>
      <c r="U616" s="13">
        <f t="shared" si="66"/>
        <v>16.345400000000001</v>
      </c>
      <c r="V616" s="13">
        <f t="shared" si="67"/>
        <v>27.82</v>
      </c>
      <c r="W616" s="13">
        <f t="shared" si="68"/>
        <v>11.474599999999999</v>
      </c>
      <c r="X616" s="13" t="str">
        <f t="shared" si="69"/>
        <v>COMPLIANT</v>
      </c>
    </row>
    <row r="617" spans="2:24" ht="15" customHeight="1" x14ac:dyDescent="0.25">
      <c r="B617" s="21">
        <v>68462026405</v>
      </c>
      <c r="C617" s="2" t="s">
        <v>310</v>
      </c>
      <c r="D617" s="20">
        <v>46079</v>
      </c>
      <c r="E617" s="2">
        <v>90</v>
      </c>
      <c r="F617" s="2" t="s">
        <v>437</v>
      </c>
      <c r="G617" s="2">
        <v>5057179</v>
      </c>
      <c r="H617" s="2">
        <v>0</v>
      </c>
      <c r="I617" s="2">
        <v>0</v>
      </c>
      <c r="J617" s="13">
        <f t="shared" si="65"/>
        <v>10.49</v>
      </c>
      <c r="K617" s="2">
        <v>10.49</v>
      </c>
      <c r="L617" s="2">
        <v>0</v>
      </c>
      <c r="M617" s="2">
        <v>18.48</v>
      </c>
      <c r="N617" s="2">
        <v>6.2399999999999997E-2</v>
      </c>
      <c r="O617" s="19">
        <v>46078</v>
      </c>
      <c r="P617" s="2" t="s">
        <v>543</v>
      </c>
      <c r="Q617" s="14" t="str">
        <f t="shared" si="63"/>
        <v/>
      </c>
      <c r="R617" s="14">
        <f t="shared" si="64"/>
        <v>2.2905982905982909</v>
      </c>
      <c r="S617" s="2" t="s">
        <v>544</v>
      </c>
      <c r="T617" s="2" t="s">
        <v>544</v>
      </c>
      <c r="U617" s="13">
        <f t="shared" si="66"/>
        <v>16.106000000000002</v>
      </c>
      <c r="V617" s="13">
        <f t="shared" si="67"/>
        <v>28.97</v>
      </c>
      <c r="W617" s="13">
        <f t="shared" si="68"/>
        <v>12.863999999999997</v>
      </c>
      <c r="X617" s="13" t="str">
        <f t="shared" si="69"/>
        <v>COMPLIANT</v>
      </c>
    </row>
    <row r="618" spans="2:24" ht="15" customHeight="1" x14ac:dyDescent="0.25">
      <c r="B618" s="21">
        <v>93500256</v>
      </c>
      <c r="C618" s="2" t="s">
        <v>115</v>
      </c>
      <c r="D618" s="20">
        <v>46077</v>
      </c>
      <c r="E618" s="2">
        <v>90</v>
      </c>
      <c r="F618" s="2" t="s">
        <v>419</v>
      </c>
      <c r="G618" s="2">
        <v>5057369</v>
      </c>
      <c r="H618" s="2">
        <v>1.917</v>
      </c>
      <c r="I618" s="2">
        <v>0</v>
      </c>
      <c r="J618" s="13">
        <f t="shared" si="65"/>
        <v>10.49</v>
      </c>
      <c r="K618" s="2">
        <v>10.49</v>
      </c>
      <c r="L618" s="2">
        <v>0</v>
      </c>
      <c r="M618" s="2">
        <v>30</v>
      </c>
      <c r="N618" s="2">
        <v>1.2400800000000001</v>
      </c>
      <c r="O618" s="19">
        <v>46071</v>
      </c>
      <c r="P618" s="2" t="s">
        <v>543</v>
      </c>
      <c r="Q618" s="14" t="str">
        <f t="shared" si="63"/>
        <v/>
      </c>
      <c r="R618" s="14">
        <f t="shared" si="64"/>
        <v>0.81466787089004999</v>
      </c>
      <c r="S618" s="2" t="s">
        <v>544</v>
      </c>
      <c r="T618" s="2" t="s">
        <v>544</v>
      </c>
      <c r="U618" s="13">
        <f t="shared" si="66"/>
        <v>122.0972</v>
      </c>
      <c r="V618" s="13">
        <f t="shared" si="67"/>
        <v>213.02</v>
      </c>
      <c r="W618" s="13">
        <f t="shared" si="68"/>
        <v>90.922800000000009</v>
      </c>
      <c r="X618" s="13" t="str">
        <f t="shared" si="69"/>
        <v>COMPLIANT</v>
      </c>
    </row>
    <row r="619" spans="2:24" ht="15" customHeight="1" x14ac:dyDescent="0.25">
      <c r="B619" s="21">
        <v>70710122801</v>
      </c>
      <c r="C619" s="2" t="s">
        <v>264</v>
      </c>
      <c r="D619" s="20">
        <v>46067</v>
      </c>
      <c r="E619" s="2">
        <v>180</v>
      </c>
      <c r="F619" s="2" t="s">
        <v>403</v>
      </c>
      <c r="G619" s="2">
        <v>5011058</v>
      </c>
      <c r="H619" s="2">
        <v>4.4999999999999997E-3</v>
      </c>
      <c r="I619" s="2">
        <v>0</v>
      </c>
      <c r="J619" s="13">
        <f t="shared" si="65"/>
        <v>10.49</v>
      </c>
      <c r="K619" s="2">
        <v>10.49</v>
      </c>
      <c r="L619" s="2">
        <v>0</v>
      </c>
      <c r="M619" s="2">
        <v>29.76</v>
      </c>
      <c r="N619" s="2">
        <v>0.11154</v>
      </c>
      <c r="O619" s="19">
        <v>46064</v>
      </c>
      <c r="P619" s="2" t="s">
        <v>543</v>
      </c>
      <c r="Q619" s="14" t="str">
        <f t="shared" si="63"/>
        <v/>
      </c>
      <c r="R619" s="14">
        <f t="shared" si="64"/>
        <v>0.52262267646883021</v>
      </c>
      <c r="S619" s="2" t="s">
        <v>544</v>
      </c>
      <c r="T619" s="2" t="s">
        <v>544</v>
      </c>
      <c r="U619" s="13">
        <f t="shared" si="66"/>
        <v>30.5672</v>
      </c>
      <c r="V619" s="13">
        <f t="shared" si="67"/>
        <v>41.06</v>
      </c>
      <c r="W619" s="13">
        <f t="shared" si="68"/>
        <v>10.492800000000003</v>
      </c>
      <c r="X619" s="13" t="str">
        <f t="shared" si="69"/>
        <v>COMPLIANT</v>
      </c>
    </row>
    <row r="620" spans="2:24" ht="15" customHeight="1" x14ac:dyDescent="0.25">
      <c r="B620" s="21">
        <v>555088604</v>
      </c>
      <c r="C620" s="2" t="s">
        <v>33</v>
      </c>
      <c r="D620" s="20">
        <v>46078</v>
      </c>
      <c r="E620" s="2">
        <v>45</v>
      </c>
      <c r="F620" s="2" t="s">
        <v>379</v>
      </c>
      <c r="G620" s="2">
        <v>5057143</v>
      </c>
      <c r="H620" s="2">
        <v>0.13778000000000001</v>
      </c>
      <c r="I620" s="2">
        <v>0</v>
      </c>
      <c r="J620" s="13">
        <f t="shared" si="65"/>
        <v>10.49</v>
      </c>
      <c r="K620" s="2">
        <v>10.49</v>
      </c>
      <c r="L620" s="2">
        <v>0</v>
      </c>
      <c r="M620" s="2">
        <v>7.37</v>
      </c>
      <c r="N620" s="2">
        <v>6.8500000000000005E-2</v>
      </c>
      <c r="O620" s="19">
        <v>46078</v>
      </c>
      <c r="P620" s="2" t="s">
        <v>543</v>
      </c>
      <c r="Q620" s="14" t="str">
        <f t="shared" si="63"/>
        <v/>
      </c>
      <c r="R620" s="14">
        <f t="shared" si="64"/>
        <v>3.4023033252230328</v>
      </c>
      <c r="S620" s="2" t="s">
        <v>544</v>
      </c>
      <c r="T620" s="2" t="s">
        <v>544</v>
      </c>
      <c r="U620" s="13">
        <f t="shared" si="66"/>
        <v>13.572500000000002</v>
      </c>
      <c r="V620" s="13">
        <f t="shared" si="67"/>
        <v>24.060100000000002</v>
      </c>
      <c r="W620" s="13">
        <f t="shared" si="68"/>
        <v>10.4876</v>
      </c>
      <c r="X620" s="13" t="str">
        <f t="shared" si="69"/>
        <v>COMPLIANT</v>
      </c>
    </row>
    <row r="621" spans="2:24" ht="15" customHeight="1" x14ac:dyDescent="0.25">
      <c r="B621" s="21">
        <v>69097084915</v>
      </c>
      <c r="C621" s="2" t="s">
        <v>311</v>
      </c>
      <c r="D621" s="20">
        <v>46063</v>
      </c>
      <c r="E621" s="2">
        <v>30</v>
      </c>
      <c r="F621" s="2" t="s">
        <v>450</v>
      </c>
      <c r="G621" s="2">
        <v>5057484</v>
      </c>
      <c r="H621" s="2">
        <v>0.28066999999999998</v>
      </c>
      <c r="I621" s="2">
        <v>0</v>
      </c>
      <c r="J621" s="13">
        <f t="shared" si="65"/>
        <v>10.49</v>
      </c>
      <c r="K621" s="2">
        <v>10.49</v>
      </c>
      <c r="L621" s="2">
        <v>0</v>
      </c>
      <c r="M621" s="2">
        <v>3.94</v>
      </c>
      <c r="N621" s="2">
        <v>6.2179999999999999E-2</v>
      </c>
      <c r="O621" s="19">
        <v>46057</v>
      </c>
      <c r="P621" s="2" t="s">
        <v>543</v>
      </c>
      <c r="Q621" s="14" t="str">
        <f t="shared" si="63"/>
        <v/>
      </c>
      <c r="R621" s="14">
        <f t="shared" si="64"/>
        <v>5.6259783424466603</v>
      </c>
      <c r="S621" s="2" t="s">
        <v>544</v>
      </c>
      <c r="T621" s="2" t="s">
        <v>544</v>
      </c>
      <c r="U621" s="13">
        <f t="shared" si="66"/>
        <v>12.355399999999999</v>
      </c>
      <c r="V621" s="13">
        <f t="shared" si="67"/>
        <v>22.850100000000001</v>
      </c>
      <c r="W621" s="13">
        <f t="shared" si="68"/>
        <v>10.494700000000002</v>
      </c>
      <c r="X621" s="13" t="str">
        <f t="shared" si="69"/>
        <v>COMPLIANT</v>
      </c>
    </row>
    <row r="622" spans="2:24" ht="15" customHeight="1" x14ac:dyDescent="0.25">
      <c r="B622" s="21">
        <v>69238131309</v>
      </c>
      <c r="C622" s="2" t="s">
        <v>316</v>
      </c>
      <c r="D622" s="20">
        <v>46064</v>
      </c>
      <c r="E622" s="2">
        <v>180</v>
      </c>
      <c r="F622" s="2" t="s">
        <v>419</v>
      </c>
      <c r="G622" s="2">
        <v>5057369</v>
      </c>
      <c r="H622" s="2">
        <v>0</v>
      </c>
      <c r="I622" s="2">
        <v>0</v>
      </c>
      <c r="J622" s="13">
        <f t="shared" si="65"/>
        <v>10.49</v>
      </c>
      <c r="K622" s="2">
        <v>10.49</v>
      </c>
      <c r="L622" s="2">
        <v>0</v>
      </c>
      <c r="M622" s="2">
        <v>26.31</v>
      </c>
      <c r="N622" s="2">
        <v>6.0720000000000003E-2</v>
      </c>
      <c r="O622" s="19">
        <v>46064</v>
      </c>
      <c r="P622" s="2" t="s">
        <v>543</v>
      </c>
      <c r="Q622" s="14" t="str">
        <f t="shared" si="63"/>
        <v/>
      </c>
      <c r="R622" s="14">
        <f t="shared" si="64"/>
        <v>1.407224418093983</v>
      </c>
      <c r="S622" s="2" t="s">
        <v>544</v>
      </c>
      <c r="T622" s="2" t="s">
        <v>544</v>
      </c>
      <c r="U622" s="13">
        <f t="shared" si="66"/>
        <v>21.419600000000003</v>
      </c>
      <c r="V622" s="13">
        <f t="shared" si="67"/>
        <v>36.799999999999997</v>
      </c>
      <c r="W622" s="13">
        <f t="shared" si="68"/>
        <v>15.380399999999995</v>
      </c>
      <c r="X622" s="13" t="str">
        <f t="shared" si="69"/>
        <v>COMPLIANT</v>
      </c>
    </row>
    <row r="623" spans="2:24" ht="15" customHeight="1" x14ac:dyDescent="0.25">
      <c r="B623" s="21">
        <v>55111064510</v>
      </c>
      <c r="C623" s="2" t="s">
        <v>328</v>
      </c>
      <c r="D623" s="20">
        <v>46073</v>
      </c>
      <c r="E623" s="2">
        <v>30</v>
      </c>
      <c r="F623" s="2" t="s">
        <v>374</v>
      </c>
      <c r="G623" s="2">
        <v>5054541</v>
      </c>
      <c r="H623" s="2">
        <v>0.25333</v>
      </c>
      <c r="I623" s="2">
        <v>0</v>
      </c>
      <c r="J623" s="13">
        <f t="shared" si="65"/>
        <v>10.49</v>
      </c>
      <c r="K623" s="2">
        <v>10.49</v>
      </c>
      <c r="L623" s="2">
        <v>0</v>
      </c>
      <c r="M623" s="2">
        <v>4.58</v>
      </c>
      <c r="N623" s="2">
        <v>5.0790000000000002E-2</v>
      </c>
      <c r="O623" s="19">
        <v>46071</v>
      </c>
      <c r="P623" s="2" t="s">
        <v>543</v>
      </c>
      <c r="Q623" s="14" t="str">
        <f t="shared" si="63"/>
        <v/>
      </c>
      <c r="R623" s="14">
        <f t="shared" si="64"/>
        <v>6.9936339174378155</v>
      </c>
      <c r="S623" s="2" t="s">
        <v>544</v>
      </c>
      <c r="T623" s="2" t="s">
        <v>544</v>
      </c>
      <c r="U623" s="13">
        <f t="shared" si="66"/>
        <v>12.0137</v>
      </c>
      <c r="V623" s="13">
        <f t="shared" si="67"/>
        <v>22.669899999999998</v>
      </c>
      <c r="W623" s="13">
        <f t="shared" si="68"/>
        <v>10.656199999999998</v>
      </c>
      <c r="X623" s="13" t="str">
        <f t="shared" si="69"/>
        <v>COMPLIANT</v>
      </c>
    </row>
    <row r="624" spans="2:24" ht="15" customHeight="1" x14ac:dyDescent="0.25">
      <c r="B624" s="21">
        <v>55111064510</v>
      </c>
      <c r="C624" s="2" t="s">
        <v>328</v>
      </c>
      <c r="D624" s="20">
        <v>46079</v>
      </c>
      <c r="E624" s="2">
        <v>90</v>
      </c>
      <c r="F624" s="2" t="s">
        <v>376</v>
      </c>
      <c r="G624" s="2">
        <v>5009623</v>
      </c>
      <c r="H624" s="2">
        <v>4.367E-2</v>
      </c>
      <c r="I624" s="2">
        <v>0</v>
      </c>
      <c r="J624" s="13">
        <f t="shared" si="65"/>
        <v>10.49</v>
      </c>
      <c r="K624" s="2">
        <v>10.49</v>
      </c>
      <c r="L624" s="2">
        <v>0</v>
      </c>
      <c r="M624" s="2">
        <v>11.96</v>
      </c>
      <c r="N624" s="2">
        <v>5.0790000000000002E-2</v>
      </c>
      <c r="O624" s="19">
        <v>46078</v>
      </c>
      <c r="P624" s="2" t="s">
        <v>543</v>
      </c>
      <c r="Q624" s="14" t="str">
        <f t="shared" si="63"/>
        <v/>
      </c>
      <c r="R624" s="14">
        <f t="shared" si="64"/>
        <v>2.476252980682986</v>
      </c>
      <c r="S624" s="2" t="s">
        <v>544</v>
      </c>
      <c r="T624" s="2" t="s">
        <v>544</v>
      </c>
      <c r="U624" s="13">
        <f t="shared" si="66"/>
        <v>15.0611</v>
      </c>
      <c r="V624" s="13">
        <f t="shared" si="67"/>
        <v>26.380300000000002</v>
      </c>
      <c r="W624" s="13">
        <f t="shared" si="68"/>
        <v>11.319200000000002</v>
      </c>
      <c r="X624" s="13" t="str">
        <f t="shared" si="69"/>
        <v>COMPLIANT</v>
      </c>
    </row>
    <row r="625" spans="2:24" ht="15" customHeight="1" x14ac:dyDescent="0.25">
      <c r="B625" s="21">
        <v>168009960</v>
      </c>
      <c r="C625" s="2" t="s">
        <v>135</v>
      </c>
      <c r="D625" s="20">
        <v>46067</v>
      </c>
      <c r="E625" s="2">
        <v>60</v>
      </c>
      <c r="F625" s="2" t="s">
        <v>409</v>
      </c>
      <c r="G625" s="2">
        <v>5007225</v>
      </c>
      <c r="H625" s="2">
        <v>0.44733000000000001</v>
      </c>
      <c r="I625" s="2">
        <v>0</v>
      </c>
      <c r="J625" s="13">
        <f t="shared" si="65"/>
        <v>10.49</v>
      </c>
      <c r="K625" s="2">
        <v>10.49</v>
      </c>
      <c r="L625" s="2">
        <v>0</v>
      </c>
      <c r="M625" s="2">
        <v>7</v>
      </c>
      <c r="N625" s="2">
        <v>0.18396000000000001</v>
      </c>
      <c r="O625" s="19">
        <v>46064</v>
      </c>
      <c r="P625" s="2" t="s">
        <v>543</v>
      </c>
      <c r="Q625" s="14" t="str">
        <f t="shared" si="63"/>
        <v/>
      </c>
      <c r="R625" s="14">
        <f t="shared" si="64"/>
        <v>2.0658657679205619</v>
      </c>
      <c r="S625" s="2" t="s">
        <v>544</v>
      </c>
      <c r="T625" s="2" t="s">
        <v>544</v>
      </c>
      <c r="U625" s="13">
        <f t="shared" si="66"/>
        <v>21.5276</v>
      </c>
      <c r="V625" s="13">
        <f t="shared" si="67"/>
        <v>44.329799999999999</v>
      </c>
      <c r="W625" s="13">
        <f t="shared" si="68"/>
        <v>22.802199999999999</v>
      </c>
      <c r="X625" s="13" t="str">
        <f t="shared" si="69"/>
        <v>COMPLIANT</v>
      </c>
    </row>
    <row r="626" spans="2:24" ht="15" customHeight="1" x14ac:dyDescent="0.25">
      <c r="B626" s="21">
        <v>57664001472</v>
      </c>
      <c r="C626" s="2" t="s">
        <v>329</v>
      </c>
      <c r="D626" s="20">
        <v>46076</v>
      </c>
      <c r="E626" s="2">
        <v>90</v>
      </c>
      <c r="F626" s="2" t="s">
        <v>452</v>
      </c>
      <c r="G626" s="2">
        <v>5010474</v>
      </c>
      <c r="H626" s="2">
        <v>8.7559999999999999E-2</v>
      </c>
      <c r="I626" s="2">
        <v>0</v>
      </c>
      <c r="J626" s="13">
        <f t="shared" si="65"/>
        <v>10.49</v>
      </c>
      <c r="K626" s="2">
        <v>10.49</v>
      </c>
      <c r="L626" s="2">
        <v>0</v>
      </c>
      <c r="M626" s="2">
        <v>5.67</v>
      </c>
      <c r="N626" s="2">
        <v>3.4009999999999999E-2</v>
      </c>
      <c r="O626" s="19">
        <v>46071</v>
      </c>
      <c r="P626" s="2" t="s">
        <v>543</v>
      </c>
      <c r="Q626" s="14" t="str">
        <f t="shared" si="63"/>
        <v/>
      </c>
      <c r="R626" s="14">
        <f t="shared" si="64"/>
        <v>3.4269332549250224</v>
      </c>
      <c r="S626" s="2" t="s">
        <v>544</v>
      </c>
      <c r="T626" s="2" t="s">
        <v>544</v>
      </c>
      <c r="U626" s="13">
        <f t="shared" si="66"/>
        <v>13.5509</v>
      </c>
      <c r="V626" s="13">
        <f t="shared" si="67"/>
        <v>24.040399999999998</v>
      </c>
      <c r="W626" s="13">
        <f t="shared" si="68"/>
        <v>10.489499999999998</v>
      </c>
      <c r="X626" s="13" t="str">
        <f t="shared" si="69"/>
        <v>COMPLIANT</v>
      </c>
    </row>
    <row r="627" spans="2:24" ht="15" customHeight="1" x14ac:dyDescent="0.25">
      <c r="B627" s="21">
        <v>2145780</v>
      </c>
      <c r="C627" s="2" t="s">
        <v>48</v>
      </c>
      <c r="D627" s="20">
        <v>46053</v>
      </c>
      <c r="E627" s="2">
        <v>2</v>
      </c>
      <c r="F627" s="2" t="s">
        <v>396</v>
      </c>
      <c r="G627" s="2">
        <v>5010347</v>
      </c>
      <c r="H627" s="2">
        <v>528.88499999999999</v>
      </c>
      <c r="I627" s="2">
        <v>0</v>
      </c>
      <c r="J627" s="13">
        <f t="shared" si="65"/>
        <v>10.49</v>
      </c>
      <c r="K627" s="2">
        <v>10.49</v>
      </c>
      <c r="L627" s="2">
        <v>0</v>
      </c>
      <c r="M627" s="2">
        <v>30</v>
      </c>
      <c r="N627" s="2">
        <v>269.31990000000002</v>
      </c>
      <c r="O627" s="19">
        <v>46050</v>
      </c>
      <c r="P627" s="2" t="s">
        <v>543</v>
      </c>
      <c r="Q627" s="14" t="str">
        <f t="shared" ref="Q627:Q690" si="70">IF(((H627*E627)+(M627-L627)-(N627*E627))/(N627*E627) &lt;=0,((H627*E627)+(M627-L627)-(N627*E627))/(N627*E627),"")</f>
        <v/>
      </c>
      <c r="R627" s="14">
        <f t="shared" ref="R627:R690" si="71">IF(((H627*E627)+(M627-L627)-(N627*E627))/(N627*E627) &gt;0,((H627*E627)+(M627-L627)-(N627*E627))/(N627*E627),"")</f>
        <v>1.0194757238510781</v>
      </c>
      <c r="S627" s="2" t="s">
        <v>544</v>
      </c>
      <c r="T627" s="2" t="s">
        <v>544</v>
      </c>
      <c r="U627" s="13">
        <f t="shared" si="66"/>
        <v>549.12980000000005</v>
      </c>
      <c r="V627" s="13">
        <f t="shared" si="67"/>
        <v>1098.26</v>
      </c>
      <c r="W627" s="13">
        <f t="shared" si="68"/>
        <v>549.13019999999995</v>
      </c>
      <c r="X627" s="13" t="str">
        <f t="shared" si="69"/>
        <v>COMPLIANT</v>
      </c>
    </row>
    <row r="628" spans="2:24" ht="15" customHeight="1" x14ac:dyDescent="0.25">
      <c r="B628" s="21">
        <v>2145780</v>
      </c>
      <c r="C628" s="2" t="s">
        <v>48</v>
      </c>
      <c r="D628" s="20">
        <v>46039</v>
      </c>
      <c r="E628" s="2">
        <v>2</v>
      </c>
      <c r="F628" s="2" t="s">
        <v>409</v>
      </c>
      <c r="G628" s="2">
        <v>5007225</v>
      </c>
      <c r="H628" s="2">
        <v>528.88499999999999</v>
      </c>
      <c r="I628" s="2">
        <v>0</v>
      </c>
      <c r="J628" s="13">
        <f t="shared" ref="J628:J691" si="72">K628+L628</f>
        <v>10.49</v>
      </c>
      <c r="K628" s="2">
        <v>10.49</v>
      </c>
      <c r="L628" s="2">
        <v>0</v>
      </c>
      <c r="M628" s="2">
        <v>30</v>
      </c>
      <c r="N628" s="2">
        <v>269.31990000000002</v>
      </c>
      <c r="O628" s="19">
        <v>46036</v>
      </c>
      <c r="P628" s="2" t="s">
        <v>543</v>
      </c>
      <c r="Q628" s="14" t="str">
        <f t="shared" si="70"/>
        <v/>
      </c>
      <c r="R628" s="14">
        <f t="shared" si="71"/>
        <v>1.0194757238510781</v>
      </c>
      <c r="S628" s="2" t="s">
        <v>544</v>
      </c>
      <c r="T628" s="2" t="s">
        <v>544</v>
      </c>
      <c r="U628" s="13">
        <f t="shared" ref="U628:U691" si="73">(N628*E628)+10.49</f>
        <v>549.12980000000005</v>
      </c>
      <c r="V628" s="13">
        <f t="shared" ref="V628:V691" si="74">(H628*E628)+K628+M628</f>
        <v>1098.26</v>
      </c>
      <c r="W628" s="13">
        <f t="shared" ref="W628:W691" si="75">V628-U628</f>
        <v>549.13019999999995</v>
      </c>
      <c r="X628" s="13" t="str">
        <f t="shared" ref="X628:X691" si="76">IF(W628 &lt;= -0.01, "UNDERPAYMENT", "COMPLIANT")</f>
        <v>COMPLIANT</v>
      </c>
    </row>
    <row r="629" spans="2:24" ht="15" customHeight="1" x14ac:dyDescent="0.25">
      <c r="B629" s="21">
        <v>2145780</v>
      </c>
      <c r="C629" s="2" t="s">
        <v>48</v>
      </c>
      <c r="D629" s="20">
        <v>46041</v>
      </c>
      <c r="E629" s="2">
        <v>2</v>
      </c>
      <c r="F629" s="2" t="s">
        <v>385</v>
      </c>
      <c r="G629" s="2">
        <v>5056278</v>
      </c>
      <c r="H629" s="2">
        <v>528.88499999999999</v>
      </c>
      <c r="I629" s="2">
        <v>0</v>
      </c>
      <c r="J629" s="13">
        <f t="shared" si="72"/>
        <v>10.49</v>
      </c>
      <c r="K629" s="2">
        <v>10.49</v>
      </c>
      <c r="L629" s="2">
        <v>0</v>
      </c>
      <c r="M629" s="2">
        <v>30</v>
      </c>
      <c r="N629" s="2">
        <v>269.31990000000002</v>
      </c>
      <c r="O629" s="19">
        <v>46036</v>
      </c>
      <c r="P629" s="2" t="s">
        <v>543</v>
      </c>
      <c r="Q629" s="14" t="str">
        <f t="shared" si="70"/>
        <v/>
      </c>
      <c r="R629" s="14">
        <f t="shared" si="71"/>
        <v>1.0194757238510781</v>
      </c>
      <c r="S629" s="2" t="s">
        <v>544</v>
      </c>
      <c r="T629" s="2" t="s">
        <v>544</v>
      </c>
      <c r="U629" s="13">
        <f t="shared" si="73"/>
        <v>549.12980000000005</v>
      </c>
      <c r="V629" s="13">
        <f t="shared" si="74"/>
        <v>1098.26</v>
      </c>
      <c r="W629" s="13">
        <f t="shared" si="75"/>
        <v>549.13019999999995</v>
      </c>
      <c r="X629" s="13" t="str">
        <f t="shared" si="76"/>
        <v>COMPLIANT</v>
      </c>
    </row>
    <row r="630" spans="2:24" ht="15" customHeight="1" x14ac:dyDescent="0.25">
      <c r="B630" s="21">
        <v>16714020030</v>
      </c>
      <c r="C630" s="2" t="s">
        <v>220</v>
      </c>
      <c r="D630" s="20">
        <v>46035</v>
      </c>
      <c r="E630" s="2">
        <v>30</v>
      </c>
      <c r="F630" s="2" t="s">
        <v>452</v>
      </c>
      <c r="G630" s="2">
        <v>5010474</v>
      </c>
      <c r="H630" s="2">
        <v>0</v>
      </c>
      <c r="I630" s="2">
        <v>0</v>
      </c>
      <c r="J630" s="13">
        <f t="shared" si="72"/>
        <v>10.49</v>
      </c>
      <c r="K630" s="2">
        <v>10.49</v>
      </c>
      <c r="L630" s="2">
        <v>0</v>
      </c>
      <c r="M630" s="2">
        <v>26.27</v>
      </c>
      <c r="N630" s="2">
        <v>0.15481</v>
      </c>
      <c r="O630" s="19">
        <v>46029</v>
      </c>
      <c r="P630" s="2" t="s">
        <v>543</v>
      </c>
      <c r="Q630" s="14" t="str">
        <f t="shared" si="70"/>
        <v/>
      </c>
      <c r="R630" s="14">
        <f t="shared" si="71"/>
        <v>4.6563960123161721</v>
      </c>
      <c r="S630" s="2" t="s">
        <v>544</v>
      </c>
      <c r="T630" s="2" t="s">
        <v>544</v>
      </c>
      <c r="U630" s="13">
        <f t="shared" si="73"/>
        <v>15.1343</v>
      </c>
      <c r="V630" s="13">
        <f t="shared" si="74"/>
        <v>36.76</v>
      </c>
      <c r="W630" s="13">
        <f t="shared" si="75"/>
        <v>21.625699999999998</v>
      </c>
      <c r="X630" s="13" t="str">
        <f t="shared" si="76"/>
        <v>COMPLIANT</v>
      </c>
    </row>
    <row r="631" spans="2:24" ht="15" customHeight="1" x14ac:dyDescent="0.25">
      <c r="B631" s="21">
        <v>65862017760</v>
      </c>
      <c r="C631" s="2" t="s">
        <v>152</v>
      </c>
      <c r="D631" s="20">
        <v>46048</v>
      </c>
      <c r="E631" s="2">
        <v>28</v>
      </c>
      <c r="F631" s="2" t="s">
        <v>429</v>
      </c>
      <c r="G631" s="2">
        <v>5008392</v>
      </c>
      <c r="H631" s="2">
        <v>0.42892999999999998</v>
      </c>
      <c r="I631" s="2">
        <v>0</v>
      </c>
      <c r="J631" s="13">
        <f t="shared" si="72"/>
        <v>10.49</v>
      </c>
      <c r="K631" s="2">
        <v>10.49</v>
      </c>
      <c r="L631" s="2">
        <v>0</v>
      </c>
      <c r="M631" s="2">
        <v>15</v>
      </c>
      <c r="N631" s="2">
        <v>0.47087000000000001</v>
      </c>
      <c r="O631" s="19">
        <v>46043</v>
      </c>
      <c r="P631" s="2" t="s">
        <v>543</v>
      </c>
      <c r="Q631" s="14" t="str">
        <f t="shared" si="70"/>
        <v/>
      </c>
      <c r="R631" s="14">
        <f t="shared" si="71"/>
        <v>1.0486424824564864</v>
      </c>
      <c r="S631" s="2" t="s">
        <v>544</v>
      </c>
      <c r="T631" s="2" t="s">
        <v>544</v>
      </c>
      <c r="U631" s="13">
        <f t="shared" si="73"/>
        <v>23.67436</v>
      </c>
      <c r="V631" s="13">
        <f t="shared" si="74"/>
        <v>37.500039999999998</v>
      </c>
      <c r="W631" s="13">
        <f t="shared" si="75"/>
        <v>13.825679999999998</v>
      </c>
      <c r="X631" s="13" t="str">
        <f t="shared" si="76"/>
        <v>COMPLIANT</v>
      </c>
    </row>
    <row r="632" spans="2:24" ht="15" customHeight="1" x14ac:dyDescent="0.25">
      <c r="B632" s="21">
        <v>72205002205</v>
      </c>
      <c r="C632" s="2" t="s">
        <v>303</v>
      </c>
      <c r="D632" s="20">
        <v>46045</v>
      </c>
      <c r="E632" s="2">
        <v>90</v>
      </c>
      <c r="F632" s="2" t="s">
        <v>463</v>
      </c>
      <c r="G632" s="2">
        <v>5011868</v>
      </c>
      <c r="H632" s="2">
        <v>0.14466999999999999</v>
      </c>
      <c r="I632" s="2">
        <v>0</v>
      </c>
      <c r="J632" s="13">
        <f t="shared" si="72"/>
        <v>10.49</v>
      </c>
      <c r="K632" s="2">
        <v>10.49</v>
      </c>
      <c r="L632" s="2">
        <v>0</v>
      </c>
      <c r="M632" s="2">
        <v>0</v>
      </c>
      <c r="N632" s="2">
        <v>2.5770000000000001E-2</v>
      </c>
      <c r="O632" s="19">
        <v>46043</v>
      </c>
      <c r="P632" s="2" t="s">
        <v>543</v>
      </c>
      <c r="Q632" s="14" t="str">
        <f t="shared" si="70"/>
        <v/>
      </c>
      <c r="R632" s="14">
        <f t="shared" si="71"/>
        <v>4.6138921226232048</v>
      </c>
      <c r="S632" s="2" t="s">
        <v>544</v>
      </c>
      <c r="T632" s="2" t="s">
        <v>544</v>
      </c>
      <c r="U632" s="13">
        <f t="shared" si="73"/>
        <v>12.8093</v>
      </c>
      <c r="V632" s="13">
        <f t="shared" si="74"/>
        <v>23.510300000000001</v>
      </c>
      <c r="W632" s="13">
        <f t="shared" si="75"/>
        <v>10.701000000000001</v>
      </c>
      <c r="X632" s="13" t="str">
        <f t="shared" si="76"/>
        <v>COMPLIANT</v>
      </c>
    </row>
    <row r="633" spans="2:24" ht="15" customHeight="1" x14ac:dyDescent="0.25">
      <c r="B633" s="21">
        <v>68001036206</v>
      </c>
      <c r="C633" s="2" t="s">
        <v>152</v>
      </c>
      <c r="D633" s="20">
        <v>46031</v>
      </c>
      <c r="E633" s="2">
        <v>20</v>
      </c>
      <c r="F633" s="2" t="s">
        <v>423</v>
      </c>
      <c r="G633" s="2">
        <v>5009801</v>
      </c>
      <c r="H633" s="2">
        <v>0.61499999999999999</v>
      </c>
      <c r="I633" s="2">
        <v>0</v>
      </c>
      <c r="J633" s="13">
        <f t="shared" si="72"/>
        <v>10.49</v>
      </c>
      <c r="K633" s="2">
        <v>10.49</v>
      </c>
      <c r="L633" s="2">
        <v>0</v>
      </c>
      <c r="M633" s="2">
        <v>9.99</v>
      </c>
      <c r="N633" s="2">
        <v>0.47521000000000002</v>
      </c>
      <c r="O633" s="19">
        <v>46029</v>
      </c>
      <c r="P633" s="2" t="s">
        <v>543</v>
      </c>
      <c r="Q633" s="14" t="str">
        <f t="shared" si="70"/>
        <v/>
      </c>
      <c r="R633" s="14">
        <f t="shared" si="71"/>
        <v>1.3452789293154603</v>
      </c>
      <c r="S633" s="2" t="s">
        <v>544</v>
      </c>
      <c r="T633" s="2" t="s">
        <v>544</v>
      </c>
      <c r="U633" s="13">
        <f t="shared" si="73"/>
        <v>19.994199999999999</v>
      </c>
      <c r="V633" s="13">
        <f t="shared" si="74"/>
        <v>32.78</v>
      </c>
      <c r="W633" s="13">
        <f t="shared" si="75"/>
        <v>12.785800000000002</v>
      </c>
      <c r="X633" s="13" t="str">
        <f t="shared" si="76"/>
        <v>COMPLIANT</v>
      </c>
    </row>
    <row r="634" spans="2:24" ht="15" customHeight="1" x14ac:dyDescent="0.25">
      <c r="B634" s="21">
        <v>31722053405</v>
      </c>
      <c r="C634" s="2" t="s">
        <v>338</v>
      </c>
      <c r="D634" s="20">
        <v>46041</v>
      </c>
      <c r="E634" s="2">
        <v>60</v>
      </c>
      <c r="F634" s="2" t="s">
        <v>425</v>
      </c>
      <c r="G634" s="2">
        <v>5006778</v>
      </c>
      <c r="H634" s="2">
        <v>0.14199999999999999</v>
      </c>
      <c r="I634" s="2">
        <v>0</v>
      </c>
      <c r="J634" s="13">
        <f t="shared" si="72"/>
        <v>10.49</v>
      </c>
      <c r="K634" s="2">
        <v>10.49</v>
      </c>
      <c r="L634" s="2">
        <v>0</v>
      </c>
      <c r="M634" s="2">
        <v>6.43</v>
      </c>
      <c r="N634" s="2">
        <v>4.3290000000000002E-2</v>
      </c>
      <c r="O634" s="19">
        <v>46036</v>
      </c>
      <c r="P634" s="2" t="s">
        <v>543</v>
      </c>
      <c r="Q634" s="14" t="str">
        <f t="shared" si="70"/>
        <v/>
      </c>
      <c r="R634" s="14">
        <f t="shared" si="71"/>
        <v>4.7557557557557555</v>
      </c>
      <c r="S634" s="2" t="s">
        <v>544</v>
      </c>
      <c r="T634" s="2" t="s">
        <v>544</v>
      </c>
      <c r="U634" s="13">
        <f t="shared" si="73"/>
        <v>13.087400000000001</v>
      </c>
      <c r="V634" s="13">
        <f t="shared" si="74"/>
        <v>25.439999999999998</v>
      </c>
      <c r="W634" s="13">
        <f t="shared" si="75"/>
        <v>12.352599999999997</v>
      </c>
      <c r="X634" s="13" t="str">
        <f t="shared" si="76"/>
        <v>COMPLIANT</v>
      </c>
    </row>
    <row r="635" spans="2:24" ht="15" customHeight="1" x14ac:dyDescent="0.25">
      <c r="B635" s="21">
        <v>2148480</v>
      </c>
      <c r="C635" s="2" t="s">
        <v>48</v>
      </c>
      <c r="D635" s="20">
        <v>46050</v>
      </c>
      <c r="E635" s="2">
        <v>2</v>
      </c>
      <c r="F635" s="2" t="s">
        <v>404</v>
      </c>
      <c r="G635" s="2">
        <v>5010006</v>
      </c>
      <c r="H635" s="2">
        <v>528.98500000000001</v>
      </c>
      <c r="I635" s="2">
        <v>0</v>
      </c>
      <c r="J635" s="13">
        <f t="shared" si="72"/>
        <v>10.49</v>
      </c>
      <c r="K635" s="2">
        <v>10.49</v>
      </c>
      <c r="L635" s="2">
        <v>0</v>
      </c>
      <c r="M635" s="2">
        <v>30</v>
      </c>
      <c r="N635" s="2">
        <v>269.36985499999997</v>
      </c>
      <c r="O635" s="19">
        <v>46050</v>
      </c>
      <c r="P635" s="2" t="s">
        <v>543</v>
      </c>
      <c r="Q635" s="14" t="str">
        <f t="shared" si="70"/>
        <v/>
      </c>
      <c r="R635" s="14">
        <f t="shared" si="71"/>
        <v>1.0194724461651437</v>
      </c>
      <c r="S635" s="2" t="s">
        <v>544</v>
      </c>
      <c r="T635" s="2" t="s">
        <v>544</v>
      </c>
      <c r="U635" s="13">
        <f t="shared" si="73"/>
        <v>549.22970999999995</v>
      </c>
      <c r="V635" s="13">
        <f t="shared" si="74"/>
        <v>1098.46</v>
      </c>
      <c r="W635" s="13">
        <f t="shared" si="75"/>
        <v>549.23029000000008</v>
      </c>
      <c r="X635" s="13" t="str">
        <f t="shared" si="76"/>
        <v>COMPLIANT</v>
      </c>
    </row>
    <row r="636" spans="2:24" ht="15" customHeight="1" x14ac:dyDescent="0.25">
      <c r="B636" s="21">
        <v>2148480</v>
      </c>
      <c r="C636" s="2" t="s">
        <v>48</v>
      </c>
      <c r="D636" s="20">
        <v>46048</v>
      </c>
      <c r="E636" s="2">
        <v>2</v>
      </c>
      <c r="F636" s="2" t="s">
        <v>398</v>
      </c>
      <c r="G636" s="2">
        <v>5058311</v>
      </c>
      <c r="H636" s="2">
        <v>528.98500000000001</v>
      </c>
      <c r="I636" s="2">
        <v>0</v>
      </c>
      <c r="J636" s="13">
        <f t="shared" si="72"/>
        <v>10.49</v>
      </c>
      <c r="K636" s="2">
        <v>10.49</v>
      </c>
      <c r="L636" s="2">
        <v>0</v>
      </c>
      <c r="M636" s="2">
        <v>30</v>
      </c>
      <c r="N636" s="2">
        <v>269.36985499999997</v>
      </c>
      <c r="O636" s="19">
        <v>46043</v>
      </c>
      <c r="P636" s="2" t="s">
        <v>543</v>
      </c>
      <c r="Q636" s="14" t="str">
        <f t="shared" si="70"/>
        <v/>
      </c>
      <c r="R636" s="14">
        <f t="shared" si="71"/>
        <v>1.0194724461651437</v>
      </c>
      <c r="S636" s="2" t="s">
        <v>544</v>
      </c>
      <c r="T636" s="2" t="s">
        <v>544</v>
      </c>
      <c r="U636" s="13">
        <f t="shared" si="73"/>
        <v>549.22970999999995</v>
      </c>
      <c r="V636" s="13">
        <f t="shared" si="74"/>
        <v>1098.46</v>
      </c>
      <c r="W636" s="13">
        <f t="shared" si="75"/>
        <v>549.23029000000008</v>
      </c>
      <c r="X636" s="13" t="str">
        <f t="shared" si="76"/>
        <v>COMPLIANT</v>
      </c>
    </row>
    <row r="637" spans="2:24" ht="15" customHeight="1" x14ac:dyDescent="0.25">
      <c r="B637" s="21">
        <v>2148480</v>
      </c>
      <c r="C637" s="2" t="s">
        <v>48</v>
      </c>
      <c r="D637" s="20">
        <v>46027</v>
      </c>
      <c r="E637" s="2">
        <v>2</v>
      </c>
      <c r="F637" s="2" t="s">
        <v>403</v>
      </c>
      <c r="G637" s="2">
        <v>5011058</v>
      </c>
      <c r="H637" s="2">
        <v>528.98500000000001</v>
      </c>
      <c r="I637" s="2">
        <v>0</v>
      </c>
      <c r="J637" s="13">
        <f t="shared" si="72"/>
        <v>10.49</v>
      </c>
      <c r="K637" s="2">
        <v>10.49</v>
      </c>
      <c r="L637" s="2">
        <v>0</v>
      </c>
      <c r="M637" s="2">
        <v>30</v>
      </c>
      <c r="N637" s="2">
        <v>261.52413000000001</v>
      </c>
      <c r="O637" s="19">
        <v>46022</v>
      </c>
      <c r="P637" s="2" t="s">
        <v>543</v>
      </c>
      <c r="Q637" s="14" t="str">
        <f t="shared" si="70"/>
        <v/>
      </c>
      <c r="R637" s="14">
        <f t="shared" si="71"/>
        <v>1.0800566280442268</v>
      </c>
      <c r="S637" s="2" t="s">
        <v>544</v>
      </c>
      <c r="T637" s="2" t="s">
        <v>544</v>
      </c>
      <c r="U637" s="13">
        <f t="shared" si="73"/>
        <v>533.53826000000004</v>
      </c>
      <c r="V637" s="13">
        <f t="shared" si="74"/>
        <v>1098.46</v>
      </c>
      <c r="W637" s="13">
        <f t="shared" si="75"/>
        <v>564.92174</v>
      </c>
      <c r="X637" s="13" t="str">
        <f t="shared" si="76"/>
        <v>COMPLIANT</v>
      </c>
    </row>
    <row r="638" spans="2:24" ht="15" customHeight="1" x14ac:dyDescent="0.25">
      <c r="B638" s="21">
        <v>2148480</v>
      </c>
      <c r="C638" s="2" t="s">
        <v>48</v>
      </c>
      <c r="D638" s="20">
        <v>46028</v>
      </c>
      <c r="E638" s="2">
        <v>2</v>
      </c>
      <c r="F638" s="2" t="s">
        <v>379</v>
      </c>
      <c r="G638" s="2">
        <v>5057143</v>
      </c>
      <c r="H638" s="2">
        <v>528.98500000000001</v>
      </c>
      <c r="I638" s="2">
        <v>0</v>
      </c>
      <c r="J638" s="13">
        <f t="shared" si="72"/>
        <v>10.49</v>
      </c>
      <c r="K638" s="2">
        <v>10.49</v>
      </c>
      <c r="L638" s="2">
        <v>0</v>
      </c>
      <c r="M638" s="2">
        <v>30</v>
      </c>
      <c r="N638" s="2">
        <v>261.52413000000001</v>
      </c>
      <c r="O638" s="19">
        <v>46022</v>
      </c>
      <c r="P638" s="2" t="s">
        <v>543</v>
      </c>
      <c r="Q638" s="14" t="str">
        <f t="shared" si="70"/>
        <v/>
      </c>
      <c r="R638" s="14">
        <f t="shared" si="71"/>
        <v>1.0800566280442268</v>
      </c>
      <c r="S638" s="2" t="s">
        <v>544</v>
      </c>
      <c r="T638" s="2" t="s">
        <v>544</v>
      </c>
      <c r="U638" s="13">
        <f t="shared" si="73"/>
        <v>533.53826000000004</v>
      </c>
      <c r="V638" s="13">
        <f t="shared" si="74"/>
        <v>1098.46</v>
      </c>
      <c r="W638" s="13">
        <f t="shared" si="75"/>
        <v>564.92174</v>
      </c>
      <c r="X638" s="13" t="str">
        <f t="shared" si="76"/>
        <v>COMPLIANT</v>
      </c>
    </row>
    <row r="639" spans="2:24" ht="15" customHeight="1" x14ac:dyDescent="0.25">
      <c r="B639" s="21">
        <v>2148480</v>
      </c>
      <c r="C639" s="2" t="s">
        <v>48</v>
      </c>
      <c r="D639" s="20">
        <v>46024</v>
      </c>
      <c r="E639" s="2">
        <v>2</v>
      </c>
      <c r="F639" s="2" t="s">
        <v>398</v>
      </c>
      <c r="G639" s="2">
        <v>5058311</v>
      </c>
      <c r="H639" s="2">
        <v>528.98500000000001</v>
      </c>
      <c r="I639" s="2">
        <v>0</v>
      </c>
      <c r="J639" s="13">
        <f t="shared" si="72"/>
        <v>10.49</v>
      </c>
      <c r="K639" s="2">
        <v>10.49</v>
      </c>
      <c r="L639" s="2">
        <v>0</v>
      </c>
      <c r="M639" s="2">
        <v>30</v>
      </c>
      <c r="N639" s="2">
        <v>261.52413000000001</v>
      </c>
      <c r="O639" s="19">
        <v>46022</v>
      </c>
      <c r="P639" s="2" t="s">
        <v>543</v>
      </c>
      <c r="Q639" s="14" t="str">
        <f t="shared" si="70"/>
        <v/>
      </c>
      <c r="R639" s="14">
        <f t="shared" si="71"/>
        <v>1.0800566280442268</v>
      </c>
      <c r="S639" s="2" t="s">
        <v>544</v>
      </c>
      <c r="T639" s="2" t="s">
        <v>544</v>
      </c>
      <c r="U639" s="13">
        <f t="shared" si="73"/>
        <v>533.53826000000004</v>
      </c>
      <c r="V639" s="13">
        <f t="shared" si="74"/>
        <v>1098.46</v>
      </c>
      <c r="W639" s="13">
        <f t="shared" si="75"/>
        <v>564.92174</v>
      </c>
      <c r="X639" s="13" t="str">
        <f t="shared" si="76"/>
        <v>COMPLIANT</v>
      </c>
    </row>
    <row r="640" spans="2:24" ht="15" customHeight="1" x14ac:dyDescent="0.25">
      <c r="B640" s="21">
        <v>27241009990</v>
      </c>
      <c r="C640" s="2" t="s">
        <v>252</v>
      </c>
      <c r="D640" s="20">
        <v>46031</v>
      </c>
      <c r="E640" s="2">
        <v>30</v>
      </c>
      <c r="F640" s="2" t="s">
        <v>379</v>
      </c>
      <c r="G640" s="2">
        <v>5057143</v>
      </c>
      <c r="H640" s="2">
        <v>0.24667</v>
      </c>
      <c r="I640" s="2">
        <v>0</v>
      </c>
      <c r="J640" s="13">
        <f t="shared" si="72"/>
        <v>10.49</v>
      </c>
      <c r="K640" s="2">
        <v>10.49</v>
      </c>
      <c r="L640" s="2">
        <v>0</v>
      </c>
      <c r="M640" s="2">
        <v>7.59</v>
      </c>
      <c r="N640" s="2">
        <v>9.4140000000000001E-2</v>
      </c>
      <c r="O640" s="19">
        <v>46029</v>
      </c>
      <c r="P640" s="2" t="s">
        <v>543</v>
      </c>
      <c r="Q640" s="14" t="str">
        <f t="shared" si="70"/>
        <v/>
      </c>
      <c r="R640" s="14">
        <f t="shared" si="71"/>
        <v>4.3077331633736984</v>
      </c>
      <c r="S640" s="2" t="s">
        <v>544</v>
      </c>
      <c r="T640" s="2" t="s">
        <v>544</v>
      </c>
      <c r="U640" s="13">
        <f t="shared" si="73"/>
        <v>13.3142</v>
      </c>
      <c r="V640" s="13">
        <f t="shared" si="74"/>
        <v>25.4801</v>
      </c>
      <c r="W640" s="13">
        <f t="shared" si="75"/>
        <v>12.165900000000001</v>
      </c>
      <c r="X640" s="13" t="str">
        <f t="shared" si="76"/>
        <v>COMPLIANT</v>
      </c>
    </row>
    <row r="641" spans="2:24" ht="15" customHeight="1" x14ac:dyDescent="0.25">
      <c r="B641" s="21">
        <v>68180096603</v>
      </c>
      <c r="C641" s="2" t="s">
        <v>292</v>
      </c>
      <c r="D641" s="20">
        <v>46025</v>
      </c>
      <c r="E641" s="2">
        <v>90</v>
      </c>
      <c r="F641" s="2" t="s">
        <v>413</v>
      </c>
      <c r="G641" s="2">
        <v>5054313</v>
      </c>
      <c r="H641" s="2">
        <v>0.10299999999999999</v>
      </c>
      <c r="I641" s="2">
        <v>0</v>
      </c>
      <c r="J641" s="13">
        <f t="shared" si="72"/>
        <v>10.49</v>
      </c>
      <c r="K641" s="2">
        <v>10.49</v>
      </c>
      <c r="L641" s="2">
        <v>0</v>
      </c>
      <c r="M641" s="2">
        <v>12.02</v>
      </c>
      <c r="N641" s="2">
        <v>5.0220000000000001E-2</v>
      </c>
      <c r="O641" s="19">
        <v>46022</v>
      </c>
      <c r="P641" s="2" t="s">
        <v>543</v>
      </c>
      <c r="Q641" s="14" t="str">
        <f t="shared" si="70"/>
        <v/>
      </c>
      <c r="R641" s="14">
        <f t="shared" si="71"/>
        <v>3.710385415283862</v>
      </c>
      <c r="S641" s="2" t="s">
        <v>544</v>
      </c>
      <c r="T641" s="2" t="s">
        <v>544</v>
      </c>
      <c r="U641" s="13">
        <f t="shared" si="73"/>
        <v>15.0098</v>
      </c>
      <c r="V641" s="13">
        <f t="shared" si="74"/>
        <v>31.779999999999998</v>
      </c>
      <c r="W641" s="13">
        <f t="shared" si="75"/>
        <v>16.770199999999996</v>
      </c>
      <c r="X641" s="13" t="str">
        <f t="shared" si="76"/>
        <v>COMPLIANT</v>
      </c>
    </row>
    <row r="642" spans="2:24" ht="15" customHeight="1" x14ac:dyDescent="0.25">
      <c r="B642" s="21">
        <v>93342605</v>
      </c>
      <c r="C642" s="2" t="s">
        <v>334</v>
      </c>
      <c r="D642" s="20">
        <v>46030</v>
      </c>
      <c r="E642" s="2">
        <v>60</v>
      </c>
      <c r="F642" s="2" t="s">
        <v>379</v>
      </c>
      <c r="G642" s="2">
        <v>5057143</v>
      </c>
      <c r="H642" s="2">
        <v>0.18132999999999999</v>
      </c>
      <c r="I642" s="2">
        <v>0</v>
      </c>
      <c r="J642" s="13">
        <f t="shared" si="72"/>
        <v>10.49</v>
      </c>
      <c r="K642" s="2">
        <v>10.49</v>
      </c>
      <c r="L642" s="2">
        <v>0</v>
      </c>
      <c r="M642" s="2">
        <v>4.41</v>
      </c>
      <c r="N642" s="2">
        <v>4.6920000000000003E-2</v>
      </c>
      <c r="O642" s="19">
        <v>46029</v>
      </c>
      <c r="P642" s="2" t="s">
        <v>543</v>
      </c>
      <c r="Q642" s="14" t="str">
        <f t="shared" si="70"/>
        <v/>
      </c>
      <c r="R642" s="14">
        <f t="shared" si="71"/>
        <v>4.4311594202898537</v>
      </c>
      <c r="S642" s="2" t="s">
        <v>544</v>
      </c>
      <c r="T642" s="2" t="s">
        <v>544</v>
      </c>
      <c r="U642" s="13">
        <f t="shared" si="73"/>
        <v>13.305200000000001</v>
      </c>
      <c r="V642" s="13">
        <f t="shared" si="74"/>
        <v>25.779799999999998</v>
      </c>
      <c r="W642" s="13">
        <f t="shared" si="75"/>
        <v>12.474599999999997</v>
      </c>
      <c r="X642" s="13" t="str">
        <f t="shared" si="76"/>
        <v>COMPLIANT</v>
      </c>
    </row>
    <row r="643" spans="2:24" ht="15" customHeight="1" x14ac:dyDescent="0.25">
      <c r="B643" s="21">
        <v>65862052899</v>
      </c>
      <c r="C643" s="2" t="s">
        <v>247</v>
      </c>
      <c r="D643" s="20">
        <v>46030</v>
      </c>
      <c r="E643" s="2">
        <v>30</v>
      </c>
      <c r="F643" s="2" t="s">
        <v>519</v>
      </c>
      <c r="G643" s="2">
        <v>5058753</v>
      </c>
      <c r="H643" s="2">
        <v>0.25367000000000001</v>
      </c>
      <c r="I643" s="2">
        <v>0</v>
      </c>
      <c r="J643" s="13">
        <f t="shared" si="72"/>
        <v>10.49</v>
      </c>
      <c r="K643" s="2">
        <v>10.49</v>
      </c>
      <c r="L643" s="2">
        <v>0</v>
      </c>
      <c r="M643" s="2">
        <v>5.63</v>
      </c>
      <c r="N643" s="2">
        <v>9.1630000000000003E-2</v>
      </c>
      <c r="O643" s="19">
        <v>46029</v>
      </c>
      <c r="P643" s="2" t="s">
        <v>543</v>
      </c>
      <c r="Q643" s="14" t="str">
        <f t="shared" si="70"/>
        <v/>
      </c>
      <c r="R643" s="14">
        <f t="shared" si="71"/>
        <v>3.8165084215504383</v>
      </c>
      <c r="S643" s="2" t="s">
        <v>544</v>
      </c>
      <c r="T643" s="2" t="s">
        <v>544</v>
      </c>
      <c r="U643" s="13">
        <f t="shared" si="73"/>
        <v>13.238900000000001</v>
      </c>
      <c r="V643" s="13">
        <f t="shared" si="74"/>
        <v>23.7301</v>
      </c>
      <c r="W643" s="13">
        <f t="shared" si="75"/>
        <v>10.491199999999999</v>
      </c>
      <c r="X643" s="13" t="str">
        <f t="shared" si="76"/>
        <v>COMPLIANT</v>
      </c>
    </row>
    <row r="644" spans="2:24" ht="15" customHeight="1" x14ac:dyDescent="0.25">
      <c r="B644" s="21">
        <v>93227534</v>
      </c>
      <c r="C644" s="2" t="s">
        <v>170</v>
      </c>
      <c r="D644" s="20">
        <v>46037</v>
      </c>
      <c r="E644" s="2">
        <v>20</v>
      </c>
      <c r="F644" s="2" t="s">
        <v>415</v>
      </c>
      <c r="G644" s="2">
        <v>5010929</v>
      </c>
      <c r="H644" s="2">
        <v>0.51400000000000001</v>
      </c>
      <c r="I644" s="2">
        <v>0</v>
      </c>
      <c r="J644" s="13">
        <f t="shared" si="72"/>
        <v>10.49</v>
      </c>
      <c r="K644" s="2">
        <v>10.49</v>
      </c>
      <c r="L644" s="2">
        <v>0</v>
      </c>
      <c r="M644" s="2">
        <v>7.62</v>
      </c>
      <c r="N644" s="2">
        <v>0.29770000000000002</v>
      </c>
      <c r="O644" s="19">
        <v>46036</v>
      </c>
      <c r="P644" s="2" t="s">
        <v>543</v>
      </c>
      <c r="Q644" s="14" t="str">
        <f t="shared" si="70"/>
        <v/>
      </c>
      <c r="R644" s="14">
        <f t="shared" si="71"/>
        <v>2.0063822640241855</v>
      </c>
      <c r="S644" s="2" t="s">
        <v>544</v>
      </c>
      <c r="T644" s="2" t="s">
        <v>544</v>
      </c>
      <c r="U644" s="13">
        <f t="shared" si="73"/>
        <v>16.444000000000003</v>
      </c>
      <c r="V644" s="13">
        <f t="shared" si="74"/>
        <v>28.390000000000004</v>
      </c>
      <c r="W644" s="13">
        <f t="shared" si="75"/>
        <v>11.946000000000002</v>
      </c>
      <c r="X644" s="13" t="str">
        <f t="shared" si="76"/>
        <v>COMPLIANT</v>
      </c>
    </row>
    <row r="645" spans="2:24" ht="15" customHeight="1" x14ac:dyDescent="0.25">
      <c r="B645" s="21">
        <v>27241011703</v>
      </c>
      <c r="C645" s="2" t="s">
        <v>258</v>
      </c>
      <c r="D645" s="20">
        <v>46029</v>
      </c>
      <c r="E645" s="2">
        <v>30</v>
      </c>
      <c r="F645" s="2" t="s">
        <v>443</v>
      </c>
      <c r="G645" s="2">
        <v>5011426</v>
      </c>
      <c r="H645" s="2">
        <v>0.25600000000000001</v>
      </c>
      <c r="I645" s="2">
        <v>0</v>
      </c>
      <c r="J645" s="13">
        <f t="shared" si="72"/>
        <v>10.49</v>
      </c>
      <c r="K645" s="2">
        <v>10.49</v>
      </c>
      <c r="L645" s="2">
        <v>0</v>
      </c>
      <c r="M645" s="2">
        <v>5.49</v>
      </c>
      <c r="N645" s="2">
        <v>8.9179999999999995E-2</v>
      </c>
      <c r="O645" s="19">
        <v>46029</v>
      </c>
      <c r="P645" s="2" t="s">
        <v>543</v>
      </c>
      <c r="Q645" s="14" t="str">
        <f t="shared" si="70"/>
        <v/>
      </c>
      <c r="R645" s="14">
        <f t="shared" si="71"/>
        <v>3.9226283920161475</v>
      </c>
      <c r="S645" s="2" t="s">
        <v>544</v>
      </c>
      <c r="T645" s="2" t="s">
        <v>544</v>
      </c>
      <c r="U645" s="13">
        <f t="shared" si="73"/>
        <v>13.1654</v>
      </c>
      <c r="V645" s="13">
        <f t="shared" si="74"/>
        <v>23.660000000000004</v>
      </c>
      <c r="W645" s="13">
        <f t="shared" si="75"/>
        <v>10.494600000000004</v>
      </c>
      <c r="X645" s="13" t="str">
        <f t="shared" si="76"/>
        <v>COMPLIANT</v>
      </c>
    </row>
    <row r="646" spans="2:24" ht="15" customHeight="1" x14ac:dyDescent="0.25">
      <c r="B646" s="21">
        <v>70010066801</v>
      </c>
      <c r="C646" s="2" t="s">
        <v>259</v>
      </c>
      <c r="D646" s="20">
        <v>46050</v>
      </c>
      <c r="E646" s="2">
        <v>5</v>
      </c>
      <c r="F646" s="2" t="s">
        <v>467</v>
      </c>
      <c r="G646" s="2">
        <v>5058602</v>
      </c>
      <c r="H646" s="2">
        <v>1.984</v>
      </c>
      <c r="I646" s="2">
        <v>0</v>
      </c>
      <c r="J646" s="13">
        <f t="shared" si="72"/>
        <v>10.49</v>
      </c>
      <c r="K646" s="2">
        <v>10.49</v>
      </c>
      <c r="L646" s="2">
        <v>0</v>
      </c>
      <c r="M646" s="2">
        <v>1.1599999999999999</v>
      </c>
      <c r="N646" s="2">
        <v>0.11869</v>
      </c>
      <c r="O646" s="19">
        <v>46050</v>
      </c>
      <c r="P646" s="2" t="s">
        <v>543</v>
      </c>
      <c r="Q646" s="14" t="str">
        <f t="shared" si="70"/>
        <v/>
      </c>
      <c r="R646" s="14">
        <f t="shared" si="71"/>
        <v>17.670486140365657</v>
      </c>
      <c r="S646" s="2" t="s">
        <v>544</v>
      </c>
      <c r="T646" s="2" t="s">
        <v>544</v>
      </c>
      <c r="U646" s="13">
        <f t="shared" si="73"/>
        <v>11.083450000000001</v>
      </c>
      <c r="V646" s="13">
        <f t="shared" si="74"/>
        <v>21.57</v>
      </c>
      <c r="W646" s="13">
        <f t="shared" si="75"/>
        <v>10.486549999999999</v>
      </c>
      <c r="X646" s="13" t="str">
        <f t="shared" si="76"/>
        <v>COMPLIANT</v>
      </c>
    </row>
    <row r="647" spans="2:24" ht="15" customHeight="1" x14ac:dyDescent="0.25">
      <c r="B647" s="21">
        <v>69097015807</v>
      </c>
      <c r="C647" s="2" t="s">
        <v>369</v>
      </c>
      <c r="D647" s="20">
        <v>46039</v>
      </c>
      <c r="E647" s="2">
        <v>90</v>
      </c>
      <c r="F647" s="2" t="s">
        <v>438</v>
      </c>
      <c r="G647" s="2">
        <v>5011678</v>
      </c>
      <c r="H647" s="2">
        <v>9.9220000000000003E-2</v>
      </c>
      <c r="I647" s="2">
        <v>0</v>
      </c>
      <c r="J647" s="13">
        <f t="shared" si="72"/>
        <v>10.49</v>
      </c>
      <c r="K647" s="2">
        <v>10.49</v>
      </c>
      <c r="L647" s="2">
        <v>0</v>
      </c>
      <c r="M647" s="2">
        <v>3.4</v>
      </c>
      <c r="N647" s="2">
        <v>1.7420000000000001E-2</v>
      </c>
      <c r="O647" s="19">
        <v>46036</v>
      </c>
      <c r="P647" s="2" t="s">
        <v>543</v>
      </c>
      <c r="Q647" s="14" t="str">
        <f t="shared" si="70"/>
        <v/>
      </c>
      <c r="R647" s="14">
        <f t="shared" si="71"/>
        <v>6.8643959688735805</v>
      </c>
      <c r="S647" s="2" t="s">
        <v>544</v>
      </c>
      <c r="T647" s="2" t="s">
        <v>544</v>
      </c>
      <c r="U647" s="13">
        <f t="shared" si="73"/>
        <v>12.0578</v>
      </c>
      <c r="V647" s="13">
        <f t="shared" si="74"/>
        <v>22.819800000000001</v>
      </c>
      <c r="W647" s="13">
        <f t="shared" si="75"/>
        <v>10.762</v>
      </c>
      <c r="X647" s="13" t="str">
        <f t="shared" si="76"/>
        <v>COMPLIANT</v>
      </c>
    </row>
    <row r="648" spans="2:24" ht="15" customHeight="1" x14ac:dyDescent="0.25">
      <c r="B648" s="21">
        <v>68462026210</v>
      </c>
      <c r="C648" s="2" t="s">
        <v>310</v>
      </c>
      <c r="D648" s="20">
        <v>46029</v>
      </c>
      <c r="E648" s="2">
        <v>90</v>
      </c>
      <c r="F648" s="2" t="s">
        <v>466</v>
      </c>
      <c r="G648" s="2">
        <v>5057181</v>
      </c>
      <c r="H648" s="2">
        <v>0.16556000000000001</v>
      </c>
      <c r="I648" s="2">
        <v>0</v>
      </c>
      <c r="J648" s="13">
        <f t="shared" si="72"/>
        <v>10.49</v>
      </c>
      <c r="K648" s="2">
        <v>10.49</v>
      </c>
      <c r="L648" s="2">
        <v>0</v>
      </c>
      <c r="M648" s="2">
        <v>0</v>
      </c>
      <c r="N648" s="2">
        <v>3.993E-2</v>
      </c>
      <c r="O648" s="19">
        <v>46029</v>
      </c>
      <c r="P648" s="2" t="s">
        <v>543</v>
      </c>
      <c r="Q648" s="14" t="str">
        <f t="shared" si="70"/>
        <v/>
      </c>
      <c r="R648" s="14">
        <f t="shared" si="71"/>
        <v>3.1462559479088408</v>
      </c>
      <c r="S648" s="2" t="s">
        <v>544</v>
      </c>
      <c r="T648" s="2" t="s">
        <v>544</v>
      </c>
      <c r="U648" s="13">
        <f t="shared" si="73"/>
        <v>14.0837</v>
      </c>
      <c r="V648" s="13">
        <f t="shared" si="74"/>
        <v>25.3904</v>
      </c>
      <c r="W648" s="13">
        <f t="shared" si="75"/>
        <v>11.306699999999999</v>
      </c>
      <c r="X648" s="13" t="str">
        <f t="shared" si="76"/>
        <v>COMPLIANT</v>
      </c>
    </row>
    <row r="649" spans="2:24" ht="15" customHeight="1" x14ac:dyDescent="0.25">
      <c r="B649" s="21">
        <v>169413013</v>
      </c>
      <c r="C649" s="2" t="s">
        <v>51</v>
      </c>
      <c r="D649" s="20">
        <v>46053</v>
      </c>
      <c r="E649" s="2">
        <v>3</v>
      </c>
      <c r="F649" s="2" t="s">
        <v>376</v>
      </c>
      <c r="G649" s="2">
        <v>5009623</v>
      </c>
      <c r="H649" s="2">
        <v>325.49</v>
      </c>
      <c r="I649" s="2">
        <v>0</v>
      </c>
      <c r="J649" s="13">
        <f t="shared" si="72"/>
        <v>10.49</v>
      </c>
      <c r="K649" s="2">
        <v>10.49</v>
      </c>
      <c r="L649" s="2">
        <v>0</v>
      </c>
      <c r="M649" s="2">
        <v>30</v>
      </c>
      <c r="N649" s="2">
        <v>331.99297999999999</v>
      </c>
      <c r="O649" s="19">
        <v>46050</v>
      </c>
      <c r="P649" s="2" t="s">
        <v>543</v>
      </c>
      <c r="Q649" s="14" t="str">
        <f t="shared" si="70"/>
        <v/>
      </c>
      <c r="R649" s="14">
        <f t="shared" si="71"/>
        <v>1.0533415495713254E-2</v>
      </c>
      <c r="S649" s="2" t="s">
        <v>544</v>
      </c>
      <c r="T649" s="2" t="s">
        <v>544</v>
      </c>
      <c r="U649" s="13">
        <f t="shared" si="73"/>
        <v>1006.46894</v>
      </c>
      <c r="V649" s="13">
        <f t="shared" si="74"/>
        <v>1016.96</v>
      </c>
      <c r="W649" s="13">
        <f t="shared" si="75"/>
        <v>10.491060000000061</v>
      </c>
      <c r="X649" s="13" t="str">
        <f t="shared" si="76"/>
        <v>COMPLIANT</v>
      </c>
    </row>
    <row r="650" spans="2:24" ht="15" customHeight="1" x14ac:dyDescent="0.25">
      <c r="B650" s="21">
        <v>169413013</v>
      </c>
      <c r="C650" s="2" t="s">
        <v>51</v>
      </c>
      <c r="D650" s="20">
        <v>46036</v>
      </c>
      <c r="E650" s="2">
        <v>3</v>
      </c>
      <c r="F650" s="2" t="s">
        <v>419</v>
      </c>
      <c r="G650" s="2">
        <v>5057369</v>
      </c>
      <c r="H650" s="2">
        <v>325.49</v>
      </c>
      <c r="I650" s="2">
        <v>0</v>
      </c>
      <c r="J650" s="13">
        <f t="shared" si="72"/>
        <v>10.49</v>
      </c>
      <c r="K650" s="2">
        <v>10.49</v>
      </c>
      <c r="L650" s="2">
        <v>0</v>
      </c>
      <c r="M650" s="2">
        <v>30</v>
      </c>
      <c r="N650" s="2">
        <v>331.99297999999999</v>
      </c>
      <c r="O650" s="19">
        <v>46036</v>
      </c>
      <c r="P650" s="2" t="s">
        <v>543</v>
      </c>
      <c r="Q650" s="14" t="str">
        <f t="shared" si="70"/>
        <v/>
      </c>
      <c r="R650" s="14">
        <f t="shared" si="71"/>
        <v>1.0533415495713254E-2</v>
      </c>
      <c r="S650" s="2" t="s">
        <v>544</v>
      </c>
      <c r="T650" s="2" t="s">
        <v>544</v>
      </c>
      <c r="U650" s="13">
        <f t="shared" si="73"/>
        <v>1006.46894</v>
      </c>
      <c r="V650" s="13">
        <f t="shared" si="74"/>
        <v>1016.96</v>
      </c>
      <c r="W650" s="13">
        <f t="shared" si="75"/>
        <v>10.491060000000061</v>
      </c>
      <c r="X650" s="13" t="str">
        <f t="shared" si="76"/>
        <v>COMPLIANT</v>
      </c>
    </row>
    <row r="651" spans="2:24" ht="15" customHeight="1" x14ac:dyDescent="0.25">
      <c r="B651" s="21">
        <v>169413013</v>
      </c>
      <c r="C651" s="2" t="s">
        <v>51</v>
      </c>
      <c r="D651" s="20">
        <v>46040</v>
      </c>
      <c r="E651" s="2">
        <v>3</v>
      </c>
      <c r="F651" s="2" t="s">
        <v>403</v>
      </c>
      <c r="G651" s="2">
        <v>5011058</v>
      </c>
      <c r="H651" s="2">
        <v>325.49</v>
      </c>
      <c r="I651" s="2">
        <v>0</v>
      </c>
      <c r="J651" s="13">
        <f t="shared" si="72"/>
        <v>10.49</v>
      </c>
      <c r="K651" s="2">
        <v>10.49</v>
      </c>
      <c r="L651" s="2">
        <v>0</v>
      </c>
      <c r="M651" s="2">
        <v>30</v>
      </c>
      <c r="N651" s="2">
        <v>331.99297999999999</v>
      </c>
      <c r="O651" s="19">
        <v>46036</v>
      </c>
      <c r="P651" s="2" t="s">
        <v>543</v>
      </c>
      <c r="Q651" s="14" t="str">
        <f t="shared" si="70"/>
        <v/>
      </c>
      <c r="R651" s="14">
        <f t="shared" si="71"/>
        <v>1.0533415495713254E-2</v>
      </c>
      <c r="S651" s="2" t="s">
        <v>544</v>
      </c>
      <c r="T651" s="2" t="s">
        <v>544</v>
      </c>
      <c r="U651" s="13">
        <f t="shared" si="73"/>
        <v>1006.46894</v>
      </c>
      <c r="V651" s="13">
        <f t="shared" si="74"/>
        <v>1016.96</v>
      </c>
      <c r="W651" s="13">
        <f t="shared" si="75"/>
        <v>10.491060000000061</v>
      </c>
      <c r="X651" s="13" t="str">
        <f t="shared" si="76"/>
        <v>COMPLIANT</v>
      </c>
    </row>
    <row r="652" spans="2:24" ht="15" customHeight="1" x14ac:dyDescent="0.25">
      <c r="B652" s="21">
        <v>169413013</v>
      </c>
      <c r="C652" s="2" t="s">
        <v>51</v>
      </c>
      <c r="D652" s="20">
        <v>46038</v>
      </c>
      <c r="E652" s="2">
        <v>3</v>
      </c>
      <c r="F652" s="2" t="s">
        <v>418</v>
      </c>
      <c r="G652" s="2">
        <v>5008974</v>
      </c>
      <c r="H652" s="2">
        <v>325.49</v>
      </c>
      <c r="I652" s="2">
        <v>0</v>
      </c>
      <c r="J652" s="13">
        <f t="shared" si="72"/>
        <v>10.49</v>
      </c>
      <c r="K652" s="2">
        <v>10.49</v>
      </c>
      <c r="L652" s="2">
        <v>0</v>
      </c>
      <c r="M652" s="2">
        <v>30</v>
      </c>
      <c r="N652" s="2">
        <v>331.99297999999999</v>
      </c>
      <c r="O652" s="19">
        <v>46036</v>
      </c>
      <c r="P652" s="2" t="s">
        <v>543</v>
      </c>
      <c r="Q652" s="14" t="str">
        <f t="shared" si="70"/>
        <v/>
      </c>
      <c r="R652" s="14">
        <f t="shared" si="71"/>
        <v>1.0533415495713254E-2</v>
      </c>
      <c r="S652" s="2" t="s">
        <v>544</v>
      </c>
      <c r="T652" s="2" t="s">
        <v>544</v>
      </c>
      <c r="U652" s="13">
        <f t="shared" si="73"/>
        <v>1006.46894</v>
      </c>
      <c r="V652" s="13">
        <f t="shared" si="74"/>
        <v>1016.96</v>
      </c>
      <c r="W652" s="13">
        <f t="shared" si="75"/>
        <v>10.491060000000061</v>
      </c>
      <c r="X652" s="13" t="str">
        <f t="shared" si="76"/>
        <v>COMPLIANT</v>
      </c>
    </row>
    <row r="653" spans="2:24" ht="15" customHeight="1" x14ac:dyDescent="0.25">
      <c r="B653" s="21">
        <v>169413013</v>
      </c>
      <c r="C653" s="2" t="s">
        <v>51</v>
      </c>
      <c r="D653" s="20">
        <v>46034</v>
      </c>
      <c r="E653" s="2">
        <v>3</v>
      </c>
      <c r="F653" s="2" t="s">
        <v>379</v>
      </c>
      <c r="G653" s="2">
        <v>5057143</v>
      </c>
      <c r="H653" s="2">
        <v>325.49</v>
      </c>
      <c r="I653" s="2">
        <v>0</v>
      </c>
      <c r="J653" s="13">
        <f t="shared" si="72"/>
        <v>10.49</v>
      </c>
      <c r="K653" s="2">
        <v>10.49</v>
      </c>
      <c r="L653" s="2">
        <v>0</v>
      </c>
      <c r="M653" s="2">
        <v>30</v>
      </c>
      <c r="N653" s="2">
        <v>331.99297999999999</v>
      </c>
      <c r="O653" s="19">
        <v>46029</v>
      </c>
      <c r="P653" s="2" t="s">
        <v>543</v>
      </c>
      <c r="Q653" s="14" t="str">
        <f t="shared" si="70"/>
        <v/>
      </c>
      <c r="R653" s="14">
        <f t="shared" si="71"/>
        <v>1.0533415495713254E-2</v>
      </c>
      <c r="S653" s="2" t="s">
        <v>544</v>
      </c>
      <c r="T653" s="2" t="s">
        <v>544</v>
      </c>
      <c r="U653" s="13">
        <f t="shared" si="73"/>
        <v>1006.46894</v>
      </c>
      <c r="V653" s="13">
        <f t="shared" si="74"/>
        <v>1016.96</v>
      </c>
      <c r="W653" s="13">
        <f t="shared" si="75"/>
        <v>10.491060000000061</v>
      </c>
      <c r="X653" s="13" t="str">
        <f t="shared" si="76"/>
        <v>COMPLIANT</v>
      </c>
    </row>
    <row r="654" spans="2:24" ht="15" customHeight="1" x14ac:dyDescent="0.25">
      <c r="B654" s="21">
        <v>169413013</v>
      </c>
      <c r="C654" s="2" t="s">
        <v>51</v>
      </c>
      <c r="D654" s="20">
        <v>46043</v>
      </c>
      <c r="E654" s="2">
        <v>3</v>
      </c>
      <c r="F654" s="2" t="s">
        <v>413</v>
      </c>
      <c r="G654" s="2">
        <v>5054313</v>
      </c>
      <c r="H654" s="2">
        <v>325.49</v>
      </c>
      <c r="I654" s="2">
        <v>0</v>
      </c>
      <c r="J654" s="13">
        <f t="shared" si="72"/>
        <v>10.49</v>
      </c>
      <c r="K654" s="2">
        <v>10.49</v>
      </c>
      <c r="L654" s="2">
        <v>0</v>
      </c>
      <c r="M654" s="2">
        <v>30</v>
      </c>
      <c r="N654" s="2">
        <v>331.99297999999999</v>
      </c>
      <c r="O654" s="19">
        <v>46043</v>
      </c>
      <c r="P654" s="2" t="s">
        <v>543</v>
      </c>
      <c r="Q654" s="14" t="str">
        <f t="shared" si="70"/>
        <v/>
      </c>
      <c r="R654" s="14">
        <f t="shared" si="71"/>
        <v>1.0533415495713254E-2</v>
      </c>
      <c r="S654" s="2" t="s">
        <v>544</v>
      </c>
      <c r="T654" s="2" t="s">
        <v>544</v>
      </c>
      <c r="U654" s="13">
        <f t="shared" si="73"/>
        <v>1006.46894</v>
      </c>
      <c r="V654" s="13">
        <f t="shared" si="74"/>
        <v>1016.96</v>
      </c>
      <c r="W654" s="13">
        <f t="shared" si="75"/>
        <v>10.491060000000061</v>
      </c>
      <c r="X654" s="13" t="str">
        <f t="shared" si="76"/>
        <v>COMPLIANT</v>
      </c>
    </row>
    <row r="655" spans="2:24" ht="15" customHeight="1" x14ac:dyDescent="0.25">
      <c r="B655" s="21">
        <v>169413013</v>
      </c>
      <c r="C655" s="2" t="s">
        <v>51</v>
      </c>
      <c r="D655" s="20">
        <v>46025</v>
      </c>
      <c r="E655" s="2">
        <v>3</v>
      </c>
      <c r="F655" s="2" t="s">
        <v>376</v>
      </c>
      <c r="G655" s="2">
        <v>5009623</v>
      </c>
      <c r="H655" s="2">
        <v>325.49</v>
      </c>
      <c r="I655" s="2">
        <v>0</v>
      </c>
      <c r="J655" s="13">
        <f t="shared" si="72"/>
        <v>10.49</v>
      </c>
      <c r="K655" s="2">
        <v>10.49</v>
      </c>
      <c r="L655" s="2">
        <v>0</v>
      </c>
      <c r="M655" s="2">
        <v>30</v>
      </c>
      <c r="N655" s="2">
        <v>322.32328999999999</v>
      </c>
      <c r="O655" s="19">
        <v>46022</v>
      </c>
      <c r="P655" s="2" t="s">
        <v>543</v>
      </c>
      <c r="Q655" s="14" t="str">
        <f t="shared" si="70"/>
        <v/>
      </c>
      <c r="R655" s="14">
        <f t="shared" si="71"/>
        <v>4.0849390684737807E-2</v>
      </c>
      <c r="S655" s="2" t="s">
        <v>544</v>
      </c>
      <c r="T655" s="2" t="s">
        <v>544</v>
      </c>
      <c r="U655" s="13">
        <f t="shared" si="73"/>
        <v>977.45986999999991</v>
      </c>
      <c r="V655" s="13">
        <f t="shared" si="74"/>
        <v>1016.96</v>
      </c>
      <c r="W655" s="13">
        <f t="shared" si="75"/>
        <v>39.500130000000127</v>
      </c>
      <c r="X655" s="13" t="str">
        <f t="shared" si="76"/>
        <v>COMPLIANT</v>
      </c>
    </row>
    <row r="656" spans="2:24" ht="15" customHeight="1" x14ac:dyDescent="0.25">
      <c r="B656" s="21">
        <v>29300013010</v>
      </c>
      <c r="C656" s="2" t="s">
        <v>346</v>
      </c>
      <c r="D656" s="20">
        <v>46046</v>
      </c>
      <c r="E656" s="2">
        <v>90</v>
      </c>
      <c r="F656" s="2" t="s">
        <v>441</v>
      </c>
      <c r="G656" s="2">
        <v>5054793</v>
      </c>
      <c r="H656" s="2">
        <v>8.9779999999999999E-2</v>
      </c>
      <c r="I656" s="2">
        <v>0</v>
      </c>
      <c r="J656" s="13">
        <f t="shared" si="72"/>
        <v>10.49</v>
      </c>
      <c r="K656" s="2">
        <v>10.49</v>
      </c>
      <c r="L656" s="2">
        <v>0</v>
      </c>
      <c r="M656" s="2">
        <v>5.16</v>
      </c>
      <c r="N656" s="2">
        <v>3.0530000000000002E-2</v>
      </c>
      <c r="O656" s="19">
        <v>46043</v>
      </c>
      <c r="P656" s="2" t="s">
        <v>543</v>
      </c>
      <c r="Q656" s="14" t="str">
        <f t="shared" si="70"/>
        <v/>
      </c>
      <c r="R656" s="14">
        <f t="shared" si="71"/>
        <v>3.8186483240528442</v>
      </c>
      <c r="S656" s="2" t="s">
        <v>544</v>
      </c>
      <c r="T656" s="2" t="s">
        <v>544</v>
      </c>
      <c r="U656" s="13">
        <f t="shared" si="73"/>
        <v>13.2377</v>
      </c>
      <c r="V656" s="13">
        <f t="shared" si="74"/>
        <v>23.7302</v>
      </c>
      <c r="W656" s="13">
        <f t="shared" si="75"/>
        <v>10.4925</v>
      </c>
      <c r="X656" s="13" t="str">
        <f t="shared" si="76"/>
        <v>COMPLIANT</v>
      </c>
    </row>
    <row r="657" spans="2:24" ht="15" customHeight="1" x14ac:dyDescent="0.25">
      <c r="B657" s="21">
        <v>29300013010</v>
      </c>
      <c r="C657" s="2" t="s">
        <v>346</v>
      </c>
      <c r="D657" s="20">
        <v>46045</v>
      </c>
      <c r="E657" s="2">
        <v>30</v>
      </c>
      <c r="F657" s="2" t="s">
        <v>379</v>
      </c>
      <c r="G657" s="2">
        <v>5057143</v>
      </c>
      <c r="H657" s="2">
        <v>0.30299999999999999</v>
      </c>
      <c r="I657" s="2">
        <v>0</v>
      </c>
      <c r="J657" s="13">
        <f t="shared" si="72"/>
        <v>10.49</v>
      </c>
      <c r="K657" s="2">
        <v>10.49</v>
      </c>
      <c r="L657" s="2">
        <v>0</v>
      </c>
      <c r="M657" s="2">
        <v>2.3199999999999998</v>
      </c>
      <c r="N657" s="2">
        <v>3.0530000000000002E-2</v>
      </c>
      <c r="O657" s="19">
        <v>46043</v>
      </c>
      <c r="P657" s="2" t="s">
        <v>543</v>
      </c>
      <c r="Q657" s="14" t="str">
        <f t="shared" si="70"/>
        <v/>
      </c>
      <c r="R657" s="14">
        <f t="shared" si="71"/>
        <v>11.457691887760671</v>
      </c>
      <c r="S657" s="2" t="s">
        <v>544</v>
      </c>
      <c r="T657" s="2" t="s">
        <v>544</v>
      </c>
      <c r="U657" s="13">
        <f t="shared" si="73"/>
        <v>11.405900000000001</v>
      </c>
      <c r="V657" s="13">
        <f t="shared" si="74"/>
        <v>21.9</v>
      </c>
      <c r="W657" s="13">
        <f t="shared" si="75"/>
        <v>10.494099999999998</v>
      </c>
      <c r="X657" s="13" t="str">
        <f t="shared" si="76"/>
        <v>COMPLIANT</v>
      </c>
    </row>
    <row r="658" spans="2:24" ht="15" customHeight="1" x14ac:dyDescent="0.25">
      <c r="B658" s="21">
        <v>68001059208</v>
      </c>
      <c r="C658" s="2" t="s">
        <v>311</v>
      </c>
      <c r="D658" s="20">
        <v>46053</v>
      </c>
      <c r="E658" s="2">
        <v>90</v>
      </c>
      <c r="F658" s="2" t="s">
        <v>501</v>
      </c>
      <c r="G658" s="2">
        <v>5055430</v>
      </c>
      <c r="H658" s="2">
        <v>8.7440000000000004E-2</v>
      </c>
      <c r="I658" s="2">
        <v>0</v>
      </c>
      <c r="J658" s="13">
        <f t="shared" si="72"/>
        <v>10.49</v>
      </c>
      <c r="K658" s="2">
        <v>10.49</v>
      </c>
      <c r="L658" s="2">
        <v>0</v>
      </c>
      <c r="M658" s="2">
        <v>6.44</v>
      </c>
      <c r="N658" s="2">
        <v>4.2470000000000001E-2</v>
      </c>
      <c r="O658" s="19">
        <v>46050</v>
      </c>
      <c r="P658" s="2" t="s">
        <v>543</v>
      </c>
      <c r="Q658" s="14" t="str">
        <f t="shared" si="70"/>
        <v/>
      </c>
      <c r="R658" s="14">
        <f t="shared" si="71"/>
        <v>2.7437145174371449</v>
      </c>
      <c r="S658" s="2" t="s">
        <v>544</v>
      </c>
      <c r="T658" s="2" t="s">
        <v>544</v>
      </c>
      <c r="U658" s="13">
        <f t="shared" si="73"/>
        <v>14.3123</v>
      </c>
      <c r="V658" s="13">
        <f t="shared" si="74"/>
        <v>24.799600000000002</v>
      </c>
      <c r="W658" s="13">
        <f t="shared" si="75"/>
        <v>10.487300000000001</v>
      </c>
      <c r="X658" s="13" t="str">
        <f t="shared" si="76"/>
        <v>COMPLIANT</v>
      </c>
    </row>
    <row r="659" spans="2:24" ht="15" customHeight="1" x14ac:dyDescent="0.25">
      <c r="B659" s="21">
        <v>173089310</v>
      </c>
      <c r="C659" s="2" t="s">
        <v>74</v>
      </c>
      <c r="D659" s="20">
        <v>46035</v>
      </c>
      <c r="E659" s="2">
        <v>60</v>
      </c>
      <c r="F659" s="2" t="s">
        <v>379</v>
      </c>
      <c r="G659" s="2">
        <v>5057143</v>
      </c>
      <c r="H659" s="2">
        <v>10.8375</v>
      </c>
      <c r="I659" s="2">
        <v>0</v>
      </c>
      <c r="J659" s="13">
        <f t="shared" si="72"/>
        <v>10.49</v>
      </c>
      <c r="K659" s="2">
        <v>10.49</v>
      </c>
      <c r="L659" s="2">
        <v>0</v>
      </c>
      <c r="M659" s="2">
        <v>30</v>
      </c>
      <c r="N659" s="2">
        <v>11.16264</v>
      </c>
      <c r="O659" s="19">
        <v>46029</v>
      </c>
      <c r="P659" s="2" t="s">
        <v>543</v>
      </c>
      <c r="Q659" s="14" t="str">
        <f t="shared" si="70"/>
        <v/>
      </c>
      <c r="R659" s="14">
        <f t="shared" si="71"/>
        <v>1.5664753140834164E-2</v>
      </c>
      <c r="S659" s="2" t="s">
        <v>544</v>
      </c>
      <c r="T659" s="2" t="s">
        <v>544</v>
      </c>
      <c r="U659" s="13">
        <f t="shared" si="73"/>
        <v>680.24839999999995</v>
      </c>
      <c r="V659" s="13">
        <f t="shared" si="74"/>
        <v>690.74</v>
      </c>
      <c r="W659" s="13">
        <f t="shared" si="75"/>
        <v>10.491600000000062</v>
      </c>
      <c r="X659" s="13" t="str">
        <f t="shared" si="76"/>
        <v>COMPLIANT</v>
      </c>
    </row>
    <row r="660" spans="2:24" ht="15" customHeight="1" x14ac:dyDescent="0.25">
      <c r="B660" s="21">
        <v>65162068090</v>
      </c>
      <c r="C660" s="2" t="s">
        <v>339</v>
      </c>
      <c r="D660" s="20">
        <v>46037</v>
      </c>
      <c r="E660" s="2">
        <v>240</v>
      </c>
      <c r="F660" s="2" t="s">
        <v>516</v>
      </c>
      <c r="G660" s="2">
        <v>5009433</v>
      </c>
      <c r="H660" s="2">
        <v>3.0460000000000001E-2</v>
      </c>
      <c r="I660" s="2">
        <v>0</v>
      </c>
      <c r="J660" s="13">
        <f t="shared" si="72"/>
        <v>10.49</v>
      </c>
      <c r="K660" s="2">
        <v>10.49</v>
      </c>
      <c r="L660" s="2">
        <v>0</v>
      </c>
      <c r="M660" s="2">
        <v>13.68</v>
      </c>
      <c r="N660" s="2">
        <v>4.3770000000000003E-2</v>
      </c>
      <c r="O660" s="19">
        <v>46036</v>
      </c>
      <c r="P660" s="2" t="s">
        <v>543</v>
      </c>
      <c r="Q660" s="14" t="str">
        <f t="shared" si="70"/>
        <v/>
      </c>
      <c r="R660" s="14">
        <f t="shared" si="71"/>
        <v>0.99817226410783633</v>
      </c>
      <c r="S660" s="2" t="s">
        <v>544</v>
      </c>
      <c r="T660" s="2" t="s">
        <v>544</v>
      </c>
      <c r="U660" s="13">
        <f t="shared" si="73"/>
        <v>20.994800000000001</v>
      </c>
      <c r="V660" s="13">
        <f t="shared" si="74"/>
        <v>31.480399999999999</v>
      </c>
      <c r="W660" s="13">
        <f t="shared" si="75"/>
        <v>10.485599999999998</v>
      </c>
      <c r="X660" s="13" t="str">
        <f t="shared" si="76"/>
        <v>COMPLIANT</v>
      </c>
    </row>
    <row r="661" spans="2:24" ht="15" customHeight="1" x14ac:dyDescent="0.25">
      <c r="B661" s="21">
        <v>65162068090</v>
      </c>
      <c r="C661" s="2" t="s">
        <v>339</v>
      </c>
      <c r="D661" s="20">
        <v>46024</v>
      </c>
      <c r="E661" s="2">
        <v>118</v>
      </c>
      <c r="F661" s="2" t="s">
        <v>374</v>
      </c>
      <c r="G661" s="2">
        <v>5054541</v>
      </c>
      <c r="H661" s="2">
        <v>7.3050000000000004E-2</v>
      </c>
      <c r="I661" s="2">
        <v>0</v>
      </c>
      <c r="J661" s="13">
        <f t="shared" si="72"/>
        <v>10.49</v>
      </c>
      <c r="K661" s="2">
        <v>10.49</v>
      </c>
      <c r="L661" s="2">
        <v>0</v>
      </c>
      <c r="M661" s="2">
        <v>7.03</v>
      </c>
      <c r="N661" s="2">
        <v>4.3770000000000003E-2</v>
      </c>
      <c r="O661" s="19">
        <v>46022</v>
      </c>
      <c r="P661" s="2" t="s">
        <v>543</v>
      </c>
      <c r="Q661" s="14" t="str">
        <f t="shared" si="70"/>
        <v/>
      </c>
      <c r="R661" s="14">
        <f t="shared" si="71"/>
        <v>2.0300724511409798</v>
      </c>
      <c r="S661" s="2" t="s">
        <v>544</v>
      </c>
      <c r="T661" s="2" t="s">
        <v>544</v>
      </c>
      <c r="U661" s="13">
        <f t="shared" si="73"/>
        <v>15.654859999999999</v>
      </c>
      <c r="V661" s="13">
        <f t="shared" si="74"/>
        <v>26.139900000000004</v>
      </c>
      <c r="W661" s="13">
        <f t="shared" si="75"/>
        <v>10.485040000000005</v>
      </c>
      <c r="X661" s="13" t="str">
        <f t="shared" si="76"/>
        <v>COMPLIANT</v>
      </c>
    </row>
    <row r="662" spans="2:24" ht="15" customHeight="1" x14ac:dyDescent="0.25">
      <c r="B662" s="21">
        <v>29300043001</v>
      </c>
      <c r="C662" s="2" t="s">
        <v>272</v>
      </c>
      <c r="D662" s="20">
        <v>46053</v>
      </c>
      <c r="E662" s="2">
        <v>180</v>
      </c>
      <c r="F662" s="2" t="s">
        <v>408</v>
      </c>
      <c r="G662" s="2">
        <v>5054527</v>
      </c>
      <c r="H662" s="2">
        <v>4.6390000000000001E-2</v>
      </c>
      <c r="I662" s="2">
        <v>0</v>
      </c>
      <c r="J662" s="13">
        <f t="shared" si="72"/>
        <v>10.49</v>
      </c>
      <c r="K662" s="2">
        <v>10.49</v>
      </c>
      <c r="L662" s="2">
        <v>0</v>
      </c>
      <c r="M662" s="2">
        <v>30</v>
      </c>
      <c r="N662" s="2">
        <v>0.10519000000000001</v>
      </c>
      <c r="O662" s="19">
        <v>46050</v>
      </c>
      <c r="P662" s="2" t="s">
        <v>543</v>
      </c>
      <c r="Q662" s="14" t="str">
        <f t="shared" si="70"/>
        <v/>
      </c>
      <c r="R662" s="14">
        <f t="shared" si="71"/>
        <v>1.025446018316063</v>
      </c>
      <c r="S662" s="2" t="s">
        <v>544</v>
      </c>
      <c r="T662" s="2" t="s">
        <v>544</v>
      </c>
      <c r="U662" s="13">
        <f t="shared" si="73"/>
        <v>29.424199999999999</v>
      </c>
      <c r="V662" s="13">
        <f t="shared" si="74"/>
        <v>48.840200000000003</v>
      </c>
      <c r="W662" s="13">
        <f t="shared" si="75"/>
        <v>19.416000000000004</v>
      </c>
      <c r="X662" s="13" t="str">
        <f t="shared" si="76"/>
        <v>COMPLIANT</v>
      </c>
    </row>
    <row r="663" spans="2:24" ht="15" customHeight="1" x14ac:dyDescent="0.25">
      <c r="B663" s="21">
        <v>59651048805</v>
      </c>
      <c r="C663" s="2" t="s">
        <v>206</v>
      </c>
      <c r="D663" s="20">
        <v>46031</v>
      </c>
      <c r="E663" s="2">
        <v>10</v>
      </c>
      <c r="F663" s="2" t="s">
        <v>512</v>
      </c>
      <c r="G663" s="2">
        <v>5059096</v>
      </c>
      <c r="H663" s="2">
        <v>0.96</v>
      </c>
      <c r="I663" s="2">
        <v>0</v>
      </c>
      <c r="J663" s="13">
        <f t="shared" si="72"/>
        <v>10.49</v>
      </c>
      <c r="K663" s="2">
        <v>10.49</v>
      </c>
      <c r="L663" s="2">
        <v>0</v>
      </c>
      <c r="M663" s="2">
        <v>1.66</v>
      </c>
      <c r="N663" s="2">
        <v>7.7469999999999997E-2</v>
      </c>
      <c r="O663" s="19">
        <v>46029</v>
      </c>
      <c r="P663" s="2" t="s">
        <v>543</v>
      </c>
      <c r="Q663" s="14" t="str">
        <f t="shared" si="70"/>
        <v/>
      </c>
      <c r="R663" s="14">
        <f t="shared" si="71"/>
        <v>13.534658577513879</v>
      </c>
      <c r="S663" s="2" t="s">
        <v>544</v>
      </c>
      <c r="T663" s="2" t="s">
        <v>544</v>
      </c>
      <c r="U663" s="13">
        <f t="shared" si="73"/>
        <v>11.264699999999999</v>
      </c>
      <c r="V663" s="13">
        <f t="shared" si="74"/>
        <v>21.75</v>
      </c>
      <c r="W663" s="13">
        <f t="shared" si="75"/>
        <v>10.485300000000001</v>
      </c>
      <c r="X663" s="13" t="str">
        <f t="shared" si="76"/>
        <v>COMPLIANT</v>
      </c>
    </row>
    <row r="664" spans="2:24" ht="15" customHeight="1" x14ac:dyDescent="0.25">
      <c r="B664" s="21">
        <v>31722053301</v>
      </c>
      <c r="C664" s="2" t="s">
        <v>338</v>
      </c>
      <c r="D664" s="20">
        <v>46026</v>
      </c>
      <c r="E664" s="2">
        <v>15</v>
      </c>
      <c r="F664" s="2" t="s">
        <v>428</v>
      </c>
      <c r="G664" s="2">
        <v>5011262</v>
      </c>
      <c r="H664" s="2">
        <v>0.62666999999999995</v>
      </c>
      <c r="I664" s="2">
        <v>0</v>
      </c>
      <c r="J664" s="13">
        <f t="shared" si="72"/>
        <v>10.49</v>
      </c>
      <c r="K664" s="2">
        <v>10.49</v>
      </c>
      <c r="L664" s="2">
        <v>0</v>
      </c>
      <c r="M664" s="2">
        <v>1.7</v>
      </c>
      <c r="N664" s="2">
        <v>3.5720000000000002E-2</v>
      </c>
      <c r="O664" s="19">
        <v>46022</v>
      </c>
      <c r="P664" s="2" t="s">
        <v>543</v>
      </c>
      <c r="Q664" s="14" t="str">
        <f t="shared" si="70"/>
        <v/>
      </c>
      <c r="R664" s="14">
        <f t="shared" si="71"/>
        <v>19.716778648749528</v>
      </c>
      <c r="S664" s="2" t="s">
        <v>544</v>
      </c>
      <c r="T664" s="2" t="s">
        <v>544</v>
      </c>
      <c r="U664" s="13">
        <f t="shared" si="73"/>
        <v>11.0258</v>
      </c>
      <c r="V664" s="13">
        <f t="shared" si="74"/>
        <v>21.590049999999998</v>
      </c>
      <c r="W664" s="13">
        <f t="shared" si="75"/>
        <v>10.564249999999998</v>
      </c>
      <c r="X664" s="13" t="str">
        <f t="shared" si="76"/>
        <v>COMPLIANT</v>
      </c>
    </row>
    <row r="665" spans="2:24" ht="15" customHeight="1" x14ac:dyDescent="0.25">
      <c r="B665" s="21">
        <v>31722053301</v>
      </c>
      <c r="C665" s="2" t="s">
        <v>338</v>
      </c>
      <c r="D665" s="20">
        <v>46034</v>
      </c>
      <c r="E665" s="2">
        <v>60</v>
      </c>
      <c r="F665" s="2" t="s">
        <v>393</v>
      </c>
      <c r="G665" s="2">
        <v>5057561</v>
      </c>
      <c r="H665" s="2">
        <v>0.13167000000000001</v>
      </c>
      <c r="I665" s="2">
        <v>0</v>
      </c>
      <c r="J665" s="13">
        <f t="shared" si="72"/>
        <v>10.49</v>
      </c>
      <c r="K665" s="2">
        <v>10.49</v>
      </c>
      <c r="L665" s="2">
        <v>0</v>
      </c>
      <c r="M665" s="2">
        <v>5.0199999999999996</v>
      </c>
      <c r="N665" s="2">
        <v>3.5720000000000002E-2</v>
      </c>
      <c r="O665" s="19">
        <v>46029</v>
      </c>
      <c r="P665" s="2" t="s">
        <v>543</v>
      </c>
      <c r="Q665" s="14" t="str">
        <f t="shared" si="70"/>
        <v/>
      </c>
      <c r="R665" s="14">
        <f t="shared" si="71"/>
        <v>5.0284621127286302</v>
      </c>
      <c r="S665" s="2" t="s">
        <v>544</v>
      </c>
      <c r="T665" s="2" t="s">
        <v>544</v>
      </c>
      <c r="U665" s="13">
        <f t="shared" si="73"/>
        <v>12.6332</v>
      </c>
      <c r="V665" s="13">
        <f t="shared" si="74"/>
        <v>23.4102</v>
      </c>
      <c r="W665" s="13">
        <f t="shared" si="75"/>
        <v>10.776999999999999</v>
      </c>
      <c r="X665" s="13" t="str">
        <f t="shared" si="76"/>
        <v>COMPLIANT</v>
      </c>
    </row>
    <row r="666" spans="2:24" ht="15" customHeight="1" x14ac:dyDescent="0.25">
      <c r="B666" s="21">
        <v>31722053301</v>
      </c>
      <c r="C666" s="2" t="s">
        <v>338</v>
      </c>
      <c r="D666" s="20">
        <v>46029</v>
      </c>
      <c r="E666" s="2">
        <v>12</v>
      </c>
      <c r="F666" s="2" t="s">
        <v>379</v>
      </c>
      <c r="G666" s="2">
        <v>5057143</v>
      </c>
      <c r="H666" s="2">
        <v>0.79166999999999998</v>
      </c>
      <c r="I666" s="2">
        <v>0</v>
      </c>
      <c r="J666" s="13">
        <f t="shared" si="72"/>
        <v>10.49</v>
      </c>
      <c r="K666" s="2">
        <v>10.49</v>
      </c>
      <c r="L666" s="2">
        <v>0</v>
      </c>
      <c r="M666" s="2">
        <v>1.48</v>
      </c>
      <c r="N666" s="2">
        <v>3.5720000000000002E-2</v>
      </c>
      <c r="O666" s="19">
        <v>46029</v>
      </c>
      <c r="P666" s="2" t="s">
        <v>543</v>
      </c>
      <c r="Q666" s="14" t="str">
        <f t="shared" si="70"/>
        <v/>
      </c>
      <c r="R666" s="14">
        <f t="shared" si="71"/>
        <v>24.615994774169469</v>
      </c>
      <c r="S666" s="2" t="s">
        <v>544</v>
      </c>
      <c r="T666" s="2" t="s">
        <v>544</v>
      </c>
      <c r="U666" s="13">
        <f t="shared" si="73"/>
        <v>10.91864</v>
      </c>
      <c r="V666" s="13">
        <f t="shared" si="74"/>
        <v>21.470040000000001</v>
      </c>
      <c r="W666" s="13">
        <f t="shared" si="75"/>
        <v>10.551400000000001</v>
      </c>
      <c r="X666" s="13" t="str">
        <f t="shared" si="76"/>
        <v>COMPLIANT</v>
      </c>
    </row>
    <row r="667" spans="2:24" ht="15" customHeight="1" x14ac:dyDescent="0.25">
      <c r="B667" s="21">
        <v>64980056210</v>
      </c>
      <c r="C667" s="2" t="s">
        <v>354</v>
      </c>
      <c r="D667" s="20">
        <v>46027</v>
      </c>
      <c r="E667" s="2">
        <v>60</v>
      </c>
      <c r="F667" s="2" t="s">
        <v>413</v>
      </c>
      <c r="G667" s="2">
        <v>5054313</v>
      </c>
      <c r="H667" s="2">
        <v>0.14266999999999999</v>
      </c>
      <c r="I667" s="2">
        <v>0</v>
      </c>
      <c r="J667" s="13">
        <f t="shared" si="72"/>
        <v>10.49</v>
      </c>
      <c r="K667" s="2">
        <v>10.49</v>
      </c>
      <c r="L667" s="2">
        <v>0</v>
      </c>
      <c r="M667" s="2">
        <v>3.61</v>
      </c>
      <c r="N667" s="2">
        <v>2.8080000000000001E-2</v>
      </c>
      <c r="O667" s="19">
        <v>46022</v>
      </c>
      <c r="P667" s="2" t="s">
        <v>543</v>
      </c>
      <c r="Q667" s="14" t="str">
        <f t="shared" si="70"/>
        <v/>
      </c>
      <c r="R667" s="14">
        <f t="shared" si="71"/>
        <v>6.223528015194681</v>
      </c>
      <c r="S667" s="2" t="s">
        <v>544</v>
      </c>
      <c r="T667" s="2" t="s">
        <v>544</v>
      </c>
      <c r="U667" s="13">
        <f t="shared" si="73"/>
        <v>12.174800000000001</v>
      </c>
      <c r="V667" s="13">
        <f t="shared" si="74"/>
        <v>22.6602</v>
      </c>
      <c r="W667" s="13">
        <f t="shared" si="75"/>
        <v>10.485399999999998</v>
      </c>
      <c r="X667" s="13" t="str">
        <f t="shared" si="76"/>
        <v>COMPLIANT</v>
      </c>
    </row>
    <row r="668" spans="2:24" ht="15" customHeight="1" x14ac:dyDescent="0.25">
      <c r="B668" s="21">
        <v>64980056210</v>
      </c>
      <c r="C668" s="2" t="s">
        <v>354</v>
      </c>
      <c r="D668" s="20">
        <v>46043</v>
      </c>
      <c r="E668" s="2">
        <v>5</v>
      </c>
      <c r="F668" s="2" t="s">
        <v>504</v>
      </c>
      <c r="G668" s="2">
        <v>5011147</v>
      </c>
      <c r="H668" s="2">
        <v>1.956</v>
      </c>
      <c r="I668" s="2">
        <v>0</v>
      </c>
      <c r="J668" s="13">
        <f t="shared" si="72"/>
        <v>10.49</v>
      </c>
      <c r="K668" s="2">
        <v>10.49</v>
      </c>
      <c r="L668" s="2">
        <v>0</v>
      </c>
      <c r="M668" s="2">
        <v>0.85</v>
      </c>
      <c r="N668" s="2">
        <v>2.7810000000000001E-2</v>
      </c>
      <c r="O668" s="19">
        <v>46043</v>
      </c>
      <c r="P668" s="2" t="s">
        <v>543</v>
      </c>
      <c r="Q668" s="14" t="str">
        <f t="shared" si="70"/>
        <v/>
      </c>
      <c r="R668" s="14">
        <f t="shared" si="71"/>
        <v>75.447321107515279</v>
      </c>
      <c r="S668" s="2" t="s">
        <v>544</v>
      </c>
      <c r="T668" s="2" t="s">
        <v>544</v>
      </c>
      <c r="U668" s="13">
        <f t="shared" si="73"/>
        <v>10.629049999999999</v>
      </c>
      <c r="V668" s="13">
        <f t="shared" si="74"/>
        <v>21.12</v>
      </c>
      <c r="W668" s="13">
        <f t="shared" si="75"/>
        <v>10.490950000000002</v>
      </c>
      <c r="X668" s="13" t="str">
        <f t="shared" si="76"/>
        <v>COMPLIANT</v>
      </c>
    </row>
    <row r="669" spans="2:24" ht="15" customHeight="1" x14ac:dyDescent="0.25">
      <c r="B669" s="21">
        <v>57237007650</v>
      </c>
      <c r="C669" s="2" t="s">
        <v>275</v>
      </c>
      <c r="D669" s="20">
        <v>46036</v>
      </c>
      <c r="E669" s="2">
        <v>90</v>
      </c>
      <c r="F669" s="2" t="s">
        <v>504</v>
      </c>
      <c r="G669" s="2">
        <v>5011147</v>
      </c>
      <c r="H669" s="2">
        <v>4.8000000000000001E-2</v>
      </c>
      <c r="I669" s="2">
        <v>0</v>
      </c>
      <c r="J669" s="13">
        <f t="shared" si="72"/>
        <v>10.49</v>
      </c>
      <c r="K669" s="2">
        <v>10.49</v>
      </c>
      <c r="L669" s="2">
        <v>0</v>
      </c>
      <c r="M669" s="2">
        <v>15</v>
      </c>
      <c r="N669" s="2">
        <v>9.8110000000000003E-2</v>
      </c>
      <c r="O669" s="19">
        <v>46036</v>
      </c>
      <c r="P669" s="2" t="s">
        <v>543</v>
      </c>
      <c r="Q669" s="14" t="str">
        <f t="shared" si="70"/>
        <v/>
      </c>
      <c r="R669" s="14">
        <f t="shared" si="71"/>
        <v>1.1880202493799477</v>
      </c>
      <c r="S669" s="2" t="s">
        <v>544</v>
      </c>
      <c r="T669" s="2" t="s">
        <v>544</v>
      </c>
      <c r="U669" s="13">
        <f t="shared" si="73"/>
        <v>19.319900000000001</v>
      </c>
      <c r="V669" s="13">
        <f t="shared" si="74"/>
        <v>29.810000000000002</v>
      </c>
      <c r="W669" s="13">
        <f t="shared" si="75"/>
        <v>10.490100000000002</v>
      </c>
      <c r="X669" s="13" t="str">
        <f t="shared" si="76"/>
        <v>COMPLIANT</v>
      </c>
    </row>
    <row r="670" spans="2:24" ht="15" customHeight="1" x14ac:dyDescent="0.25">
      <c r="B670" s="21">
        <v>45802005505</v>
      </c>
      <c r="C670" s="2" t="s">
        <v>181</v>
      </c>
      <c r="D670" s="20">
        <v>46035</v>
      </c>
      <c r="E670" s="2">
        <v>454</v>
      </c>
      <c r="F670" s="2" t="s">
        <v>424</v>
      </c>
      <c r="G670" s="2">
        <v>5007504</v>
      </c>
      <c r="H670" s="2">
        <v>3.8899999999999997E-2</v>
      </c>
      <c r="I670" s="2">
        <v>0</v>
      </c>
      <c r="J670" s="13">
        <f t="shared" si="72"/>
        <v>10.49</v>
      </c>
      <c r="K670" s="2">
        <v>10.49</v>
      </c>
      <c r="L670" s="2">
        <v>0</v>
      </c>
      <c r="M670" s="2">
        <v>15</v>
      </c>
      <c r="N670" s="2">
        <v>3.6130000000000002E-2</v>
      </c>
      <c r="O670" s="19">
        <v>46029</v>
      </c>
      <c r="P670" s="2" t="s">
        <v>543</v>
      </c>
      <c r="Q670" s="14" t="str">
        <f t="shared" si="70"/>
        <v/>
      </c>
      <c r="R670" s="14">
        <f t="shared" si="71"/>
        <v>0.99113334008005838</v>
      </c>
      <c r="S670" s="2" t="s">
        <v>544</v>
      </c>
      <c r="T670" s="2" t="s">
        <v>544</v>
      </c>
      <c r="U670" s="13">
        <f t="shared" si="73"/>
        <v>26.89302</v>
      </c>
      <c r="V670" s="13">
        <f t="shared" si="74"/>
        <v>43.150599999999997</v>
      </c>
      <c r="W670" s="13">
        <f t="shared" si="75"/>
        <v>16.257579999999997</v>
      </c>
      <c r="X670" s="13" t="str">
        <f t="shared" si="76"/>
        <v>COMPLIANT</v>
      </c>
    </row>
    <row r="671" spans="2:24" ht="15" customHeight="1" x14ac:dyDescent="0.25">
      <c r="B671" s="21">
        <v>68382066201</v>
      </c>
      <c r="C671" s="2" t="s">
        <v>203</v>
      </c>
      <c r="D671" s="20">
        <v>46033</v>
      </c>
      <c r="E671" s="2">
        <v>30</v>
      </c>
      <c r="F671" s="2" t="s">
        <v>427</v>
      </c>
      <c r="G671" s="2">
        <v>5057117</v>
      </c>
      <c r="H671" s="2">
        <v>0.32367000000000001</v>
      </c>
      <c r="I671" s="2">
        <v>0</v>
      </c>
      <c r="J671" s="13">
        <f t="shared" si="72"/>
        <v>10.49</v>
      </c>
      <c r="K671" s="2">
        <v>10.49</v>
      </c>
      <c r="L671" s="2">
        <v>0</v>
      </c>
      <c r="M671" s="2">
        <v>6.42</v>
      </c>
      <c r="N671" s="2">
        <v>0.18792</v>
      </c>
      <c r="O671" s="19">
        <v>46029</v>
      </c>
      <c r="P671" s="2" t="s">
        <v>543</v>
      </c>
      <c r="Q671" s="14" t="str">
        <f t="shared" si="70"/>
        <v/>
      </c>
      <c r="R671" s="14">
        <f t="shared" si="71"/>
        <v>1.8611643252447849</v>
      </c>
      <c r="S671" s="2" t="s">
        <v>544</v>
      </c>
      <c r="T671" s="2" t="s">
        <v>544</v>
      </c>
      <c r="U671" s="13">
        <f t="shared" si="73"/>
        <v>16.127600000000001</v>
      </c>
      <c r="V671" s="13">
        <f t="shared" si="74"/>
        <v>26.620100000000001</v>
      </c>
      <c r="W671" s="13">
        <f t="shared" si="75"/>
        <v>10.4925</v>
      </c>
      <c r="X671" s="13" t="str">
        <f t="shared" si="76"/>
        <v>COMPLIANT</v>
      </c>
    </row>
    <row r="672" spans="2:24" ht="15" customHeight="1" x14ac:dyDescent="0.25">
      <c r="B672" s="21">
        <v>68382066201</v>
      </c>
      <c r="C672" s="2" t="s">
        <v>203</v>
      </c>
      <c r="D672" s="20">
        <v>46033</v>
      </c>
      <c r="E672" s="2">
        <v>90</v>
      </c>
      <c r="F672" s="2" t="s">
        <v>505</v>
      </c>
      <c r="G672" s="2">
        <v>5055391</v>
      </c>
      <c r="H672" s="2">
        <v>0.11044</v>
      </c>
      <c r="I672" s="2">
        <v>0</v>
      </c>
      <c r="J672" s="13">
        <f t="shared" si="72"/>
        <v>10.49</v>
      </c>
      <c r="K672" s="2">
        <v>10.49</v>
      </c>
      <c r="L672" s="2">
        <v>0</v>
      </c>
      <c r="M672" s="2">
        <v>17.46</v>
      </c>
      <c r="N672" s="2">
        <v>0.18792</v>
      </c>
      <c r="O672" s="19">
        <v>46029</v>
      </c>
      <c r="P672" s="2" t="s">
        <v>543</v>
      </c>
      <c r="Q672" s="14" t="str">
        <f t="shared" si="70"/>
        <v/>
      </c>
      <c r="R672" s="14">
        <f t="shared" si="71"/>
        <v>0.62005108556832689</v>
      </c>
      <c r="S672" s="2" t="s">
        <v>544</v>
      </c>
      <c r="T672" s="2" t="s">
        <v>544</v>
      </c>
      <c r="U672" s="13">
        <f t="shared" si="73"/>
        <v>27.402799999999999</v>
      </c>
      <c r="V672" s="13">
        <f t="shared" si="74"/>
        <v>37.889600000000002</v>
      </c>
      <c r="W672" s="13">
        <f t="shared" si="75"/>
        <v>10.486800000000002</v>
      </c>
      <c r="X672" s="13" t="str">
        <f t="shared" si="76"/>
        <v>COMPLIANT</v>
      </c>
    </row>
    <row r="673" spans="2:24" ht="15" customHeight="1" x14ac:dyDescent="0.25">
      <c r="B673" s="21">
        <v>70954041330</v>
      </c>
      <c r="C673" s="2" t="s">
        <v>200</v>
      </c>
      <c r="D673" s="20">
        <v>46042</v>
      </c>
      <c r="E673" s="2">
        <v>90</v>
      </c>
      <c r="F673" s="2" t="s">
        <v>466</v>
      </c>
      <c r="G673" s="2">
        <v>5057181</v>
      </c>
      <c r="H673" s="2">
        <v>0</v>
      </c>
      <c r="I673" s="2">
        <v>0</v>
      </c>
      <c r="J673" s="13">
        <f t="shared" si="72"/>
        <v>10.49</v>
      </c>
      <c r="K673" s="2">
        <v>10.49</v>
      </c>
      <c r="L673" s="2">
        <v>0</v>
      </c>
      <c r="M673" s="2">
        <v>30</v>
      </c>
      <c r="N673" s="2">
        <v>0.19525000000000001</v>
      </c>
      <c r="O673" s="19">
        <v>46036</v>
      </c>
      <c r="P673" s="2" t="s">
        <v>543</v>
      </c>
      <c r="Q673" s="14" t="str">
        <f t="shared" si="70"/>
        <v/>
      </c>
      <c r="R673" s="14">
        <f t="shared" si="71"/>
        <v>0.70721297481860845</v>
      </c>
      <c r="S673" s="2" t="s">
        <v>544</v>
      </c>
      <c r="T673" s="2" t="s">
        <v>544</v>
      </c>
      <c r="U673" s="13">
        <f t="shared" si="73"/>
        <v>28.0625</v>
      </c>
      <c r="V673" s="13">
        <f t="shared" si="74"/>
        <v>40.49</v>
      </c>
      <c r="W673" s="13">
        <f t="shared" si="75"/>
        <v>12.427500000000002</v>
      </c>
      <c r="X673" s="13" t="str">
        <f t="shared" si="76"/>
        <v>COMPLIANT</v>
      </c>
    </row>
    <row r="674" spans="2:24" ht="15" customHeight="1" x14ac:dyDescent="0.25">
      <c r="B674" s="21">
        <v>72205000499</v>
      </c>
      <c r="C674" s="2" t="s">
        <v>310</v>
      </c>
      <c r="D674" s="20">
        <v>46038</v>
      </c>
      <c r="E674" s="2">
        <v>90</v>
      </c>
      <c r="F674" s="2" t="s">
        <v>397</v>
      </c>
      <c r="G674" s="2">
        <v>5001160</v>
      </c>
      <c r="H674" s="2">
        <v>5.0110000000000002E-2</v>
      </c>
      <c r="I674" s="2">
        <v>0</v>
      </c>
      <c r="J674" s="13">
        <f t="shared" si="72"/>
        <v>10.49</v>
      </c>
      <c r="K674" s="2">
        <v>10.49</v>
      </c>
      <c r="L674" s="2">
        <v>0</v>
      </c>
      <c r="M674" s="2">
        <v>11.04</v>
      </c>
      <c r="N674" s="2">
        <v>5.1679999999999997E-2</v>
      </c>
      <c r="O674" s="19">
        <v>46036</v>
      </c>
      <c r="P674" s="2" t="s">
        <v>543</v>
      </c>
      <c r="Q674" s="14" t="str">
        <f t="shared" si="70"/>
        <v/>
      </c>
      <c r="R674" s="14">
        <f t="shared" si="71"/>
        <v>2.3432017543859653</v>
      </c>
      <c r="S674" s="2" t="s">
        <v>544</v>
      </c>
      <c r="T674" s="2" t="s">
        <v>544</v>
      </c>
      <c r="U674" s="13">
        <f t="shared" si="73"/>
        <v>15.1412</v>
      </c>
      <c r="V674" s="13">
        <f t="shared" si="74"/>
        <v>26.039899999999999</v>
      </c>
      <c r="W674" s="13">
        <f t="shared" si="75"/>
        <v>10.8987</v>
      </c>
      <c r="X674" s="13" t="str">
        <f t="shared" si="76"/>
        <v>COMPLIANT</v>
      </c>
    </row>
    <row r="675" spans="2:24" ht="15" customHeight="1" x14ac:dyDescent="0.25">
      <c r="B675" s="21">
        <v>72205000499</v>
      </c>
      <c r="C675" s="2" t="s">
        <v>310</v>
      </c>
      <c r="D675" s="20">
        <v>46052</v>
      </c>
      <c r="E675" s="2">
        <v>90</v>
      </c>
      <c r="F675" s="2" t="s">
        <v>409</v>
      </c>
      <c r="G675" s="2">
        <v>5007225</v>
      </c>
      <c r="H675" s="2">
        <v>5.0110000000000002E-2</v>
      </c>
      <c r="I675" s="2">
        <v>0</v>
      </c>
      <c r="J675" s="13">
        <f t="shared" si="72"/>
        <v>10.49</v>
      </c>
      <c r="K675" s="2">
        <v>10.49</v>
      </c>
      <c r="L675" s="2">
        <v>0</v>
      </c>
      <c r="M675" s="2">
        <v>11.04</v>
      </c>
      <c r="N675" s="2">
        <v>5.0939999999999999E-2</v>
      </c>
      <c r="O675" s="19">
        <v>46050</v>
      </c>
      <c r="P675" s="2" t="s">
        <v>543</v>
      </c>
      <c r="Q675" s="14" t="str">
        <f t="shared" si="70"/>
        <v/>
      </c>
      <c r="R675" s="14">
        <f t="shared" si="71"/>
        <v>2.3917680931815206</v>
      </c>
      <c r="S675" s="2" t="s">
        <v>544</v>
      </c>
      <c r="T675" s="2" t="s">
        <v>544</v>
      </c>
      <c r="U675" s="13">
        <f t="shared" si="73"/>
        <v>15.0746</v>
      </c>
      <c r="V675" s="13">
        <f t="shared" si="74"/>
        <v>26.039899999999999</v>
      </c>
      <c r="W675" s="13">
        <f t="shared" si="75"/>
        <v>10.965299999999999</v>
      </c>
      <c r="X675" s="13" t="str">
        <f t="shared" si="76"/>
        <v>COMPLIANT</v>
      </c>
    </row>
    <row r="676" spans="2:24" ht="15" customHeight="1" x14ac:dyDescent="0.25">
      <c r="B676" s="21">
        <v>65145014525</v>
      </c>
      <c r="C676" s="2" t="s">
        <v>111</v>
      </c>
      <c r="D676" s="20">
        <v>46035</v>
      </c>
      <c r="E676" s="2">
        <v>4</v>
      </c>
      <c r="F676" s="2" t="s">
        <v>409</v>
      </c>
      <c r="G676" s="2">
        <v>5007225</v>
      </c>
      <c r="H676" s="2">
        <v>2.4375</v>
      </c>
      <c r="I676" s="2">
        <v>0</v>
      </c>
      <c r="J676" s="13">
        <f t="shared" si="72"/>
        <v>10.49</v>
      </c>
      <c r="K676" s="2">
        <v>10.49</v>
      </c>
      <c r="L676" s="2">
        <v>0</v>
      </c>
      <c r="M676" s="2">
        <v>6.5</v>
      </c>
      <c r="N676" s="2">
        <v>0.80150999999999994</v>
      </c>
      <c r="O676" s="19">
        <v>46029</v>
      </c>
      <c r="P676" s="2" t="s">
        <v>543</v>
      </c>
      <c r="Q676" s="14" t="str">
        <f t="shared" si="70"/>
        <v/>
      </c>
      <c r="R676" s="14">
        <f t="shared" si="71"/>
        <v>4.0685580965926817</v>
      </c>
      <c r="S676" s="2" t="s">
        <v>544</v>
      </c>
      <c r="T676" s="2" t="s">
        <v>544</v>
      </c>
      <c r="U676" s="13">
        <f t="shared" si="73"/>
        <v>13.69604</v>
      </c>
      <c r="V676" s="13">
        <f t="shared" si="74"/>
        <v>26.740000000000002</v>
      </c>
      <c r="W676" s="13">
        <f t="shared" si="75"/>
        <v>13.043960000000002</v>
      </c>
      <c r="X676" s="13" t="str">
        <f t="shared" si="76"/>
        <v>COMPLIANT</v>
      </c>
    </row>
    <row r="677" spans="2:24" ht="15" customHeight="1" x14ac:dyDescent="0.25">
      <c r="B677" s="21">
        <v>68180072103</v>
      </c>
      <c r="C677" s="2" t="s">
        <v>370</v>
      </c>
      <c r="D677" s="20">
        <v>46048</v>
      </c>
      <c r="E677" s="2">
        <v>90</v>
      </c>
      <c r="F677" s="2" t="s">
        <v>379</v>
      </c>
      <c r="G677" s="2">
        <v>5057143</v>
      </c>
      <c r="H677" s="2">
        <v>0.11756</v>
      </c>
      <c r="I677" s="2">
        <v>0</v>
      </c>
      <c r="J677" s="13">
        <f t="shared" si="72"/>
        <v>10.49</v>
      </c>
      <c r="K677" s="2">
        <v>10.49</v>
      </c>
      <c r="L677" s="2">
        <v>0</v>
      </c>
      <c r="M677" s="2">
        <v>1.63</v>
      </c>
      <c r="N677" s="2">
        <v>1.6320000000000001E-2</v>
      </c>
      <c r="O677" s="19">
        <v>46043</v>
      </c>
      <c r="P677" s="2" t="s">
        <v>543</v>
      </c>
      <c r="Q677" s="14" t="str">
        <f t="shared" si="70"/>
        <v/>
      </c>
      <c r="R677" s="14">
        <f t="shared" si="71"/>
        <v>7.3131808278867094</v>
      </c>
      <c r="S677" s="2" t="s">
        <v>544</v>
      </c>
      <c r="T677" s="2" t="s">
        <v>544</v>
      </c>
      <c r="U677" s="13">
        <f t="shared" si="73"/>
        <v>11.9588</v>
      </c>
      <c r="V677" s="13">
        <f t="shared" si="74"/>
        <v>22.700399999999998</v>
      </c>
      <c r="W677" s="13">
        <f t="shared" si="75"/>
        <v>10.741599999999998</v>
      </c>
      <c r="X677" s="13" t="str">
        <f t="shared" si="76"/>
        <v>COMPLIANT</v>
      </c>
    </row>
    <row r="678" spans="2:24" ht="15" customHeight="1" x14ac:dyDescent="0.25">
      <c r="B678" s="21">
        <v>68180072103</v>
      </c>
      <c r="C678" s="2" t="s">
        <v>370</v>
      </c>
      <c r="D678" s="20">
        <v>46042</v>
      </c>
      <c r="E678" s="2">
        <v>90</v>
      </c>
      <c r="F678" s="2" t="s">
        <v>379</v>
      </c>
      <c r="G678" s="2">
        <v>5057143</v>
      </c>
      <c r="H678" s="2">
        <v>0.11756</v>
      </c>
      <c r="I678" s="2">
        <v>0</v>
      </c>
      <c r="J678" s="13">
        <f t="shared" si="72"/>
        <v>10.49</v>
      </c>
      <c r="K678" s="2">
        <v>10.49</v>
      </c>
      <c r="L678" s="2">
        <v>0</v>
      </c>
      <c r="M678" s="2">
        <v>1.63</v>
      </c>
      <c r="N678" s="2">
        <v>1.6709999999999999E-2</v>
      </c>
      <c r="O678" s="19">
        <v>46036</v>
      </c>
      <c r="P678" s="2" t="s">
        <v>543</v>
      </c>
      <c r="Q678" s="14" t="str">
        <f t="shared" si="70"/>
        <v/>
      </c>
      <c r="R678" s="14">
        <f t="shared" si="71"/>
        <v>7.1191568588336986</v>
      </c>
      <c r="S678" s="2" t="s">
        <v>544</v>
      </c>
      <c r="T678" s="2" t="s">
        <v>544</v>
      </c>
      <c r="U678" s="13">
        <f t="shared" si="73"/>
        <v>11.9939</v>
      </c>
      <c r="V678" s="13">
        <f t="shared" si="74"/>
        <v>22.700399999999998</v>
      </c>
      <c r="W678" s="13">
        <f t="shared" si="75"/>
        <v>10.706499999999998</v>
      </c>
      <c r="X678" s="13" t="str">
        <f t="shared" si="76"/>
        <v>COMPLIANT</v>
      </c>
    </row>
    <row r="679" spans="2:24" ht="15" customHeight="1" x14ac:dyDescent="0.25">
      <c r="B679" s="21">
        <v>27808003501</v>
      </c>
      <c r="C679" s="2" t="s">
        <v>180</v>
      </c>
      <c r="D679" s="20">
        <v>46035</v>
      </c>
      <c r="E679" s="2">
        <v>30</v>
      </c>
      <c r="F679" s="2" t="s">
        <v>414</v>
      </c>
      <c r="G679" s="2">
        <v>5000219</v>
      </c>
      <c r="H679" s="2">
        <v>0.31233</v>
      </c>
      <c r="I679" s="2">
        <v>0</v>
      </c>
      <c r="J679" s="13">
        <f t="shared" si="72"/>
        <v>10.49</v>
      </c>
      <c r="K679" s="2">
        <v>10.49</v>
      </c>
      <c r="L679" s="2">
        <v>0</v>
      </c>
      <c r="M679" s="2">
        <v>5.01</v>
      </c>
      <c r="N679" s="2">
        <v>0.12981000000000001</v>
      </c>
      <c r="O679" s="19">
        <v>46029</v>
      </c>
      <c r="P679" s="2" t="s">
        <v>543</v>
      </c>
      <c r="Q679" s="14" t="str">
        <f t="shared" si="70"/>
        <v/>
      </c>
      <c r="R679" s="14">
        <f t="shared" si="71"/>
        <v>2.6925506509513899</v>
      </c>
      <c r="S679" s="2" t="s">
        <v>544</v>
      </c>
      <c r="T679" s="2" t="s">
        <v>544</v>
      </c>
      <c r="U679" s="13">
        <f t="shared" si="73"/>
        <v>14.3843</v>
      </c>
      <c r="V679" s="13">
        <f t="shared" si="74"/>
        <v>24.869900000000001</v>
      </c>
      <c r="W679" s="13">
        <f t="shared" si="75"/>
        <v>10.485600000000002</v>
      </c>
      <c r="X679" s="13" t="str">
        <f t="shared" si="76"/>
        <v>COMPLIANT</v>
      </c>
    </row>
    <row r="680" spans="2:24" ht="15" customHeight="1" x14ac:dyDescent="0.25">
      <c r="B680" s="21">
        <v>24979020001</v>
      </c>
      <c r="C680" s="2" t="s">
        <v>296</v>
      </c>
      <c r="D680" s="20">
        <v>46032</v>
      </c>
      <c r="E680" s="2">
        <v>60</v>
      </c>
      <c r="F680" s="2" t="s">
        <v>409</v>
      </c>
      <c r="G680" s="2">
        <v>5007225</v>
      </c>
      <c r="H680" s="2">
        <v>6.9830000000000003E-2</v>
      </c>
      <c r="I680" s="2">
        <v>0</v>
      </c>
      <c r="J680" s="13">
        <f t="shared" si="72"/>
        <v>10.49</v>
      </c>
      <c r="K680" s="2">
        <v>10.49</v>
      </c>
      <c r="L680" s="2">
        <v>0</v>
      </c>
      <c r="M680" s="2">
        <v>12.54</v>
      </c>
      <c r="N680" s="2">
        <v>6.3759999999999997E-2</v>
      </c>
      <c r="O680" s="19">
        <v>46029</v>
      </c>
      <c r="P680" s="2" t="s">
        <v>543</v>
      </c>
      <c r="Q680" s="14" t="str">
        <f t="shared" si="70"/>
        <v/>
      </c>
      <c r="R680" s="14">
        <f t="shared" si="71"/>
        <v>3.3731179422835629</v>
      </c>
      <c r="S680" s="2" t="s">
        <v>544</v>
      </c>
      <c r="T680" s="2" t="s">
        <v>544</v>
      </c>
      <c r="U680" s="13">
        <f t="shared" si="73"/>
        <v>14.3156</v>
      </c>
      <c r="V680" s="13">
        <f t="shared" si="74"/>
        <v>27.219799999999999</v>
      </c>
      <c r="W680" s="13">
        <f t="shared" si="75"/>
        <v>12.904199999999999</v>
      </c>
      <c r="X680" s="13" t="str">
        <f t="shared" si="76"/>
        <v>COMPLIANT</v>
      </c>
    </row>
    <row r="681" spans="2:24" ht="15" customHeight="1" x14ac:dyDescent="0.25">
      <c r="B681" s="21">
        <v>121103416</v>
      </c>
      <c r="C681" s="2" t="s">
        <v>244</v>
      </c>
      <c r="D681" s="20">
        <v>46041</v>
      </c>
      <c r="E681" s="2">
        <v>120</v>
      </c>
      <c r="F681" s="2" t="s">
        <v>505</v>
      </c>
      <c r="G681" s="2">
        <v>5055391</v>
      </c>
      <c r="H681" s="2">
        <v>9.5000000000000001E-2</v>
      </c>
      <c r="I681" s="2">
        <v>0</v>
      </c>
      <c r="J681" s="13">
        <f t="shared" si="72"/>
        <v>10.49</v>
      </c>
      <c r="K681" s="2">
        <v>10.49</v>
      </c>
      <c r="L681" s="2">
        <v>0</v>
      </c>
      <c r="M681" s="2">
        <v>15</v>
      </c>
      <c r="N681" s="2">
        <v>0.13256999999999999</v>
      </c>
      <c r="O681" s="19">
        <v>46036</v>
      </c>
      <c r="P681" s="2" t="s">
        <v>543</v>
      </c>
      <c r="Q681" s="14" t="str">
        <f t="shared" si="70"/>
        <v/>
      </c>
      <c r="R681" s="14">
        <f t="shared" si="71"/>
        <v>0.65950064117070228</v>
      </c>
      <c r="S681" s="2" t="s">
        <v>544</v>
      </c>
      <c r="T681" s="2" t="s">
        <v>544</v>
      </c>
      <c r="U681" s="13">
        <f t="shared" si="73"/>
        <v>26.398399999999999</v>
      </c>
      <c r="V681" s="13">
        <f t="shared" si="74"/>
        <v>36.89</v>
      </c>
      <c r="W681" s="13">
        <f t="shared" si="75"/>
        <v>10.491600000000002</v>
      </c>
      <c r="X681" s="13" t="str">
        <f t="shared" si="76"/>
        <v>COMPLIANT</v>
      </c>
    </row>
    <row r="682" spans="2:24" ht="15" customHeight="1" x14ac:dyDescent="0.25">
      <c r="B682" s="21">
        <v>24587102</v>
      </c>
      <c r="C682" s="2" t="s">
        <v>56</v>
      </c>
      <c r="D682" s="20">
        <v>46041</v>
      </c>
      <c r="E682" s="2">
        <v>6</v>
      </c>
      <c r="F682" s="2" t="s">
        <v>385</v>
      </c>
      <c r="G682" s="2">
        <v>5056278</v>
      </c>
      <c r="H682" s="2">
        <v>83.093329999999995</v>
      </c>
      <c r="I682" s="2">
        <v>0</v>
      </c>
      <c r="J682" s="13">
        <f t="shared" si="72"/>
        <v>10.49</v>
      </c>
      <c r="K682" s="2">
        <v>10.49</v>
      </c>
      <c r="L682" s="2">
        <v>0</v>
      </c>
      <c r="M682" s="2">
        <v>60</v>
      </c>
      <c r="N682" s="2">
        <v>91.344980000000007</v>
      </c>
      <c r="O682" s="19">
        <v>46036</v>
      </c>
      <c r="P682" s="2" t="s">
        <v>543</v>
      </c>
      <c r="Q682" s="14" t="str">
        <f t="shared" si="70"/>
        <v/>
      </c>
      <c r="R682" s="14">
        <f t="shared" si="71"/>
        <v>1.914007753901744E-2</v>
      </c>
      <c r="S682" s="2" t="s">
        <v>544</v>
      </c>
      <c r="T682" s="2" t="s">
        <v>544</v>
      </c>
      <c r="U682" s="13">
        <f t="shared" si="73"/>
        <v>558.55988000000002</v>
      </c>
      <c r="V682" s="13">
        <f t="shared" si="74"/>
        <v>569.04998000000001</v>
      </c>
      <c r="W682" s="13">
        <f t="shared" si="75"/>
        <v>10.490099999999984</v>
      </c>
      <c r="X682" s="13" t="str">
        <f t="shared" si="76"/>
        <v>COMPLIANT</v>
      </c>
    </row>
    <row r="683" spans="2:24" ht="15" customHeight="1" x14ac:dyDescent="0.25">
      <c r="B683" s="21">
        <v>65862069790</v>
      </c>
      <c r="C683" s="2" t="s">
        <v>247</v>
      </c>
      <c r="D683" s="20">
        <v>46036</v>
      </c>
      <c r="E683" s="2">
        <v>90</v>
      </c>
      <c r="F683" s="2" t="s">
        <v>448</v>
      </c>
      <c r="G683" s="2">
        <v>5004522</v>
      </c>
      <c r="H683" s="2">
        <v>0.12178</v>
      </c>
      <c r="I683" s="2">
        <v>0</v>
      </c>
      <c r="J683" s="13">
        <f t="shared" si="72"/>
        <v>10.49</v>
      </c>
      <c r="K683" s="2">
        <v>10.49</v>
      </c>
      <c r="L683" s="2">
        <v>0</v>
      </c>
      <c r="M683" s="2">
        <v>22.03</v>
      </c>
      <c r="N683" s="2">
        <v>0.13088</v>
      </c>
      <c r="O683" s="19">
        <v>46036</v>
      </c>
      <c r="P683" s="2" t="s">
        <v>543</v>
      </c>
      <c r="Q683" s="14" t="str">
        <f t="shared" si="70"/>
        <v/>
      </c>
      <c r="R683" s="14">
        <f t="shared" si="71"/>
        <v>1.8007165172507473</v>
      </c>
      <c r="S683" s="2" t="s">
        <v>544</v>
      </c>
      <c r="T683" s="2" t="s">
        <v>544</v>
      </c>
      <c r="U683" s="13">
        <f t="shared" si="73"/>
        <v>22.269199999999998</v>
      </c>
      <c r="V683" s="13">
        <f t="shared" si="74"/>
        <v>43.480200000000004</v>
      </c>
      <c r="W683" s="13">
        <f t="shared" si="75"/>
        <v>21.211000000000006</v>
      </c>
      <c r="X683" s="13" t="str">
        <f t="shared" si="76"/>
        <v>COMPLIANT</v>
      </c>
    </row>
    <row r="684" spans="2:24" ht="15" customHeight="1" x14ac:dyDescent="0.25">
      <c r="B684" s="21">
        <v>68645052254</v>
      </c>
      <c r="C684" s="2" t="s">
        <v>347</v>
      </c>
      <c r="D684" s="20">
        <v>46043</v>
      </c>
      <c r="E684" s="2">
        <v>45</v>
      </c>
      <c r="F684" s="2" t="s">
        <v>488</v>
      </c>
      <c r="G684" s="2">
        <v>5010082</v>
      </c>
      <c r="H684" s="2">
        <v>0.18867</v>
      </c>
      <c r="I684" s="2">
        <v>0</v>
      </c>
      <c r="J684" s="13">
        <f t="shared" si="72"/>
        <v>10.49</v>
      </c>
      <c r="K684" s="2">
        <v>10.49</v>
      </c>
      <c r="L684" s="2">
        <v>0</v>
      </c>
      <c r="M684" s="2">
        <v>3.74</v>
      </c>
      <c r="N684" s="2">
        <v>3.8809999999999997E-2</v>
      </c>
      <c r="O684" s="19">
        <v>46043</v>
      </c>
      <c r="P684" s="2" t="s">
        <v>543</v>
      </c>
      <c r="Q684" s="14" t="str">
        <f t="shared" si="70"/>
        <v/>
      </c>
      <c r="R684" s="14">
        <f t="shared" si="71"/>
        <v>6.0028629505568452</v>
      </c>
      <c r="S684" s="2" t="s">
        <v>544</v>
      </c>
      <c r="T684" s="2" t="s">
        <v>544</v>
      </c>
      <c r="U684" s="13">
        <f t="shared" si="73"/>
        <v>12.23645</v>
      </c>
      <c r="V684" s="13">
        <f t="shared" si="74"/>
        <v>22.720150000000004</v>
      </c>
      <c r="W684" s="13">
        <f t="shared" si="75"/>
        <v>10.483700000000004</v>
      </c>
      <c r="X684" s="13" t="str">
        <f t="shared" si="76"/>
        <v>COMPLIANT</v>
      </c>
    </row>
    <row r="685" spans="2:24" ht="15" customHeight="1" x14ac:dyDescent="0.25">
      <c r="B685" s="21">
        <v>68462039710</v>
      </c>
      <c r="C685" s="2" t="s">
        <v>328</v>
      </c>
      <c r="D685" s="20">
        <v>46038</v>
      </c>
      <c r="E685" s="2">
        <v>90</v>
      </c>
      <c r="F685" s="2" t="s">
        <v>379</v>
      </c>
      <c r="G685" s="2">
        <v>5057143</v>
      </c>
      <c r="H685" s="2">
        <v>6.5890000000000004E-2</v>
      </c>
      <c r="I685" s="2">
        <v>0</v>
      </c>
      <c r="J685" s="13">
        <f t="shared" si="72"/>
        <v>10.49</v>
      </c>
      <c r="K685" s="2">
        <v>10.49</v>
      </c>
      <c r="L685" s="2">
        <v>0</v>
      </c>
      <c r="M685" s="2">
        <v>9.9600000000000009</v>
      </c>
      <c r="N685" s="2">
        <v>5.1990000000000001E-2</v>
      </c>
      <c r="O685" s="19">
        <v>46036</v>
      </c>
      <c r="P685" s="2" t="s">
        <v>543</v>
      </c>
      <c r="Q685" s="14" t="str">
        <f t="shared" si="70"/>
        <v/>
      </c>
      <c r="R685" s="14">
        <f t="shared" si="71"/>
        <v>2.3959735846637176</v>
      </c>
      <c r="S685" s="2" t="s">
        <v>544</v>
      </c>
      <c r="T685" s="2" t="s">
        <v>544</v>
      </c>
      <c r="U685" s="13">
        <f t="shared" si="73"/>
        <v>15.1691</v>
      </c>
      <c r="V685" s="13">
        <f t="shared" si="74"/>
        <v>26.380100000000002</v>
      </c>
      <c r="W685" s="13">
        <f t="shared" si="75"/>
        <v>11.211000000000002</v>
      </c>
      <c r="X685" s="13" t="str">
        <f t="shared" si="76"/>
        <v>COMPLIANT</v>
      </c>
    </row>
    <row r="686" spans="2:24" ht="15" customHeight="1" x14ac:dyDescent="0.25">
      <c r="B686" s="21">
        <v>68462039710</v>
      </c>
      <c r="C686" s="2" t="s">
        <v>328</v>
      </c>
      <c r="D686" s="20">
        <v>46038</v>
      </c>
      <c r="E686" s="2">
        <v>180</v>
      </c>
      <c r="F686" s="2" t="s">
        <v>379</v>
      </c>
      <c r="G686" s="2">
        <v>5057143</v>
      </c>
      <c r="H686" s="2">
        <v>7.6099999999999996E-3</v>
      </c>
      <c r="I686" s="2">
        <v>0</v>
      </c>
      <c r="J686" s="13">
        <f t="shared" si="72"/>
        <v>10.49</v>
      </c>
      <c r="K686" s="2">
        <v>10.49</v>
      </c>
      <c r="L686" s="2">
        <v>0</v>
      </c>
      <c r="M686" s="2">
        <v>19.920000000000002</v>
      </c>
      <c r="N686" s="2">
        <v>5.1990000000000001E-2</v>
      </c>
      <c r="O686" s="19">
        <v>46036</v>
      </c>
      <c r="P686" s="2" t="s">
        <v>543</v>
      </c>
      <c r="Q686" s="14" t="str">
        <f t="shared" si="70"/>
        <v/>
      </c>
      <c r="R686" s="14">
        <f t="shared" si="71"/>
        <v>1.2749887798935695</v>
      </c>
      <c r="S686" s="2" t="s">
        <v>544</v>
      </c>
      <c r="T686" s="2" t="s">
        <v>544</v>
      </c>
      <c r="U686" s="13">
        <f t="shared" si="73"/>
        <v>19.848199999999999</v>
      </c>
      <c r="V686" s="13">
        <f t="shared" si="74"/>
        <v>31.779800000000002</v>
      </c>
      <c r="W686" s="13">
        <f t="shared" si="75"/>
        <v>11.931600000000003</v>
      </c>
      <c r="X686" s="13" t="str">
        <f t="shared" si="76"/>
        <v>COMPLIANT</v>
      </c>
    </row>
    <row r="687" spans="2:24" ht="15" customHeight="1" x14ac:dyDescent="0.25">
      <c r="B687" s="21">
        <v>68462039710</v>
      </c>
      <c r="C687" s="2" t="s">
        <v>328</v>
      </c>
      <c r="D687" s="20">
        <v>46028</v>
      </c>
      <c r="E687" s="2">
        <v>90</v>
      </c>
      <c r="F687" s="2" t="s">
        <v>379</v>
      </c>
      <c r="G687" s="2">
        <v>5057143</v>
      </c>
      <c r="H687" s="2">
        <v>6.2219999999999998E-2</v>
      </c>
      <c r="I687" s="2">
        <v>0</v>
      </c>
      <c r="J687" s="13">
        <f t="shared" si="72"/>
        <v>10.49</v>
      </c>
      <c r="K687" s="2">
        <v>10.49</v>
      </c>
      <c r="L687" s="2">
        <v>0</v>
      </c>
      <c r="M687" s="2">
        <v>9.9600000000000009</v>
      </c>
      <c r="N687" s="2">
        <v>5.1990000000000001E-2</v>
      </c>
      <c r="O687" s="19">
        <v>46022</v>
      </c>
      <c r="P687" s="2" t="s">
        <v>543</v>
      </c>
      <c r="Q687" s="14" t="str">
        <f t="shared" si="70"/>
        <v/>
      </c>
      <c r="R687" s="14">
        <f t="shared" si="71"/>
        <v>2.3253830864909921</v>
      </c>
      <c r="S687" s="2" t="s">
        <v>544</v>
      </c>
      <c r="T687" s="2" t="s">
        <v>544</v>
      </c>
      <c r="U687" s="13">
        <f t="shared" si="73"/>
        <v>15.1691</v>
      </c>
      <c r="V687" s="13">
        <f t="shared" si="74"/>
        <v>26.049800000000001</v>
      </c>
      <c r="W687" s="13">
        <f t="shared" si="75"/>
        <v>10.880700000000001</v>
      </c>
      <c r="X687" s="13" t="str">
        <f t="shared" si="76"/>
        <v>COMPLIANT</v>
      </c>
    </row>
    <row r="688" spans="2:24" ht="15" customHeight="1" x14ac:dyDescent="0.25">
      <c r="B688" s="21">
        <v>68462039710</v>
      </c>
      <c r="C688" s="2" t="s">
        <v>328</v>
      </c>
      <c r="D688" s="20">
        <v>46030</v>
      </c>
      <c r="E688" s="2">
        <v>90</v>
      </c>
      <c r="F688" s="2" t="s">
        <v>419</v>
      </c>
      <c r="G688" s="2">
        <v>5057369</v>
      </c>
      <c r="H688" s="2">
        <v>6.2219999999999998E-2</v>
      </c>
      <c r="I688" s="2">
        <v>0</v>
      </c>
      <c r="J688" s="13">
        <f t="shared" si="72"/>
        <v>10.49</v>
      </c>
      <c r="K688" s="2">
        <v>10.49</v>
      </c>
      <c r="L688" s="2">
        <v>0</v>
      </c>
      <c r="M688" s="2">
        <v>9.9600000000000009</v>
      </c>
      <c r="N688" s="2">
        <v>5.1990000000000001E-2</v>
      </c>
      <c r="O688" s="19">
        <v>46029</v>
      </c>
      <c r="P688" s="2" t="s">
        <v>543</v>
      </c>
      <c r="Q688" s="14" t="str">
        <f t="shared" si="70"/>
        <v/>
      </c>
      <c r="R688" s="14">
        <f t="shared" si="71"/>
        <v>2.3253830864909921</v>
      </c>
      <c r="S688" s="2" t="s">
        <v>544</v>
      </c>
      <c r="T688" s="2" t="s">
        <v>544</v>
      </c>
      <c r="U688" s="13">
        <f t="shared" si="73"/>
        <v>15.1691</v>
      </c>
      <c r="V688" s="13">
        <f t="shared" si="74"/>
        <v>26.049800000000001</v>
      </c>
      <c r="W688" s="13">
        <f t="shared" si="75"/>
        <v>10.880700000000001</v>
      </c>
      <c r="X688" s="13" t="str">
        <f t="shared" si="76"/>
        <v>COMPLIANT</v>
      </c>
    </row>
    <row r="689" spans="2:24" ht="15" customHeight="1" x14ac:dyDescent="0.25">
      <c r="B689" s="21">
        <v>16571011550</v>
      </c>
      <c r="C689" s="2" t="s">
        <v>244</v>
      </c>
      <c r="D689" s="20">
        <v>46038</v>
      </c>
      <c r="E689" s="2">
        <v>120</v>
      </c>
      <c r="F689" s="2" t="s">
        <v>397</v>
      </c>
      <c r="G689" s="2">
        <v>5001160</v>
      </c>
      <c r="H689" s="2">
        <v>5.525E-2</v>
      </c>
      <c r="I689" s="2">
        <v>0</v>
      </c>
      <c r="J689" s="13">
        <f t="shared" si="72"/>
        <v>10.49</v>
      </c>
      <c r="K689" s="2">
        <v>10.49</v>
      </c>
      <c r="L689" s="2">
        <v>0</v>
      </c>
      <c r="M689" s="2">
        <v>15</v>
      </c>
      <c r="N689" s="2">
        <v>6.5989999999999993E-2</v>
      </c>
      <c r="O689" s="19">
        <v>46036</v>
      </c>
      <c r="P689" s="2" t="s">
        <v>543</v>
      </c>
      <c r="Q689" s="14" t="str">
        <f t="shared" si="70"/>
        <v/>
      </c>
      <c r="R689" s="14">
        <f t="shared" si="71"/>
        <v>1.731474465828156</v>
      </c>
      <c r="S689" s="2" t="s">
        <v>544</v>
      </c>
      <c r="T689" s="2" t="s">
        <v>544</v>
      </c>
      <c r="U689" s="13">
        <f t="shared" si="73"/>
        <v>18.408799999999999</v>
      </c>
      <c r="V689" s="13">
        <f t="shared" si="74"/>
        <v>32.120000000000005</v>
      </c>
      <c r="W689" s="13">
        <f t="shared" si="75"/>
        <v>13.711200000000005</v>
      </c>
      <c r="X689" s="13" t="str">
        <f t="shared" si="76"/>
        <v>COMPLIANT</v>
      </c>
    </row>
    <row r="690" spans="2:24" ht="15" customHeight="1" x14ac:dyDescent="0.25">
      <c r="B690" s="21">
        <v>62559019610</v>
      </c>
      <c r="C690" s="2" t="s">
        <v>334</v>
      </c>
      <c r="D690" s="20">
        <v>46050</v>
      </c>
      <c r="E690" s="2">
        <v>1</v>
      </c>
      <c r="F690" s="2" t="s">
        <v>403</v>
      </c>
      <c r="G690" s="2">
        <v>5011058</v>
      </c>
      <c r="H690" s="2">
        <v>9.91</v>
      </c>
      <c r="I690" s="2">
        <v>0</v>
      </c>
      <c r="J690" s="13">
        <f t="shared" si="72"/>
        <v>10.49</v>
      </c>
      <c r="K690" s="2">
        <v>10.49</v>
      </c>
      <c r="L690" s="2">
        <v>0</v>
      </c>
      <c r="M690" s="2">
        <v>0.66</v>
      </c>
      <c r="N690" s="2">
        <v>4.3020000000000003E-2</v>
      </c>
      <c r="O690" s="19">
        <v>46050</v>
      </c>
      <c r="P690" s="2" t="s">
        <v>543</v>
      </c>
      <c r="Q690" s="14" t="str">
        <f t="shared" si="70"/>
        <v/>
      </c>
      <c r="R690" s="14">
        <f t="shared" si="71"/>
        <v>244.69967456996744</v>
      </c>
      <c r="S690" s="2" t="s">
        <v>544</v>
      </c>
      <c r="T690" s="2" t="s">
        <v>544</v>
      </c>
      <c r="U690" s="13">
        <f t="shared" si="73"/>
        <v>10.53302</v>
      </c>
      <c r="V690" s="13">
        <f t="shared" si="74"/>
        <v>21.06</v>
      </c>
      <c r="W690" s="13">
        <f t="shared" si="75"/>
        <v>10.526979999999998</v>
      </c>
      <c r="X690" s="13" t="str">
        <f t="shared" si="76"/>
        <v>COMPLIANT</v>
      </c>
    </row>
    <row r="691" spans="2:24" ht="15" customHeight="1" x14ac:dyDescent="0.25">
      <c r="B691" s="21">
        <v>33342005210</v>
      </c>
      <c r="C691" s="2" t="s">
        <v>293</v>
      </c>
      <c r="D691" s="20">
        <v>46044</v>
      </c>
      <c r="E691" s="2">
        <v>90</v>
      </c>
      <c r="F691" s="2" t="s">
        <v>428</v>
      </c>
      <c r="G691" s="2">
        <v>5011262</v>
      </c>
      <c r="H691" s="2">
        <v>4.6559999999999997E-2</v>
      </c>
      <c r="I691" s="2">
        <v>0</v>
      </c>
      <c r="J691" s="13">
        <f t="shared" si="72"/>
        <v>10.49</v>
      </c>
      <c r="K691" s="2">
        <v>10.49</v>
      </c>
      <c r="L691" s="2">
        <v>0</v>
      </c>
      <c r="M691" s="2">
        <v>15.17</v>
      </c>
      <c r="N691" s="2">
        <v>8.251E-2</v>
      </c>
      <c r="O691" s="19">
        <v>46043</v>
      </c>
      <c r="P691" s="2" t="s">
        <v>543</v>
      </c>
      <c r="Q691" s="14" t="str">
        <f t="shared" ref="Q691:Q754" si="77">IF(((H691*E691)+(M691-L691)-(N691*E691))/(N691*E691) &lt;=0,((H691*E691)+(M691-L691)-(N691*E691))/(N691*E691),"")</f>
        <v/>
      </c>
      <c r="R691" s="14">
        <f t="shared" ref="R691:R754" si="78">IF(((H691*E691)+(M691-L691)-(N691*E691))/(N691*E691) &gt;0,((H691*E691)+(M691-L691)-(N691*E691))/(N691*E691),"")</f>
        <v>1.6071452618537816</v>
      </c>
      <c r="S691" s="2" t="s">
        <v>544</v>
      </c>
      <c r="T691" s="2" t="s">
        <v>544</v>
      </c>
      <c r="U691" s="13">
        <f t="shared" si="73"/>
        <v>17.915900000000001</v>
      </c>
      <c r="V691" s="13">
        <f t="shared" si="74"/>
        <v>29.8504</v>
      </c>
      <c r="W691" s="13">
        <f t="shared" si="75"/>
        <v>11.9345</v>
      </c>
      <c r="X691" s="13" t="str">
        <f t="shared" si="76"/>
        <v>COMPLIANT</v>
      </c>
    </row>
    <row r="692" spans="2:24" ht="15" customHeight="1" x14ac:dyDescent="0.25">
      <c r="B692" s="21">
        <v>33342018010</v>
      </c>
      <c r="C692" s="2" t="s">
        <v>254</v>
      </c>
      <c r="D692" s="20">
        <v>46024</v>
      </c>
      <c r="E692" s="2">
        <v>90</v>
      </c>
      <c r="F692" s="2" t="s">
        <v>379</v>
      </c>
      <c r="G692" s="2">
        <v>5057143</v>
      </c>
      <c r="H692" s="2">
        <v>0</v>
      </c>
      <c r="I692" s="2">
        <v>0</v>
      </c>
      <c r="J692" s="13">
        <f t="shared" ref="J692:J755" si="79">K692+L692</f>
        <v>10.49</v>
      </c>
      <c r="K692" s="2">
        <v>10.49</v>
      </c>
      <c r="L692" s="2">
        <v>0</v>
      </c>
      <c r="M692" s="2">
        <v>30</v>
      </c>
      <c r="N692" s="2">
        <v>0.12282999999999999</v>
      </c>
      <c r="O692" s="19">
        <v>46022</v>
      </c>
      <c r="P692" s="2" t="s">
        <v>543</v>
      </c>
      <c r="Q692" s="14" t="str">
        <f t="shared" si="77"/>
        <v/>
      </c>
      <c r="R692" s="14">
        <f t="shared" si="78"/>
        <v>1.713777850145187</v>
      </c>
      <c r="S692" s="2" t="s">
        <v>544</v>
      </c>
      <c r="T692" s="2" t="s">
        <v>544</v>
      </c>
      <c r="U692" s="13">
        <f t="shared" ref="U692:U755" si="80">(N692*E692)+10.49</f>
        <v>21.544699999999999</v>
      </c>
      <c r="V692" s="13">
        <f t="shared" ref="V692:V755" si="81">(H692*E692)+K692+M692</f>
        <v>40.49</v>
      </c>
      <c r="W692" s="13">
        <f t="shared" ref="W692:W755" si="82">V692-U692</f>
        <v>18.945300000000003</v>
      </c>
      <c r="X692" s="13" t="str">
        <f t="shared" ref="X692:X755" si="83">IF(W692 &lt;= -0.01, "UNDERPAYMENT", "COMPLIANT")</f>
        <v>COMPLIANT</v>
      </c>
    </row>
    <row r="693" spans="2:24" ht="15" customHeight="1" x14ac:dyDescent="0.25">
      <c r="B693" s="21">
        <v>55111064505</v>
      </c>
      <c r="C693" s="2" t="s">
        <v>328</v>
      </c>
      <c r="D693" s="20">
        <v>46039</v>
      </c>
      <c r="E693" s="2">
        <v>30</v>
      </c>
      <c r="F693" s="2" t="s">
        <v>452</v>
      </c>
      <c r="G693" s="2">
        <v>5010474</v>
      </c>
      <c r="H693" s="2">
        <v>0.27900000000000003</v>
      </c>
      <c r="I693" s="2">
        <v>0</v>
      </c>
      <c r="J693" s="13">
        <f t="shared" si="79"/>
        <v>10.49</v>
      </c>
      <c r="K693" s="2">
        <v>10.49</v>
      </c>
      <c r="L693" s="2">
        <v>0</v>
      </c>
      <c r="M693" s="2">
        <v>3.92</v>
      </c>
      <c r="N693" s="2">
        <v>5.1990000000000001E-2</v>
      </c>
      <c r="O693" s="19">
        <v>46036</v>
      </c>
      <c r="P693" s="2" t="s">
        <v>543</v>
      </c>
      <c r="Q693" s="14" t="str">
        <f t="shared" si="77"/>
        <v/>
      </c>
      <c r="R693" s="14">
        <f t="shared" si="78"/>
        <v>6.8797204590626411</v>
      </c>
      <c r="S693" s="2" t="s">
        <v>544</v>
      </c>
      <c r="T693" s="2" t="s">
        <v>544</v>
      </c>
      <c r="U693" s="13">
        <f t="shared" si="80"/>
        <v>12.0497</v>
      </c>
      <c r="V693" s="13">
        <f t="shared" si="81"/>
        <v>22.78</v>
      </c>
      <c r="W693" s="13">
        <f t="shared" si="82"/>
        <v>10.730300000000002</v>
      </c>
      <c r="X693" s="13" t="str">
        <f t="shared" si="83"/>
        <v>COMPLIANT</v>
      </c>
    </row>
    <row r="694" spans="2:24" ht="15" customHeight="1" x14ac:dyDescent="0.25">
      <c r="B694" s="21">
        <v>29300045801</v>
      </c>
      <c r="C694" s="2" t="s">
        <v>211</v>
      </c>
      <c r="D694" s="20">
        <v>46027</v>
      </c>
      <c r="E694" s="2">
        <v>30</v>
      </c>
      <c r="F694" s="2" t="s">
        <v>435</v>
      </c>
      <c r="G694" s="2">
        <v>5011034</v>
      </c>
      <c r="H694" s="2">
        <v>0.22</v>
      </c>
      <c r="I694" s="2">
        <v>0</v>
      </c>
      <c r="J694" s="13">
        <f t="shared" si="79"/>
        <v>10.49</v>
      </c>
      <c r="K694" s="2">
        <v>10.49</v>
      </c>
      <c r="L694" s="2">
        <v>0</v>
      </c>
      <c r="M694" s="2">
        <v>13.62</v>
      </c>
      <c r="N694" s="2">
        <v>0.16900999999999999</v>
      </c>
      <c r="O694" s="19">
        <v>46022</v>
      </c>
      <c r="P694" s="2" t="s">
        <v>543</v>
      </c>
      <c r="Q694" s="14" t="str">
        <f t="shared" si="77"/>
        <v/>
      </c>
      <c r="R694" s="14">
        <f t="shared" si="78"/>
        <v>2.9879297083012841</v>
      </c>
      <c r="S694" s="2" t="s">
        <v>544</v>
      </c>
      <c r="T694" s="2" t="s">
        <v>544</v>
      </c>
      <c r="U694" s="13">
        <f t="shared" si="80"/>
        <v>15.5603</v>
      </c>
      <c r="V694" s="13">
        <f t="shared" si="81"/>
        <v>30.71</v>
      </c>
      <c r="W694" s="13">
        <f t="shared" si="82"/>
        <v>15.149700000000001</v>
      </c>
      <c r="X694" s="13" t="str">
        <f t="shared" si="83"/>
        <v>COMPLIANT</v>
      </c>
    </row>
    <row r="695" spans="2:24" ht="15" customHeight="1" x14ac:dyDescent="0.25">
      <c r="B695" s="21">
        <v>51672129803</v>
      </c>
      <c r="C695" s="2" t="s">
        <v>135</v>
      </c>
      <c r="D695" s="20">
        <v>46036</v>
      </c>
      <c r="E695" s="2">
        <v>60</v>
      </c>
      <c r="F695" s="2" t="s">
        <v>418</v>
      </c>
      <c r="G695" s="2">
        <v>5008974</v>
      </c>
      <c r="H695" s="2">
        <v>0.23133000000000001</v>
      </c>
      <c r="I695" s="2">
        <v>0</v>
      </c>
      <c r="J695" s="13">
        <f t="shared" si="79"/>
        <v>10.49</v>
      </c>
      <c r="K695" s="2">
        <v>10.49</v>
      </c>
      <c r="L695" s="2">
        <v>0</v>
      </c>
      <c r="M695" s="2">
        <v>15</v>
      </c>
      <c r="N695" s="2">
        <v>0.18806999999999999</v>
      </c>
      <c r="O695" s="19">
        <v>46036</v>
      </c>
      <c r="P695" s="2" t="s">
        <v>543</v>
      </c>
      <c r="Q695" s="14" t="str">
        <f t="shared" si="77"/>
        <v/>
      </c>
      <c r="R695" s="14">
        <f t="shared" si="78"/>
        <v>1.5593130217472224</v>
      </c>
      <c r="S695" s="2" t="s">
        <v>544</v>
      </c>
      <c r="T695" s="2" t="s">
        <v>544</v>
      </c>
      <c r="U695" s="13">
        <f t="shared" si="80"/>
        <v>21.7742</v>
      </c>
      <c r="V695" s="13">
        <f t="shared" si="81"/>
        <v>39.369799999999998</v>
      </c>
      <c r="W695" s="13">
        <f t="shared" si="82"/>
        <v>17.595599999999997</v>
      </c>
      <c r="X695" s="13" t="str">
        <f t="shared" si="83"/>
        <v>COMPLIANT</v>
      </c>
    </row>
    <row r="696" spans="2:24" ht="15" customHeight="1" x14ac:dyDescent="0.25">
      <c r="B696" s="21">
        <v>62332009830</v>
      </c>
      <c r="C696" s="2" t="s">
        <v>274</v>
      </c>
      <c r="D696" s="20">
        <v>46043</v>
      </c>
      <c r="E696" s="2">
        <v>90</v>
      </c>
      <c r="F696" s="2" t="s">
        <v>435</v>
      </c>
      <c r="G696" s="2">
        <v>5011034</v>
      </c>
      <c r="H696" s="2">
        <v>0.17055999999999999</v>
      </c>
      <c r="I696" s="2">
        <v>0</v>
      </c>
      <c r="J696" s="13">
        <f t="shared" si="79"/>
        <v>10.49</v>
      </c>
      <c r="K696" s="2">
        <v>10.49</v>
      </c>
      <c r="L696" s="2">
        <v>0</v>
      </c>
      <c r="M696" s="2">
        <v>16.739999999999998</v>
      </c>
      <c r="N696" s="2">
        <v>9.8619999999999999E-2</v>
      </c>
      <c r="O696" s="19">
        <v>46043</v>
      </c>
      <c r="P696" s="2" t="s">
        <v>543</v>
      </c>
      <c r="Q696" s="14" t="str">
        <f t="shared" si="77"/>
        <v/>
      </c>
      <c r="R696" s="14">
        <f t="shared" si="78"/>
        <v>2.6154938146420603</v>
      </c>
      <c r="S696" s="2" t="s">
        <v>544</v>
      </c>
      <c r="T696" s="2" t="s">
        <v>544</v>
      </c>
      <c r="U696" s="13">
        <f t="shared" si="80"/>
        <v>19.3658</v>
      </c>
      <c r="V696" s="13">
        <f t="shared" si="81"/>
        <v>42.580399999999997</v>
      </c>
      <c r="W696" s="13">
        <f t="shared" si="82"/>
        <v>23.214599999999997</v>
      </c>
      <c r="X696" s="13" t="str">
        <f t="shared" si="83"/>
        <v>COMPLIANT</v>
      </c>
    </row>
    <row r="697" spans="2:24" ht="15" customHeight="1" x14ac:dyDescent="0.25">
      <c r="B697" s="21">
        <v>70010000801</v>
      </c>
      <c r="C697" s="2" t="s">
        <v>98</v>
      </c>
      <c r="D697" s="20">
        <v>46037</v>
      </c>
      <c r="E697" s="2">
        <v>30</v>
      </c>
      <c r="F697" s="2" t="s">
        <v>423</v>
      </c>
      <c r="G697" s="2">
        <v>5009801</v>
      </c>
      <c r="H697" s="2">
        <v>1.6943299999999999</v>
      </c>
      <c r="I697" s="2">
        <v>0</v>
      </c>
      <c r="J697" s="13">
        <f t="shared" si="79"/>
        <v>10.49</v>
      </c>
      <c r="K697" s="2">
        <v>10.49</v>
      </c>
      <c r="L697" s="2">
        <v>0</v>
      </c>
      <c r="M697" s="2">
        <v>15</v>
      </c>
      <c r="N697" s="2">
        <v>1.8446899999999999</v>
      </c>
      <c r="O697" s="19">
        <v>46036</v>
      </c>
      <c r="P697" s="2" t="s">
        <v>543</v>
      </c>
      <c r="Q697" s="14" t="str">
        <f t="shared" si="77"/>
        <v/>
      </c>
      <c r="R697" s="14">
        <f t="shared" si="78"/>
        <v>0.18953862166542881</v>
      </c>
      <c r="S697" s="2" t="s">
        <v>544</v>
      </c>
      <c r="T697" s="2" t="s">
        <v>544</v>
      </c>
      <c r="U697" s="13">
        <f t="shared" si="80"/>
        <v>65.830699999999993</v>
      </c>
      <c r="V697" s="13">
        <f t="shared" si="81"/>
        <v>76.31989999999999</v>
      </c>
      <c r="W697" s="13">
        <f t="shared" si="82"/>
        <v>10.489199999999997</v>
      </c>
      <c r="X697" s="13" t="str">
        <f t="shared" si="83"/>
        <v>COMPLIANT</v>
      </c>
    </row>
    <row r="698" spans="2:24" ht="15" customHeight="1" x14ac:dyDescent="0.25">
      <c r="B698" s="21">
        <v>50228014605</v>
      </c>
      <c r="C698" s="2" t="s">
        <v>346</v>
      </c>
      <c r="D698" s="20">
        <v>46048</v>
      </c>
      <c r="E698" s="2">
        <v>90</v>
      </c>
      <c r="F698" s="2" t="s">
        <v>398</v>
      </c>
      <c r="G698" s="2">
        <v>5058311</v>
      </c>
      <c r="H698" s="2">
        <v>8.9779999999999999E-2</v>
      </c>
      <c r="I698" s="2">
        <v>0</v>
      </c>
      <c r="J698" s="13">
        <f t="shared" si="79"/>
        <v>10.49</v>
      </c>
      <c r="K698" s="2">
        <v>10.49</v>
      </c>
      <c r="L698" s="2">
        <v>0</v>
      </c>
      <c r="M698" s="2">
        <v>5.16</v>
      </c>
      <c r="N698" s="2">
        <v>3.0530000000000002E-2</v>
      </c>
      <c r="O698" s="19">
        <v>46043</v>
      </c>
      <c r="P698" s="2" t="s">
        <v>543</v>
      </c>
      <c r="Q698" s="14" t="str">
        <f t="shared" si="77"/>
        <v/>
      </c>
      <c r="R698" s="14">
        <f t="shared" si="78"/>
        <v>3.8186483240528442</v>
      </c>
      <c r="S698" s="2" t="s">
        <v>544</v>
      </c>
      <c r="T698" s="2" t="s">
        <v>544</v>
      </c>
      <c r="U698" s="13">
        <f t="shared" si="80"/>
        <v>13.2377</v>
      </c>
      <c r="V698" s="13">
        <f t="shared" si="81"/>
        <v>23.7302</v>
      </c>
      <c r="W698" s="13">
        <f t="shared" si="82"/>
        <v>10.4925</v>
      </c>
      <c r="X698" s="13" t="str">
        <f t="shared" si="83"/>
        <v>COMPLIANT</v>
      </c>
    </row>
    <row r="699" spans="2:24" ht="15" customHeight="1" x14ac:dyDescent="0.25">
      <c r="B699" s="21">
        <v>54050823</v>
      </c>
      <c r="C699" s="2" t="s">
        <v>151</v>
      </c>
      <c r="D699" s="20">
        <v>46052</v>
      </c>
      <c r="E699" s="2">
        <v>360</v>
      </c>
      <c r="F699" s="2" t="s">
        <v>421</v>
      </c>
      <c r="G699" s="2">
        <v>5057004</v>
      </c>
      <c r="H699" s="2">
        <v>0.74702999999999997</v>
      </c>
      <c r="I699" s="2">
        <v>0</v>
      </c>
      <c r="J699" s="13">
        <f t="shared" si="79"/>
        <v>10.49</v>
      </c>
      <c r="K699" s="2">
        <v>10.49</v>
      </c>
      <c r="L699" s="2">
        <v>0</v>
      </c>
      <c r="M699" s="2">
        <v>30</v>
      </c>
      <c r="N699" s="2">
        <v>0.48161999999999999</v>
      </c>
      <c r="O699" s="19">
        <v>46050</v>
      </c>
      <c r="P699" s="2" t="s">
        <v>543</v>
      </c>
      <c r="Q699" s="14" t="str">
        <f t="shared" si="77"/>
        <v/>
      </c>
      <c r="R699" s="14">
        <f t="shared" si="78"/>
        <v>0.7241047575543651</v>
      </c>
      <c r="S699" s="2" t="s">
        <v>544</v>
      </c>
      <c r="T699" s="2" t="s">
        <v>544</v>
      </c>
      <c r="U699" s="13">
        <f t="shared" si="80"/>
        <v>183.8732</v>
      </c>
      <c r="V699" s="13">
        <f t="shared" si="81"/>
        <v>309.42079999999999</v>
      </c>
      <c r="W699" s="13">
        <f t="shared" si="82"/>
        <v>125.54759999999999</v>
      </c>
      <c r="X699" s="13" t="str">
        <f t="shared" si="83"/>
        <v>COMPLIANT</v>
      </c>
    </row>
    <row r="700" spans="2:24" ht="15" customHeight="1" x14ac:dyDescent="0.25">
      <c r="B700" s="21">
        <v>115169449</v>
      </c>
      <c r="C700" s="2" t="s">
        <v>53</v>
      </c>
      <c r="D700" s="20">
        <v>46036</v>
      </c>
      <c r="E700" s="2">
        <v>2</v>
      </c>
      <c r="F700" s="2" t="s">
        <v>386</v>
      </c>
      <c r="G700" s="2">
        <v>5054058</v>
      </c>
      <c r="H700" s="2">
        <v>107.405</v>
      </c>
      <c r="I700" s="2">
        <v>0</v>
      </c>
      <c r="J700" s="13">
        <f t="shared" si="79"/>
        <v>10.49</v>
      </c>
      <c r="K700" s="2">
        <v>10.49</v>
      </c>
      <c r="L700" s="2">
        <v>0</v>
      </c>
      <c r="M700" s="2">
        <v>15</v>
      </c>
      <c r="N700" s="2">
        <v>109.66173999999999</v>
      </c>
      <c r="O700" s="19">
        <v>46036</v>
      </c>
      <c r="P700" s="2" t="s">
        <v>543</v>
      </c>
      <c r="Q700" s="14" t="str">
        <f t="shared" si="77"/>
        <v/>
      </c>
      <c r="R700" s="14">
        <f t="shared" si="78"/>
        <v>4.7813029412081251E-2</v>
      </c>
      <c r="S700" s="2" t="s">
        <v>544</v>
      </c>
      <c r="T700" s="2" t="s">
        <v>544</v>
      </c>
      <c r="U700" s="13">
        <f t="shared" si="80"/>
        <v>229.81348</v>
      </c>
      <c r="V700" s="13">
        <f t="shared" si="81"/>
        <v>240.3</v>
      </c>
      <c r="W700" s="13">
        <f t="shared" si="82"/>
        <v>10.486520000000013</v>
      </c>
      <c r="X700" s="13" t="str">
        <f t="shared" si="83"/>
        <v>COMPLIANT</v>
      </c>
    </row>
    <row r="701" spans="2:24" ht="15" customHeight="1" x14ac:dyDescent="0.25">
      <c r="B701" s="21">
        <v>65862044990</v>
      </c>
      <c r="C701" s="2" t="s">
        <v>162</v>
      </c>
      <c r="D701" s="20">
        <v>46036</v>
      </c>
      <c r="E701" s="2">
        <v>4</v>
      </c>
      <c r="F701" s="2" t="s">
        <v>379</v>
      </c>
      <c r="G701" s="2">
        <v>5057143</v>
      </c>
      <c r="H701" s="2">
        <v>2.0550000000000002</v>
      </c>
      <c r="I701" s="2">
        <v>0</v>
      </c>
      <c r="J701" s="13">
        <f t="shared" si="79"/>
        <v>10.49</v>
      </c>
      <c r="K701" s="2">
        <v>10.49</v>
      </c>
      <c r="L701" s="2">
        <v>0</v>
      </c>
      <c r="M701" s="2">
        <v>4.29</v>
      </c>
      <c r="N701" s="2">
        <v>0.41605999999999999</v>
      </c>
      <c r="O701" s="19">
        <v>46036</v>
      </c>
      <c r="P701" s="2" t="s">
        <v>543</v>
      </c>
      <c r="Q701" s="14" t="str">
        <f t="shared" si="77"/>
        <v/>
      </c>
      <c r="R701" s="14">
        <f t="shared" si="78"/>
        <v>6.5169446714416202</v>
      </c>
      <c r="S701" s="2" t="s">
        <v>544</v>
      </c>
      <c r="T701" s="2" t="s">
        <v>544</v>
      </c>
      <c r="U701" s="13">
        <f t="shared" si="80"/>
        <v>12.15424</v>
      </c>
      <c r="V701" s="13">
        <f t="shared" si="81"/>
        <v>23</v>
      </c>
      <c r="W701" s="13">
        <f t="shared" si="82"/>
        <v>10.84576</v>
      </c>
      <c r="X701" s="13" t="str">
        <f t="shared" si="83"/>
        <v>COMPLIANT</v>
      </c>
    </row>
    <row r="702" spans="2:24" ht="15" customHeight="1" x14ac:dyDescent="0.25">
      <c r="B702" s="21">
        <v>64850051501</v>
      </c>
      <c r="C702" s="2" t="s">
        <v>138</v>
      </c>
      <c r="D702" s="20">
        <v>46039</v>
      </c>
      <c r="E702" s="2">
        <v>30</v>
      </c>
      <c r="F702" s="2" t="s">
        <v>413</v>
      </c>
      <c r="G702" s="2">
        <v>5054313</v>
      </c>
      <c r="H702" s="2">
        <v>0.38767000000000001</v>
      </c>
      <c r="I702" s="2">
        <v>0</v>
      </c>
      <c r="J702" s="13">
        <f t="shared" si="79"/>
        <v>10.49</v>
      </c>
      <c r="K702" s="2">
        <v>10.49</v>
      </c>
      <c r="L702" s="2">
        <v>0</v>
      </c>
      <c r="M702" s="2">
        <v>15</v>
      </c>
      <c r="N702" s="2">
        <v>0.46212999999999999</v>
      </c>
      <c r="O702" s="19">
        <v>46036</v>
      </c>
      <c r="P702" s="2" t="s">
        <v>543</v>
      </c>
      <c r="Q702" s="14" t="str">
        <f t="shared" si="77"/>
        <v/>
      </c>
      <c r="R702" s="14">
        <f t="shared" si="78"/>
        <v>0.92082314500248852</v>
      </c>
      <c r="S702" s="2" t="s">
        <v>544</v>
      </c>
      <c r="T702" s="2" t="s">
        <v>544</v>
      </c>
      <c r="U702" s="13">
        <f t="shared" si="80"/>
        <v>24.353899999999999</v>
      </c>
      <c r="V702" s="13">
        <f t="shared" si="81"/>
        <v>37.120100000000001</v>
      </c>
      <c r="W702" s="13">
        <f t="shared" si="82"/>
        <v>12.766200000000001</v>
      </c>
      <c r="X702" s="13" t="str">
        <f t="shared" si="83"/>
        <v>COMPLIANT</v>
      </c>
    </row>
    <row r="703" spans="2:24" ht="15" customHeight="1" x14ac:dyDescent="0.25">
      <c r="B703" s="21">
        <v>64850051501</v>
      </c>
      <c r="C703" s="2" t="s">
        <v>138</v>
      </c>
      <c r="D703" s="20">
        <v>46050</v>
      </c>
      <c r="E703" s="2">
        <v>30</v>
      </c>
      <c r="F703" s="2" t="s">
        <v>413</v>
      </c>
      <c r="G703" s="2">
        <v>5054313</v>
      </c>
      <c r="H703" s="2">
        <v>0.38767000000000001</v>
      </c>
      <c r="I703" s="2">
        <v>0</v>
      </c>
      <c r="J703" s="13">
        <f t="shared" si="79"/>
        <v>10.49</v>
      </c>
      <c r="K703" s="2">
        <v>10.49</v>
      </c>
      <c r="L703" s="2">
        <v>0</v>
      </c>
      <c r="M703" s="2">
        <v>15</v>
      </c>
      <c r="N703" s="2">
        <v>0.48531999999999997</v>
      </c>
      <c r="O703" s="19">
        <v>46050</v>
      </c>
      <c r="P703" s="2" t="s">
        <v>543</v>
      </c>
      <c r="Q703" s="14" t="str">
        <f t="shared" si="77"/>
        <v/>
      </c>
      <c r="R703" s="14">
        <f t="shared" si="78"/>
        <v>0.82904063298442265</v>
      </c>
      <c r="S703" s="2" t="s">
        <v>544</v>
      </c>
      <c r="T703" s="2" t="s">
        <v>544</v>
      </c>
      <c r="U703" s="13">
        <f t="shared" si="80"/>
        <v>25.049599999999998</v>
      </c>
      <c r="V703" s="13">
        <f t="shared" si="81"/>
        <v>37.120100000000001</v>
      </c>
      <c r="W703" s="13">
        <f t="shared" si="82"/>
        <v>12.070500000000003</v>
      </c>
      <c r="X703" s="13" t="str">
        <f t="shared" si="83"/>
        <v>COMPLIANT</v>
      </c>
    </row>
    <row r="704" spans="2:24" ht="15" customHeight="1" x14ac:dyDescent="0.25">
      <c r="B704" s="21">
        <v>8627007701</v>
      </c>
      <c r="C704" s="2" t="s">
        <v>29</v>
      </c>
      <c r="D704" s="20">
        <v>46041</v>
      </c>
      <c r="E704" s="2">
        <v>9</v>
      </c>
      <c r="F704" s="2" t="s">
        <v>385</v>
      </c>
      <c r="G704" s="2">
        <v>5056278</v>
      </c>
      <c r="H704" s="2">
        <v>123.78888999999999</v>
      </c>
      <c r="I704" s="2">
        <v>0</v>
      </c>
      <c r="J704" s="13">
        <f t="shared" si="79"/>
        <v>10.49</v>
      </c>
      <c r="K704" s="2">
        <v>10.49</v>
      </c>
      <c r="L704" s="2">
        <v>0</v>
      </c>
      <c r="M704" s="2">
        <v>60</v>
      </c>
      <c r="N704" s="2">
        <v>129.29</v>
      </c>
      <c r="O704" s="19">
        <v>46029</v>
      </c>
      <c r="P704" s="2" t="s">
        <v>542</v>
      </c>
      <c r="Q704" s="14" t="str">
        <f t="shared" si="77"/>
        <v/>
      </c>
      <c r="R704" s="14">
        <f t="shared" si="78"/>
        <v>9.0150565911258796E-3</v>
      </c>
      <c r="S704" s="2" t="s">
        <v>544</v>
      </c>
      <c r="T704" s="2" t="s">
        <v>544</v>
      </c>
      <c r="U704" s="13">
        <f t="shared" si="80"/>
        <v>1174.0999999999999</v>
      </c>
      <c r="V704" s="13">
        <f t="shared" si="81"/>
        <v>1184.5900099999999</v>
      </c>
      <c r="W704" s="13">
        <f t="shared" si="82"/>
        <v>10.490009999999984</v>
      </c>
      <c r="X704" s="13" t="str">
        <f t="shared" si="83"/>
        <v>COMPLIANT</v>
      </c>
    </row>
    <row r="705" spans="2:24" ht="15" customHeight="1" x14ac:dyDescent="0.25">
      <c r="B705" s="21">
        <v>8627007701</v>
      </c>
      <c r="C705" s="2" t="s">
        <v>29</v>
      </c>
      <c r="D705" s="20">
        <v>46027</v>
      </c>
      <c r="E705" s="2">
        <v>3</v>
      </c>
      <c r="F705" s="2" t="s">
        <v>377</v>
      </c>
      <c r="G705" s="2">
        <v>5056507</v>
      </c>
      <c r="H705" s="2">
        <v>122.78667</v>
      </c>
      <c r="I705" s="2">
        <v>0</v>
      </c>
      <c r="J705" s="13">
        <f t="shared" si="79"/>
        <v>10.49</v>
      </c>
      <c r="K705" s="2">
        <v>10.49</v>
      </c>
      <c r="L705" s="2">
        <v>0</v>
      </c>
      <c r="M705" s="2">
        <v>30</v>
      </c>
      <c r="N705" s="2">
        <v>125.53</v>
      </c>
      <c r="O705" s="19">
        <v>45994</v>
      </c>
      <c r="P705" s="2" t="s">
        <v>542</v>
      </c>
      <c r="Q705" s="14" t="str">
        <f t="shared" si="77"/>
        <v/>
      </c>
      <c r="R705" s="14">
        <f t="shared" si="78"/>
        <v>5.7808253007249143E-2</v>
      </c>
      <c r="S705" s="2" t="s">
        <v>544</v>
      </c>
      <c r="T705" s="2" t="s">
        <v>544</v>
      </c>
      <c r="U705" s="13">
        <f t="shared" si="80"/>
        <v>387.08000000000004</v>
      </c>
      <c r="V705" s="13">
        <f t="shared" si="81"/>
        <v>408.85001</v>
      </c>
      <c r="W705" s="13">
        <f t="shared" si="82"/>
        <v>21.770009999999957</v>
      </c>
      <c r="X705" s="13" t="str">
        <f t="shared" si="83"/>
        <v>COMPLIANT</v>
      </c>
    </row>
    <row r="706" spans="2:24" ht="15" customHeight="1" x14ac:dyDescent="0.25">
      <c r="B706" s="21">
        <v>8627007701</v>
      </c>
      <c r="C706" s="2" t="s">
        <v>29</v>
      </c>
      <c r="D706" s="20">
        <v>46034</v>
      </c>
      <c r="E706" s="2">
        <v>6</v>
      </c>
      <c r="F706" s="2" t="s">
        <v>391</v>
      </c>
      <c r="G706" s="2">
        <v>5054161</v>
      </c>
      <c r="H706" s="2">
        <v>121.03833</v>
      </c>
      <c r="I706" s="2">
        <v>0</v>
      </c>
      <c r="J706" s="13">
        <f t="shared" si="79"/>
        <v>10.49</v>
      </c>
      <c r="K706" s="2">
        <v>10.49</v>
      </c>
      <c r="L706" s="2">
        <v>0</v>
      </c>
      <c r="M706" s="2">
        <v>60</v>
      </c>
      <c r="N706" s="2">
        <v>129.29</v>
      </c>
      <c r="O706" s="19">
        <v>46029</v>
      </c>
      <c r="P706" s="2" t="s">
        <v>542</v>
      </c>
      <c r="Q706" s="14" t="str">
        <f t="shared" si="77"/>
        <v/>
      </c>
      <c r="R706" s="14">
        <f t="shared" si="78"/>
        <v>1.3522546213937735E-2</v>
      </c>
      <c r="S706" s="2" t="s">
        <v>544</v>
      </c>
      <c r="T706" s="2" t="s">
        <v>544</v>
      </c>
      <c r="U706" s="13">
        <f t="shared" si="80"/>
        <v>786.23</v>
      </c>
      <c r="V706" s="13">
        <f t="shared" si="81"/>
        <v>796.71998000000008</v>
      </c>
      <c r="W706" s="13">
        <f t="shared" si="82"/>
        <v>10.48998000000006</v>
      </c>
      <c r="X706" s="13" t="str">
        <f t="shared" si="83"/>
        <v>COMPLIANT</v>
      </c>
    </row>
    <row r="707" spans="2:24" ht="15" customHeight="1" x14ac:dyDescent="0.25">
      <c r="B707" s="21">
        <v>68180029603</v>
      </c>
      <c r="C707" s="2" t="s">
        <v>252</v>
      </c>
      <c r="D707" s="20">
        <v>46053</v>
      </c>
      <c r="E707" s="2">
        <v>90</v>
      </c>
      <c r="F707" s="2" t="s">
        <v>422</v>
      </c>
      <c r="G707" s="2">
        <v>5003760</v>
      </c>
      <c r="H707" s="2">
        <v>0</v>
      </c>
      <c r="I707" s="2">
        <v>0</v>
      </c>
      <c r="J707" s="13">
        <f t="shared" si="79"/>
        <v>10.49</v>
      </c>
      <c r="K707" s="2">
        <v>10.49</v>
      </c>
      <c r="L707" s="2">
        <v>0</v>
      </c>
      <c r="M707" s="2">
        <v>20.98</v>
      </c>
      <c r="N707" s="2">
        <v>9.7089999999999996E-2</v>
      </c>
      <c r="O707" s="19">
        <v>46050</v>
      </c>
      <c r="P707" s="2" t="s">
        <v>543</v>
      </c>
      <c r="Q707" s="14" t="str">
        <f t="shared" si="77"/>
        <v/>
      </c>
      <c r="R707" s="14">
        <f t="shared" si="78"/>
        <v>1.4009796179947589</v>
      </c>
      <c r="S707" s="2" t="s">
        <v>544</v>
      </c>
      <c r="T707" s="2" t="s">
        <v>544</v>
      </c>
      <c r="U707" s="13">
        <f t="shared" si="80"/>
        <v>19.228099999999998</v>
      </c>
      <c r="V707" s="13">
        <f t="shared" si="81"/>
        <v>31.47</v>
      </c>
      <c r="W707" s="13">
        <f t="shared" si="82"/>
        <v>12.241900000000001</v>
      </c>
      <c r="X707" s="13" t="str">
        <f t="shared" si="83"/>
        <v>COMPLIANT</v>
      </c>
    </row>
    <row r="708" spans="2:24" ht="15" customHeight="1" x14ac:dyDescent="0.25">
      <c r="B708" s="21">
        <v>69452015120</v>
      </c>
      <c r="C708" s="2" t="s">
        <v>261</v>
      </c>
      <c r="D708" s="20">
        <v>46045</v>
      </c>
      <c r="E708" s="2">
        <v>12</v>
      </c>
      <c r="F708" s="2" t="s">
        <v>409</v>
      </c>
      <c r="G708" s="2">
        <v>5007225</v>
      </c>
      <c r="H708" s="2">
        <v>0.90583000000000002</v>
      </c>
      <c r="I708" s="2">
        <v>0</v>
      </c>
      <c r="J708" s="13">
        <f t="shared" si="79"/>
        <v>10.49</v>
      </c>
      <c r="K708" s="2">
        <v>10.49</v>
      </c>
      <c r="L708" s="2">
        <v>0</v>
      </c>
      <c r="M708" s="2">
        <v>1.23</v>
      </c>
      <c r="N708" s="2">
        <v>0.1094</v>
      </c>
      <c r="O708" s="19">
        <v>46043</v>
      </c>
      <c r="P708" s="2" t="s">
        <v>543</v>
      </c>
      <c r="Q708" s="14" t="str">
        <f t="shared" si="77"/>
        <v/>
      </c>
      <c r="R708" s="14">
        <f t="shared" si="78"/>
        <v>8.2169104204753207</v>
      </c>
      <c r="S708" s="2" t="s">
        <v>544</v>
      </c>
      <c r="T708" s="2" t="s">
        <v>544</v>
      </c>
      <c r="U708" s="13">
        <f t="shared" si="80"/>
        <v>11.8028</v>
      </c>
      <c r="V708" s="13">
        <f t="shared" si="81"/>
        <v>22.589960000000001</v>
      </c>
      <c r="W708" s="13">
        <f t="shared" si="82"/>
        <v>10.787160000000002</v>
      </c>
      <c r="X708" s="13" t="str">
        <f t="shared" si="83"/>
        <v>COMPLIANT</v>
      </c>
    </row>
    <row r="709" spans="2:24" ht="15" customHeight="1" x14ac:dyDescent="0.25">
      <c r="B709" s="21">
        <v>69452015120</v>
      </c>
      <c r="C709" s="2" t="s">
        <v>261</v>
      </c>
      <c r="D709" s="20">
        <v>46049</v>
      </c>
      <c r="E709" s="2">
        <v>4</v>
      </c>
      <c r="F709" s="2" t="s">
        <v>408</v>
      </c>
      <c r="G709" s="2">
        <v>5054527</v>
      </c>
      <c r="H709" s="2">
        <v>2.5</v>
      </c>
      <c r="I709" s="2">
        <v>0</v>
      </c>
      <c r="J709" s="13">
        <f t="shared" si="79"/>
        <v>10.49</v>
      </c>
      <c r="K709" s="2">
        <v>10.49</v>
      </c>
      <c r="L709" s="2">
        <v>0</v>
      </c>
      <c r="M709" s="2">
        <v>1.03</v>
      </c>
      <c r="N709" s="2">
        <v>0.1094</v>
      </c>
      <c r="O709" s="19">
        <v>46043</v>
      </c>
      <c r="P709" s="2" t="s">
        <v>543</v>
      </c>
      <c r="Q709" s="14" t="str">
        <f t="shared" si="77"/>
        <v/>
      </c>
      <c r="R709" s="14">
        <f t="shared" si="78"/>
        <v>24.205667276051187</v>
      </c>
      <c r="S709" s="2" t="s">
        <v>544</v>
      </c>
      <c r="T709" s="2" t="s">
        <v>544</v>
      </c>
      <c r="U709" s="13">
        <f t="shared" si="80"/>
        <v>10.9276</v>
      </c>
      <c r="V709" s="13">
        <f t="shared" si="81"/>
        <v>21.520000000000003</v>
      </c>
      <c r="W709" s="13">
        <f t="shared" si="82"/>
        <v>10.592400000000003</v>
      </c>
      <c r="X709" s="13" t="str">
        <f t="shared" si="83"/>
        <v>COMPLIANT</v>
      </c>
    </row>
    <row r="710" spans="2:24" ht="15" customHeight="1" x14ac:dyDescent="0.25">
      <c r="B710" s="21">
        <v>69452015120</v>
      </c>
      <c r="C710" s="2" t="s">
        <v>261</v>
      </c>
      <c r="D710" s="20">
        <v>46034</v>
      </c>
      <c r="E710" s="2">
        <v>4</v>
      </c>
      <c r="F710" s="2" t="s">
        <v>513</v>
      </c>
      <c r="G710" s="2">
        <v>5055113</v>
      </c>
      <c r="H710" s="2">
        <v>2.5049999999999999</v>
      </c>
      <c r="I710" s="2">
        <v>0</v>
      </c>
      <c r="J710" s="13">
        <f t="shared" si="79"/>
        <v>10.49</v>
      </c>
      <c r="K710" s="2">
        <v>10.49</v>
      </c>
      <c r="L710" s="2">
        <v>0</v>
      </c>
      <c r="M710" s="2">
        <v>1.01</v>
      </c>
      <c r="N710" s="2">
        <v>0.11451</v>
      </c>
      <c r="O710" s="19">
        <v>46029</v>
      </c>
      <c r="P710" s="2" t="s">
        <v>543</v>
      </c>
      <c r="Q710" s="14" t="str">
        <f t="shared" si="77"/>
        <v/>
      </c>
      <c r="R710" s="14">
        <f t="shared" si="78"/>
        <v>23.08086629988647</v>
      </c>
      <c r="S710" s="2" t="s">
        <v>544</v>
      </c>
      <c r="T710" s="2" t="s">
        <v>544</v>
      </c>
      <c r="U710" s="13">
        <f t="shared" si="80"/>
        <v>10.948040000000001</v>
      </c>
      <c r="V710" s="13">
        <f t="shared" si="81"/>
        <v>21.52</v>
      </c>
      <c r="W710" s="13">
        <f t="shared" si="82"/>
        <v>10.571959999999999</v>
      </c>
      <c r="X710" s="13" t="str">
        <f t="shared" si="83"/>
        <v>COMPLIANT</v>
      </c>
    </row>
    <row r="711" spans="2:24" ht="15" customHeight="1" x14ac:dyDescent="0.25">
      <c r="B711" s="21">
        <v>69452015120</v>
      </c>
      <c r="C711" s="2" t="s">
        <v>261</v>
      </c>
      <c r="D711" s="20">
        <v>46034</v>
      </c>
      <c r="E711" s="2">
        <v>12</v>
      </c>
      <c r="F711" s="2" t="s">
        <v>429</v>
      </c>
      <c r="G711" s="2">
        <v>5008392</v>
      </c>
      <c r="H711" s="2">
        <v>0.90583000000000002</v>
      </c>
      <c r="I711" s="2">
        <v>0</v>
      </c>
      <c r="J711" s="13">
        <f t="shared" si="79"/>
        <v>10.49</v>
      </c>
      <c r="K711" s="2">
        <v>10.49</v>
      </c>
      <c r="L711" s="2">
        <v>0</v>
      </c>
      <c r="M711" s="2">
        <v>1.23</v>
      </c>
      <c r="N711" s="2">
        <v>0.11451</v>
      </c>
      <c r="O711" s="19">
        <v>46029</v>
      </c>
      <c r="P711" s="2" t="s">
        <v>543</v>
      </c>
      <c r="Q711" s="14" t="str">
        <f t="shared" si="77"/>
        <v/>
      </c>
      <c r="R711" s="14">
        <f t="shared" si="78"/>
        <v>7.8056064972491495</v>
      </c>
      <c r="S711" s="2" t="s">
        <v>544</v>
      </c>
      <c r="T711" s="2" t="s">
        <v>544</v>
      </c>
      <c r="U711" s="13">
        <f t="shared" si="80"/>
        <v>11.86412</v>
      </c>
      <c r="V711" s="13">
        <f t="shared" si="81"/>
        <v>22.589960000000001</v>
      </c>
      <c r="W711" s="13">
        <f t="shared" si="82"/>
        <v>10.725840000000002</v>
      </c>
      <c r="X711" s="13" t="str">
        <f t="shared" si="83"/>
        <v>COMPLIANT</v>
      </c>
    </row>
    <row r="712" spans="2:24" ht="15" customHeight="1" x14ac:dyDescent="0.25">
      <c r="B712" s="21">
        <v>69452015120</v>
      </c>
      <c r="C712" s="2" t="s">
        <v>261</v>
      </c>
      <c r="D712" s="20">
        <v>46038</v>
      </c>
      <c r="E712" s="2">
        <v>4</v>
      </c>
      <c r="F712" s="2" t="s">
        <v>452</v>
      </c>
      <c r="G712" s="2">
        <v>5010474</v>
      </c>
      <c r="H712" s="2">
        <v>2.5049999999999999</v>
      </c>
      <c r="I712" s="2">
        <v>0</v>
      </c>
      <c r="J712" s="13">
        <f t="shared" si="79"/>
        <v>10.49</v>
      </c>
      <c r="K712" s="2">
        <v>10.49</v>
      </c>
      <c r="L712" s="2">
        <v>0</v>
      </c>
      <c r="M712" s="2">
        <v>1.01</v>
      </c>
      <c r="N712" s="2">
        <v>0.11451</v>
      </c>
      <c r="O712" s="19">
        <v>46036</v>
      </c>
      <c r="P712" s="2" t="s">
        <v>543</v>
      </c>
      <c r="Q712" s="14" t="str">
        <f t="shared" si="77"/>
        <v/>
      </c>
      <c r="R712" s="14">
        <f t="shared" si="78"/>
        <v>23.08086629988647</v>
      </c>
      <c r="S712" s="2" t="s">
        <v>544</v>
      </c>
      <c r="T712" s="2" t="s">
        <v>544</v>
      </c>
      <c r="U712" s="13">
        <f t="shared" si="80"/>
        <v>10.948040000000001</v>
      </c>
      <c r="V712" s="13">
        <f t="shared" si="81"/>
        <v>21.52</v>
      </c>
      <c r="W712" s="13">
        <f t="shared" si="82"/>
        <v>10.571959999999999</v>
      </c>
      <c r="X712" s="13" t="str">
        <f t="shared" si="83"/>
        <v>COMPLIANT</v>
      </c>
    </row>
    <row r="713" spans="2:24" ht="15" customHeight="1" x14ac:dyDescent="0.25">
      <c r="B713" s="21">
        <v>69452015120</v>
      </c>
      <c r="C713" s="2" t="s">
        <v>261</v>
      </c>
      <c r="D713" s="20">
        <v>46024</v>
      </c>
      <c r="E713" s="2">
        <v>4</v>
      </c>
      <c r="F713" s="2" t="s">
        <v>408</v>
      </c>
      <c r="G713" s="2">
        <v>5054527</v>
      </c>
      <c r="H713" s="2">
        <v>2.5049999999999999</v>
      </c>
      <c r="I713" s="2">
        <v>0</v>
      </c>
      <c r="J713" s="13">
        <f t="shared" si="79"/>
        <v>10.49</v>
      </c>
      <c r="K713" s="2">
        <v>10.49</v>
      </c>
      <c r="L713" s="2">
        <v>0</v>
      </c>
      <c r="M713" s="2">
        <v>1.01</v>
      </c>
      <c r="N713" s="2">
        <v>0.11451</v>
      </c>
      <c r="O713" s="19">
        <v>46022</v>
      </c>
      <c r="P713" s="2" t="s">
        <v>543</v>
      </c>
      <c r="Q713" s="14" t="str">
        <f t="shared" si="77"/>
        <v/>
      </c>
      <c r="R713" s="14">
        <f t="shared" si="78"/>
        <v>23.08086629988647</v>
      </c>
      <c r="S713" s="2" t="s">
        <v>544</v>
      </c>
      <c r="T713" s="2" t="s">
        <v>544</v>
      </c>
      <c r="U713" s="13">
        <f t="shared" si="80"/>
        <v>10.948040000000001</v>
      </c>
      <c r="V713" s="13">
        <f t="shared" si="81"/>
        <v>21.52</v>
      </c>
      <c r="W713" s="13">
        <f t="shared" si="82"/>
        <v>10.571959999999999</v>
      </c>
      <c r="X713" s="13" t="str">
        <f t="shared" si="83"/>
        <v>COMPLIANT</v>
      </c>
    </row>
    <row r="714" spans="2:24" ht="15" customHeight="1" x14ac:dyDescent="0.25">
      <c r="B714" s="21">
        <v>16714061304</v>
      </c>
      <c r="C714" s="2" t="s">
        <v>324</v>
      </c>
      <c r="D714" s="20">
        <v>46051</v>
      </c>
      <c r="E714" s="2">
        <v>180</v>
      </c>
      <c r="F714" s="2" t="s">
        <v>448</v>
      </c>
      <c r="G714" s="2">
        <v>5004522</v>
      </c>
      <c r="H714" s="2">
        <v>9.6699999999999998E-3</v>
      </c>
      <c r="I714" s="2">
        <v>0</v>
      </c>
      <c r="J714" s="13">
        <f t="shared" si="79"/>
        <v>10.49</v>
      </c>
      <c r="K714" s="2">
        <v>10.49</v>
      </c>
      <c r="L714" s="2">
        <v>0</v>
      </c>
      <c r="M714" s="2">
        <v>18.21</v>
      </c>
      <c r="N714" s="2">
        <v>5.2540000000000003E-2</v>
      </c>
      <c r="O714" s="19">
        <v>46050</v>
      </c>
      <c r="P714" s="2" t="s">
        <v>543</v>
      </c>
      <c r="Q714" s="14" t="str">
        <f t="shared" si="77"/>
        <v/>
      </c>
      <c r="R714" s="14">
        <f t="shared" si="78"/>
        <v>1.109567313792666</v>
      </c>
      <c r="S714" s="2" t="s">
        <v>544</v>
      </c>
      <c r="T714" s="2" t="s">
        <v>544</v>
      </c>
      <c r="U714" s="13">
        <f t="shared" si="80"/>
        <v>19.947200000000002</v>
      </c>
      <c r="V714" s="13">
        <f t="shared" si="81"/>
        <v>30.440600000000003</v>
      </c>
      <c r="W714" s="13">
        <f t="shared" si="82"/>
        <v>10.493400000000001</v>
      </c>
      <c r="X714" s="13" t="str">
        <f t="shared" si="83"/>
        <v>COMPLIANT</v>
      </c>
    </row>
    <row r="715" spans="2:24" ht="15" customHeight="1" x14ac:dyDescent="0.25">
      <c r="B715" s="21">
        <v>70700015010</v>
      </c>
      <c r="C715" s="2" t="s">
        <v>328</v>
      </c>
      <c r="D715" s="20">
        <v>46034</v>
      </c>
      <c r="E715" s="2">
        <v>30</v>
      </c>
      <c r="F715" s="2" t="s">
        <v>517</v>
      </c>
      <c r="G715" s="2">
        <v>5011577</v>
      </c>
      <c r="H715" s="2">
        <v>0.28966999999999998</v>
      </c>
      <c r="I715" s="2">
        <v>0</v>
      </c>
      <c r="J715" s="13">
        <f t="shared" si="79"/>
        <v>10.49</v>
      </c>
      <c r="K715" s="2">
        <v>10.49</v>
      </c>
      <c r="L715" s="2">
        <v>0</v>
      </c>
      <c r="M715" s="2">
        <v>2.7</v>
      </c>
      <c r="N715" s="2">
        <v>3.007E-2</v>
      </c>
      <c r="O715" s="19">
        <v>46029</v>
      </c>
      <c r="P715" s="2" t="s">
        <v>543</v>
      </c>
      <c r="Q715" s="14" t="str">
        <f t="shared" si="77"/>
        <v/>
      </c>
      <c r="R715" s="14">
        <f t="shared" si="78"/>
        <v>11.626205520452277</v>
      </c>
      <c r="S715" s="2" t="s">
        <v>544</v>
      </c>
      <c r="T715" s="2" t="s">
        <v>544</v>
      </c>
      <c r="U715" s="13">
        <f t="shared" si="80"/>
        <v>11.392100000000001</v>
      </c>
      <c r="V715" s="13">
        <f t="shared" si="81"/>
        <v>21.880099999999999</v>
      </c>
      <c r="W715" s="13">
        <f t="shared" si="82"/>
        <v>10.487999999999998</v>
      </c>
      <c r="X715" s="13" t="str">
        <f t="shared" si="83"/>
        <v>COMPLIANT</v>
      </c>
    </row>
    <row r="716" spans="2:24" ht="15" customHeight="1" x14ac:dyDescent="0.25">
      <c r="B716" s="21">
        <v>70700015010</v>
      </c>
      <c r="C716" s="2" t="s">
        <v>328</v>
      </c>
      <c r="D716" s="20">
        <v>46026</v>
      </c>
      <c r="E716" s="2">
        <v>90</v>
      </c>
      <c r="F716" s="2" t="s">
        <v>386</v>
      </c>
      <c r="G716" s="2">
        <v>5054058</v>
      </c>
      <c r="H716" s="2">
        <v>7.6670000000000002E-2</v>
      </c>
      <c r="I716" s="2">
        <v>0</v>
      </c>
      <c r="J716" s="13">
        <f t="shared" si="79"/>
        <v>10.49</v>
      </c>
      <c r="K716" s="2">
        <v>10.49</v>
      </c>
      <c r="L716" s="2">
        <v>0</v>
      </c>
      <c r="M716" s="2">
        <v>6.3</v>
      </c>
      <c r="N716" s="2">
        <v>3.007E-2</v>
      </c>
      <c r="O716" s="19">
        <v>46022</v>
      </c>
      <c r="P716" s="2" t="s">
        <v>543</v>
      </c>
      <c r="Q716" s="14" t="str">
        <f t="shared" si="77"/>
        <v/>
      </c>
      <c r="R716" s="14">
        <f t="shared" si="78"/>
        <v>3.8776188892583967</v>
      </c>
      <c r="S716" s="2" t="s">
        <v>544</v>
      </c>
      <c r="T716" s="2" t="s">
        <v>544</v>
      </c>
      <c r="U716" s="13">
        <f t="shared" si="80"/>
        <v>13.196300000000001</v>
      </c>
      <c r="V716" s="13">
        <f t="shared" si="81"/>
        <v>23.690300000000001</v>
      </c>
      <c r="W716" s="13">
        <f t="shared" si="82"/>
        <v>10.494</v>
      </c>
      <c r="X716" s="13" t="str">
        <f t="shared" si="83"/>
        <v>COMPLIANT</v>
      </c>
    </row>
    <row r="717" spans="2:24" ht="15" customHeight="1" x14ac:dyDescent="0.25">
      <c r="B717" s="21">
        <v>70700015010</v>
      </c>
      <c r="C717" s="2" t="s">
        <v>328</v>
      </c>
      <c r="D717" s="20">
        <v>46052</v>
      </c>
      <c r="E717" s="2">
        <v>90</v>
      </c>
      <c r="F717" s="2" t="s">
        <v>386</v>
      </c>
      <c r="G717" s="2">
        <v>5054058</v>
      </c>
      <c r="H717" s="2">
        <v>7.6219999999999996E-2</v>
      </c>
      <c r="I717" s="2">
        <v>0</v>
      </c>
      <c r="J717" s="13">
        <f t="shared" si="79"/>
        <v>10.49</v>
      </c>
      <c r="K717" s="2">
        <v>10.49</v>
      </c>
      <c r="L717" s="2">
        <v>0</v>
      </c>
      <c r="M717" s="2">
        <v>6.3</v>
      </c>
      <c r="N717" s="2">
        <v>2.971E-2</v>
      </c>
      <c r="O717" s="19">
        <v>46050</v>
      </c>
      <c r="P717" s="2" t="s">
        <v>543</v>
      </c>
      <c r="Q717" s="14" t="str">
        <f t="shared" si="77"/>
        <v/>
      </c>
      <c r="R717" s="14">
        <f t="shared" si="78"/>
        <v>3.9215752271962305</v>
      </c>
      <c r="S717" s="2" t="s">
        <v>544</v>
      </c>
      <c r="T717" s="2" t="s">
        <v>544</v>
      </c>
      <c r="U717" s="13">
        <f t="shared" si="80"/>
        <v>13.1639</v>
      </c>
      <c r="V717" s="13">
        <f t="shared" si="81"/>
        <v>23.649800000000003</v>
      </c>
      <c r="W717" s="13">
        <f t="shared" si="82"/>
        <v>10.485900000000003</v>
      </c>
      <c r="X717" s="13" t="str">
        <f t="shared" si="83"/>
        <v>COMPLIANT</v>
      </c>
    </row>
    <row r="718" spans="2:24" ht="15" customHeight="1" x14ac:dyDescent="0.25">
      <c r="B718" s="21">
        <v>13668009690</v>
      </c>
      <c r="C718" s="2" t="s">
        <v>336</v>
      </c>
      <c r="D718" s="20">
        <v>46024</v>
      </c>
      <c r="E718" s="2">
        <v>30</v>
      </c>
      <c r="F718" s="2" t="s">
        <v>431</v>
      </c>
      <c r="G718" s="2">
        <v>5055973</v>
      </c>
      <c r="H718" s="2">
        <v>0.30132999999999999</v>
      </c>
      <c r="I718" s="2">
        <v>0</v>
      </c>
      <c r="J718" s="13">
        <f t="shared" si="79"/>
        <v>10.49</v>
      </c>
      <c r="K718" s="2">
        <v>10.49</v>
      </c>
      <c r="L718" s="2">
        <v>0</v>
      </c>
      <c r="M718" s="2">
        <v>3.18</v>
      </c>
      <c r="N718" s="2">
        <v>4.6589999999999999E-2</v>
      </c>
      <c r="O718" s="19">
        <v>46022</v>
      </c>
      <c r="P718" s="2" t="s">
        <v>543</v>
      </c>
      <c r="Q718" s="14" t="str">
        <f t="shared" si="77"/>
        <v/>
      </c>
      <c r="R718" s="14">
        <f t="shared" si="78"/>
        <v>7.7428632753809827</v>
      </c>
      <c r="S718" s="2" t="s">
        <v>544</v>
      </c>
      <c r="T718" s="2" t="s">
        <v>544</v>
      </c>
      <c r="U718" s="13">
        <f t="shared" si="80"/>
        <v>11.887700000000001</v>
      </c>
      <c r="V718" s="13">
        <f t="shared" si="81"/>
        <v>22.709899999999998</v>
      </c>
      <c r="W718" s="13">
        <f t="shared" si="82"/>
        <v>10.822199999999997</v>
      </c>
      <c r="X718" s="13" t="str">
        <f t="shared" si="83"/>
        <v>COMPLIANT</v>
      </c>
    </row>
    <row r="719" spans="2:24" ht="15" customHeight="1" x14ac:dyDescent="0.25">
      <c r="B719" s="21">
        <v>69452034472</v>
      </c>
      <c r="C719" s="2" t="s">
        <v>154</v>
      </c>
      <c r="D719" s="20">
        <v>46045</v>
      </c>
      <c r="E719" s="2">
        <v>9</v>
      </c>
      <c r="F719" s="2" t="s">
        <v>451</v>
      </c>
      <c r="G719" s="2">
        <v>5054399</v>
      </c>
      <c r="H719" s="2">
        <v>0.60333000000000003</v>
      </c>
      <c r="I719" s="2">
        <v>0</v>
      </c>
      <c r="J719" s="13">
        <f t="shared" si="79"/>
        <v>10.49</v>
      </c>
      <c r="K719" s="2">
        <v>10.49</v>
      </c>
      <c r="L719" s="2">
        <v>0</v>
      </c>
      <c r="M719" s="2">
        <v>8.9499999999999993</v>
      </c>
      <c r="N719" s="2">
        <v>0.29035</v>
      </c>
      <c r="O719" s="19">
        <v>46043</v>
      </c>
      <c r="P719" s="2" t="s">
        <v>543</v>
      </c>
      <c r="Q719" s="14" t="str">
        <f t="shared" si="77"/>
        <v/>
      </c>
      <c r="R719" s="14">
        <f t="shared" si="78"/>
        <v>4.5029255878920074</v>
      </c>
      <c r="S719" s="2" t="s">
        <v>544</v>
      </c>
      <c r="T719" s="2" t="s">
        <v>544</v>
      </c>
      <c r="U719" s="13">
        <f t="shared" si="80"/>
        <v>13.103149999999999</v>
      </c>
      <c r="V719" s="13">
        <f t="shared" si="81"/>
        <v>24.869969999999999</v>
      </c>
      <c r="W719" s="13">
        <f t="shared" si="82"/>
        <v>11.766819999999999</v>
      </c>
      <c r="X719" s="13" t="str">
        <f t="shared" si="83"/>
        <v>COMPLIANT</v>
      </c>
    </row>
    <row r="720" spans="2:24" ht="15" customHeight="1" x14ac:dyDescent="0.25">
      <c r="B720" s="21">
        <v>33342033611</v>
      </c>
      <c r="C720" s="2" t="s">
        <v>251</v>
      </c>
      <c r="D720" s="20">
        <v>46042</v>
      </c>
      <c r="E720" s="2">
        <v>30</v>
      </c>
      <c r="F720" s="2" t="s">
        <v>495</v>
      </c>
      <c r="G720" s="2">
        <v>5000170</v>
      </c>
      <c r="H720" s="2">
        <v>0.38300000000000001</v>
      </c>
      <c r="I720" s="2">
        <v>0</v>
      </c>
      <c r="J720" s="13">
        <f t="shared" si="79"/>
        <v>10.49</v>
      </c>
      <c r="K720" s="2">
        <v>10.49</v>
      </c>
      <c r="L720" s="2">
        <v>0</v>
      </c>
      <c r="M720" s="2">
        <v>7.33</v>
      </c>
      <c r="N720" s="2">
        <v>0.12494</v>
      </c>
      <c r="O720" s="19">
        <v>46036</v>
      </c>
      <c r="P720" s="2" t="s">
        <v>543</v>
      </c>
      <c r="Q720" s="14" t="str">
        <f t="shared" si="77"/>
        <v/>
      </c>
      <c r="R720" s="14">
        <f t="shared" si="78"/>
        <v>4.0210767835227577</v>
      </c>
      <c r="S720" s="2" t="s">
        <v>544</v>
      </c>
      <c r="T720" s="2" t="s">
        <v>544</v>
      </c>
      <c r="U720" s="13">
        <f t="shared" si="80"/>
        <v>14.238199999999999</v>
      </c>
      <c r="V720" s="13">
        <f t="shared" si="81"/>
        <v>29.310000000000002</v>
      </c>
      <c r="W720" s="13">
        <f t="shared" si="82"/>
        <v>15.071800000000003</v>
      </c>
      <c r="X720" s="13" t="str">
        <f t="shared" si="83"/>
        <v>COMPLIANT</v>
      </c>
    </row>
    <row r="721" spans="2:24" ht="15" customHeight="1" x14ac:dyDescent="0.25">
      <c r="B721" s="21">
        <v>378464026</v>
      </c>
      <c r="C721" s="2" t="s">
        <v>33</v>
      </c>
      <c r="D721" s="20">
        <v>46052</v>
      </c>
      <c r="E721" s="2">
        <v>8</v>
      </c>
      <c r="F721" s="2" t="s">
        <v>396</v>
      </c>
      <c r="G721" s="2">
        <v>5010347</v>
      </c>
      <c r="H721" s="2">
        <v>8.5175000000000001</v>
      </c>
      <c r="I721" s="2">
        <v>0</v>
      </c>
      <c r="J721" s="13">
        <f t="shared" si="79"/>
        <v>10.49</v>
      </c>
      <c r="K721" s="2">
        <v>10.49</v>
      </c>
      <c r="L721" s="2">
        <v>0</v>
      </c>
      <c r="M721" s="2">
        <v>15</v>
      </c>
      <c r="N721" s="2">
        <v>6.8703500000000002</v>
      </c>
      <c r="O721" s="19">
        <v>46050</v>
      </c>
      <c r="P721" s="2" t="s">
        <v>543</v>
      </c>
      <c r="Q721" s="14" t="str">
        <f t="shared" si="77"/>
        <v/>
      </c>
      <c r="R721" s="14">
        <f t="shared" si="78"/>
        <v>0.51265947149708524</v>
      </c>
      <c r="S721" s="2" t="s">
        <v>544</v>
      </c>
      <c r="T721" s="2" t="s">
        <v>544</v>
      </c>
      <c r="U721" s="13">
        <f t="shared" si="80"/>
        <v>65.452799999999996</v>
      </c>
      <c r="V721" s="13">
        <f t="shared" si="81"/>
        <v>93.63</v>
      </c>
      <c r="W721" s="13">
        <f t="shared" si="82"/>
        <v>28.177199999999999</v>
      </c>
      <c r="X721" s="13" t="str">
        <f t="shared" si="83"/>
        <v>COMPLIANT</v>
      </c>
    </row>
    <row r="722" spans="2:24" ht="15" customHeight="1" x14ac:dyDescent="0.25">
      <c r="B722" s="21">
        <v>31722095501</v>
      </c>
      <c r="C722" s="2" t="s">
        <v>125</v>
      </c>
      <c r="D722" s="20">
        <v>46024</v>
      </c>
      <c r="E722" s="2">
        <v>30</v>
      </c>
      <c r="F722" s="2" t="s">
        <v>423</v>
      </c>
      <c r="G722" s="2">
        <v>5009801</v>
      </c>
      <c r="H722" s="2">
        <v>0.96767000000000003</v>
      </c>
      <c r="I722" s="2">
        <v>0</v>
      </c>
      <c r="J722" s="13">
        <f t="shared" si="79"/>
        <v>10.49</v>
      </c>
      <c r="K722" s="2">
        <v>10.49</v>
      </c>
      <c r="L722" s="2">
        <v>0</v>
      </c>
      <c r="M722" s="2">
        <v>15</v>
      </c>
      <c r="N722" s="2">
        <v>0.83292999999999995</v>
      </c>
      <c r="O722" s="19">
        <v>46022</v>
      </c>
      <c r="P722" s="2" t="s">
        <v>543</v>
      </c>
      <c r="Q722" s="14" t="str">
        <f t="shared" si="77"/>
        <v/>
      </c>
      <c r="R722" s="14">
        <f t="shared" si="78"/>
        <v>0.76205683550838621</v>
      </c>
      <c r="S722" s="2" t="s">
        <v>544</v>
      </c>
      <c r="T722" s="2" t="s">
        <v>544</v>
      </c>
      <c r="U722" s="13">
        <f t="shared" si="80"/>
        <v>35.477899999999998</v>
      </c>
      <c r="V722" s="13">
        <f t="shared" si="81"/>
        <v>54.520099999999999</v>
      </c>
      <c r="W722" s="13">
        <f t="shared" si="82"/>
        <v>19.042200000000001</v>
      </c>
      <c r="X722" s="13" t="str">
        <f t="shared" si="83"/>
        <v>COMPLIANT</v>
      </c>
    </row>
    <row r="723" spans="2:24" ht="15" customHeight="1" x14ac:dyDescent="0.25">
      <c r="B723" s="21">
        <v>31722095501</v>
      </c>
      <c r="C723" s="2" t="s">
        <v>125</v>
      </c>
      <c r="D723" s="20">
        <v>46030</v>
      </c>
      <c r="E723" s="2">
        <v>30</v>
      </c>
      <c r="F723" s="2" t="s">
        <v>464</v>
      </c>
      <c r="G723" s="2">
        <v>5054185</v>
      </c>
      <c r="H723" s="2">
        <v>0.96767000000000003</v>
      </c>
      <c r="I723" s="2">
        <v>0</v>
      </c>
      <c r="J723" s="13">
        <f t="shared" si="79"/>
        <v>10.49</v>
      </c>
      <c r="K723" s="2">
        <v>10.49</v>
      </c>
      <c r="L723" s="2">
        <v>0</v>
      </c>
      <c r="M723" s="2">
        <v>15</v>
      </c>
      <c r="N723" s="2">
        <v>0.83292999999999995</v>
      </c>
      <c r="O723" s="19">
        <v>46029</v>
      </c>
      <c r="P723" s="2" t="s">
        <v>543</v>
      </c>
      <c r="Q723" s="14" t="str">
        <f t="shared" si="77"/>
        <v/>
      </c>
      <c r="R723" s="14">
        <f t="shared" si="78"/>
        <v>0.76205683550838621</v>
      </c>
      <c r="S723" s="2" t="s">
        <v>544</v>
      </c>
      <c r="T723" s="2" t="s">
        <v>544</v>
      </c>
      <c r="U723" s="13">
        <f t="shared" si="80"/>
        <v>35.477899999999998</v>
      </c>
      <c r="V723" s="13">
        <f t="shared" si="81"/>
        <v>54.520099999999999</v>
      </c>
      <c r="W723" s="13">
        <f t="shared" si="82"/>
        <v>19.042200000000001</v>
      </c>
      <c r="X723" s="13" t="str">
        <f t="shared" si="83"/>
        <v>COMPLIANT</v>
      </c>
    </row>
    <row r="724" spans="2:24" ht="15" customHeight="1" x14ac:dyDescent="0.25">
      <c r="B724" s="21">
        <v>31722095501</v>
      </c>
      <c r="C724" s="2" t="s">
        <v>125</v>
      </c>
      <c r="D724" s="20">
        <v>46052</v>
      </c>
      <c r="E724" s="2">
        <v>30</v>
      </c>
      <c r="F724" s="2" t="s">
        <v>423</v>
      </c>
      <c r="G724" s="2">
        <v>5009801</v>
      </c>
      <c r="H724" s="2">
        <v>0.96767000000000003</v>
      </c>
      <c r="I724" s="2">
        <v>0</v>
      </c>
      <c r="J724" s="13">
        <f t="shared" si="79"/>
        <v>10.49</v>
      </c>
      <c r="K724" s="2">
        <v>10.49</v>
      </c>
      <c r="L724" s="2">
        <v>0</v>
      </c>
      <c r="M724" s="2">
        <v>15</v>
      </c>
      <c r="N724" s="2">
        <v>0.80032999999999999</v>
      </c>
      <c r="O724" s="19">
        <v>46050</v>
      </c>
      <c r="P724" s="2" t="s">
        <v>543</v>
      </c>
      <c r="Q724" s="14" t="str">
        <f t="shared" si="77"/>
        <v/>
      </c>
      <c r="R724" s="14">
        <f t="shared" si="78"/>
        <v>0.83383104469406399</v>
      </c>
      <c r="S724" s="2" t="s">
        <v>544</v>
      </c>
      <c r="T724" s="2" t="s">
        <v>544</v>
      </c>
      <c r="U724" s="13">
        <f t="shared" si="80"/>
        <v>34.499899999999997</v>
      </c>
      <c r="V724" s="13">
        <f t="shared" si="81"/>
        <v>54.520099999999999</v>
      </c>
      <c r="W724" s="13">
        <f t="shared" si="82"/>
        <v>20.020200000000003</v>
      </c>
      <c r="X724" s="13" t="str">
        <f t="shared" si="83"/>
        <v>COMPLIANT</v>
      </c>
    </row>
    <row r="725" spans="2:24" ht="15" customHeight="1" x14ac:dyDescent="0.25">
      <c r="B725" s="21">
        <v>54032756</v>
      </c>
      <c r="C725" s="2" t="s">
        <v>105</v>
      </c>
      <c r="D725" s="20">
        <v>46045</v>
      </c>
      <c r="E725" s="2">
        <v>60</v>
      </c>
      <c r="F725" s="2" t="s">
        <v>423</v>
      </c>
      <c r="G725" s="2">
        <v>5009801</v>
      </c>
      <c r="H725" s="2">
        <v>1.276</v>
      </c>
      <c r="I725" s="2">
        <v>0</v>
      </c>
      <c r="J725" s="13">
        <f t="shared" si="79"/>
        <v>10.49</v>
      </c>
      <c r="K725" s="2">
        <v>10.49</v>
      </c>
      <c r="L725" s="2">
        <v>0</v>
      </c>
      <c r="M725" s="2">
        <v>15</v>
      </c>
      <c r="N725" s="2">
        <v>1.3512299999999999</v>
      </c>
      <c r="O725" s="19">
        <v>46043</v>
      </c>
      <c r="P725" s="2" t="s">
        <v>543</v>
      </c>
      <c r="Q725" s="14" t="str">
        <f t="shared" si="77"/>
        <v/>
      </c>
      <c r="R725" s="14">
        <f t="shared" si="78"/>
        <v>0.12934141485905448</v>
      </c>
      <c r="S725" s="2" t="s">
        <v>544</v>
      </c>
      <c r="T725" s="2" t="s">
        <v>544</v>
      </c>
      <c r="U725" s="13">
        <f t="shared" si="80"/>
        <v>91.563799999999986</v>
      </c>
      <c r="V725" s="13">
        <f t="shared" si="81"/>
        <v>102.05</v>
      </c>
      <c r="W725" s="13">
        <f t="shared" si="82"/>
        <v>10.486200000000011</v>
      </c>
      <c r="X725" s="13" t="str">
        <f t="shared" si="83"/>
        <v>COMPLIANT</v>
      </c>
    </row>
    <row r="726" spans="2:24" ht="15" customHeight="1" x14ac:dyDescent="0.25">
      <c r="B726" s="21">
        <v>143980305</v>
      </c>
      <c r="C726" s="2" t="s">
        <v>226</v>
      </c>
      <c r="D726" s="20">
        <v>46050</v>
      </c>
      <c r="E726" s="2">
        <v>20</v>
      </c>
      <c r="F726" s="2" t="s">
        <v>498</v>
      </c>
      <c r="G726" s="2">
        <v>5058450</v>
      </c>
      <c r="H726" s="2">
        <v>0.45650000000000002</v>
      </c>
      <c r="I726" s="2">
        <v>0</v>
      </c>
      <c r="J726" s="13">
        <f t="shared" si="79"/>
        <v>10.49</v>
      </c>
      <c r="K726" s="2">
        <v>10.49</v>
      </c>
      <c r="L726" s="2">
        <v>0</v>
      </c>
      <c r="M726" s="2">
        <v>4.2</v>
      </c>
      <c r="N726" s="2">
        <v>0.11534999999999999</v>
      </c>
      <c r="O726" s="19">
        <v>46050</v>
      </c>
      <c r="P726" s="2" t="s">
        <v>543</v>
      </c>
      <c r="Q726" s="14" t="str">
        <f t="shared" si="77"/>
        <v/>
      </c>
      <c r="R726" s="14">
        <f t="shared" si="78"/>
        <v>4.7780667533593419</v>
      </c>
      <c r="S726" s="2" t="s">
        <v>544</v>
      </c>
      <c r="T726" s="2" t="s">
        <v>544</v>
      </c>
      <c r="U726" s="13">
        <f t="shared" si="80"/>
        <v>12.797000000000001</v>
      </c>
      <c r="V726" s="13">
        <f t="shared" si="81"/>
        <v>23.82</v>
      </c>
      <c r="W726" s="13">
        <f t="shared" si="82"/>
        <v>11.023</v>
      </c>
      <c r="X726" s="13" t="str">
        <f t="shared" si="83"/>
        <v>COMPLIANT</v>
      </c>
    </row>
    <row r="727" spans="2:24" ht="15" customHeight="1" x14ac:dyDescent="0.25">
      <c r="B727" s="21">
        <v>70010049110</v>
      </c>
      <c r="C727" s="2" t="s">
        <v>359</v>
      </c>
      <c r="D727" s="20">
        <v>46030</v>
      </c>
      <c r="E727" s="2">
        <v>180</v>
      </c>
      <c r="F727" s="2" t="s">
        <v>486</v>
      </c>
      <c r="G727" s="2">
        <v>5054375</v>
      </c>
      <c r="H727" s="2">
        <v>3.4279999999999998E-2</v>
      </c>
      <c r="I727" s="2">
        <v>0</v>
      </c>
      <c r="J727" s="13">
        <f t="shared" si="79"/>
        <v>10.49</v>
      </c>
      <c r="K727" s="2">
        <v>10.49</v>
      </c>
      <c r="L727" s="2">
        <v>0</v>
      </c>
      <c r="M727" s="2">
        <v>9.7899999999999991</v>
      </c>
      <c r="N727" s="2">
        <v>2.9819999999999999E-2</v>
      </c>
      <c r="O727" s="19">
        <v>46029</v>
      </c>
      <c r="P727" s="2" t="s">
        <v>543</v>
      </c>
      <c r="Q727" s="14" t="str">
        <f t="shared" si="77"/>
        <v/>
      </c>
      <c r="R727" s="14">
        <f t="shared" si="78"/>
        <v>1.9734704523436921</v>
      </c>
      <c r="S727" s="2" t="s">
        <v>544</v>
      </c>
      <c r="T727" s="2" t="s">
        <v>544</v>
      </c>
      <c r="U727" s="13">
        <f t="shared" si="80"/>
        <v>15.8576</v>
      </c>
      <c r="V727" s="13">
        <f t="shared" si="81"/>
        <v>26.450399999999998</v>
      </c>
      <c r="W727" s="13">
        <f t="shared" si="82"/>
        <v>10.592799999999999</v>
      </c>
      <c r="X727" s="13" t="str">
        <f t="shared" si="83"/>
        <v>COMPLIANT</v>
      </c>
    </row>
    <row r="728" spans="2:24" ht="15" customHeight="1" x14ac:dyDescent="0.25">
      <c r="B728" s="21">
        <v>406012305</v>
      </c>
      <c r="C728" s="2" t="s">
        <v>180</v>
      </c>
      <c r="D728" s="20">
        <v>46034</v>
      </c>
      <c r="E728" s="2">
        <v>120</v>
      </c>
      <c r="F728" s="2" t="s">
        <v>393</v>
      </c>
      <c r="G728" s="2">
        <v>5057561</v>
      </c>
      <c r="H728" s="2">
        <v>9.2249999999999999E-2</v>
      </c>
      <c r="I728" s="2">
        <v>0</v>
      </c>
      <c r="J728" s="13">
        <f t="shared" si="79"/>
        <v>10.49</v>
      </c>
      <c r="K728" s="2">
        <v>10.49</v>
      </c>
      <c r="L728" s="2">
        <v>0</v>
      </c>
      <c r="M728" s="2">
        <v>15</v>
      </c>
      <c r="N728" s="2">
        <v>0.12981000000000001</v>
      </c>
      <c r="O728" s="19">
        <v>46029</v>
      </c>
      <c r="P728" s="2" t="s">
        <v>543</v>
      </c>
      <c r="Q728" s="14" t="str">
        <f t="shared" si="77"/>
        <v/>
      </c>
      <c r="R728" s="14">
        <f t="shared" si="78"/>
        <v>0.67359987674293187</v>
      </c>
      <c r="S728" s="2" t="s">
        <v>544</v>
      </c>
      <c r="T728" s="2" t="s">
        <v>544</v>
      </c>
      <c r="U728" s="13">
        <f t="shared" si="80"/>
        <v>26.0672</v>
      </c>
      <c r="V728" s="13">
        <f t="shared" si="81"/>
        <v>36.56</v>
      </c>
      <c r="W728" s="13">
        <f t="shared" si="82"/>
        <v>10.492800000000003</v>
      </c>
      <c r="X728" s="13" t="str">
        <f t="shared" si="83"/>
        <v>COMPLIANT</v>
      </c>
    </row>
    <row r="729" spans="2:24" ht="15" customHeight="1" x14ac:dyDescent="0.25">
      <c r="B729" s="21">
        <v>72241005011</v>
      </c>
      <c r="C729" s="2" t="s">
        <v>368</v>
      </c>
      <c r="D729" s="20">
        <v>46046</v>
      </c>
      <c r="E729" s="2">
        <v>90</v>
      </c>
      <c r="F729" s="2" t="s">
        <v>504</v>
      </c>
      <c r="G729" s="2">
        <v>5011147</v>
      </c>
      <c r="H729" s="2">
        <v>0.11489000000000001</v>
      </c>
      <c r="I729" s="2">
        <v>0</v>
      </c>
      <c r="J729" s="13">
        <f t="shared" si="79"/>
        <v>10.49</v>
      </c>
      <c r="K729" s="2">
        <v>10.49</v>
      </c>
      <c r="L729" s="2">
        <v>0</v>
      </c>
      <c r="M729" s="2">
        <v>2.0499999999999998</v>
      </c>
      <c r="N729" s="2">
        <v>2.111E-2</v>
      </c>
      <c r="O729" s="19">
        <v>46043</v>
      </c>
      <c r="P729" s="2" t="s">
        <v>543</v>
      </c>
      <c r="Q729" s="14" t="str">
        <f t="shared" si="77"/>
        <v/>
      </c>
      <c r="R729" s="14">
        <f t="shared" si="78"/>
        <v>5.521448497289331</v>
      </c>
      <c r="S729" s="2" t="s">
        <v>544</v>
      </c>
      <c r="T729" s="2" t="s">
        <v>544</v>
      </c>
      <c r="U729" s="13">
        <f t="shared" si="80"/>
        <v>12.389900000000001</v>
      </c>
      <c r="V729" s="13">
        <f t="shared" si="81"/>
        <v>22.880100000000002</v>
      </c>
      <c r="W729" s="13">
        <f t="shared" si="82"/>
        <v>10.490200000000002</v>
      </c>
      <c r="X729" s="13" t="str">
        <f t="shared" si="83"/>
        <v>COMPLIANT</v>
      </c>
    </row>
    <row r="730" spans="2:24" ht="15" customHeight="1" x14ac:dyDescent="0.25">
      <c r="B730" s="21">
        <v>55111014512</v>
      </c>
      <c r="C730" s="2" t="s">
        <v>143</v>
      </c>
      <c r="D730" s="20">
        <v>46037</v>
      </c>
      <c r="E730" s="2">
        <v>2</v>
      </c>
      <c r="F730" s="2" t="s">
        <v>451</v>
      </c>
      <c r="G730" s="2">
        <v>5054399</v>
      </c>
      <c r="H730" s="2">
        <v>5.2050000000000001</v>
      </c>
      <c r="I730" s="2">
        <v>0</v>
      </c>
      <c r="J730" s="13">
        <f t="shared" si="79"/>
        <v>10.49</v>
      </c>
      <c r="K730" s="2">
        <v>10.49</v>
      </c>
      <c r="L730" s="2">
        <v>0</v>
      </c>
      <c r="M730" s="2">
        <v>2.2200000000000002</v>
      </c>
      <c r="N730" s="2">
        <v>0.57906999999999997</v>
      </c>
      <c r="O730" s="19">
        <v>46036</v>
      </c>
      <c r="P730" s="2" t="s">
        <v>543</v>
      </c>
      <c r="Q730" s="14" t="str">
        <f t="shared" si="77"/>
        <v/>
      </c>
      <c r="R730" s="14">
        <f t="shared" si="78"/>
        <v>9.9054173070613238</v>
      </c>
      <c r="S730" s="2" t="s">
        <v>544</v>
      </c>
      <c r="T730" s="2" t="s">
        <v>544</v>
      </c>
      <c r="U730" s="13">
        <f t="shared" si="80"/>
        <v>11.64814</v>
      </c>
      <c r="V730" s="13">
        <f t="shared" si="81"/>
        <v>23.119999999999997</v>
      </c>
      <c r="W730" s="13">
        <f t="shared" si="82"/>
        <v>11.471859999999998</v>
      </c>
      <c r="X730" s="13" t="str">
        <f t="shared" si="83"/>
        <v>COMPLIANT</v>
      </c>
    </row>
    <row r="731" spans="2:24" ht="15" customHeight="1" x14ac:dyDescent="0.25">
      <c r="B731" s="21">
        <v>55111014512</v>
      </c>
      <c r="C731" s="2" t="s">
        <v>143</v>
      </c>
      <c r="D731" s="20">
        <v>46043</v>
      </c>
      <c r="E731" s="2">
        <v>2</v>
      </c>
      <c r="F731" s="2" t="s">
        <v>451</v>
      </c>
      <c r="G731" s="2">
        <v>5054399</v>
      </c>
      <c r="H731" s="2">
        <v>4.25</v>
      </c>
      <c r="I731" s="2">
        <v>0</v>
      </c>
      <c r="J731" s="13">
        <f t="shared" si="79"/>
        <v>10.49</v>
      </c>
      <c r="K731" s="2">
        <v>10.49</v>
      </c>
      <c r="L731" s="2">
        <v>0</v>
      </c>
      <c r="M731" s="2">
        <v>4.13</v>
      </c>
      <c r="N731" s="2">
        <v>0.54498000000000002</v>
      </c>
      <c r="O731" s="19">
        <v>46043</v>
      </c>
      <c r="P731" s="2" t="s">
        <v>543</v>
      </c>
      <c r="Q731" s="14" t="str">
        <f t="shared" si="77"/>
        <v/>
      </c>
      <c r="R731" s="14">
        <f t="shared" si="78"/>
        <v>10.587581195640206</v>
      </c>
      <c r="S731" s="2" t="s">
        <v>544</v>
      </c>
      <c r="T731" s="2" t="s">
        <v>544</v>
      </c>
      <c r="U731" s="13">
        <f t="shared" si="80"/>
        <v>11.57996</v>
      </c>
      <c r="V731" s="13">
        <f t="shared" si="81"/>
        <v>23.12</v>
      </c>
      <c r="W731" s="13">
        <f t="shared" si="82"/>
        <v>11.540040000000001</v>
      </c>
      <c r="X731" s="13" t="str">
        <f t="shared" si="83"/>
        <v>COMPLIANT</v>
      </c>
    </row>
    <row r="732" spans="2:24" ht="15" customHeight="1" x14ac:dyDescent="0.25">
      <c r="B732" s="21">
        <v>29300039805</v>
      </c>
      <c r="C732" s="2" t="s">
        <v>370</v>
      </c>
      <c r="D732" s="20">
        <v>46038</v>
      </c>
      <c r="E732" s="2">
        <v>90</v>
      </c>
      <c r="F732" s="2" t="s">
        <v>423</v>
      </c>
      <c r="G732" s="2">
        <v>5009801</v>
      </c>
      <c r="H732" s="2">
        <v>0.11756</v>
      </c>
      <c r="I732" s="2">
        <v>0</v>
      </c>
      <c r="J732" s="13">
        <f t="shared" si="79"/>
        <v>10.49</v>
      </c>
      <c r="K732" s="2">
        <v>10.49</v>
      </c>
      <c r="L732" s="2">
        <v>0</v>
      </c>
      <c r="M732" s="2">
        <v>1.63</v>
      </c>
      <c r="N732" s="2">
        <v>1.6709999999999999E-2</v>
      </c>
      <c r="O732" s="19">
        <v>46036</v>
      </c>
      <c r="P732" s="2" t="s">
        <v>543</v>
      </c>
      <c r="Q732" s="14" t="str">
        <f t="shared" si="77"/>
        <v/>
      </c>
      <c r="R732" s="14">
        <f t="shared" si="78"/>
        <v>7.1191568588336986</v>
      </c>
      <c r="S732" s="2" t="s">
        <v>544</v>
      </c>
      <c r="T732" s="2" t="s">
        <v>544</v>
      </c>
      <c r="U732" s="13">
        <f t="shared" si="80"/>
        <v>11.9939</v>
      </c>
      <c r="V732" s="13">
        <f t="shared" si="81"/>
        <v>22.700399999999998</v>
      </c>
      <c r="W732" s="13">
        <f t="shared" si="82"/>
        <v>10.706499999999998</v>
      </c>
      <c r="X732" s="13" t="str">
        <f t="shared" si="83"/>
        <v>COMPLIANT</v>
      </c>
    </row>
    <row r="733" spans="2:24" ht="15" customHeight="1" x14ac:dyDescent="0.25">
      <c r="B733" s="21">
        <v>29300022010</v>
      </c>
      <c r="C733" s="2" t="s">
        <v>306</v>
      </c>
      <c r="D733" s="20">
        <v>46033</v>
      </c>
      <c r="E733" s="2">
        <v>30</v>
      </c>
      <c r="F733" s="2" t="s">
        <v>395</v>
      </c>
      <c r="G733" s="2">
        <v>5009938</v>
      </c>
      <c r="H733" s="2">
        <v>0.29366999999999999</v>
      </c>
      <c r="I733" s="2">
        <v>0</v>
      </c>
      <c r="J733" s="13">
        <f t="shared" si="79"/>
        <v>10.49</v>
      </c>
      <c r="K733" s="2">
        <v>10.49</v>
      </c>
      <c r="L733" s="2">
        <v>0</v>
      </c>
      <c r="M733" s="2">
        <v>3.9</v>
      </c>
      <c r="N733" s="2">
        <v>4.7350000000000003E-2</v>
      </c>
      <c r="O733" s="19">
        <v>46029</v>
      </c>
      <c r="P733" s="2" t="s">
        <v>543</v>
      </c>
      <c r="Q733" s="14" t="str">
        <f t="shared" si="77"/>
        <v/>
      </c>
      <c r="R733" s="14">
        <f t="shared" si="78"/>
        <v>7.9476240760295669</v>
      </c>
      <c r="S733" s="2" t="s">
        <v>544</v>
      </c>
      <c r="T733" s="2" t="s">
        <v>544</v>
      </c>
      <c r="U733" s="13">
        <f t="shared" si="80"/>
        <v>11.910500000000001</v>
      </c>
      <c r="V733" s="13">
        <f t="shared" si="81"/>
        <v>23.200099999999999</v>
      </c>
      <c r="W733" s="13">
        <f t="shared" si="82"/>
        <v>11.289599999999998</v>
      </c>
      <c r="X733" s="13" t="str">
        <f t="shared" si="83"/>
        <v>COMPLIANT</v>
      </c>
    </row>
    <row r="734" spans="2:24" ht="15" customHeight="1" x14ac:dyDescent="0.25">
      <c r="B734" s="21">
        <v>29300022010</v>
      </c>
      <c r="C734" s="2" t="s">
        <v>306</v>
      </c>
      <c r="D734" s="20">
        <v>46042</v>
      </c>
      <c r="E734" s="2">
        <v>90</v>
      </c>
      <c r="F734" s="2" t="s">
        <v>425</v>
      </c>
      <c r="G734" s="2">
        <v>5006778</v>
      </c>
      <c r="H734" s="2">
        <v>8.0670000000000006E-2</v>
      </c>
      <c r="I734" s="2">
        <v>0</v>
      </c>
      <c r="J734" s="13">
        <f t="shared" si="79"/>
        <v>10.49</v>
      </c>
      <c r="K734" s="2">
        <v>10.49</v>
      </c>
      <c r="L734" s="2">
        <v>0</v>
      </c>
      <c r="M734" s="2">
        <v>9.89</v>
      </c>
      <c r="N734" s="2">
        <v>4.7350000000000003E-2</v>
      </c>
      <c r="O734" s="19">
        <v>46036</v>
      </c>
      <c r="P734" s="2" t="s">
        <v>543</v>
      </c>
      <c r="Q734" s="14" t="str">
        <f t="shared" si="77"/>
        <v/>
      </c>
      <c r="R734" s="14">
        <f t="shared" si="78"/>
        <v>3.0244749501349295</v>
      </c>
      <c r="S734" s="2" t="s">
        <v>544</v>
      </c>
      <c r="T734" s="2" t="s">
        <v>544</v>
      </c>
      <c r="U734" s="13">
        <f t="shared" si="80"/>
        <v>14.7515</v>
      </c>
      <c r="V734" s="13">
        <f t="shared" si="81"/>
        <v>27.640300000000003</v>
      </c>
      <c r="W734" s="13">
        <f t="shared" si="82"/>
        <v>12.888800000000003</v>
      </c>
      <c r="X734" s="13" t="str">
        <f t="shared" si="83"/>
        <v>COMPLIANT</v>
      </c>
    </row>
    <row r="735" spans="2:24" ht="15" customHeight="1" x14ac:dyDescent="0.25">
      <c r="B735" s="21">
        <v>68001042800</v>
      </c>
      <c r="C735" s="2" t="s">
        <v>279</v>
      </c>
      <c r="D735" s="20">
        <v>46052</v>
      </c>
      <c r="E735" s="2">
        <v>180</v>
      </c>
      <c r="F735" s="2" t="s">
        <v>398</v>
      </c>
      <c r="G735" s="2">
        <v>5058311</v>
      </c>
      <c r="H735" s="2">
        <v>0</v>
      </c>
      <c r="I735" s="2">
        <v>0</v>
      </c>
      <c r="J735" s="13">
        <f t="shared" si="79"/>
        <v>10.49</v>
      </c>
      <c r="K735" s="2">
        <v>10.49</v>
      </c>
      <c r="L735" s="2">
        <v>0</v>
      </c>
      <c r="M735" s="2">
        <v>30</v>
      </c>
      <c r="N735" s="2">
        <v>9.511E-2</v>
      </c>
      <c r="O735" s="19">
        <v>46050</v>
      </c>
      <c r="P735" s="2" t="s">
        <v>543</v>
      </c>
      <c r="Q735" s="14" t="str">
        <f t="shared" si="77"/>
        <v/>
      </c>
      <c r="R735" s="14">
        <f t="shared" si="78"/>
        <v>0.75235692005747712</v>
      </c>
      <c r="S735" s="2" t="s">
        <v>544</v>
      </c>
      <c r="T735" s="2" t="s">
        <v>544</v>
      </c>
      <c r="U735" s="13">
        <f t="shared" si="80"/>
        <v>27.6098</v>
      </c>
      <c r="V735" s="13">
        <f t="shared" si="81"/>
        <v>40.49</v>
      </c>
      <c r="W735" s="13">
        <f t="shared" si="82"/>
        <v>12.880200000000002</v>
      </c>
      <c r="X735" s="13" t="str">
        <f t="shared" si="83"/>
        <v>COMPLIANT</v>
      </c>
    </row>
    <row r="736" spans="2:24" ht="15" customHeight="1" x14ac:dyDescent="0.25">
      <c r="B736" s="21">
        <v>185209801</v>
      </c>
      <c r="C736" s="2" t="s">
        <v>138</v>
      </c>
      <c r="D736" s="20">
        <v>46031</v>
      </c>
      <c r="E736" s="2">
        <v>90</v>
      </c>
      <c r="F736" s="2" t="s">
        <v>396</v>
      </c>
      <c r="G736" s="2">
        <v>5010347</v>
      </c>
      <c r="H736" s="2">
        <v>4.9779999999999998E-2</v>
      </c>
      <c r="I736" s="2">
        <v>0</v>
      </c>
      <c r="J736" s="13">
        <f t="shared" si="79"/>
        <v>10.49</v>
      </c>
      <c r="K736" s="2">
        <v>10.49</v>
      </c>
      <c r="L736" s="2">
        <v>0</v>
      </c>
      <c r="M736" s="2">
        <v>28.82</v>
      </c>
      <c r="N736" s="2">
        <v>0.25348999999999999</v>
      </c>
      <c r="O736" s="19">
        <v>46029</v>
      </c>
      <c r="P736" s="2" t="s">
        <v>543</v>
      </c>
      <c r="Q736" s="14" t="str">
        <f t="shared" si="77"/>
        <v/>
      </c>
      <c r="R736" s="14">
        <f t="shared" si="78"/>
        <v>0.45963242030148038</v>
      </c>
      <c r="S736" s="2" t="s">
        <v>544</v>
      </c>
      <c r="T736" s="2" t="s">
        <v>544</v>
      </c>
      <c r="U736" s="13">
        <f t="shared" si="80"/>
        <v>33.304099999999998</v>
      </c>
      <c r="V736" s="13">
        <f t="shared" si="81"/>
        <v>43.790199999999999</v>
      </c>
      <c r="W736" s="13">
        <f t="shared" si="82"/>
        <v>10.4861</v>
      </c>
      <c r="X736" s="13" t="str">
        <f t="shared" si="83"/>
        <v>COMPLIANT</v>
      </c>
    </row>
    <row r="737" spans="2:24" ht="15" customHeight="1" x14ac:dyDescent="0.25">
      <c r="B737" s="21">
        <v>781106110</v>
      </c>
      <c r="C737" s="2" t="s">
        <v>360</v>
      </c>
      <c r="D737" s="20">
        <v>46027</v>
      </c>
      <c r="E737" s="2">
        <v>30</v>
      </c>
      <c r="F737" s="2" t="s">
        <v>406</v>
      </c>
      <c r="G737" s="2">
        <v>5057446</v>
      </c>
      <c r="H737" s="2">
        <v>0.32300000000000001</v>
      </c>
      <c r="I737" s="2">
        <v>0</v>
      </c>
      <c r="J737" s="13">
        <f t="shared" si="79"/>
        <v>10.49</v>
      </c>
      <c r="K737" s="2">
        <v>10.49</v>
      </c>
      <c r="L737" s="2">
        <v>0</v>
      </c>
      <c r="M737" s="2">
        <v>1.55</v>
      </c>
      <c r="N737" s="2">
        <v>2.504E-2</v>
      </c>
      <c r="O737" s="19">
        <v>46022</v>
      </c>
      <c r="P737" s="2" t="s">
        <v>543</v>
      </c>
      <c r="Q737" s="14" t="str">
        <f t="shared" si="77"/>
        <v/>
      </c>
      <c r="R737" s="14">
        <f t="shared" si="78"/>
        <v>13.962726304579339</v>
      </c>
      <c r="S737" s="2" t="s">
        <v>544</v>
      </c>
      <c r="T737" s="2" t="s">
        <v>544</v>
      </c>
      <c r="U737" s="13">
        <f t="shared" si="80"/>
        <v>11.241200000000001</v>
      </c>
      <c r="V737" s="13">
        <f t="shared" si="81"/>
        <v>21.73</v>
      </c>
      <c r="W737" s="13">
        <f t="shared" si="82"/>
        <v>10.488799999999999</v>
      </c>
      <c r="X737" s="13" t="str">
        <f t="shared" si="83"/>
        <v>COMPLIANT</v>
      </c>
    </row>
    <row r="738" spans="2:24" ht="15" customHeight="1" x14ac:dyDescent="0.25">
      <c r="B738" s="21">
        <v>57237002801</v>
      </c>
      <c r="C738" s="2" t="s">
        <v>214</v>
      </c>
      <c r="D738" s="20">
        <v>46036</v>
      </c>
      <c r="E738" s="2">
        <v>20</v>
      </c>
      <c r="F738" s="2" t="s">
        <v>405</v>
      </c>
      <c r="G738" s="2">
        <v>5057838</v>
      </c>
      <c r="H738" s="2">
        <v>0.44350000000000001</v>
      </c>
      <c r="I738" s="2">
        <v>0</v>
      </c>
      <c r="J738" s="13">
        <f t="shared" si="79"/>
        <v>10.49</v>
      </c>
      <c r="K738" s="2">
        <v>10.49</v>
      </c>
      <c r="L738" s="2">
        <v>0</v>
      </c>
      <c r="M738" s="2">
        <v>3.62</v>
      </c>
      <c r="N738" s="2">
        <v>9.9849999999999994E-2</v>
      </c>
      <c r="O738" s="19">
        <v>46036</v>
      </c>
      <c r="P738" s="2" t="s">
        <v>543</v>
      </c>
      <c r="Q738" s="14" t="str">
        <f t="shared" si="77"/>
        <v/>
      </c>
      <c r="R738" s="14">
        <f t="shared" si="78"/>
        <v>5.2543815723585388</v>
      </c>
      <c r="S738" s="2" t="s">
        <v>544</v>
      </c>
      <c r="T738" s="2" t="s">
        <v>544</v>
      </c>
      <c r="U738" s="13">
        <f t="shared" si="80"/>
        <v>12.487</v>
      </c>
      <c r="V738" s="13">
        <f t="shared" si="81"/>
        <v>22.98</v>
      </c>
      <c r="W738" s="13">
        <f t="shared" si="82"/>
        <v>10.493</v>
      </c>
      <c r="X738" s="13" t="str">
        <f t="shared" si="83"/>
        <v>COMPLIANT</v>
      </c>
    </row>
    <row r="739" spans="2:24" ht="15" customHeight="1" x14ac:dyDescent="0.25">
      <c r="B739" s="21">
        <v>456045901</v>
      </c>
      <c r="C739" s="2" t="s">
        <v>101</v>
      </c>
      <c r="D739" s="20">
        <v>46023</v>
      </c>
      <c r="E739" s="2">
        <v>90</v>
      </c>
      <c r="F739" s="2" t="s">
        <v>475</v>
      </c>
      <c r="G739" s="2">
        <v>5003378</v>
      </c>
      <c r="H739" s="2">
        <v>0.12889</v>
      </c>
      <c r="I739" s="2">
        <v>0</v>
      </c>
      <c r="J739" s="13">
        <f t="shared" si="79"/>
        <v>10.49</v>
      </c>
      <c r="K739" s="2">
        <v>10.49</v>
      </c>
      <c r="L739" s="2">
        <v>0</v>
      </c>
      <c r="M739" s="2">
        <v>95.69</v>
      </c>
      <c r="N739" s="2">
        <v>1.07551</v>
      </c>
      <c r="O739" s="19">
        <v>46022</v>
      </c>
      <c r="P739" s="2" t="s">
        <v>543</v>
      </c>
      <c r="Q739" s="14" t="str">
        <f t="shared" si="77"/>
        <v/>
      </c>
      <c r="R739" s="14">
        <f t="shared" si="78"/>
        <v>0.1084157490141627</v>
      </c>
      <c r="S739" s="2" t="s">
        <v>544</v>
      </c>
      <c r="T739" s="2" t="s">
        <v>544</v>
      </c>
      <c r="U739" s="13">
        <f t="shared" si="80"/>
        <v>107.2859</v>
      </c>
      <c r="V739" s="13">
        <f t="shared" si="81"/>
        <v>117.7801</v>
      </c>
      <c r="W739" s="13">
        <f t="shared" si="82"/>
        <v>10.494200000000006</v>
      </c>
      <c r="X739" s="13" t="str">
        <f t="shared" si="83"/>
        <v>COMPLIANT</v>
      </c>
    </row>
    <row r="740" spans="2:24" ht="15" customHeight="1" x14ac:dyDescent="0.25">
      <c r="B740" s="21">
        <v>49281072510</v>
      </c>
      <c r="C740" s="2" t="s">
        <v>26</v>
      </c>
      <c r="D740" s="20">
        <v>46024</v>
      </c>
      <c r="E740" s="2">
        <v>0.5</v>
      </c>
      <c r="F740" s="2" t="s">
        <v>375</v>
      </c>
      <c r="G740" s="2">
        <v>5011589</v>
      </c>
      <c r="H740" s="2">
        <v>252.46</v>
      </c>
      <c r="I740" s="2">
        <v>0</v>
      </c>
      <c r="J740" s="13">
        <f t="shared" si="79"/>
        <v>0</v>
      </c>
      <c r="K740" s="2">
        <v>0</v>
      </c>
      <c r="L740" s="2">
        <v>0</v>
      </c>
      <c r="M740" s="2">
        <v>0</v>
      </c>
      <c r="N740" s="2">
        <v>86.23</v>
      </c>
      <c r="O740" s="19">
        <v>45994</v>
      </c>
      <c r="P740" s="2" t="s">
        <v>542</v>
      </c>
      <c r="Q740" s="14" t="str">
        <f t="shared" si="77"/>
        <v/>
      </c>
      <c r="R740" s="14">
        <f t="shared" si="78"/>
        <v>1.9277513626348139</v>
      </c>
      <c r="S740" s="2" t="s">
        <v>544</v>
      </c>
      <c r="T740" s="2" t="s">
        <v>544</v>
      </c>
      <c r="U740" s="13">
        <f t="shared" si="80"/>
        <v>53.605000000000004</v>
      </c>
      <c r="V740" s="13">
        <f t="shared" si="81"/>
        <v>126.23</v>
      </c>
      <c r="W740" s="13">
        <f t="shared" si="82"/>
        <v>72.625</v>
      </c>
      <c r="X740" s="13" t="str">
        <f t="shared" si="83"/>
        <v>COMPLIANT</v>
      </c>
    </row>
    <row r="741" spans="2:24" ht="15" customHeight="1" x14ac:dyDescent="0.25">
      <c r="B741" s="21">
        <v>49281072510</v>
      </c>
      <c r="C741" s="2" t="s">
        <v>26</v>
      </c>
      <c r="D741" s="20">
        <v>46033</v>
      </c>
      <c r="E741" s="2">
        <v>0.5</v>
      </c>
      <c r="F741" s="2" t="s">
        <v>374</v>
      </c>
      <c r="G741" s="2">
        <v>5054541</v>
      </c>
      <c r="H741" s="2">
        <v>252.46</v>
      </c>
      <c r="I741" s="2">
        <v>0</v>
      </c>
      <c r="J741" s="13">
        <f t="shared" si="79"/>
        <v>0</v>
      </c>
      <c r="K741" s="2">
        <v>0</v>
      </c>
      <c r="L741" s="2">
        <v>0</v>
      </c>
      <c r="M741" s="2">
        <v>0</v>
      </c>
      <c r="N741" s="2">
        <v>86.23</v>
      </c>
      <c r="O741" s="19">
        <v>46029</v>
      </c>
      <c r="P741" s="2" t="s">
        <v>542</v>
      </c>
      <c r="Q741" s="14" t="str">
        <f t="shared" si="77"/>
        <v/>
      </c>
      <c r="R741" s="14">
        <f t="shared" si="78"/>
        <v>1.9277513626348139</v>
      </c>
      <c r="S741" s="2" t="s">
        <v>544</v>
      </c>
      <c r="T741" s="2" t="s">
        <v>544</v>
      </c>
      <c r="U741" s="13">
        <f t="shared" si="80"/>
        <v>53.605000000000004</v>
      </c>
      <c r="V741" s="13">
        <f t="shared" si="81"/>
        <v>126.23</v>
      </c>
      <c r="W741" s="13">
        <f t="shared" si="82"/>
        <v>72.625</v>
      </c>
      <c r="X741" s="13" t="str">
        <f t="shared" si="83"/>
        <v>COMPLIANT</v>
      </c>
    </row>
    <row r="742" spans="2:24" ht="15" customHeight="1" x14ac:dyDescent="0.25">
      <c r="B742" s="21">
        <v>52817025000</v>
      </c>
      <c r="C742" s="2" t="s">
        <v>235</v>
      </c>
      <c r="D742" s="20">
        <v>46043</v>
      </c>
      <c r="E742" s="2">
        <v>60</v>
      </c>
      <c r="F742" s="2" t="s">
        <v>415</v>
      </c>
      <c r="G742" s="2">
        <v>5010929</v>
      </c>
      <c r="H742" s="2">
        <v>0.16483</v>
      </c>
      <c r="I742" s="2">
        <v>0</v>
      </c>
      <c r="J742" s="13">
        <f t="shared" si="79"/>
        <v>10.49</v>
      </c>
      <c r="K742" s="2">
        <v>10.49</v>
      </c>
      <c r="L742" s="2">
        <v>0</v>
      </c>
      <c r="M742" s="2">
        <v>1.66</v>
      </c>
      <c r="N742" s="2">
        <v>1.7729999999999999E-2</v>
      </c>
      <c r="O742" s="19">
        <v>46043</v>
      </c>
      <c r="P742" s="2" t="s">
        <v>543</v>
      </c>
      <c r="Q742" s="14" t="str">
        <f t="shared" si="77"/>
        <v/>
      </c>
      <c r="R742" s="14">
        <f t="shared" si="78"/>
        <v>9.8571159992479807</v>
      </c>
      <c r="S742" s="2" t="s">
        <v>544</v>
      </c>
      <c r="T742" s="2" t="s">
        <v>544</v>
      </c>
      <c r="U742" s="13">
        <f t="shared" si="80"/>
        <v>11.553800000000001</v>
      </c>
      <c r="V742" s="13">
        <f t="shared" si="81"/>
        <v>22.039800000000003</v>
      </c>
      <c r="W742" s="13">
        <f t="shared" si="82"/>
        <v>10.486000000000002</v>
      </c>
      <c r="X742" s="13" t="str">
        <f t="shared" si="83"/>
        <v>COMPLIANT</v>
      </c>
    </row>
    <row r="743" spans="2:24" ht="15" customHeight="1" x14ac:dyDescent="0.25">
      <c r="B743" s="21">
        <v>68645055754</v>
      </c>
      <c r="C743" s="2" t="s">
        <v>345</v>
      </c>
      <c r="D743" s="20">
        <v>46045</v>
      </c>
      <c r="E743" s="2">
        <v>180</v>
      </c>
      <c r="F743" s="2" t="s">
        <v>407</v>
      </c>
      <c r="G743" s="2">
        <v>5009279</v>
      </c>
      <c r="H743" s="2">
        <v>6.2E-2</v>
      </c>
      <c r="I743" s="2">
        <v>0</v>
      </c>
      <c r="J743" s="13">
        <f t="shared" si="79"/>
        <v>10.49</v>
      </c>
      <c r="K743" s="2">
        <v>10.49</v>
      </c>
      <c r="L743" s="2">
        <v>0</v>
      </c>
      <c r="M743" s="2">
        <v>11.9</v>
      </c>
      <c r="N743" s="2">
        <v>4.0079999999999998E-2</v>
      </c>
      <c r="O743" s="19">
        <v>46043</v>
      </c>
      <c r="P743" s="2" t="s">
        <v>543</v>
      </c>
      <c r="Q743" s="14" t="str">
        <f t="shared" si="77"/>
        <v/>
      </c>
      <c r="R743" s="14">
        <f t="shared" si="78"/>
        <v>2.1963850077622538</v>
      </c>
      <c r="S743" s="2" t="s">
        <v>544</v>
      </c>
      <c r="T743" s="2" t="s">
        <v>544</v>
      </c>
      <c r="U743" s="13">
        <f t="shared" si="80"/>
        <v>17.7044</v>
      </c>
      <c r="V743" s="13">
        <f t="shared" si="81"/>
        <v>33.549999999999997</v>
      </c>
      <c r="W743" s="13">
        <f t="shared" si="82"/>
        <v>15.845599999999997</v>
      </c>
      <c r="X743" s="13" t="str">
        <f t="shared" si="83"/>
        <v>COMPLIANT</v>
      </c>
    </row>
    <row r="744" spans="2:24" ht="15" customHeight="1" x14ac:dyDescent="0.25">
      <c r="B744" s="21">
        <v>70010013601</v>
      </c>
      <c r="C744" s="2" t="s">
        <v>239</v>
      </c>
      <c r="D744" s="20">
        <v>46024</v>
      </c>
      <c r="E744" s="2">
        <v>90</v>
      </c>
      <c r="F744" s="2" t="s">
        <v>379</v>
      </c>
      <c r="G744" s="2">
        <v>5057143</v>
      </c>
      <c r="H744" s="2">
        <v>2.3890000000000002E-2</v>
      </c>
      <c r="I744" s="2">
        <v>0</v>
      </c>
      <c r="J744" s="13">
        <f t="shared" si="79"/>
        <v>10.49</v>
      </c>
      <c r="K744" s="2">
        <v>10.49</v>
      </c>
      <c r="L744" s="2">
        <v>0</v>
      </c>
      <c r="M744" s="2">
        <v>19.98</v>
      </c>
      <c r="N744" s="2">
        <v>0.12637999999999999</v>
      </c>
      <c r="O744" s="19">
        <v>46022</v>
      </c>
      <c r="P744" s="2" t="s">
        <v>543</v>
      </c>
      <c r="Q744" s="14" t="str">
        <f t="shared" si="77"/>
        <v/>
      </c>
      <c r="R744" s="14">
        <f t="shared" si="78"/>
        <v>0.94564013293242588</v>
      </c>
      <c r="S744" s="2" t="s">
        <v>544</v>
      </c>
      <c r="T744" s="2" t="s">
        <v>544</v>
      </c>
      <c r="U744" s="13">
        <f t="shared" si="80"/>
        <v>21.8642</v>
      </c>
      <c r="V744" s="13">
        <f t="shared" si="81"/>
        <v>32.620100000000001</v>
      </c>
      <c r="W744" s="13">
        <f t="shared" si="82"/>
        <v>10.7559</v>
      </c>
      <c r="X744" s="13" t="str">
        <f t="shared" si="83"/>
        <v>COMPLIANT</v>
      </c>
    </row>
    <row r="745" spans="2:24" ht="15" customHeight="1" x14ac:dyDescent="0.25">
      <c r="B745" s="21">
        <v>65162014808</v>
      </c>
      <c r="C745" s="2" t="s">
        <v>86</v>
      </c>
      <c r="D745" s="20">
        <v>46037</v>
      </c>
      <c r="E745" s="2">
        <v>24</v>
      </c>
      <c r="F745" s="2" t="s">
        <v>426</v>
      </c>
      <c r="G745" s="2">
        <v>5010690</v>
      </c>
      <c r="H745" s="2">
        <v>9.1070799999999998</v>
      </c>
      <c r="I745" s="2">
        <v>0</v>
      </c>
      <c r="J745" s="13">
        <f t="shared" si="79"/>
        <v>10.49</v>
      </c>
      <c r="K745" s="2">
        <v>10.49</v>
      </c>
      <c r="L745" s="2">
        <v>0</v>
      </c>
      <c r="M745" s="2">
        <v>30</v>
      </c>
      <c r="N745" s="2">
        <v>6.9326100000000004</v>
      </c>
      <c r="O745" s="19">
        <v>46036</v>
      </c>
      <c r="P745" s="2" t="s">
        <v>543</v>
      </c>
      <c r="Q745" s="14" t="str">
        <f t="shared" si="77"/>
        <v/>
      </c>
      <c r="R745" s="14">
        <f t="shared" si="78"/>
        <v>0.49396547620593101</v>
      </c>
      <c r="S745" s="2" t="s">
        <v>544</v>
      </c>
      <c r="T745" s="2" t="s">
        <v>544</v>
      </c>
      <c r="U745" s="13">
        <f t="shared" si="80"/>
        <v>176.87264000000002</v>
      </c>
      <c r="V745" s="13">
        <f t="shared" si="81"/>
        <v>259.05992000000003</v>
      </c>
      <c r="W745" s="13">
        <f t="shared" si="82"/>
        <v>82.187280000000015</v>
      </c>
      <c r="X745" s="13" t="str">
        <f t="shared" si="83"/>
        <v>COMPLIANT</v>
      </c>
    </row>
    <row r="746" spans="2:24" ht="15" customHeight="1" x14ac:dyDescent="0.25">
      <c r="B746" s="21">
        <v>68180018001</v>
      </c>
      <c r="C746" s="2" t="s">
        <v>172</v>
      </c>
      <c r="D746" s="20">
        <v>46052</v>
      </c>
      <c r="E746" s="2">
        <v>14</v>
      </c>
      <c r="F746" s="2" t="s">
        <v>379</v>
      </c>
      <c r="G746" s="2">
        <v>5057143</v>
      </c>
      <c r="H746" s="2">
        <v>0.62643000000000004</v>
      </c>
      <c r="I746" s="2">
        <v>0</v>
      </c>
      <c r="J746" s="13">
        <f t="shared" si="79"/>
        <v>10.49</v>
      </c>
      <c r="K746" s="2">
        <v>10.49</v>
      </c>
      <c r="L746" s="2">
        <v>0</v>
      </c>
      <c r="M746" s="2">
        <v>6.29</v>
      </c>
      <c r="N746" s="2">
        <v>0.29641000000000001</v>
      </c>
      <c r="O746" s="19">
        <v>46050</v>
      </c>
      <c r="P746" s="2" t="s">
        <v>543</v>
      </c>
      <c r="Q746" s="14" t="str">
        <f t="shared" si="77"/>
        <v/>
      </c>
      <c r="R746" s="14">
        <f t="shared" si="78"/>
        <v>2.6291478502267611</v>
      </c>
      <c r="S746" s="2" t="s">
        <v>544</v>
      </c>
      <c r="T746" s="2" t="s">
        <v>544</v>
      </c>
      <c r="U746" s="13">
        <f t="shared" si="80"/>
        <v>14.63974</v>
      </c>
      <c r="V746" s="13">
        <f t="shared" si="81"/>
        <v>25.55002</v>
      </c>
      <c r="W746" s="13">
        <f t="shared" si="82"/>
        <v>10.91028</v>
      </c>
      <c r="X746" s="13" t="str">
        <f t="shared" si="83"/>
        <v>COMPLIANT</v>
      </c>
    </row>
    <row r="747" spans="2:24" ht="15" customHeight="1" x14ac:dyDescent="0.25">
      <c r="B747" s="21">
        <v>27241009803</v>
      </c>
      <c r="C747" s="2" t="s">
        <v>252</v>
      </c>
      <c r="D747" s="20">
        <v>46035</v>
      </c>
      <c r="E747" s="2">
        <v>30</v>
      </c>
      <c r="F747" s="2" t="s">
        <v>478</v>
      </c>
      <c r="G747" s="2">
        <v>5010450</v>
      </c>
      <c r="H747" s="2">
        <v>0.30232999999999999</v>
      </c>
      <c r="I747" s="2">
        <v>0</v>
      </c>
      <c r="J747" s="13">
        <f t="shared" si="79"/>
        <v>10.49</v>
      </c>
      <c r="K747" s="2">
        <v>10.49</v>
      </c>
      <c r="L747" s="2">
        <v>0</v>
      </c>
      <c r="M747" s="2">
        <v>5.13</v>
      </c>
      <c r="N747" s="2">
        <v>7.8899999999999998E-2</v>
      </c>
      <c r="O747" s="19">
        <v>46029</v>
      </c>
      <c r="P747" s="2" t="s">
        <v>543</v>
      </c>
      <c r="Q747" s="14" t="str">
        <f t="shared" si="77"/>
        <v/>
      </c>
      <c r="R747" s="14">
        <f t="shared" si="78"/>
        <v>4.9991128010139407</v>
      </c>
      <c r="S747" s="2" t="s">
        <v>544</v>
      </c>
      <c r="T747" s="2" t="s">
        <v>544</v>
      </c>
      <c r="U747" s="13">
        <f t="shared" si="80"/>
        <v>12.856999999999999</v>
      </c>
      <c r="V747" s="13">
        <f t="shared" si="81"/>
        <v>24.689899999999998</v>
      </c>
      <c r="W747" s="13">
        <f t="shared" si="82"/>
        <v>11.832899999999999</v>
      </c>
      <c r="X747" s="13" t="str">
        <f t="shared" si="83"/>
        <v>COMPLIANT</v>
      </c>
    </row>
    <row r="748" spans="2:24" ht="15" customHeight="1" x14ac:dyDescent="0.25">
      <c r="B748" s="21">
        <v>68180051303</v>
      </c>
      <c r="C748" s="2" t="s">
        <v>323</v>
      </c>
      <c r="D748" s="20">
        <v>46025</v>
      </c>
      <c r="E748" s="2">
        <v>90</v>
      </c>
      <c r="F748" s="2" t="s">
        <v>409</v>
      </c>
      <c r="G748" s="2">
        <v>5007225</v>
      </c>
      <c r="H748" s="2">
        <v>0.11533</v>
      </c>
      <c r="I748" s="2">
        <v>0</v>
      </c>
      <c r="J748" s="13">
        <f t="shared" si="79"/>
        <v>10.49</v>
      </c>
      <c r="K748" s="2">
        <v>10.49</v>
      </c>
      <c r="L748" s="2">
        <v>0</v>
      </c>
      <c r="M748" s="2">
        <v>1.46</v>
      </c>
      <c r="N748" s="2">
        <v>1.5049999999999999E-2</v>
      </c>
      <c r="O748" s="19">
        <v>46022</v>
      </c>
      <c r="P748" s="2" t="s">
        <v>543</v>
      </c>
      <c r="Q748" s="14" t="str">
        <f t="shared" si="77"/>
        <v/>
      </c>
      <c r="R748" s="14">
        <f t="shared" si="78"/>
        <v>7.7410114433370261</v>
      </c>
      <c r="S748" s="2" t="s">
        <v>544</v>
      </c>
      <c r="T748" s="2" t="s">
        <v>544</v>
      </c>
      <c r="U748" s="13">
        <f t="shared" si="80"/>
        <v>11.8445</v>
      </c>
      <c r="V748" s="13">
        <f t="shared" si="81"/>
        <v>22.329700000000003</v>
      </c>
      <c r="W748" s="13">
        <f t="shared" si="82"/>
        <v>10.485200000000003</v>
      </c>
      <c r="X748" s="13" t="str">
        <f t="shared" si="83"/>
        <v>COMPLIANT</v>
      </c>
    </row>
    <row r="749" spans="2:24" ht="15" customHeight="1" x14ac:dyDescent="0.25">
      <c r="B749" s="21">
        <v>68180021709</v>
      </c>
      <c r="C749" s="2" t="s">
        <v>293</v>
      </c>
      <c r="D749" s="20">
        <v>46039</v>
      </c>
      <c r="E749" s="2">
        <v>90</v>
      </c>
      <c r="F749" s="2" t="s">
        <v>385</v>
      </c>
      <c r="G749" s="2">
        <v>5056278</v>
      </c>
      <c r="H749" s="2">
        <v>4.6559999999999997E-2</v>
      </c>
      <c r="I749" s="2">
        <v>0</v>
      </c>
      <c r="J749" s="13">
        <f t="shared" si="79"/>
        <v>10.49</v>
      </c>
      <c r="K749" s="2">
        <v>10.49</v>
      </c>
      <c r="L749" s="2">
        <v>0</v>
      </c>
      <c r="M749" s="2">
        <v>15.17</v>
      </c>
      <c r="N749" s="2">
        <v>8.2320000000000004E-2</v>
      </c>
      <c r="O749" s="19">
        <v>46036</v>
      </c>
      <c r="P749" s="2" t="s">
        <v>543</v>
      </c>
      <c r="Q749" s="14" t="str">
        <f t="shared" si="77"/>
        <v/>
      </c>
      <c r="R749" s="14">
        <f t="shared" si="78"/>
        <v>1.6131627254076233</v>
      </c>
      <c r="S749" s="2" t="s">
        <v>544</v>
      </c>
      <c r="T749" s="2" t="s">
        <v>544</v>
      </c>
      <c r="U749" s="13">
        <f t="shared" si="80"/>
        <v>17.898800000000001</v>
      </c>
      <c r="V749" s="13">
        <f t="shared" si="81"/>
        <v>29.8504</v>
      </c>
      <c r="W749" s="13">
        <f t="shared" si="82"/>
        <v>11.951599999999999</v>
      </c>
      <c r="X749" s="13" t="str">
        <f t="shared" si="83"/>
        <v>COMPLIANT</v>
      </c>
    </row>
    <row r="750" spans="2:24" ht="15" customHeight="1" x14ac:dyDescent="0.25">
      <c r="B750" s="21">
        <v>23155087503</v>
      </c>
      <c r="C750" s="2" t="s">
        <v>230</v>
      </c>
      <c r="D750" s="20">
        <v>46050</v>
      </c>
      <c r="E750" s="2">
        <v>5</v>
      </c>
      <c r="F750" s="2" t="s">
        <v>508</v>
      </c>
      <c r="G750" s="2">
        <v>5057989</v>
      </c>
      <c r="H750" s="2">
        <v>2.0579999999999998</v>
      </c>
      <c r="I750" s="2">
        <v>0</v>
      </c>
      <c r="J750" s="13">
        <f t="shared" si="79"/>
        <v>10.49</v>
      </c>
      <c r="K750" s="2">
        <v>10.49</v>
      </c>
      <c r="L750" s="2">
        <v>0</v>
      </c>
      <c r="M750" s="2">
        <v>1.65</v>
      </c>
      <c r="N750" s="2">
        <v>0.14076</v>
      </c>
      <c r="O750" s="19">
        <v>46050</v>
      </c>
      <c r="P750" s="2" t="s">
        <v>543</v>
      </c>
      <c r="Q750" s="14" t="str">
        <f t="shared" si="77"/>
        <v/>
      </c>
      <c r="R750" s="14">
        <f t="shared" si="78"/>
        <v>15.965046888320547</v>
      </c>
      <c r="S750" s="2" t="s">
        <v>544</v>
      </c>
      <c r="T750" s="2" t="s">
        <v>544</v>
      </c>
      <c r="U750" s="13">
        <f t="shared" si="80"/>
        <v>11.1938</v>
      </c>
      <c r="V750" s="13">
        <f t="shared" si="81"/>
        <v>22.43</v>
      </c>
      <c r="W750" s="13">
        <f t="shared" si="82"/>
        <v>11.2362</v>
      </c>
      <c r="X750" s="13" t="str">
        <f t="shared" si="83"/>
        <v>COMPLIANT</v>
      </c>
    </row>
    <row r="751" spans="2:24" ht="15" customHeight="1" x14ac:dyDescent="0.25">
      <c r="B751" s="21">
        <v>781618667</v>
      </c>
      <c r="C751" s="2" t="s">
        <v>84</v>
      </c>
      <c r="D751" s="20">
        <v>46049</v>
      </c>
      <c r="E751" s="2">
        <v>7.5</v>
      </c>
      <c r="F751" s="2" t="s">
        <v>379</v>
      </c>
      <c r="G751" s="2">
        <v>5057143</v>
      </c>
      <c r="H751" s="2">
        <v>10.388</v>
      </c>
      <c r="I751" s="2">
        <v>0</v>
      </c>
      <c r="J751" s="13">
        <f t="shared" si="79"/>
        <v>10.49</v>
      </c>
      <c r="K751" s="2">
        <v>10.49</v>
      </c>
      <c r="L751" s="2">
        <v>0</v>
      </c>
      <c r="M751" s="2">
        <v>15</v>
      </c>
      <c r="N751" s="2">
        <v>8.6815300000000004</v>
      </c>
      <c r="O751" s="19">
        <v>46043</v>
      </c>
      <c r="P751" s="2" t="s">
        <v>543</v>
      </c>
      <c r="Q751" s="14" t="str">
        <f t="shared" si="77"/>
        <v/>
      </c>
      <c r="R751" s="14">
        <f t="shared" si="78"/>
        <v>0.42693741771323718</v>
      </c>
      <c r="S751" s="2" t="s">
        <v>544</v>
      </c>
      <c r="T751" s="2" t="s">
        <v>544</v>
      </c>
      <c r="U751" s="13">
        <f t="shared" si="80"/>
        <v>75.601474999999994</v>
      </c>
      <c r="V751" s="13">
        <f t="shared" si="81"/>
        <v>103.39999999999999</v>
      </c>
      <c r="W751" s="13">
        <f t="shared" si="82"/>
        <v>27.798524999999998</v>
      </c>
      <c r="X751" s="13" t="str">
        <f t="shared" si="83"/>
        <v>COMPLIANT</v>
      </c>
    </row>
    <row r="752" spans="2:24" ht="15" customHeight="1" x14ac:dyDescent="0.25">
      <c r="B752" s="21">
        <v>62332014231</v>
      </c>
      <c r="C752" s="2" t="s">
        <v>289</v>
      </c>
      <c r="D752" s="20">
        <v>46049</v>
      </c>
      <c r="E752" s="2">
        <v>28</v>
      </c>
      <c r="F752" s="2" t="s">
        <v>379</v>
      </c>
      <c r="G752" s="2">
        <v>5057143</v>
      </c>
      <c r="H752" s="2">
        <v>0.34036</v>
      </c>
      <c r="I752" s="2">
        <v>0</v>
      </c>
      <c r="J752" s="13">
        <f t="shared" si="79"/>
        <v>10.49</v>
      </c>
      <c r="K752" s="2">
        <v>10.49</v>
      </c>
      <c r="L752" s="2">
        <v>0</v>
      </c>
      <c r="M752" s="2">
        <v>3.39</v>
      </c>
      <c r="N752" s="2">
        <v>8.6639999999999995E-2</v>
      </c>
      <c r="O752" s="19">
        <v>46043</v>
      </c>
      <c r="P752" s="2" t="s">
        <v>543</v>
      </c>
      <c r="Q752" s="14" t="str">
        <f t="shared" si="77"/>
        <v/>
      </c>
      <c r="R752" s="14">
        <f t="shared" si="78"/>
        <v>4.3258475135206451</v>
      </c>
      <c r="S752" s="2" t="s">
        <v>544</v>
      </c>
      <c r="T752" s="2" t="s">
        <v>544</v>
      </c>
      <c r="U752" s="13">
        <f t="shared" si="80"/>
        <v>12.91592</v>
      </c>
      <c r="V752" s="13">
        <f t="shared" si="81"/>
        <v>23.410080000000001</v>
      </c>
      <c r="W752" s="13">
        <f t="shared" si="82"/>
        <v>10.494160000000001</v>
      </c>
      <c r="X752" s="13" t="str">
        <f t="shared" si="83"/>
        <v>COMPLIANT</v>
      </c>
    </row>
    <row r="753" spans="2:24" ht="15" customHeight="1" x14ac:dyDescent="0.25">
      <c r="B753" s="21">
        <v>62332014231</v>
      </c>
      <c r="C753" s="2" t="s">
        <v>289</v>
      </c>
      <c r="D753" s="20">
        <v>46031</v>
      </c>
      <c r="E753" s="2">
        <v>90</v>
      </c>
      <c r="F753" s="2" t="s">
        <v>379</v>
      </c>
      <c r="G753" s="2">
        <v>5057143</v>
      </c>
      <c r="H753" s="2">
        <v>0</v>
      </c>
      <c r="I753" s="2">
        <v>0</v>
      </c>
      <c r="J753" s="13">
        <f t="shared" si="79"/>
        <v>10.49</v>
      </c>
      <c r="K753" s="2">
        <v>10.49</v>
      </c>
      <c r="L753" s="2">
        <v>0</v>
      </c>
      <c r="M753" s="2">
        <v>22.22</v>
      </c>
      <c r="N753" s="2">
        <v>8.6419999999999997E-2</v>
      </c>
      <c r="O753" s="19">
        <v>46029</v>
      </c>
      <c r="P753" s="2" t="s">
        <v>543</v>
      </c>
      <c r="Q753" s="14" t="str">
        <f t="shared" si="77"/>
        <v/>
      </c>
      <c r="R753" s="14">
        <f t="shared" si="78"/>
        <v>1.8568489804314845</v>
      </c>
      <c r="S753" s="2" t="s">
        <v>544</v>
      </c>
      <c r="T753" s="2" t="s">
        <v>544</v>
      </c>
      <c r="U753" s="13">
        <f t="shared" si="80"/>
        <v>18.267800000000001</v>
      </c>
      <c r="V753" s="13">
        <f t="shared" si="81"/>
        <v>32.71</v>
      </c>
      <c r="W753" s="13">
        <f t="shared" si="82"/>
        <v>14.4422</v>
      </c>
      <c r="X753" s="13" t="str">
        <f t="shared" si="83"/>
        <v>COMPLIANT</v>
      </c>
    </row>
    <row r="754" spans="2:24" ht="15" customHeight="1" x14ac:dyDescent="0.25">
      <c r="B754" s="21">
        <v>62332014231</v>
      </c>
      <c r="C754" s="2" t="s">
        <v>289</v>
      </c>
      <c r="D754" s="20">
        <v>46038</v>
      </c>
      <c r="E754" s="2">
        <v>120</v>
      </c>
      <c r="F754" s="2" t="s">
        <v>379</v>
      </c>
      <c r="G754" s="2">
        <v>5057143</v>
      </c>
      <c r="H754" s="2">
        <v>0</v>
      </c>
      <c r="I754" s="2">
        <v>0</v>
      </c>
      <c r="J754" s="13">
        <f t="shared" si="79"/>
        <v>10.49</v>
      </c>
      <c r="K754" s="2">
        <v>10.49</v>
      </c>
      <c r="L754" s="2">
        <v>0</v>
      </c>
      <c r="M754" s="2">
        <v>30</v>
      </c>
      <c r="N754" s="2">
        <v>8.6419999999999997E-2</v>
      </c>
      <c r="O754" s="19">
        <v>46036</v>
      </c>
      <c r="P754" s="2" t="s">
        <v>543</v>
      </c>
      <c r="Q754" s="14" t="str">
        <f t="shared" si="77"/>
        <v/>
      </c>
      <c r="R754" s="14">
        <f t="shared" si="78"/>
        <v>1.8928488775746355</v>
      </c>
      <c r="S754" s="2" t="s">
        <v>544</v>
      </c>
      <c r="T754" s="2" t="s">
        <v>544</v>
      </c>
      <c r="U754" s="13">
        <f t="shared" si="80"/>
        <v>20.860399999999998</v>
      </c>
      <c r="V754" s="13">
        <f t="shared" si="81"/>
        <v>40.49</v>
      </c>
      <c r="W754" s="13">
        <f t="shared" si="82"/>
        <v>19.629600000000003</v>
      </c>
      <c r="X754" s="13" t="str">
        <f t="shared" si="83"/>
        <v>COMPLIANT</v>
      </c>
    </row>
    <row r="755" spans="2:24" ht="15" customHeight="1" x14ac:dyDescent="0.25">
      <c r="B755" s="21">
        <v>68382056510</v>
      </c>
      <c r="C755" s="2" t="s">
        <v>288</v>
      </c>
      <c r="D755" s="20">
        <v>46034</v>
      </c>
      <c r="E755" s="2">
        <v>30</v>
      </c>
      <c r="F755" s="2" t="s">
        <v>517</v>
      </c>
      <c r="G755" s="2">
        <v>5011577</v>
      </c>
      <c r="H755" s="2">
        <v>0.33500000000000002</v>
      </c>
      <c r="I755" s="2">
        <v>0</v>
      </c>
      <c r="J755" s="13">
        <f t="shared" si="79"/>
        <v>10.49</v>
      </c>
      <c r="K755" s="2">
        <v>10.49</v>
      </c>
      <c r="L755" s="2">
        <v>0</v>
      </c>
      <c r="M755" s="2">
        <v>4.1500000000000004</v>
      </c>
      <c r="N755" s="2">
        <v>6.3990000000000005E-2</v>
      </c>
      <c r="O755" s="19">
        <v>46029</v>
      </c>
      <c r="P755" s="2" t="s">
        <v>543</v>
      </c>
      <c r="Q755" s="14" t="str">
        <f t="shared" ref="Q755:Q818" si="84">IF(((H755*E755)+(M755-L755)-(N755*E755))/(N755*E755) &lt;=0,((H755*E755)+(M755-L755)-(N755*E755))/(N755*E755),"")</f>
        <v/>
      </c>
      <c r="R755" s="14">
        <f t="shared" ref="R755:R818" si="85">IF(((H755*E755)+(M755-L755)-(N755*E755))/(N755*E755) &gt;0,((H755*E755)+(M755-L755)-(N755*E755))/(N755*E755),"")</f>
        <v>6.3969891128822205</v>
      </c>
      <c r="S755" s="2" t="s">
        <v>544</v>
      </c>
      <c r="T755" s="2" t="s">
        <v>544</v>
      </c>
      <c r="U755" s="13">
        <f t="shared" si="80"/>
        <v>12.409700000000001</v>
      </c>
      <c r="V755" s="13">
        <f t="shared" si="81"/>
        <v>24.689999999999998</v>
      </c>
      <c r="W755" s="13">
        <f t="shared" si="82"/>
        <v>12.280299999999997</v>
      </c>
      <c r="X755" s="13" t="str">
        <f t="shared" si="83"/>
        <v>COMPLIANT</v>
      </c>
    </row>
    <row r="756" spans="2:24" ht="15" customHeight="1" x14ac:dyDescent="0.25">
      <c r="B756" s="21">
        <v>68001050203</v>
      </c>
      <c r="C756" s="2" t="s">
        <v>288</v>
      </c>
      <c r="D756" s="20">
        <v>46050</v>
      </c>
      <c r="E756" s="2">
        <v>90</v>
      </c>
      <c r="F756" s="2" t="s">
        <v>423</v>
      </c>
      <c r="G756" s="2">
        <v>5009801</v>
      </c>
      <c r="H756" s="2">
        <v>0</v>
      </c>
      <c r="I756" s="2">
        <v>0</v>
      </c>
      <c r="J756" s="13">
        <f t="shared" ref="J756:J819" si="86">K756+L756</f>
        <v>10.49</v>
      </c>
      <c r="K756" s="2">
        <v>10.49</v>
      </c>
      <c r="L756" s="2">
        <v>0</v>
      </c>
      <c r="M756" s="2">
        <v>19.649999999999999</v>
      </c>
      <c r="N756" s="2">
        <v>8.6650000000000005E-2</v>
      </c>
      <c r="O756" s="19">
        <v>46050</v>
      </c>
      <c r="P756" s="2" t="s">
        <v>543</v>
      </c>
      <c r="Q756" s="14" t="str">
        <f t="shared" si="84"/>
        <v/>
      </c>
      <c r="R756" s="14">
        <f t="shared" si="85"/>
        <v>1.5197153298711286</v>
      </c>
      <c r="S756" s="2" t="s">
        <v>544</v>
      </c>
      <c r="T756" s="2" t="s">
        <v>544</v>
      </c>
      <c r="U756" s="13">
        <f t="shared" ref="U756:U819" si="87">(N756*E756)+10.49</f>
        <v>18.288499999999999</v>
      </c>
      <c r="V756" s="13">
        <f t="shared" ref="V756:V819" si="88">(H756*E756)+K756+M756</f>
        <v>30.14</v>
      </c>
      <c r="W756" s="13">
        <f t="shared" ref="W756:W819" si="89">V756-U756</f>
        <v>11.851500000000001</v>
      </c>
      <c r="X756" s="13" t="str">
        <f t="shared" ref="X756:X819" si="90">IF(W756 &lt;= -0.01, "UNDERPAYMENT", "COMPLIANT")</f>
        <v>COMPLIANT</v>
      </c>
    </row>
    <row r="757" spans="2:24" ht="15" customHeight="1" x14ac:dyDescent="0.25">
      <c r="B757" s="21">
        <v>69238207707</v>
      </c>
      <c r="C757" s="2" t="s">
        <v>291</v>
      </c>
      <c r="D757" s="20">
        <v>46025</v>
      </c>
      <c r="E757" s="2">
        <v>180</v>
      </c>
      <c r="F757" s="2" t="s">
        <v>457</v>
      </c>
      <c r="G757" s="2">
        <v>5010208</v>
      </c>
      <c r="H757" s="2">
        <v>4.5170000000000002E-2</v>
      </c>
      <c r="I757" s="2">
        <v>0</v>
      </c>
      <c r="J757" s="13">
        <f t="shared" si="86"/>
        <v>10.49</v>
      </c>
      <c r="K757" s="2">
        <v>10.49</v>
      </c>
      <c r="L757" s="2">
        <v>0</v>
      </c>
      <c r="M757" s="2">
        <v>16.649999999999999</v>
      </c>
      <c r="N757" s="2">
        <v>4.9829999999999999E-2</v>
      </c>
      <c r="O757" s="19">
        <v>46022</v>
      </c>
      <c r="P757" s="2" t="s">
        <v>543</v>
      </c>
      <c r="Q757" s="14" t="str">
        <f t="shared" si="84"/>
        <v/>
      </c>
      <c r="R757" s="14">
        <f t="shared" si="85"/>
        <v>1.7627934978928355</v>
      </c>
      <c r="S757" s="2" t="s">
        <v>544</v>
      </c>
      <c r="T757" s="2" t="s">
        <v>544</v>
      </c>
      <c r="U757" s="13">
        <f t="shared" si="87"/>
        <v>19.459400000000002</v>
      </c>
      <c r="V757" s="13">
        <f t="shared" si="88"/>
        <v>35.270600000000002</v>
      </c>
      <c r="W757" s="13">
        <f t="shared" si="89"/>
        <v>15.811199999999999</v>
      </c>
      <c r="X757" s="13" t="str">
        <f t="shared" si="90"/>
        <v>COMPLIANT</v>
      </c>
    </row>
    <row r="758" spans="2:24" ht="15" customHeight="1" x14ac:dyDescent="0.25">
      <c r="B758" s="21">
        <v>84386003390</v>
      </c>
      <c r="C758" s="2" t="s">
        <v>223</v>
      </c>
      <c r="D758" s="20">
        <v>46038</v>
      </c>
      <c r="E758" s="2">
        <v>90</v>
      </c>
      <c r="F758" s="2" t="s">
        <v>416</v>
      </c>
      <c r="G758" s="2">
        <v>5057597</v>
      </c>
      <c r="H758" s="2">
        <v>0.20366999999999999</v>
      </c>
      <c r="I758" s="2">
        <v>0</v>
      </c>
      <c r="J758" s="13">
        <f t="shared" si="86"/>
        <v>10.49</v>
      </c>
      <c r="K758" s="2">
        <v>10.49</v>
      </c>
      <c r="L758" s="2">
        <v>0</v>
      </c>
      <c r="M758" s="2">
        <v>0</v>
      </c>
      <c r="N758" s="2">
        <v>8.7110000000000007E-2</v>
      </c>
      <c r="O758" s="19">
        <v>46036</v>
      </c>
      <c r="P758" s="2" t="s">
        <v>543</v>
      </c>
      <c r="Q758" s="14" t="str">
        <f t="shared" si="84"/>
        <v/>
      </c>
      <c r="R758" s="14">
        <f t="shared" si="85"/>
        <v>1.3380782918149461</v>
      </c>
      <c r="S758" s="2" t="s">
        <v>544</v>
      </c>
      <c r="T758" s="2" t="s">
        <v>544</v>
      </c>
      <c r="U758" s="13">
        <f t="shared" si="87"/>
        <v>18.329900000000002</v>
      </c>
      <c r="V758" s="13">
        <f t="shared" si="88"/>
        <v>28.820299999999996</v>
      </c>
      <c r="W758" s="13">
        <f t="shared" si="89"/>
        <v>10.490399999999994</v>
      </c>
      <c r="X758" s="13" t="str">
        <f t="shared" si="90"/>
        <v>COMPLIANT</v>
      </c>
    </row>
    <row r="759" spans="2:24" ht="15" customHeight="1" x14ac:dyDescent="0.25">
      <c r="B759" s="21">
        <v>93598627</v>
      </c>
      <c r="C759" s="2" t="s">
        <v>53</v>
      </c>
      <c r="D759" s="20">
        <v>46024</v>
      </c>
      <c r="E759" s="2">
        <v>2</v>
      </c>
      <c r="F759" s="2" t="s">
        <v>423</v>
      </c>
      <c r="G759" s="2">
        <v>5009801</v>
      </c>
      <c r="H759" s="2">
        <v>134.005</v>
      </c>
      <c r="I759" s="2">
        <v>0</v>
      </c>
      <c r="J759" s="13">
        <f t="shared" si="86"/>
        <v>10.49</v>
      </c>
      <c r="K759" s="2">
        <v>10.49</v>
      </c>
      <c r="L759" s="2">
        <v>0</v>
      </c>
      <c r="M759" s="2">
        <v>15</v>
      </c>
      <c r="N759" s="2">
        <v>136.26168999999999</v>
      </c>
      <c r="O759" s="19">
        <v>46022</v>
      </c>
      <c r="P759" s="2" t="s">
        <v>543</v>
      </c>
      <c r="Q759" s="14" t="str">
        <f t="shared" si="84"/>
        <v/>
      </c>
      <c r="R759" s="14">
        <f t="shared" si="85"/>
        <v>3.8479707685997497E-2</v>
      </c>
      <c r="S759" s="2" t="s">
        <v>544</v>
      </c>
      <c r="T759" s="2" t="s">
        <v>544</v>
      </c>
      <c r="U759" s="13">
        <f t="shared" si="87"/>
        <v>283.01337999999998</v>
      </c>
      <c r="V759" s="13">
        <f t="shared" si="88"/>
        <v>293.5</v>
      </c>
      <c r="W759" s="13">
        <f t="shared" si="89"/>
        <v>10.486620000000016</v>
      </c>
      <c r="X759" s="13" t="str">
        <f t="shared" si="90"/>
        <v>COMPLIANT</v>
      </c>
    </row>
    <row r="760" spans="2:24" ht="15" customHeight="1" x14ac:dyDescent="0.25">
      <c r="B760" s="21">
        <v>13107000334</v>
      </c>
      <c r="C760" s="2" t="s">
        <v>287</v>
      </c>
      <c r="D760" s="20">
        <v>46045</v>
      </c>
      <c r="E760" s="2">
        <v>90</v>
      </c>
      <c r="F760" s="2" t="s">
        <v>409</v>
      </c>
      <c r="G760" s="2">
        <v>5007225</v>
      </c>
      <c r="H760" s="2">
        <v>3.8890000000000001E-2</v>
      </c>
      <c r="I760" s="2">
        <v>0</v>
      </c>
      <c r="J760" s="13">
        <f t="shared" si="86"/>
        <v>10.49</v>
      </c>
      <c r="K760" s="2">
        <v>10.49</v>
      </c>
      <c r="L760" s="2">
        <v>0</v>
      </c>
      <c r="M760" s="2">
        <v>14.84</v>
      </c>
      <c r="N760" s="2">
        <v>8.7260000000000004E-2</v>
      </c>
      <c r="O760" s="19">
        <v>46043</v>
      </c>
      <c r="P760" s="2" t="s">
        <v>543</v>
      </c>
      <c r="Q760" s="14" t="str">
        <f t="shared" si="84"/>
        <v/>
      </c>
      <c r="R760" s="14">
        <f t="shared" si="85"/>
        <v>1.3353070007894667</v>
      </c>
      <c r="S760" s="2" t="s">
        <v>544</v>
      </c>
      <c r="T760" s="2" t="s">
        <v>544</v>
      </c>
      <c r="U760" s="13">
        <f t="shared" si="87"/>
        <v>18.343400000000003</v>
      </c>
      <c r="V760" s="13">
        <f t="shared" si="88"/>
        <v>28.830100000000002</v>
      </c>
      <c r="W760" s="13">
        <f t="shared" si="89"/>
        <v>10.486699999999999</v>
      </c>
      <c r="X760" s="13" t="str">
        <f t="shared" si="90"/>
        <v>COMPLIANT</v>
      </c>
    </row>
    <row r="761" spans="2:24" ht="15" customHeight="1" x14ac:dyDescent="0.25">
      <c r="B761" s="21">
        <v>42192032701</v>
      </c>
      <c r="C761" s="2" t="s">
        <v>147</v>
      </c>
      <c r="D761" s="20">
        <v>46052</v>
      </c>
      <c r="E761" s="2">
        <v>135</v>
      </c>
      <c r="F761" s="2" t="s">
        <v>488</v>
      </c>
      <c r="G761" s="2">
        <v>5010082</v>
      </c>
      <c r="H761" s="2">
        <v>0.38667000000000001</v>
      </c>
      <c r="I761" s="2">
        <v>0</v>
      </c>
      <c r="J761" s="13">
        <f t="shared" si="86"/>
        <v>10.49</v>
      </c>
      <c r="K761" s="2">
        <v>10.49</v>
      </c>
      <c r="L761" s="2">
        <v>0</v>
      </c>
      <c r="M761" s="2">
        <v>30</v>
      </c>
      <c r="N761" s="2">
        <v>0.53117999999999999</v>
      </c>
      <c r="O761" s="19">
        <v>46050</v>
      </c>
      <c r="P761" s="2" t="s">
        <v>543</v>
      </c>
      <c r="Q761" s="14" t="str">
        <f t="shared" si="84"/>
        <v/>
      </c>
      <c r="R761" s="14">
        <f t="shared" si="85"/>
        <v>0.14630110738774477</v>
      </c>
      <c r="S761" s="2" t="s">
        <v>544</v>
      </c>
      <c r="T761" s="2" t="s">
        <v>544</v>
      </c>
      <c r="U761" s="13">
        <f t="shared" si="87"/>
        <v>82.199299999999994</v>
      </c>
      <c r="V761" s="13">
        <f t="shared" si="88"/>
        <v>92.690449999999998</v>
      </c>
      <c r="W761" s="13">
        <f t="shared" si="89"/>
        <v>10.491150000000005</v>
      </c>
      <c r="X761" s="13" t="str">
        <f t="shared" si="90"/>
        <v>COMPLIANT</v>
      </c>
    </row>
    <row r="762" spans="2:24" ht="15" customHeight="1" x14ac:dyDescent="0.25">
      <c r="B762" s="21">
        <v>603459315</v>
      </c>
      <c r="C762" s="2" t="s">
        <v>260</v>
      </c>
      <c r="D762" s="20">
        <v>46042</v>
      </c>
      <c r="E762" s="2">
        <v>21</v>
      </c>
      <c r="F762" s="2" t="s">
        <v>507</v>
      </c>
      <c r="G762" s="2">
        <v>5000031</v>
      </c>
      <c r="H762" s="2">
        <v>0.60048000000000001</v>
      </c>
      <c r="I762" s="2">
        <v>0</v>
      </c>
      <c r="J762" s="13">
        <f t="shared" si="86"/>
        <v>10.49</v>
      </c>
      <c r="K762" s="2">
        <v>10.49</v>
      </c>
      <c r="L762" s="2">
        <v>0</v>
      </c>
      <c r="M762" s="2">
        <v>3.67</v>
      </c>
      <c r="N762" s="2">
        <v>0.11636000000000001</v>
      </c>
      <c r="O762" s="19">
        <v>46036</v>
      </c>
      <c r="P762" s="2" t="s">
        <v>543</v>
      </c>
      <c r="Q762" s="14" t="str">
        <f t="shared" si="84"/>
        <v/>
      </c>
      <c r="R762" s="14">
        <f t="shared" si="85"/>
        <v>5.6624433204013807</v>
      </c>
      <c r="S762" s="2" t="s">
        <v>544</v>
      </c>
      <c r="T762" s="2" t="s">
        <v>544</v>
      </c>
      <c r="U762" s="13">
        <f t="shared" si="87"/>
        <v>12.93356</v>
      </c>
      <c r="V762" s="13">
        <f t="shared" si="88"/>
        <v>26.77008</v>
      </c>
      <c r="W762" s="13">
        <f t="shared" si="89"/>
        <v>13.83652</v>
      </c>
      <c r="X762" s="13" t="str">
        <f t="shared" si="90"/>
        <v>COMPLIANT</v>
      </c>
    </row>
    <row r="763" spans="2:24" ht="15" customHeight="1" x14ac:dyDescent="0.25">
      <c r="B763" s="21">
        <v>603459315</v>
      </c>
      <c r="C763" s="2" t="s">
        <v>260</v>
      </c>
      <c r="D763" s="20">
        <v>46036</v>
      </c>
      <c r="E763" s="2">
        <v>21</v>
      </c>
      <c r="F763" s="2" t="s">
        <v>409</v>
      </c>
      <c r="G763" s="2">
        <v>5007225</v>
      </c>
      <c r="H763" s="2">
        <v>0.60048000000000001</v>
      </c>
      <c r="I763" s="2">
        <v>0</v>
      </c>
      <c r="J763" s="13">
        <f t="shared" si="86"/>
        <v>10.49</v>
      </c>
      <c r="K763" s="2">
        <v>10.49</v>
      </c>
      <c r="L763" s="2">
        <v>0</v>
      </c>
      <c r="M763" s="2">
        <v>3.67</v>
      </c>
      <c r="N763" s="2">
        <v>0.11636000000000001</v>
      </c>
      <c r="O763" s="19">
        <v>46036</v>
      </c>
      <c r="P763" s="2" t="s">
        <v>543</v>
      </c>
      <c r="Q763" s="14" t="str">
        <f t="shared" si="84"/>
        <v/>
      </c>
      <c r="R763" s="14">
        <f t="shared" si="85"/>
        <v>5.6624433204013807</v>
      </c>
      <c r="S763" s="2" t="s">
        <v>544</v>
      </c>
      <c r="T763" s="2" t="s">
        <v>544</v>
      </c>
      <c r="U763" s="13">
        <f t="shared" si="87"/>
        <v>12.93356</v>
      </c>
      <c r="V763" s="13">
        <f t="shared" si="88"/>
        <v>26.77008</v>
      </c>
      <c r="W763" s="13">
        <f t="shared" si="89"/>
        <v>13.83652</v>
      </c>
      <c r="X763" s="13" t="str">
        <f t="shared" si="90"/>
        <v>COMPLIANT</v>
      </c>
    </row>
    <row r="764" spans="2:24" ht="15" customHeight="1" x14ac:dyDescent="0.25">
      <c r="B764" s="21">
        <v>603459315</v>
      </c>
      <c r="C764" s="2" t="s">
        <v>260</v>
      </c>
      <c r="D764" s="20">
        <v>46048</v>
      </c>
      <c r="E764" s="2">
        <v>21</v>
      </c>
      <c r="F764" s="2" t="s">
        <v>429</v>
      </c>
      <c r="G764" s="2">
        <v>5008392</v>
      </c>
      <c r="H764" s="2">
        <v>0.81476000000000004</v>
      </c>
      <c r="I764" s="2">
        <v>0</v>
      </c>
      <c r="J764" s="13">
        <f t="shared" si="86"/>
        <v>10.49</v>
      </c>
      <c r="K764" s="2">
        <v>10.49</v>
      </c>
      <c r="L764" s="2">
        <v>0</v>
      </c>
      <c r="M764" s="2">
        <v>3.67</v>
      </c>
      <c r="N764" s="2">
        <v>0.11538</v>
      </c>
      <c r="O764" s="19">
        <v>46043</v>
      </c>
      <c r="P764" s="2" t="s">
        <v>543</v>
      </c>
      <c r="Q764" s="14" t="str">
        <f t="shared" si="84"/>
        <v/>
      </c>
      <c r="R764" s="14">
        <f t="shared" si="85"/>
        <v>7.5761995559187465</v>
      </c>
      <c r="S764" s="2" t="s">
        <v>544</v>
      </c>
      <c r="T764" s="2" t="s">
        <v>544</v>
      </c>
      <c r="U764" s="13">
        <f t="shared" si="87"/>
        <v>12.912980000000001</v>
      </c>
      <c r="V764" s="13">
        <f t="shared" si="88"/>
        <v>31.269960000000005</v>
      </c>
      <c r="W764" s="13">
        <f t="shared" si="89"/>
        <v>18.356980000000004</v>
      </c>
      <c r="X764" s="13" t="str">
        <f t="shared" si="90"/>
        <v>COMPLIANT</v>
      </c>
    </row>
    <row r="765" spans="2:24" ht="15" customHeight="1" x14ac:dyDescent="0.25">
      <c r="B765" s="21">
        <v>55513013760</v>
      </c>
      <c r="C765" s="2" t="s">
        <v>57</v>
      </c>
      <c r="D765" s="20">
        <v>46032</v>
      </c>
      <c r="E765" s="2">
        <v>60</v>
      </c>
      <c r="F765" s="2" t="s">
        <v>379</v>
      </c>
      <c r="G765" s="2">
        <v>5057143</v>
      </c>
      <c r="H765" s="2">
        <v>85.04083</v>
      </c>
      <c r="I765" s="2">
        <v>0</v>
      </c>
      <c r="J765" s="13">
        <f t="shared" si="86"/>
        <v>10.49</v>
      </c>
      <c r="K765" s="2">
        <v>10.49</v>
      </c>
      <c r="L765" s="2">
        <v>0</v>
      </c>
      <c r="M765" s="2">
        <v>350</v>
      </c>
      <c r="N765" s="2">
        <v>86.380279999999999</v>
      </c>
      <c r="O765" s="19">
        <v>46029</v>
      </c>
      <c r="P765" s="2" t="s">
        <v>543</v>
      </c>
      <c r="Q765" s="14" t="str">
        <f t="shared" si="84"/>
        <v/>
      </c>
      <c r="R765" s="14">
        <f t="shared" si="85"/>
        <v>5.2024412670731629E-2</v>
      </c>
      <c r="S765" s="2" t="s">
        <v>544</v>
      </c>
      <c r="T765" s="2" t="s">
        <v>544</v>
      </c>
      <c r="U765" s="13">
        <f t="shared" si="87"/>
        <v>5193.3067999999994</v>
      </c>
      <c r="V765" s="13">
        <f t="shared" si="88"/>
        <v>5462.9398000000001</v>
      </c>
      <c r="W765" s="13">
        <f t="shared" si="89"/>
        <v>269.63300000000072</v>
      </c>
      <c r="X765" s="13" t="str">
        <f t="shared" si="90"/>
        <v>COMPLIANT</v>
      </c>
    </row>
    <row r="766" spans="2:24" ht="15" customHeight="1" x14ac:dyDescent="0.25">
      <c r="B766" s="21">
        <v>65862049001</v>
      </c>
      <c r="C766" s="2" t="s">
        <v>350</v>
      </c>
      <c r="D766" s="20">
        <v>46039</v>
      </c>
      <c r="E766" s="2">
        <v>30</v>
      </c>
      <c r="F766" s="2" t="s">
        <v>397</v>
      </c>
      <c r="G766" s="2">
        <v>5001160</v>
      </c>
      <c r="H766" s="2">
        <v>0.30099999999999999</v>
      </c>
      <c r="I766" s="2">
        <v>0</v>
      </c>
      <c r="J766" s="13">
        <f t="shared" si="86"/>
        <v>10.49</v>
      </c>
      <c r="K766" s="2">
        <v>10.49</v>
      </c>
      <c r="L766" s="2">
        <v>0</v>
      </c>
      <c r="M766" s="2">
        <v>2.57</v>
      </c>
      <c r="N766" s="2">
        <v>3.712E-2</v>
      </c>
      <c r="O766" s="19">
        <v>46036</v>
      </c>
      <c r="P766" s="2" t="s">
        <v>543</v>
      </c>
      <c r="Q766" s="14" t="str">
        <f t="shared" si="84"/>
        <v/>
      </c>
      <c r="R766" s="14">
        <f t="shared" si="85"/>
        <v>9.4166666666666679</v>
      </c>
      <c r="S766" s="2" t="s">
        <v>544</v>
      </c>
      <c r="T766" s="2" t="s">
        <v>544</v>
      </c>
      <c r="U766" s="13">
        <f t="shared" si="87"/>
        <v>11.6036</v>
      </c>
      <c r="V766" s="13">
        <f t="shared" si="88"/>
        <v>22.09</v>
      </c>
      <c r="W766" s="13">
        <f t="shared" si="89"/>
        <v>10.4864</v>
      </c>
      <c r="X766" s="13" t="str">
        <f t="shared" si="90"/>
        <v>COMPLIANT</v>
      </c>
    </row>
    <row r="767" spans="2:24" ht="15" customHeight="1" x14ac:dyDescent="0.25">
      <c r="B767" s="21">
        <v>43598010190</v>
      </c>
      <c r="C767" s="2" t="s">
        <v>303</v>
      </c>
      <c r="D767" s="20">
        <v>46042</v>
      </c>
      <c r="E767" s="2">
        <v>90</v>
      </c>
      <c r="F767" s="2" t="s">
        <v>421</v>
      </c>
      <c r="G767" s="2">
        <v>5057004</v>
      </c>
      <c r="H767" s="2">
        <v>0.14166999999999999</v>
      </c>
      <c r="I767" s="2">
        <v>0</v>
      </c>
      <c r="J767" s="13">
        <f t="shared" si="86"/>
        <v>10.49</v>
      </c>
      <c r="K767" s="2">
        <v>10.49</v>
      </c>
      <c r="L767" s="2">
        <v>0</v>
      </c>
      <c r="M767" s="2">
        <v>9.89</v>
      </c>
      <c r="N767" s="2">
        <v>4.2220000000000001E-2</v>
      </c>
      <c r="O767" s="19">
        <v>46036</v>
      </c>
      <c r="P767" s="2" t="s">
        <v>543</v>
      </c>
      <c r="Q767" s="14" t="str">
        <f t="shared" si="84"/>
        <v/>
      </c>
      <c r="R767" s="14">
        <f t="shared" si="85"/>
        <v>4.9582872782778038</v>
      </c>
      <c r="S767" s="2" t="s">
        <v>544</v>
      </c>
      <c r="T767" s="2" t="s">
        <v>544</v>
      </c>
      <c r="U767" s="13">
        <f t="shared" si="87"/>
        <v>14.2898</v>
      </c>
      <c r="V767" s="13">
        <f t="shared" si="88"/>
        <v>33.130299999999998</v>
      </c>
      <c r="W767" s="13">
        <f t="shared" si="89"/>
        <v>18.840499999999999</v>
      </c>
      <c r="X767" s="13" t="str">
        <f t="shared" si="90"/>
        <v>COMPLIANT</v>
      </c>
    </row>
    <row r="768" spans="2:24" ht="15" customHeight="1" x14ac:dyDescent="0.25">
      <c r="B768" s="21">
        <v>23155049001</v>
      </c>
      <c r="C768" s="2" t="s">
        <v>163</v>
      </c>
      <c r="D768" s="20">
        <v>46053</v>
      </c>
      <c r="E768" s="2">
        <v>60</v>
      </c>
      <c r="F768" s="2" t="s">
        <v>432</v>
      </c>
      <c r="G768" s="2">
        <v>5010260</v>
      </c>
      <c r="H768" s="2">
        <v>0.54232999999999998</v>
      </c>
      <c r="I768" s="2">
        <v>0</v>
      </c>
      <c r="J768" s="13">
        <f t="shared" si="86"/>
        <v>10.49</v>
      </c>
      <c r="K768" s="2">
        <v>10.49</v>
      </c>
      <c r="L768" s="2">
        <v>0</v>
      </c>
      <c r="M768" s="2">
        <v>15</v>
      </c>
      <c r="N768" s="2">
        <v>0.36715999999999999</v>
      </c>
      <c r="O768" s="19">
        <v>46050</v>
      </c>
      <c r="P768" s="2" t="s">
        <v>543</v>
      </c>
      <c r="Q768" s="14" t="str">
        <f t="shared" si="84"/>
        <v/>
      </c>
      <c r="R768" s="14">
        <f t="shared" si="85"/>
        <v>1.1579965137814578</v>
      </c>
      <c r="S768" s="2" t="s">
        <v>544</v>
      </c>
      <c r="T768" s="2" t="s">
        <v>544</v>
      </c>
      <c r="U768" s="13">
        <f t="shared" si="87"/>
        <v>32.519599999999997</v>
      </c>
      <c r="V768" s="13">
        <f t="shared" si="88"/>
        <v>58.029800000000002</v>
      </c>
      <c r="W768" s="13">
        <f t="shared" si="89"/>
        <v>25.510200000000005</v>
      </c>
      <c r="X768" s="13" t="str">
        <f t="shared" si="90"/>
        <v>COMPLIANT</v>
      </c>
    </row>
    <row r="769" spans="2:24" ht="15" customHeight="1" x14ac:dyDescent="0.25">
      <c r="B769" s="21">
        <v>23155049001</v>
      </c>
      <c r="C769" s="2" t="s">
        <v>163</v>
      </c>
      <c r="D769" s="20">
        <v>46027</v>
      </c>
      <c r="E769" s="2">
        <v>60</v>
      </c>
      <c r="F769" s="2" t="s">
        <v>432</v>
      </c>
      <c r="G769" s="2">
        <v>5010260</v>
      </c>
      <c r="H769" s="2">
        <v>0.54232999999999998</v>
      </c>
      <c r="I769" s="2">
        <v>0</v>
      </c>
      <c r="J769" s="13">
        <f t="shared" si="86"/>
        <v>10.49</v>
      </c>
      <c r="K769" s="2">
        <v>10.49</v>
      </c>
      <c r="L769" s="2">
        <v>0</v>
      </c>
      <c r="M769" s="2">
        <v>15</v>
      </c>
      <c r="N769" s="2">
        <v>0.37705</v>
      </c>
      <c r="O769" s="19">
        <v>46022</v>
      </c>
      <c r="P769" s="2" t="s">
        <v>543</v>
      </c>
      <c r="Q769" s="14" t="str">
        <f t="shared" si="84"/>
        <v/>
      </c>
      <c r="R769" s="14">
        <f t="shared" si="85"/>
        <v>1.1013923882774166</v>
      </c>
      <c r="S769" s="2" t="s">
        <v>544</v>
      </c>
      <c r="T769" s="2" t="s">
        <v>544</v>
      </c>
      <c r="U769" s="13">
        <f t="shared" si="87"/>
        <v>33.113</v>
      </c>
      <c r="V769" s="13">
        <f t="shared" si="88"/>
        <v>58.029800000000002</v>
      </c>
      <c r="W769" s="13">
        <f t="shared" si="89"/>
        <v>24.916800000000002</v>
      </c>
      <c r="X769" s="13" t="str">
        <f t="shared" si="90"/>
        <v>COMPLIANT</v>
      </c>
    </row>
    <row r="770" spans="2:24" ht="15" customHeight="1" x14ac:dyDescent="0.25">
      <c r="B770" s="21">
        <v>169266015</v>
      </c>
      <c r="C770" s="2" t="s">
        <v>63</v>
      </c>
      <c r="D770" s="20">
        <v>46029</v>
      </c>
      <c r="E770" s="2">
        <v>15</v>
      </c>
      <c r="F770" s="2" t="s">
        <v>419</v>
      </c>
      <c r="G770" s="2">
        <v>5057369</v>
      </c>
      <c r="H770" s="2">
        <v>28.552</v>
      </c>
      <c r="I770" s="2">
        <v>0</v>
      </c>
      <c r="J770" s="13">
        <f t="shared" si="86"/>
        <v>10.49</v>
      </c>
      <c r="K770" s="2">
        <v>10.49</v>
      </c>
      <c r="L770" s="2">
        <v>0</v>
      </c>
      <c r="M770" s="2">
        <v>70</v>
      </c>
      <c r="N770" s="2">
        <v>32.519030000000001</v>
      </c>
      <c r="O770" s="19">
        <v>46029</v>
      </c>
      <c r="P770" s="2" t="s">
        <v>543</v>
      </c>
      <c r="Q770" s="14" t="str">
        <f t="shared" si="84"/>
        <v/>
      </c>
      <c r="R770" s="14">
        <f t="shared" si="85"/>
        <v>2.1514684376091879E-2</v>
      </c>
      <c r="S770" s="2" t="s">
        <v>544</v>
      </c>
      <c r="T770" s="2" t="s">
        <v>544</v>
      </c>
      <c r="U770" s="13">
        <f t="shared" si="87"/>
        <v>498.27545000000003</v>
      </c>
      <c r="V770" s="13">
        <f t="shared" si="88"/>
        <v>508.77</v>
      </c>
      <c r="W770" s="13">
        <f t="shared" si="89"/>
        <v>10.494549999999947</v>
      </c>
      <c r="X770" s="13" t="str">
        <f t="shared" si="90"/>
        <v>COMPLIANT</v>
      </c>
    </row>
    <row r="771" spans="2:24" ht="15" customHeight="1" x14ac:dyDescent="0.25">
      <c r="B771" s="21">
        <v>68645058259</v>
      </c>
      <c r="C771" s="2" t="s">
        <v>362</v>
      </c>
      <c r="D771" s="20">
        <v>46045</v>
      </c>
      <c r="E771" s="2">
        <v>180</v>
      </c>
      <c r="F771" s="2" t="s">
        <v>407</v>
      </c>
      <c r="G771" s="2">
        <v>5009279</v>
      </c>
      <c r="H771" s="2">
        <v>4.8329999999999998E-2</v>
      </c>
      <c r="I771" s="2">
        <v>0</v>
      </c>
      <c r="J771" s="13">
        <f t="shared" si="86"/>
        <v>10.49</v>
      </c>
      <c r="K771" s="2">
        <v>10.49</v>
      </c>
      <c r="L771" s="2">
        <v>0</v>
      </c>
      <c r="M771" s="2">
        <v>4.49</v>
      </c>
      <c r="N771" s="2">
        <v>1.401E-2</v>
      </c>
      <c r="O771" s="19">
        <v>46043</v>
      </c>
      <c r="P771" s="2" t="s">
        <v>543</v>
      </c>
      <c r="Q771" s="14" t="str">
        <f t="shared" si="84"/>
        <v/>
      </c>
      <c r="R771" s="14">
        <f t="shared" si="85"/>
        <v>4.230153065270839</v>
      </c>
      <c r="S771" s="2" t="s">
        <v>544</v>
      </c>
      <c r="T771" s="2" t="s">
        <v>544</v>
      </c>
      <c r="U771" s="13">
        <f t="shared" si="87"/>
        <v>13.011800000000001</v>
      </c>
      <c r="V771" s="13">
        <f t="shared" si="88"/>
        <v>23.679400000000001</v>
      </c>
      <c r="W771" s="13">
        <f t="shared" si="89"/>
        <v>10.6676</v>
      </c>
      <c r="X771" s="13" t="str">
        <f t="shared" si="90"/>
        <v>COMPLIANT</v>
      </c>
    </row>
    <row r="772" spans="2:24" ht="15" customHeight="1" x14ac:dyDescent="0.25">
      <c r="B772" s="21">
        <v>93226301</v>
      </c>
      <c r="C772" s="2" t="s">
        <v>214</v>
      </c>
      <c r="D772" s="20">
        <v>46052</v>
      </c>
      <c r="E772" s="2">
        <v>28</v>
      </c>
      <c r="F772" s="2" t="s">
        <v>495</v>
      </c>
      <c r="G772" s="2">
        <v>5000170</v>
      </c>
      <c r="H772" s="2">
        <v>0.30107</v>
      </c>
      <c r="I772" s="2">
        <v>0</v>
      </c>
      <c r="J772" s="13">
        <f t="shared" si="86"/>
        <v>10.49</v>
      </c>
      <c r="K772" s="2">
        <v>10.49</v>
      </c>
      <c r="L772" s="2">
        <v>0</v>
      </c>
      <c r="M772" s="2">
        <v>4.83</v>
      </c>
      <c r="N772" s="2">
        <v>9.887E-2</v>
      </c>
      <c r="O772" s="19">
        <v>46050</v>
      </c>
      <c r="P772" s="2" t="s">
        <v>543</v>
      </c>
      <c r="Q772" s="14" t="str">
        <f t="shared" si="84"/>
        <v/>
      </c>
      <c r="R772" s="14">
        <f t="shared" si="85"/>
        <v>3.7898250227571562</v>
      </c>
      <c r="S772" s="2" t="s">
        <v>544</v>
      </c>
      <c r="T772" s="2" t="s">
        <v>544</v>
      </c>
      <c r="U772" s="13">
        <f t="shared" si="87"/>
        <v>13.25836</v>
      </c>
      <c r="V772" s="13">
        <f t="shared" si="88"/>
        <v>23.749960000000002</v>
      </c>
      <c r="W772" s="13">
        <f t="shared" si="89"/>
        <v>10.491600000000002</v>
      </c>
      <c r="X772" s="13" t="str">
        <f t="shared" si="90"/>
        <v>COMPLIANT</v>
      </c>
    </row>
    <row r="773" spans="2:24" ht="15" customHeight="1" x14ac:dyDescent="0.25">
      <c r="B773" s="21">
        <v>59651000101</v>
      </c>
      <c r="C773" s="2" t="s">
        <v>302</v>
      </c>
      <c r="D773" s="20">
        <v>46026</v>
      </c>
      <c r="E773" s="2">
        <v>30</v>
      </c>
      <c r="F773" s="2" t="s">
        <v>409</v>
      </c>
      <c r="G773" s="2">
        <v>5007225</v>
      </c>
      <c r="H773" s="2">
        <v>0.26767000000000002</v>
      </c>
      <c r="I773" s="2">
        <v>0</v>
      </c>
      <c r="J773" s="13">
        <f t="shared" si="86"/>
        <v>10.49</v>
      </c>
      <c r="K773" s="2">
        <v>10.49</v>
      </c>
      <c r="L773" s="2">
        <v>0</v>
      </c>
      <c r="M773" s="2">
        <v>5.39</v>
      </c>
      <c r="N773" s="2">
        <v>7.1629999999999999E-2</v>
      </c>
      <c r="O773" s="19">
        <v>46022</v>
      </c>
      <c r="P773" s="2" t="s">
        <v>543</v>
      </c>
      <c r="Q773" s="14" t="str">
        <f t="shared" si="84"/>
        <v/>
      </c>
      <c r="R773" s="14">
        <f t="shared" si="85"/>
        <v>5.2451021452836351</v>
      </c>
      <c r="S773" s="2" t="s">
        <v>544</v>
      </c>
      <c r="T773" s="2" t="s">
        <v>544</v>
      </c>
      <c r="U773" s="13">
        <f t="shared" si="87"/>
        <v>12.6389</v>
      </c>
      <c r="V773" s="13">
        <f t="shared" si="88"/>
        <v>23.9101</v>
      </c>
      <c r="W773" s="13">
        <f t="shared" si="89"/>
        <v>11.2712</v>
      </c>
      <c r="X773" s="13" t="str">
        <f t="shared" si="90"/>
        <v>COMPLIANT</v>
      </c>
    </row>
    <row r="774" spans="2:24" ht="15" customHeight="1" x14ac:dyDescent="0.25">
      <c r="B774" s="21">
        <v>70010000701</v>
      </c>
      <c r="C774" s="2" t="s">
        <v>98</v>
      </c>
      <c r="D774" s="20">
        <v>46041</v>
      </c>
      <c r="E774" s="2">
        <v>30</v>
      </c>
      <c r="F774" s="2" t="s">
        <v>461</v>
      </c>
      <c r="G774" s="2">
        <v>5010157</v>
      </c>
      <c r="H774" s="2">
        <v>0</v>
      </c>
      <c r="I774" s="2">
        <v>0</v>
      </c>
      <c r="J774" s="13">
        <f t="shared" si="86"/>
        <v>10.49</v>
      </c>
      <c r="K774" s="2">
        <v>10.49</v>
      </c>
      <c r="L774" s="2">
        <v>0</v>
      </c>
      <c r="M774" s="2">
        <v>69.260000000000005</v>
      </c>
      <c r="N774" s="2">
        <v>1.8714599999999999</v>
      </c>
      <c r="O774" s="19">
        <v>46036</v>
      </c>
      <c r="P774" s="2" t="s">
        <v>543</v>
      </c>
      <c r="Q774" s="14" t="str">
        <f t="shared" si="84"/>
        <v/>
      </c>
      <c r="R774" s="14">
        <f t="shared" si="85"/>
        <v>0.23361795959660739</v>
      </c>
      <c r="S774" s="2" t="s">
        <v>544</v>
      </c>
      <c r="T774" s="2" t="s">
        <v>544</v>
      </c>
      <c r="U774" s="13">
        <f t="shared" si="87"/>
        <v>66.633799999999994</v>
      </c>
      <c r="V774" s="13">
        <f t="shared" si="88"/>
        <v>79.75</v>
      </c>
      <c r="W774" s="13">
        <f t="shared" si="89"/>
        <v>13.116200000000006</v>
      </c>
      <c r="X774" s="13" t="str">
        <f t="shared" si="90"/>
        <v>COMPLIANT</v>
      </c>
    </row>
    <row r="775" spans="2:24" ht="15" customHeight="1" x14ac:dyDescent="0.25">
      <c r="B775" s="21">
        <v>70710169909</v>
      </c>
      <c r="C775" s="2" t="s">
        <v>247</v>
      </c>
      <c r="D775" s="20">
        <v>46029</v>
      </c>
      <c r="E775" s="2">
        <v>90</v>
      </c>
      <c r="F775" s="2" t="s">
        <v>403</v>
      </c>
      <c r="G775" s="2">
        <v>5011058</v>
      </c>
      <c r="H775" s="2">
        <v>4.0559999999999999E-2</v>
      </c>
      <c r="I775" s="2">
        <v>0</v>
      </c>
      <c r="J775" s="13">
        <f t="shared" si="86"/>
        <v>10.49</v>
      </c>
      <c r="K775" s="2">
        <v>10.49</v>
      </c>
      <c r="L775" s="2">
        <v>0</v>
      </c>
      <c r="M775" s="2">
        <v>15.09</v>
      </c>
      <c r="N775" s="2">
        <v>9.1630000000000003E-2</v>
      </c>
      <c r="O775" s="19">
        <v>46029</v>
      </c>
      <c r="P775" s="2" t="s">
        <v>543</v>
      </c>
      <c r="Q775" s="14" t="str">
        <f t="shared" si="84"/>
        <v/>
      </c>
      <c r="R775" s="14">
        <f t="shared" si="85"/>
        <v>1.2724726254138019</v>
      </c>
      <c r="S775" s="2" t="s">
        <v>544</v>
      </c>
      <c r="T775" s="2" t="s">
        <v>544</v>
      </c>
      <c r="U775" s="13">
        <f t="shared" si="87"/>
        <v>18.736699999999999</v>
      </c>
      <c r="V775" s="13">
        <f t="shared" si="88"/>
        <v>29.230399999999999</v>
      </c>
      <c r="W775" s="13">
        <f t="shared" si="89"/>
        <v>10.4937</v>
      </c>
      <c r="X775" s="13" t="str">
        <f t="shared" si="90"/>
        <v>COMPLIANT</v>
      </c>
    </row>
    <row r="776" spans="2:24" ht="15" customHeight="1" x14ac:dyDescent="0.25">
      <c r="B776" s="21">
        <v>33342010215</v>
      </c>
      <c r="C776" s="2" t="s">
        <v>306</v>
      </c>
      <c r="D776" s="20">
        <v>46034</v>
      </c>
      <c r="E776" s="2">
        <v>30</v>
      </c>
      <c r="F776" s="2" t="s">
        <v>513</v>
      </c>
      <c r="G776" s="2">
        <v>5055113</v>
      </c>
      <c r="H776" s="2">
        <v>0.29366999999999999</v>
      </c>
      <c r="I776" s="2">
        <v>0</v>
      </c>
      <c r="J776" s="13">
        <f t="shared" si="86"/>
        <v>10.49</v>
      </c>
      <c r="K776" s="2">
        <v>10.49</v>
      </c>
      <c r="L776" s="2">
        <v>0</v>
      </c>
      <c r="M776" s="2">
        <v>3.9</v>
      </c>
      <c r="N776" s="2">
        <v>4.7350000000000003E-2</v>
      </c>
      <c r="O776" s="19">
        <v>46029</v>
      </c>
      <c r="P776" s="2" t="s">
        <v>543</v>
      </c>
      <c r="Q776" s="14" t="str">
        <f t="shared" si="84"/>
        <v/>
      </c>
      <c r="R776" s="14">
        <f t="shared" si="85"/>
        <v>7.9476240760295669</v>
      </c>
      <c r="S776" s="2" t="s">
        <v>544</v>
      </c>
      <c r="T776" s="2" t="s">
        <v>544</v>
      </c>
      <c r="U776" s="13">
        <f t="shared" si="87"/>
        <v>11.910500000000001</v>
      </c>
      <c r="V776" s="13">
        <f t="shared" si="88"/>
        <v>23.200099999999999</v>
      </c>
      <c r="W776" s="13">
        <f t="shared" si="89"/>
        <v>11.289599999999998</v>
      </c>
      <c r="X776" s="13" t="str">
        <f t="shared" si="90"/>
        <v>COMPLIANT</v>
      </c>
    </row>
    <row r="777" spans="2:24" ht="15" customHeight="1" x14ac:dyDescent="0.25">
      <c r="B777" s="21">
        <v>69452023420</v>
      </c>
      <c r="C777" s="2" t="s">
        <v>161</v>
      </c>
      <c r="D777" s="20">
        <v>46041</v>
      </c>
      <c r="E777" s="2">
        <v>30</v>
      </c>
      <c r="F777" s="2" t="s">
        <v>434</v>
      </c>
      <c r="G777" s="2">
        <v>5056230</v>
      </c>
      <c r="H777" s="2">
        <v>0.26667000000000002</v>
      </c>
      <c r="I777" s="2">
        <v>0</v>
      </c>
      <c r="J777" s="13">
        <f t="shared" si="86"/>
        <v>10.49</v>
      </c>
      <c r="K777" s="2">
        <v>10.49</v>
      </c>
      <c r="L777" s="2">
        <v>0</v>
      </c>
      <c r="M777" s="2">
        <v>15</v>
      </c>
      <c r="N777" s="2">
        <v>0.41702</v>
      </c>
      <c r="O777" s="19">
        <v>46036</v>
      </c>
      <c r="P777" s="2" t="s">
        <v>543</v>
      </c>
      <c r="Q777" s="14" t="str">
        <f t="shared" si="84"/>
        <v/>
      </c>
      <c r="R777" s="14">
        <f t="shared" si="85"/>
        <v>0.83844899525202621</v>
      </c>
      <c r="S777" s="2" t="s">
        <v>544</v>
      </c>
      <c r="T777" s="2" t="s">
        <v>544</v>
      </c>
      <c r="U777" s="13">
        <f t="shared" si="87"/>
        <v>23.000599999999999</v>
      </c>
      <c r="V777" s="13">
        <f t="shared" si="88"/>
        <v>33.490099999999998</v>
      </c>
      <c r="W777" s="13">
        <f t="shared" si="89"/>
        <v>10.4895</v>
      </c>
      <c r="X777" s="13" t="str">
        <f t="shared" si="90"/>
        <v>COMPLIANT</v>
      </c>
    </row>
    <row r="778" spans="2:24" ht="15" customHeight="1" x14ac:dyDescent="0.25">
      <c r="B778" s="21">
        <v>68462039610</v>
      </c>
      <c r="C778" s="2" t="s">
        <v>328</v>
      </c>
      <c r="D778" s="20">
        <v>46049</v>
      </c>
      <c r="E778" s="2">
        <v>180</v>
      </c>
      <c r="F778" s="2" t="s">
        <v>423</v>
      </c>
      <c r="G778" s="2">
        <v>5009801</v>
      </c>
      <c r="H778" s="2">
        <v>1.7940000000000001E-2</v>
      </c>
      <c r="I778" s="2">
        <v>0</v>
      </c>
      <c r="J778" s="13">
        <f t="shared" si="86"/>
        <v>10.49</v>
      </c>
      <c r="K778" s="2">
        <v>10.49</v>
      </c>
      <c r="L778" s="2">
        <v>0</v>
      </c>
      <c r="M778" s="2">
        <v>12.61</v>
      </c>
      <c r="N778" s="2">
        <v>2.971E-2</v>
      </c>
      <c r="O778" s="19">
        <v>46043</v>
      </c>
      <c r="P778" s="2" t="s">
        <v>543</v>
      </c>
      <c r="Q778" s="14" t="str">
        <f t="shared" si="84"/>
        <v/>
      </c>
      <c r="R778" s="14">
        <f t="shared" si="85"/>
        <v>1.9618160738995472</v>
      </c>
      <c r="S778" s="2" t="s">
        <v>544</v>
      </c>
      <c r="T778" s="2" t="s">
        <v>544</v>
      </c>
      <c r="U778" s="13">
        <f t="shared" si="87"/>
        <v>15.837800000000001</v>
      </c>
      <c r="V778" s="13">
        <f t="shared" si="88"/>
        <v>26.3292</v>
      </c>
      <c r="W778" s="13">
        <f t="shared" si="89"/>
        <v>10.491399999999999</v>
      </c>
      <c r="X778" s="13" t="str">
        <f t="shared" si="90"/>
        <v>COMPLIANT</v>
      </c>
    </row>
    <row r="779" spans="2:24" ht="15" customHeight="1" x14ac:dyDescent="0.25">
      <c r="B779" s="21">
        <v>68462039610</v>
      </c>
      <c r="C779" s="2" t="s">
        <v>328</v>
      </c>
      <c r="D779" s="20">
        <v>46045</v>
      </c>
      <c r="E779" s="2">
        <v>90</v>
      </c>
      <c r="F779" s="2" t="s">
        <v>398</v>
      </c>
      <c r="G779" s="2">
        <v>5058311</v>
      </c>
      <c r="H779" s="2">
        <v>7.6219999999999996E-2</v>
      </c>
      <c r="I779" s="2">
        <v>0</v>
      </c>
      <c r="J779" s="13">
        <f t="shared" si="86"/>
        <v>10.49</v>
      </c>
      <c r="K779" s="2">
        <v>10.49</v>
      </c>
      <c r="L779" s="2">
        <v>0</v>
      </c>
      <c r="M779" s="2">
        <v>6.3</v>
      </c>
      <c r="N779" s="2">
        <v>2.971E-2</v>
      </c>
      <c r="O779" s="19">
        <v>46043</v>
      </c>
      <c r="P779" s="2" t="s">
        <v>543</v>
      </c>
      <c r="Q779" s="14" t="str">
        <f t="shared" si="84"/>
        <v/>
      </c>
      <c r="R779" s="14">
        <f t="shared" si="85"/>
        <v>3.9215752271962305</v>
      </c>
      <c r="S779" s="2" t="s">
        <v>544</v>
      </c>
      <c r="T779" s="2" t="s">
        <v>544</v>
      </c>
      <c r="U779" s="13">
        <f t="shared" si="87"/>
        <v>13.1639</v>
      </c>
      <c r="V779" s="13">
        <f t="shared" si="88"/>
        <v>23.649800000000003</v>
      </c>
      <c r="W779" s="13">
        <f t="shared" si="89"/>
        <v>10.485900000000003</v>
      </c>
      <c r="X779" s="13" t="str">
        <f t="shared" si="90"/>
        <v>COMPLIANT</v>
      </c>
    </row>
    <row r="780" spans="2:24" ht="15" customHeight="1" x14ac:dyDescent="0.25">
      <c r="B780" s="21">
        <v>68462039610</v>
      </c>
      <c r="C780" s="2" t="s">
        <v>328</v>
      </c>
      <c r="D780" s="20">
        <v>46029</v>
      </c>
      <c r="E780" s="2">
        <v>90</v>
      </c>
      <c r="F780" s="2" t="s">
        <v>510</v>
      </c>
      <c r="G780" s="2">
        <v>5011349</v>
      </c>
      <c r="H780" s="2">
        <v>7.6670000000000002E-2</v>
      </c>
      <c r="I780" s="2">
        <v>0</v>
      </c>
      <c r="J780" s="13">
        <f t="shared" si="86"/>
        <v>10.49</v>
      </c>
      <c r="K780" s="2">
        <v>10.49</v>
      </c>
      <c r="L780" s="2">
        <v>0</v>
      </c>
      <c r="M780" s="2">
        <v>6.3</v>
      </c>
      <c r="N780" s="2">
        <v>3.007E-2</v>
      </c>
      <c r="O780" s="19">
        <v>46029</v>
      </c>
      <c r="P780" s="2" t="s">
        <v>543</v>
      </c>
      <c r="Q780" s="14" t="str">
        <f t="shared" si="84"/>
        <v/>
      </c>
      <c r="R780" s="14">
        <f t="shared" si="85"/>
        <v>3.8776188892583967</v>
      </c>
      <c r="S780" s="2" t="s">
        <v>544</v>
      </c>
      <c r="T780" s="2" t="s">
        <v>544</v>
      </c>
      <c r="U780" s="13">
        <f t="shared" si="87"/>
        <v>13.196300000000001</v>
      </c>
      <c r="V780" s="13">
        <f t="shared" si="88"/>
        <v>23.690300000000001</v>
      </c>
      <c r="W780" s="13">
        <f t="shared" si="89"/>
        <v>10.494</v>
      </c>
      <c r="X780" s="13" t="str">
        <f t="shared" si="90"/>
        <v>COMPLIANT</v>
      </c>
    </row>
    <row r="781" spans="2:24" ht="15" customHeight="1" x14ac:dyDescent="0.25">
      <c r="B781" s="21">
        <v>68462039610</v>
      </c>
      <c r="C781" s="2" t="s">
        <v>328</v>
      </c>
      <c r="D781" s="20">
        <v>46041</v>
      </c>
      <c r="E781" s="2">
        <v>90</v>
      </c>
      <c r="F781" s="2" t="s">
        <v>437</v>
      </c>
      <c r="G781" s="2">
        <v>5057179</v>
      </c>
      <c r="H781" s="2">
        <v>7.6670000000000002E-2</v>
      </c>
      <c r="I781" s="2">
        <v>0</v>
      </c>
      <c r="J781" s="13">
        <f t="shared" si="86"/>
        <v>10.49</v>
      </c>
      <c r="K781" s="2">
        <v>10.49</v>
      </c>
      <c r="L781" s="2">
        <v>0</v>
      </c>
      <c r="M781" s="2">
        <v>6.3</v>
      </c>
      <c r="N781" s="2">
        <v>3.007E-2</v>
      </c>
      <c r="O781" s="19">
        <v>46036</v>
      </c>
      <c r="P781" s="2" t="s">
        <v>543</v>
      </c>
      <c r="Q781" s="14" t="str">
        <f t="shared" si="84"/>
        <v/>
      </c>
      <c r="R781" s="14">
        <f t="shared" si="85"/>
        <v>3.8776188892583967</v>
      </c>
      <c r="S781" s="2" t="s">
        <v>544</v>
      </c>
      <c r="T781" s="2" t="s">
        <v>544</v>
      </c>
      <c r="U781" s="13">
        <f t="shared" si="87"/>
        <v>13.196300000000001</v>
      </c>
      <c r="V781" s="13">
        <f t="shared" si="88"/>
        <v>23.690300000000001</v>
      </c>
      <c r="W781" s="13">
        <f t="shared" si="89"/>
        <v>10.494</v>
      </c>
      <c r="X781" s="13" t="str">
        <f t="shared" si="90"/>
        <v>COMPLIANT</v>
      </c>
    </row>
    <row r="782" spans="2:24" ht="15" customHeight="1" x14ac:dyDescent="0.25">
      <c r="B782" s="21">
        <v>115351101</v>
      </c>
      <c r="C782" s="2" t="s">
        <v>176</v>
      </c>
      <c r="D782" s="20">
        <v>46036</v>
      </c>
      <c r="E782" s="2">
        <v>30</v>
      </c>
      <c r="F782" s="2" t="s">
        <v>397</v>
      </c>
      <c r="G782" s="2">
        <v>5001160</v>
      </c>
      <c r="H782" s="2">
        <v>0.74933000000000005</v>
      </c>
      <c r="I782" s="2">
        <v>0</v>
      </c>
      <c r="J782" s="13">
        <f t="shared" si="86"/>
        <v>10.49</v>
      </c>
      <c r="K782" s="2">
        <v>10.49</v>
      </c>
      <c r="L782" s="2">
        <v>0</v>
      </c>
      <c r="M782" s="2">
        <v>15</v>
      </c>
      <c r="N782" s="2">
        <v>0.27223999999999998</v>
      </c>
      <c r="O782" s="19">
        <v>46036</v>
      </c>
      <c r="P782" s="2" t="s">
        <v>543</v>
      </c>
      <c r="Q782" s="14" t="str">
        <f t="shared" si="84"/>
        <v/>
      </c>
      <c r="R782" s="14">
        <f t="shared" si="85"/>
        <v>3.5890758154569498</v>
      </c>
      <c r="S782" s="2" t="s">
        <v>544</v>
      </c>
      <c r="T782" s="2" t="s">
        <v>544</v>
      </c>
      <c r="U782" s="13">
        <f t="shared" si="87"/>
        <v>18.6572</v>
      </c>
      <c r="V782" s="13">
        <f t="shared" si="88"/>
        <v>47.969900000000003</v>
      </c>
      <c r="W782" s="13">
        <f t="shared" si="89"/>
        <v>29.312700000000003</v>
      </c>
      <c r="X782" s="13" t="str">
        <f t="shared" si="90"/>
        <v>COMPLIANT</v>
      </c>
    </row>
    <row r="783" spans="2:24" ht="15" customHeight="1" x14ac:dyDescent="0.25">
      <c r="B783" s="21">
        <v>68382091634</v>
      </c>
      <c r="C783" s="2" t="s">
        <v>260</v>
      </c>
      <c r="D783" s="20">
        <v>46036</v>
      </c>
      <c r="E783" s="2">
        <v>21</v>
      </c>
      <c r="F783" s="2" t="s">
        <v>379</v>
      </c>
      <c r="G783" s="2">
        <v>5057143</v>
      </c>
      <c r="H783" s="2">
        <v>0.60048000000000001</v>
      </c>
      <c r="I783" s="2">
        <v>0</v>
      </c>
      <c r="J783" s="13">
        <f t="shared" si="86"/>
        <v>10.49</v>
      </c>
      <c r="K783" s="2">
        <v>10.49</v>
      </c>
      <c r="L783" s="2">
        <v>0</v>
      </c>
      <c r="M783" s="2">
        <v>3.67</v>
      </c>
      <c r="N783" s="2">
        <v>0.11636000000000001</v>
      </c>
      <c r="O783" s="19">
        <v>46036</v>
      </c>
      <c r="P783" s="2" t="s">
        <v>543</v>
      </c>
      <c r="Q783" s="14" t="str">
        <f t="shared" si="84"/>
        <v/>
      </c>
      <c r="R783" s="14">
        <f t="shared" si="85"/>
        <v>5.6624433204013807</v>
      </c>
      <c r="S783" s="2" t="s">
        <v>544</v>
      </c>
      <c r="T783" s="2" t="s">
        <v>544</v>
      </c>
      <c r="U783" s="13">
        <f t="shared" si="87"/>
        <v>12.93356</v>
      </c>
      <c r="V783" s="13">
        <f t="shared" si="88"/>
        <v>26.77008</v>
      </c>
      <c r="W783" s="13">
        <f t="shared" si="89"/>
        <v>13.83652</v>
      </c>
      <c r="X783" s="13" t="str">
        <f t="shared" si="90"/>
        <v>COMPLIANT</v>
      </c>
    </row>
    <row r="784" spans="2:24" ht="15" customHeight="1" x14ac:dyDescent="0.25">
      <c r="B784" s="21">
        <v>68382091634</v>
      </c>
      <c r="C784" s="2" t="s">
        <v>260</v>
      </c>
      <c r="D784" s="20">
        <v>46049</v>
      </c>
      <c r="E784" s="2">
        <v>21</v>
      </c>
      <c r="F784" s="2" t="s">
        <v>477</v>
      </c>
      <c r="G784" s="2">
        <v>5057345</v>
      </c>
      <c r="H784" s="2">
        <v>0.81476000000000004</v>
      </c>
      <c r="I784" s="2">
        <v>0</v>
      </c>
      <c r="J784" s="13">
        <f t="shared" si="86"/>
        <v>10.49</v>
      </c>
      <c r="K784" s="2">
        <v>10.49</v>
      </c>
      <c r="L784" s="2">
        <v>0</v>
      </c>
      <c r="M784" s="2">
        <v>3.67</v>
      </c>
      <c r="N784" s="2">
        <v>0.11538</v>
      </c>
      <c r="O784" s="19">
        <v>46043</v>
      </c>
      <c r="P784" s="2" t="s">
        <v>543</v>
      </c>
      <c r="Q784" s="14" t="str">
        <f t="shared" si="84"/>
        <v/>
      </c>
      <c r="R784" s="14">
        <f t="shared" si="85"/>
        <v>7.5761995559187465</v>
      </c>
      <c r="S784" s="2" t="s">
        <v>544</v>
      </c>
      <c r="T784" s="2" t="s">
        <v>544</v>
      </c>
      <c r="U784" s="13">
        <f t="shared" si="87"/>
        <v>12.912980000000001</v>
      </c>
      <c r="V784" s="13">
        <f t="shared" si="88"/>
        <v>31.269960000000005</v>
      </c>
      <c r="W784" s="13">
        <f t="shared" si="89"/>
        <v>18.356980000000004</v>
      </c>
      <c r="X784" s="13" t="str">
        <f t="shared" si="90"/>
        <v>COMPLIANT</v>
      </c>
    </row>
    <row r="785" spans="2:24" ht="15" customHeight="1" x14ac:dyDescent="0.25">
      <c r="B785" s="21">
        <v>31722015290</v>
      </c>
      <c r="C785" s="2" t="s">
        <v>202</v>
      </c>
      <c r="D785" s="20">
        <v>46031</v>
      </c>
      <c r="E785" s="2">
        <v>30</v>
      </c>
      <c r="F785" s="2" t="s">
        <v>386</v>
      </c>
      <c r="G785" s="2">
        <v>5054058</v>
      </c>
      <c r="H785" s="2">
        <v>0.10233</v>
      </c>
      <c r="I785" s="2">
        <v>0</v>
      </c>
      <c r="J785" s="13">
        <f t="shared" si="86"/>
        <v>10.49</v>
      </c>
      <c r="K785" s="2">
        <v>10.49</v>
      </c>
      <c r="L785" s="2">
        <v>0</v>
      </c>
      <c r="M785" s="2">
        <v>12.64</v>
      </c>
      <c r="N785" s="2">
        <v>0.12444</v>
      </c>
      <c r="O785" s="19">
        <v>46029</v>
      </c>
      <c r="P785" s="2" t="s">
        <v>543</v>
      </c>
      <c r="Q785" s="14" t="str">
        <f t="shared" si="84"/>
        <v/>
      </c>
      <c r="R785" s="14">
        <f t="shared" si="85"/>
        <v>3.208159219972142</v>
      </c>
      <c r="S785" s="2" t="s">
        <v>544</v>
      </c>
      <c r="T785" s="2" t="s">
        <v>544</v>
      </c>
      <c r="U785" s="13">
        <f t="shared" si="87"/>
        <v>14.2232</v>
      </c>
      <c r="V785" s="13">
        <f t="shared" si="88"/>
        <v>26.1999</v>
      </c>
      <c r="W785" s="13">
        <f t="shared" si="89"/>
        <v>11.976699999999999</v>
      </c>
      <c r="X785" s="13" t="str">
        <f t="shared" si="90"/>
        <v>COMPLIANT</v>
      </c>
    </row>
    <row r="786" spans="2:24" ht="15" customHeight="1" x14ac:dyDescent="0.25">
      <c r="B786" s="21">
        <v>65862032904</v>
      </c>
      <c r="C786" s="2" t="s">
        <v>179</v>
      </c>
      <c r="D786" s="20">
        <v>46037</v>
      </c>
      <c r="E786" s="2">
        <v>12</v>
      </c>
      <c r="F786" s="2" t="s">
        <v>409</v>
      </c>
      <c r="G786" s="2">
        <v>5007225</v>
      </c>
      <c r="H786" s="2">
        <v>0.57416999999999996</v>
      </c>
      <c r="I786" s="2">
        <v>0</v>
      </c>
      <c r="J786" s="13">
        <f t="shared" si="86"/>
        <v>10.49</v>
      </c>
      <c r="K786" s="2">
        <v>10.49</v>
      </c>
      <c r="L786" s="2">
        <v>0</v>
      </c>
      <c r="M786" s="2">
        <v>6.86</v>
      </c>
      <c r="N786" s="2">
        <v>0.25877</v>
      </c>
      <c r="O786" s="19">
        <v>46036</v>
      </c>
      <c r="P786" s="2" t="s">
        <v>543</v>
      </c>
      <c r="Q786" s="14" t="str">
        <f t="shared" si="84"/>
        <v/>
      </c>
      <c r="R786" s="14">
        <f t="shared" si="85"/>
        <v>3.4280120055132608</v>
      </c>
      <c r="S786" s="2" t="s">
        <v>544</v>
      </c>
      <c r="T786" s="2" t="s">
        <v>544</v>
      </c>
      <c r="U786" s="13">
        <f t="shared" si="87"/>
        <v>13.59524</v>
      </c>
      <c r="V786" s="13">
        <f t="shared" si="88"/>
        <v>24.24004</v>
      </c>
      <c r="W786" s="13">
        <f t="shared" si="89"/>
        <v>10.6448</v>
      </c>
      <c r="X786" s="13" t="str">
        <f t="shared" si="90"/>
        <v>COMPLIANT</v>
      </c>
    </row>
    <row r="787" spans="2:24" ht="15" customHeight="1" x14ac:dyDescent="0.25">
      <c r="B787" s="21">
        <v>62332002491</v>
      </c>
      <c r="C787" s="2" t="s">
        <v>315</v>
      </c>
      <c r="D787" s="20">
        <v>46057</v>
      </c>
      <c r="E787" s="2">
        <v>90</v>
      </c>
      <c r="F787" s="2" t="s">
        <v>488</v>
      </c>
      <c r="G787" s="2">
        <v>5010082</v>
      </c>
      <c r="H787" s="2">
        <v>7.8780000000000003E-2</v>
      </c>
      <c r="I787" s="2">
        <v>0</v>
      </c>
      <c r="J787" s="13">
        <f t="shared" si="86"/>
        <v>10.49</v>
      </c>
      <c r="K787" s="2">
        <v>10.49</v>
      </c>
      <c r="L787" s="2">
        <v>0</v>
      </c>
      <c r="M787" s="2">
        <v>8.7799999999999994</v>
      </c>
      <c r="N787" s="2">
        <v>5.9769999999999997E-2</v>
      </c>
      <c r="O787" s="19">
        <v>46057</v>
      </c>
      <c r="P787" s="2" t="s">
        <v>543</v>
      </c>
      <c r="Q787" s="14" t="str">
        <f t="shared" si="84"/>
        <v/>
      </c>
      <c r="R787" s="14">
        <f t="shared" si="85"/>
        <v>1.9502351607086426</v>
      </c>
      <c r="S787" s="2" t="s">
        <v>544</v>
      </c>
      <c r="T787" s="2" t="s">
        <v>544</v>
      </c>
      <c r="U787" s="13">
        <f t="shared" si="87"/>
        <v>15.869299999999999</v>
      </c>
      <c r="V787" s="13">
        <f t="shared" si="88"/>
        <v>26.360199999999999</v>
      </c>
      <c r="W787" s="13">
        <f t="shared" si="89"/>
        <v>10.4909</v>
      </c>
      <c r="X787" s="13" t="str">
        <f t="shared" si="90"/>
        <v>COMPLIANT</v>
      </c>
    </row>
    <row r="788" spans="2:24" ht="15" customHeight="1" x14ac:dyDescent="0.25">
      <c r="B788" s="21">
        <v>31722015390</v>
      </c>
      <c r="C788" s="2" t="s">
        <v>202</v>
      </c>
      <c r="D788" s="20">
        <v>46070</v>
      </c>
      <c r="E788" s="2">
        <v>90</v>
      </c>
      <c r="F788" s="2" t="s">
        <v>489</v>
      </c>
      <c r="G788" s="2">
        <v>5057078</v>
      </c>
      <c r="H788" s="2">
        <v>0</v>
      </c>
      <c r="I788" s="2">
        <v>0</v>
      </c>
      <c r="J788" s="13">
        <f t="shared" si="86"/>
        <v>10.49</v>
      </c>
      <c r="K788" s="2">
        <v>10.49</v>
      </c>
      <c r="L788" s="2">
        <v>0</v>
      </c>
      <c r="M788" s="2">
        <v>38.18</v>
      </c>
      <c r="N788" s="2">
        <v>0.14102000000000001</v>
      </c>
      <c r="O788" s="19">
        <v>46064</v>
      </c>
      <c r="P788" s="2" t="s">
        <v>543</v>
      </c>
      <c r="Q788" s="14" t="str">
        <f t="shared" si="84"/>
        <v/>
      </c>
      <c r="R788" s="14">
        <f t="shared" si="85"/>
        <v>2.0082415417828834</v>
      </c>
      <c r="S788" s="2" t="s">
        <v>544</v>
      </c>
      <c r="T788" s="2" t="s">
        <v>544</v>
      </c>
      <c r="U788" s="13">
        <f t="shared" si="87"/>
        <v>23.181800000000003</v>
      </c>
      <c r="V788" s="13">
        <f t="shared" si="88"/>
        <v>48.67</v>
      </c>
      <c r="W788" s="13">
        <f t="shared" si="89"/>
        <v>25.488199999999999</v>
      </c>
      <c r="X788" s="13" t="str">
        <f t="shared" si="90"/>
        <v>COMPLIANT</v>
      </c>
    </row>
    <row r="789" spans="2:24" ht="15" customHeight="1" x14ac:dyDescent="0.25">
      <c r="B789" s="21">
        <v>42806041605</v>
      </c>
      <c r="C789" s="2" t="s">
        <v>249</v>
      </c>
      <c r="D789" s="20">
        <v>46073</v>
      </c>
      <c r="E789" s="2">
        <v>90</v>
      </c>
      <c r="F789" s="2" t="s">
        <v>409</v>
      </c>
      <c r="G789" s="2">
        <v>5007225</v>
      </c>
      <c r="H789" s="2">
        <v>9.8220000000000002E-2</v>
      </c>
      <c r="I789" s="2">
        <v>0</v>
      </c>
      <c r="J789" s="13">
        <f t="shared" si="86"/>
        <v>10.49</v>
      </c>
      <c r="K789" s="2">
        <v>10.49</v>
      </c>
      <c r="L789" s="2">
        <v>0</v>
      </c>
      <c r="M789" s="2">
        <v>30</v>
      </c>
      <c r="N789" s="2">
        <v>0.10335</v>
      </c>
      <c r="O789" s="19">
        <v>46071</v>
      </c>
      <c r="P789" s="2" t="s">
        <v>543</v>
      </c>
      <c r="Q789" s="14" t="str">
        <f t="shared" si="84"/>
        <v/>
      </c>
      <c r="R789" s="14">
        <f t="shared" si="85"/>
        <v>3.1756490888566362</v>
      </c>
      <c r="S789" s="2" t="s">
        <v>544</v>
      </c>
      <c r="T789" s="2" t="s">
        <v>544</v>
      </c>
      <c r="U789" s="13">
        <f t="shared" si="87"/>
        <v>19.791499999999999</v>
      </c>
      <c r="V789" s="13">
        <f t="shared" si="88"/>
        <v>49.329799999999999</v>
      </c>
      <c r="W789" s="13">
        <f t="shared" si="89"/>
        <v>29.5383</v>
      </c>
      <c r="X789" s="13" t="str">
        <f t="shared" si="90"/>
        <v>COMPLIANT</v>
      </c>
    </row>
    <row r="790" spans="2:24" ht="15" customHeight="1" x14ac:dyDescent="0.25">
      <c r="B790" s="21">
        <v>72516003150</v>
      </c>
      <c r="C790" s="2" t="s">
        <v>288</v>
      </c>
      <c r="D790" s="20">
        <v>46059</v>
      </c>
      <c r="E790" s="2">
        <v>90</v>
      </c>
      <c r="F790" s="2" t="s">
        <v>390</v>
      </c>
      <c r="G790" s="2">
        <v>5058727</v>
      </c>
      <c r="H790" s="2">
        <v>6.7890000000000006E-2</v>
      </c>
      <c r="I790" s="2">
        <v>0</v>
      </c>
      <c r="J790" s="13">
        <f t="shared" si="86"/>
        <v>10.49</v>
      </c>
      <c r="K790" s="2">
        <v>10.49</v>
      </c>
      <c r="L790" s="2">
        <v>0</v>
      </c>
      <c r="M790" s="2">
        <v>10.64</v>
      </c>
      <c r="N790" s="2">
        <v>6.0920000000000002E-2</v>
      </c>
      <c r="O790" s="19">
        <v>46057</v>
      </c>
      <c r="P790" s="2" t="s">
        <v>543</v>
      </c>
      <c r="Q790" s="14" t="str">
        <f t="shared" si="84"/>
        <v/>
      </c>
      <c r="R790" s="14">
        <f t="shared" si="85"/>
        <v>2.0550266287298466</v>
      </c>
      <c r="S790" s="2" t="s">
        <v>544</v>
      </c>
      <c r="T790" s="2" t="s">
        <v>544</v>
      </c>
      <c r="U790" s="13">
        <f t="shared" si="87"/>
        <v>15.972799999999999</v>
      </c>
      <c r="V790" s="13">
        <f t="shared" si="88"/>
        <v>27.240100000000002</v>
      </c>
      <c r="W790" s="13">
        <f t="shared" si="89"/>
        <v>11.267300000000002</v>
      </c>
      <c r="X790" s="13" t="str">
        <f t="shared" si="90"/>
        <v>COMPLIANT</v>
      </c>
    </row>
    <row r="791" spans="2:24" ht="15" customHeight="1" x14ac:dyDescent="0.25">
      <c r="B791" s="21">
        <v>597015290</v>
      </c>
      <c r="C791" s="2" t="s">
        <v>73</v>
      </c>
      <c r="D791" s="20">
        <v>46062</v>
      </c>
      <c r="E791" s="2">
        <v>90</v>
      </c>
      <c r="F791" s="2" t="s">
        <v>442</v>
      </c>
      <c r="G791" s="2">
        <v>5056836</v>
      </c>
      <c r="H791" s="2">
        <v>10.64611</v>
      </c>
      <c r="I791" s="2">
        <v>0</v>
      </c>
      <c r="J791" s="13">
        <f t="shared" si="86"/>
        <v>10.49</v>
      </c>
      <c r="K791" s="2">
        <v>10.49</v>
      </c>
      <c r="L791" s="2">
        <v>0</v>
      </c>
      <c r="M791" s="2">
        <v>60</v>
      </c>
      <c r="N791" s="2">
        <v>11.196249999999999</v>
      </c>
      <c r="O791" s="19">
        <v>46057</v>
      </c>
      <c r="P791" s="2" t="s">
        <v>543</v>
      </c>
      <c r="Q791" s="14" t="str">
        <f t="shared" si="84"/>
        <v/>
      </c>
      <c r="R791" s="14">
        <f t="shared" si="85"/>
        <v>1.0407651371366995E-2</v>
      </c>
      <c r="S791" s="2" t="s">
        <v>544</v>
      </c>
      <c r="T791" s="2" t="s">
        <v>544</v>
      </c>
      <c r="U791" s="13">
        <f t="shared" si="87"/>
        <v>1018.1524999999999</v>
      </c>
      <c r="V791" s="13">
        <f t="shared" si="88"/>
        <v>1028.6399000000001</v>
      </c>
      <c r="W791" s="13">
        <f t="shared" si="89"/>
        <v>10.487400000000207</v>
      </c>
      <c r="X791" s="13" t="str">
        <f t="shared" si="90"/>
        <v>COMPLIANT</v>
      </c>
    </row>
    <row r="792" spans="2:24" ht="15" customHeight="1" x14ac:dyDescent="0.25">
      <c r="B792" s="21">
        <v>169477212</v>
      </c>
      <c r="C792" s="2" t="s">
        <v>51</v>
      </c>
      <c r="D792" s="20">
        <v>46062</v>
      </c>
      <c r="E792" s="2">
        <v>3</v>
      </c>
      <c r="F792" s="2" t="s">
        <v>379</v>
      </c>
      <c r="G792" s="2">
        <v>5057143</v>
      </c>
      <c r="H792" s="2">
        <v>325.45332999999999</v>
      </c>
      <c r="I792" s="2">
        <v>0</v>
      </c>
      <c r="J792" s="13">
        <f t="shared" si="86"/>
        <v>10.49</v>
      </c>
      <c r="K792" s="2">
        <v>10.49</v>
      </c>
      <c r="L792" s="2">
        <v>0</v>
      </c>
      <c r="M792" s="2">
        <v>30</v>
      </c>
      <c r="N792" s="2">
        <v>331.95693</v>
      </c>
      <c r="O792" s="19">
        <v>46057</v>
      </c>
      <c r="P792" s="2" t="s">
        <v>543</v>
      </c>
      <c r="Q792" s="14" t="str">
        <f t="shared" si="84"/>
        <v/>
      </c>
      <c r="R792" s="14">
        <f t="shared" si="85"/>
        <v>1.0532691695877517E-2</v>
      </c>
      <c r="S792" s="2" t="s">
        <v>544</v>
      </c>
      <c r="T792" s="2" t="s">
        <v>544</v>
      </c>
      <c r="U792" s="13">
        <f t="shared" si="87"/>
        <v>1006.36079</v>
      </c>
      <c r="V792" s="13">
        <f t="shared" si="88"/>
        <v>1016.8499899999999</v>
      </c>
      <c r="W792" s="13">
        <f t="shared" si="89"/>
        <v>10.489199999999983</v>
      </c>
      <c r="X792" s="13" t="str">
        <f t="shared" si="90"/>
        <v>COMPLIANT</v>
      </c>
    </row>
    <row r="793" spans="2:24" ht="15" customHeight="1" x14ac:dyDescent="0.25">
      <c r="B793" s="21">
        <v>169477212</v>
      </c>
      <c r="C793" s="2" t="s">
        <v>51</v>
      </c>
      <c r="D793" s="20">
        <v>46065</v>
      </c>
      <c r="E793" s="2">
        <v>3</v>
      </c>
      <c r="F793" s="2" t="s">
        <v>421</v>
      </c>
      <c r="G793" s="2">
        <v>5057004</v>
      </c>
      <c r="H793" s="2">
        <v>325.45332999999999</v>
      </c>
      <c r="I793" s="2">
        <v>0</v>
      </c>
      <c r="J793" s="13">
        <f t="shared" si="86"/>
        <v>10.49</v>
      </c>
      <c r="K793" s="2">
        <v>10.49</v>
      </c>
      <c r="L793" s="2">
        <v>0</v>
      </c>
      <c r="M793" s="2">
        <v>30</v>
      </c>
      <c r="N793" s="2">
        <v>331.95693</v>
      </c>
      <c r="O793" s="19">
        <v>46064</v>
      </c>
      <c r="P793" s="2" t="s">
        <v>543</v>
      </c>
      <c r="Q793" s="14" t="str">
        <f t="shared" si="84"/>
        <v/>
      </c>
      <c r="R793" s="14">
        <f t="shared" si="85"/>
        <v>1.0532691695877517E-2</v>
      </c>
      <c r="S793" s="2" t="s">
        <v>544</v>
      </c>
      <c r="T793" s="2" t="s">
        <v>544</v>
      </c>
      <c r="U793" s="13">
        <f t="shared" si="87"/>
        <v>1006.36079</v>
      </c>
      <c r="V793" s="13">
        <f t="shared" si="88"/>
        <v>1016.8499899999999</v>
      </c>
      <c r="W793" s="13">
        <f t="shared" si="89"/>
        <v>10.489199999999983</v>
      </c>
      <c r="X793" s="13" t="str">
        <f t="shared" si="90"/>
        <v>COMPLIANT</v>
      </c>
    </row>
    <row r="794" spans="2:24" ht="15" customHeight="1" x14ac:dyDescent="0.25">
      <c r="B794" s="21">
        <v>169477212</v>
      </c>
      <c r="C794" s="2" t="s">
        <v>51</v>
      </c>
      <c r="D794" s="20">
        <v>46076</v>
      </c>
      <c r="E794" s="2">
        <v>3</v>
      </c>
      <c r="F794" s="2" t="s">
        <v>379</v>
      </c>
      <c r="G794" s="2">
        <v>5057143</v>
      </c>
      <c r="H794" s="2">
        <v>325.45332999999999</v>
      </c>
      <c r="I794" s="2">
        <v>0</v>
      </c>
      <c r="J794" s="13">
        <f t="shared" si="86"/>
        <v>10.49</v>
      </c>
      <c r="K794" s="2">
        <v>10.49</v>
      </c>
      <c r="L794" s="2">
        <v>0</v>
      </c>
      <c r="M794" s="2">
        <v>30</v>
      </c>
      <c r="N794" s="2">
        <v>331.95693</v>
      </c>
      <c r="O794" s="19">
        <v>46071</v>
      </c>
      <c r="P794" s="2" t="s">
        <v>543</v>
      </c>
      <c r="Q794" s="14" t="str">
        <f t="shared" si="84"/>
        <v/>
      </c>
      <c r="R794" s="14">
        <f t="shared" si="85"/>
        <v>1.0532691695877517E-2</v>
      </c>
      <c r="S794" s="2" t="s">
        <v>544</v>
      </c>
      <c r="T794" s="2" t="s">
        <v>544</v>
      </c>
      <c r="U794" s="13">
        <f t="shared" si="87"/>
        <v>1006.36079</v>
      </c>
      <c r="V794" s="13">
        <f t="shared" si="88"/>
        <v>1016.8499899999999</v>
      </c>
      <c r="W794" s="13">
        <f t="shared" si="89"/>
        <v>10.489199999999983</v>
      </c>
      <c r="X794" s="13" t="str">
        <f t="shared" si="90"/>
        <v>COMPLIANT</v>
      </c>
    </row>
    <row r="795" spans="2:24" ht="15" customHeight="1" x14ac:dyDescent="0.25">
      <c r="B795" s="21">
        <v>169477212</v>
      </c>
      <c r="C795" s="2" t="s">
        <v>51</v>
      </c>
      <c r="D795" s="20">
        <v>46076</v>
      </c>
      <c r="E795" s="2">
        <v>3</v>
      </c>
      <c r="F795" s="2" t="s">
        <v>391</v>
      </c>
      <c r="G795" s="2">
        <v>5054161</v>
      </c>
      <c r="H795" s="2">
        <v>325.45332999999999</v>
      </c>
      <c r="I795" s="2">
        <v>0</v>
      </c>
      <c r="J795" s="13">
        <f t="shared" si="86"/>
        <v>10.49</v>
      </c>
      <c r="K795" s="2">
        <v>10.49</v>
      </c>
      <c r="L795" s="2">
        <v>0</v>
      </c>
      <c r="M795" s="2">
        <v>30</v>
      </c>
      <c r="N795" s="2">
        <v>331.95693</v>
      </c>
      <c r="O795" s="19">
        <v>46071</v>
      </c>
      <c r="P795" s="2" t="s">
        <v>543</v>
      </c>
      <c r="Q795" s="14" t="str">
        <f t="shared" si="84"/>
        <v/>
      </c>
      <c r="R795" s="14">
        <f t="shared" si="85"/>
        <v>1.0532691695877517E-2</v>
      </c>
      <c r="S795" s="2" t="s">
        <v>544</v>
      </c>
      <c r="T795" s="2" t="s">
        <v>544</v>
      </c>
      <c r="U795" s="13">
        <f t="shared" si="87"/>
        <v>1006.36079</v>
      </c>
      <c r="V795" s="13">
        <f t="shared" si="88"/>
        <v>1016.8499899999999</v>
      </c>
      <c r="W795" s="13">
        <f t="shared" si="89"/>
        <v>10.489199999999983</v>
      </c>
      <c r="X795" s="13" t="str">
        <f t="shared" si="90"/>
        <v>COMPLIANT</v>
      </c>
    </row>
    <row r="796" spans="2:24" ht="15" customHeight="1" x14ac:dyDescent="0.25">
      <c r="B796" s="21">
        <v>169477212</v>
      </c>
      <c r="C796" s="2" t="s">
        <v>51</v>
      </c>
      <c r="D796" s="20">
        <v>46071</v>
      </c>
      <c r="E796" s="2">
        <v>3</v>
      </c>
      <c r="F796" s="2" t="s">
        <v>419</v>
      </c>
      <c r="G796" s="2">
        <v>5057369</v>
      </c>
      <c r="H796" s="2">
        <v>325.45332999999999</v>
      </c>
      <c r="I796" s="2">
        <v>0</v>
      </c>
      <c r="J796" s="13">
        <f t="shared" si="86"/>
        <v>10.49</v>
      </c>
      <c r="K796" s="2">
        <v>10.49</v>
      </c>
      <c r="L796" s="2">
        <v>0</v>
      </c>
      <c r="M796" s="2">
        <v>30</v>
      </c>
      <c r="N796" s="2">
        <v>331.95693</v>
      </c>
      <c r="O796" s="19">
        <v>46071</v>
      </c>
      <c r="P796" s="2" t="s">
        <v>543</v>
      </c>
      <c r="Q796" s="14" t="str">
        <f t="shared" si="84"/>
        <v/>
      </c>
      <c r="R796" s="14">
        <f t="shared" si="85"/>
        <v>1.0532691695877517E-2</v>
      </c>
      <c r="S796" s="2" t="s">
        <v>544</v>
      </c>
      <c r="T796" s="2" t="s">
        <v>544</v>
      </c>
      <c r="U796" s="13">
        <f t="shared" si="87"/>
        <v>1006.36079</v>
      </c>
      <c r="V796" s="13">
        <f t="shared" si="88"/>
        <v>1016.8499899999999</v>
      </c>
      <c r="W796" s="13">
        <f t="shared" si="89"/>
        <v>10.489199999999983</v>
      </c>
      <c r="X796" s="13" t="str">
        <f t="shared" si="90"/>
        <v>COMPLIANT</v>
      </c>
    </row>
    <row r="797" spans="2:24" ht="15" customHeight="1" x14ac:dyDescent="0.25">
      <c r="B797" s="21">
        <v>60219126601</v>
      </c>
      <c r="C797" s="2" t="s">
        <v>123</v>
      </c>
      <c r="D797" s="20">
        <v>46058</v>
      </c>
      <c r="E797" s="2">
        <v>10</v>
      </c>
      <c r="F797" s="2" t="s">
        <v>379</v>
      </c>
      <c r="G797" s="2">
        <v>5057143</v>
      </c>
      <c r="H797" s="2">
        <v>0.82199999999999995</v>
      </c>
      <c r="I797" s="2">
        <v>0</v>
      </c>
      <c r="J797" s="13">
        <f t="shared" si="86"/>
        <v>10.49</v>
      </c>
      <c r="K797" s="2">
        <v>10.49</v>
      </c>
      <c r="L797" s="2">
        <v>0</v>
      </c>
      <c r="M797" s="2">
        <v>13.8</v>
      </c>
      <c r="N797" s="2">
        <v>0.90366000000000002</v>
      </c>
      <c r="O797" s="19">
        <v>46057</v>
      </c>
      <c r="P797" s="2" t="s">
        <v>543</v>
      </c>
      <c r="Q797" s="14" t="str">
        <f t="shared" si="84"/>
        <v/>
      </c>
      <c r="R797" s="14">
        <f t="shared" si="85"/>
        <v>1.4367571874377532</v>
      </c>
      <c r="S797" s="2" t="s">
        <v>544</v>
      </c>
      <c r="T797" s="2" t="s">
        <v>544</v>
      </c>
      <c r="U797" s="13">
        <f t="shared" si="87"/>
        <v>19.526600000000002</v>
      </c>
      <c r="V797" s="13">
        <f t="shared" si="88"/>
        <v>32.510000000000005</v>
      </c>
      <c r="W797" s="13">
        <f t="shared" si="89"/>
        <v>12.983400000000003</v>
      </c>
      <c r="X797" s="13" t="str">
        <f t="shared" si="90"/>
        <v>COMPLIANT</v>
      </c>
    </row>
    <row r="798" spans="2:24" ht="15" customHeight="1" x14ac:dyDescent="0.25">
      <c r="B798" s="21">
        <v>60219126601</v>
      </c>
      <c r="C798" s="2" t="s">
        <v>123</v>
      </c>
      <c r="D798" s="20">
        <v>46074</v>
      </c>
      <c r="E798" s="2">
        <v>10</v>
      </c>
      <c r="F798" s="2" t="s">
        <v>379</v>
      </c>
      <c r="G798" s="2">
        <v>5057143</v>
      </c>
      <c r="H798" s="2">
        <v>0.70199999999999996</v>
      </c>
      <c r="I798" s="2">
        <v>0</v>
      </c>
      <c r="J798" s="13">
        <f t="shared" si="86"/>
        <v>10.49</v>
      </c>
      <c r="K798" s="2">
        <v>10.49</v>
      </c>
      <c r="L798" s="2">
        <v>0</v>
      </c>
      <c r="M798" s="2">
        <v>15</v>
      </c>
      <c r="N798" s="2">
        <v>0.88849</v>
      </c>
      <c r="O798" s="19">
        <v>46071</v>
      </c>
      <c r="P798" s="2" t="s">
        <v>543</v>
      </c>
      <c r="Q798" s="14" t="str">
        <f t="shared" si="84"/>
        <v/>
      </c>
      <c r="R798" s="14">
        <f t="shared" si="85"/>
        <v>1.4783621650215533</v>
      </c>
      <c r="S798" s="2" t="s">
        <v>544</v>
      </c>
      <c r="T798" s="2" t="s">
        <v>544</v>
      </c>
      <c r="U798" s="13">
        <f t="shared" si="87"/>
        <v>19.3749</v>
      </c>
      <c r="V798" s="13">
        <f t="shared" si="88"/>
        <v>32.51</v>
      </c>
      <c r="W798" s="13">
        <f t="shared" si="89"/>
        <v>13.135099999999998</v>
      </c>
      <c r="X798" s="13" t="str">
        <f t="shared" si="90"/>
        <v>COMPLIANT</v>
      </c>
    </row>
    <row r="799" spans="2:24" ht="15" customHeight="1" x14ac:dyDescent="0.25">
      <c r="B799" s="21">
        <v>27808015501</v>
      </c>
      <c r="C799" s="2" t="s">
        <v>310</v>
      </c>
      <c r="D799" s="20">
        <v>46062</v>
      </c>
      <c r="E799" s="2">
        <v>90</v>
      </c>
      <c r="F799" s="2" t="s">
        <v>442</v>
      </c>
      <c r="G799" s="2">
        <v>5056836</v>
      </c>
      <c r="H799" s="2">
        <v>0.159</v>
      </c>
      <c r="I799" s="2">
        <v>0</v>
      </c>
      <c r="J799" s="13">
        <f t="shared" si="86"/>
        <v>10.49</v>
      </c>
      <c r="K799" s="2">
        <v>10.49</v>
      </c>
      <c r="L799" s="2">
        <v>0</v>
      </c>
      <c r="M799" s="2">
        <v>0</v>
      </c>
      <c r="N799" s="2">
        <v>3.5470000000000002E-2</v>
      </c>
      <c r="O799" s="19">
        <v>46057</v>
      </c>
      <c r="P799" s="2" t="s">
        <v>543</v>
      </c>
      <c r="Q799" s="14" t="str">
        <f t="shared" si="84"/>
        <v/>
      </c>
      <c r="R799" s="14">
        <f t="shared" si="85"/>
        <v>3.4826614040033825</v>
      </c>
      <c r="S799" s="2" t="s">
        <v>544</v>
      </c>
      <c r="T799" s="2" t="s">
        <v>544</v>
      </c>
      <c r="U799" s="13">
        <f t="shared" si="87"/>
        <v>13.682300000000001</v>
      </c>
      <c r="V799" s="13">
        <f t="shared" si="88"/>
        <v>24.8</v>
      </c>
      <c r="W799" s="13">
        <f t="shared" si="89"/>
        <v>11.117699999999999</v>
      </c>
      <c r="X799" s="13" t="str">
        <f t="shared" si="90"/>
        <v>COMPLIANT</v>
      </c>
    </row>
    <row r="800" spans="2:24" ht="15" customHeight="1" x14ac:dyDescent="0.25">
      <c r="B800" s="21">
        <v>72888001201</v>
      </c>
      <c r="C800" s="2" t="s">
        <v>367</v>
      </c>
      <c r="D800" s="20">
        <v>46071</v>
      </c>
      <c r="E800" s="2">
        <v>42</v>
      </c>
      <c r="F800" s="2" t="s">
        <v>480</v>
      </c>
      <c r="G800" s="2">
        <v>5003861</v>
      </c>
      <c r="H800" s="2">
        <v>0.21429000000000001</v>
      </c>
      <c r="I800" s="2">
        <v>0</v>
      </c>
      <c r="J800" s="13">
        <f t="shared" si="86"/>
        <v>10.49</v>
      </c>
      <c r="K800" s="2">
        <v>10.49</v>
      </c>
      <c r="L800" s="2">
        <v>0</v>
      </c>
      <c r="M800" s="2">
        <v>2.41</v>
      </c>
      <c r="N800" s="2">
        <v>2.094E-2</v>
      </c>
      <c r="O800" s="19">
        <v>46071</v>
      </c>
      <c r="P800" s="2" t="s">
        <v>543</v>
      </c>
      <c r="Q800" s="14" t="str">
        <f t="shared" si="84"/>
        <v/>
      </c>
      <c r="R800" s="14">
        <f t="shared" si="85"/>
        <v>11.973779960885977</v>
      </c>
      <c r="S800" s="2" t="s">
        <v>544</v>
      </c>
      <c r="T800" s="2" t="s">
        <v>544</v>
      </c>
      <c r="U800" s="13">
        <f t="shared" si="87"/>
        <v>11.369479999999999</v>
      </c>
      <c r="V800" s="13">
        <f t="shared" si="88"/>
        <v>21.900180000000002</v>
      </c>
      <c r="W800" s="13">
        <f t="shared" si="89"/>
        <v>10.530700000000003</v>
      </c>
      <c r="X800" s="13" t="str">
        <f t="shared" si="90"/>
        <v>COMPLIANT</v>
      </c>
    </row>
    <row r="801" spans="2:24" ht="15" customHeight="1" x14ac:dyDescent="0.25">
      <c r="B801" s="21">
        <v>65162099508</v>
      </c>
      <c r="C801" s="2" t="s">
        <v>85</v>
      </c>
      <c r="D801" s="20">
        <v>46080</v>
      </c>
      <c r="E801" s="2">
        <v>8</v>
      </c>
      <c r="F801" s="2" t="s">
        <v>451</v>
      </c>
      <c r="G801" s="2">
        <v>5054399</v>
      </c>
      <c r="H801" s="2">
        <v>8.1487499999999997</v>
      </c>
      <c r="I801" s="2">
        <v>0</v>
      </c>
      <c r="J801" s="13">
        <f t="shared" si="86"/>
        <v>10.49</v>
      </c>
      <c r="K801" s="2">
        <v>10.49</v>
      </c>
      <c r="L801" s="2">
        <v>0</v>
      </c>
      <c r="M801" s="2">
        <v>15</v>
      </c>
      <c r="N801" s="2">
        <v>7.07864</v>
      </c>
      <c r="O801" s="19">
        <v>46078</v>
      </c>
      <c r="P801" s="2" t="s">
        <v>543</v>
      </c>
      <c r="Q801" s="14" t="str">
        <f t="shared" si="84"/>
        <v/>
      </c>
      <c r="R801" s="14">
        <f t="shared" si="85"/>
        <v>0.41605590904467521</v>
      </c>
      <c r="S801" s="2" t="s">
        <v>544</v>
      </c>
      <c r="T801" s="2" t="s">
        <v>544</v>
      </c>
      <c r="U801" s="13">
        <f t="shared" si="87"/>
        <v>67.119119999999995</v>
      </c>
      <c r="V801" s="13">
        <f t="shared" si="88"/>
        <v>90.679999999999993</v>
      </c>
      <c r="W801" s="13">
        <f t="shared" si="89"/>
        <v>23.560879999999997</v>
      </c>
      <c r="X801" s="13" t="str">
        <f t="shared" si="90"/>
        <v>COMPLIANT</v>
      </c>
    </row>
    <row r="802" spans="2:24" ht="15" customHeight="1" x14ac:dyDescent="0.25">
      <c r="B802" s="21">
        <v>72205014190</v>
      </c>
      <c r="C802" s="2" t="s">
        <v>343</v>
      </c>
      <c r="D802" s="20">
        <v>46070</v>
      </c>
      <c r="E802" s="2">
        <v>90</v>
      </c>
      <c r="F802" s="2" t="s">
        <v>445</v>
      </c>
      <c r="G802" s="2">
        <v>5010412</v>
      </c>
      <c r="H802" s="2">
        <v>0.10022</v>
      </c>
      <c r="I802" s="2">
        <v>0</v>
      </c>
      <c r="J802" s="13">
        <f t="shared" si="86"/>
        <v>10.49</v>
      </c>
      <c r="K802" s="2">
        <v>10.49</v>
      </c>
      <c r="L802" s="2">
        <v>0</v>
      </c>
      <c r="M802" s="2">
        <v>4.71</v>
      </c>
      <c r="N802" s="2">
        <v>2.1299999999999999E-2</v>
      </c>
      <c r="O802" s="19">
        <v>46064</v>
      </c>
      <c r="P802" s="2" t="s">
        <v>543</v>
      </c>
      <c r="Q802" s="14" t="str">
        <f t="shared" si="84"/>
        <v/>
      </c>
      <c r="R802" s="14">
        <f t="shared" si="85"/>
        <v>6.1621283255086077</v>
      </c>
      <c r="S802" s="2" t="s">
        <v>544</v>
      </c>
      <c r="T802" s="2" t="s">
        <v>544</v>
      </c>
      <c r="U802" s="13">
        <f t="shared" si="87"/>
        <v>12.407</v>
      </c>
      <c r="V802" s="13">
        <f t="shared" si="88"/>
        <v>24.219799999999999</v>
      </c>
      <c r="W802" s="13">
        <f t="shared" si="89"/>
        <v>11.812799999999999</v>
      </c>
      <c r="X802" s="13" t="str">
        <f t="shared" si="90"/>
        <v>COMPLIANT</v>
      </c>
    </row>
    <row r="803" spans="2:24" ht="15" customHeight="1" x14ac:dyDescent="0.25">
      <c r="B803" s="21">
        <v>72205014190</v>
      </c>
      <c r="C803" s="2" t="s">
        <v>343</v>
      </c>
      <c r="D803" s="20">
        <v>46069</v>
      </c>
      <c r="E803" s="2">
        <v>90</v>
      </c>
      <c r="F803" s="2" t="s">
        <v>403</v>
      </c>
      <c r="G803" s="2">
        <v>5011058</v>
      </c>
      <c r="H803" s="2">
        <v>0.10022</v>
      </c>
      <c r="I803" s="2">
        <v>0</v>
      </c>
      <c r="J803" s="13">
        <f t="shared" si="86"/>
        <v>10.49</v>
      </c>
      <c r="K803" s="2">
        <v>10.49</v>
      </c>
      <c r="L803" s="2">
        <v>0</v>
      </c>
      <c r="M803" s="2">
        <v>4.71</v>
      </c>
      <c r="N803" s="2">
        <v>2.1299999999999999E-2</v>
      </c>
      <c r="O803" s="19">
        <v>46064</v>
      </c>
      <c r="P803" s="2" t="s">
        <v>543</v>
      </c>
      <c r="Q803" s="14" t="str">
        <f t="shared" si="84"/>
        <v/>
      </c>
      <c r="R803" s="14">
        <f t="shared" si="85"/>
        <v>6.1621283255086077</v>
      </c>
      <c r="S803" s="2" t="s">
        <v>544</v>
      </c>
      <c r="T803" s="2" t="s">
        <v>544</v>
      </c>
      <c r="U803" s="13">
        <f t="shared" si="87"/>
        <v>12.407</v>
      </c>
      <c r="V803" s="13">
        <f t="shared" si="88"/>
        <v>24.219799999999999</v>
      </c>
      <c r="W803" s="13">
        <f t="shared" si="89"/>
        <v>11.812799999999999</v>
      </c>
      <c r="X803" s="13" t="str">
        <f t="shared" si="90"/>
        <v>COMPLIANT</v>
      </c>
    </row>
    <row r="804" spans="2:24" ht="15" customHeight="1" x14ac:dyDescent="0.25">
      <c r="B804" s="21">
        <v>72205014190</v>
      </c>
      <c r="C804" s="2" t="s">
        <v>343</v>
      </c>
      <c r="D804" s="20">
        <v>46073</v>
      </c>
      <c r="E804" s="2">
        <v>30</v>
      </c>
      <c r="F804" s="2" t="s">
        <v>396</v>
      </c>
      <c r="G804" s="2">
        <v>5010347</v>
      </c>
      <c r="H804" s="2">
        <v>0.30266999999999999</v>
      </c>
      <c r="I804" s="2">
        <v>0</v>
      </c>
      <c r="J804" s="13">
        <f t="shared" si="86"/>
        <v>10.49</v>
      </c>
      <c r="K804" s="2">
        <v>10.49</v>
      </c>
      <c r="L804" s="2">
        <v>0</v>
      </c>
      <c r="M804" s="2">
        <v>2.4900000000000002</v>
      </c>
      <c r="N804" s="2">
        <v>2.0750000000000001E-2</v>
      </c>
      <c r="O804" s="19">
        <v>46071</v>
      </c>
      <c r="P804" s="2" t="s">
        <v>543</v>
      </c>
      <c r="Q804" s="14" t="str">
        <f t="shared" si="84"/>
        <v/>
      </c>
      <c r="R804" s="14">
        <f t="shared" si="85"/>
        <v>17.586506024096384</v>
      </c>
      <c r="S804" s="2" t="s">
        <v>544</v>
      </c>
      <c r="T804" s="2" t="s">
        <v>544</v>
      </c>
      <c r="U804" s="13">
        <f t="shared" si="87"/>
        <v>11.112500000000001</v>
      </c>
      <c r="V804" s="13">
        <f t="shared" si="88"/>
        <v>22.060099999999998</v>
      </c>
      <c r="W804" s="13">
        <f t="shared" si="89"/>
        <v>10.947599999999998</v>
      </c>
      <c r="X804" s="13" t="str">
        <f t="shared" si="90"/>
        <v>COMPLIANT</v>
      </c>
    </row>
    <row r="805" spans="2:24" ht="15" customHeight="1" x14ac:dyDescent="0.25">
      <c r="B805" s="21">
        <v>50228014505</v>
      </c>
      <c r="C805" s="2" t="s">
        <v>249</v>
      </c>
      <c r="D805" s="20">
        <v>46057</v>
      </c>
      <c r="E805" s="2">
        <v>90</v>
      </c>
      <c r="F805" s="2" t="s">
        <v>416</v>
      </c>
      <c r="G805" s="2">
        <v>5057597</v>
      </c>
      <c r="H805" s="2">
        <v>1.9439999999999999E-2</v>
      </c>
      <c r="I805" s="2">
        <v>0</v>
      </c>
      <c r="J805" s="13">
        <f t="shared" si="86"/>
        <v>10.49</v>
      </c>
      <c r="K805" s="2">
        <v>10.49</v>
      </c>
      <c r="L805" s="2">
        <v>0</v>
      </c>
      <c r="M805" s="2">
        <v>30</v>
      </c>
      <c r="N805" s="2">
        <v>0.11822000000000001</v>
      </c>
      <c r="O805" s="19">
        <v>46057</v>
      </c>
      <c r="P805" s="2" t="s">
        <v>543</v>
      </c>
      <c r="Q805" s="14" t="str">
        <f t="shared" si="84"/>
        <v/>
      </c>
      <c r="R805" s="14">
        <f t="shared" si="85"/>
        <v>1.9840410534032593</v>
      </c>
      <c r="S805" s="2" t="s">
        <v>544</v>
      </c>
      <c r="T805" s="2" t="s">
        <v>544</v>
      </c>
      <c r="U805" s="13">
        <f t="shared" si="87"/>
        <v>21.129800000000003</v>
      </c>
      <c r="V805" s="13">
        <f t="shared" si="88"/>
        <v>42.239599999999996</v>
      </c>
      <c r="W805" s="13">
        <f t="shared" si="89"/>
        <v>21.109799999999993</v>
      </c>
      <c r="X805" s="13" t="str">
        <f t="shared" si="90"/>
        <v>COMPLIANT</v>
      </c>
    </row>
    <row r="806" spans="2:24" ht="15" customHeight="1" x14ac:dyDescent="0.25">
      <c r="B806" s="21">
        <v>42806040021</v>
      </c>
      <c r="C806" s="2" t="s">
        <v>260</v>
      </c>
      <c r="D806" s="20">
        <v>46078</v>
      </c>
      <c r="E806" s="2">
        <v>21</v>
      </c>
      <c r="F806" s="2" t="s">
        <v>420</v>
      </c>
      <c r="G806" s="2">
        <v>5055086</v>
      </c>
      <c r="H806" s="2">
        <v>0.4819</v>
      </c>
      <c r="I806" s="2">
        <v>0</v>
      </c>
      <c r="J806" s="13">
        <f t="shared" si="86"/>
        <v>10.49</v>
      </c>
      <c r="K806" s="2">
        <v>10.49</v>
      </c>
      <c r="L806" s="2">
        <v>0</v>
      </c>
      <c r="M806" s="2">
        <v>6.16</v>
      </c>
      <c r="N806" s="2">
        <v>0.11432</v>
      </c>
      <c r="O806" s="19">
        <v>46078</v>
      </c>
      <c r="P806" s="2" t="s">
        <v>543</v>
      </c>
      <c r="Q806" s="14" t="str">
        <f t="shared" si="84"/>
        <v/>
      </c>
      <c r="R806" s="14">
        <f t="shared" si="85"/>
        <v>5.7812572894798215</v>
      </c>
      <c r="S806" s="2" t="s">
        <v>544</v>
      </c>
      <c r="T806" s="2" t="s">
        <v>544</v>
      </c>
      <c r="U806" s="13">
        <f t="shared" si="87"/>
        <v>12.89072</v>
      </c>
      <c r="V806" s="13">
        <f t="shared" si="88"/>
        <v>26.7699</v>
      </c>
      <c r="W806" s="13">
        <f t="shared" si="89"/>
        <v>13.87918</v>
      </c>
      <c r="X806" s="13" t="str">
        <f t="shared" si="90"/>
        <v>COMPLIANT</v>
      </c>
    </row>
    <row r="807" spans="2:24" ht="15" customHeight="1" x14ac:dyDescent="0.25">
      <c r="B807" s="21">
        <v>70756024751</v>
      </c>
      <c r="C807" s="2" t="s">
        <v>303</v>
      </c>
      <c r="D807" s="20">
        <v>46059</v>
      </c>
      <c r="E807" s="2">
        <v>90</v>
      </c>
      <c r="F807" s="2" t="s">
        <v>390</v>
      </c>
      <c r="G807" s="2">
        <v>5058727</v>
      </c>
      <c r="H807" s="2">
        <v>0.14233000000000001</v>
      </c>
      <c r="I807" s="2">
        <v>0</v>
      </c>
      <c r="J807" s="13">
        <f t="shared" si="86"/>
        <v>10.49</v>
      </c>
      <c r="K807" s="2">
        <v>10.49</v>
      </c>
      <c r="L807" s="2">
        <v>0</v>
      </c>
      <c r="M807" s="2">
        <v>0</v>
      </c>
      <c r="N807" s="2">
        <v>2.5770000000000001E-2</v>
      </c>
      <c r="O807" s="19">
        <v>46057</v>
      </c>
      <c r="P807" s="2" t="s">
        <v>543</v>
      </c>
      <c r="Q807" s="14" t="str">
        <f t="shared" si="84"/>
        <v/>
      </c>
      <c r="R807" s="14">
        <f t="shared" si="85"/>
        <v>4.5230888630190149</v>
      </c>
      <c r="S807" s="2" t="s">
        <v>544</v>
      </c>
      <c r="T807" s="2" t="s">
        <v>544</v>
      </c>
      <c r="U807" s="13">
        <f t="shared" si="87"/>
        <v>12.8093</v>
      </c>
      <c r="V807" s="13">
        <f t="shared" si="88"/>
        <v>23.299700000000001</v>
      </c>
      <c r="W807" s="13">
        <f t="shared" si="89"/>
        <v>10.490400000000001</v>
      </c>
      <c r="X807" s="13" t="str">
        <f t="shared" si="90"/>
        <v>COMPLIANT</v>
      </c>
    </row>
    <row r="808" spans="2:24" ht="15" customHeight="1" x14ac:dyDescent="0.25">
      <c r="B808" s="21">
        <v>70010003201</v>
      </c>
      <c r="C808" s="2" t="s">
        <v>138</v>
      </c>
      <c r="D808" s="20">
        <v>46054</v>
      </c>
      <c r="E808" s="2">
        <v>30</v>
      </c>
      <c r="F808" s="2" t="s">
        <v>428</v>
      </c>
      <c r="G808" s="2">
        <v>5011262</v>
      </c>
      <c r="H808" s="2">
        <v>0.46600000000000003</v>
      </c>
      <c r="I808" s="2">
        <v>0</v>
      </c>
      <c r="J808" s="13">
        <f t="shared" si="86"/>
        <v>10.49</v>
      </c>
      <c r="K808" s="2">
        <v>10.49</v>
      </c>
      <c r="L808" s="2">
        <v>0</v>
      </c>
      <c r="M808" s="2">
        <v>15</v>
      </c>
      <c r="N808" s="2">
        <v>0.61634</v>
      </c>
      <c r="O808" s="19">
        <v>46050</v>
      </c>
      <c r="P808" s="2" t="s">
        <v>543</v>
      </c>
      <c r="Q808" s="14" t="str">
        <f t="shared" si="84"/>
        <v/>
      </c>
      <c r="R808" s="14">
        <f t="shared" si="85"/>
        <v>0.56731674075997007</v>
      </c>
      <c r="S808" s="2" t="s">
        <v>544</v>
      </c>
      <c r="T808" s="2" t="s">
        <v>544</v>
      </c>
      <c r="U808" s="13">
        <f t="shared" si="87"/>
        <v>28.980200000000004</v>
      </c>
      <c r="V808" s="13">
        <f t="shared" si="88"/>
        <v>39.47</v>
      </c>
      <c r="W808" s="13">
        <f t="shared" si="89"/>
        <v>10.489799999999995</v>
      </c>
      <c r="X808" s="13" t="str">
        <f t="shared" si="90"/>
        <v>COMPLIANT</v>
      </c>
    </row>
    <row r="809" spans="2:24" ht="15" customHeight="1" x14ac:dyDescent="0.25">
      <c r="B809" s="21">
        <v>68180096609</v>
      </c>
      <c r="C809" s="2" t="s">
        <v>292</v>
      </c>
      <c r="D809" s="20">
        <v>46079</v>
      </c>
      <c r="E809" s="2">
        <v>90</v>
      </c>
      <c r="F809" s="2" t="s">
        <v>408</v>
      </c>
      <c r="G809" s="2">
        <v>5054527</v>
      </c>
      <c r="H809" s="2">
        <v>2.1559999999999999E-2</v>
      </c>
      <c r="I809" s="2">
        <v>0</v>
      </c>
      <c r="J809" s="13">
        <f t="shared" si="86"/>
        <v>10.49</v>
      </c>
      <c r="K809" s="2">
        <v>10.49</v>
      </c>
      <c r="L809" s="2">
        <v>0</v>
      </c>
      <c r="M809" s="2">
        <v>14.43</v>
      </c>
      <c r="N809" s="2">
        <v>4.6100000000000002E-2</v>
      </c>
      <c r="O809" s="19">
        <v>46078</v>
      </c>
      <c r="P809" s="2" t="s">
        <v>543</v>
      </c>
      <c r="Q809" s="14" t="str">
        <f t="shared" si="84"/>
        <v/>
      </c>
      <c r="R809" s="14">
        <f t="shared" si="85"/>
        <v>2.9456254519161242</v>
      </c>
      <c r="S809" s="2" t="s">
        <v>544</v>
      </c>
      <c r="T809" s="2" t="s">
        <v>544</v>
      </c>
      <c r="U809" s="13">
        <f t="shared" si="87"/>
        <v>14.638999999999999</v>
      </c>
      <c r="V809" s="13">
        <f t="shared" si="88"/>
        <v>26.860399999999998</v>
      </c>
      <c r="W809" s="13">
        <f t="shared" si="89"/>
        <v>12.221399999999999</v>
      </c>
      <c r="X809" s="13" t="str">
        <f t="shared" si="90"/>
        <v>COMPLIANT</v>
      </c>
    </row>
    <row r="810" spans="2:24" ht="15" customHeight="1" x14ac:dyDescent="0.25">
      <c r="B810" s="21">
        <v>42192033001</v>
      </c>
      <c r="C810" s="2" t="s">
        <v>137</v>
      </c>
      <c r="D810" s="20">
        <v>46070</v>
      </c>
      <c r="E810" s="2">
        <v>7</v>
      </c>
      <c r="F810" s="2" t="s">
        <v>450</v>
      </c>
      <c r="G810" s="2">
        <v>5057484</v>
      </c>
      <c r="H810" s="2">
        <v>1.1385700000000001</v>
      </c>
      <c r="I810" s="2">
        <v>0</v>
      </c>
      <c r="J810" s="13">
        <f t="shared" si="86"/>
        <v>10.49</v>
      </c>
      <c r="K810" s="2">
        <v>10.49</v>
      </c>
      <c r="L810" s="2">
        <v>0</v>
      </c>
      <c r="M810" s="2">
        <v>7.17</v>
      </c>
      <c r="N810" s="2">
        <v>0.66395999999999999</v>
      </c>
      <c r="O810" s="19">
        <v>46064</v>
      </c>
      <c r="P810" s="2" t="s">
        <v>543</v>
      </c>
      <c r="Q810" s="14" t="str">
        <f t="shared" si="84"/>
        <v/>
      </c>
      <c r="R810" s="14">
        <f t="shared" si="85"/>
        <v>2.2575090582048838</v>
      </c>
      <c r="S810" s="2" t="s">
        <v>544</v>
      </c>
      <c r="T810" s="2" t="s">
        <v>544</v>
      </c>
      <c r="U810" s="13">
        <f t="shared" si="87"/>
        <v>15.13772</v>
      </c>
      <c r="V810" s="13">
        <f t="shared" si="88"/>
        <v>25.629989999999999</v>
      </c>
      <c r="W810" s="13">
        <f t="shared" si="89"/>
        <v>10.49227</v>
      </c>
      <c r="X810" s="13" t="str">
        <f t="shared" si="90"/>
        <v>COMPLIANT</v>
      </c>
    </row>
    <row r="811" spans="2:24" ht="15" customHeight="1" x14ac:dyDescent="0.25">
      <c r="B811" s="21">
        <v>21922003601</v>
      </c>
      <c r="C811" s="2" t="s">
        <v>173</v>
      </c>
      <c r="D811" s="20">
        <v>46072</v>
      </c>
      <c r="E811" s="2">
        <v>60</v>
      </c>
      <c r="F811" s="2" t="s">
        <v>379</v>
      </c>
      <c r="G811" s="2">
        <v>5057143</v>
      </c>
      <c r="H811" s="2">
        <v>0.21733</v>
      </c>
      <c r="I811" s="2">
        <v>0</v>
      </c>
      <c r="J811" s="13">
        <f t="shared" si="86"/>
        <v>10.49</v>
      </c>
      <c r="K811" s="2">
        <v>10.49</v>
      </c>
      <c r="L811" s="2">
        <v>0</v>
      </c>
      <c r="M811" s="2">
        <v>15</v>
      </c>
      <c r="N811" s="2">
        <v>0.29247000000000001</v>
      </c>
      <c r="O811" s="19">
        <v>46071</v>
      </c>
      <c r="P811" s="2" t="s">
        <v>543</v>
      </c>
      <c r="Q811" s="14" t="str">
        <f t="shared" si="84"/>
        <v/>
      </c>
      <c r="R811" s="14">
        <f t="shared" si="85"/>
        <v>0.59787328614900659</v>
      </c>
      <c r="S811" s="2" t="s">
        <v>544</v>
      </c>
      <c r="T811" s="2" t="s">
        <v>544</v>
      </c>
      <c r="U811" s="13">
        <f t="shared" si="87"/>
        <v>28.038200000000003</v>
      </c>
      <c r="V811" s="13">
        <f t="shared" si="88"/>
        <v>38.529800000000002</v>
      </c>
      <c r="W811" s="13">
        <f t="shared" si="89"/>
        <v>10.491599999999998</v>
      </c>
      <c r="X811" s="13" t="str">
        <f t="shared" si="90"/>
        <v>COMPLIANT</v>
      </c>
    </row>
    <row r="812" spans="2:24" ht="15" customHeight="1" x14ac:dyDescent="0.25">
      <c r="B812" s="21">
        <v>66993001968</v>
      </c>
      <c r="C812" s="2" t="s">
        <v>96</v>
      </c>
      <c r="D812" s="20">
        <v>46055</v>
      </c>
      <c r="E812" s="2">
        <v>18</v>
      </c>
      <c r="F812" s="2" t="s">
        <v>430</v>
      </c>
      <c r="G812" s="2">
        <v>5057650</v>
      </c>
      <c r="H812" s="2">
        <v>1.92944</v>
      </c>
      <c r="I812" s="2">
        <v>0</v>
      </c>
      <c r="J812" s="13">
        <f t="shared" si="86"/>
        <v>10.49</v>
      </c>
      <c r="K812" s="2">
        <v>10.49</v>
      </c>
      <c r="L812" s="2">
        <v>0</v>
      </c>
      <c r="M812" s="2">
        <v>15</v>
      </c>
      <c r="N812" s="2">
        <v>1.8568499999999999</v>
      </c>
      <c r="O812" s="19">
        <v>46050</v>
      </c>
      <c r="P812" s="2" t="s">
        <v>543</v>
      </c>
      <c r="Q812" s="14" t="str">
        <f t="shared" si="84"/>
        <v/>
      </c>
      <c r="R812" s="14">
        <f t="shared" si="85"/>
        <v>0.48788180700289929</v>
      </c>
      <c r="S812" s="2" t="s">
        <v>544</v>
      </c>
      <c r="T812" s="2" t="s">
        <v>544</v>
      </c>
      <c r="U812" s="13">
        <f t="shared" si="87"/>
        <v>43.9133</v>
      </c>
      <c r="V812" s="13">
        <f t="shared" si="88"/>
        <v>60.219920000000002</v>
      </c>
      <c r="W812" s="13">
        <f t="shared" si="89"/>
        <v>16.306620000000002</v>
      </c>
      <c r="X812" s="13" t="str">
        <f t="shared" si="90"/>
        <v>COMPLIANT</v>
      </c>
    </row>
    <row r="813" spans="2:24" ht="15" customHeight="1" x14ac:dyDescent="0.25">
      <c r="B813" s="21">
        <v>66993001968</v>
      </c>
      <c r="C813" s="2" t="s">
        <v>96</v>
      </c>
      <c r="D813" s="20">
        <v>46077</v>
      </c>
      <c r="E813" s="2">
        <v>18</v>
      </c>
      <c r="F813" s="2" t="s">
        <v>385</v>
      </c>
      <c r="G813" s="2">
        <v>5056278</v>
      </c>
      <c r="H813" s="2">
        <v>1.59389</v>
      </c>
      <c r="I813" s="2">
        <v>0</v>
      </c>
      <c r="J813" s="13">
        <f t="shared" si="86"/>
        <v>10.49</v>
      </c>
      <c r="K813" s="2">
        <v>10.49</v>
      </c>
      <c r="L813" s="2">
        <v>0</v>
      </c>
      <c r="M813" s="2">
        <v>15</v>
      </c>
      <c r="N813" s="2">
        <v>1.8442700000000001</v>
      </c>
      <c r="O813" s="19">
        <v>46071</v>
      </c>
      <c r="P813" s="2" t="s">
        <v>543</v>
      </c>
      <c r="Q813" s="14" t="str">
        <f t="shared" si="84"/>
        <v/>
      </c>
      <c r="R813" s="14">
        <f t="shared" si="85"/>
        <v>0.31608893130253896</v>
      </c>
      <c r="S813" s="2" t="s">
        <v>544</v>
      </c>
      <c r="T813" s="2" t="s">
        <v>544</v>
      </c>
      <c r="U813" s="13">
        <f t="shared" si="87"/>
        <v>43.686860000000003</v>
      </c>
      <c r="V813" s="13">
        <f t="shared" si="88"/>
        <v>54.180019999999999</v>
      </c>
      <c r="W813" s="13">
        <f t="shared" si="89"/>
        <v>10.493159999999996</v>
      </c>
      <c r="X813" s="13" t="str">
        <f t="shared" si="90"/>
        <v>COMPLIANT</v>
      </c>
    </row>
    <row r="814" spans="2:24" ht="15" customHeight="1" x14ac:dyDescent="0.25">
      <c r="B814" s="21">
        <v>66993001968</v>
      </c>
      <c r="C814" s="2" t="s">
        <v>96</v>
      </c>
      <c r="D814" s="20">
        <v>46078</v>
      </c>
      <c r="E814" s="2">
        <v>18</v>
      </c>
      <c r="F814" s="2" t="s">
        <v>379</v>
      </c>
      <c r="G814" s="2">
        <v>5057143</v>
      </c>
      <c r="H814" s="2">
        <v>0.45</v>
      </c>
      <c r="I814" s="2">
        <v>0</v>
      </c>
      <c r="J814" s="13">
        <f t="shared" si="86"/>
        <v>10.49</v>
      </c>
      <c r="K814" s="2">
        <v>10.49</v>
      </c>
      <c r="L814" s="2">
        <v>0</v>
      </c>
      <c r="M814" s="2">
        <v>35.590000000000003</v>
      </c>
      <c r="N814" s="2">
        <v>1.8442700000000001</v>
      </c>
      <c r="O814" s="19">
        <v>46078</v>
      </c>
      <c r="P814" s="2" t="s">
        <v>543</v>
      </c>
      <c r="Q814" s="14" t="str">
        <f t="shared" si="84"/>
        <v/>
      </c>
      <c r="R814" s="14">
        <f t="shared" si="85"/>
        <v>0.31608832883592014</v>
      </c>
      <c r="S814" s="2" t="s">
        <v>544</v>
      </c>
      <c r="T814" s="2" t="s">
        <v>544</v>
      </c>
      <c r="U814" s="13">
        <f t="shared" si="87"/>
        <v>43.686860000000003</v>
      </c>
      <c r="V814" s="13">
        <f t="shared" si="88"/>
        <v>54.180000000000007</v>
      </c>
      <c r="W814" s="13">
        <f t="shared" si="89"/>
        <v>10.493140000000004</v>
      </c>
      <c r="X814" s="13" t="str">
        <f t="shared" si="90"/>
        <v>COMPLIANT</v>
      </c>
    </row>
    <row r="815" spans="2:24" ht="15" customHeight="1" x14ac:dyDescent="0.25">
      <c r="B815" s="21">
        <v>29300039710</v>
      </c>
      <c r="C815" s="2" t="s">
        <v>370</v>
      </c>
      <c r="D815" s="20">
        <v>46055</v>
      </c>
      <c r="E815" s="2">
        <v>30</v>
      </c>
      <c r="F815" s="2" t="s">
        <v>510</v>
      </c>
      <c r="G815" s="2">
        <v>5011349</v>
      </c>
      <c r="H815" s="2">
        <v>0.32833000000000001</v>
      </c>
      <c r="I815" s="2">
        <v>0</v>
      </c>
      <c r="J815" s="13">
        <f t="shared" si="86"/>
        <v>10.49</v>
      </c>
      <c r="K815" s="2">
        <v>10.49</v>
      </c>
      <c r="L815" s="2">
        <v>0</v>
      </c>
      <c r="M815" s="2">
        <v>0.97</v>
      </c>
      <c r="N815" s="2">
        <v>1.107E-2</v>
      </c>
      <c r="O815" s="19">
        <v>46050</v>
      </c>
      <c r="P815" s="2" t="s">
        <v>543</v>
      </c>
      <c r="Q815" s="14" t="str">
        <f t="shared" si="84"/>
        <v/>
      </c>
      <c r="R815" s="14">
        <f t="shared" si="85"/>
        <v>31.580246913580247</v>
      </c>
      <c r="S815" s="2" t="s">
        <v>544</v>
      </c>
      <c r="T815" s="2" t="s">
        <v>544</v>
      </c>
      <c r="U815" s="13">
        <f t="shared" si="87"/>
        <v>10.822100000000001</v>
      </c>
      <c r="V815" s="13">
        <f t="shared" si="88"/>
        <v>21.309899999999999</v>
      </c>
      <c r="W815" s="13">
        <f t="shared" si="89"/>
        <v>10.487799999999998</v>
      </c>
      <c r="X815" s="13" t="str">
        <f t="shared" si="90"/>
        <v>COMPLIANT</v>
      </c>
    </row>
    <row r="816" spans="2:24" ht="15" customHeight="1" x14ac:dyDescent="0.25">
      <c r="B816" s="21">
        <v>62332019030</v>
      </c>
      <c r="C816" s="2" t="s">
        <v>196</v>
      </c>
      <c r="D816" s="20">
        <v>46073</v>
      </c>
      <c r="E816" s="2">
        <v>90</v>
      </c>
      <c r="F816" s="2" t="s">
        <v>409</v>
      </c>
      <c r="G816" s="2">
        <v>5007225</v>
      </c>
      <c r="H816" s="2">
        <v>0.21178</v>
      </c>
      <c r="I816" s="2">
        <v>0</v>
      </c>
      <c r="J816" s="13">
        <f t="shared" si="86"/>
        <v>10.49</v>
      </c>
      <c r="K816" s="2">
        <v>10.49</v>
      </c>
      <c r="L816" s="2">
        <v>0</v>
      </c>
      <c r="M816" s="2">
        <v>30</v>
      </c>
      <c r="N816" s="2">
        <v>0.20279</v>
      </c>
      <c r="O816" s="19">
        <v>46071</v>
      </c>
      <c r="P816" s="2" t="s">
        <v>543</v>
      </c>
      <c r="Q816" s="14" t="str">
        <f t="shared" si="84"/>
        <v/>
      </c>
      <c r="R816" s="14">
        <f t="shared" si="85"/>
        <v>1.6880681164422962</v>
      </c>
      <c r="S816" s="2" t="s">
        <v>544</v>
      </c>
      <c r="T816" s="2" t="s">
        <v>544</v>
      </c>
      <c r="U816" s="13">
        <f t="shared" si="87"/>
        <v>28.741100000000003</v>
      </c>
      <c r="V816" s="13">
        <f t="shared" si="88"/>
        <v>59.550199999999997</v>
      </c>
      <c r="W816" s="13">
        <f t="shared" si="89"/>
        <v>30.809099999999994</v>
      </c>
      <c r="X816" s="13" t="str">
        <f t="shared" si="90"/>
        <v>COMPLIANT</v>
      </c>
    </row>
    <row r="817" spans="2:24" ht="15" customHeight="1" x14ac:dyDescent="0.25">
      <c r="B817" s="21">
        <v>62332002231</v>
      </c>
      <c r="C817" s="2" t="s">
        <v>315</v>
      </c>
      <c r="D817" s="20">
        <v>46056</v>
      </c>
      <c r="E817" s="2">
        <v>84</v>
      </c>
      <c r="F817" s="2" t="s">
        <v>488</v>
      </c>
      <c r="G817" s="2">
        <v>5010082</v>
      </c>
      <c r="H817" s="2">
        <v>0.11655</v>
      </c>
      <c r="I817" s="2">
        <v>0</v>
      </c>
      <c r="J817" s="13">
        <f t="shared" si="86"/>
        <v>10.49</v>
      </c>
      <c r="K817" s="2">
        <v>10.49</v>
      </c>
      <c r="L817" s="2">
        <v>0</v>
      </c>
      <c r="M817" s="2">
        <v>3.34</v>
      </c>
      <c r="N817" s="2">
        <v>3.1480000000000001E-2</v>
      </c>
      <c r="O817" s="19">
        <v>46050</v>
      </c>
      <c r="P817" s="2" t="s">
        <v>543</v>
      </c>
      <c r="Q817" s="14" t="str">
        <f t="shared" si="84"/>
        <v/>
      </c>
      <c r="R817" s="14">
        <f t="shared" si="85"/>
        <v>3.9654353482180675</v>
      </c>
      <c r="S817" s="2" t="s">
        <v>544</v>
      </c>
      <c r="T817" s="2" t="s">
        <v>544</v>
      </c>
      <c r="U817" s="13">
        <f t="shared" si="87"/>
        <v>13.134320000000001</v>
      </c>
      <c r="V817" s="13">
        <f t="shared" si="88"/>
        <v>23.620200000000001</v>
      </c>
      <c r="W817" s="13">
        <f t="shared" si="89"/>
        <v>10.48588</v>
      </c>
      <c r="X817" s="13" t="str">
        <f t="shared" si="90"/>
        <v>COMPLIANT</v>
      </c>
    </row>
    <row r="818" spans="2:24" ht="15" customHeight="1" x14ac:dyDescent="0.25">
      <c r="B818" s="21">
        <v>65862050320</v>
      </c>
      <c r="C818" s="2" t="s">
        <v>170</v>
      </c>
      <c r="D818" s="20">
        <v>46063</v>
      </c>
      <c r="E818" s="2">
        <v>20</v>
      </c>
      <c r="F818" s="2" t="s">
        <v>495</v>
      </c>
      <c r="G818" s="2">
        <v>5000170</v>
      </c>
      <c r="H818" s="2">
        <v>0.51400000000000001</v>
      </c>
      <c r="I818" s="2">
        <v>0</v>
      </c>
      <c r="J818" s="13">
        <f t="shared" si="86"/>
        <v>10.49</v>
      </c>
      <c r="K818" s="2">
        <v>10.49</v>
      </c>
      <c r="L818" s="2">
        <v>0</v>
      </c>
      <c r="M818" s="2">
        <v>7.62</v>
      </c>
      <c r="N818" s="2">
        <v>0.27973999999999999</v>
      </c>
      <c r="O818" s="19">
        <v>46057</v>
      </c>
      <c r="P818" s="2" t="s">
        <v>543</v>
      </c>
      <c r="Q818" s="14" t="str">
        <f t="shared" si="84"/>
        <v/>
      </c>
      <c r="R818" s="14">
        <f t="shared" si="85"/>
        <v>2.1993994423393159</v>
      </c>
      <c r="S818" s="2" t="s">
        <v>544</v>
      </c>
      <c r="T818" s="2" t="s">
        <v>544</v>
      </c>
      <c r="U818" s="13">
        <f t="shared" si="87"/>
        <v>16.084800000000001</v>
      </c>
      <c r="V818" s="13">
        <f t="shared" si="88"/>
        <v>28.390000000000004</v>
      </c>
      <c r="W818" s="13">
        <f t="shared" si="89"/>
        <v>12.305200000000003</v>
      </c>
      <c r="X818" s="13" t="str">
        <f t="shared" si="90"/>
        <v>COMPLIANT</v>
      </c>
    </row>
    <row r="819" spans="2:24" ht="15" customHeight="1" x14ac:dyDescent="0.25">
      <c r="B819" s="21">
        <v>65862050320</v>
      </c>
      <c r="C819" s="2" t="s">
        <v>170</v>
      </c>
      <c r="D819" s="20">
        <v>46060</v>
      </c>
      <c r="E819" s="2">
        <v>14</v>
      </c>
      <c r="F819" s="2" t="s">
        <v>496</v>
      </c>
      <c r="G819" s="2">
        <v>5010234</v>
      </c>
      <c r="H819" s="2">
        <v>0.72570999999999997</v>
      </c>
      <c r="I819" s="2">
        <v>0</v>
      </c>
      <c r="J819" s="13">
        <f t="shared" si="86"/>
        <v>10.49</v>
      </c>
      <c r="K819" s="2">
        <v>10.49</v>
      </c>
      <c r="L819" s="2">
        <v>0</v>
      </c>
      <c r="M819" s="2">
        <v>5.52</v>
      </c>
      <c r="N819" s="2">
        <v>0.27973999999999999</v>
      </c>
      <c r="O819" s="19">
        <v>46057</v>
      </c>
      <c r="P819" s="2" t="s">
        <v>543</v>
      </c>
      <c r="Q819" s="14" t="str">
        <f t="shared" ref="Q819:Q882" si="91">IF(((H819*E819)+(M819-L819)-(N819*E819))/(N819*E819) &lt;=0,((H819*E819)+(M819-L819)-(N819*E819))/(N819*E819),"")</f>
        <v/>
      </c>
      <c r="R819" s="14">
        <f t="shared" ref="R819:R882" si="92">IF(((H819*E819)+(M819-L819)-(N819*E819))/(N819*E819) &gt;0,((H819*E819)+(M819-L819)-(N819*E819))/(N819*E819),"")</f>
        <v>3.0037024175509903</v>
      </c>
      <c r="S819" s="2" t="s">
        <v>544</v>
      </c>
      <c r="T819" s="2" t="s">
        <v>544</v>
      </c>
      <c r="U819" s="13">
        <f t="shared" si="87"/>
        <v>14.406359999999999</v>
      </c>
      <c r="V819" s="13">
        <f t="shared" si="88"/>
        <v>26.16994</v>
      </c>
      <c r="W819" s="13">
        <f t="shared" si="89"/>
        <v>11.763580000000001</v>
      </c>
      <c r="X819" s="13" t="str">
        <f t="shared" si="90"/>
        <v>COMPLIANT</v>
      </c>
    </row>
    <row r="820" spans="2:24" ht="15" customHeight="1" x14ac:dyDescent="0.25">
      <c r="B820" s="21">
        <v>65862050320</v>
      </c>
      <c r="C820" s="2" t="s">
        <v>170</v>
      </c>
      <c r="D820" s="20">
        <v>46059</v>
      </c>
      <c r="E820" s="2">
        <v>20</v>
      </c>
      <c r="F820" s="2" t="s">
        <v>441</v>
      </c>
      <c r="G820" s="2">
        <v>5054793</v>
      </c>
      <c r="H820" s="2">
        <v>0.51400000000000001</v>
      </c>
      <c r="I820" s="2">
        <v>0</v>
      </c>
      <c r="J820" s="13">
        <f t="shared" ref="J820:J883" si="93">K820+L820</f>
        <v>10.49</v>
      </c>
      <c r="K820" s="2">
        <v>10.49</v>
      </c>
      <c r="L820" s="2">
        <v>0</v>
      </c>
      <c r="M820" s="2">
        <v>7.62</v>
      </c>
      <c r="N820" s="2">
        <v>0.27973999999999999</v>
      </c>
      <c r="O820" s="19">
        <v>46057</v>
      </c>
      <c r="P820" s="2" t="s">
        <v>543</v>
      </c>
      <c r="Q820" s="14" t="str">
        <f t="shared" si="91"/>
        <v/>
      </c>
      <c r="R820" s="14">
        <f t="shared" si="92"/>
        <v>2.1993994423393159</v>
      </c>
      <c r="S820" s="2" t="s">
        <v>544</v>
      </c>
      <c r="T820" s="2" t="s">
        <v>544</v>
      </c>
      <c r="U820" s="13">
        <f t="shared" ref="U820:U883" si="94">(N820*E820)+10.49</f>
        <v>16.084800000000001</v>
      </c>
      <c r="V820" s="13">
        <f t="shared" ref="V820:V883" si="95">(H820*E820)+K820+M820</f>
        <v>28.390000000000004</v>
      </c>
      <c r="W820" s="13">
        <f t="shared" ref="W820:W883" si="96">V820-U820</f>
        <v>12.305200000000003</v>
      </c>
      <c r="X820" s="13" t="str">
        <f t="shared" ref="X820:X883" si="97">IF(W820 &lt;= -0.01, "UNDERPAYMENT", "COMPLIANT")</f>
        <v>COMPLIANT</v>
      </c>
    </row>
    <row r="821" spans="2:24" ht="15" customHeight="1" x14ac:dyDescent="0.25">
      <c r="B821" s="21">
        <v>65862050320</v>
      </c>
      <c r="C821" s="2" t="s">
        <v>170</v>
      </c>
      <c r="D821" s="20">
        <v>46077</v>
      </c>
      <c r="E821" s="2">
        <v>20</v>
      </c>
      <c r="F821" s="2" t="s">
        <v>488</v>
      </c>
      <c r="G821" s="2">
        <v>5010082</v>
      </c>
      <c r="H821" s="2">
        <v>0.44350000000000001</v>
      </c>
      <c r="I821" s="2">
        <v>0</v>
      </c>
      <c r="J821" s="13">
        <f t="shared" si="93"/>
        <v>10.49</v>
      </c>
      <c r="K821" s="2">
        <v>10.49</v>
      </c>
      <c r="L821" s="2">
        <v>0</v>
      </c>
      <c r="M821" s="2">
        <v>9.0299999999999994</v>
      </c>
      <c r="N821" s="2">
        <v>0.27113999999999999</v>
      </c>
      <c r="O821" s="19">
        <v>46071</v>
      </c>
      <c r="P821" s="2" t="s">
        <v>543</v>
      </c>
      <c r="Q821" s="14" t="str">
        <f t="shared" si="91"/>
        <v/>
      </c>
      <c r="R821" s="14">
        <f t="shared" si="92"/>
        <v>2.3008777753190235</v>
      </c>
      <c r="S821" s="2" t="s">
        <v>544</v>
      </c>
      <c r="T821" s="2" t="s">
        <v>544</v>
      </c>
      <c r="U821" s="13">
        <f t="shared" si="94"/>
        <v>15.912800000000001</v>
      </c>
      <c r="V821" s="13">
        <f t="shared" si="95"/>
        <v>28.39</v>
      </c>
      <c r="W821" s="13">
        <f t="shared" si="96"/>
        <v>12.4772</v>
      </c>
      <c r="X821" s="13" t="str">
        <f t="shared" si="97"/>
        <v>COMPLIANT</v>
      </c>
    </row>
    <row r="822" spans="2:24" ht="15" customHeight="1" x14ac:dyDescent="0.25">
      <c r="B822" s="21">
        <v>65862050320</v>
      </c>
      <c r="C822" s="2" t="s">
        <v>170</v>
      </c>
      <c r="D822" s="20">
        <v>46078</v>
      </c>
      <c r="E822" s="2">
        <v>20</v>
      </c>
      <c r="F822" s="2" t="s">
        <v>374</v>
      </c>
      <c r="G822" s="2">
        <v>5054541</v>
      </c>
      <c r="H822" s="2">
        <v>0.44350000000000001</v>
      </c>
      <c r="I822" s="2">
        <v>0</v>
      </c>
      <c r="J822" s="13">
        <f t="shared" si="93"/>
        <v>10.49</v>
      </c>
      <c r="K822" s="2">
        <v>10.49</v>
      </c>
      <c r="L822" s="2">
        <v>0</v>
      </c>
      <c r="M822" s="2">
        <v>9.0299999999999994</v>
      </c>
      <c r="N822" s="2">
        <v>0.27113999999999999</v>
      </c>
      <c r="O822" s="19">
        <v>46078</v>
      </c>
      <c r="P822" s="2" t="s">
        <v>543</v>
      </c>
      <c r="Q822" s="14" t="str">
        <f t="shared" si="91"/>
        <v/>
      </c>
      <c r="R822" s="14">
        <f t="shared" si="92"/>
        <v>2.3008777753190235</v>
      </c>
      <c r="S822" s="2" t="s">
        <v>544</v>
      </c>
      <c r="T822" s="2" t="s">
        <v>544</v>
      </c>
      <c r="U822" s="13">
        <f t="shared" si="94"/>
        <v>15.912800000000001</v>
      </c>
      <c r="V822" s="13">
        <f t="shared" si="95"/>
        <v>28.39</v>
      </c>
      <c r="W822" s="13">
        <f t="shared" si="96"/>
        <v>12.4772</v>
      </c>
      <c r="X822" s="13" t="str">
        <f t="shared" si="97"/>
        <v>COMPLIANT</v>
      </c>
    </row>
    <row r="823" spans="2:24" ht="15" customHeight="1" x14ac:dyDescent="0.25">
      <c r="B823" s="21">
        <v>65862050320</v>
      </c>
      <c r="C823" s="2" t="s">
        <v>170</v>
      </c>
      <c r="D823" s="20">
        <v>46055</v>
      </c>
      <c r="E823" s="2">
        <v>14</v>
      </c>
      <c r="F823" s="2" t="s">
        <v>436</v>
      </c>
      <c r="G823" s="2">
        <v>5000055</v>
      </c>
      <c r="H823" s="2">
        <v>0.72570999999999997</v>
      </c>
      <c r="I823" s="2">
        <v>0</v>
      </c>
      <c r="J823" s="13">
        <f t="shared" si="93"/>
        <v>10.49</v>
      </c>
      <c r="K823" s="2">
        <v>10.49</v>
      </c>
      <c r="L823" s="2">
        <v>0</v>
      </c>
      <c r="M823" s="2">
        <v>5.52</v>
      </c>
      <c r="N823" s="2">
        <v>0.27973999999999999</v>
      </c>
      <c r="O823" s="19">
        <v>46050</v>
      </c>
      <c r="P823" s="2" t="s">
        <v>543</v>
      </c>
      <c r="Q823" s="14" t="str">
        <f t="shared" si="91"/>
        <v/>
      </c>
      <c r="R823" s="14">
        <f t="shared" si="92"/>
        <v>3.0037024175509903</v>
      </c>
      <c r="S823" s="2" t="s">
        <v>544</v>
      </c>
      <c r="T823" s="2" t="s">
        <v>544</v>
      </c>
      <c r="U823" s="13">
        <f t="shared" si="94"/>
        <v>14.406359999999999</v>
      </c>
      <c r="V823" s="13">
        <f t="shared" si="95"/>
        <v>26.16994</v>
      </c>
      <c r="W823" s="13">
        <f t="shared" si="96"/>
        <v>11.763580000000001</v>
      </c>
      <c r="X823" s="13" t="str">
        <f t="shared" si="97"/>
        <v>COMPLIANT</v>
      </c>
    </row>
    <row r="824" spans="2:24" ht="15" customHeight="1" x14ac:dyDescent="0.25">
      <c r="B824" s="21">
        <v>59762045001</v>
      </c>
      <c r="C824" s="2" t="s">
        <v>136</v>
      </c>
      <c r="D824" s="20">
        <v>46069</v>
      </c>
      <c r="E824" s="2">
        <v>360</v>
      </c>
      <c r="F824" s="2" t="s">
        <v>379</v>
      </c>
      <c r="G824" s="2">
        <v>5057143</v>
      </c>
      <c r="H824" s="2">
        <v>0.61419000000000001</v>
      </c>
      <c r="I824" s="2">
        <v>0</v>
      </c>
      <c r="J824" s="13">
        <f t="shared" si="93"/>
        <v>10.49</v>
      </c>
      <c r="K824" s="2">
        <v>10.49</v>
      </c>
      <c r="L824" s="2">
        <v>0</v>
      </c>
      <c r="M824" s="2">
        <v>30</v>
      </c>
      <c r="N824" s="2">
        <v>0.66839000000000004</v>
      </c>
      <c r="O824" s="19">
        <v>46064</v>
      </c>
      <c r="P824" s="2" t="s">
        <v>543</v>
      </c>
      <c r="Q824" s="14" t="str">
        <f t="shared" si="91"/>
        <v/>
      </c>
      <c r="R824" s="14">
        <f t="shared" si="92"/>
        <v>4.3587326760324556E-2</v>
      </c>
      <c r="S824" s="2" t="s">
        <v>544</v>
      </c>
      <c r="T824" s="2" t="s">
        <v>544</v>
      </c>
      <c r="U824" s="13">
        <f t="shared" si="94"/>
        <v>251.11040000000003</v>
      </c>
      <c r="V824" s="13">
        <f t="shared" si="95"/>
        <v>261.59840000000003</v>
      </c>
      <c r="W824" s="13">
        <f t="shared" si="96"/>
        <v>10.488</v>
      </c>
      <c r="X824" s="13" t="str">
        <f t="shared" si="97"/>
        <v>COMPLIANT</v>
      </c>
    </row>
    <row r="825" spans="2:24" ht="15" customHeight="1" x14ac:dyDescent="0.25">
      <c r="B825" s="21">
        <v>51672404806</v>
      </c>
      <c r="C825" s="2" t="s">
        <v>188</v>
      </c>
      <c r="D825" s="20">
        <v>46063</v>
      </c>
      <c r="E825" s="2">
        <v>45</v>
      </c>
      <c r="F825" s="2" t="s">
        <v>450</v>
      </c>
      <c r="G825" s="2">
        <v>5057484</v>
      </c>
      <c r="H825" s="2">
        <v>0.15956000000000001</v>
      </c>
      <c r="I825" s="2">
        <v>0</v>
      </c>
      <c r="J825" s="13">
        <f t="shared" si="93"/>
        <v>10.49</v>
      </c>
      <c r="K825" s="2">
        <v>10.49</v>
      </c>
      <c r="L825" s="2">
        <v>0</v>
      </c>
      <c r="M825" s="2">
        <v>11.66</v>
      </c>
      <c r="N825" s="2">
        <v>0.18551000000000001</v>
      </c>
      <c r="O825" s="19">
        <v>46057</v>
      </c>
      <c r="P825" s="2" t="s">
        <v>543</v>
      </c>
      <c r="Q825" s="14" t="str">
        <f t="shared" si="91"/>
        <v/>
      </c>
      <c r="R825" s="14">
        <f t="shared" si="92"/>
        <v>1.2568654579866911</v>
      </c>
      <c r="S825" s="2" t="s">
        <v>544</v>
      </c>
      <c r="T825" s="2" t="s">
        <v>544</v>
      </c>
      <c r="U825" s="13">
        <f t="shared" si="94"/>
        <v>18.837949999999999</v>
      </c>
      <c r="V825" s="13">
        <f t="shared" si="95"/>
        <v>29.330200000000001</v>
      </c>
      <c r="W825" s="13">
        <f t="shared" si="96"/>
        <v>10.492250000000002</v>
      </c>
      <c r="X825" s="13" t="str">
        <f t="shared" si="97"/>
        <v>COMPLIANT</v>
      </c>
    </row>
    <row r="826" spans="2:24" ht="15" customHeight="1" x14ac:dyDescent="0.25">
      <c r="B826" s="21">
        <v>59651056290</v>
      </c>
      <c r="C826" s="2" t="s">
        <v>233</v>
      </c>
      <c r="D826" s="20">
        <v>46057</v>
      </c>
      <c r="E826" s="2">
        <v>90</v>
      </c>
      <c r="F826" s="2" t="s">
        <v>379</v>
      </c>
      <c r="G826" s="2">
        <v>5057143</v>
      </c>
      <c r="H826" s="2">
        <v>1.6330000000000001E-2</v>
      </c>
      <c r="I826" s="2">
        <v>0</v>
      </c>
      <c r="J826" s="13">
        <f t="shared" si="93"/>
        <v>10.49</v>
      </c>
      <c r="K826" s="2">
        <v>10.49</v>
      </c>
      <c r="L826" s="2">
        <v>0</v>
      </c>
      <c r="M826" s="2">
        <v>21.93</v>
      </c>
      <c r="N826" s="2">
        <v>0.14338999999999999</v>
      </c>
      <c r="O826" s="19">
        <v>46057</v>
      </c>
      <c r="P826" s="2" t="s">
        <v>543</v>
      </c>
      <c r="Q826" s="14" t="str">
        <f t="shared" si="91"/>
        <v/>
      </c>
      <c r="R826" s="14">
        <f t="shared" si="92"/>
        <v>0.81321338075644523</v>
      </c>
      <c r="S826" s="2" t="s">
        <v>544</v>
      </c>
      <c r="T826" s="2" t="s">
        <v>544</v>
      </c>
      <c r="U826" s="13">
        <f t="shared" si="94"/>
        <v>23.395099999999999</v>
      </c>
      <c r="V826" s="13">
        <f t="shared" si="95"/>
        <v>33.889699999999998</v>
      </c>
      <c r="W826" s="13">
        <f t="shared" si="96"/>
        <v>10.494599999999998</v>
      </c>
      <c r="X826" s="13" t="str">
        <f t="shared" si="97"/>
        <v>COMPLIANT</v>
      </c>
    </row>
    <row r="827" spans="2:24" ht="15" customHeight="1" x14ac:dyDescent="0.25">
      <c r="B827" s="21">
        <v>55111046605</v>
      </c>
      <c r="C827" s="2" t="s">
        <v>288</v>
      </c>
      <c r="D827" s="20">
        <v>46058</v>
      </c>
      <c r="E827" s="2">
        <v>90</v>
      </c>
      <c r="F827" s="2" t="s">
        <v>379</v>
      </c>
      <c r="G827" s="2">
        <v>5057143</v>
      </c>
      <c r="H827" s="2">
        <v>6.9779999999999995E-2</v>
      </c>
      <c r="I827" s="2">
        <v>0</v>
      </c>
      <c r="J827" s="13">
        <f t="shared" si="93"/>
        <v>10.49</v>
      </c>
      <c r="K827" s="2">
        <v>10.49</v>
      </c>
      <c r="L827" s="2">
        <v>0</v>
      </c>
      <c r="M827" s="2">
        <v>11.8</v>
      </c>
      <c r="N827" s="2">
        <v>5.7029999999999997E-2</v>
      </c>
      <c r="O827" s="19">
        <v>46057</v>
      </c>
      <c r="P827" s="2" t="s">
        <v>543</v>
      </c>
      <c r="Q827" s="14" t="str">
        <f t="shared" si="91"/>
        <v/>
      </c>
      <c r="R827" s="14">
        <f t="shared" si="92"/>
        <v>2.5225514836246035</v>
      </c>
      <c r="S827" s="2" t="s">
        <v>544</v>
      </c>
      <c r="T827" s="2" t="s">
        <v>544</v>
      </c>
      <c r="U827" s="13">
        <f t="shared" si="94"/>
        <v>15.6227</v>
      </c>
      <c r="V827" s="13">
        <f t="shared" si="95"/>
        <v>28.5702</v>
      </c>
      <c r="W827" s="13">
        <f t="shared" si="96"/>
        <v>12.9475</v>
      </c>
      <c r="X827" s="13" t="str">
        <f t="shared" si="97"/>
        <v>COMPLIANT</v>
      </c>
    </row>
    <row r="828" spans="2:24" ht="15" customHeight="1" x14ac:dyDescent="0.25">
      <c r="B828" s="21">
        <v>55111046605</v>
      </c>
      <c r="C828" s="2" t="s">
        <v>288</v>
      </c>
      <c r="D828" s="20">
        <v>46073</v>
      </c>
      <c r="E828" s="2">
        <v>90</v>
      </c>
      <c r="F828" s="2" t="s">
        <v>379</v>
      </c>
      <c r="G828" s="2">
        <v>5057143</v>
      </c>
      <c r="H828" s="2">
        <v>9.9220000000000003E-2</v>
      </c>
      <c r="I828" s="2">
        <v>0</v>
      </c>
      <c r="J828" s="13">
        <f t="shared" si="93"/>
        <v>10.49</v>
      </c>
      <c r="K828" s="2">
        <v>10.49</v>
      </c>
      <c r="L828" s="2">
        <v>0</v>
      </c>
      <c r="M828" s="2">
        <v>14.16</v>
      </c>
      <c r="N828" s="2">
        <v>5.629E-2</v>
      </c>
      <c r="O828" s="19">
        <v>46071</v>
      </c>
      <c r="P828" s="2" t="s">
        <v>543</v>
      </c>
      <c r="Q828" s="14" t="str">
        <f t="shared" si="91"/>
        <v/>
      </c>
      <c r="R828" s="14">
        <f t="shared" si="92"/>
        <v>3.5577071119796297</v>
      </c>
      <c r="S828" s="2" t="s">
        <v>544</v>
      </c>
      <c r="T828" s="2" t="s">
        <v>544</v>
      </c>
      <c r="U828" s="13">
        <f t="shared" si="94"/>
        <v>15.556100000000001</v>
      </c>
      <c r="V828" s="13">
        <f t="shared" si="95"/>
        <v>33.579800000000006</v>
      </c>
      <c r="W828" s="13">
        <f t="shared" si="96"/>
        <v>18.023700000000005</v>
      </c>
      <c r="X828" s="13" t="str">
        <f t="shared" si="97"/>
        <v>COMPLIANT</v>
      </c>
    </row>
    <row r="829" spans="2:24" ht="15" customHeight="1" x14ac:dyDescent="0.25">
      <c r="B829" s="21">
        <v>68180042308</v>
      </c>
      <c r="C829" s="2" t="s">
        <v>75</v>
      </c>
      <c r="D829" s="20">
        <v>46104</v>
      </c>
      <c r="E829" s="2">
        <v>2</v>
      </c>
      <c r="F829" s="2" t="s">
        <v>403</v>
      </c>
      <c r="G829" s="2">
        <v>5011058</v>
      </c>
      <c r="H829" s="2">
        <v>9.8149999999999995</v>
      </c>
      <c r="I829" s="2">
        <v>0</v>
      </c>
      <c r="J829" s="13">
        <f t="shared" si="93"/>
        <v>10.49</v>
      </c>
      <c r="K829" s="2">
        <v>10.49</v>
      </c>
      <c r="L829" s="2">
        <v>0</v>
      </c>
      <c r="M829" s="2">
        <v>15</v>
      </c>
      <c r="N829" s="2">
        <v>10.743650000000001</v>
      </c>
      <c r="O829" s="19">
        <v>46099</v>
      </c>
      <c r="P829" s="2" t="s">
        <v>543</v>
      </c>
      <c r="Q829" s="14" t="str">
        <f t="shared" si="91"/>
        <v/>
      </c>
      <c r="R829" s="14">
        <f t="shared" si="92"/>
        <v>0.61164967213191013</v>
      </c>
      <c r="S829" s="2" t="s">
        <v>544</v>
      </c>
      <c r="T829" s="2" t="s">
        <v>544</v>
      </c>
      <c r="U829" s="13">
        <f t="shared" si="94"/>
        <v>31.9773</v>
      </c>
      <c r="V829" s="13">
        <f t="shared" si="95"/>
        <v>45.12</v>
      </c>
      <c r="W829" s="13">
        <f t="shared" si="96"/>
        <v>13.142699999999998</v>
      </c>
      <c r="X829" s="13" t="str">
        <f t="shared" si="97"/>
        <v>COMPLIANT</v>
      </c>
    </row>
    <row r="830" spans="2:24" ht="15" customHeight="1" x14ac:dyDescent="0.25">
      <c r="B830" s="21">
        <v>378462226</v>
      </c>
      <c r="C830" s="2" t="s">
        <v>33</v>
      </c>
      <c r="D830" s="20">
        <v>46105</v>
      </c>
      <c r="E830" s="2">
        <v>8</v>
      </c>
      <c r="F830" s="2" t="s">
        <v>396</v>
      </c>
      <c r="G830" s="2">
        <v>5010347</v>
      </c>
      <c r="H830" s="2">
        <v>8.1487499999999997</v>
      </c>
      <c r="I830" s="2">
        <v>0</v>
      </c>
      <c r="J830" s="13">
        <f t="shared" si="93"/>
        <v>10.49</v>
      </c>
      <c r="K830" s="2">
        <v>10.49</v>
      </c>
      <c r="L830" s="2">
        <v>0</v>
      </c>
      <c r="M830" s="2">
        <v>15</v>
      </c>
      <c r="N830" s="2">
        <v>6.9626099999999997</v>
      </c>
      <c r="O830" s="19">
        <v>46099</v>
      </c>
      <c r="P830" s="2" t="s">
        <v>543</v>
      </c>
      <c r="Q830" s="14" t="str">
        <f t="shared" si="91"/>
        <v/>
      </c>
      <c r="R830" s="14">
        <f t="shared" si="92"/>
        <v>0.43965409523152954</v>
      </c>
      <c r="S830" s="2" t="s">
        <v>544</v>
      </c>
      <c r="T830" s="2" t="s">
        <v>544</v>
      </c>
      <c r="U830" s="13">
        <f t="shared" si="94"/>
        <v>66.190879999999993</v>
      </c>
      <c r="V830" s="13">
        <f t="shared" si="95"/>
        <v>90.679999999999993</v>
      </c>
      <c r="W830" s="13">
        <f t="shared" si="96"/>
        <v>24.48912</v>
      </c>
      <c r="X830" s="13" t="str">
        <f t="shared" si="97"/>
        <v>COMPLIANT</v>
      </c>
    </row>
    <row r="831" spans="2:24" ht="15" customHeight="1" x14ac:dyDescent="0.25">
      <c r="B831" s="21">
        <v>69367027216</v>
      </c>
      <c r="C831" s="2" t="s">
        <v>355</v>
      </c>
      <c r="D831" s="20">
        <v>46090</v>
      </c>
      <c r="E831" s="2">
        <v>120</v>
      </c>
      <c r="F831" s="2" t="s">
        <v>462</v>
      </c>
      <c r="G831" s="2">
        <v>5011705</v>
      </c>
      <c r="H831" s="2">
        <v>6.9419999999999996E-2</v>
      </c>
      <c r="I831" s="2">
        <v>0</v>
      </c>
      <c r="J831" s="13">
        <f t="shared" si="93"/>
        <v>10.49</v>
      </c>
      <c r="K831" s="2">
        <v>10.49</v>
      </c>
      <c r="L831" s="2">
        <v>0</v>
      </c>
      <c r="M831" s="2">
        <v>5.99</v>
      </c>
      <c r="N831" s="2">
        <v>3.193E-2</v>
      </c>
      <c r="O831" s="19">
        <v>46085</v>
      </c>
      <c r="P831" s="2" t="s">
        <v>543</v>
      </c>
      <c r="Q831" s="14" t="str">
        <f t="shared" si="91"/>
        <v/>
      </c>
      <c r="R831" s="14">
        <f t="shared" si="92"/>
        <v>2.7374464975467165</v>
      </c>
      <c r="S831" s="2" t="s">
        <v>544</v>
      </c>
      <c r="T831" s="2" t="s">
        <v>544</v>
      </c>
      <c r="U831" s="13">
        <f t="shared" si="94"/>
        <v>14.3216</v>
      </c>
      <c r="V831" s="13">
        <f t="shared" si="95"/>
        <v>24.810400000000001</v>
      </c>
      <c r="W831" s="13">
        <f t="shared" si="96"/>
        <v>10.488800000000001</v>
      </c>
      <c r="X831" s="13" t="str">
        <f t="shared" si="97"/>
        <v>COMPLIANT</v>
      </c>
    </row>
    <row r="832" spans="2:24" ht="15" customHeight="1" x14ac:dyDescent="0.25">
      <c r="B832" s="21">
        <v>69367027216</v>
      </c>
      <c r="C832" s="2" t="s">
        <v>355</v>
      </c>
      <c r="D832" s="20">
        <v>46097</v>
      </c>
      <c r="E832" s="2">
        <v>120</v>
      </c>
      <c r="F832" s="2" t="s">
        <v>462</v>
      </c>
      <c r="G832" s="2">
        <v>5011705</v>
      </c>
      <c r="H832" s="2">
        <v>6.9419999999999996E-2</v>
      </c>
      <c r="I832" s="2">
        <v>0</v>
      </c>
      <c r="J832" s="13">
        <f t="shared" si="93"/>
        <v>10.49</v>
      </c>
      <c r="K832" s="2">
        <v>10.49</v>
      </c>
      <c r="L832" s="2">
        <v>0</v>
      </c>
      <c r="M832" s="2">
        <v>5.99</v>
      </c>
      <c r="N832" s="2">
        <v>3.193E-2</v>
      </c>
      <c r="O832" s="19">
        <v>46092</v>
      </c>
      <c r="P832" s="2" t="s">
        <v>543</v>
      </c>
      <c r="Q832" s="14" t="str">
        <f t="shared" si="91"/>
        <v/>
      </c>
      <c r="R832" s="14">
        <f t="shared" si="92"/>
        <v>2.7374464975467165</v>
      </c>
      <c r="S832" s="2" t="s">
        <v>544</v>
      </c>
      <c r="T832" s="2" t="s">
        <v>544</v>
      </c>
      <c r="U832" s="13">
        <f t="shared" si="94"/>
        <v>14.3216</v>
      </c>
      <c r="V832" s="13">
        <f t="shared" si="95"/>
        <v>24.810400000000001</v>
      </c>
      <c r="W832" s="13">
        <f t="shared" si="96"/>
        <v>10.488800000000001</v>
      </c>
      <c r="X832" s="13" t="str">
        <f t="shared" si="97"/>
        <v>COMPLIANT</v>
      </c>
    </row>
    <row r="833" spans="2:24" ht="15" customHeight="1" x14ac:dyDescent="0.25">
      <c r="B833" s="21">
        <v>574110416</v>
      </c>
      <c r="C833" s="2" t="s">
        <v>301</v>
      </c>
      <c r="D833" s="20">
        <v>46083</v>
      </c>
      <c r="E833" s="2">
        <v>200</v>
      </c>
      <c r="F833" s="2" t="s">
        <v>409</v>
      </c>
      <c r="G833" s="2">
        <v>5007225</v>
      </c>
      <c r="H833" s="2">
        <v>5.0650000000000001E-2</v>
      </c>
      <c r="I833" s="2">
        <v>0</v>
      </c>
      <c r="J833" s="13">
        <f t="shared" si="93"/>
        <v>10.49</v>
      </c>
      <c r="K833" s="2">
        <v>10.49</v>
      </c>
      <c r="L833" s="2">
        <v>0</v>
      </c>
      <c r="M833" s="2">
        <v>15</v>
      </c>
      <c r="N833" s="2">
        <v>7.3219999999999993E-2</v>
      </c>
      <c r="O833" s="19">
        <v>46078</v>
      </c>
      <c r="P833" s="2" t="s">
        <v>543</v>
      </c>
      <c r="Q833" s="14" t="str">
        <f t="shared" si="91"/>
        <v/>
      </c>
      <c r="R833" s="14">
        <f t="shared" si="92"/>
        <v>0.71606118546845166</v>
      </c>
      <c r="S833" s="2" t="s">
        <v>544</v>
      </c>
      <c r="T833" s="2" t="s">
        <v>544</v>
      </c>
      <c r="U833" s="13">
        <f t="shared" si="94"/>
        <v>25.134</v>
      </c>
      <c r="V833" s="13">
        <f t="shared" si="95"/>
        <v>35.620000000000005</v>
      </c>
      <c r="W833" s="13">
        <f t="shared" si="96"/>
        <v>10.486000000000004</v>
      </c>
      <c r="X833" s="13" t="str">
        <f t="shared" si="97"/>
        <v>COMPLIANT</v>
      </c>
    </row>
    <row r="834" spans="2:24" ht="15" customHeight="1" x14ac:dyDescent="0.25">
      <c r="B834" s="21">
        <v>29300022705</v>
      </c>
      <c r="C834" s="2" t="s">
        <v>174</v>
      </c>
      <c r="D834" s="20">
        <v>46101</v>
      </c>
      <c r="E834" s="2">
        <v>21</v>
      </c>
      <c r="F834" s="2" t="s">
        <v>379</v>
      </c>
      <c r="G834" s="2">
        <v>5057143</v>
      </c>
      <c r="H834" s="2">
        <v>0.44238</v>
      </c>
      <c r="I834" s="2">
        <v>0</v>
      </c>
      <c r="J834" s="13">
        <f t="shared" si="93"/>
        <v>10.49</v>
      </c>
      <c r="K834" s="2">
        <v>10.49</v>
      </c>
      <c r="L834" s="2">
        <v>0</v>
      </c>
      <c r="M834" s="2">
        <v>3.35</v>
      </c>
      <c r="N834" s="2">
        <v>0.10236000000000001</v>
      </c>
      <c r="O834" s="19">
        <v>46099</v>
      </c>
      <c r="P834" s="2" t="s">
        <v>543</v>
      </c>
      <c r="Q834" s="14" t="str">
        <f t="shared" si="91"/>
        <v/>
      </c>
      <c r="R834" s="14">
        <f t="shared" si="92"/>
        <v>4.8802638679543717</v>
      </c>
      <c r="S834" s="2" t="s">
        <v>544</v>
      </c>
      <c r="T834" s="2" t="s">
        <v>544</v>
      </c>
      <c r="U834" s="13">
        <f t="shared" si="94"/>
        <v>12.639559999999999</v>
      </c>
      <c r="V834" s="13">
        <f t="shared" si="95"/>
        <v>23.129980000000003</v>
      </c>
      <c r="W834" s="13">
        <f t="shared" si="96"/>
        <v>10.490420000000004</v>
      </c>
      <c r="X834" s="13" t="str">
        <f t="shared" si="97"/>
        <v>COMPLIANT</v>
      </c>
    </row>
    <row r="835" spans="2:24" ht="15" customHeight="1" x14ac:dyDescent="0.25">
      <c r="B835" s="21">
        <v>27808023402</v>
      </c>
      <c r="C835" s="2" t="s">
        <v>226</v>
      </c>
      <c r="D835" s="20">
        <v>46082</v>
      </c>
      <c r="E835" s="2">
        <v>20</v>
      </c>
      <c r="F835" s="2" t="s">
        <v>468</v>
      </c>
      <c r="G835" s="2">
        <v>5011957</v>
      </c>
      <c r="H835" s="2">
        <v>0.40300000000000002</v>
      </c>
      <c r="I835" s="2">
        <v>0</v>
      </c>
      <c r="J835" s="13">
        <f t="shared" si="93"/>
        <v>10.49</v>
      </c>
      <c r="K835" s="2">
        <v>10.49</v>
      </c>
      <c r="L835" s="2">
        <v>0</v>
      </c>
      <c r="M835" s="2">
        <v>4.91</v>
      </c>
      <c r="N835" s="2">
        <v>0.11683</v>
      </c>
      <c r="O835" s="19">
        <v>46078</v>
      </c>
      <c r="P835" s="2" t="s">
        <v>543</v>
      </c>
      <c r="Q835" s="14" t="str">
        <f t="shared" si="91"/>
        <v/>
      </c>
      <c r="R835" s="14">
        <f t="shared" si="92"/>
        <v>4.5508003081400323</v>
      </c>
      <c r="S835" s="2" t="s">
        <v>544</v>
      </c>
      <c r="T835" s="2" t="s">
        <v>544</v>
      </c>
      <c r="U835" s="13">
        <f t="shared" si="94"/>
        <v>12.826600000000001</v>
      </c>
      <c r="V835" s="13">
        <f t="shared" si="95"/>
        <v>23.46</v>
      </c>
      <c r="W835" s="13">
        <f t="shared" si="96"/>
        <v>10.6334</v>
      </c>
      <c r="X835" s="13" t="str">
        <f t="shared" si="97"/>
        <v>COMPLIANT</v>
      </c>
    </row>
    <row r="836" spans="2:24" ht="15" customHeight="1" x14ac:dyDescent="0.25">
      <c r="B836" s="21">
        <v>70954040310</v>
      </c>
      <c r="C836" s="2" t="s">
        <v>149</v>
      </c>
      <c r="D836" s="20">
        <v>46094</v>
      </c>
      <c r="E836" s="2">
        <v>8</v>
      </c>
      <c r="F836" s="2" t="s">
        <v>393</v>
      </c>
      <c r="G836" s="2">
        <v>5057561</v>
      </c>
      <c r="H836" s="2">
        <v>1.355</v>
      </c>
      <c r="I836" s="2">
        <v>0</v>
      </c>
      <c r="J836" s="13">
        <f t="shared" si="93"/>
        <v>10.49</v>
      </c>
      <c r="K836" s="2">
        <v>10.49</v>
      </c>
      <c r="L836" s="2">
        <v>0</v>
      </c>
      <c r="M836" s="2">
        <v>8.2899999999999991</v>
      </c>
      <c r="N836" s="2">
        <v>0.21002000000000001</v>
      </c>
      <c r="O836" s="19">
        <v>46092</v>
      </c>
      <c r="P836" s="2" t="s">
        <v>543</v>
      </c>
      <c r="Q836" s="14" t="str">
        <f t="shared" si="91"/>
        <v/>
      </c>
      <c r="R836" s="14">
        <f t="shared" si="92"/>
        <v>10.385820398057326</v>
      </c>
      <c r="S836" s="2" t="s">
        <v>544</v>
      </c>
      <c r="T836" s="2" t="s">
        <v>544</v>
      </c>
      <c r="U836" s="13">
        <f t="shared" si="94"/>
        <v>12.170160000000001</v>
      </c>
      <c r="V836" s="13">
        <f t="shared" si="95"/>
        <v>29.619999999999997</v>
      </c>
      <c r="W836" s="13">
        <f t="shared" si="96"/>
        <v>17.449839999999995</v>
      </c>
      <c r="X836" s="13" t="str">
        <f t="shared" si="97"/>
        <v>COMPLIANT</v>
      </c>
    </row>
    <row r="837" spans="2:24" ht="15" customHeight="1" x14ac:dyDescent="0.25">
      <c r="B837" s="21">
        <v>13668014105</v>
      </c>
      <c r="C837" s="2" t="s">
        <v>319</v>
      </c>
      <c r="D837" s="20">
        <v>46104</v>
      </c>
      <c r="E837" s="2">
        <v>30</v>
      </c>
      <c r="F837" s="2" t="s">
        <v>452</v>
      </c>
      <c r="G837" s="2">
        <v>5010474</v>
      </c>
      <c r="H837" s="2">
        <v>0.28499999999999998</v>
      </c>
      <c r="I837" s="2">
        <v>0</v>
      </c>
      <c r="J837" s="13">
        <f t="shared" si="93"/>
        <v>10.49</v>
      </c>
      <c r="K837" s="2">
        <v>10.49</v>
      </c>
      <c r="L837" s="2">
        <v>0</v>
      </c>
      <c r="M837" s="2">
        <v>4.17</v>
      </c>
      <c r="N837" s="2">
        <v>4.8140000000000002E-2</v>
      </c>
      <c r="O837" s="19">
        <v>46099</v>
      </c>
      <c r="P837" s="2" t="s">
        <v>543</v>
      </c>
      <c r="Q837" s="14" t="str">
        <f t="shared" si="91"/>
        <v/>
      </c>
      <c r="R837" s="14">
        <f t="shared" si="92"/>
        <v>7.8076443705857894</v>
      </c>
      <c r="S837" s="2" t="s">
        <v>544</v>
      </c>
      <c r="T837" s="2" t="s">
        <v>544</v>
      </c>
      <c r="U837" s="13">
        <f t="shared" si="94"/>
        <v>11.934200000000001</v>
      </c>
      <c r="V837" s="13">
        <f t="shared" si="95"/>
        <v>23.21</v>
      </c>
      <c r="W837" s="13">
        <f t="shared" si="96"/>
        <v>11.2758</v>
      </c>
      <c r="X837" s="13" t="str">
        <f t="shared" si="97"/>
        <v>COMPLIANT</v>
      </c>
    </row>
    <row r="838" spans="2:24" ht="15" customHeight="1" x14ac:dyDescent="0.25">
      <c r="B838" s="21">
        <v>406895401</v>
      </c>
      <c r="C838" s="2" t="s">
        <v>138</v>
      </c>
      <c r="D838" s="20">
        <v>46105</v>
      </c>
      <c r="E838" s="2">
        <v>30</v>
      </c>
      <c r="F838" s="2" t="s">
        <v>409</v>
      </c>
      <c r="G838" s="2">
        <v>5007225</v>
      </c>
      <c r="H838" s="2">
        <v>0.46866999999999998</v>
      </c>
      <c r="I838" s="2">
        <v>0</v>
      </c>
      <c r="J838" s="13">
        <f t="shared" si="93"/>
        <v>10.49</v>
      </c>
      <c r="K838" s="2">
        <v>10.49</v>
      </c>
      <c r="L838" s="2">
        <v>0</v>
      </c>
      <c r="M838" s="2">
        <v>15</v>
      </c>
      <c r="N838" s="2">
        <v>0.61911000000000005</v>
      </c>
      <c r="O838" s="19">
        <v>46099</v>
      </c>
      <c r="P838" s="2" t="s">
        <v>543</v>
      </c>
      <c r="Q838" s="14" t="str">
        <f t="shared" si="91"/>
        <v/>
      </c>
      <c r="R838" s="14">
        <f t="shared" si="92"/>
        <v>0.56461695013810109</v>
      </c>
      <c r="S838" s="2" t="s">
        <v>544</v>
      </c>
      <c r="T838" s="2" t="s">
        <v>544</v>
      </c>
      <c r="U838" s="13">
        <f t="shared" si="94"/>
        <v>29.063300000000005</v>
      </c>
      <c r="V838" s="13">
        <f t="shared" si="95"/>
        <v>39.5501</v>
      </c>
      <c r="W838" s="13">
        <f t="shared" si="96"/>
        <v>10.486799999999995</v>
      </c>
      <c r="X838" s="13" t="str">
        <f t="shared" si="97"/>
        <v>COMPLIANT</v>
      </c>
    </row>
    <row r="839" spans="2:24" ht="15" customHeight="1" x14ac:dyDescent="0.25">
      <c r="B839" s="21">
        <v>23155003010</v>
      </c>
      <c r="C839" s="2" t="s">
        <v>315</v>
      </c>
      <c r="D839" s="20">
        <v>46099</v>
      </c>
      <c r="E839" s="2">
        <v>90</v>
      </c>
      <c r="F839" s="2" t="s">
        <v>452</v>
      </c>
      <c r="G839" s="2">
        <v>5010474</v>
      </c>
      <c r="H839" s="2">
        <v>5.6559999999999999E-2</v>
      </c>
      <c r="I839" s="2">
        <v>0</v>
      </c>
      <c r="J839" s="13">
        <f t="shared" si="93"/>
        <v>10.49</v>
      </c>
      <c r="K839" s="2">
        <v>10.49</v>
      </c>
      <c r="L839" s="2">
        <v>0</v>
      </c>
      <c r="M839" s="2">
        <v>10.53</v>
      </c>
      <c r="N839" s="2">
        <v>5.4260000000000003E-2</v>
      </c>
      <c r="O839" s="19">
        <v>46099</v>
      </c>
      <c r="P839" s="2" t="s">
        <v>543</v>
      </c>
      <c r="Q839" s="14" t="str">
        <f t="shared" si="91"/>
        <v/>
      </c>
      <c r="R839" s="14">
        <f t="shared" si="92"/>
        <v>2.1986730556579435</v>
      </c>
      <c r="S839" s="2" t="s">
        <v>544</v>
      </c>
      <c r="T839" s="2" t="s">
        <v>544</v>
      </c>
      <c r="U839" s="13">
        <f t="shared" si="94"/>
        <v>15.3734</v>
      </c>
      <c r="V839" s="13">
        <f t="shared" si="95"/>
        <v>26.110399999999998</v>
      </c>
      <c r="W839" s="13">
        <f t="shared" si="96"/>
        <v>10.736999999999998</v>
      </c>
      <c r="X839" s="13" t="str">
        <f t="shared" si="97"/>
        <v>COMPLIANT</v>
      </c>
    </row>
    <row r="840" spans="2:24" ht="15" customHeight="1" x14ac:dyDescent="0.25">
      <c r="B840" s="21">
        <v>31722070290</v>
      </c>
      <c r="C840" s="2" t="s">
        <v>343</v>
      </c>
      <c r="D840" s="20">
        <v>46085</v>
      </c>
      <c r="E840" s="2">
        <v>90</v>
      </c>
      <c r="F840" s="2" t="s">
        <v>532</v>
      </c>
      <c r="G840" s="2">
        <v>5012163</v>
      </c>
      <c r="H840" s="2">
        <v>5.867E-2</v>
      </c>
      <c r="I840" s="2">
        <v>0</v>
      </c>
      <c r="J840" s="13">
        <f t="shared" si="93"/>
        <v>10.49</v>
      </c>
      <c r="K840" s="2">
        <v>10.49</v>
      </c>
      <c r="L840" s="2">
        <v>0</v>
      </c>
      <c r="M840" s="2">
        <v>9.94</v>
      </c>
      <c r="N840" s="2">
        <v>4.1140000000000003E-2</v>
      </c>
      <c r="O840" s="19">
        <v>46085</v>
      </c>
      <c r="P840" s="2" t="s">
        <v>543</v>
      </c>
      <c r="Q840" s="14" t="str">
        <f t="shared" si="91"/>
        <v/>
      </c>
      <c r="R840" s="14">
        <f t="shared" si="92"/>
        <v>3.1107059903851342</v>
      </c>
      <c r="S840" s="2" t="s">
        <v>544</v>
      </c>
      <c r="T840" s="2" t="s">
        <v>544</v>
      </c>
      <c r="U840" s="13">
        <f t="shared" si="94"/>
        <v>14.192600000000001</v>
      </c>
      <c r="V840" s="13">
        <f t="shared" si="95"/>
        <v>25.7103</v>
      </c>
      <c r="W840" s="13">
        <f t="shared" si="96"/>
        <v>11.5177</v>
      </c>
      <c r="X840" s="13" t="str">
        <f t="shared" si="97"/>
        <v>COMPLIANT</v>
      </c>
    </row>
    <row r="841" spans="2:24" ht="15" customHeight="1" x14ac:dyDescent="0.25">
      <c r="B841" s="21">
        <v>72205004060</v>
      </c>
      <c r="C841" s="2" t="s">
        <v>201</v>
      </c>
      <c r="D841" s="20">
        <v>46099</v>
      </c>
      <c r="E841" s="2">
        <v>180</v>
      </c>
      <c r="F841" s="2" t="s">
        <v>423</v>
      </c>
      <c r="G841" s="2">
        <v>5009801</v>
      </c>
      <c r="H841" s="2">
        <v>0.19322</v>
      </c>
      <c r="I841" s="2">
        <v>0</v>
      </c>
      <c r="J841" s="13">
        <f t="shared" si="93"/>
        <v>10.49</v>
      </c>
      <c r="K841" s="2">
        <v>10.49</v>
      </c>
      <c r="L841" s="2">
        <v>0</v>
      </c>
      <c r="M841" s="2">
        <v>30</v>
      </c>
      <c r="N841" s="2">
        <v>0.19331000000000001</v>
      </c>
      <c r="O841" s="19">
        <v>46099</v>
      </c>
      <c r="P841" s="2" t="s">
        <v>543</v>
      </c>
      <c r="Q841" s="14" t="str">
        <f t="shared" si="91"/>
        <v/>
      </c>
      <c r="R841" s="14">
        <f t="shared" si="92"/>
        <v>0.8617074474505545</v>
      </c>
      <c r="S841" s="2" t="s">
        <v>544</v>
      </c>
      <c r="T841" s="2" t="s">
        <v>544</v>
      </c>
      <c r="U841" s="13">
        <f t="shared" si="94"/>
        <v>45.285800000000002</v>
      </c>
      <c r="V841" s="13">
        <f t="shared" si="95"/>
        <v>75.269599999999997</v>
      </c>
      <c r="W841" s="13">
        <f t="shared" si="96"/>
        <v>29.983799999999995</v>
      </c>
      <c r="X841" s="13" t="str">
        <f t="shared" si="97"/>
        <v>COMPLIANT</v>
      </c>
    </row>
    <row r="842" spans="2:24" ht="15" customHeight="1" x14ac:dyDescent="0.25">
      <c r="B842" s="21">
        <v>69097015907</v>
      </c>
      <c r="C842" s="2" t="s">
        <v>369</v>
      </c>
      <c r="D842" s="20">
        <v>46083</v>
      </c>
      <c r="E842" s="2">
        <v>30</v>
      </c>
      <c r="F842" s="2" t="s">
        <v>507</v>
      </c>
      <c r="G842" s="2">
        <v>5000031</v>
      </c>
      <c r="H842" s="2">
        <v>0.29432999999999998</v>
      </c>
      <c r="I842" s="2">
        <v>0</v>
      </c>
      <c r="J842" s="13">
        <f t="shared" si="93"/>
        <v>10.49</v>
      </c>
      <c r="K842" s="2">
        <v>10.49</v>
      </c>
      <c r="L842" s="2">
        <v>0</v>
      </c>
      <c r="M842" s="2">
        <v>2.25</v>
      </c>
      <c r="N842" s="2">
        <v>1.9709999999999998E-2</v>
      </c>
      <c r="O842" s="19">
        <v>46078</v>
      </c>
      <c r="P842" s="2" t="s">
        <v>543</v>
      </c>
      <c r="Q842" s="14" t="str">
        <f t="shared" si="91"/>
        <v/>
      </c>
      <c r="R842" s="14">
        <f t="shared" si="92"/>
        <v>17.738203957382037</v>
      </c>
      <c r="S842" s="2" t="s">
        <v>544</v>
      </c>
      <c r="T842" s="2" t="s">
        <v>544</v>
      </c>
      <c r="U842" s="13">
        <f t="shared" si="94"/>
        <v>11.081300000000001</v>
      </c>
      <c r="V842" s="13">
        <f t="shared" si="95"/>
        <v>21.569899999999997</v>
      </c>
      <c r="W842" s="13">
        <f t="shared" si="96"/>
        <v>10.488599999999996</v>
      </c>
      <c r="X842" s="13" t="str">
        <f t="shared" si="97"/>
        <v>COMPLIANT</v>
      </c>
    </row>
    <row r="843" spans="2:24" ht="15" customHeight="1" x14ac:dyDescent="0.25">
      <c r="B843" s="21">
        <v>69097015907</v>
      </c>
      <c r="C843" s="2" t="s">
        <v>369</v>
      </c>
      <c r="D843" s="20">
        <v>46105</v>
      </c>
      <c r="E843" s="2">
        <v>30</v>
      </c>
      <c r="F843" s="2" t="s">
        <v>472</v>
      </c>
      <c r="G843" s="2">
        <v>5001209</v>
      </c>
      <c r="H843" s="2">
        <v>0.311</v>
      </c>
      <c r="I843" s="2">
        <v>0</v>
      </c>
      <c r="J843" s="13">
        <f t="shared" si="93"/>
        <v>10.49</v>
      </c>
      <c r="K843" s="2">
        <v>10.49</v>
      </c>
      <c r="L843" s="2">
        <v>0</v>
      </c>
      <c r="M843" s="2">
        <v>1.75</v>
      </c>
      <c r="N843" s="2">
        <v>1.9650000000000001E-2</v>
      </c>
      <c r="O843" s="19">
        <v>46099</v>
      </c>
      <c r="P843" s="2" t="s">
        <v>543</v>
      </c>
      <c r="Q843" s="14" t="str">
        <f t="shared" si="91"/>
        <v/>
      </c>
      <c r="R843" s="14">
        <f t="shared" si="92"/>
        <v>17.795589482612385</v>
      </c>
      <c r="S843" s="2" t="s">
        <v>544</v>
      </c>
      <c r="T843" s="2" t="s">
        <v>544</v>
      </c>
      <c r="U843" s="13">
        <f t="shared" si="94"/>
        <v>11.079499999999999</v>
      </c>
      <c r="V843" s="13">
        <f t="shared" si="95"/>
        <v>21.57</v>
      </c>
      <c r="W843" s="13">
        <f t="shared" si="96"/>
        <v>10.490500000000001</v>
      </c>
      <c r="X843" s="13" t="str">
        <f t="shared" si="97"/>
        <v>COMPLIANT</v>
      </c>
    </row>
    <row r="844" spans="2:24" ht="15" customHeight="1" x14ac:dyDescent="0.25">
      <c r="B844" s="21">
        <v>65862067805</v>
      </c>
      <c r="C844" s="2" t="s">
        <v>360</v>
      </c>
      <c r="D844" s="20">
        <v>46097</v>
      </c>
      <c r="E844" s="2">
        <v>90</v>
      </c>
      <c r="F844" s="2" t="s">
        <v>513</v>
      </c>
      <c r="G844" s="2">
        <v>5055113</v>
      </c>
      <c r="H844" s="2">
        <v>0.10011</v>
      </c>
      <c r="I844" s="2">
        <v>0</v>
      </c>
      <c r="J844" s="13">
        <f t="shared" si="93"/>
        <v>10.49</v>
      </c>
      <c r="K844" s="2">
        <v>10.49</v>
      </c>
      <c r="L844" s="2">
        <v>0</v>
      </c>
      <c r="M844" s="2">
        <v>3.96</v>
      </c>
      <c r="N844" s="2">
        <v>2.7609999999999999E-2</v>
      </c>
      <c r="O844" s="19">
        <v>46092</v>
      </c>
      <c r="P844" s="2" t="s">
        <v>543</v>
      </c>
      <c r="Q844" s="14" t="str">
        <f t="shared" si="91"/>
        <v/>
      </c>
      <c r="R844" s="14">
        <f t="shared" si="92"/>
        <v>4.2194856935892791</v>
      </c>
      <c r="S844" s="2" t="s">
        <v>544</v>
      </c>
      <c r="T844" s="2" t="s">
        <v>544</v>
      </c>
      <c r="U844" s="13">
        <f t="shared" si="94"/>
        <v>12.9749</v>
      </c>
      <c r="V844" s="13">
        <f t="shared" si="95"/>
        <v>23.459900000000001</v>
      </c>
      <c r="W844" s="13">
        <f t="shared" si="96"/>
        <v>10.485000000000001</v>
      </c>
      <c r="X844" s="13" t="str">
        <f t="shared" si="97"/>
        <v>COMPLIANT</v>
      </c>
    </row>
    <row r="845" spans="2:24" ht="15" customHeight="1" x14ac:dyDescent="0.25">
      <c r="B845" s="21">
        <v>72241000811</v>
      </c>
      <c r="C845" s="2" t="s">
        <v>315</v>
      </c>
      <c r="D845" s="20">
        <v>46104</v>
      </c>
      <c r="E845" s="2">
        <v>90</v>
      </c>
      <c r="F845" s="2" t="s">
        <v>386</v>
      </c>
      <c r="G845" s="2">
        <v>5054058</v>
      </c>
      <c r="H845" s="2">
        <v>0.10656</v>
      </c>
      <c r="I845" s="2">
        <v>0</v>
      </c>
      <c r="J845" s="13">
        <f t="shared" si="93"/>
        <v>10.49</v>
      </c>
      <c r="K845" s="2">
        <v>10.49</v>
      </c>
      <c r="L845" s="2">
        <v>0</v>
      </c>
      <c r="M845" s="2">
        <v>3.58</v>
      </c>
      <c r="N845" s="2">
        <v>2.981E-2</v>
      </c>
      <c r="O845" s="19">
        <v>46099</v>
      </c>
      <c r="P845" s="2" t="s">
        <v>543</v>
      </c>
      <c r="Q845" s="14" t="str">
        <f t="shared" si="91"/>
        <v/>
      </c>
      <c r="R845" s="14">
        <f t="shared" si="92"/>
        <v>3.9090163628909016</v>
      </c>
      <c r="S845" s="2" t="s">
        <v>544</v>
      </c>
      <c r="T845" s="2" t="s">
        <v>544</v>
      </c>
      <c r="U845" s="13">
        <f t="shared" si="94"/>
        <v>13.1729</v>
      </c>
      <c r="V845" s="13">
        <f t="shared" si="95"/>
        <v>23.660400000000003</v>
      </c>
      <c r="W845" s="13">
        <f t="shared" si="96"/>
        <v>10.487500000000002</v>
      </c>
      <c r="X845" s="13" t="str">
        <f t="shared" si="97"/>
        <v>COMPLIANT</v>
      </c>
    </row>
    <row r="846" spans="2:24" ht="15" customHeight="1" x14ac:dyDescent="0.25">
      <c r="B846" s="21">
        <v>69097083305</v>
      </c>
      <c r="C846" s="2" t="s">
        <v>324</v>
      </c>
      <c r="D846" s="20">
        <v>46100</v>
      </c>
      <c r="E846" s="2">
        <v>90</v>
      </c>
      <c r="F846" s="2" t="s">
        <v>431</v>
      </c>
      <c r="G846" s="2">
        <v>5055973</v>
      </c>
      <c r="H846" s="2">
        <v>0.10767</v>
      </c>
      <c r="I846" s="2">
        <v>0</v>
      </c>
      <c r="J846" s="13">
        <f t="shared" si="93"/>
        <v>10.49</v>
      </c>
      <c r="K846" s="2">
        <v>10.49</v>
      </c>
      <c r="L846" s="2">
        <v>0</v>
      </c>
      <c r="M846" s="2">
        <v>4.18</v>
      </c>
      <c r="N846" s="2">
        <v>3.177E-2</v>
      </c>
      <c r="O846" s="19">
        <v>46099</v>
      </c>
      <c r="P846" s="2" t="s">
        <v>543</v>
      </c>
      <c r="Q846" s="14" t="str">
        <f t="shared" si="91"/>
        <v/>
      </c>
      <c r="R846" s="14">
        <f t="shared" si="92"/>
        <v>3.8509425383835199</v>
      </c>
      <c r="S846" s="2" t="s">
        <v>544</v>
      </c>
      <c r="T846" s="2" t="s">
        <v>544</v>
      </c>
      <c r="U846" s="13">
        <f t="shared" si="94"/>
        <v>13.349299999999999</v>
      </c>
      <c r="V846" s="13">
        <f t="shared" si="95"/>
        <v>24.360300000000002</v>
      </c>
      <c r="W846" s="13">
        <f t="shared" si="96"/>
        <v>11.011000000000003</v>
      </c>
      <c r="X846" s="13" t="str">
        <f t="shared" si="97"/>
        <v>COMPLIANT</v>
      </c>
    </row>
    <row r="847" spans="2:24" ht="15" customHeight="1" x14ac:dyDescent="0.25">
      <c r="B847" s="21">
        <v>69097083305</v>
      </c>
      <c r="C847" s="2" t="s">
        <v>324</v>
      </c>
      <c r="D847" s="20">
        <v>46084</v>
      </c>
      <c r="E847" s="2">
        <v>90</v>
      </c>
      <c r="F847" s="2" t="s">
        <v>409</v>
      </c>
      <c r="G847" s="2">
        <v>5007225</v>
      </c>
      <c r="H847" s="2">
        <v>0.10532999999999999</v>
      </c>
      <c r="I847" s="2">
        <v>0</v>
      </c>
      <c r="J847" s="13">
        <f t="shared" si="93"/>
        <v>10.49</v>
      </c>
      <c r="K847" s="2">
        <v>10.49</v>
      </c>
      <c r="L847" s="2">
        <v>0</v>
      </c>
      <c r="M847" s="2">
        <v>3.89</v>
      </c>
      <c r="N847" s="2">
        <v>3.1989999999999998E-2</v>
      </c>
      <c r="O847" s="19">
        <v>46078</v>
      </c>
      <c r="P847" s="2" t="s">
        <v>543</v>
      </c>
      <c r="Q847" s="14" t="str">
        <f t="shared" si="91"/>
        <v/>
      </c>
      <c r="R847" s="14">
        <f t="shared" si="92"/>
        <v>3.6437081032267034</v>
      </c>
      <c r="S847" s="2" t="s">
        <v>544</v>
      </c>
      <c r="T847" s="2" t="s">
        <v>544</v>
      </c>
      <c r="U847" s="13">
        <f t="shared" si="94"/>
        <v>13.3691</v>
      </c>
      <c r="V847" s="13">
        <f t="shared" si="95"/>
        <v>23.8597</v>
      </c>
      <c r="W847" s="13">
        <f t="shared" si="96"/>
        <v>10.490600000000001</v>
      </c>
      <c r="X847" s="13" t="str">
        <f t="shared" si="97"/>
        <v>COMPLIANT</v>
      </c>
    </row>
    <row r="848" spans="2:24" ht="15" customHeight="1" x14ac:dyDescent="0.25">
      <c r="B848" s="21">
        <v>65862044830</v>
      </c>
      <c r="C848" s="2" t="s">
        <v>162</v>
      </c>
      <c r="D848" s="20">
        <v>46083</v>
      </c>
      <c r="E848" s="2">
        <v>24</v>
      </c>
      <c r="F848" s="2" t="s">
        <v>499</v>
      </c>
      <c r="G848" s="2">
        <v>5011375</v>
      </c>
      <c r="H848" s="2">
        <v>0.28499999999999998</v>
      </c>
      <c r="I848" s="2">
        <v>0</v>
      </c>
      <c r="J848" s="13">
        <f t="shared" si="93"/>
        <v>10.49</v>
      </c>
      <c r="K848" s="2">
        <v>10.49</v>
      </c>
      <c r="L848" s="2">
        <v>0</v>
      </c>
      <c r="M848" s="2">
        <v>10.18</v>
      </c>
      <c r="N848" s="2">
        <v>0.22706999999999999</v>
      </c>
      <c r="O848" s="19">
        <v>46078</v>
      </c>
      <c r="P848" s="2" t="s">
        <v>543</v>
      </c>
      <c r="Q848" s="14" t="str">
        <f t="shared" si="91"/>
        <v/>
      </c>
      <c r="R848" s="14">
        <f t="shared" si="92"/>
        <v>2.1231191556201465</v>
      </c>
      <c r="S848" s="2" t="s">
        <v>544</v>
      </c>
      <c r="T848" s="2" t="s">
        <v>544</v>
      </c>
      <c r="U848" s="13">
        <f t="shared" si="94"/>
        <v>15.939679999999999</v>
      </c>
      <c r="V848" s="13">
        <f t="shared" si="95"/>
        <v>27.509999999999998</v>
      </c>
      <c r="W848" s="13">
        <f t="shared" si="96"/>
        <v>11.570319999999999</v>
      </c>
      <c r="X848" s="13" t="str">
        <f t="shared" si="97"/>
        <v>COMPLIANT</v>
      </c>
    </row>
    <row r="849" spans="2:24" ht="15" customHeight="1" x14ac:dyDescent="0.25">
      <c r="B849" s="21">
        <v>93310905</v>
      </c>
      <c r="C849" s="2" t="s">
        <v>214</v>
      </c>
      <c r="D849" s="20">
        <v>46104</v>
      </c>
      <c r="E849" s="2">
        <v>4</v>
      </c>
      <c r="F849" s="2" t="s">
        <v>409</v>
      </c>
      <c r="G849" s="2">
        <v>5007225</v>
      </c>
      <c r="H849" s="2">
        <v>2.4500000000000002</v>
      </c>
      <c r="I849" s="2">
        <v>0</v>
      </c>
      <c r="J849" s="13">
        <f t="shared" si="93"/>
        <v>10.49</v>
      </c>
      <c r="K849" s="2">
        <v>10.49</v>
      </c>
      <c r="L849" s="2">
        <v>0</v>
      </c>
      <c r="M849" s="2">
        <v>1.03</v>
      </c>
      <c r="N849" s="2">
        <v>8.3809999999999996E-2</v>
      </c>
      <c r="O849" s="19">
        <v>46099</v>
      </c>
      <c r="P849" s="2" t="s">
        <v>543</v>
      </c>
      <c r="Q849" s="14" t="str">
        <f t="shared" si="91"/>
        <v/>
      </c>
      <c r="R849" s="14">
        <f t="shared" si="92"/>
        <v>31.30521417491946</v>
      </c>
      <c r="S849" s="2" t="s">
        <v>544</v>
      </c>
      <c r="T849" s="2" t="s">
        <v>544</v>
      </c>
      <c r="U849" s="13">
        <f t="shared" si="94"/>
        <v>10.825240000000001</v>
      </c>
      <c r="V849" s="13">
        <f t="shared" si="95"/>
        <v>21.32</v>
      </c>
      <c r="W849" s="13">
        <f t="shared" si="96"/>
        <v>10.494759999999999</v>
      </c>
      <c r="X849" s="13" t="str">
        <f t="shared" si="97"/>
        <v>COMPLIANT</v>
      </c>
    </row>
    <row r="850" spans="2:24" ht="15" customHeight="1" x14ac:dyDescent="0.25">
      <c r="B850" s="21">
        <v>93310905</v>
      </c>
      <c r="C850" s="2" t="s">
        <v>214</v>
      </c>
      <c r="D850" s="20">
        <v>46106</v>
      </c>
      <c r="E850" s="2">
        <v>16</v>
      </c>
      <c r="F850" s="2" t="s">
        <v>385</v>
      </c>
      <c r="G850" s="2">
        <v>5056278</v>
      </c>
      <c r="H850" s="2">
        <v>0.59562999999999999</v>
      </c>
      <c r="I850" s="2">
        <v>0</v>
      </c>
      <c r="J850" s="13">
        <f t="shared" si="93"/>
        <v>10.49</v>
      </c>
      <c r="K850" s="2">
        <v>10.49</v>
      </c>
      <c r="L850" s="2">
        <v>0</v>
      </c>
      <c r="M850" s="2">
        <v>2.2999999999999998</v>
      </c>
      <c r="N850" s="2">
        <v>8.3809999999999996E-2</v>
      </c>
      <c r="O850" s="19">
        <v>46106</v>
      </c>
      <c r="P850" s="2" t="s">
        <v>543</v>
      </c>
      <c r="Q850" s="14" t="str">
        <f t="shared" si="91"/>
        <v/>
      </c>
      <c r="R850" s="14">
        <f t="shared" si="92"/>
        <v>7.8220976017181725</v>
      </c>
      <c r="S850" s="2" t="s">
        <v>544</v>
      </c>
      <c r="T850" s="2" t="s">
        <v>544</v>
      </c>
      <c r="U850" s="13">
        <f t="shared" si="94"/>
        <v>11.830960000000001</v>
      </c>
      <c r="V850" s="13">
        <f t="shared" si="95"/>
        <v>22.320080000000001</v>
      </c>
      <c r="W850" s="13">
        <f t="shared" si="96"/>
        <v>10.48912</v>
      </c>
      <c r="X850" s="13" t="str">
        <f t="shared" si="97"/>
        <v>COMPLIANT</v>
      </c>
    </row>
    <row r="851" spans="2:24" ht="15" customHeight="1" x14ac:dyDescent="0.25">
      <c r="B851" s="21">
        <v>29300041110</v>
      </c>
      <c r="C851" s="2" t="s">
        <v>344</v>
      </c>
      <c r="D851" s="20">
        <v>46083</v>
      </c>
      <c r="E851" s="2">
        <v>30</v>
      </c>
      <c r="F851" s="2" t="s">
        <v>413</v>
      </c>
      <c r="G851" s="2">
        <v>5054313</v>
      </c>
      <c r="H851" s="2">
        <v>0.29732999999999998</v>
      </c>
      <c r="I851" s="2">
        <v>0</v>
      </c>
      <c r="J851" s="13">
        <f t="shared" si="93"/>
        <v>10.49</v>
      </c>
      <c r="K851" s="2">
        <v>10.49</v>
      </c>
      <c r="L851" s="2">
        <v>0</v>
      </c>
      <c r="M851" s="2">
        <v>2.33</v>
      </c>
      <c r="N851" s="2">
        <v>2.5420000000000002E-2</v>
      </c>
      <c r="O851" s="19">
        <v>46078</v>
      </c>
      <c r="P851" s="2" t="s">
        <v>543</v>
      </c>
      <c r="Q851" s="14" t="str">
        <f t="shared" si="91"/>
        <v/>
      </c>
      <c r="R851" s="14">
        <f t="shared" si="92"/>
        <v>13.752032520325201</v>
      </c>
      <c r="S851" s="2" t="s">
        <v>544</v>
      </c>
      <c r="T851" s="2" t="s">
        <v>544</v>
      </c>
      <c r="U851" s="13">
        <f t="shared" si="94"/>
        <v>11.252600000000001</v>
      </c>
      <c r="V851" s="13">
        <f t="shared" si="95"/>
        <v>21.739899999999999</v>
      </c>
      <c r="W851" s="13">
        <f t="shared" si="96"/>
        <v>10.487299999999998</v>
      </c>
      <c r="X851" s="13" t="str">
        <f t="shared" si="97"/>
        <v>COMPLIANT</v>
      </c>
    </row>
    <row r="852" spans="2:24" ht="15" customHeight="1" x14ac:dyDescent="0.25">
      <c r="B852" s="21">
        <v>70710164106</v>
      </c>
      <c r="C852" s="2" t="s">
        <v>133</v>
      </c>
      <c r="D852" s="20">
        <v>46100</v>
      </c>
      <c r="E852" s="2">
        <v>120</v>
      </c>
      <c r="F852" s="2" t="s">
        <v>400</v>
      </c>
      <c r="G852" s="2">
        <v>5057155</v>
      </c>
      <c r="H852" s="2">
        <v>1.00742</v>
      </c>
      <c r="I852" s="2">
        <v>0</v>
      </c>
      <c r="J852" s="13">
        <f t="shared" si="93"/>
        <v>10.49</v>
      </c>
      <c r="K852" s="2">
        <v>10.49</v>
      </c>
      <c r="L852" s="2">
        <v>0</v>
      </c>
      <c r="M852" s="2">
        <v>30</v>
      </c>
      <c r="N852" s="2">
        <v>0.74539</v>
      </c>
      <c r="O852" s="19">
        <v>46099</v>
      </c>
      <c r="P852" s="2" t="s">
        <v>543</v>
      </c>
      <c r="Q852" s="14" t="str">
        <f t="shared" si="91"/>
        <v/>
      </c>
      <c r="R852" s="14">
        <f t="shared" si="92"/>
        <v>0.68692899019305342</v>
      </c>
      <c r="S852" s="2" t="s">
        <v>544</v>
      </c>
      <c r="T852" s="2" t="s">
        <v>544</v>
      </c>
      <c r="U852" s="13">
        <f t="shared" si="94"/>
        <v>99.936799999999991</v>
      </c>
      <c r="V852" s="13">
        <f t="shared" si="95"/>
        <v>161.38040000000001</v>
      </c>
      <c r="W852" s="13">
        <f t="shared" si="96"/>
        <v>61.443600000000018</v>
      </c>
      <c r="X852" s="13" t="str">
        <f t="shared" si="97"/>
        <v>COMPLIANT</v>
      </c>
    </row>
    <row r="853" spans="2:24" ht="15" customHeight="1" x14ac:dyDescent="0.25">
      <c r="B853" s="21">
        <v>60219170705</v>
      </c>
      <c r="C853" s="2" t="s">
        <v>206</v>
      </c>
      <c r="D853" s="20">
        <v>46090</v>
      </c>
      <c r="E853" s="2">
        <v>59</v>
      </c>
      <c r="F853" s="2" t="s">
        <v>439</v>
      </c>
      <c r="G853" s="2">
        <v>5006944</v>
      </c>
      <c r="H853" s="2">
        <v>0.14305000000000001</v>
      </c>
      <c r="I853" s="2">
        <v>0</v>
      </c>
      <c r="J853" s="13">
        <f t="shared" si="93"/>
        <v>10.49</v>
      </c>
      <c r="K853" s="2">
        <v>10.49</v>
      </c>
      <c r="L853" s="2">
        <v>0</v>
      </c>
      <c r="M853" s="2">
        <v>6.28</v>
      </c>
      <c r="N853" s="2">
        <v>5.8360000000000002E-2</v>
      </c>
      <c r="O853" s="19">
        <v>46085</v>
      </c>
      <c r="P853" s="2" t="s">
        <v>543</v>
      </c>
      <c r="Q853" s="14" t="str">
        <f t="shared" si="91"/>
        <v/>
      </c>
      <c r="R853" s="14">
        <f t="shared" si="92"/>
        <v>3.2750287519894052</v>
      </c>
      <c r="S853" s="2" t="s">
        <v>544</v>
      </c>
      <c r="T853" s="2" t="s">
        <v>544</v>
      </c>
      <c r="U853" s="13">
        <f t="shared" si="94"/>
        <v>13.933240000000001</v>
      </c>
      <c r="V853" s="13">
        <f t="shared" si="95"/>
        <v>25.209950000000003</v>
      </c>
      <c r="W853" s="13">
        <f t="shared" si="96"/>
        <v>11.276710000000001</v>
      </c>
      <c r="X853" s="13" t="str">
        <f t="shared" si="97"/>
        <v>COMPLIANT</v>
      </c>
    </row>
    <row r="854" spans="2:24" ht="15" customHeight="1" x14ac:dyDescent="0.25">
      <c r="B854" s="21">
        <v>93101042</v>
      </c>
      <c r="C854" s="2" t="s">
        <v>241</v>
      </c>
      <c r="D854" s="20">
        <v>46100</v>
      </c>
      <c r="E854" s="2">
        <v>22</v>
      </c>
      <c r="F854" s="2" t="s">
        <v>392</v>
      </c>
      <c r="G854" s="2">
        <v>5055098</v>
      </c>
      <c r="H854" s="2">
        <v>0.40317999999999998</v>
      </c>
      <c r="I854" s="2">
        <v>0</v>
      </c>
      <c r="J854" s="13">
        <f t="shared" si="93"/>
        <v>10.49</v>
      </c>
      <c r="K854" s="2">
        <v>10.49</v>
      </c>
      <c r="L854" s="2">
        <v>0</v>
      </c>
      <c r="M854" s="2">
        <v>5.0999999999999996</v>
      </c>
      <c r="N854" s="2">
        <v>0.13224</v>
      </c>
      <c r="O854" s="19">
        <v>46099</v>
      </c>
      <c r="P854" s="2" t="s">
        <v>543</v>
      </c>
      <c r="Q854" s="14" t="str">
        <f t="shared" si="91"/>
        <v/>
      </c>
      <c r="R854" s="14">
        <f t="shared" si="92"/>
        <v>3.8018616289941147</v>
      </c>
      <c r="S854" s="2" t="s">
        <v>544</v>
      </c>
      <c r="T854" s="2" t="s">
        <v>544</v>
      </c>
      <c r="U854" s="13">
        <f t="shared" si="94"/>
        <v>13.399280000000001</v>
      </c>
      <c r="V854" s="13">
        <f t="shared" si="95"/>
        <v>24.459960000000002</v>
      </c>
      <c r="W854" s="13">
        <f t="shared" si="96"/>
        <v>11.060680000000001</v>
      </c>
      <c r="X854" s="13" t="str">
        <f t="shared" si="97"/>
        <v>COMPLIANT</v>
      </c>
    </row>
    <row r="855" spans="2:24" ht="15" customHeight="1" x14ac:dyDescent="0.25">
      <c r="B855" s="21">
        <v>93101042</v>
      </c>
      <c r="C855" s="2" t="s">
        <v>241</v>
      </c>
      <c r="D855" s="20">
        <v>46106</v>
      </c>
      <c r="E855" s="2">
        <v>22</v>
      </c>
      <c r="F855" s="2" t="s">
        <v>451</v>
      </c>
      <c r="G855" s="2">
        <v>5054399</v>
      </c>
      <c r="H855" s="2">
        <v>0.34772999999999998</v>
      </c>
      <c r="I855" s="2">
        <v>0</v>
      </c>
      <c r="J855" s="13">
        <f t="shared" si="93"/>
        <v>10.49</v>
      </c>
      <c r="K855" s="2">
        <v>10.49</v>
      </c>
      <c r="L855" s="2">
        <v>0</v>
      </c>
      <c r="M855" s="2">
        <v>6.32</v>
      </c>
      <c r="N855" s="2">
        <v>0.13224</v>
      </c>
      <c r="O855" s="19">
        <v>46106</v>
      </c>
      <c r="P855" s="2" t="s">
        <v>543</v>
      </c>
      <c r="Q855" s="14" t="str">
        <f t="shared" si="91"/>
        <v/>
      </c>
      <c r="R855" s="14">
        <f t="shared" si="92"/>
        <v>3.8018960017598862</v>
      </c>
      <c r="S855" s="2" t="s">
        <v>544</v>
      </c>
      <c r="T855" s="2" t="s">
        <v>544</v>
      </c>
      <c r="U855" s="13">
        <f t="shared" si="94"/>
        <v>13.399280000000001</v>
      </c>
      <c r="V855" s="13">
        <f t="shared" si="95"/>
        <v>24.460059999999999</v>
      </c>
      <c r="W855" s="13">
        <f t="shared" si="96"/>
        <v>11.060779999999998</v>
      </c>
      <c r="X855" s="13" t="str">
        <f t="shared" si="97"/>
        <v>COMPLIANT</v>
      </c>
    </row>
    <row r="856" spans="2:24" ht="15" customHeight="1" x14ac:dyDescent="0.25">
      <c r="B856" s="21">
        <v>65862014990</v>
      </c>
      <c r="C856" s="2" t="s">
        <v>307</v>
      </c>
      <c r="D856" s="20">
        <v>46086</v>
      </c>
      <c r="E856" s="2">
        <v>90</v>
      </c>
      <c r="F856" s="2" t="s">
        <v>410</v>
      </c>
      <c r="G856" s="2">
        <v>5055264</v>
      </c>
      <c r="H856" s="2">
        <v>3.0110000000000001E-2</v>
      </c>
      <c r="I856" s="2">
        <v>0</v>
      </c>
      <c r="J856" s="13">
        <f t="shared" si="93"/>
        <v>10.49</v>
      </c>
      <c r="K856" s="2">
        <v>10.49</v>
      </c>
      <c r="L856" s="2">
        <v>0</v>
      </c>
      <c r="M856" s="2">
        <v>14</v>
      </c>
      <c r="N856" s="2">
        <v>6.9159999999999999E-2</v>
      </c>
      <c r="O856" s="19">
        <v>46085</v>
      </c>
      <c r="P856" s="2" t="s">
        <v>543</v>
      </c>
      <c r="Q856" s="14" t="str">
        <f t="shared" si="91"/>
        <v/>
      </c>
      <c r="R856" s="14">
        <f t="shared" si="92"/>
        <v>1.684580039843198</v>
      </c>
      <c r="S856" s="2" t="s">
        <v>544</v>
      </c>
      <c r="T856" s="2" t="s">
        <v>544</v>
      </c>
      <c r="U856" s="13">
        <f t="shared" si="94"/>
        <v>16.714400000000001</v>
      </c>
      <c r="V856" s="13">
        <f t="shared" si="95"/>
        <v>27.1999</v>
      </c>
      <c r="W856" s="13">
        <f t="shared" si="96"/>
        <v>10.485499999999998</v>
      </c>
      <c r="X856" s="13" t="str">
        <f t="shared" si="97"/>
        <v>COMPLIANT</v>
      </c>
    </row>
    <row r="857" spans="2:24" ht="15" customHeight="1" x14ac:dyDescent="0.25">
      <c r="B857" s="21">
        <v>23155072401</v>
      </c>
      <c r="C857" s="2" t="s">
        <v>194</v>
      </c>
      <c r="D857" s="20">
        <v>46092</v>
      </c>
      <c r="E857" s="2">
        <v>60</v>
      </c>
      <c r="F857" s="2" t="s">
        <v>435</v>
      </c>
      <c r="G857" s="2">
        <v>5011034</v>
      </c>
      <c r="H857" s="2">
        <v>6.8330000000000002E-2</v>
      </c>
      <c r="I857" s="2">
        <v>0</v>
      </c>
      <c r="J857" s="13">
        <f t="shared" si="93"/>
        <v>10.49</v>
      </c>
      <c r="K857" s="2">
        <v>10.49</v>
      </c>
      <c r="L857" s="2">
        <v>0</v>
      </c>
      <c r="M857" s="2">
        <v>15</v>
      </c>
      <c r="N857" s="2">
        <v>0.14349000000000001</v>
      </c>
      <c r="O857" s="19">
        <v>46092</v>
      </c>
      <c r="P857" s="2" t="s">
        <v>543</v>
      </c>
      <c r="Q857" s="14" t="str">
        <f t="shared" si="91"/>
        <v/>
      </c>
      <c r="R857" s="14">
        <f t="shared" si="92"/>
        <v>1.2184821241898389</v>
      </c>
      <c r="S857" s="2" t="s">
        <v>544</v>
      </c>
      <c r="T857" s="2" t="s">
        <v>544</v>
      </c>
      <c r="U857" s="13">
        <f t="shared" si="94"/>
        <v>19.099400000000003</v>
      </c>
      <c r="V857" s="13">
        <f t="shared" si="95"/>
        <v>29.5898</v>
      </c>
      <c r="W857" s="13">
        <f t="shared" si="96"/>
        <v>10.490399999999998</v>
      </c>
      <c r="X857" s="13" t="str">
        <f t="shared" si="97"/>
        <v>COMPLIANT</v>
      </c>
    </row>
    <row r="858" spans="2:24" ht="15" customHeight="1" x14ac:dyDescent="0.25">
      <c r="B858" s="21">
        <v>68001067203</v>
      </c>
      <c r="C858" s="2" t="s">
        <v>315</v>
      </c>
      <c r="D858" s="20">
        <v>46094</v>
      </c>
      <c r="E858" s="2">
        <v>30</v>
      </c>
      <c r="F858" s="2" t="s">
        <v>423</v>
      </c>
      <c r="G858" s="2">
        <v>5009801</v>
      </c>
      <c r="H858" s="2">
        <v>0.26933000000000001</v>
      </c>
      <c r="I858" s="2">
        <v>0</v>
      </c>
      <c r="J858" s="13">
        <f t="shared" si="93"/>
        <v>10.49</v>
      </c>
      <c r="K858" s="2">
        <v>10.49</v>
      </c>
      <c r="L858" s="2">
        <v>0</v>
      </c>
      <c r="M858" s="2">
        <v>4.12</v>
      </c>
      <c r="N858" s="2">
        <v>5.6980000000000003E-2</v>
      </c>
      <c r="O858" s="19">
        <v>46092</v>
      </c>
      <c r="P858" s="2" t="s">
        <v>543</v>
      </c>
      <c r="Q858" s="14" t="str">
        <f t="shared" si="91"/>
        <v/>
      </c>
      <c r="R858" s="14">
        <f t="shared" si="92"/>
        <v>6.1369486369486363</v>
      </c>
      <c r="S858" s="2" t="s">
        <v>544</v>
      </c>
      <c r="T858" s="2" t="s">
        <v>544</v>
      </c>
      <c r="U858" s="13">
        <f t="shared" si="94"/>
        <v>12.199400000000001</v>
      </c>
      <c r="V858" s="13">
        <f t="shared" si="95"/>
        <v>22.689900000000002</v>
      </c>
      <c r="W858" s="13">
        <f t="shared" si="96"/>
        <v>10.490500000000001</v>
      </c>
      <c r="X858" s="13" t="str">
        <f t="shared" si="97"/>
        <v>COMPLIANT</v>
      </c>
    </row>
    <row r="859" spans="2:24" ht="15" customHeight="1" x14ac:dyDescent="0.25">
      <c r="B859" s="21">
        <v>121087316</v>
      </c>
      <c r="C859" s="2" t="s">
        <v>363</v>
      </c>
      <c r="D859" s="20">
        <v>46098</v>
      </c>
      <c r="E859" s="2">
        <v>120</v>
      </c>
      <c r="F859" s="2" t="s">
        <v>495</v>
      </c>
      <c r="G859" s="2">
        <v>5000170</v>
      </c>
      <c r="H859" s="2">
        <v>8.0500000000000002E-2</v>
      </c>
      <c r="I859" s="2">
        <v>0</v>
      </c>
      <c r="J859" s="13">
        <f t="shared" si="93"/>
        <v>10.49</v>
      </c>
      <c r="K859" s="2">
        <v>10.49</v>
      </c>
      <c r="L859" s="2">
        <v>0</v>
      </c>
      <c r="M859" s="2">
        <v>3.75</v>
      </c>
      <c r="N859" s="2">
        <v>2.4320000000000001E-2</v>
      </c>
      <c r="O859" s="19">
        <v>46092</v>
      </c>
      <c r="P859" s="2" t="s">
        <v>543</v>
      </c>
      <c r="Q859" s="14" t="str">
        <f t="shared" si="91"/>
        <v/>
      </c>
      <c r="R859" s="14">
        <f t="shared" si="92"/>
        <v>3.5949835526315788</v>
      </c>
      <c r="S859" s="2" t="s">
        <v>544</v>
      </c>
      <c r="T859" s="2" t="s">
        <v>544</v>
      </c>
      <c r="U859" s="13">
        <f t="shared" si="94"/>
        <v>13.4084</v>
      </c>
      <c r="V859" s="13">
        <f t="shared" si="95"/>
        <v>23.9</v>
      </c>
      <c r="W859" s="13">
        <f t="shared" si="96"/>
        <v>10.491599999999998</v>
      </c>
      <c r="X859" s="13" t="str">
        <f t="shared" si="97"/>
        <v>COMPLIANT</v>
      </c>
    </row>
    <row r="860" spans="2:24" ht="15" customHeight="1" x14ac:dyDescent="0.25">
      <c r="B860" s="21">
        <v>50228011690</v>
      </c>
      <c r="C860" s="2" t="s">
        <v>310</v>
      </c>
      <c r="D860" s="20">
        <v>46084</v>
      </c>
      <c r="E860" s="2">
        <v>90</v>
      </c>
      <c r="F860" s="2" t="s">
        <v>423</v>
      </c>
      <c r="G860" s="2">
        <v>5009801</v>
      </c>
      <c r="H860" s="2">
        <v>0.159</v>
      </c>
      <c r="I860" s="2">
        <v>0</v>
      </c>
      <c r="J860" s="13">
        <f t="shared" si="93"/>
        <v>10.49</v>
      </c>
      <c r="K860" s="2">
        <v>10.49</v>
      </c>
      <c r="L860" s="2">
        <v>0</v>
      </c>
      <c r="M860" s="2">
        <v>0</v>
      </c>
      <c r="N860" s="2">
        <v>3.4139999999999997E-2</v>
      </c>
      <c r="O860" s="19">
        <v>46078</v>
      </c>
      <c r="P860" s="2" t="s">
        <v>543</v>
      </c>
      <c r="Q860" s="14" t="str">
        <f t="shared" si="91"/>
        <v/>
      </c>
      <c r="R860" s="14">
        <f t="shared" si="92"/>
        <v>3.6572934973637969</v>
      </c>
      <c r="S860" s="2" t="s">
        <v>544</v>
      </c>
      <c r="T860" s="2" t="s">
        <v>544</v>
      </c>
      <c r="U860" s="13">
        <f t="shared" si="94"/>
        <v>13.5626</v>
      </c>
      <c r="V860" s="13">
        <f t="shared" si="95"/>
        <v>24.8</v>
      </c>
      <c r="W860" s="13">
        <f t="shared" si="96"/>
        <v>11.237400000000001</v>
      </c>
      <c r="X860" s="13" t="str">
        <f t="shared" si="97"/>
        <v>COMPLIANT</v>
      </c>
    </row>
    <row r="861" spans="2:24" ht="15" customHeight="1" x14ac:dyDescent="0.25">
      <c r="B861" s="21">
        <v>93322308</v>
      </c>
      <c r="C861" s="2" t="s">
        <v>33</v>
      </c>
      <c r="D861" s="20">
        <v>46091</v>
      </c>
      <c r="E861" s="2">
        <v>24</v>
      </c>
      <c r="F861" s="2" t="s">
        <v>379</v>
      </c>
      <c r="G861" s="2">
        <v>5057143</v>
      </c>
      <c r="H861" s="2">
        <v>6.2654199999999998</v>
      </c>
      <c r="I861" s="2">
        <v>0</v>
      </c>
      <c r="J861" s="13">
        <f t="shared" si="93"/>
        <v>10.49</v>
      </c>
      <c r="K861" s="2">
        <v>10.49</v>
      </c>
      <c r="L861" s="2">
        <v>0</v>
      </c>
      <c r="M861" s="2">
        <v>30</v>
      </c>
      <c r="N861" s="2">
        <v>6.9040400000000002</v>
      </c>
      <c r="O861" s="19">
        <v>46085</v>
      </c>
      <c r="P861" s="2" t="s">
        <v>543</v>
      </c>
      <c r="Q861" s="14" t="str">
        <f t="shared" si="91"/>
        <v/>
      </c>
      <c r="R861" s="14">
        <f t="shared" si="92"/>
        <v>8.8553948123127987E-2</v>
      </c>
      <c r="S861" s="2" t="s">
        <v>544</v>
      </c>
      <c r="T861" s="2" t="s">
        <v>544</v>
      </c>
      <c r="U861" s="13">
        <f t="shared" si="94"/>
        <v>176.18696</v>
      </c>
      <c r="V861" s="13">
        <f t="shared" si="95"/>
        <v>190.86008000000001</v>
      </c>
      <c r="W861" s="13">
        <f t="shared" si="96"/>
        <v>14.673120000000011</v>
      </c>
      <c r="X861" s="13" t="str">
        <f t="shared" si="97"/>
        <v>COMPLIANT</v>
      </c>
    </row>
    <row r="862" spans="2:24" ht="15" customHeight="1" x14ac:dyDescent="0.25">
      <c r="B862" s="21">
        <v>172392670</v>
      </c>
      <c r="C862" s="2" t="s">
        <v>358</v>
      </c>
      <c r="D862" s="20">
        <v>46084</v>
      </c>
      <c r="E862" s="2">
        <v>12</v>
      </c>
      <c r="F862" s="2" t="s">
        <v>507</v>
      </c>
      <c r="G862" s="2">
        <v>5000031</v>
      </c>
      <c r="H862" s="2">
        <v>0.81083000000000005</v>
      </c>
      <c r="I862" s="2">
        <v>0</v>
      </c>
      <c r="J862" s="13">
        <f t="shared" si="93"/>
        <v>10.49</v>
      </c>
      <c r="K862" s="2">
        <v>10.49</v>
      </c>
      <c r="L862" s="2">
        <v>0</v>
      </c>
      <c r="M862" s="2">
        <v>1.1200000000000001</v>
      </c>
      <c r="N862" s="2">
        <v>2.964E-2</v>
      </c>
      <c r="O862" s="19">
        <v>46078</v>
      </c>
      <c r="P862" s="2" t="s">
        <v>543</v>
      </c>
      <c r="Q862" s="14" t="str">
        <f t="shared" si="91"/>
        <v/>
      </c>
      <c r="R862" s="14">
        <f t="shared" si="92"/>
        <v>29.504835807467387</v>
      </c>
      <c r="S862" s="2" t="s">
        <v>544</v>
      </c>
      <c r="T862" s="2" t="s">
        <v>544</v>
      </c>
      <c r="U862" s="13">
        <f t="shared" si="94"/>
        <v>10.84568</v>
      </c>
      <c r="V862" s="13">
        <f t="shared" si="95"/>
        <v>21.339960000000001</v>
      </c>
      <c r="W862" s="13">
        <f t="shared" si="96"/>
        <v>10.494280000000002</v>
      </c>
      <c r="X862" s="13" t="str">
        <f t="shared" si="97"/>
        <v>COMPLIANT</v>
      </c>
    </row>
    <row r="863" spans="2:24" ht="15" customHeight="1" x14ac:dyDescent="0.25">
      <c r="B863" s="21">
        <v>172392670</v>
      </c>
      <c r="C863" s="2" t="s">
        <v>358</v>
      </c>
      <c r="D863" s="20">
        <v>46098</v>
      </c>
      <c r="E863" s="2">
        <v>20</v>
      </c>
      <c r="F863" s="2" t="s">
        <v>437</v>
      </c>
      <c r="G863" s="2">
        <v>5057179</v>
      </c>
      <c r="H863" s="2">
        <v>0.48049999999999998</v>
      </c>
      <c r="I863" s="2">
        <v>0</v>
      </c>
      <c r="J863" s="13">
        <f t="shared" si="93"/>
        <v>10.49</v>
      </c>
      <c r="K863" s="2">
        <v>10.49</v>
      </c>
      <c r="L863" s="2">
        <v>0</v>
      </c>
      <c r="M863" s="2">
        <v>1.47</v>
      </c>
      <c r="N863" s="2">
        <v>2.964E-2</v>
      </c>
      <c r="O863" s="19">
        <v>46092</v>
      </c>
      <c r="P863" s="2" t="s">
        <v>543</v>
      </c>
      <c r="Q863" s="14" t="str">
        <f t="shared" si="91"/>
        <v/>
      </c>
      <c r="R863" s="14">
        <f t="shared" si="92"/>
        <v>17.690958164642375</v>
      </c>
      <c r="S863" s="2" t="s">
        <v>544</v>
      </c>
      <c r="T863" s="2" t="s">
        <v>544</v>
      </c>
      <c r="U863" s="13">
        <f t="shared" si="94"/>
        <v>11.082800000000001</v>
      </c>
      <c r="V863" s="13">
        <f t="shared" si="95"/>
        <v>21.57</v>
      </c>
      <c r="W863" s="13">
        <f t="shared" si="96"/>
        <v>10.4872</v>
      </c>
      <c r="X863" s="13" t="str">
        <f t="shared" si="97"/>
        <v>COMPLIANT</v>
      </c>
    </row>
    <row r="864" spans="2:24" ht="15" customHeight="1" x14ac:dyDescent="0.25">
      <c r="B864" s="21">
        <v>172392670</v>
      </c>
      <c r="C864" s="2" t="s">
        <v>358</v>
      </c>
      <c r="D864" s="20">
        <v>46092</v>
      </c>
      <c r="E864" s="2">
        <v>120</v>
      </c>
      <c r="F864" s="2" t="s">
        <v>427</v>
      </c>
      <c r="G864" s="2">
        <v>5057117</v>
      </c>
      <c r="H864" s="2">
        <v>6.8830000000000002E-2</v>
      </c>
      <c r="I864" s="2">
        <v>0</v>
      </c>
      <c r="J864" s="13">
        <f t="shared" si="93"/>
        <v>10.49</v>
      </c>
      <c r="K864" s="2">
        <v>10.49</v>
      </c>
      <c r="L864" s="2">
        <v>0</v>
      </c>
      <c r="M864" s="2">
        <v>5.79</v>
      </c>
      <c r="N864" s="2">
        <v>2.964E-2</v>
      </c>
      <c r="O864" s="19">
        <v>46092</v>
      </c>
      <c r="P864" s="2" t="s">
        <v>543</v>
      </c>
      <c r="Q864" s="14" t="str">
        <f t="shared" si="91"/>
        <v/>
      </c>
      <c r="R864" s="14">
        <f t="shared" si="92"/>
        <v>2.9500674763832668</v>
      </c>
      <c r="S864" s="2" t="s">
        <v>544</v>
      </c>
      <c r="T864" s="2" t="s">
        <v>544</v>
      </c>
      <c r="U864" s="13">
        <f t="shared" si="94"/>
        <v>14.046800000000001</v>
      </c>
      <c r="V864" s="13">
        <f t="shared" si="95"/>
        <v>24.5396</v>
      </c>
      <c r="W864" s="13">
        <f t="shared" si="96"/>
        <v>10.492799999999999</v>
      </c>
      <c r="X864" s="13" t="str">
        <f t="shared" si="97"/>
        <v>COMPLIANT</v>
      </c>
    </row>
    <row r="865" spans="2:24" ht="15" customHeight="1" x14ac:dyDescent="0.25">
      <c r="B865" s="21">
        <v>172392670</v>
      </c>
      <c r="C865" s="2" t="s">
        <v>358</v>
      </c>
      <c r="D865" s="20">
        <v>46090</v>
      </c>
      <c r="E865" s="2">
        <v>30</v>
      </c>
      <c r="F865" s="2" t="s">
        <v>379</v>
      </c>
      <c r="G865" s="2">
        <v>5057143</v>
      </c>
      <c r="H865" s="2">
        <v>0.316</v>
      </c>
      <c r="I865" s="2">
        <v>0</v>
      </c>
      <c r="J865" s="13">
        <f t="shared" si="93"/>
        <v>10.49</v>
      </c>
      <c r="K865" s="2">
        <v>10.49</v>
      </c>
      <c r="L865" s="2">
        <v>0</v>
      </c>
      <c r="M865" s="2">
        <v>1.9</v>
      </c>
      <c r="N865" s="2">
        <v>2.964E-2</v>
      </c>
      <c r="O865" s="19">
        <v>46085</v>
      </c>
      <c r="P865" s="2" t="s">
        <v>543</v>
      </c>
      <c r="Q865" s="14" t="str">
        <f t="shared" si="91"/>
        <v/>
      </c>
      <c r="R865" s="14">
        <f t="shared" si="92"/>
        <v>11.798020692757536</v>
      </c>
      <c r="S865" s="2" t="s">
        <v>544</v>
      </c>
      <c r="T865" s="2" t="s">
        <v>544</v>
      </c>
      <c r="U865" s="13">
        <f t="shared" si="94"/>
        <v>11.379200000000001</v>
      </c>
      <c r="V865" s="13">
        <f t="shared" si="95"/>
        <v>21.869999999999997</v>
      </c>
      <c r="W865" s="13">
        <f t="shared" si="96"/>
        <v>10.490799999999997</v>
      </c>
      <c r="X865" s="13" t="str">
        <f t="shared" si="97"/>
        <v>COMPLIANT</v>
      </c>
    </row>
    <row r="866" spans="2:24" ht="15" customHeight="1" x14ac:dyDescent="0.25">
      <c r="B866" s="21">
        <v>21922008506</v>
      </c>
      <c r="C866" s="2" t="s">
        <v>33</v>
      </c>
      <c r="D866" s="20">
        <v>46112</v>
      </c>
      <c r="E866" s="2">
        <v>42.5</v>
      </c>
      <c r="F866" s="2" t="s">
        <v>383</v>
      </c>
      <c r="G866" s="2">
        <v>5056317</v>
      </c>
      <c r="H866" s="2">
        <v>1.23506</v>
      </c>
      <c r="I866" s="2">
        <v>0</v>
      </c>
      <c r="J866" s="13">
        <f t="shared" si="93"/>
        <v>10.49</v>
      </c>
      <c r="K866" s="2">
        <v>10.49</v>
      </c>
      <c r="L866" s="2">
        <v>0</v>
      </c>
      <c r="M866" s="2">
        <v>30</v>
      </c>
      <c r="N866" s="2">
        <v>1.6941200000000001</v>
      </c>
      <c r="O866" s="19">
        <v>46085</v>
      </c>
      <c r="P866" s="2" t="s">
        <v>542</v>
      </c>
      <c r="Q866" s="14" t="str">
        <f t="shared" si="91"/>
        <v/>
      </c>
      <c r="R866" s="14">
        <f t="shared" si="92"/>
        <v>0.14569354764785039</v>
      </c>
      <c r="S866" s="2" t="s">
        <v>544</v>
      </c>
      <c r="T866" s="2" t="s">
        <v>544</v>
      </c>
      <c r="U866" s="13">
        <f t="shared" si="94"/>
        <v>82.490099999999998</v>
      </c>
      <c r="V866" s="13">
        <f t="shared" si="95"/>
        <v>92.980050000000006</v>
      </c>
      <c r="W866" s="13">
        <f t="shared" si="96"/>
        <v>10.489950000000007</v>
      </c>
      <c r="X866" s="13" t="str">
        <f t="shared" si="97"/>
        <v>COMPLIANT</v>
      </c>
    </row>
    <row r="867" spans="2:24" ht="15" customHeight="1" x14ac:dyDescent="0.25">
      <c r="B867" s="21">
        <v>72205014290</v>
      </c>
      <c r="C867" s="2" t="s">
        <v>343</v>
      </c>
      <c r="D867" s="20">
        <v>46083</v>
      </c>
      <c r="E867" s="2">
        <v>90</v>
      </c>
      <c r="F867" s="2" t="s">
        <v>385</v>
      </c>
      <c r="G867" s="2">
        <v>5056278</v>
      </c>
      <c r="H867" s="2">
        <v>8.1890000000000004E-2</v>
      </c>
      <c r="I867" s="2">
        <v>0</v>
      </c>
      <c r="J867" s="13">
        <f t="shared" si="93"/>
        <v>10.49</v>
      </c>
      <c r="K867" s="2">
        <v>10.49</v>
      </c>
      <c r="L867" s="2">
        <v>0</v>
      </c>
      <c r="M867" s="2">
        <v>7.62</v>
      </c>
      <c r="N867" s="2">
        <v>3.1809999999999998E-2</v>
      </c>
      <c r="O867" s="19">
        <v>46078</v>
      </c>
      <c r="P867" s="2" t="s">
        <v>543</v>
      </c>
      <c r="Q867" s="14" t="str">
        <f t="shared" si="91"/>
        <v/>
      </c>
      <c r="R867" s="14">
        <f t="shared" si="92"/>
        <v>4.2359844912501323</v>
      </c>
      <c r="S867" s="2" t="s">
        <v>544</v>
      </c>
      <c r="T867" s="2" t="s">
        <v>544</v>
      </c>
      <c r="U867" s="13">
        <f t="shared" si="94"/>
        <v>13.3529</v>
      </c>
      <c r="V867" s="13">
        <f t="shared" si="95"/>
        <v>25.480100000000004</v>
      </c>
      <c r="W867" s="13">
        <f t="shared" si="96"/>
        <v>12.127200000000004</v>
      </c>
      <c r="X867" s="13" t="str">
        <f t="shared" si="97"/>
        <v>COMPLIANT</v>
      </c>
    </row>
    <row r="868" spans="2:24" ht="15" customHeight="1" x14ac:dyDescent="0.25">
      <c r="B868" s="21">
        <v>43547028503</v>
      </c>
      <c r="C868" s="2" t="s">
        <v>222</v>
      </c>
      <c r="D868" s="20">
        <v>46085</v>
      </c>
      <c r="E868" s="2">
        <v>90</v>
      </c>
      <c r="F868" s="2" t="s">
        <v>406</v>
      </c>
      <c r="G868" s="2">
        <v>5057446</v>
      </c>
      <c r="H868" s="2">
        <v>0.20888999999999999</v>
      </c>
      <c r="I868" s="2">
        <v>0</v>
      </c>
      <c r="J868" s="13">
        <f t="shared" si="93"/>
        <v>10.49</v>
      </c>
      <c r="K868" s="2">
        <v>10.49</v>
      </c>
      <c r="L868" s="2">
        <v>0</v>
      </c>
      <c r="M868" s="2">
        <v>14</v>
      </c>
      <c r="N868" s="2">
        <v>0.152</v>
      </c>
      <c r="O868" s="19">
        <v>46085</v>
      </c>
      <c r="P868" s="2" t="s">
        <v>543</v>
      </c>
      <c r="Q868" s="14" t="str">
        <f t="shared" si="91"/>
        <v/>
      </c>
      <c r="R868" s="14">
        <f t="shared" si="92"/>
        <v>1.3976681286549708</v>
      </c>
      <c r="S868" s="2" t="s">
        <v>544</v>
      </c>
      <c r="T868" s="2" t="s">
        <v>544</v>
      </c>
      <c r="U868" s="13">
        <f t="shared" si="94"/>
        <v>24.17</v>
      </c>
      <c r="V868" s="13">
        <f t="shared" si="95"/>
        <v>43.290100000000002</v>
      </c>
      <c r="W868" s="13">
        <f t="shared" si="96"/>
        <v>19.120100000000001</v>
      </c>
      <c r="X868" s="13" t="str">
        <f t="shared" si="97"/>
        <v>COMPLIANT</v>
      </c>
    </row>
    <row r="869" spans="2:24" ht="15" customHeight="1" x14ac:dyDescent="0.25">
      <c r="B869" s="21">
        <v>13811070810</v>
      </c>
      <c r="C869" s="2" t="s">
        <v>125</v>
      </c>
      <c r="D869" s="20">
        <v>46094</v>
      </c>
      <c r="E869" s="2">
        <v>60</v>
      </c>
      <c r="F869" s="2" t="s">
        <v>484</v>
      </c>
      <c r="G869" s="2">
        <v>5000930</v>
      </c>
      <c r="H869" s="2">
        <v>5.0121700000000002</v>
      </c>
      <c r="I869" s="2">
        <v>0</v>
      </c>
      <c r="J869" s="13">
        <f t="shared" si="93"/>
        <v>10.49</v>
      </c>
      <c r="K869" s="2">
        <v>10.49</v>
      </c>
      <c r="L869" s="2">
        <v>0</v>
      </c>
      <c r="M869" s="2">
        <v>15</v>
      </c>
      <c r="N869" s="2">
        <v>0.71189999999999998</v>
      </c>
      <c r="O869" s="19">
        <v>46092</v>
      </c>
      <c r="P869" s="2" t="s">
        <v>543</v>
      </c>
      <c r="Q869" s="14" t="str">
        <f t="shared" si="91"/>
        <v/>
      </c>
      <c r="R869" s="14">
        <f t="shared" si="92"/>
        <v>6.3917263660626498</v>
      </c>
      <c r="S869" s="2" t="s">
        <v>544</v>
      </c>
      <c r="T869" s="2" t="s">
        <v>544</v>
      </c>
      <c r="U869" s="13">
        <f t="shared" si="94"/>
        <v>53.204000000000001</v>
      </c>
      <c r="V869" s="13">
        <f t="shared" si="95"/>
        <v>326.22020000000003</v>
      </c>
      <c r="W869" s="13">
        <f t="shared" si="96"/>
        <v>273.01620000000003</v>
      </c>
      <c r="X869" s="13" t="str">
        <f t="shared" si="97"/>
        <v>COMPLIANT</v>
      </c>
    </row>
    <row r="870" spans="2:24" ht="15" customHeight="1" x14ac:dyDescent="0.25">
      <c r="B870" s="21">
        <v>65862053513</v>
      </c>
      <c r="C870" s="2" t="s">
        <v>170</v>
      </c>
      <c r="D870" s="20">
        <v>46087</v>
      </c>
      <c r="E870" s="2">
        <v>125</v>
      </c>
      <c r="F870" s="2" t="s">
        <v>458</v>
      </c>
      <c r="G870" s="2">
        <v>5055048</v>
      </c>
      <c r="H870" s="2">
        <v>5.4879999999999998E-2</v>
      </c>
      <c r="I870" s="2">
        <v>0</v>
      </c>
      <c r="J870" s="13">
        <f t="shared" si="93"/>
        <v>10.49</v>
      </c>
      <c r="K870" s="2">
        <v>10.49</v>
      </c>
      <c r="L870" s="2">
        <v>0</v>
      </c>
      <c r="M870" s="2">
        <v>13.24</v>
      </c>
      <c r="N870" s="2">
        <v>6.1699999999999998E-2</v>
      </c>
      <c r="O870" s="19">
        <v>46085</v>
      </c>
      <c r="P870" s="2" t="s">
        <v>543</v>
      </c>
      <c r="Q870" s="14" t="str">
        <f t="shared" si="91"/>
        <v/>
      </c>
      <c r="R870" s="14">
        <f t="shared" si="92"/>
        <v>1.6061588330632095</v>
      </c>
      <c r="S870" s="2" t="s">
        <v>544</v>
      </c>
      <c r="T870" s="2" t="s">
        <v>544</v>
      </c>
      <c r="U870" s="13">
        <f t="shared" si="94"/>
        <v>18.202500000000001</v>
      </c>
      <c r="V870" s="13">
        <f t="shared" si="95"/>
        <v>30.590000000000003</v>
      </c>
      <c r="W870" s="13">
        <f t="shared" si="96"/>
        <v>12.387500000000003</v>
      </c>
      <c r="X870" s="13" t="str">
        <f t="shared" si="97"/>
        <v>COMPLIANT</v>
      </c>
    </row>
    <row r="871" spans="2:24" ht="15" customHeight="1" x14ac:dyDescent="0.25">
      <c r="B871" s="21">
        <v>50111091703</v>
      </c>
      <c r="C871" s="2" t="s">
        <v>300</v>
      </c>
      <c r="D871" s="20">
        <v>46106</v>
      </c>
      <c r="E871" s="2">
        <v>60</v>
      </c>
      <c r="F871" s="2" t="s">
        <v>379</v>
      </c>
      <c r="G871" s="2">
        <v>5057143</v>
      </c>
      <c r="H871" s="2">
        <v>9.3170000000000003E-2</v>
      </c>
      <c r="I871" s="2">
        <v>0</v>
      </c>
      <c r="J871" s="13">
        <f t="shared" si="93"/>
        <v>10.49</v>
      </c>
      <c r="K871" s="2">
        <v>10.49</v>
      </c>
      <c r="L871" s="2">
        <v>0</v>
      </c>
      <c r="M871" s="2">
        <v>10.49</v>
      </c>
      <c r="N871" s="2">
        <v>7.2510000000000005E-2</v>
      </c>
      <c r="O871" s="19">
        <v>46106</v>
      </c>
      <c r="P871" s="2" t="s">
        <v>543</v>
      </c>
      <c r="Q871" s="14" t="str">
        <f t="shared" si="91"/>
        <v/>
      </c>
      <c r="R871" s="14">
        <f t="shared" si="92"/>
        <v>2.6960878959224019</v>
      </c>
      <c r="S871" s="2" t="s">
        <v>544</v>
      </c>
      <c r="T871" s="2" t="s">
        <v>544</v>
      </c>
      <c r="U871" s="13">
        <f t="shared" si="94"/>
        <v>14.8406</v>
      </c>
      <c r="V871" s="13">
        <f t="shared" si="95"/>
        <v>26.5702</v>
      </c>
      <c r="W871" s="13">
        <f t="shared" si="96"/>
        <v>11.7296</v>
      </c>
      <c r="X871" s="13" t="str">
        <f t="shared" si="97"/>
        <v>COMPLIANT</v>
      </c>
    </row>
    <row r="872" spans="2:24" ht="15" customHeight="1" x14ac:dyDescent="0.25">
      <c r="B872" s="21">
        <v>47781064910</v>
      </c>
      <c r="C872" s="2" t="s">
        <v>292</v>
      </c>
      <c r="D872" s="20">
        <v>46085</v>
      </c>
      <c r="E872" s="2">
        <v>90</v>
      </c>
      <c r="F872" s="2" t="s">
        <v>472</v>
      </c>
      <c r="G872" s="2">
        <v>5001209</v>
      </c>
      <c r="H872" s="2">
        <v>2.3220000000000001E-2</v>
      </c>
      <c r="I872" s="2">
        <v>0</v>
      </c>
      <c r="J872" s="13">
        <f t="shared" si="93"/>
        <v>10.49</v>
      </c>
      <c r="K872" s="2">
        <v>10.49</v>
      </c>
      <c r="L872" s="2">
        <v>0</v>
      </c>
      <c r="M872" s="2">
        <v>15.25</v>
      </c>
      <c r="N872" s="2">
        <v>5.355E-2</v>
      </c>
      <c r="O872" s="19">
        <v>46085</v>
      </c>
      <c r="P872" s="2" t="s">
        <v>543</v>
      </c>
      <c r="Q872" s="14" t="str">
        <f t="shared" si="91"/>
        <v/>
      </c>
      <c r="R872" s="14">
        <f t="shared" si="92"/>
        <v>2.5978420998028846</v>
      </c>
      <c r="S872" s="2" t="s">
        <v>544</v>
      </c>
      <c r="T872" s="2" t="s">
        <v>544</v>
      </c>
      <c r="U872" s="13">
        <f t="shared" si="94"/>
        <v>15.3095</v>
      </c>
      <c r="V872" s="13">
        <f t="shared" si="95"/>
        <v>27.829799999999999</v>
      </c>
      <c r="W872" s="13">
        <f t="shared" si="96"/>
        <v>12.520299999999999</v>
      </c>
      <c r="X872" s="13" t="str">
        <f t="shared" si="97"/>
        <v>COMPLIANT</v>
      </c>
    </row>
    <row r="873" spans="2:24" ht="15" customHeight="1" x14ac:dyDescent="0.25">
      <c r="B873" s="21">
        <v>47781064910</v>
      </c>
      <c r="C873" s="2" t="s">
        <v>292</v>
      </c>
      <c r="D873" s="20">
        <v>46104</v>
      </c>
      <c r="E873" s="2">
        <v>90</v>
      </c>
      <c r="F873" s="2" t="s">
        <v>409</v>
      </c>
      <c r="G873" s="2">
        <v>5007225</v>
      </c>
      <c r="H873" s="2">
        <v>5.978E-2</v>
      </c>
      <c r="I873" s="2">
        <v>0</v>
      </c>
      <c r="J873" s="13">
        <f t="shared" si="93"/>
        <v>10.49</v>
      </c>
      <c r="K873" s="2">
        <v>10.49</v>
      </c>
      <c r="L873" s="2">
        <v>0</v>
      </c>
      <c r="M873" s="2">
        <v>11.96</v>
      </c>
      <c r="N873" s="2">
        <v>5.3469999999999997E-2</v>
      </c>
      <c r="O873" s="19">
        <v>46099</v>
      </c>
      <c r="P873" s="2" t="s">
        <v>543</v>
      </c>
      <c r="Q873" s="14" t="str">
        <f t="shared" si="91"/>
        <v/>
      </c>
      <c r="R873" s="14">
        <f t="shared" si="92"/>
        <v>2.60330818943125</v>
      </c>
      <c r="S873" s="2" t="s">
        <v>544</v>
      </c>
      <c r="T873" s="2" t="s">
        <v>544</v>
      </c>
      <c r="U873" s="13">
        <f t="shared" si="94"/>
        <v>15.302299999999999</v>
      </c>
      <c r="V873" s="13">
        <f t="shared" si="95"/>
        <v>27.830200000000001</v>
      </c>
      <c r="W873" s="13">
        <f t="shared" si="96"/>
        <v>12.527900000000002</v>
      </c>
      <c r="X873" s="13" t="str">
        <f t="shared" si="97"/>
        <v>COMPLIANT</v>
      </c>
    </row>
    <row r="874" spans="2:24" ht="15" customHeight="1" x14ac:dyDescent="0.25">
      <c r="B874" s="21">
        <v>81964022114</v>
      </c>
      <c r="C874" s="2" t="s">
        <v>170</v>
      </c>
      <c r="D874" s="20">
        <v>46111</v>
      </c>
      <c r="E874" s="2">
        <v>14</v>
      </c>
      <c r="F874" s="2" t="s">
        <v>494</v>
      </c>
      <c r="G874" s="2">
        <v>5003126</v>
      </c>
      <c r="H874" s="2">
        <v>0.71786000000000005</v>
      </c>
      <c r="I874" s="2">
        <v>0</v>
      </c>
      <c r="J874" s="13">
        <f t="shared" si="93"/>
        <v>10.49</v>
      </c>
      <c r="K874" s="2">
        <v>10.49</v>
      </c>
      <c r="L874" s="2">
        <v>0</v>
      </c>
      <c r="M874" s="2">
        <v>5.63</v>
      </c>
      <c r="N874" s="2">
        <v>0.28116999999999998</v>
      </c>
      <c r="O874" s="19">
        <v>46106</v>
      </c>
      <c r="P874" s="2" t="s">
        <v>543</v>
      </c>
      <c r="Q874" s="14" t="str">
        <f t="shared" si="91"/>
        <v/>
      </c>
      <c r="R874" s="14">
        <f t="shared" si="92"/>
        <v>2.9833654271183176</v>
      </c>
      <c r="S874" s="2" t="s">
        <v>544</v>
      </c>
      <c r="T874" s="2" t="s">
        <v>544</v>
      </c>
      <c r="U874" s="13">
        <f t="shared" si="94"/>
        <v>14.42638</v>
      </c>
      <c r="V874" s="13">
        <f t="shared" si="95"/>
        <v>26.17004</v>
      </c>
      <c r="W874" s="13">
        <f t="shared" si="96"/>
        <v>11.74366</v>
      </c>
      <c r="X874" s="13" t="str">
        <f t="shared" si="97"/>
        <v>COMPLIANT</v>
      </c>
    </row>
    <row r="875" spans="2:24" ht="15" customHeight="1" x14ac:dyDescent="0.25">
      <c r="B875" s="21">
        <v>31722070590</v>
      </c>
      <c r="C875" s="2" t="s">
        <v>162</v>
      </c>
      <c r="D875" s="20">
        <v>46097</v>
      </c>
      <c r="E875" s="2">
        <v>4</v>
      </c>
      <c r="F875" s="2" t="s">
        <v>423</v>
      </c>
      <c r="G875" s="2">
        <v>5009801</v>
      </c>
      <c r="H875" s="2">
        <v>1.8725000000000001</v>
      </c>
      <c r="I875" s="2">
        <v>0</v>
      </c>
      <c r="J875" s="13">
        <f t="shared" si="93"/>
        <v>10.49</v>
      </c>
      <c r="K875" s="2">
        <v>10.49</v>
      </c>
      <c r="L875" s="2">
        <v>0</v>
      </c>
      <c r="M875" s="2">
        <v>5.0199999999999996</v>
      </c>
      <c r="N875" s="2">
        <v>0.40667999999999999</v>
      </c>
      <c r="O875" s="19">
        <v>46092</v>
      </c>
      <c r="P875" s="2" t="s">
        <v>543</v>
      </c>
      <c r="Q875" s="14" t="str">
        <f t="shared" si="91"/>
        <v/>
      </c>
      <c r="R875" s="14">
        <f t="shared" si="92"/>
        <v>6.6903216287990555</v>
      </c>
      <c r="S875" s="2" t="s">
        <v>544</v>
      </c>
      <c r="T875" s="2" t="s">
        <v>544</v>
      </c>
      <c r="U875" s="13">
        <f t="shared" si="94"/>
        <v>12.116720000000001</v>
      </c>
      <c r="V875" s="13">
        <f t="shared" si="95"/>
        <v>23</v>
      </c>
      <c r="W875" s="13">
        <f t="shared" si="96"/>
        <v>10.883279999999999</v>
      </c>
      <c r="X875" s="13" t="str">
        <f t="shared" si="97"/>
        <v>COMPLIANT</v>
      </c>
    </row>
    <row r="876" spans="2:24" ht="15" customHeight="1" x14ac:dyDescent="0.25">
      <c r="B876" s="21">
        <v>68382058201</v>
      </c>
      <c r="C876" s="2" t="s">
        <v>185</v>
      </c>
      <c r="D876" s="20">
        <v>46106</v>
      </c>
      <c r="E876" s="2">
        <v>90</v>
      </c>
      <c r="F876" s="2" t="s">
        <v>472</v>
      </c>
      <c r="G876" s="2">
        <v>5001209</v>
      </c>
      <c r="H876" s="2">
        <v>9.8220000000000002E-2</v>
      </c>
      <c r="I876" s="2">
        <v>0</v>
      </c>
      <c r="J876" s="13">
        <f t="shared" si="93"/>
        <v>10.49</v>
      </c>
      <c r="K876" s="2">
        <v>10.49</v>
      </c>
      <c r="L876" s="2">
        <v>0</v>
      </c>
      <c r="M876" s="2">
        <v>30</v>
      </c>
      <c r="N876" s="2">
        <v>0.20929</v>
      </c>
      <c r="O876" s="19">
        <v>46106</v>
      </c>
      <c r="P876" s="2" t="s">
        <v>543</v>
      </c>
      <c r="Q876" s="14" t="str">
        <f t="shared" si="91"/>
        <v/>
      </c>
      <c r="R876" s="14">
        <f t="shared" si="92"/>
        <v>1.0619873540701097</v>
      </c>
      <c r="S876" s="2" t="s">
        <v>544</v>
      </c>
      <c r="T876" s="2" t="s">
        <v>544</v>
      </c>
      <c r="U876" s="13">
        <f t="shared" si="94"/>
        <v>29.326100000000004</v>
      </c>
      <c r="V876" s="13">
        <f t="shared" si="95"/>
        <v>49.329799999999999</v>
      </c>
      <c r="W876" s="13">
        <f t="shared" si="96"/>
        <v>20.003699999999995</v>
      </c>
      <c r="X876" s="13" t="str">
        <f t="shared" si="97"/>
        <v>COMPLIANT</v>
      </c>
    </row>
    <row r="877" spans="2:24" ht="15" customHeight="1" x14ac:dyDescent="0.25">
      <c r="B877" s="21">
        <v>406895601</v>
      </c>
      <c r="C877" s="2" t="s">
        <v>138</v>
      </c>
      <c r="D877" s="20">
        <v>46111</v>
      </c>
      <c r="E877" s="2">
        <v>30</v>
      </c>
      <c r="F877" s="2" t="s">
        <v>379</v>
      </c>
      <c r="G877" s="2">
        <v>5057143</v>
      </c>
      <c r="H877" s="2">
        <v>0.54966999999999999</v>
      </c>
      <c r="I877" s="2">
        <v>0</v>
      </c>
      <c r="J877" s="13">
        <f t="shared" si="93"/>
        <v>10.49</v>
      </c>
      <c r="K877" s="2">
        <v>10.49</v>
      </c>
      <c r="L877" s="2">
        <v>0</v>
      </c>
      <c r="M877" s="2">
        <v>15</v>
      </c>
      <c r="N877" s="2">
        <v>0.52822000000000002</v>
      </c>
      <c r="O877" s="19">
        <v>46106</v>
      </c>
      <c r="P877" s="2" t="s">
        <v>543</v>
      </c>
      <c r="Q877" s="14" t="str">
        <f t="shared" si="91"/>
        <v/>
      </c>
      <c r="R877" s="14">
        <f t="shared" si="92"/>
        <v>0.98718337056529459</v>
      </c>
      <c r="S877" s="2" t="s">
        <v>544</v>
      </c>
      <c r="T877" s="2" t="s">
        <v>544</v>
      </c>
      <c r="U877" s="13">
        <f t="shared" si="94"/>
        <v>26.336600000000001</v>
      </c>
      <c r="V877" s="13">
        <f t="shared" si="95"/>
        <v>41.9801</v>
      </c>
      <c r="W877" s="13">
        <f t="shared" si="96"/>
        <v>15.6435</v>
      </c>
      <c r="X877" s="13" t="str">
        <f t="shared" si="97"/>
        <v>COMPLIANT</v>
      </c>
    </row>
    <row r="878" spans="2:24" ht="15" customHeight="1" x14ac:dyDescent="0.25">
      <c r="B878" s="21">
        <v>29300016915</v>
      </c>
      <c r="C878" s="2" t="s">
        <v>352</v>
      </c>
      <c r="D878" s="20">
        <v>46042</v>
      </c>
      <c r="E878" s="2">
        <v>30</v>
      </c>
      <c r="F878" s="2" t="s">
        <v>379</v>
      </c>
      <c r="G878" s="2">
        <v>5057143</v>
      </c>
      <c r="H878" s="2">
        <v>0.33867000000000003</v>
      </c>
      <c r="I878" s="2">
        <v>0</v>
      </c>
      <c r="J878" s="13">
        <f t="shared" si="93"/>
        <v>10.49</v>
      </c>
      <c r="K878" s="2">
        <v>10.49</v>
      </c>
      <c r="L878" s="2">
        <v>0</v>
      </c>
      <c r="M878" s="2">
        <v>3.33</v>
      </c>
      <c r="N878" s="2">
        <v>3.2890000000000003E-2</v>
      </c>
      <c r="O878" s="19">
        <v>46036</v>
      </c>
      <c r="P878" s="2" t="s">
        <v>543</v>
      </c>
      <c r="Q878" s="14" t="str">
        <f t="shared" si="91"/>
        <v/>
      </c>
      <c r="R878" s="14">
        <f t="shared" si="92"/>
        <v>12.671936758893278</v>
      </c>
      <c r="S878" s="2" t="s">
        <v>544</v>
      </c>
      <c r="T878" s="2" t="s">
        <v>544</v>
      </c>
      <c r="U878" s="13">
        <f t="shared" si="94"/>
        <v>11.476700000000001</v>
      </c>
      <c r="V878" s="13">
        <f t="shared" si="95"/>
        <v>23.9801</v>
      </c>
      <c r="W878" s="13">
        <f t="shared" si="96"/>
        <v>12.503399999999999</v>
      </c>
      <c r="X878" s="13" t="str">
        <f t="shared" si="97"/>
        <v>COMPLIANT</v>
      </c>
    </row>
    <row r="879" spans="2:24" ht="15" customHeight="1" x14ac:dyDescent="0.25">
      <c r="B879" s="21">
        <v>29300016915</v>
      </c>
      <c r="C879" s="2" t="s">
        <v>352</v>
      </c>
      <c r="D879" s="20">
        <v>46031</v>
      </c>
      <c r="E879" s="2">
        <v>30</v>
      </c>
      <c r="F879" s="2" t="s">
        <v>379</v>
      </c>
      <c r="G879" s="2">
        <v>5057143</v>
      </c>
      <c r="H879" s="2">
        <v>0.29132999999999998</v>
      </c>
      <c r="I879" s="2">
        <v>0</v>
      </c>
      <c r="J879" s="13">
        <f t="shared" si="93"/>
        <v>10.49</v>
      </c>
      <c r="K879" s="2">
        <v>10.49</v>
      </c>
      <c r="L879" s="2">
        <v>0</v>
      </c>
      <c r="M879" s="2">
        <v>3.33</v>
      </c>
      <c r="N879" s="2">
        <v>3.2890000000000003E-2</v>
      </c>
      <c r="O879" s="19">
        <v>46029</v>
      </c>
      <c r="P879" s="2" t="s">
        <v>543</v>
      </c>
      <c r="Q879" s="14" t="str">
        <f t="shared" si="91"/>
        <v/>
      </c>
      <c r="R879" s="14">
        <f t="shared" si="92"/>
        <v>11.232593493463055</v>
      </c>
      <c r="S879" s="2" t="s">
        <v>544</v>
      </c>
      <c r="T879" s="2" t="s">
        <v>544</v>
      </c>
      <c r="U879" s="13">
        <f t="shared" si="94"/>
        <v>11.476700000000001</v>
      </c>
      <c r="V879" s="13">
        <f t="shared" si="95"/>
        <v>22.559899999999999</v>
      </c>
      <c r="W879" s="13">
        <f t="shared" si="96"/>
        <v>11.083199999999998</v>
      </c>
      <c r="X879" s="13" t="str">
        <f t="shared" si="97"/>
        <v>COMPLIANT</v>
      </c>
    </row>
    <row r="880" spans="2:24" ht="15" customHeight="1" x14ac:dyDescent="0.25">
      <c r="B880" s="21">
        <v>29300016915</v>
      </c>
      <c r="C880" s="2" t="s">
        <v>352</v>
      </c>
      <c r="D880" s="20">
        <v>46053</v>
      </c>
      <c r="E880" s="2">
        <v>30</v>
      </c>
      <c r="F880" s="2" t="s">
        <v>379</v>
      </c>
      <c r="G880" s="2">
        <v>5057143</v>
      </c>
      <c r="H880" s="2">
        <v>0.31367</v>
      </c>
      <c r="I880" s="2">
        <v>0</v>
      </c>
      <c r="J880" s="13">
        <f t="shared" si="93"/>
        <v>10.49</v>
      </c>
      <c r="K880" s="2">
        <v>10.49</v>
      </c>
      <c r="L880" s="2">
        <v>0</v>
      </c>
      <c r="M880" s="2">
        <v>3.33</v>
      </c>
      <c r="N880" s="2">
        <v>3.313E-2</v>
      </c>
      <c r="O880" s="19">
        <v>46050</v>
      </c>
      <c r="P880" s="2" t="s">
        <v>543</v>
      </c>
      <c r="Q880" s="14" t="str">
        <f t="shared" si="91"/>
        <v/>
      </c>
      <c r="R880" s="14">
        <f t="shared" si="92"/>
        <v>11.818291578629641</v>
      </c>
      <c r="S880" s="2" t="s">
        <v>544</v>
      </c>
      <c r="T880" s="2" t="s">
        <v>544</v>
      </c>
      <c r="U880" s="13">
        <f t="shared" si="94"/>
        <v>11.4839</v>
      </c>
      <c r="V880" s="13">
        <f t="shared" si="95"/>
        <v>23.2301</v>
      </c>
      <c r="W880" s="13">
        <f t="shared" si="96"/>
        <v>11.7462</v>
      </c>
      <c r="X880" s="13" t="str">
        <f t="shared" si="97"/>
        <v>COMPLIANT</v>
      </c>
    </row>
    <row r="881" spans="2:24" ht="15" customHeight="1" x14ac:dyDescent="0.25">
      <c r="B881" s="21">
        <v>70010006310</v>
      </c>
      <c r="C881" s="2" t="s">
        <v>362</v>
      </c>
      <c r="D881" s="20">
        <v>46052</v>
      </c>
      <c r="E881" s="2">
        <v>270</v>
      </c>
      <c r="F881" s="2" t="s">
        <v>435</v>
      </c>
      <c r="G881" s="2">
        <v>5011034</v>
      </c>
      <c r="H881" s="2">
        <v>2.8930000000000001E-2</v>
      </c>
      <c r="I881" s="2">
        <v>0</v>
      </c>
      <c r="J881" s="13">
        <f t="shared" si="93"/>
        <v>10.49</v>
      </c>
      <c r="K881" s="2">
        <v>10.49</v>
      </c>
      <c r="L881" s="2">
        <v>0</v>
      </c>
      <c r="M881" s="2">
        <v>6.74</v>
      </c>
      <c r="N881" s="2">
        <v>1.401E-2</v>
      </c>
      <c r="O881" s="19">
        <v>46050</v>
      </c>
      <c r="P881" s="2" t="s">
        <v>543</v>
      </c>
      <c r="Q881" s="14" t="str">
        <f t="shared" si="91"/>
        <v/>
      </c>
      <c r="R881" s="14">
        <f t="shared" si="92"/>
        <v>2.8467496761572426</v>
      </c>
      <c r="S881" s="2" t="s">
        <v>544</v>
      </c>
      <c r="T881" s="2" t="s">
        <v>544</v>
      </c>
      <c r="U881" s="13">
        <f t="shared" si="94"/>
        <v>14.2727</v>
      </c>
      <c r="V881" s="13">
        <f t="shared" si="95"/>
        <v>25.0411</v>
      </c>
      <c r="W881" s="13">
        <f t="shared" si="96"/>
        <v>10.7684</v>
      </c>
      <c r="X881" s="13" t="str">
        <f t="shared" si="97"/>
        <v>COMPLIANT</v>
      </c>
    </row>
    <row r="882" spans="2:24" ht="15" customHeight="1" x14ac:dyDescent="0.25">
      <c r="B882" s="21">
        <v>781261305</v>
      </c>
      <c r="C882" s="2" t="s">
        <v>214</v>
      </c>
      <c r="D882" s="20">
        <v>46025</v>
      </c>
      <c r="E882" s="2">
        <v>12</v>
      </c>
      <c r="F882" s="2" t="s">
        <v>464</v>
      </c>
      <c r="G882" s="2">
        <v>5054185</v>
      </c>
      <c r="H882" s="2">
        <v>0.82499999999999996</v>
      </c>
      <c r="I882" s="2">
        <v>0</v>
      </c>
      <c r="J882" s="13">
        <f t="shared" si="93"/>
        <v>10.49</v>
      </c>
      <c r="K882" s="2">
        <v>10.49</v>
      </c>
      <c r="L882" s="2">
        <v>0</v>
      </c>
      <c r="M882" s="2">
        <v>1.68</v>
      </c>
      <c r="N882" s="2">
        <v>9.0529999999999999E-2</v>
      </c>
      <c r="O882" s="19">
        <v>46022</v>
      </c>
      <c r="P882" s="2" t="s">
        <v>543</v>
      </c>
      <c r="Q882" s="14" t="str">
        <f t="shared" si="91"/>
        <v/>
      </c>
      <c r="R882" s="14">
        <f t="shared" si="92"/>
        <v>9.6594499061084722</v>
      </c>
      <c r="S882" s="2" t="s">
        <v>544</v>
      </c>
      <c r="T882" s="2" t="s">
        <v>544</v>
      </c>
      <c r="U882" s="13">
        <f t="shared" si="94"/>
        <v>11.576360000000001</v>
      </c>
      <c r="V882" s="13">
        <f t="shared" si="95"/>
        <v>22.07</v>
      </c>
      <c r="W882" s="13">
        <f t="shared" si="96"/>
        <v>10.493639999999999</v>
      </c>
      <c r="X882" s="13" t="str">
        <f t="shared" si="97"/>
        <v>COMPLIANT</v>
      </c>
    </row>
    <row r="883" spans="2:24" ht="15" customHeight="1" x14ac:dyDescent="0.25">
      <c r="B883" s="21">
        <v>70377003312</v>
      </c>
      <c r="C883" s="2" t="s">
        <v>129</v>
      </c>
      <c r="D883" s="20">
        <v>46051</v>
      </c>
      <c r="E883" s="2">
        <v>180</v>
      </c>
      <c r="F883" s="2" t="s">
        <v>379</v>
      </c>
      <c r="G883" s="2">
        <v>5057143</v>
      </c>
      <c r="H883" s="2">
        <v>14.500389999999999</v>
      </c>
      <c r="I883" s="2">
        <v>0</v>
      </c>
      <c r="J883" s="13">
        <f t="shared" si="93"/>
        <v>10.49</v>
      </c>
      <c r="K883" s="2">
        <v>10.49</v>
      </c>
      <c r="L883" s="2">
        <v>0</v>
      </c>
      <c r="M883" s="2">
        <v>30</v>
      </c>
      <c r="N883" s="2">
        <v>0.80603999999999998</v>
      </c>
      <c r="O883" s="19">
        <v>46050</v>
      </c>
      <c r="P883" s="2" t="s">
        <v>543</v>
      </c>
      <c r="Q883" s="14" t="str">
        <f t="shared" ref="Q883:Q946" si="98">IF(((H883*E883)+(M883-L883)-(N883*E883))/(N883*E883) &lt;=0,((H883*E883)+(M883-L883)-(N883*E883))/(N883*E883),"")</f>
        <v/>
      </c>
      <c r="R883" s="14">
        <f t="shared" ref="R883:R946" si="99">IF(((H883*E883)+(M883-L883)-(N883*E883))/(N883*E883) &gt;0,((H883*E883)+(M883-L883)-(N883*E883))/(N883*E883),"")</f>
        <v>17.196437728483286</v>
      </c>
      <c r="S883" s="2" t="s">
        <v>544</v>
      </c>
      <c r="T883" s="2" t="s">
        <v>544</v>
      </c>
      <c r="U883" s="13">
        <f t="shared" si="94"/>
        <v>155.5772</v>
      </c>
      <c r="V883" s="13">
        <f t="shared" si="95"/>
        <v>2650.5601999999999</v>
      </c>
      <c r="W883" s="13">
        <f t="shared" si="96"/>
        <v>2494.9829999999997</v>
      </c>
      <c r="X883" s="13" t="str">
        <f t="shared" si="97"/>
        <v>COMPLIANT</v>
      </c>
    </row>
    <row r="884" spans="2:24" ht="15" customHeight="1" x14ac:dyDescent="0.25">
      <c r="B884" s="21">
        <v>13668000905</v>
      </c>
      <c r="C884" s="2" t="s">
        <v>337</v>
      </c>
      <c r="D884" s="20">
        <v>46027</v>
      </c>
      <c r="E884" s="2">
        <v>90</v>
      </c>
      <c r="F884" s="2" t="s">
        <v>406</v>
      </c>
      <c r="G884" s="2">
        <v>5057446</v>
      </c>
      <c r="H884" s="2">
        <v>0.11444</v>
      </c>
      <c r="I884" s="2">
        <v>0</v>
      </c>
      <c r="J884" s="13">
        <f t="shared" ref="J884:J947" si="100">K884+L884</f>
        <v>10.49</v>
      </c>
      <c r="K884" s="2">
        <v>10.49</v>
      </c>
      <c r="L884" s="2">
        <v>0</v>
      </c>
      <c r="M884" s="2">
        <v>2.39</v>
      </c>
      <c r="N884" s="2">
        <v>2.4420000000000001E-2</v>
      </c>
      <c r="O884" s="19">
        <v>46022</v>
      </c>
      <c r="P884" s="2" t="s">
        <v>543</v>
      </c>
      <c r="Q884" s="14" t="str">
        <f t="shared" si="98"/>
        <v/>
      </c>
      <c r="R884" s="14">
        <f t="shared" si="99"/>
        <v>4.7737737737737742</v>
      </c>
      <c r="S884" s="2" t="s">
        <v>544</v>
      </c>
      <c r="T884" s="2" t="s">
        <v>544</v>
      </c>
      <c r="U884" s="13">
        <f t="shared" ref="U884:U947" si="101">(N884*E884)+10.49</f>
        <v>12.687799999999999</v>
      </c>
      <c r="V884" s="13">
        <f t="shared" ref="V884:V947" si="102">(H884*E884)+K884+M884</f>
        <v>23.179600000000001</v>
      </c>
      <c r="W884" s="13">
        <f t="shared" ref="W884:W947" si="103">V884-U884</f>
        <v>10.491800000000001</v>
      </c>
      <c r="X884" s="13" t="str">
        <f t="shared" ref="X884:X947" si="104">IF(W884 &lt;= -0.01, "UNDERPAYMENT", "COMPLIANT")</f>
        <v>COMPLIANT</v>
      </c>
    </row>
    <row r="885" spans="2:24" ht="15" customHeight="1" x14ac:dyDescent="0.25">
      <c r="B885" s="21">
        <v>93719805</v>
      </c>
      <c r="C885" s="2" t="s">
        <v>315</v>
      </c>
      <c r="D885" s="20">
        <v>46041</v>
      </c>
      <c r="E885" s="2">
        <v>180</v>
      </c>
      <c r="F885" s="2" t="s">
        <v>427</v>
      </c>
      <c r="G885" s="2">
        <v>5057117</v>
      </c>
      <c r="H885" s="2">
        <v>0</v>
      </c>
      <c r="I885" s="2">
        <v>0</v>
      </c>
      <c r="J885" s="13">
        <f t="shared" si="100"/>
        <v>10.49</v>
      </c>
      <c r="K885" s="2">
        <v>10.49</v>
      </c>
      <c r="L885" s="2">
        <v>0</v>
      </c>
      <c r="M885" s="2">
        <v>27.34</v>
      </c>
      <c r="N885" s="2">
        <v>6.2100000000000002E-2</v>
      </c>
      <c r="O885" s="19">
        <v>46036</v>
      </c>
      <c r="P885" s="2" t="s">
        <v>543</v>
      </c>
      <c r="Q885" s="14" t="str">
        <f t="shared" si="98"/>
        <v/>
      </c>
      <c r="R885" s="14">
        <f t="shared" si="99"/>
        <v>1.4458758275183394</v>
      </c>
      <c r="S885" s="2" t="s">
        <v>544</v>
      </c>
      <c r="T885" s="2" t="s">
        <v>544</v>
      </c>
      <c r="U885" s="13">
        <f t="shared" si="101"/>
        <v>21.667999999999999</v>
      </c>
      <c r="V885" s="13">
        <f t="shared" si="102"/>
        <v>37.83</v>
      </c>
      <c r="W885" s="13">
        <f t="shared" si="103"/>
        <v>16.161999999999999</v>
      </c>
      <c r="X885" s="13" t="str">
        <f t="shared" si="104"/>
        <v>COMPLIANT</v>
      </c>
    </row>
    <row r="886" spans="2:24" ht="15" customHeight="1" x14ac:dyDescent="0.25">
      <c r="B886" s="21">
        <v>93719805</v>
      </c>
      <c r="C886" s="2" t="s">
        <v>315</v>
      </c>
      <c r="D886" s="20">
        <v>46050</v>
      </c>
      <c r="E886" s="2">
        <v>30</v>
      </c>
      <c r="F886" s="2" t="s">
        <v>405</v>
      </c>
      <c r="G886" s="2">
        <v>5057838</v>
      </c>
      <c r="H886" s="2">
        <v>0.23733000000000001</v>
      </c>
      <c r="I886" s="2">
        <v>0</v>
      </c>
      <c r="J886" s="13">
        <f t="shared" si="100"/>
        <v>10.49</v>
      </c>
      <c r="K886" s="2">
        <v>10.49</v>
      </c>
      <c r="L886" s="2">
        <v>0</v>
      </c>
      <c r="M886" s="2">
        <v>5.16</v>
      </c>
      <c r="N886" s="2">
        <v>5.9769999999999997E-2</v>
      </c>
      <c r="O886" s="19">
        <v>46050</v>
      </c>
      <c r="P886" s="2" t="s">
        <v>543</v>
      </c>
      <c r="Q886" s="14" t="str">
        <f t="shared" si="98"/>
        <v/>
      </c>
      <c r="R886" s="14">
        <f t="shared" si="99"/>
        <v>5.8484189392671926</v>
      </c>
      <c r="S886" s="2" t="s">
        <v>544</v>
      </c>
      <c r="T886" s="2" t="s">
        <v>544</v>
      </c>
      <c r="U886" s="13">
        <f t="shared" si="101"/>
        <v>12.283100000000001</v>
      </c>
      <c r="V886" s="13">
        <f t="shared" si="102"/>
        <v>22.7699</v>
      </c>
      <c r="W886" s="13">
        <f t="shared" si="103"/>
        <v>10.486799999999999</v>
      </c>
      <c r="X886" s="13" t="str">
        <f t="shared" si="104"/>
        <v>COMPLIANT</v>
      </c>
    </row>
    <row r="887" spans="2:24" ht="15" customHeight="1" x14ac:dyDescent="0.25">
      <c r="B887" s="21">
        <v>2147180</v>
      </c>
      <c r="C887" s="2" t="s">
        <v>48</v>
      </c>
      <c r="D887" s="20">
        <v>46045</v>
      </c>
      <c r="E887" s="2">
        <v>2</v>
      </c>
      <c r="F887" s="2" t="s">
        <v>407</v>
      </c>
      <c r="G887" s="2">
        <v>5009279</v>
      </c>
      <c r="H887" s="2">
        <v>528.95500000000004</v>
      </c>
      <c r="I887" s="2">
        <v>0</v>
      </c>
      <c r="J887" s="13">
        <f t="shared" si="100"/>
        <v>10.49</v>
      </c>
      <c r="K887" s="2">
        <v>10.49</v>
      </c>
      <c r="L887" s="2">
        <v>0</v>
      </c>
      <c r="M887" s="2">
        <v>30</v>
      </c>
      <c r="N887" s="2">
        <v>269.35460999999998</v>
      </c>
      <c r="O887" s="19">
        <v>46043</v>
      </c>
      <c r="P887" s="2" t="s">
        <v>543</v>
      </c>
      <c r="Q887" s="14" t="str">
        <f t="shared" si="98"/>
        <v/>
      </c>
      <c r="R887" s="14">
        <f t="shared" si="99"/>
        <v>1.0194753674347734</v>
      </c>
      <c r="S887" s="2" t="s">
        <v>544</v>
      </c>
      <c r="T887" s="2" t="s">
        <v>544</v>
      </c>
      <c r="U887" s="13">
        <f t="shared" si="101"/>
        <v>549.19921999999997</v>
      </c>
      <c r="V887" s="13">
        <f t="shared" si="102"/>
        <v>1098.4000000000001</v>
      </c>
      <c r="W887" s="13">
        <f t="shared" si="103"/>
        <v>549.20078000000012</v>
      </c>
      <c r="X887" s="13" t="str">
        <f t="shared" si="104"/>
        <v>COMPLIANT</v>
      </c>
    </row>
    <row r="888" spans="2:24" ht="15" customHeight="1" x14ac:dyDescent="0.25">
      <c r="B888" s="21">
        <v>2147180</v>
      </c>
      <c r="C888" s="2" t="s">
        <v>48</v>
      </c>
      <c r="D888" s="20">
        <v>46050</v>
      </c>
      <c r="E888" s="2">
        <v>2</v>
      </c>
      <c r="F888" s="2" t="s">
        <v>406</v>
      </c>
      <c r="G888" s="2">
        <v>5057446</v>
      </c>
      <c r="H888" s="2">
        <v>528.95500000000004</v>
      </c>
      <c r="I888" s="2">
        <v>0</v>
      </c>
      <c r="J888" s="13">
        <f t="shared" si="100"/>
        <v>10.49</v>
      </c>
      <c r="K888" s="2">
        <v>10.49</v>
      </c>
      <c r="L888" s="2">
        <v>0</v>
      </c>
      <c r="M888" s="2">
        <v>30</v>
      </c>
      <c r="N888" s="2">
        <v>269.35460999999998</v>
      </c>
      <c r="O888" s="19">
        <v>46050</v>
      </c>
      <c r="P888" s="2" t="s">
        <v>543</v>
      </c>
      <c r="Q888" s="14" t="str">
        <f t="shared" si="98"/>
        <v/>
      </c>
      <c r="R888" s="14">
        <f t="shared" si="99"/>
        <v>1.0194753674347734</v>
      </c>
      <c r="S888" s="2" t="s">
        <v>544</v>
      </c>
      <c r="T888" s="2" t="s">
        <v>544</v>
      </c>
      <c r="U888" s="13">
        <f t="shared" si="101"/>
        <v>549.19921999999997</v>
      </c>
      <c r="V888" s="13">
        <f t="shared" si="102"/>
        <v>1098.4000000000001</v>
      </c>
      <c r="W888" s="13">
        <f t="shared" si="103"/>
        <v>549.20078000000012</v>
      </c>
      <c r="X888" s="13" t="str">
        <f t="shared" si="104"/>
        <v>COMPLIANT</v>
      </c>
    </row>
    <row r="889" spans="2:24" ht="15" customHeight="1" x14ac:dyDescent="0.25">
      <c r="B889" s="21">
        <v>2147180</v>
      </c>
      <c r="C889" s="2" t="s">
        <v>48</v>
      </c>
      <c r="D889" s="20">
        <v>46036</v>
      </c>
      <c r="E889" s="2">
        <v>2</v>
      </c>
      <c r="F889" s="2" t="s">
        <v>405</v>
      </c>
      <c r="G889" s="2">
        <v>5057838</v>
      </c>
      <c r="H889" s="2">
        <v>513.26499999999999</v>
      </c>
      <c r="I889" s="2">
        <v>0</v>
      </c>
      <c r="J889" s="13">
        <f t="shared" si="100"/>
        <v>10.49</v>
      </c>
      <c r="K889" s="2">
        <v>10.49</v>
      </c>
      <c r="L889" s="2">
        <v>0</v>
      </c>
      <c r="M889" s="2">
        <v>30</v>
      </c>
      <c r="N889" s="2">
        <v>269.35460999999998</v>
      </c>
      <c r="O889" s="19">
        <v>46036</v>
      </c>
      <c r="P889" s="2" t="s">
        <v>543</v>
      </c>
      <c r="Q889" s="14" t="str">
        <f t="shared" si="98"/>
        <v/>
      </c>
      <c r="R889" s="14">
        <f t="shared" si="99"/>
        <v>0.96122501857309972</v>
      </c>
      <c r="S889" s="2" t="s">
        <v>544</v>
      </c>
      <c r="T889" s="2" t="s">
        <v>544</v>
      </c>
      <c r="U889" s="13">
        <f t="shared" si="101"/>
        <v>549.19921999999997</v>
      </c>
      <c r="V889" s="13">
        <f t="shared" si="102"/>
        <v>1067.02</v>
      </c>
      <c r="W889" s="13">
        <f t="shared" si="103"/>
        <v>517.82078000000001</v>
      </c>
      <c r="X889" s="13" t="str">
        <f t="shared" si="104"/>
        <v>COMPLIANT</v>
      </c>
    </row>
    <row r="890" spans="2:24" ht="15" customHeight="1" x14ac:dyDescent="0.25">
      <c r="B890" s="21">
        <v>2147180</v>
      </c>
      <c r="C890" s="2" t="s">
        <v>48</v>
      </c>
      <c r="D890" s="20">
        <v>46042</v>
      </c>
      <c r="E890" s="2">
        <v>2</v>
      </c>
      <c r="F890" s="2" t="s">
        <v>408</v>
      </c>
      <c r="G890" s="2">
        <v>5054527</v>
      </c>
      <c r="H890" s="2">
        <v>528.95500000000004</v>
      </c>
      <c r="I890" s="2">
        <v>0</v>
      </c>
      <c r="J890" s="13">
        <f t="shared" si="100"/>
        <v>10.49</v>
      </c>
      <c r="K890" s="2">
        <v>10.49</v>
      </c>
      <c r="L890" s="2">
        <v>0</v>
      </c>
      <c r="M890" s="2">
        <v>30</v>
      </c>
      <c r="N890" s="2">
        <v>269.35460999999998</v>
      </c>
      <c r="O890" s="19">
        <v>46036</v>
      </c>
      <c r="P890" s="2" t="s">
        <v>543</v>
      </c>
      <c r="Q890" s="14" t="str">
        <f t="shared" si="98"/>
        <v/>
      </c>
      <c r="R890" s="14">
        <f t="shared" si="99"/>
        <v>1.0194753674347734</v>
      </c>
      <c r="S890" s="2" t="s">
        <v>544</v>
      </c>
      <c r="T890" s="2" t="s">
        <v>544</v>
      </c>
      <c r="U890" s="13">
        <f t="shared" si="101"/>
        <v>549.19921999999997</v>
      </c>
      <c r="V890" s="13">
        <f t="shared" si="102"/>
        <v>1098.4000000000001</v>
      </c>
      <c r="W890" s="13">
        <f t="shared" si="103"/>
        <v>549.20078000000012</v>
      </c>
      <c r="X890" s="13" t="str">
        <f t="shared" si="104"/>
        <v>COMPLIANT</v>
      </c>
    </row>
    <row r="891" spans="2:24" ht="15" customHeight="1" x14ac:dyDescent="0.25">
      <c r="B891" s="21">
        <v>2147180</v>
      </c>
      <c r="C891" s="2" t="s">
        <v>48</v>
      </c>
      <c r="D891" s="20">
        <v>46029</v>
      </c>
      <c r="E891" s="2">
        <v>2</v>
      </c>
      <c r="F891" s="2" t="s">
        <v>382</v>
      </c>
      <c r="G891" s="2">
        <v>5009469</v>
      </c>
      <c r="H891" s="2">
        <v>528.95500000000004</v>
      </c>
      <c r="I891" s="2">
        <v>0</v>
      </c>
      <c r="J891" s="13">
        <f t="shared" si="100"/>
        <v>10.49</v>
      </c>
      <c r="K891" s="2">
        <v>10.49</v>
      </c>
      <c r="L891" s="2">
        <v>0</v>
      </c>
      <c r="M891" s="2">
        <v>30</v>
      </c>
      <c r="N891" s="2">
        <v>261.50932999999998</v>
      </c>
      <c r="O891" s="19">
        <v>46029</v>
      </c>
      <c r="P891" s="2" t="s">
        <v>543</v>
      </c>
      <c r="Q891" s="14" t="str">
        <f t="shared" si="98"/>
        <v/>
      </c>
      <c r="R891" s="14">
        <f t="shared" si="99"/>
        <v>1.0800596292300551</v>
      </c>
      <c r="S891" s="2" t="s">
        <v>544</v>
      </c>
      <c r="T891" s="2" t="s">
        <v>544</v>
      </c>
      <c r="U891" s="13">
        <f t="shared" si="101"/>
        <v>533.50865999999996</v>
      </c>
      <c r="V891" s="13">
        <f t="shared" si="102"/>
        <v>1098.4000000000001</v>
      </c>
      <c r="W891" s="13">
        <f t="shared" si="103"/>
        <v>564.89134000000013</v>
      </c>
      <c r="X891" s="13" t="str">
        <f t="shared" si="104"/>
        <v>COMPLIANT</v>
      </c>
    </row>
    <row r="892" spans="2:24" ht="15" customHeight="1" x14ac:dyDescent="0.25">
      <c r="B892" s="21">
        <v>70752014214</v>
      </c>
      <c r="C892" s="2" t="s">
        <v>237</v>
      </c>
      <c r="D892" s="20">
        <v>46034</v>
      </c>
      <c r="E892" s="2">
        <v>75</v>
      </c>
      <c r="F892" s="2" t="s">
        <v>453</v>
      </c>
      <c r="G892" s="2">
        <v>5006386</v>
      </c>
      <c r="H892" s="2">
        <v>8.48E-2</v>
      </c>
      <c r="I892" s="2">
        <v>0</v>
      </c>
      <c r="J892" s="13">
        <f t="shared" si="100"/>
        <v>10.49</v>
      </c>
      <c r="K892" s="2">
        <v>10.49</v>
      </c>
      <c r="L892" s="2">
        <v>0</v>
      </c>
      <c r="M892" s="2">
        <v>15</v>
      </c>
      <c r="N892" s="2">
        <v>0.13882</v>
      </c>
      <c r="O892" s="19">
        <v>46029</v>
      </c>
      <c r="P892" s="2" t="s">
        <v>543</v>
      </c>
      <c r="Q892" s="14" t="str">
        <f t="shared" si="98"/>
        <v/>
      </c>
      <c r="R892" s="14">
        <f t="shared" si="99"/>
        <v>1.0515775824809104</v>
      </c>
      <c r="S892" s="2" t="s">
        <v>544</v>
      </c>
      <c r="T892" s="2" t="s">
        <v>544</v>
      </c>
      <c r="U892" s="13">
        <f t="shared" si="101"/>
        <v>20.901499999999999</v>
      </c>
      <c r="V892" s="13">
        <f t="shared" si="102"/>
        <v>31.85</v>
      </c>
      <c r="W892" s="13">
        <f t="shared" si="103"/>
        <v>10.948500000000003</v>
      </c>
      <c r="X892" s="13" t="str">
        <f t="shared" si="104"/>
        <v>COMPLIANT</v>
      </c>
    </row>
    <row r="893" spans="2:24" ht="15" customHeight="1" x14ac:dyDescent="0.25">
      <c r="B893" s="21">
        <v>59651015301</v>
      </c>
      <c r="C893" s="2" t="s">
        <v>161</v>
      </c>
      <c r="D893" s="20">
        <v>46042</v>
      </c>
      <c r="E893" s="2">
        <v>30</v>
      </c>
      <c r="F893" s="2" t="s">
        <v>485</v>
      </c>
      <c r="G893" s="2">
        <v>5008405</v>
      </c>
      <c r="H893" s="2">
        <v>0.20967</v>
      </c>
      <c r="I893" s="2">
        <v>0</v>
      </c>
      <c r="J893" s="13">
        <f t="shared" si="100"/>
        <v>10.49</v>
      </c>
      <c r="K893" s="2">
        <v>10.49</v>
      </c>
      <c r="L893" s="2">
        <v>0</v>
      </c>
      <c r="M893" s="2">
        <v>16.71</v>
      </c>
      <c r="N893" s="2">
        <v>0.41702</v>
      </c>
      <c r="O893" s="19">
        <v>46036</v>
      </c>
      <c r="P893" s="2" t="s">
        <v>543</v>
      </c>
      <c r="Q893" s="14" t="str">
        <f t="shared" si="98"/>
        <v/>
      </c>
      <c r="R893" s="14">
        <f t="shared" si="99"/>
        <v>0.83844899525202621</v>
      </c>
      <c r="S893" s="2" t="s">
        <v>544</v>
      </c>
      <c r="T893" s="2" t="s">
        <v>544</v>
      </c>
      <c r="U893" s="13">
        <f t="shared" si="101"/>
        <v>23.000599999999999</v>
      </c>
      <c r="V893" s="13">
        <f t="shared" si="102"/>
        <v>33.490099999999998</v>
      </c>
      <c r="W893" s="13">
        <f t="shared" si="103"/>
        <v>10.4895</v>
      </c>
      <c r="X893" s="13" t="str">
        <f t="shared" si="104"/>
        <v>COMPLIANT</v>
      </c>
    </row>
    <row r="894" spans="2:24" ht="15" customHeight="1" x14ac:dyDescent="0.25">
      <c r="B894" s="21">
        <v>115148601</v>
      </c>
      <c r="C894" s="2" t="s">
        <v>138</v>
      </c>
      <c r="D894" s="20">
        <v>46043</v>
      </c>
      <c r="E894" s="2">
        <v>14</v>
      </c>
      <c r="F894" s="2" t="s">
        <v>409</v>
      </c>
      <c r="G894" s="2">
        <v>5007225</v>
      </c>
      <c r="H894" s="2">
        <v>0.20571</v>
      </c>
      <c r="I894" s="2">
        <v>0</v>
      </c>
      <c r="J894" s="13">
        <f t="shared" si="100"/>
        <v>10.49</v>
      </c>
      <c r="K894" s="2">
        <v>10.49</v>
      </c>
      <c r="L894" s="2">
        <v>0</v>
      </c>
      <c r="M894" s="2">
        <v>13.49</v>
      </c>
      <c r="N894" s="2">
        <v>0.40318999999999999</v>
      </c>
      <c r="O894" s="19">
        <v>46043</v>
      </c>
      <c r="P894" s="2" t="s">
        <v>543</v>
      </c>
      <c r="Q894" s="14" t="str">
        <f t="shared" si="98"/>
        <v/>
      </c>
      <c r="R894" s="14">
        <f t="shared" si="99"/>
        <v>1.9000754695588395</v>
      </c>
      <c r="S894" s="2" t="s">
        <v>544</v>
      </c>
      <c r="T894" s="2" t="s">
        <v>544</v>
      </c>
      <c r="U894" s="13">
        <f t="shared" si="101"/>
        <v>16.13466</v>
      </c>
      <c r="V894" s="13">
        <f t="shared" si="102"/>
        <v>26.859940000000002</v>
      </c>
      <c r="W894" s="13">
        <f t="shared" si="103"/>
        <v>10.725280000000001</v>
      </c>
      <c r="X894" s="13" t="str">
        <f t="shared" si="104"/>
        <v>COMPLIANT</v>
      </c>
    </row>
    <row r="895" spans="2:24" ht="15" customHeight="1" x14ac:dyDescent="0.25">
      <c r="B895" s="21">
        <v>115148601</v>
      </c>
      <c r="C895" s="2" t="s">
        <v>138</v>
      </c>
      <c r="D895" s="20">
        <v>46031</v>
      </c>
      <c r="E895" s="2">
        <v>90</v>
      </c>
      <c r="F895" s="2" t="s">
        <v>396</v>
      </c>
      <c r="G895" s="2">
        <v>5010347</v>
      </c>
      <c r="H895" s="2">
        <v>0.20311000000000001</v>
      </c>
      <c r="I895" s="2">
        <v>0</v>
      </c>
      <c r="J895" s="13">
        <f t="shared" si="100"/>
        <v>10.49</v>
      </c>
      <c r="K895" s="2">
        <v>10.49</v>
      </c>
      <c r="L895" s="2">
        <v>0</v>
      </c>
      <c r="M895" s="2">
        <v>30</v>
      </c>
      <c r="N895" s="2">
        <v>0.41993999999999998</v>
      </c>
      <c r="O895" s="19">
        <v>46029</v>
      </c>
      <c r="P895" s="2" t="s">
        <v>543</v>
      </c>
      <c r="Q895" s="14" t="str">
        <f t="shared" si="98"/>
        <v/>
      </c>
      <c r="R895" s="14">
        <f t="shared" si="99"/>
        <v>0.2774285215348225</v>
      </c>
      <c r="S895" s="2" t="s">
        <v>544</v>
      </c>
      <c r="T895" s="2" t="s">
        <v>544</v>
      </c>
      <c r="U895" s="13">
        <f t="shared" si="101"/>
        <v>48.284599999999998</v>
      </c>
      <c r="V895" s="13">
        <f t="shared" si="102"/>
        <v>58.7699</v>
      </c>
      <c r="W895" s="13">
        <f t="shared" si="103"/>
        <v>10.485300000000002</v>
      </c>
      <c r="X895" s="13" t="str">
        <f t="shared" si="104"/>
        <v>COMPLIANT</v>
      </c>
    </row>
    <row r="896" spans="2:24" ht="15" customHeight="1" x14ac:dyDescent="0.25">
      <c r="B896" s="21">
        <v>68382009405</v>
      </c>
      <c r="C896" s="2" t="s">
        <v>357</v>
      </c>
      <c r="D896" s="20">
        <v>46036</v>
      </c>
      <c r="E896" s="2">
        <v>180</v>
      </c>
      <c r="F896" s="2" t="s">
        <v>399</v>
      </c>
      <c r="G896" s="2">
        <v>5055656</v>
      </c>
      <c r="H896" s="2">
        <v>4.1390000000000003E-2</v>
      </c>
      <c r="I896" s="2">
        <v>0</v>
      </c>
      <c r="J896" s="13">
        <f t="shared" si="100"/>
        <v>10.49</v>
      </c>
      <c r="K896" s="2">
        <v>10.49</v>
      </c>
      <c r="L896" s="2">
        <v>0</v>
      </c>
      <c r="M896" s="2">
        <v>7.88</v>
      </c>
      <c r="N896" s="2">
        <v>2.137E-2</v>
      </c>
      <c r="O896" s="19">
        <v>46036</v>
      </c>
      <c r="P896" s="2" t="s">
        <v>543</v>
      </c>
      <c r="Q896" s="14" t="str">
        <f t="shared" si="98"/>
        <v/>
      </c>
      <c r="R896" s="14">
        <f t="shared" si="99"/>
        <v>2.9853896947954039</v>
      </c>
      <c r="S896" s="2" t="s">
        <v>544</v>
      </c>
      <c r="T896" s="2" t="s">
        <v>544</v>
      </c>
      <c r="U896" s="13">
        <f t="shared" si="101"/>
        <v>14.336600000000001</v>
      </c>
      <c r="V896" s="13">
        <f t="shared" si="102"/>
        <v>25.8202</v>
      </c>
      <c r="W896" s="13">
        <f t="shared" si="103"/>
        <v>11.483599999999999</v>
      </c>
      <c r="X896" s="13" t="str">
        <f t="shared" si="104"/>
        <v>COMPLIANT</v>
      </c>
    </row>
    <row r="897" spans="2:24" ht="15" customHeight="1" x14ac:dyDescent="0.25">
      <c r="B897" s="21">
        <v>8627005303</v>
      </c>
      <c r="C897" s="2" t="s">
        <v>31</v>
      </c>
      <c r="D897" s="20">
        <v>46048</v>
      </c>
      <c r="E897" s="2">
        <v>3</v>
      </c>
      <c r="F897" s="2" t="s">
        <v>376</v>
      </c>
      <c r="G897" s="2">
        <v>5009623</v>
      </c>
      <c r="H897" s="2">
        <v>122.79667000000001</v>
      </c>
      <c r="I897" s="2">
        <v>0</v>
      </c>
      <c r="J897" s="13">
        <f t="shared" si="100"/>
        <v>10.49</v>
      </c>
      <c r="K897" s="2">
        <v>10.49</v>
      </c>
      <c r="L897" s="2">
        <v>0</v>
      </c>
      <c r="M897" s="2">
        <v>30</v>
      </c>
      <c r="N897" s="2">
        <v>129.30000000000001</v>
      </c>
      <c r="O897" s="19">
        <v>46029</v>
      </c>
      <c r="P897" s="2" t="s">
        <v>542</v>
      </c>
      <c r="Q897" s="14" t="str">
        <f t="shared" si="98"/>
        <v/>
      </c>
      <c r="R897" s="14">
        <f t="shared" si="99"/>
        <v>2.7043078112915658E-2</v>
      </c>
      <c r="S897" s="2" t="s">
        <v>544</v>
      </c>
      <c r="T897" s="2" t="s">
        <v>544</v>
      </c>
      <c r="U897" s="13">
        <f t="shared" si="101"/>
        <v>398.39000000000004</v>
      </c>
      <c r="V897" s="13">
        <f t="shared" si="102"/>
        <v>408.88001000000003</v>
      </c>
      <c r="W897" s="13">
        <f t="shared" si="103"/>
        <v>10.490009999999984</v>
      </c>
      <c r="X897" s="13" t="str">
        <f t="shared" si="104"/>
        <v>COMPLIANT</v>
      </c>
    </row>
    <row r="898" spans="2:24" ht="15" customHeight="1" x14ac:dyDescent="0.25">
      <c r="B898" s="21">
        <v>16729013600</v>
      </c>
      <c r="C898" s="2" t="s">
        <v>366</v>
      </c>
      <c r="D898" s="20">
        <v>46051</v>
      </c>
      <c r="E898" s="2">
        <v>30</v>
      </c>
      <c r="F898" s="2" t="s">
        <v>464</v>
      </c>
      <c r="G898" s="2">
        <v>5054185</v>
      </c>
      <c r="H898" s="2">
        <v>0.31733</v>
      </c>
      <c r="I898" s="2">
        <v>0</v>
      </c>
      <c r="J898" s="13">
        <f t="shared" si="100"/>
        <v>10.49</v>
      </c>
      <c r="K898" s="2">
        <v>10.49</v>
      </c>
      <c r="L898" s="2">
        <v>0</v>
      </c>
      <c r="M898" s="2">
        <v>1.62</v>
      </c>
      <c r="N898" s="2">
        <v>2.1610000000000001E-2</v>
      </c>
      <c r="O898" s="19">
        <v>46050</v>
      </c>
      <c r="P898" s="2" t="s">
        <v>543</v>
      </c>
      <c r="Q898" s="14" t="str">
        <f t="shared" si="98"/>
        <v/>
      </c>
      <c r="R898" s="14">
        <f t="shared" si="99"/>
        <v>16.183248496066636</v>
      </c>
      <c r="S898" s="2" t="s">
        <v>544</v>
      </c>
      <c r="T898" s="2" t="s">
        <v>544</v>
      </c>
      <c r="U898" s="13">
        <f t="shared" si="101"/>
        <v>11.138300000000001</v>
      </c>
      <c r="V898" s="13">
        <f t="shared" si="102"/>
        <v>21.629900000000003</v>
      </c>
      <c r="W898" s="13">
        <f t="shared" si="103"/>
        <v>10.491600000000002</v>
      </c>
      <c r="X898" s="13" t="str">
        <f t="shared" si="104"/>
        <v>COMPLIANT</v>
      </c>
    </row>
    <row r="899" spans="2:24" ht="15" customHeight="1" x14ac:dyDescent="0.25">
      <c r="B899" s="21">
        <v>406015401</v>
      </c>
      <c r="C899" s="2" t="s">
        <v>126</v>
      </c>
      <c r="D899" s="20">
        <v>46031</v>
      </c>
      <c r="E899" s="2">
        <v>30</v>
      </c>
      <c r="F899" s="2" t="s">
        <v>379</v>
      </c>
      <c r="G899" s="2">
        <v>5057143</v>
      </c>
      <c r="H899" s="2">
        <v>0.96767000000000003</v>
      </c>
      <c r="I899" s="2">
        <v>0</v>
      </c>
      <c r="J899" s="13">
        <f t="shared" si="100"/>
        <v>10.49</v>
      </c>
      <c r="K899" s="2">
        <v>10.49</v>
      </c>
      <c r="L899" s="2">
        <v>0</v>
      </c>
      <c r="M899" s="2">
        <v>15</v>
      </c>
      <c r="N899" s="2">
        <v>0.83292999999999995</v>
      </c>
      <c r="O899" s="19">
        <v>46029</v>
      </c>
      <c r="P899" s="2" t="s">
        <v>543</v>
      </c>
      <c r="Q899" s="14" t="str">
        <f t="shared" si="98"/>
        <v/>
      </c>
      <c r="R899" s="14">
        <f t="shared" si="99"/>
        <v>0.76205683550838621</v>
      </c>
      <c r="S899" s="2" t="s">
        <v>544</v>
      </c>
      <c r="T899" s="2" t="s">
        <v>544</v>
      </c>
      <c r="U899" s="13">
        <f t="shared" si="101"/>
        <v>35.477899999999998</v>
      </c>
      <c r="V899" s="13">
        <f t="shared" si="102"/>
        <v>54.520099999999999</v>
      </c>
      <c r="W899" s="13">
        <f t="shared" si="103"/>
        <v>19.042200000000001</v>
      </c>
      <c r="X899" s="13" t="str">
        <f t="shared" si="104"/>
        <v>COMPLIANT</v>
      </c>
    </row>
    <row r="900" spans="2:24" ht="15" customHeight="1" x14ac:dyDescent="0.25">
      <c r="B900" s="21">
        <v>59651015201</v>
      </c>
      <c r="C900" s="2" t="s">
        <v>161</v>
      </c>
      <c r="D900" s="20">
        <v>46049</v>
      </c>
      <c r="E900" s="2">
        <v>90</v>
      </c>
      <c r="F900" s="2" t="s">
        <v>425</v>
      </c>
      <c r="G900" s="2">
        <v>5006778</v>
      </c>
      <c r="H900" s="2">
        <v>8.3220000000000002E-2</v>
      </c>
      <c r="I900" s="2">
        <v>0</v>
      </c>
      <c r="J900" s="13">
        <f t="shared" si="100"/>
        <v>10.49</v>
      </c>
      <c r="K900" s="2">
        <v>10.49</v>
      </c>
      <c r="L900" s="2">
        <v>0</v>
      </c>
      <c r="M900" s="2">
        <v>30</v>
      </c>
      <c r="N900" s="2">
        <v>0.22606000000000001</v>
      </c>
      <c r="O900" s="19">
        <v>46043</v>
      </c>
      <c r="P900" s="2" t="s">
        <v>543</v>
      </c>
      <c r="Q900" s="14" t="str">
        <f t="shared" si="98"/>
        <v/>
      </c>
      <c r="R900" s="14">
        <f t="shared" si="99"/>
        <v>0.84266713851779762</v>
      </c>
      <c r="S900" s="2" t="s">
        <v>544</v>
      </c>
      <c r="T900" s="2" t="s">
        <v>544</v>
      </c>
      <c r="U900" s="13">
        <f t="shared" si="101"/>
        <v>30.8354</v>
      </c>
      <c r="V900" s="13">
        <f t="shared" si="102"/>
        <v>47.979799999999997</v>
      </c>
      <c r="W900" s="13">
        <f t="shared" si="103"/>
        <v>17.144399999999997</v>
      </c>
      <c r="X900" s="13" t="str">
        <f t="shared" si="104"/>
        <v>COMPLIANT</v>
      </c>
    </row>
    <row r="901" spans="2:24" ht="15" customHeight="1" x14ac:dyDescent="0.25">
      <c r="B901" s="21">
        <v>27241011403</v>
      </c>
      <c r="C901" s="2" t="s">
        <v>191</v>
      </c>
      <c r="D901" s="20">
        <v>46035</v>
      </c>
      <c r="E901" s="2">
        <v>30</v>
      </c>
      <c r="F901" s="2" t="s">
        <v>419</v>
      </c>
      <c r="G901" s="2">
        <v>5057369</v>
      </c>
      <c r="H901" s="2">
        <v>0.218</v>
      </c>
      <c r="I901" s="2">
        <v>0</v>
      </c>
      <c r="J901" s="13">
        <f t="shared" si="100"/>
        <v>10.49</v>
      </c>
      <c r="K901" s="2">
        <v>10.49</v>
      </c>
      <c r="L901" s="2">
        <v>0</v>
      </c>
      <c r="M901" s="2">
        <v>15</v>
      </c>
      <c r="N901" s="2">
        <v>0.20848</v>
      </c>
      <c r="O901" s="19">
        <v>46029</v>
      </c>
      <c r="P901" s="2" t="s">
        <v>543</v>
      </c>
      <c r="Q901" s="14" t="str">
        <f t="shared" si="98"/>
        <v/>
      </c>
      <c r="R901" s="14">
        <f t="shared" si="99"/>
        <v>2.4439754412893318</v>
      </c>
      <c r="S901" s="2" t="s">
        <v>544</v>
      </c>
      <c r="T901" s="2" t="s">
        <v>544</v>
      </c>
      <c r="U901" s="13">
        <f t="shared" si="101"/>
        <v>16.744399999999999</v>
      </c>
      <c r="V901" s="13">
        <f t="shared" si="102"/>
        <v>32.03</v>
      </c>
      <c r="W901" s="13">
        <f t="shared" si="103"/>
        <v>15.285600000000002</v>
      </c>
      <c r="X901" s="13" t="str">
        <f t="shared" si="104"/>
        <v>COMPLIANT</v>
      </c>
    </row>
    <row r="902" spans="2:24" ht="15" customHeight="1" x14ac:dyDescent="0.25">
      <c r="B902" s="21">
        <v>69238115403</v>
      </c>
      <c r="C902" s="2" t="s">
        <v>299</v>
      </c>
      <c r="D902" s="20">
        <v>46051</v>
      </c>
      <c r="E902" s="2">
        <v>90</v>
      </c>
      <c r="F902" s="2" t="s">
        <v>523</v>
      </c>
      <c r="G902" s="2">
        <v>5054678</v>
      </c>
      <c r="H902" s="2">
        <v>5.2670000000000002E-2</v>
      </c>
      <c r="I902" s="2">
        <v>0</v>
      </c>
      <c r="J902" s="13">
        <f t="shared" si="100"/>
        <v>10.49</v>
      </c>
      <c r="K902" s="2">
        <v>10.49</v>
      </c>
      <c r="L902" s="2">
        <v>0</v>
      </c>
      <c r="M902" s="2">
        <v>13.72</v>
      </c>
      <c r="N902" s="2">
        <v>7.5649999999999995E-2</v>
      </c>
      <c r="O902" s="19">
        <v>46050</v>
      </c>
      <c r="P902" s="2" t="s">
        <v>543</v>
      </c>
      <c r="Q902" s="14" t="str">
        <f t="shared" si="98"/>
        <v/>
      </c>
      <c r="R902" s="14">
        <f t="shared" si="99"/>
        <v>1.7113607990012487</v>
      </c>
      <c r="S902" s="2" t="s">
        <v>544</v>
      </c>
      <c r="T902" s="2" t="s">
        <v>544</v>
      </c>
      <c r="U902" s="13">
        <f t="shared" si="101"/>
        <v>17.298500000000001</v>
      </c>
      <c r="V902" s="13">
        <f t="shared" si="102"/>
        <v>28.950299999999999</v>
      </c>
      <c r="W902" s="13">
        <f t="shared" si="103"/>
        <v>11.651799999999998</v>
      </c>
      <c r="X902" s="13" t="str">
        <f t="shared" si="104"/>
        <v>COMPLIANT</v>
      </c>
    </row>
    <row r="903" spans="2:24" ht="15" customHeight="1" x14ac:dyDescent="0.25">
      <c r="B903" s="21">
        <v>67877088905</v>
      </c>
      <c r="C903" s="2" t="s">
        <v>327</v>
      </c>
      <c r="D903" s="20">
        <v>46027</v>
      </c>
      <c r="E903" s="2">
        <v>90</v>
      </c>
      <c r="F903" s="2" t="s">
        <v>410</v>
      </c>
      <c r="G903" s="2">
        <v>5055264</v>
      </c>
      <c r="H903" s="2">
        <v>6.5890000000000004E-2</v>
      </c>
      <c r="I903" s="2">
        <v>0</v>
      </c>
      <c r="J903" s="13">
        <f t="shared" si="100"/>
        <v>10.49</v>
      </c>
      <c r="K903" s="2">
        <v>10.49</v>
      </c>
      <c r="L903" s="2">
        <v>0</v>
      </c>
      <c r="M903" s="2">
        <v>9.9600000000000009</v>
      </c>
      <c r="N903" s="2">
        <v>5.2019999999999997E-2</v>
      </c>
      <c r="O903" s="19">
        <v>46022</v>
      </c>
      <c r="P903" s="2" t="s">
        <v>543</v>
      </c>
      <c r="Q903" s="14" t="str">
        <f t="shared" si="98"/>
        <v/>
      </c>
      <c r="R903" s="14">
        <f t="shared" si="99"/>
        <v>2.3940151223888253</v>
      </c>
      <c r="S903" s="2" t="s">
        <v>544</v>
      </c>
      <c r="T903" s="2" t="s">
        <v>544</v>
      </c>
      <c r="U903" s="13">
        <f t="shared" si="101"/>
        <v>15.171800000000001</v>
      </c>
      <c r="V903" s="13">
        <f t="shared" si="102"/>
        <v>26.380100000000002</v>
      </c>
      <c r="W903" s="13">
        <f t="shared" si="103"/>
        <v>11.208300000000001</v>
      </c>
      <c r="X903" s="13" t="str">
        <f t="shared" si="104"/>
        <v>COMPLIANT</v>
      </c>
    </row>
    <row r="904" spans="2:24" ht="15" customHeight="1" x14ac:dyDescent="0.25">
      <c r="B904" s="21">
        <v>68180046509</v>
      </c>
      <c r="C904" s="2" t="s">
        <v>276</v>
      </c>
      <c r="D904" s="20">
        <v>46031</v>
      </c>
      <c r="E904" s="2">
        <v>90</v>
      </c>
      <c r="F904" s="2" t="s">
        <v>409</v>
      </c>
      <c r="G904" s="2">
        <v>5007225</v>
      </c>
      <c r="H904" s="2">
        <v>8.1000000000000003E-2</v>
      </c>
      <c r="I904" s="2">
        <v>0</v>
      </c>
      <c r="J904" s="13">
        <f t="shared" si="100"/>
        <v>10.49</v>
      </c>
      <c r="K904" s="2">
        <v>10.49</v>
      </c>
      <c r="L904" s="2">
        <v>0</v>
      </c>
      <c r="M904" s="2">
        <v>11.76</v>
      </c>
      <c r="N904" s="2">
        <v>9.5079999999999998E-2</v>
      </c>
      <c r="O904" s="19">
        <v>46029</v>
      </c>
      <c r="P904" s="2" t="s">
        <v>543</v>
      </c>
      <c r="Q904" s="14" t="str">
        <f t="shared" si="98"/>
        <v/>
      </c>
      <c r="R904" s="14">
        <f t="shared" si="99"/>
        <v>1.2261954845042773</v>
      </c>
      <c r="S904" s="2" t="s">
        <v>544</v>
      </c>
      <c r="T904" s="2" t="s">
        <v>544</v>
      </c>
      <c r="U904" s="13">
        <f t="shared" si="101"/>
        <v>19.0472</v>
      </c>
      <c r="V904" s="13">
        <f t="shared" si="102"/>
        <v>29.54</v>
      </c>
      <c r="W904" s="13">
        <f t="shared" si="103"/>
        <v>10.492799999999999</v>
      </c>
      <c r="X904" s="13" t="str">
        <f t="shared" si="104"/>
        <v>COMPLIANT</v>
      </c>
    </row>
    <row r="905" spans="2:24" ht="15" customHeight="1" x14ac:dyDescent="0.25">
      <c r="B905" s="21">
        <v>31722059690</v>
      </c>
      <c r="C905" s="2" t="s">
        <v>258</v>
      </c>
      <c r="D905" s="20">
        <v>46034</v>
      </c>
      <c r="E905" s="2">
        <v>90</v>
      </c>
      <c r="F905" s="2" t="s">
        <v>452</v>
      </c>
      <c r="G905" s="2">
        <v>5010474</v>
      </c>
      <c r="H905" s="2">
        <v>2E-3</v>
      </c>
      <c r="I905" s="2">
        <v>0</v>
      </c>
      <c r="J905" s="13">
        <f t="shared" si="100"/>
        <v>10.49</v>
      </c>
      <c r="K905" s="2">
        <v>10.49</v>
      </c>
      <c r="L905" s="2">
        <v>0</v>
      </c>
      <c r="M905" s="2">
        <v>30</v>
      </c>
      <c r="N905" s="2">
        <v>0.11723</v>
      </c>
      <c r="O905" s="19">
        <v>46029</v>
      </c>
      <c r="P905" s="2" t="s">
        <v>543</v>
      </c>
      <c r="Q905" s="14" t="str">
        <f t="shared" si="98"/>
        <v/>
      </c>
      <c r="R905" s="14">
        <f t="shared" si="99"/>
        <v>1.8604737126446587</v>
      </c>
      <c r="S905" s="2" t="s">
        <v>544</v>
      </c>
      <c r="T905" s="2" t="s">
        <v>544</v>
      </c>
      <c r="U905" s="13">
        <f t="shared" si="101"/>
        <v>21.040700000000001</v>
      </c>
      <c r="V905" s="13">
        <f t="shared" si="102"/>
        <v>40.67</v>
      </c>
      <c r="W905" s="13">
        <f t="shared" si="103"/>
        <v>19.629300000000001</v>
      </c>
      <c r="X905" s="13" t="str">
        <f t="shared" si="104"/>
        <v>COMPLIANT</v>
      </c>
    </row>
    <row r="906" spans="2:24" ht="15" customHeight="1" x14ac:dyDescent="0.25">
      <c r="B906" s="21">
        <v>23155088110</v>
      </c>
      <c r="C906" s="2" t="s">
        <v>323</v>
      </c>
      <c r="D906" s="20">
        <v>46050</v>
      </c>
      <c r="E906" s="2">
        <v>90</v>
      </c>
      <c r="F906" s="2" t="s">
        <v>452</v>
      </c>
      <c r="G906" s="2">
        <v>5010474</v>
      </c>
      <c r="H906" s="2">
        <v>9.3560000000000004E-2</v>
      </c>
      <c r="I906" s="2">
        <v>0</v>
      </c>
      <c r="J906" s="13">
        <f t="shared" si="100"/>
        <v>10.49</v>
      </c>
      <c r="K906" s="2">
        <v>10.49</v>
      </c>
      <c r="L906" s="2">
        <v>0</v>
      </c>
      <c r="M906" s="2">
        <v>6.25</v>
      </c>
      <c r="N906" s="2">
        <v>4.6390000000000001E-2</v>
      </c>
      <c r="O906" s="19">
        <v>46050</v>
      </c>
      <c r="P906" s="2" t="s">
        <v>543</v>
      </c>
      <c r="Q906" s="14" t="str">
        <f t="shared" si="98"/>
        <v/>
      </c>
      <c r="R906" s="14">
        <f t="shared" si="99"/>
        <v>2.5137841009796169</v>
      </c>
      <c r="S906" s="2" t="s">
        <v>544</v>
      </c>
      <c r="T906" s="2" t="s">
        <v>544</v>
      </c>
      <c r="U906" s="13">
        <f t="shared" si="101"/>
        <v>14.665100000000001</v>
      </c>
      <c r="V906" s="13">
        <f t="shared" si="102"/>
        <v>25.160400000000003</v>
      </c>
      <c r="W906" s="13">
        <f t="shared" si="103"/>
        <v>10.495300000000002</v>
      </c>
      <c r="X906" s="13" t="str">
        <f t="shared" si="104"/>
        <v>COMPLIANT</v>
      </c>
    </row>
    <row r="907" spans="2:24" ht="15" customHeight="1" x14ac:dyDescent="0.25">
      <c r="B907" s="21">
        <v>29300041519</v>
      </c>
      <c r="C907" s="2" t="s">
        <v>367</v>
      </c>
      <c r="D907" s="20">
        <v>46046</v>
      </c>
      <c r="E907" s="2">
        <v>30</v>
      </c>
      <c r="F907" s="2" t="s">
        <v>391</v>
      </c>
      <c r="G907" s="2">
        <v>5054161</v>
      </c>
      <c r="H907" s="2">
        <v>0.315</v>
      </c>
      <c r="I907" s="2">
        <v>0</v>
      </c>
      <c r="J907" s="13">
        <f t="shared" si="100"/>
        <v>10.49</v>
      </c>
      <c r="K907" s="2">
        <v>10.49</v>
      </c>
      <c r="L907" s="2">
        <v>0</v>
      </c>
      <c r="M907" s="2">
        <v>1.59</v>
      </c>
      <c r="N907" s="2">
        <v>1.7989999999999999E-2</v>
      </c>
      <c r="O907" s="19">
        <v>46043</v>
      </c>
      <c r="P907" s="2" t="s">
        <v>543</v>
      </c>
      <c r="Q907" s="14" t="str">
        <f t="shared" si="98"/>
        <v/>
      </c>
      <c r="R907" s="14">
        <f t="shared" si="99"/>
        <v>19.455808782657034</v>
      </c>
      <c r="S907" s="2" t="s">
        <v>544</v>
      </c>
      <c r="T907" s="2" t="s">
        <v>544</v>
      </c>
      <c r="U907" s="13">
        <f t="shared" si="101"/>
        <v>11.0297</v>
      </c>
      <c r="V907" s="13">
        <f t="shared" si="102"/>
        <v>21.529999999999998</v>
      </c>
      <c r="W907" s="13">
        <f t="shared" si="103"/>
        <v>10.500299999999998</v>
      </c>
      <c r="X907" s="13" t="str">
        <f t="shared" si="104"/>
        <v>COMPLIANT</v>
      </c>
    </row>
    <row r="908" spans="2:24" ht="15" customHeight="1" x14ac:dyDescent="0.25">
      <c r="B908" s="21">
        <v>69097045805</v>
      </c>
      <c r="C908" s="2" t="s">
        <v>258</v>
      </c>
      <c r="D908" s="20">
        <v>46030</v>
      </c>
      <c r="E908" s="2">
        <v>90</v>
      </c>
      <c r="F908" s="2" t="s">
        <v>410</v>
      </c>
      <c r="G908" s="2">
        <v>5055264</v>
      </c>
      <c r="H908" s="2">
        <v>0.17978</v>
      </c>
      <c r="I908" s="2">
        <v>0</v>
      </c>
      <c r="J908" s="13">
        <f t="shared" si="100"/>
        <v>10.49</v>
      </c>
      <c r="K908" s="2">
        <v>10.49</v>
      </c>
      <c r="L908" s="2">
        <v>0</v>
      </c>
      <c r="M908" s="2">
        <v>14</v>
      </c>
      <c r="N908" s="2">
        <v>0.11723</v>
      </c>
      <c r="O908" s="19">
        <v>46029</v>
      </c>
      <c r="P908" s="2" t="s">
        <v>543</v>
      </c>
      <c r="Q908" s="14" t="str">
        <f t="shared" si="98"/>
        <v/>
      </c>
      <c r="R908" s="14">
        <f t="shared" si="99"/>
        <v>1.8604926687328802</v>
      </c>
      <c r="S908" s="2" t="s">
        <v>544</v>
      </c>
      <c r="T908" s="2" t="s">
        <v>544</v>
      </c>
      <c r="U908" s="13">
        <f t="shared" si="101"/>
        <v>21.040700000000001</v>
      </c>
      <c r="V908" s="13">
        <f t="shared" si="102"/>
        <v>40.670200000000001</v>
      </c>
      <c r="W908" s="13">
        <f t="shared" si="103"/>
        <v>19.6295</v>
      </c>
      <c r="X908" s="13" t="str">
        <f t="shared" si="104"/>
        <v>COMPLIANT</v>
      </c>
    </row>
    <row r="909" spans="2:24" ht="15" customHeight="1" x14ac:dyDescent="0.25">
      <c r="B909" s="21">
        <v>16571013750</v>
      </c>
      <c r="C909" s="2" t="s">
        <v>303</v>
      </c>
      <c r="D909" s="20">
        <v>46041</v>
      </c>
      <c r="E909" s="2">
        <v>90</v>
      </c>
      <c r="F909" s="2" t="s">
        <v>483</v>
      </c>
      <c r="G909" s="2">
        <v>5006146</v>
      </c>
      <c r="H909" s="2">
        <v>0.14721999999999999</v>
      </c>
      <c r="I909" s="2">
        <v>0</v>
      </c>
      <c r="J909" s="13">
        <f t="shared" si="100"/>
        <v>10.49</v>
      </c>
      <c r="K909" s="2">
        <v>10.49</v>
      </c>
      <c r="L909" s="2">
        <v>0</v>
      </c>
      <c r="M909" s="2">
        <v>0</v>
      </c>
      <c r="N909" s="2">
        <v>3.0720000000000001E-2</v>
      </c>
      <c r="O909" s="19">
        <v>46036</v>
      </c>
      <c r="P909" s="2" t="s">
        <v>543</v>
      </c>
      <c r="Q909" s="14" t="str">
        <f t="shared" si="98"/>
        <v/>
      </c>
      <c r="R909" s="14">
        <f t="shared" si="99"/>
        <v>3.792317708333333</v>
      </c>
      <c r="S909" s="2" t="s">
        <v>544</v>
      </c>
      <c r="T909" s="2" t="s">
        <v>544</v>
      </c>
      <c r="U909" s="13">
        <f t="shared" si="101"/>
        <v>13.254799999999999</v>
      </c>
      <c r="V909" s="13">
        <f t="shared" si="102"/>
        <v>23.739799999999999</v>
      </c>
      <c r="W909" s="13">
        <f t="shared" si="103"/>
        <v>10.484999999999999</v>
      </c>
      <c r="X909" s="13" t="str">
        <f t="shared" si="104"/>
        <v>COMPLIANT</v>
      </c>
    </row>
    <row r="910" spans="2:24" ht="15" customHeight="1" x14ac:dyDescent="0.25">
      <c r="B910" s="21">
        <v>65862059805</v>
      </c>
      <c r="C910" s="2" t="s">
        <v>326</v>
      </c>
      <c r="D910" s="20">
        <v>46034</v>
      </c>
      <c r="E910" s="2">
        <v>30</v>
      </c>
      <c r="F910" s="2" t="s">
        <v>517</v>
      </c>
      <c r="G910" s="2">
        <v>5011577</v>
      </c>
      <c r="H910" s="2">
        <v>0.26500000000000001</v>
      </c>
      <c r="I910" s="2">
        <v>0</v>
      </c>
      <c r="J910" s="13">
        <f t="shared" si="100"/>
        <v>10.49</v>
      </c>
      <c r="K910" s="2">
        <v>10.49</v>
      </c>
      <c r="L910" s="2">
        <v>0</v>
      </c>
      <c r="M910" s="2">
        <v>4.18</v>
      </c>
      <c r="N910" s="2">
        <v>5.1529999999999999E-2</v>
      </c>
      <c r="O910" s="19">
        <v>46029</v>
      </c>
      <c r="P910" s="2" t="s">
        <v>543</v>
      </c>
      <c r="Q910" s="14" t="str">
        <f t="shared" si="98"/>
        <v/>
      </c>
      <c r="R910" s="14">
        <f t="shared" si="99"/>
        <v>6.846561873342389</v>
      </c>
      <c r="S910" s="2" t="s">
        <v>544</v>
      </c>
      <c r="T910" s="2" t="s">
        <v>544</v>
      </c>
      <c r="U910" s="13">
        <f t="shared" si="101"/>
        <v>12.0359</v>
      </c>
      <c r="V910" s="13">
        <f t="shared" si="102"/>
        <v>22.62</v>
      </c>
      <c r="W910" s="13">
        <f t="shared" si="103"/>
        <v>10.584100000000001</v>
      </c>
      <c r="X910" s="13" t="str">
        <f t="shared" si="104"/>
        <v>COMPLIANT</v>
      </c>
    </row>
    <row r="911" spans="2:24" ht="15" customHeight="1" x14ac:dyDescent="0.25">
      <c r="B911" s="21">
        <v>93314705</v>
      </c>
      <c r="C911" s="2" t="s">
        <v>250</v>
      </c>
      <c r="D911" s="20">
        <v>46053</v>
      </c>
      <c r="E911" s="2">
        <v>40</v>
      </c>
      <c r="F911" s="2" t="s">
        <v>450</v>
      </c>
      <c r="G911" s="2">
        <v>5057484</v>
      </c>
      <c r="H911" s="2">
        <v>0.22375</v>
      </c>
      <c r="I911" s="2">
        <v>0</v>
      </c>
      <c r="J911" s="13">
        <f t="shared" si="100"/>
        <v>10.49</v>
      </c>
      <c r="K911" s="2">
        <v>10.49</v>
      </c>
      <c r="L911" s="2">
        <v>0</v>
      </c>
      <c r="M911" s="2">
        <v>6.44</v>
      </c>
      <c r="N911" s="2">
        <v>0.12238</v>
      </c>
      <c r="O911" s="19">
        <v>46050</v>
      </c>
      <c r="P911" s="2" t="s">
        <v>543</v>
      </c>
      <c r="Q911" s="14" t="str">
        <f t="shared" si="98"/>
        <v/>
      </c>
      <c r="R911" s="14">
        <f t="shared" si="99"/>
        <v>2.1438960614479492</v>
      </c>
      <c r="S911" s="2" t="s">
        <v>544</v>
      </c>
      <c r="T911" s="2" t="s">
        <v>544</v>
      </c>
      <c r="U911" s="13">
        <f t="shared" si="101"/>
        <v>15.385200000000001</v>
      </c>
      <c r="V911" s="13">
        <f t="shared" si="102"/>
        <v>25.88</v>
      </c>
      <c r="W911" s="13">
        <f t="shared" si="103"/>
        <v>10.494799999999998</v>
      </c>
      <c r="X911" s="13" t="str">
        <f t="shared" si="104"/>
        <v>COMPLIANT</v>
      </c>
    </row>
    <row r="912" spans="2:24" ht="15" customHeight="1" x14ac:dyDescent="0.25">
      <c r="B912" s="21">
        <v>93314705</v>
      </c>
      <c r="C912" s="2" t="s">
        <v>250</v>
      </c>
      <c r="D912" s="20">
        <v>46048</v>
      </c>
      <c r="E912" s="2">
        <v>14</v>
      </c>
      <c r="F912" s="2" t="s">
        <v>467</v>
      </c>
      <c r="G912" s="2">
        <v>5058602</v>
      </c>
      <c r="H912" s="2">
        <v>0.68286000000000002</v>
      </c>
      <c r="I912" s="2">
        <v>0</v>
      </c>
      <c r="J912" s="13">
        <f t="shared" si="100"/>
        <v>10.49</v>
      </c>
      <c r="K912" s="2">
        <v>10.49</v>
      </c>
      <c r="L912" s="2">
        <v>0</v>
      </c>
      <c r="M912" s="2">
        <v>2.64</v>
      </c>
      <c r="N912" s="2">
        <v>0.12238</v>
      </c>
      <c r="O912" s="19">
        <v>46043</v>
      </c>
      <c r="P912" s="2" t="s">
        <v>543</v>
      </c>
      <c r="Q912" s="14" t="str">
        <f t="shared" si="98"/>
        <v/>
      </c>
      <c r="R912" s="14">
        <f t="shared" si="99"/>
        <v>6.1207013284150085</v>
      </c>
      <c r="S912" s="2" t="s">
        <v>544</v>
      </c>
      <c r="T912" s="2" t="s">
        <v>544</v>
      </c>
      <c r="U912" s="13">
        <f t="shared" si="101"/>
        <v>12.20332</v>
      </c>
      <c r="V912" s="13">
        <f t="shared" si="102"/>
        <v>22.690040000000003</v>
      </c>
      <c r="W912" s="13">
        <f t="shared" si="103"/>
        <v>10.486720000000004</v>
      </c>
      <c r="X912" s="13" t="str">
        <f t="shared" si="104"/>
        <v>COMPLIANT</v>
      </c>
    </row>
    <row r="913" spans="2:24" ht="15" customHeight="1" x14ac:dyDescent="0.25">
      <c r="B913" s="21">
        <v>93314705</v>
      </c>
      <c r="C913" s="2" t="s">
        <v>250</v>
      </c>
      <c r="D913" s="20">
        <v>46037</v>
      </c>
      <c r="E913" s="2">
        <v>14</v>
      </c>
      <c r="F913" s="2" t="s">
        <v>425</v>
      </c>
      <c r="G913" s="2">
        <v>5006778</v>
      </c>
      <c r="H913" s="2">
        <v>0.68571000000000004</v>
      </c>
      <c r="I913" s="2">
        <v>0</v>
      </c>
      <c r="J913" s="13">
        <f t="shared" si="100"/>
        <v>10.49</v>
      </c>
      <c r="K913" s="2">
        <v>10.49</v>
      </c>
      <c r="L913" s="2">
        <v>0</v>
      </c>
      <c r="M913" s="2">
        <v>2.64</v>
      </c>
      <c r="N913" s="2">
        <v>0.12515000000000001</v>
      </c>
      <c r="O913" s="19">
        <v>46036</v>
      </c>
      <c r="P913" s="2" t="s">
        <v>543</v>
      </c>
      <c r="Q913" s="14" t="str">
        <f t="shared" si="98"/>
        <v/>
      </c>
      <c r="R913" s="14">
        <f t="shared" si="99"/>
        <v>5.9858683865076188</v>
      </c>
      <c r="S913" s="2" t="s">
        <v>544</v>
      </c>
      <c r="T913" s="2" t="s">
        <v>544</v>
      </c>
      <c r="U913" s="13">
        <f t="shared" si="101"/>
        <v>12.242100000000001</v>
      </c>
      <c r="V913" s="13">
        <f t="shared" si="102"/>
        <v>22.729939999999999</v>
      </c>
      <c r="W913" s="13">
        <f t="shared" si="103"/>
        <v>10.487839999999998</v>
      </c>
      <c r="X913" s="13" t="str">
        <f t="shared" si="104"/>
        <v>COMPLIANT</v>
      </c>
    </row>
    <row r="914" spans="2:24" ht="15" customHeight="1" x14ac:dyDescent="0.25">
      <c r="B914" s="21">
        <v>93314705</v>
      </c>
      <c r="C914" s="2" t="s">
        <v>250</v>
      </c>
      <c r="D914" s="20">
        <v>46038</v>
      </c>
      <c r="E914" s="2">
        <v>3</v>
      </c>
      <c r="F914" s="2" t="s">
        <v>379</v>
      </c>
      <c r="G914" s="2">
        <v>5057143</v>
      </c>
      <c r="H914" s="2">
        <v>3.2766700000000002</v>
      </c>
      <c r="I914" s="2">
        <v>0</v>
      </c>
      <c r="J914" s="13">
        <f t="shared" si="100"/>
        <v>10.49</v>
      </c>
      <c r="K914" s="2">
        <v>10.49</v>
      </c>
      <c r="L914" s="2">
        <v>0</v>
      </c>
      <c r="M914" s="2">
        <v>1.04</v>
      </c>
      <c r="N914" s="2">
        <v>0.12515000000000001</v>
      </c>
      <c r="O914" s="19">
        <v>46036</v>
      </c>
      <c r="P914" s="2" t="s">
        <v>543</v>
      </c>
      <c r="Q914" s="14" t="str">
        <f t="shared" si="98"/>
        <v/>
      </c>
      <c r="R914" s="14">
        <f t="shared" si="99"/>
        <v>27.951950992142756</v>
      </c>
      <c r="S914" s="2" t="s">
        <v>544</v>
      </c>
      <c r="T914" s="2" t="s">
        <v>544</v>
      </c>
      <c r="U914" s="13">
        <f t="shared" si="101"/>
        <v>10.865450000000001</v>
      </c>
      <c r="V914" s="13">
        <f t="shared" si="102"/>
        <v>21.360010000000003</v>
      </c>
      <c r="W914" s="13">
        <f t="shared" si="103"/>
        <v>10.494560000000002</v>
      </c>
      <c r="X914" s="13" t="str">
        <f t="shared" si="104"/>
        <v>COMPLIANT</v>
      </c>
    </row>
    <row r="915" spans="2:24" ht="15" customHeight="1" x14ac:dyDescent="0.25">
      <c r="B915" s="21">
        <v>65862066230</v>
      </c>
      <c r="C915" s="2" t="s">
        <v>274</v>
      </c>
      <c r="D915" s="20">
        <v>46050</v>
      </c>
      <c r="E915" s="2">
        <v>30</v>
      </c>
      <c r="F915" s="2" t="s">
        <v>405</v>
      </c>
      <c r="G915" s="2">
        <v>5057838</v>
      </c>
      <c r="H915" s="2">
        <v>0.38367000000000001</v>
      </c>
      <c r="I915" s="2">
        <v>0</v>
      </c>
      <c r="J915" s="13">
        <f t="shared" si="100"/>
        <v>10.49</v>
      </c>
      <c r="K915" s="2">
        <v>10.49</v>
      </c>
      <c r="L915" s="2">
        <v>0</v>
      </c>
      <c r="M915" s="2">
        <v>6.18</v>
      </c>
      <c r="N915" s="2">
        <v>9.8619999999999999E-2</v>
      </c>
      <c r="O915" s="19">
        <v>46050</v>
      </c>
      <c r="P915" s="2" t="s">
        <v>543</v>
      </c>
      <c r="Q915" s="14" t="str">
        <f t="shared" si="98"/>
        <v/>
      </c>
      <c r="R915" s="14">
        <f t="shared" si="99"/>
        <v>4.9792131413506384</v>
      </c>
      <c r="S915" s="2" t="s">
        <v>544</v>
      </c>
      <c r="T915" s="2" t="s">
        <v>544</v>
      </c>
      <c r="U915" s="13">
        <f t="shared" si="101"/>
        <v>13.448600000000001</v>
      </c>
      <c r="V915" s="13">
        <f t="shared" si="102"/>
        <v>28.180099999999999</v>
      </c>
      <c r="W915" s="13">
        <f t="shared" si="103"/>
        <v>14.731499999999999</v>
      </c>
      <c r="X915" s="13" t="str">
        <f t="shared" si="104"/>
        <v>COMPLIANT</v>
      </c>
    </row>
    <row r="916" spans="2:24" ht="15" customHeight="1" x14ac:dyDescent="0.25">
      <c r="B916" s="21">
        <v>65162010250</v>
      </c>
      <c r="C916" s="2" t="s">
        <v>351</v>
      </c>
      <c r="D916" s="20">
        <v>46052</v>
      </c>
      <c r="E916" s="2">
        <v>90</v>
      </c>
      <c r="F916" s="2" t="s">
        <v>423</v>
      </c>
      <c r="G916" s="2">
        <v>5009801</v>
      </c>
      <c r="H916" s="2">
        <v>9.2219999999999996E-2</v>
      </c>
      <c r="I916" s="2">
        <v>0</v>
      </c>
      <c r="J916" s="13">
        <f t="shared" si="100"/>
        <v>10.49</v>
      </c>
      <c r="K916" s="2">
        <v>10.49</v>
      </c>
      <c r="L916" s="2">
        <v>0</v>
      </c>
      <c r="M916" s="2">
        <v>5.89</v>
      </c>
      <c r="N916" s="2">
        <v>3.415E-2</v>
      </c>
      <c r="O916" s="19">
        <v>46050</v>
      </c>
      <c r="P916" s="2" t="s">
        <v>543</v>
      </c>
      <c r="Q916" s="14" t="str">
        <f t="shared" si="98"/>
        <v/>
      </c>
      <c r="R916" s="14">
        <f t="shared" si="99"/>
        <v>3.6168212136001299</v>
      </c>
      <c r="S916" s="2" t="s">
        <v>544</v>
      </c>
      <c r="T916" s="2" t="s">
        <v>544</v>
      </c>
      <c r="U916" s="13">
        <f t="shared" si="101"/>
        <v>13.563500000000001</v>
      </c>
      <c r="V916" s="13">
        <f t="shared" si="102"/>
        <v>24.6798</v>
      </c>
      <c r="W916" s="13">
        <f t="shared" si="103"/>
        <v>11.116299999999999</v>
      </c>
      <c r="X916" s="13" t="str">
        <f t="shared" si="104"/>
        <v>COMPLIANT</v>
      </c>
    </row>
    <row r="917" spans="2:24" ht="15" customHeight="1" x14ac:dyDescent="0.25">
      <c r="B917" s="21">
        <v>65162010250</v>
      </c>
      <c r="C917" s="2" t="s">
        <v>351</v>
      </c>
      <c r="D917" s="20">
        <v>46035</v>
      </c>
      <c r="E917" s="2">
        <v>90</v>
      </c>
      <c r="F917" s="2" t="s">
        <v>500</v>
      </c>
      <c r="G917" s="2">
        <v>5054642</v>
      </c>
      <c r="H917" s="2">
        <v>9.8890000000000006E-2</v>
      </c>
      <c r="I917" s="2">
        <v>0</v>
      </c>
      <c r="J917" s="13">
        <f t="shared" si="100"/>
        <v>10.49</v>
      </c>
      <c r="K917" s="2">
        <v>10.49</v>
      </c>
      <c r="L917" s="2">
        <v>0</v>
      </c>
      <c r="M917" s="2">
        <v>5.29</v>
      </c>
      <c r="N917" s="2">
        <v>3.3989999999999999E-2</v>
      </c>
      <c r="O917" s="19">
        <v>46029</v>
      </c>
      <c r="P917" s="2" t="s">
        <v>543</v>
      </c>
      <c r="Q917" s="14" t="str">
        <f t="shared" si="98"/>
        <v/>
      </c>
      <c r="R917" s="14">
        <f t="shared" si="99"/>
        <v>3.6386518910790757</v>
      </c>
      <c r="S917" s="2" t="s">
        <v>544</v>
      </c>
      <c r="T917" s="2" t="s">
        <v>544</v>
      </c>
      <c r="U917" s="13">
        <f t="shared" si="101"/>
        <v>13.549099999999999</v>
      </c>
      <c r="V917" s="13">
        <f t="shared" si="102"/>
        <v>24.680099999999999</v>
      </c>
      <c r="W917" s="13">
        <f t="shared" si="103"/>
        <v>11.131</v>
      </c>
      <c r="X917" s="13" t="str">
        <f t="shared" si="104"/>
        <v>COMPLIANT</v>
      </c>
    </row>
    <row r="918" spans="2:24" ht="15" customHeight="1" x14ac:dyDescent="0.25">
      <c r="B918" s="21">
        <v>60219552205</v>
      </c>
      <c r="C918" s="2" t="s">
        <v>258</v>
      </c>
      <c r="D918" s="20">
        <v>46034</v>
      </c>
      <c r="E918" s="2">
        <v>90</v>
      </c>
      <c r="F918" s="2" t="s">
        <v>381</v>
      </c>
      <c r="G918" s="2">
        <v>5055492</v>
      </c>
      <c r="H918" s="2">
        <v>4.2779999999999999E-2</v>
      </c>
      <c r="I918" s="2">
        <v>0</v>
      </c>
      <c r="J918" s="13">
        <f t="shared" si="100"/>
        <v>10.49</v>
      </c>
      <c r="K918" s="2">
        <v>10.49</v>
      </c>
      <c r="L918" s="2">
        <v>0</v>
      </c>
      <c r="M918" s="2">
        <v>14.67</v>
      </c>
      <c r="N918" s="2">
        <v>8.9179999999999995E-2</v>
      </c>
      <c r="O918" s="19">
        <v>46029</v>
      </c>
      <c r="P918" s="2" t="s">
        <v>543</v>
      </c>
      <c r="Q918" s="14" t="str">
        <f t="shared" si="98"/>
        <v/>
      </c>
      <c r="R918" s="14">
        <f t="shared" si="99"/>
        <v>1.3074680421619198</v>
      </c>
      <c r="S918" s="2" t="s">
        <v>544</v>
      </c>
      <c r="T918" s="2" t="s">
        <v>544</v>
      </c>
      <c r="U918" s="13">
        <f t="shared" si="101"/>
        <v>18.516199999999998</v>
      </c>
      <c r="V918" s="13">
        <f t="shared" si="102"/>
        <v>29.010199999999998</v>
      </c>
      <c r="W918" s="13">
        <f t="shared" si="103"/>
        <v>10.494</v>
      </c>
      <c r="X918" s="13" t="str">
        <f t="shared" si="104"/>
        <v>COMPLIANT</v>
      </c>
    </row>
    <row r="919" spans="2:24" ht="15" customHeight="1" x14ac:dyDescent="0.25">
      <c r="B919" s="21">
        <v>65862059801</v>
      </c>
      <c r="C919" s="2" t="s">
        <v>326</v>
      </c>
      <c r="D919" s="20">
        <v>46050</v>
      </c>
      <c r="E919" s="2">
        <v>7</v>
      </c>
      <c r="F919" s="2" t="s">
        <v>467</v>
      </c>
      <c r="G919" s="2">
        <v>5058602</v>
      </c>
      <c r="H919" s="2">
        <v>1.34714</v>
      </c>
      <c r="I919" s="2">
        <v>0</v>
      </c>
      <c r="J919" s="13">
        <f t="shared" si="100"/>
        <v>10.49</v>
      </c>
      <c r="K919" s="2">
        <v>10.49</v>
      </c>
      <c r="L919" s="2">
        <v>0</v>
      </c>
      <c r="M919" s="2">
        <v>1.44</v>
      </c>
      <c r="N919" s="2">
        <v>5.2139999999999999E-2</v>
      </c>
      <c r="O919" s="19">
        <v>46050</v>
      </c>
      <c r="P919" s="2" t="s">
        <v>543</v>
      </c>
      <c r="Q919" s="14" t="str">
        <f t="shared" si="98"/>
        <v/>
      </c>
      <c r="R919" s="14">
        <f t="shared" si="99"/>
        <v>28.782399035563596</v>
      </c>
      <c r="S919" s="2" t="s">
        <v>544</v>
      </c>
      <c r="T919" s="2" t="s">
        <v>544</v>
      </c>
      <c r="U919" s="13">
        <f t="shared" si="101"/>
        <v>10.854979999999999</v>
      </c>
      <c r="V919" s="13">
        <f t="shared" si="102"/>
        <v>21.359980000000004</v>
      </c>
      <c r="W919" s="13">
        <f t="shared" si="103"/>
        <v>10.505000000000004</v>
      </c>
      <c r="X919" s="13" t="str">
        <f t="shared" si="104"/>
        <v>COMPLIANT</v>
      </c>
    </row>
    <row r="920" spans="2:24" ht="15" customHeight="1" x14ac:dyDescent="0.25">
      <c r="B920" s="21">
        <v>310737020</v>
      </c>
      <c r="C920" s="2" t="s">
        <v>65</v>
      </c>
      <c r="D920" s="20">
        <v>46046</v>
      </c>
      <c r="E920" s="2">
        <v>10.199999999999999</v>
      </c>
      <c r="F920" s="2" t="s">
        <v>431</v>
      </c>
      <c r="G920" s="2">
        <v>5055973</v>
      </c>
      <c r="H920" s="2">
        <v>28.819610000000001</v>
      </c>
      <c r="I920" s="2">
        <v>0</v>
      </c>
      <c r="J920" s="13">
        <f t="shared" si="100"/>
        <v>10.49</v>
      </c>
      <c r="K920" s="2">
        <v>10.49</v>
      </c>
      <c r="L920" s="2">
        <v>0</v>
      </c>
      <c r="M920" s="2">
        <v>15</v>
      </c>
      <c r="N920" s="2">
        <v>20.22749</v>
      </c>
      <c r="O920" s="19">
        <v>46043</v>
      </c>
      <c r="P920" s="2" t="s">
        <v>543</v>
      </c>
      <c r="Q920" s="14" t="str">
        <f t="shared" si="98"/>
        <v/>
      </c>
      <c r="R920" s="14">
        <f t="shared" si="99"/>
        <v>0.49747686120690793</v>
      </c>
      <c r="S920" s="2" t="s">
        <v>544</v>
      </c>
      <c r="T920" s="2" t="s">
        <v>544</v>
      </c>
      <c r="U920" s="13">
        <f t="shared" si="101"/>
        <v>216.81039799999999</v>
      </c>
      <c r="V920" s="13">
        <f t="shared" si="102"/>
        <v>319.45002199999999</v>
      </c>
      <c r="W920" s="13">
        <f t="shared" si="103"/>
        <v>102.639624</v>
      </c>
      <c r="X920" s="13" t="str">
        <f t="shared" si="104"/>
        <v>COMPLIANT</v>
      </c>
    </row>
    <row r="921" spans="2:24" ht="15" customHeight="1" x14ac:dyDescent="0.25">
      <c r="B921" s="21">
        <v>65862064163</v>
      </c>
      <c r="C921" s="2" t="s">
        <v>140</v>
      </c>
      <c r="D921" s="20">
        <v>46038</v>
      </c>
      <c r="E921" s="2">
        <v>6</v>
      </c>
      <c r="F921" s="2" t="s">
        <v>398</v>
      </c>
      <c r="G921" s="2">
        <v>5058311</v>
      </c>
      <c r="H921" s="2">
        <v>1.6016699999999999</v>
      </c>
      <c r="I921" s="2">
        <v>0</v>
      </c>
      <c r="J921" s="13">
        <f t="shared" si="100"/>
        <v>10.49</v>
      </c>
      <c r="K921" s="2">
        <v>10.49</v>
      </c>
      <c r="L921" s="2">
        <v>0</v>
      </c>
      <c r="M921" s="2">
        <v>2.78</v>
      </c>
      <c r="N921" s="2">
        <v>0.31612000000000001</v>
      </c>
      <c r="O921" s="19">
        <v>46036</v>
      </c>
      <c r="P921" s="2" t="s">
        <v>543</v>
      </c>
      <c r="Q921" s="14" t="str">
        <f t="shared" si="98"/>
        <v/>
      </c>
      <c r="R921" s="14">
        <f t="shared" si="99"/>
        <v>5.5323400396473899</v>
      </c>
      <c r="S921" s="2" t="s">
        <v>544</v>
      </c>
      <c r="T921" s="2" t="s">
        <v>544</v>
      </c>
      <c r="U921" s="13">
        <f t="shared" si="101"/>
        <v>12.38672</v>
      </c>
      <c r="V921" s="13">
        <f t="shared" si="102"/>
        <v>22.880020000000002</v>
      </c>
      <c r="W921" s="13">
        <f t="shared" si="103"/>
        <v>10.493300000000001</v>
      </c>
      <c r="X921" s="13" t="str">
        <f t="shared" si="104"/>
        <v>COMPLIANT</v>
      </c>
    </row>
    <row r="922" spans="2:24" ht="15" customHeight="1" x14ac:dyDescent="0.25">
      <c r="B922" s="21">
        <v>65862064163</v>
      </c>
      <c r="C922" s="2" t="s">
        <v>140</v>
      </c>
      <c r="D922" s="20">
        <v>46049</v>
      </c>
      <c r="E922" s="2">
        <v>6</v>
      </c>
      <c r="F922" s="2" t="s">
        <v>444</v>
      </c>
      <c r="G922" s="2">
        <v>5011680</v>
      </c>
      <c r="H922" s="2">
        <v>1.5933299999999999</v>
      </c>
      <c r="I922" s="2">
        <v>0</v>
      </c>
      <c r="J922" s="13">
        <f t="shared" si="100"/>
        <v>10.49</v>
      </c>
      <c r="K922" s="2">
        <v>10.49</v>
      </c>
      <c r="L922" s="2">
        <v>0</v>
      </c>
      <c r="M922" s="2">
        <v>2.78</v>
      </c>
      <c r="N922" s="2">
        <v>0.30082999999999999</v>
      </c>
      <c r="O922" s="19">
        <v>46043</v>
      </c>
      <c r="P922" s="2" t="s">
        <v>543</v>
      </c>
      <c r="Q922" s="14" t="str">
        <f t="shared" si="98"/>
        <v/>
      </c>
      <c r="R922" s="14">
        <f t="shared" si="99"/>
        <v>5.8366297687508997</v>
      </c>
      <c r="S922" s="2" t="s">
        <v>544</v>
      </c>
      <c r="T922" s="2" t="s">
        <v>544</v>
      </c>
      <c r="U922" s="13">
        <f t="shared" si="101"/>
        <v>12.294980000000001</v>
      </c>
      <c r="V922" s="13">
        <f t="shared" si="102"/>
        <v>22.829979999999999</v>
      </c>
      <c r="W922" s="13">
        <f t="shared" si="103"/>
        <v>10.534999999999998</v>
      </c>
      <c r="X922" s="13" t="str">
        <f t="shared" si="104"/>
        <v>COMPLIANT</v>
      </c>
    </row>
    <row r="923" spans="2:24" ht="15" customHeight="1" x14ac:dyDescent="0.25">
      <c r="B923" s="21">
        <v>68001032700</v>
      </c>
      <c r="C923" s="2" t="s">
        <v>277</v>
      </c>
      <c r="D923" s="20">
        <v>46034</v>
      </c>
      <c r="E923" s="2">
        <v>90</v>
      </c>
      <c r="F923" s="2" t="s">
        <v>500</v>
      </c>
      <c r="G923" s="2">
        <v>5054642</v>
      </c>
      <c r="H923" s="2">
        <v>8.0890000000000004E-2</v>
      </c>
      <c r="I923" s="2">
        <v>0</v>
      </c>
      <c r="J923" s="13">
        <f t="shared" si="100"/>
        <v>10.49</v>
      </c>
      <c r="K923" s="2">
        <v>10.49</v>
      </c>
      <c r="L923" s="2">
        <v>0</v>
      </c>
      <c r="M923" s="2">
        <v>11.84</v>
      </c>
      <c r="N923" s="2">
        <v>9.5909999999999995E-2</v>
      </c>
      <c r="O923" s="19">
        <v>46029</v>
      </c>
      <c r="P923" s="2" t="s">
        <v>543</v>
      </c>
      <c r="Q923" s="14" t="str">
        <f t="shared" si="98"/>
        <v/>
      </c>
      <c r="R923" s="14">
        <f t="shared" si="99"/>
        <v>1.215051147487807</v>
      </c>
      <c r="S923" s="2" t="s">
        <v>544</v>
      </c>
      <c r="T923" s="2" t="s">
        <v>544</v>
      </c>
      <c r="U923" s="13">
        <f t="shared" si="101"/>
        <v>19.1219</v>
      </c>
      <c r="V923" s="13">
        <f t="shared" si="102"/>
        <v>29.610099999999999</v>
      </c>
      <c r="W923" s="13">
        <f t="shared" si="103"/>
        <v>10.488199999999999</v>
      </c>
      <c r="X923" s="13" t="str">
        <f t="shared" si="104"/>
        <v>COMPLIANT</v>
      </c>
    </row>
    <row r="924" spans="2:24" ht="15" customHeight="1" x14ac:dyDescent="0.25">
      <c r="B924" s="21">
        <v>42806072410</v>
      </c>
      <c r="C924" s="2" t="s">
        <v>288</v>
      </c>
      <c r="D924" s="20">
        <v>46032</v>
      </c>
      <c r="E924" s="2">
        <v>90</v>
      </c>
      <c r="F924" s="2" t="s">
        <v>409</v>
      </c>
      <c r="G924" s="2">
        <v>5007225</v>
      </c>
      <c r="H924" s="2">
        <v>6.4219999999999999E-2</v>
      </c>
      <c r="I924" s="2">
        <v>0</v>
      </c>
      <c r="J924" s="13">
        <f t="shared" si="100"/>
        <v>10.49</v>
      </c>
      <c r="K924" s="2">
        <v>10.49</v>
      </c>
      <c r="L924" s="2">
        <v>0</v>
      </c>
      <c r="M924" s="2">
        <v>11.8</v>
      </c>
      <c r="N924" s="2">
        <v>5.7299999999999997E-2</v>
      </c>
      <c r="O924" s="19">
        <v>46029</v>
      </c>
      <c r="P924" s="2" t="s">
        <v>543</v>
      </c>
      <c r="Q924" s="14" t="str">
        <f t="shared" si="98"/>
        <v/>
      </c>
      <c r="R924" s="14">
        <f t="shared" si="99"/>
        <v>2.4089199146790765</v>
      </c>
      <c r="S924" s="2" t="s">
        <v>544</v>
      </c>
      <c r="T924" s="2" t="s">
        <v>544</v>
      </c>
      <c r="U924" s="13">
        <f t="shared" si="101"/>
        <v>15.647</v>
      </c>
      <c r="V924" s="13">
        <f t="shared" si="102"/>
        <v>28.069800000000001</v>
      </c>
      <c r="W924" s="13">
        <f t="shared" si="103"/>
        <v>12.422800000000001</v>
      </c>
      <c r="X924" s="13" t="str">
        <f t="shared" si="104"/>
        <v>COMPLIANT</v>
      </c>
    </row>
    <row r="925" spans="2:24" ht="15" customHeight="1" x14ac:dyDescent="0.25">
      <c r="B925" s="21">
        <v>68382000301</v>
      </c>
      <c r="C925" s="2" t="s">
        <v>246</v>
      </c>
      <c r="D925" s="20">
        <v>46041</v>
      </c>
      <c r="E925" s="2">
        <v>120</v>
      </c>
      <c r="F925" s="2" t="s">
        <v>422</v>
      </c>
      <c r="G925" s="2">
        <v>5003760</v>
      </c>
      <c r="H925" s="2">
        <v>0.18967000000000001</v>
      </c>
      <c r="I925" s="2">
        <v>0</v>
      </c>
      <c r="J925" s="13">
        <f t="shared" si="100"/>
        <v>10.49</v>
      </c>
      <c r="K925" s="2">
        <v>10.49</v>
      </c>
      <c r="L925" s="2">
        <v>0</v>
      </c>
      <c r="M925" s="2">
        <v>15</v>
      </c>
      <c r="N925" s="2">
        <v>0.13167000000000001</v>
      </c>
      <c r="O925" s="19">
        <v>46036</v>
      </c>
      <c r="P925" s="2" t="s">
        <v>543</v>
      </c>
      <c r="Q925" s="14" t="str">
        <f t="shared" si="98"/>
        <v/>
      </c>
      <c r="R925" s="14">
        <f t="shared" si="99"/>
        <v>1.389838231943495</v>
      </c>
      <c r="S925" s="2" t="s">
        <v>544</v>
      </c>
      <c r="T925" s="2" t="s">
        <v>544</v>
      </c>
      <c r="U925" s="13">
        <f t="shared" si="101"/>
        <v>26.290400000000002</v>
      </c>
      <c r="V925" s="13">
        <f t="shared" si="102"/>
        <v>48.250399999999999</v>
      </c>
      <c r="W925" s="13">
        <f t="shared" si="103"/>
        <v>21.959999999999997</v>
      </c>
      <c r="X925" s="13" t="str">
        <f t="shared" si="104"/>
        <v>COMPLIANT</v>
      </c>
    </row>
    <row r="926" spans="2:24" ht="15" customHeight="1" x14ac:dyDescent="0.25">
      <c r="B926" s="21">
        <v>27808015703</v>
      </c>
      <c r="C926" s="2" t="s">
        <v>310</v>
      </c>
      <c r="D926" s="20">
        <v>46083</v>
      </c>
      <c r="E926" s="2">
        <v>30</v>
      </c>
      <c r="F926" s="2" t="s">
        <v>400</v>
      </c>
      <c r="G926" s="2">
        <v>5057155</v>
      </c>
      <c r="H926" s="2">
        <v>0.23899999999999999</v>
      </c>
      <c r="I926" s="2">
        <v>0</v>
      </c>
      <c r="J926" s="13">
        <f t="shared" si="100"/>
        <v>10.49</v>
      </c>
      <c r="K926" s="2">
        <v>10.49</v>
      </c>
      <c r="L926" s="2">
        <v>0</v>
      </c>
      <c r="M926" s="2">
        <v>5.01</v>
      </c>
      <c r="N926" s="2">
        <v>5.0220000000000001E-2</v>
      </c>
      <c r="O926" s="19">
        <v>46078</v>
      </c>
      <c r="P926" s="2" t="s">
        <v>543</v>
      </c>
      <c r="Q926" s="14" t="str">
        <f t="shared" si="98"/>
        <v/>
      </c>
      <c r="R926" s="14">
        <f t="shared" si="99"/>
        <v>7.0844285145360413</v>
      </c>
      <c r="S926" s="2" t="s">
        <v>544</v>
      </c>
      <c r="T926" s="2" t="s">
        <v>544</v>
      </c>
      <c r="U926" s="13">
        <f t="shared" si="101"/>
        <v>11.996600000000001</v>
      </c>
      <c r="V926" s="13">
        <f t="shared" si="102"/>
        <v>22.67</v>
      </c>
      <c r="W926" s="13">
        <f t="shared" si="103"/>
        <v>10.673400000000001</v>
      </c>
      <c r="X926" s="13" t="str">
        <f t="shared" si="104"/>
        <v>COMPLIANT</v>
      </c>
    </row>
    <row r="927" spans="2:24" ht="15" customHeight="1" x14ac:dyDescent="0.25">
      <c r="B927" s="21">
        <v>27808015703</v>
      </c>
      <c r="C927" s="2" t="s">
        <v>310</v>
      </c>
      <c r="D927" s="20">
        <v>46111</v>
      </c>
      <c r="E927" s="2">
        <v>30</v>
      </c>
      <c r="F927" s="2" t="s">
        <v>400</v>
      </c>
      <c r="G927" s="2">
        <v>5057155</v>
      </c>
      <c r="H927" s="2">
        <v>0.26833000000000001</v>
      </c>
      <c r="I927" s="2">
        <v>0</v>
      </c>
      <c r="J927" s="13">
        <f t="shared" si="100"/>
        <v>10.49</v>
      </c>
      <c r="K927" s="2">
        <v>10.49</v>
      </c>
      <c r="L927" s="2">
        <v>0</v>
      </c>
      <c r="M927" s="2">
        <v>4.13</v>
      </c>
      <c r="N927" s="2">
        <v>4.8480000000000002E-2</v>
      </c>
      <c r="O927" s="19">
        <v>46106</v>
      </c>
      <c r="P927" s="2" t="s">
        <v>543</v>
      </c>
      <c r="Q927" s="14" t="str">
        <f t="shared" si="98"/>
        <v/>
      </c>
      <c r="R927" s="14">
        <f t="shared" si="99"/>
        <v>7.3745187018701861</v>
      </c>
      <c r="S927" s="2" t="s">
        <v>544</v>
      </c>
      <c r="T927" s="2" t="s">
        <v>544</v>
      </c>
      <c r="U927" s="13">
        <f t="shared" si="101"/>
        <v>11.9444</v>
      </c>
      <c r="V927" s="13">
        <f t="shared" si="102"/>
        <v>22.669900000000002</v>
      </c>
      <c r="W927" s="13">
        <f t="shared" si="103"/>
        <v>10.725500000000002</v>
      </c>
      <c r="X927" s="13" t="str">
        <f t="shared" si="104"/>
        <v>COMPLIANT</v>
      </c>
    </row>
    <row r="928" spans="2:24" ht="15" customHeight="1" x14ac:dyDescent="0.25">
      <c r="B928" s="21">
        <v>24979002607</v>
      </c>
      <c r="C928" s="2" t="s">
        <v>144</v>
      </c>
      <c r="D928" s="20">
        <v>46106</v>
      </c>
      <c r="E928" s="2">
        <v>30</v>
      </c>
      <c r="F928" s="2" t="s">
        <v>379</v>
      </c>
      <c r="G928" s="2">
        <v>5057143</v>
      </c>
      <c r="H928" s="2">
        <v>0.43767</v>
      </c>
      <c r="I928" s="2">
        <v>0</v>
      </c>
      <c r="J928" s="13">
        <f t="shared" si="100"/>
        <v>10.49</v>
      </c>
      <c r="K928" s="2">
        <v>10.49</v>
      </c>
      <c r="L928" s="2">
        <v>0</v>
      </c>
      <c r="M928" s="2">
        <v>2.1</v>
      </c>
      <c r="N928" s="2">
        <v>0.15028</v>
      </c>
      <c r="O928" s="19">
        <v>46106</v>
      </c>
      <c r="P928" s="2" t="s">
        <v>543</v>
      </c>
      <c r="Q928" s="14" t="str">
        <f t="shared" si="98"/>
        <v/>
      </c>
      <c r="R928" s="14">
        <f t="shared" si="99"/>
        <v>2.3781607665690712</v>
      </c>
      <c r="S928" s="2" t="s">
        <v>544</v>
      </c>
      <c r="T928" s="2" t="s">
        <v>544</v>
      </c>
      <c r="U928" s="13">
        <f t="shared" si="101"/>
        <v>14.9984</v>
      </c>
      <c r="V928" s="13">
        <f t="shared" si="102"/>
        <v>25.720100000000002</v>
      </c>
      <c r="W928" s="13">
        <f t="shared" si="103"/>
        <v>10.721700000000002</v>
      </c>
      <c r="X928" s="13" t="str">
        <f t="shared" si="104"/>
        <v>COMPLIANT</v>
      </c>
    </row>
    <row r="929" spans="2:24" ht="15" customHeight="1" x14ac:dyDescent="0.25">
      <c r="B929" s="21">
        <v>61314022705</v>
      </c>
      <c r="C929" s="2" t="s">
        <v>119</v>
      </c>
      <c r="D929" s="20">
        <v>46083</v>
      </c>
      <c r="E929" s="2">
        <v>10</v>
      </c>
      <c r="F929" s="2" t="s">
        <v>470</v>
      </c>
      <c r="G929" s="2">
        <v>5058830</v>
      </c>
      <c r="H929" s="2">
        <v>0.72899999999999998</v>
      </c>
      <c r="I929" s="2">
        <v>0</v>
      </c>
      <c r="J929" s="13">
        <f t="shared" si="100"/>
        <v>10.49</v>
      </c>
      <c r="K929" s="2">
        <v>10.49</v>
      </c>
      <c r="L929" s="2">
        <v>0</v>
      </c>
      <c r="M929" s="2">
        <v>14</v>
      </c>
      <c r="N929" s="2">
        <v>1.0800399999999999</v>
      </c>
      <c r="O929" s="19">
        <v>46078</v>
      </c>
      <c r="P929" s="2" t="s">
        <v>543</v>
      </c>
      <c r="Q929" s="14" t="str">
        <f t="shared" si="98"/>
        <v/>
      </c>
      <c r="R929" s="14">
        <f t="shared" si="99"/>
        <v>0.97122328802636937</v>
      </c>
      <c r="S929" s="2" t="s">
        <v>544</v>
      </c>
      <c r="T929" s="2" t="s">
        <v>544</v>
      </c>
      <c r="U929" s="13">
        <f t="shared" si="101"/>
        <v>21.290399999999998</v>
      </c>
      <c r="V929" s="13">
        <f t="shared" si="102"/>
        <v>31.78</v>
      </c>
      <c r="W929" s="13">
        <f t="shared" si="103"/>
        <v>10.489600000000003</v>
      </c>
      <c r="X929" s="13" t="str">
        <f t="shared" si="104"/>
        <v>COMPLIANT</v>
      </c>
    </row>
    <row r="930" spans="2:24" ht="15" customHeight="1" x14ac:dyDescent="0.25">
      <c r="B930" s="21">
        <v>61314022705</v>
      </c>
      <c r="C930" s="2" t="s">
        <v>119</v>
      </c>
      <c r="D930" s="20">
        <v>46088</v>
      </c>
      <c r="E930" s="2">
        <v>5</v>
      </c>
      <c r="F930" s="2" t="s">
        <v>474</v>
      </c>
      <c r="G930" s="2">
        <v>5057042</v>
      </c>
      <c r="H930" s="2">
        <v>1.242</v>
      </c>
      <c r="I930" s="2">
        <v>0</v>
      </c>
      <c r="J930" s="13">
        <f t="shared" si="100"/>
        <v>10.49</v>
      </c>
      <c r="K930" s="2">
        <v>10.49</v>
      </c>
      <c r="L930" s="2">
        <v>0</v>
      </c>
      <c r="M930" s="2">
        <v>9.68</v>
      </c>
      <c r="N930" s="2">
        <v>1.0800399999999999</v>
      </c>
      <c r="O930" s="19">
        <v>46085</v>
      </c>
      <c r="P930" s="2" t="s">
        <v>543</v>
      </c>
      <c r="Q930" s="14" t="str">
        <f t="shared" si="98"/>
        <v/>
      </c>
      <c r="R930" s="14">
        <f t="shared" si="99"/>
        <v>1.9424836117180846</v>
      </c>
      <c r="S930" s="2" t="s">
        <v>544</v>
      </c>
      <c r="T930" s="2" t="s">
        <v>544</v>
      </c>
      <c r="U930" s="13">
        <f t="shared" si="101"/>
        <v>15.8902</v>
      </c>
      <c r="V930" s="13">
        <f t="shared" si="102"/>
        <v>26.38</v>
      </c>
      <c r="W930" s="13">
        <f t="shared" si="103"/>
        <v>10.489799999999999</v>
      </c>
      <c r="X930" s="13" t="str">
        <f t="shared" si="104"/>
        <v>COMPLIANT</v>
      </c>
    </row>
    <row r="931" spans="2:24" ht="15" customHeight="1" x14ac:dyDescent="0.25">
      <c r="B931" s="21">
        <v>93078710</v>
      </c>
      <c r="C931" s="2" t="s">
        <v>344</v>
      </c>
      <c r="D931" s="20">
        <v>46097</v>
      </c>
      <c r="E931" s="2">
        <v>60</v>
      </c>
      <c r="F931" s="2" t="s">
        <v>379</v>
      </c>
      <c r="G931" s="2">
        <v>5057143</v>
      </c>
      <c r="H931" s="2">
        <v>0.13100000000000001</v>
      </c>
      <c r="I931" s="2">
        <v>0</v>
      </c>
      <c r="J931" s="13">
        <f t="shared" si="100"/>
        <v>10.49</v>
      </c>
      <c r="K931" s="2">
        <v>10.49</v>
      </c>
      <c r="L931" s="2">
        <v>0</v>
      </c>
      <c r="M931" s="2">
        <v>3.98</v>
      </c>
      <c r="N931" s="2">
        <v>2.2550000000000001E-2</v>
      </c>
      <c r="O931" s="19">
        <v>46092</v>
      </c>
      <c r="P931" s="2" t="s">
        <v>543</v>
      </c>
      <c r="Q931" s="14" t="str">
        <f t="shared" si="98"/>
        <v/>
      </c>
      <c r="R931" s="14">
        <f t="shared" si="99"/>
        <v>7.7509238728750924</v>
      </c>
      <c r="S931" s="2" t="s">
        <v>544</v>
      </c>
      <c r="T931" s="2" t="s">
        <v>544</v>
      </c>
      <c r="U931" s="13">
        <f t="shared" si="101"/>
        <v>11.843</v>
      </c>
      <c r="V931" s="13">
        <f t="shared" si="102"/>
        <v>22.330000000000002</v>
      </c>
      <c r="W931" s="13">
        <f t="shared" si="103"/>
        <v>10.487000000000002</v>
      </c>
      <c r="X931" s="13" t="str">
        <f t="shared" si="104"/>
        <v>COMPLIANT</v>
      </c>
    </row>
    <row r="932" spans="2:24" ht="15" customHeight="1" x14ac:dyDescent="0.25">
      <c r="B932" s="21">
        <v>31722001701</v>
      </c>
      <c r="C932" s="2" t="s">
        <v>327</v>
      </c>
      <c r="D932" s="20">
        <v>46107</v>
      </c>
      <c r="E932" s="2">
        <v>90</v>
      </c>
      <c r="F932" s="2" t="s">
        <v>379</v>
      </c>
      <c r="G932" s="2">
        <v>5057143</v>
      </c>
      <c r="H932" s="2">
        <v>0.11</v>
      </c>
      <c r="I932" s="2">
        <v>0</v>
      </c>
      <c r="J932" s="13">
        <f t="shared" si="100"/>
        <v>10.49</v>
      </c>
      <c r="K932" s="2">
        <v>10.49</v>
      </c>
      <c r="L932" s="2">
        <v>0</v>
      </c>
      <c r="M932" s="2">
        <v>5.99</v>
      </c>
      <c r="N932" s="2">
        <v>3.0300000000000001E-2</v>
      </c>
      <c r="O932" s="19">
        <v>46106</v>
      </c>
      <c r="P932" s="2" t="s">
        <v>543</v>
      </c>
      <c r="Q932" s="14" t="str">
        <f t="shared" si="98"/>
        <v/>
      </c>
      <c r="R932" s="14">
        <f t="shared" si="99"/>
        <v>4.8269160249358274</v>
      </c>
      <c r="S932" s="2" t="s">
        <v>544</v>
      </c>
      <c r="T932" s="2" t="s">
        <v>544</v>
      </c>
      <c r="U932" s="13">
        <f t="shared" si="101"/>
        <v>13.217000000000001</v>
      </c>
      <c r="V932" s="13">
        <f t="shared" si="102"/>
        <v>26.380000000000003</v>
      </c>
      <c r="W932" s="13">
        <f t="shared" si="103"/>
        <v>13.163000000000002</v>
      </c>
      <c r="X932" s="13" t="str">
        <f t="shared" si="104"/>
        <v>COMPLIANT</v>
      </c>
    </row>
    <row r="933" spans="2:24" ht="15" customHeight="1" x14ac:dyDescent="0.25">
      <c r="B933" s="21">
        <v>31722001701</v>
      </c>
      <c r="C933" s="2" t="s">
        <v>327</v>
      </c>
      <c r="D933" s="20">
        <v>46086</v>
      </c>
      <c r="E933" s="2">
        <v>30</v>
      </c>
      <c r="F933" s="2" t="s">
        <v>466</v>
      </c>
      <c r="G933" s="2">
        <v>5057181</v>
      </c>
      <c r="H933" s="2">
        <v>0.28866999999999998</v>
      </c>
      <c r="I933" s="2">
        <v>0</v>
      </c>
      <c r="J933" s="13">
        <f t="shared" si="100"/>
        <v>10.49</v>
      </c>
      <c r="K933" s="2">
        <v>10.49</v>
      </c>
      <c r="L933" s="2">
        <v>0</v>
      </c>
      <c r="M933" s="2">
        <v>2.73</v>
      </c>
      <c r="N933" s="2">
        <v>3.015E-2</v>
      </c>
      <c r="O933" s="19">
        <v>46085</v>
      </c>
      <c r="P933" s="2" t="s">
        <v>543</v>
      </c>
      <c r="Q933" s="14" t="str">
        <f t="shared" si="98"/>
        <v/>
      </c>
      <c r="R933" s="14">
        <f t="shared" si="99"/>
        <v>11.592703150912106</v>
      </c>
      <c r="S933" s="2" t="s">
        <v>544</v>
      </c>
      <c r="T933" s="2" t="s">
        <v>544</v>
      </c>
      <c r="U933" s="13">
        <f t="shared" si="101"/>
        <v>11.394500000000001</v>
      </c>
      <c r="V933" s="13">
        <f t="shared" si="102"/>
        <v>21.880100000000002</v>
      </c>
      <c r="W933" s="13">
        <f t="shared" si="103"/>
        <v>10.485600000000002</v>
      </c>
      <c r="X933" s="13" t="str">
        <f t="shared" si="104"/>
        <v>COMPLIANT</v>
      </c>
    </row>
    <row r="934" spans="2:24" ht="15" customHeight="1" x14ac:dyDescent="0.25">
      <c r="B934" s="21">
        <v>27241013909</v>
      </c>
      <c r="C934" s="2" t="s">
        <v>123</v>
      </c>
      <c r="D934" s="20">
        <v>46102</v>
      </c>
      <c r="E934" s="2">
        <v>180</v>
      </c>
      <c r="F934" s="2" t="s">
        <v>423</v>
      </c>
      <c r="G934" s="2">
        <v>5009801</v>
      </c>
      <c r="H934" s="2">
        <v>0.22494</v>
      </c>
      <c r="I934" s="2">
        <v>0</v>
      </c>
      <c r="J934" s="13">
        <f t="shared" si="100"/>
        <v>10.49</v>
      </c>
      <c r="K934" s="2">
        <v>10.49</v>
      </c>
      <c r="L934" s="2">
        <v>0</v>
      </c>
      <c r="M934" s="2">
        <v>15</v>
      </c>
      <c r="N934" s="2">
        <v>0.14974999999999999</v>
      </c>
      <c r="O934" s="19">
        <v>46099</v>
      </c>
      <c r="P934" s="2" t="s">
        <v>543</v>
      </c>
      <c r="Q934" s="14" t="str">
        <f t="shared" si="98"/>
        <v/>
      </c>
      <c r="R934" s="14">
        <f t="shared" si="99"/>
        <v>1.05858653311074</v>
      </c>
      <c r="S934" s="2" t="s">
        <v>544</v>
      </c>
      <c r="T934" s="2" t="s">
        <v>544</v>
      </c>
      <c r="U934" s="13">
        <f t="shared" si="101"/>
        <v>37.445</v>
      </c>
      <c r="V934" s="13">
        <f t="shared" si="102"/>
        <v>65.979199999999992</v>
      </c>
      <c r="W934" s="13">
        <f t="shared" si="103"/>
        <v>28.534199999999991</v>
      </c>
      <c r="X934" s="13" t="str">
        <f t="shared" si="104"/>
        <v>COMPLIANT</v>
      </c>
    </row>
    <row r="935" spans="2:24" ht="15" customHeight="1" x14ac:dyDescent="0.25">
      <c r="B935" s="21">
        <v>58160084952</v>
      </c>
      <c r="C935" s="2" t="s">
        <v>43</v>
      </c>
      <c r="D935" s="20">
        <v>46091</v>
      </c>
      <c r="E935" s="2">
        <v>0.5</v>
      </c>
      <c r="F935" s="2" t="s">
        <v>390</v>
      </c>
      <c r="G935" s="2">
        <v>5058727</v>
      </c>
      <c r="H935" s="2">
        <v>565.34</v>
      </c>
      <c r="I935" s="2">
        <v>0</v>
      </c>
      <c r="J935" s="13">
        <f t="shared" si="100"/>
        <v>0</v>
      </c>
      <c r="K935" s="2">
        <v>0</v>
      </c>
      <c r="L935" s="2">
        <v>0</v>
      </c>
      <c r="M935" s="2">
        <v>0</v>
      </c>
      <c r="N935" s="2">
        <v>242.667</v>
      </c>
      <c r="O935" s="19">
        <v>46085</v>
      </c>
      <c r="P935" s="2" t="s">
        <v>542</v>
      </c>
      <c r="Q935" s="14" t="str">
        <f t="shared" si="98"/>
        <v/>
      </c>
      <c r="R935" s="14">
        <f t="shared" si="99"/>
        <v>1.3296946020678544</v>
      </c>
      <c r="S935" s="2" t="s">
        <v>544</v>
      </c>
      <c r="T935" s="2" t="s">
        <v>544</v>
      </c>
      <c r="U935" s="13">
        <f t="shared" si="101"/>
        <v>131.8235</v>
      </c>
      <c r="V935" s="13">
        <f t="shared" si="102"/>
        <v>282.67</v>
      </c>
      <c r="W935" s="13">
        <f t="shared" si="103"/>
        <v>150.84650000000002</v>
      </c>
      <c r="X935" s="13" t="str">
        <f t="shared" si="104"/>
        <v>COMPLIANT</v>
      </c>
    </row>
    <row r="936" spans="2:24" ht="15" customHeight="1" x14ac:dyDescent="0.25">
      <c r="B936" s="21">
        <v>60505392701</v>
      </c>
      <c r="C936" s="2" t="s">
        <v>198</v>
      </c>
      <c r="D936" s="20">
        <v>46085</v>
      </c>
      <c r="E936" s="2">
        <v>30</v>
      </c>
      <c r="F936" s="2" t="s">
        <v>388</v>
      </c>
      <c r="G936" s="2">
        <v>5054717</v>
      </c>
      <c r="H936" s="2">
        <v>8.0000000000000002E-3</v>
      </c>
      <c r="I936" s="2">
        <v>0</v>
      </c>
      <c r="J936" s="13">
        <f t="shared" si="100"/>
        <v>10.49</v>
      </c>
      <c r="K936" s="2">
        <v>10.49</v>
      </c>
      <c r="L936" s="2">
        <v>0</v>
      </c>
      <c r="M936" s="2">
        <v>15</v>
      </c>
      <c r="N936" s="2">
        <v>0.15840000000000001</v>
      </c>
      <c r="O936" s="19">
        <v>46085</v>
      </c>
      <c r="P936" s="2" t="s">
        <v>543</v>
      </c>
      <c r="Q936" s="14" t="str">
        <f t="shared" si="98"/>
        <v/>
      </c>
      <c r="R936" s="14">
        <f t="shared" si="99"/>
        <v>2.2070707070707067</v>
      </c>
      <c r="S936" s="2" t="s">
        <v>544</v>
      </c>
      <c r="T936" s="2" t="s">
        <v>544</v>
      </c>
      <c r="U936" s="13">
        <f t="shared" si="101"/>
        <v>15.242000000000001</v>
      </c>
      <c r="V936" s="13">
        <f t="shared" si="102"/>
        <v>25.73</v>
      </c>
      <c r="W936" s="13">
        <f t="shared" si="103"/>
        <v>10.488</v>
      </c>
      <c r="X936" s="13" t="str">
        <f t="shared" si="104"/>
        <v>COMPLIANT</v>
      </c>
    </row>
    <row r="937" spans="2:24" ht="15" customHeight="1" x14ac:dyDescent="0.25">
      <c r="B937" s="21">
        <v>68180097103</v>
      </c>
      <c r="C937" s="2" t="s">
        <v>292</v>
      </c>
      <c r="D937" s="20">
        <v>46095</v>
      </c>
      <c r="E937" s="2">
        <v>90</v>
      </c>
      <c r="F937" s="2" t="s">
        <v>415</v>
      </c>
      <c r="G937" s="2">
        <v>5010929</v>
      </c>
      <c r="H937" s="2">
        <v>0</v>
      </c>
      <c r="I937" s="2">
        <v>0</v>
      </c>
      <c r="J937" s="13">
        <f t="shared" si="100"/>
        <v>10.49</v>
      </c>
      <c r="K937" s="2">
        <v>10.49</v>
      </c>
      <c r="L937" s="2">
        <v>0</v>
      </c>
      <c r="M937" s="2">
        <v>30</v>
      </c>
      <c r="N937" s="2">
        <v>6.0650000000000003E-2</v>
      </c>
      <c r="O937" s="19">
        <v>46092</v>
      </c>
      <c r="P937" s="2" t="s">
        <v>543</v>
      </c>
      <c r="Q937" s="14" t="str">
        <f t="shared" si="98"/>
        <v/>
      </c>
      <c r="R937" s="14">
        <f t="shared" si="99"/>
        <v>4.4960153888430883</v>
      </c>
      <c r="S937" s="2" t="s">
        <v>544</v>
      </c>
      <c r="T937" s="2" t="s">
        <v>544</v>
      </c>
      <c r="U937" s="13">
        <f t="shared" si="101"/>
        <v>15.948499999999999</v>
      </c>
      <c r="V937" s="13">
        <f t="shared" si="102"/>
        <v>40.49</v>
      </c>
      <c r="W937" s="13">
        <f t="shared" si="103"/>
        <v>24.541500000000003</v>
      </c>
      <c r="X937" s="13" t="str">
        <f t="shared" si="104"/>
        <v>COMPLIANT</v>
      </c>
    </row>
    <row r="938" spans="2:24" ht="15" customHeight="1" x14ac:dyDescent="0.25">
      <c r="B938" s="21">
        <v>70010092710</v>
      </c>
      <c r="C938" s="2" t="s">
        <v>351</v>
      </c>
      <c r="D938" s="20">
        <v>46097</v>
      </c>
      <c r="E938" s="2">
        <v>90</v>
      </c>
      <c r="F938" s="2" t="s">
        <v>513</v>
      </c>
      <c r="G938" s="2">
        <v>5055113</v>
      </c>
      <c r="H938" s="2">
        <v>8.0439999999999998E-2</v>
      </c>
      <c r="I938" s="2">
        <v>0</v>
      </c>
      <c r="J938" s="13">
        <f t="shared" si="100"/>
        <v>10.49</v>
      </c>
      <c r="K938" s="2">
        <v>10.49</v>
      </c>
      <c r="L938" s="2">
        <v>0</v>
      </c>
      <c r="M938" s="2">
        <v>6.95</v>
      </c>
      <c r="N938" s="2">
        <v>3.3419999999999998E-2</v>
      </c>
      <c r="O938" s="19">
        <v>46092</v>
      </c>
      <c r="P938" s="2" t="s">
        <v>543</v>
      </c>
      <c r="Q938" s="14" t="str">
        <f t="shared" si="98"/>
        <v/>
      </c>
      <c r="R938" s="14">
        <f t="shared" si="99"/>
        <v>3.7176009043154461</v>
      </c>
      <c r="S938" s="2" t="s">
        <v>544</v>
      </c>
      <c r="T938" s="2" t="s">
        <v>544</v>
      </c>
      <c r="U938" s="13">
        <f t="shared" si="101"/>
        <v>13.4978</v>
      </c>
      <c r="V938" s="13">
        <f t="shared" si="102"/>
        <v>24.679599999999997</v>
      </c>
      <c r="W938" s="13">
        <f t="shared" si="103"/>
        <v>11.181799999999997</v>
      </c>
      <c r="X938" s="13" t="str">
        <f t="shared" si="104"/>
        <v>COMPLIANT</v>
      </c>
    </row>
    <row r="939" spans="2:24" ht="15" customHeight="1" x14ac:dyDescent="0.25">
      <c r="B939" s="21">
        <v>62332074531</v>
      </c>
      <c r="C939" s="2" t="s">
        <v>198</v>
      </c>
      <c r="D939" s="20">
        <v>46090</v>
      </c>
      <c r="E939" s="2">
        <v>30</v>
      </c>
      <c r="F939" s="2" t="s">
        <v>413</v>
      </c>
      <c r="G939" s="2">
        <v>5054313</v>
      </c>
      <c r="H939" s="2">
        <v>8.0000000000000002E-3</v>
      </c>
      <c r="I939" s="2">
        <v>0</v>
      </c>
      <c r="J939" s="13">
        <f t="shared" si="100"/>
        <v>10.49</v>
      </c>
      <c r="K939" s="2">
        <v>10.49</v>
      </c>
      <c r="L939" s="2">
        <v>0</v>
      </c>
      <c r="M939" s="2">
        <v>15</v>
      </c>
      <c r="N939" s="2">
        <v>0.15840000000000001</v>
      </c>
      <c r="O939" s="19">
        <v>46085</v>
      </c>
      <c r="P939" s="2" t="s">
        <v>543</v>
      </c>
      <c r="Q939" s="14" t="str">
        <f t="shared" si="98"/>
        <v/>
      </c>
      <c r="R939" s="14">
        <f t="shared" si="99"/>
        <v>2.2070707070707067</v>
      </c>
      <c r="S939" s="2" t="s">
        <v>544</v>
      </c>
      <c r="T939" s="2" t="s">
        <v>544</v>
      </c>
      <c r="U939" s="13">
        <f t="shared" si="101"/>
        <v>15.242000000000001</v>
      </c>
      <c r="V939" s="13">
        <f t="shared" si="102"/>
        <v>25.73</v>
      </c>
      <c r="W939" s="13">
        <f t="shared" si="103"/>
        <v>10.488</v>
      </c>
      <c r="X939" s="13" t="str">
        <f t="shared" si="104"/>
        <v>COMPLIANT</v>
      </c>
    </row>
    <row r="940" spans="2:24" ht="15" customHeight="1" x14ac:dyDescent="0.25">
      <c r="B940" s="21">
        <v>65862086001</v>
      </c>
      <c r="C940" s="2" t="s">
        <v>327</v>
      </c>
      <c r="D940" s="20">
        <v>46090</v>
      </c>
      <c r="E940" s="2">
        <v>90</v>
      </c>
      <c r="F940" s="2" t="s">
        <v>487</v>
      </c>
      <c r="G940" s="2">
        <v>5007794</v>
      </c>
      <c r="H940" s="2">
        <v>4.2999999999999997E-2</v>
      </c>
      <c r="I940" s="2">
        <v>0</v>
      </c>
      <c r="J940" s="13">
        <f t="shared" si="100"/>
        <v>10.49</v>
      </c>
      <c r="K940" s="2">
        <v>10.49</v>
      </c>
      <c r="L940" s="2">
        <v>0</v>
      </c>
      <c r="M940" s="2">
        <v>11.23</v>
      </c>
      <c r="N940" s="2">
        <v>5.1249999999999997E-2</v>
      </c>
      <c r="O940" s="19">
        <v>46085</v>
      </c>
      <c r="P940" s="2" t="s">
        <v>543</v>
      </c>
      <c r="Q940" s="14" t="str">
        <f t="shared" si="98"/>
        <v/>
      </c>
      <c r="R940" s="14">
        <f t="shared" si="99"/>
        <v>2.2737127371273713</v>
      </c>
      <c r="S940" s="2" t="s">
        <v>544</v>
      </c>
      <c r="T940" s="2" t="s">
        <v>544</v>
      </c>
      <c r="U940" s="13">
        <f t="shared" si="101"/>
        <v>15.102499999999999</v>
      </c>
      <c r="V940" s="13">
        <f t="shared" si="102"/>
        <v>25.59</v>
      </c>
      <c r="W940" s="13">
        <f t="shared" si="103"/>
        <v>10.487500000000001</v>
      </c>
      <c r="X940" s="13" t="str">
        <f t="shared" si="104"/>
        <v>COMPLIANT</v>
      </c>
    </row>
    <row r="941" spans="2:24" ht="15" customHeight="1" x14ac:dyDescent="0.25">
      <c r="B941" s="21">
        <v>29300012510</v>
      </c>
      <c r="C941" s="2" t="s">
        <v>369</v>
      </c>
      <c r="D941" s="20">
        <v>46097</v>
      </c>
      <c r="E941" s="2">
        <v>90</v>
      </c>
      <c r="F941" s="2" t="s">
        <v>473</v>
      </c>
      <c r="G941" s="2">
        <v>5054844</v>
      </c>
      <c r="H941" s="2">
        <v>8.1110000000000002E-2</v>
      </c>
      <c r="I941" s="2">
        <v>0</v>
      </c>
      <c r="J941" s="13">
        <f t="shared" si="100"/>
        <v>10.49</v>
      </c>
      <c r="K941" s="2">
        <v>10.49</v>
      </c>
      <c r="L941" s="2">
        <v>0</v>
      </c>
      <c r="M941" s="2">
        <v>4.96</v>
      </c>
      <c r="N941" s="2">
        <v>1.9709999999999998E-2</v>
      </c>
      <c r="O941" s="19">
        <v>46092</v>
      </c>
      <c r="P941" s="2" t="s">
        <v>543</v>
      </c>
      <c r="Q941" s="14" t="str">
        <f t="shared" si="98"/>
        <v/>
      </c>
      <c r="R941" s="14">
        <f t="shared" si="99"/>
        <v>5.9112689554089872</v>
      </c>
      <c r="S941" s="2" t="s">
        <v>544</v>
      </c>
      <c r="T941" s="2" t="s">
        <v>544</v>
      </c>
      <c r="U941" s="13">
        <f t="shared" si="101"/>
        <v>12.2639</v>
      </c>
      <c r="V941" s="13">
        <f t="shared" si="102"/>
        <v>22.7499</v>
      </c>
      <c r="W941" s="13">
        <f t="shared" si="103"/>
        <v>10.486000000000001</v>
      </c>
      <c r="X941" s="13" t="str">
        <f t="shared" si="104"/>
        <v>COMPLIANT</v>
      </c>
    </row>
    <row r="942" spans="2:24" ht="15" customHeight="1" x14ac:dyDescent="0.25">
      <c r="B942" s="21">
        <v>43547028111</v>
      </c>
      <c r="C942" s="2" t="s">
        <v>311</v>
      </c>
      <c r="D942" s="20">
        <v>46094</v>
      </c>
      <c r="E942" s="2">
        <v>30</v>
      </c>
      <c r="F942" s="2" t="s">
        <v>484</v>
      </c>
      <c r="G942" s="2">
        <v>5000930</v>
      </c>
      <c r="H942" s="2">
        <v>0.28566999999999998</v>
      </c>
      <c r="I942" s="2">
        <v>0</v>
      </c>
      <c r="J942" s="13">
        <f t="shared" si="100"/>
        <v>10.49</v>
      </c>
      <c r="K942" s="2">
        <v>10.49</v>
      </c>
      <c r="L942" s="2">
        <v>0</v>
      </c>
      <c r="M942" s="2">
        <v>3.17</v>
      </c>
      <c r="N942" s="2">
        <v>4.156E-2</v>
      </c>
      <c r="O942" s="19">
        <v>46092</v>
      </c>
      <c r="P942" s="2" t="s">
        <v>543</v>
      </c>
      <c r="Q942" s="14" t="str">
        <f t="shared" si="98"/>
        <v/>
      </c>
      <c r="R942" s="14">
        <f t="shared" si="99"/>
        <v>8.4161854347128653</v>
      </c>
      <c r="S942" s="2" t="s">
        <v>544</v>
      </c>
      <c r="T942" s="2" t="s">
        <v>544</v>
      </c>
      <c r="U942" s="13">
        <f t="shared" si="101"/>
        <v>11.736800000000001</v>
      </c>
      <c r="V942" s="13">
        <f t="shared" si="102"/>
        <v>22.2301</v>
      </c>
      <c r="W942" s="13">
        <f t="shared" si="103"/>
        <v>10.4933</v>
      </c>
      <c r="X942" s="13" t="str">
        <f t="shared" si="104"/>
        <v>COMPLIANT</v>
      </c>
    </row>
    <row r="943" spans="2:24" ht="15" customHeight="1" x14ac:dyDescent="0.25">
      <c r="B943" s="21">
        <v>27241009810</v>
      </c>
      <c r="C943" s="2" t="s">
        <v>252</v>
      </c>
      <c r="D943" s="20">
        <v>46089</v>
      </c>
      <c r="E943" s="2">
        <v>30</v>
      </c>
      <c r="F943" s="2" t="s">
        <v>379</v>
      </c>
      <c r="G943" s="2">
        <v>5057143</v>
      </c>
      <c r="H943" s="2">
        <v>0.57433000000000001</v>
      </c>
      <c r="I943" s="2">
        <v>0</v>
      </c>
      <c r="J943" s="13">
        <f t="shared" si="100"/>
        <v>10.49</v>
      </c>
      <c r="K943" s="2">
        <v>10.49</v>
      </c>
      <c r="L943" s="2">
        <v>0</v>
      </c>
      <c r="M943" s="2">
        <v>1.86</v>
      </c>
      <c r="N943" s="2">
        <v>7.8219999999999998E-2</v>
      </c>
      <c r="O943" s="19">
        <v>46085</v>
      </c>
      <c r="P943" s="2" t="s">
        <v>543</v>
      </c>
      <c r="Q943" s="14" t="str">
        <f t="shared" si="98"/>
        <v/>
      </c>
      <c r="R943" s="14">
        <f t="shared" si="99"/>
        <v>7.1351316798772695</v>
      </c>
      <c r="S943" s="2" t="s">
        <v>544</v>
      </c>
      <c r="T943" s="2" t="s">
        <v>544</v>
      </c>
      <c r="U943" s="13">
        <f t="shared" si="101"/>
        <v>12.836600000000001</v>
      </c>
      <c r="V943" s="13">
        <f t="shared" si="102"/>
        <v>29.579900000000002</v>
      </c>
      <c r="W943" s="13">
        <f t="shared" si="103"/>
        <v>16.743300000000001</v>
      </c>
      <c r="X943" s="13" t="str">
        <f t="shared" si="104"/>
        <v>COMPLIANT</v>
      </c>
    </row>
    <row r="944" spans="2:24" ht="15" customHeight="1" x14ac:dyDescent="0.25">
      <c r="B944" s="21">
        <v>27241009810</v>
      </c>
      <c r="C944" s="2" t="s">
        <v>252</v>
      </c>
      <c r="D944" s="20">
        <v>46089</v>
      </c>
      <c r="E944" s="2">
        <v>90</v>
      </c>
      <c r="F944" s="2" t="s">
        <v>376</v>
      </c>
      <c r="G944" s="2">
        <v>5009623</v>
      </c>
      <c r="H944" s="2">
        <v>0.11344</v>
      </c>
      <c r="I944" s="2">
        <v>0</v>
      </c>
      <c r="J944" s="13">
        <f t="shared" si="100"/>
        <v>10.49</v>
      </c>
      <c r="K944" s="2">
        <v>10.49</v>
      </c>
      <c r="L944" s="2">
        <v>0</v>
      </c>
      <c r="M944" s="2">
        <v>26.08</v>
      </c>
      <c r="N944" s="2">
        <v>7.8219999999999998E-2</v>
      </c>
      <c r="O944" s="19">
        <v>46085</v>
      </c>
      <c r="P944" s="2" t="s">
        <v>543</v>
      </c>
      <c r="Q944" s="14" t="str">
        <f t="shared" si="98"/>
        <v/>
      </c>
      <c r="R944" s="14">
        <f t="shared" si="99"/>
        <v>4.1549191738401658</v>
      </c>
      <c r="S944" s="2" t="s">
        <v>544</v>
      </c>
      <c r="T944" s="2" t="s">
        <v>544</v>
      </c>
      <c r="U944" s="13">
        <f t="shared" si="101"/>
        <v>17.529800000000002</v>
      </c>
      <c r="V944" s="13">
        <f t="shared" si="102"/>
        <v>46.779600000000002</v>
      </c>
      <c r="W944" s="13">
        <f t="shared" si="103"/>
        <v>29.2498</v>
      </c>
      <c r="X944" s="13" t="str">
        <f t="shared" si="104"/>
        <v>COMPLIANT</v>
      </c>
    </row>
    <row r="945" spans="2:24" ht="15" customHeight="1" x14ac:dyDescent="0.25">
      <c r="B945" s="21">
        <v>27241009810</v>
      </c>
      <c r="C945" s="2" t="s">
        <v>252</v>
      </c>
      <c r="D945" s="20">
        <v>46110</v>
      </c>
      <c r="E945" s="2">
        <v>30</v>
      </c>
      <c r="F945" s="2" t="s">
        <v>397</v>
      </c>
      <c r="G945" s="2">
        <v>5001160</v>
      </c>
      <c r="H945" s="2">
        <v>0.44967000000000001</v>
      </c>
      <c r="I945" s="2">
        <v>0</v>
      </c>
      <c r="J945" s="13">
        <f t="shared" si="100"/>
        <v>10.49</v>
      </c>
      <c r="K945" s="2">
        <v>10.49</v>
      </c>
      <c r="L945" s="2">
        <v>0</v>
      </c>
      <c r="M945" s="2">
        <v>5.6</v>
      </c>
      <c r="N945" s="2">
        <v>8.4849999999999995E-2</v>
      </c>
      <c r="O945" s="19">
        <v>46106</v>
      </c>
      <c r="P945" s="2" t="s">
        <v>543</v>
      </c>
      <c r="Q945" s="14" t="str">
        <f t="shared" si="98"/>
        <v/>
      </c>
      <c r="R945" s="14">
        <f t="shared" si="99"/>
        <v>6.4995482223531731</v>
      </c>
      <c r="S945" s="2" t="s">
        <v>544</v>
      </c>
      <c r="T945" s="2" t="s">
        <v>544</v>
      </c>
      <c r="U945" s="13">
        <f t="shared" si="101"/>
        <v>13.035499999999999</v>
      </c>
      <c r="V945" s="13">
        <f t="shared" si="102"/>
        <v>29.580100000000002</v>
      </c>
      <c r="W945" s="13">
        <f t="shared" si="103"/>
        <v>16.544600000000003</v>
      </c>
      <c r="X945" s="13" t="str">
        <f t="shared" si="104"/>
        <v>COMPLIANT</v>
      </c>
    </row>
    <row r="946" spans="2:24" ht="15" customHeight="1" x14ac:dyDescent="0.25">
      <c r="B946" s="21">
        <v>27241009810</v>
      </c>
      <c r="C946" s="2" t="s">
        <v>252</v>
      </c>
      <c r="D946" s="20">
        <v>46083</v>
      </c>
      <c r="E946" s="2">
        <v>90</v>
      </c>
      <c r="F946" s="2" t="s">
        <v>501</v>
      </c>
      <c r="G946" s="2">
        <v>5055430</v>
      </c>
      <c r="H946" s="2">
        <v>5.6779999999999997E-2</v>
      </c>
      <c r="I946" s="2">
        <v>0</v>
      </c>
      <c r="J946" s="13">
        <f t="shared" si="100"/>
        <v>10.49</v>
      </c>
      <c r="K946" s="2">
        <v>10.49</v>
      </c>
      <c r="L946" s="2">
        <v>0</v>
      </c>
      <c r="M946" s="2">
        <v>26.08</v>
      </c>
      <c r="N946" s="2">
        <v>7.8219999999999998E-2</v>
      </c>
      <c r="O946" s="19">
        <v>46078</v>
      </c>
      <c r="P946" s="2" t="s">
        <v>543</v>
      </c>
      <c r="Q946" s="14" t="str">
        <f t="shared" si="98"/>
        <v/>
      </c>
      <c r="R946" s="14">
        <f t="shared" si="99"/>
        <v>3.4305520043183044</v>
      </c>
      <c r="S946" s="2" t="s">
        <v>544</v>
      </c>
      <c r="T946" s="2" t="s">
        <v>544</v>
      </c>
      <c r="U946" s="13">
        <f t="shared" si="101"/>
        <v>17.529800000000002</v>
      </c>
      <c r="V946" s="13">
        <f t="shared" si="102"/>
        <v>41.680199999999999</v>
      </c>
      <c r="W946" s="13">
        <f t="shared" si="103"/>
        <v>24.150399999999998</v>
      </c>
      <c r="X946" s="13" t="str">
        <f t="shared" si="104"/>
        <v>COMPLIANT</v>
      </c>
    </row>
    <row r="947" spans="2:24" ht="15" customHeight="1" x14ac:dyDescent="0.25">
      <c r="B947" s="21">
        <v>68001033408</v>
      </c>
      <c r="C947" s="2" t="s">
        <v>323</v>
      </c>
      <c r="D947" s="20">
        <v>46098</v>
      </c>
      <c r="E947" s="2">
        <v>90</v>
      </c>
      <c r="F947" s="2" t="s">
        <v>425</v>
      </c>
      <c r="G947" s="2">
        <v>5006778</v>
      </c>
      <c r="H947" s="2">
        <v>0.11211</v>
      </c>
      <c r="I947" s="2">
        <v>0</v>
      </c>
      <c r="J947" s="13">
        <f t="shared" si="100"/>
        <v>10.49</v>
      </c>
      <c r="K947" s="2">
        <v>10.49</v>
      </c>
      <c r="L947" s="2">
        <v>0</v>
      </c>
      <c r="M947" s="2">
        <v>2.1</v>
      </c>
      <c r="N947" s="2">
        <v>1.8839999999999999E-2</v>
      </c>
      <c r="O947" s="19">
        <v>46092</v>
      </c>
      <c r="P947" s="2" t="s">
        <v>543</v>
      </c>
      <c r="Q947" s="14" t="str">
        <f t="shared" ref="Q947:Q1010" si="105">IF(((H947*E947)+(M947-L947)-(N947*E947))/(N947*E947) &lt;=0,((H947*E947)+(M947-L947)-(N947*E947))/(N947*E947),"")</f>
        <v/>
      </c>
      <c r="R947" s="14">
        <f t="shared" ref="R947:R1010" si="106">IF(((H947*E947)+(M947-L947)-(N947*E947))/(N947*E947) &gt;0,((H947*E947)+(M947-L947)-(N947*E947))/(N947*E947),"")</f>
        <v>6.1891365888181173</v>
      </c>
      <c r="S947" s="2" t="s">
        <v>544</v>
      </c>
      <c r="T947" s="2" t="s">
        <v>544</v>
      </c>
      <c r="U947" s="13">
        <f t="shared" si="101"/>
        <v>12.185600000000001</v>
      </c>
      <c r="V947" s="13">
        <f t="shared" si="102"/>
        <v>22.679900000000004</v>
      </c>
      <c r="W947" s="13">
        <f t="shared" si="103"/>
        <v>10.494300000000003</v>
      </c>
      <c r="X947" s="13" t="str">
        <f t="shared" si="104"/>
        <v>COMPLIANT</v>
      </c>
    </row>
    <row r="948" spans="2:24" ht="15" customHeight="1" x14ac:dyDescent="0.25">
      <c r="B948" s="21">
        <v>68001033408</v>
      </c>
      <c r="C948" s="2" t="s">
        <v>323</v>
      </c>
      <c r="D948" s="20">
        <v>46090</v>
      </c>
      <c r="E948" s="2">
        <v>90</v>
      </c>
      <c r="F948" s="2" t="s">
        <v>423</v>
      </c>
      <c r="G948" s="2">
        <v>5009801</v>
      </c>
      <c r="H948" s="2">
        <v>0.11211</v>
      </c>
      <c r="I948" s="2">
        <v>0</v>
      </c>
      <c r="J948" s="13">
        <f t="shared" ref="J948:J1011" si="107">K948+L948</f>
        <v>10.49</v>
      </c>
      <c r="K948" s="2">
        <v>10.49</v>
      </c>
      <c r="L948" s="2">
        <v>0</v>
      </c>
      <c r="M948" s="2">
        <v>2.1</v>
      </c>
      <c r="N948" s="2">
        <v>1.8839999999999999E-2</v>
      </c>
      <c r="O948" s="19">
        <v>46085</v>
      </c>
      <c r="P948" s="2" t="s">
        <v>543</v>
      </c>
      <c r="Q948" s="14" t="str">
        <f t="shared" si="105"/>
        <v/>
      </c>
      <c r="R948" s="14">
        <f t="shared" si="106"/>
        <v>6.1891365888181173</v>
      </c>
      <c r="S948" s="2" t="s">
        <v>544</v>
      </c>
      <c r="T948" s="2" t="s">
        <v>544</v>
      </c>
      <c r="U948" s="13">
        <f t="shared" ref="U948:U1011" si="108">(N948*E948)+10.49</f>
        <v>12.185600000000001</v>
      </c>
      <c r="V948" s="13">
        <f t="shared" ref="V948:V1011" si="109">(H948*E948)+K948+M948</f>
        <v>22.679900000000004</v>
      </c>
      <c r="W948" s="13">
        <f t="shared" ref="W948:W1011" si="110">V948-U948</f>
        <v>10.494300000000003</v>
      </c>
      <c r="X948" s="13" t="str">
        <f t="shared" ref="X948:X1011" si="111">IF(W948 &lt;= -0.01, "UNDERPAYMENT", "COMPLIANT")</f>
        <v>COMPLIANT</v>
      </c>
    </row>
    <row r="949" spans="2:24" ht="15" customHeight="1" x14ac:dyDescent="0.25">
      <c r="B949" s="21">
        <v>55513084101</v>
      </c>
      <c r="C949" s="2" t="s">
        <v>47</v>
      </c>
      <c r="D949" s="20">
        <v>46111</v>
      </c>
      <c r="E949" s="2">
        <v>1</v>
      </c>
      <c r="F949" s="2" t="s">
        <v>387</v>
      </c>
      <c r="G949" s="2">
        <v>5056684</v>
      </c>
      <c r="H949" s="2">
        <v>733.77</v>
      </c>
      <c r="I949" s="2">
        <v>0</v>
      </c>
      <c r="J949" s="13">
        <f t="shared" si="107"/>
        <v>10.49</v>
      </c>
      <c r="K949" s="2">
        <v>10.49</v>
      </c>
      <c r="L949" s="2">
        <v>0</v>
      </c>
      <c r="M949" s="2">
        <v>30</v>
      </c>
      <c r="N949" s="2">
        <v>753.27823000000001</v>
      </c>
      <c r="O949" s="19">
        <v>46106</v>
      </c>
      <c r="P949" s="2" t="s">
        <v>543</v>
      </c>
      <c r="Q949" s="14" t="str">
        <f t="shared" si="105"/>
        <v/>
      </c>
      <c r="R949" s="14">
        <f t="shared" si="106"/>
        <v>1.3928147107078846E-2</v>
      </c>
      <c r="S949" s="2" t="s">
        <v>544</v>
      </c>
      <c r="T949" s="2" t="s">
        <v>544</v>
      </c>
      <c r="U949" s="13">
        <f t="shared" si="108"/>
        <v>763.76823000000002</v>
      </c>
      <c r="V949" s="13">
        <f t="shared" si="109"/>
        <v>774.26</v>
      </c>
      <c r="W949" s="13">
        <f t="shared" si="110"/>
        <v>10.491769999999974</v>
      </c>
      <c r="X949" s="13" t="str">
        <f t="shared" si="111"/>
        <v>COMPLIANT</v>
      </c>
    </row>
    <row r="950" spans="2:24" ht="15" customHeight="1" x14ac:dyDescent="0.25">
      <c r="B950" s="21">
        <v>60505082901</v>
      </c>
      <c r="C950" s="2" t="s">
        <v>156</v>
      </c>
      <c r="D950" s="20">
        <v>46085</v>
      </c>
      <c r="E950" s="2">
        <v>48</v>
      </c>
      <c r="F950" s="2" t="s">
        <v>464</v>
      </c>
      <c r="G950" s="2">
        <v>5054185</v>
      </c>
      <c r="H950" s="2">
        <v>3.9170000000000003E-2</v>
      </c>
      <c r="I950" s="2">
        <v>0</v>
      </c>
      <c r="J950" s="13">
        <f t="shared" si="107"/>
        <v>10.49</v>
      </c>
      <c r="K950" s="2">
        <v>10.49</v>
      </c>
      <c r="L950" s="2">
        <v>0</v>
      </c>
      <c r="M950" s="2">
        <v>30</v>
      </c>
      <c r="N950" s="2">
        <v>0.44569999999999999</v>
      </c>
      <c r="O950" s="19">
        <v>46085</v>
      </c>
      <c r="P950" s="2" t="s">
        <v>543</v>
      </c>
      <c r="Q950" s="14" t="str">
        <f t="shared" si="105"/>
        <v/>
      </c>
      <c r="R950" s="14">
        <f t="shared" si="106"/>
        <v>0.49017276194749837</v>
      </c>
      <c r="S950" s="2" t="s">
        <v>544</v>
      </c>
      <c r="T950" s="2" t="s">
        <v>544</v>
      </c>
      <c r="U950" s="13">
        <f t="shared" si="108"/>
        <v>31.883600000000001</v>
      </c>
      <c r="V950" s="13">
        <f t="shared" si="109"/>
        <v>42.370159999999998</v>
      </c>
      <c r="W950" s="13">
        <f t="shared" si="110"/>
        <v>10.486559999999997</v>
      </c>
      <c r="X950" s="13" t="str">
        <f t="shared" si="111"/>
        <v>COMPLIANT</v>
      </c>
    </row>
    <row r="951" spans="2:24" ht="15" customHeight="1" x14ac:dyDescent="0.25">
      <c r="B951" s="21">
        <v>60505082901</v>
      </c>
      <c r="C951" s="2" t="s">
        <v>156</v>
      </c>
      <c r="D951" s="20">
        <v>46101</v>
      </c>
      <c r="E951" s="2">
        <v>16</v>
      </c>
      <c r="F951" s="2" t="s">
        <v>407</v>
      </c>
      <c r="G951" s="2">
        <v>5009279</v>
      </c>
      <c r="H951" s="2">
        <v>0.24249999999999999</v>
      </c>
      <c r="I951" s="2">
        <v>0</v>
      </c>
      <c r="J951" s="13">
        <f t="shared" si="107"/>
        <v>10.49</v>
      </c>
      <c r="K951" s="2">
        <v>10.49</v>
      </c>
      <c r="L951" s="2">
        <v>0</v>
      </c>
      <c r="M951" s="2">
        <v>13.77</v>
      </c>
      <c r="N951" s="2">
        <v>0.44734000000000002</v>
      </c>
      <c r="O951" s="19">
        <v>46099</v>
      </c>
      <c r="P951" s="2" t="s">
        <v>543</v>
      </c>
      <c r="Q951" s="14" t="str">
        <f t="shared" si="105"/>
        <v/>
      </c>
      <c r="R951" s="14">
        <f t="shared" si="106"/>
        <v>1.465965484866097</v>
      </c>
      <c r="S951" s="2" t="s">
        <v>544</v>
      </c>
      <c r="T951" s="2" t="s">
        <v>544</v>
      </c>
      <c r="U951" s="13">
        <f t="shared" si="108"/>
        <v>17.64744</v>
      </c>
      <c r="V951" s="13">
        <f t="shared" si="109"/>
        <v>28.14</v>
      </c>
      <c r="W951" s="13">
        <f t="shared" si="110"/>
        <v>10.492560000000001</v>
      </c>
      <c r="X951" s="13" t="str">
        <f t="shared" si="111"/>
        <v>COMPLIANT</v>
      </c>
    </row>
    <row r="952" spans="2:24" ht="15" customHeight="1" x14ac:dyDescent="0.25">
      <c r="B952" s="21">
        <v>60505082901</v>
      </c>
      <c r="C952" s="2" t="s">
        <v>156</v>
      </c>
      <c r="D952" s="20">
        <v>46102</v>
      </c>
      <c r="E952" s="2">
        <v>16</v>
      </c>
      <c r="F952" s="2" t="s">
        <v>418</v>
      </c>
      <c r="G952" s="2">
        <v>5008974</v>
      </c>
      <c r="H952" s="2">
        <v>0.24249999999999999</v>
      </c>
      <c r="I952" s="2">
        <v>0</v>
      </c>
      <c r="J952" s="13">
        <f t="shared" si="107"/>
        <v>10.49</v>
      </c>
      <c r="K952" s="2">
        <v>10.49</v>
      </c>
      <c r="L952" s="2">
        <v>0</v>
      </c>
      <c r="M952" s="2">
        <v>13.77</v>
      </c>
      <c r="N952" s="2">
        <v>0.44734000000000002</v>
      </c>
      <c r="O952" s="19">
        <v>46099</v>
      </c>
      <c r="P952" s="2" t="s">
        <v>543</v>
      </c>
      <c r="Q952" s="14" t="str">
        <f t="shared" si="105"/>
        <v/>
      </c>
      <c r="R952" s="14">
        <f t="shared" si="106"/>
        <v>1.465965484866097</v>
      </c>
      <c r="S952" s="2" t="s">
        <v>544</v>
      </c>
      <c r="T952" s="2" t="s">
        <v>544</v>
      </c>
      <c r="U952" s="13">
        <f t="shared" si="108"/>
        <v>17.64744</v>
      </c>
      <c r="V952" s="13">
        <f t="shared" si="109"/>
        <v>28.14</v>
      </c>
      <c r="W952" s="13">
        <f t="shared" si="110"/>
        <v>10.492560000000001</v>
      </c>
      <c r="X952" s="13" t="str">
        <f t="shared" si="111"/>
        <v>COMPLIANT</v>
      </c>
    </row>
    <row r="953" spans="2:24" ht="15" customHeight="1" x14ac:dyDescent="0.25">
      <c r="B953" s="21">
        <v>65862069201</v>
      </c>
      <c r="C953" s="2" t="s">
        <v>234</v>
      </c>
      <c r="D953" s="20">
        <v>46092</v>
      </c>
      <c r="E953" s="2">
        <v>120</v>
      </c>
      <c r="F953" s="2" t="s">
        <v>430</v>
      </c>
      <c r="G953" s="2">
        <v>5057650</v>
      </c>
      <c r="H953" s="2">
        <v>0.10242</v>
      </c>
      <c r="I953" s="2">
        <v>0</v>
      </c>
      <c r="J953" s="13">
        <f t="shared" si="107"/>
        <v>10.49</v>
      </c>
      <c r="K953" s="2">
        <v>10.49</v>
      </c>
      <c r="L953" s="2">
        <v>0</v>
      </c>
      <c r="M953" s="2">
        <v>15</v>
      </c>
      <c r="N953" s="2">
        <v>0.14004</v>
      </c>
      <c r="O953" s="19">
        <v>46092</v>
      </c>
      <c r="P953" s="2" t="s">
        <v>543</v>
      </c>
      <c r="Q953" s="14" t="str">
        <f t="shared" si="105"/>
        <v/>
      </c>
      <c r="R953" s="14">
        <f t="shared" si="106"/>
        <v>0.62396458154812895</v>
      </c>
      <c r="S953" s="2" t="s">
        <v>544</v>
      </c>
      <c r="T953" s="2" t="s">
        <v>544</v>
      </c>
      <c r="U953" s="13">
        <f t="shared" si="108"/>
        <v>27.294800000000002</v>
      </c>
      <c r="V953" s="13">
        <f t="shared" si="109"/>
        <v>37.7804</v>
      </c>
      <c r="W953" s="13">
        <f t="shared" si="110"/>
        <v>10.485599999999998</v>
      </c>
      <c r="X953" s="13" t="str">
        <f t="shared" si="111"/>
        <v>COMPLIANT</v>
      </c>
    </row>
    <row r="954" spans="2:24" ht="15" customHeight="1" x14ac:dyDescent="0.25">
      <c r="B954" s="21">
        <v>69238207901</v>
      </c>
      <c r="C954" s="2" t="s">
        <v>291</v>
      </c>
      <c r="D954" s="20">
        <v>46088</v>
      </c>
      <c r="E954" s="2">
        <v>90</v>
      </c>
      <c r="F954" s="2" t="s">
        <v>451</v>
      </c>
      <c r="G954" s="2">
        <v>5054399</v>
      </c>
      <c r="H954" s="2">
        <v>0</v>
      </c>
      <c r="I954" s="2">
        <v>0</v>
      </c>
      <c r="J954" s="13">
        <f t="shared" si="107"/>
        <v>10.49</v>
      </c>
      <c r="K954" s="2">
        <v>10.49</v>
      </c>
      <c r="L954" s="2">
        <v>0</v>
      </c>
      <c r="M954" s="2">
        <v>31.75</v>
      </c>
      <c r="N954" s="2">
        <v>8.3360000000000004E-2</v>
      </c>
      <c r="O954" s="19">
        <v>46085</v>
      </c>
      <c r="P954" s="2" t="s">
        <v>543</v>
      </c>
      <c r="Q954" s="14" t="str">
        <f t="shared" si="105"/>
        <v/>
      </c>
      <c r="R954" s="14">
        <f t="shared" si="106"/>
        <v>3.2319791000213258</v>
      </c>
      <c r="S954" s="2" t="s">
        <v>544</v>
      </c>
      <c r="T954" s="2" t="s">
        <v>544</v>
      </c>
      <c r="U954" s="13">
        <f t="shared" si="108"/>
        <v>17.9924</v>
      </c>
      <c r="V954" s="13">
        <f t="shared" si="109"/>
        <v>42.24</v>
      </c>
      <c r="W954" s="13">
        <f t="shared" si="110"/>
        <v>24.247600000000002</v>
      </c>
      <c r="X954" s="13" t="str">
        <f t="shared" si="111"/>
        <v>COMPLIANT</v>
      </c>
    </row>
    <row r="955" spans="2:24" ht="15" customHeight="1" x14ac:dyDescent="0.25">
      <c r="B955" s="21">
        <v>70010049105</v>
      </c>
      <c r="C955" s="2" t="s">
        <v>359</v>
      </c>
      <c r="D955" s="20">
        <v>46107</v>
      </c>
      <c r="E955" s="2">
        <v>90</v>
      </c>
      <c r="F955" s="2" t="s">
        <v>423</v>
      </c>
      <c r="G955" s="2">
        <v>5009801</v>
      </c>
      <c r="H955" s="2">
        <v>8.3669999999999994E-2</v>
      </c>
      <c r="I955" s="2">
        <v>0</v>
      </c>
      <c r="J955" s="13">
        <f t="shared" si="107"/>
        <v>10.49</v>
      </c>
      <c r="K955" s="2">
        <v>10.49</v>
      </c>
      <c r="L955" s="2">
        <v>0</v>
      </c>
      <c r="M955" s="2">
        <v>5.7</v>
      </c>
      <c r="N955" s="2">
        <v>2.9020000000000001E-2</v>
      </c>
      <c r="O955" s="19">
        <v>46106</v>
      </c>
      <c r="P955" s="2" t="s">
        <v>543</v>
      </c>
      <c r="Q955" s="14" t="str">
        <f t="shared" si="105"/>
        <v/>
      </c>
      <c r="R955" s="14">
        <f t="shared" si="106"/>
        <v>4.0655869515276812</v>
      </c>
      <c r="S955" s="2" t="s">
        <v>544</v>
      </c>
      <c r="T955" s="2" t="s">
        <v>544</v>
      </c>
      <c r="U955" s="13">
        <f t="shared" si="108"/>
        <v>13.101800000000001</v>
      </c>
      <c r="V955" s="13">
        <f t="shared" si="109"/>
        <v>23.720299999999998</v>
      </c>
      <c r="W955" s="13">
        <f t="shared" si="110"/>
        <v>10.618499999999997</v>
      </c>
      <c r="X955" s="13" t="str">
        <f t="shared" si="111"/>
        <v>COMPLIANT</v>
      </c>
    </row>
    <row r="956" spans="2:24" ht="15" customHeight="1" x14ac:dyDescent="0.25">
      <c r="B956" s="21">
        <v>70010049105</v>
      </c>
      <c r="C956" s="2" t="s">
        <v>359</v>
      </c>
      <c r="D956" s="20">
        <v>46086</v>
      </c>
      <c r="E956" s="2">
        <v>90</v>
      </c>
      <c r="F956" s="2" t="s">
        <v>410</v>
      </c>
      <c r="G956" s="2">
        <v>5055264</v>
      </c>
      <c r="H956" s="2">
        <v>8.1780000000000005E-2</v>
      </c>
      <c r="I956" s="2">
        <v>0</v>
      </c>
      <c r="J956" s="13">
        <f t="shared" si="107"/>
        <v>10.49</v>
      </c>
      <c r="K956" s="2">
        <v>10.49</v>
      </c>
      <c r="L956" s="2">
        <v>0</v>
      </c>
      <c r="M956" s="2">
        <v>5.87</v>
      </c>
      <c r="N956" s="2">
        <v>2.9049999999999999E-2</v>
      </c>
      <c r="O956" s="19">
        <v>46085</v>
      </c>
      <c r="P956" s="2" t="s">
        <v>543</v>
      </c>
      <c r="Q956" s="14" t="str">
        <f t="shared" si="105"/>
        <v/>
      </c>
      <c r="R956" s="14">
        <f t="shared" si="106"/>
        <v>4.0603174603174601</v>
      </c>
      <c r="S956" s="2" t="s">
        <v>544</v>
      </c>
      <c r="T956" s="2" t="s">
        <v>544</v>
      </c>
      <c r="U956" s="13">
        <f t="shared" si="108"/>
        <v>13.1045</v>
      </c>
      <c r="V956" s="13">
        <f t="shared" si="109"/>
        <v>23.720200000000002</v>
      </c>
      <c r="W956" s="13">
        <f t="shared" si="110"/>
        <v>10.615700000000002</v>
      </c>
      <c r="X956" s="13" t="str">
        <f t="shared" si="111"/>
        <v>COMPLIANT</v>
      </c>
    </row>
    <row r="957" spans="2:24" ht="15" customHeight="1" x14ac:dyDescent="0.25">
      <c r="B957" s="21">
        <v>527079537</v>
      </c>
      <c r="C957" s="2" t="s">
        <v>138</v>
      </c>
      <c r="D957" s="20">
        <v>46083</v>
      </c>
      <c r="E957" s="2">
        <v>30</v>
      </c>
      <c r="F957" s="2" t="s">
        <v>379</v>
      </c>
      <c r="G957" s="2">
        <v>5057143</v>
      </c>
      <c r="H957" s="2">
        <v>0.54966999999999999</v>
      </c>
      <c r="I957" s="2">
        <v>0</v>
      </c>
      <c r="J957" s="13">
        <f t="shared" si="107"/>
        <v>10.49</v>
      </c>
      <c r="K957" s="2">
        <v>10.49</v>
      </c>
      <c r="L957" s="2">
        <v>0</v>
      </c>
      <c r="M957" s="2">
        <v>15</v>
      </c>
      <c r="N957" s="2">
        <v>0.48569000000000001</v>
      </c>
      <c r="O957" s="19">
        <v>46078</v>
      </c>
      <c r="P957" s="2" t="s">
        <v>543</v>
      </c>
      <c r="Q957" s="14" t="str">
        <f t="shared" si="105"/>
        <v/>
      </c>
      <c r="R957" s="14">
        <f t="shared" si="106"/>
        <v>1.1611933537853361</v>
      </c>
      <c r="S957" s="2" t="s">
        <v>544</v>
      </c>
      <c r="T957" s="2" t="s">
        <v>544</v>
      </c>
      <c r="U957" s="13">
        <f t="shared" si="108"/>
        <v>25.060700000000001</v>
      </c>
      <c r="V957" s="13">
        <f t="shared" si="109"/>
        <v>41.9801</v>
      </c>
      <c r="W957" s="13">
        <f t="shared" si="110"/>
        <v>16.9194</v>
      </c>
      <c r="X957" s="13" t="str">
        <f t="shared" si="111"/>
        <v>COMPLIANT</v>
      </c>
    </row>
    <row r="958" spans="2:24" ht="15" customHeight="1" x14ac:dyDescent="0.25">
      <c r="B958" s="21">
        <v>69097012303</v>
      </c>
      <c r="C958" s="2" t="s">
        <v>317</v>
      </c>
      <c r="D958" s="20">
        <v>46083</v>
      </c>
      <c r="E958" s="2">
        <v>180</v>
      </c>
      <c r="F958" s="2" t="s">
        <v>409</v>
      </c>
      <c r="G958" s="2">
        <v>5007225</v>
      </c>
      <c r="H958" s="2">
        <v>6.3899999999999998E-3</v>
      </c>
      <c r="I958" s="2">
        <v>0</v>
      </c>
      <c r="J958" s="13">
        <f t="shared" si="107"/>
        <v>10.49</v>
      </c>
      <c r="K958" s="2">
        <v>10.49</v>
      </c>
      <c r="L958" s="2">
        <v>0</v>
      </c>
      <c r="M958" s="2">
        <v>16.13</v>
      </c>
      <c r="N958" s="2">
        <v>3.5310000000000001E-2</v>
      </c>
      <c r="O958" s="19">
        <v>46078</v>
      </c>
      <c r="P958" s="2" t="s">
        <v>543</v>
      </c>
      <c r="Q958" s="14" t="str">
        <f t="shared" si="105"/>
        <v/>
      </c>
      <c r="R958" s="14">
        <f t="shared" si="106"/>
        <v>1.7188080178734384</v>
      </c>
      <c r="S958" s="2" t="s">
        <v>544</v>
      </c>
      <c r="T958" s="2" t="s">
        <v>544</v>
      </c>
      <c r="U958" s="13">
        <f t="shared" si="108"/>
        <v>16.845800000000001</v>
      </c>
      <c r="V958" s="13">
        <f t="shared" si="109"/>
        <v>27.770199999999999</v>
      </c>
      <c r="W958" s="13">
        <f t="shared" si="110"/>
        <v>10.924399999999999</v>
      </c>
      <c r="X958" s="13" t="str">
        <f t="shared" si="111"/>
        <v>COMPLIANT</v>
      </c>
    </row>
    <row r="959" spans="2:24" ht="15" customHeight="1" x14ac:dyDescent="0.25">
      <c r="B959" s="21">
        <v>70010006301</v>
      </c>
      <c r="C959" s="2" t="s">
        <v>362</v>
      </c>
      <c r="D959" s="20">
        <v>46104</v>
      </c>
      <c r="E959" s="2">
        <v>180</v>
      </c>
      <c r="F959" s="2" t="s">
        <v>377</v>
      </c>
      <c r="G959" s="2">
        <v>5056507</v>
      </c>
      <c r="H959" s="2">
        <v>4.2279999999999998E-2</v>
      </c>
      <c r="I959" s="2">
        <v>0</v>
      </c>
      <c r="J959" s="13">
        <f t="shared" si="107"/>
        <v>10.49</v>
      </c>
      <c r="K959" s="2">
        <v>10.49</v>
      </c>
      <c r="L959" s="2">
        <v>0</v>
      </c>
      <c r="M959" s="2">
        <v>5.58</v>
      </c>
      <c r="N959" s="2">
        <v>1.404E-2</v>
      </c>
      <c r="O959" s="19">
        <v>46099</v>
      </c>
      <c r="P959" s="2" t="s">
        <v>543</v>
      </c>
      <c r="Q959" s="14" t="str">
        <f t="shared" si="105"/>
        <v/>
      </c>
      <c r="R959" s="14">
        <f t="shared" si="106"/>
        <v>4.2193732193732192</v>
      </c>
      <c r="S959" s="2" t="s">
        <v>544</v>
      </c>
      <c r="T959" s="2" t="s">
        <v>544</v>
      </c>
      <c r="U959" s="13">
        <f t="shared" si="108"/>
        <v>13.017200000000001</v>
      </c>
      <c r="V959" s="13">
        <f t="shared" si="109"/>
        <v>23.680399999999999</v>
      </c>
      <c r="W959" s="13">
        <f t="shared" si="110"/>
        <v>10.663199999999998</v>
      </c>
      <c r="X959" s="13" t="str">
        <f t="shared" si="111"/>
        <v>COMPLIANT</v>
      </c>
    </row>
    <row r="960" spans="2:24" ht="15" customHeight="1" x14ac:dyDescent="0.25">
      <c r="B960" s="21">
        <v>62332004790</v>
      </c>
      <c r="C960" s="2" t="s">
        <v>202</v>
      </c>
      <c r="D960" s="20">
        <v>46106</v>
      </c>
      <c r="E960" s="2">
        <v>90</v>
      </c>
      <c r="F960" s="2" t="s">
        <v>396</v>
      </c>
      <c r="G960" s="2">
        <v>5010347</v>
      </c>
      <c r="H960" s="2">
        <v>7.8890000000000002E-2</v>
      </c>
      <c r="I960" s="2">
        <v>0</v>
      </c>
      <c r="J960" s="13">
        <f t="shared" si="107"/>
        <v>10.49</v>
      </c>
      <c r="K960" s="2">
        <v>10.49</v>
      </c>
      <c r="L960" s="2">
        <v>0</v>
      </c>
      <c r="M960" s="2">
        <v>30</v>
      </c>
      <c r="N960" s="2">
        <v>0.18078</v>
      </c>
      <c r="O960" s="19">
        <v>46106</v>
      </c>
      <c r="P960" s="2" t="s">
        <v>543</v>
      </c>
      <c r="Q960" s="14" t="str">
        <f t="shared" si="105"/>
        <v/>
      </c>
      <c r="R960" s="14">
        <f t="shared" si="106"/>
        <v>1.2802485525684995</v>
      </c>
      <c r="S960" s="2" t="s">
        <v>544</v>
      </c>
      <c r="T960" s="2" t="s">
        <v>544</v>
      </c>
      <c r="U960" s="13">
        <f t="shared" si="108"/>
        <v>26.760199999999998</v>
      </c>
      <c r="V960" s="13">
        <f t="shared" si="109"/>
        <v>47.5901</v>
      </c>
      <c r="W960" s="13">
        <f t="shared" si="110"/>
        <v>20.829900000000002</v>
      </c>
      <c r="X960" s="13" t="str">
        <f t="shared" si="111"/>
        <v>COMPLIANT</v>
      </c>
    </row>
    <row r="961" spans="2:24" ht="15" customHeight="1" x14ac:dyDescent="0.25">
      <c r="B961" s="21">
        <v>69452035720</v>
      </c>
      <c r="C961" s="2" t="s">
        <v>341</v>
      </c>
      <c r="D961" s="20">
        <v>46101</v>
      </c>
      <c r="E961" s="2">
        <v>270</v>
      </c>
      <c r="F961" s="2" t="s">
        <v>386</v>
      </c>
      <c r="G961" s="2">
        <v>5054058</v>
      </c>
      <c r="H961" s="2">
        <v>1.5259999999999999E-2</v>
      </c>
      <c r="I961" s="2">
        <v>0</v>
      </c>
      <c r="J961" s="13">
        <f t="shared" si="107"/>
        <v>10.49</v>
      </c>
      <c r="K961" s="2">
        <v>10.49</v>
      </c>
      <c r="L961" s="2">
        <v>0</v>
      </c>
      <c r="M961" s="2">
        <v>23.88</v>
      </c>
      <c r="N961" s="2">
        <v>4.2610000000000002E-2</v>
      </c>
      <c r="O961" s="19">
        <v>46099</v>
      </c>
      <c r="P961" s="2" t="s">
        <v>543</v>
      </c>
      <c r="Q961" s="14" t="str">
        <f t="shared" si="105"/>
        <v/>
      </c>
      <c r="R961" s="14">
        <f t="shared" si="106"/>
        <v>1.4338053143497875</v>
      </c>
      <c r="S961" s="2" t="s">
        <v>544</v>
      </c>
      <c r="T961" s="2" t="s">
        <v>544</v>
      </c>
      <c r="U961" s="13">
        <f t="shared" si="108"/>
        <v>21.994700000000002</v>
      </c>
      <c r="V961" s="13">
        <f t="shared" si="109"/>
        <v>38.490200000000002</v>
      </c>
      <c r="W961" s="13">
        <f t="shared" si="110"/>
        <v>16.4955</v>
      </c>
      <c r="X961" s="13" t="str">
        <f t="shared" si="111"/>
        <v>COMPLIANT</v>
      </c>
    </row>
    <row r="962" spans="2:24" ht="15" customHeight="1" x14ac:dyDescent="0.25">
      <c r="B962" s="21">
        <v>69452035720</v>
      </c>
      <c r="C962" s="2" t="s">
        <v>341</v>
      </c>
      <c r="D962" s="20">
        <v>46098</v>
      </c>
      <c r="E962" s="2">
        <v>90</v>
      </c>
      <c r="F962" s="2" t="s">
        <v>409</v>
      </c>
      <c r="G962" s="2">
        <v>5007225</v>
      </c>
      <c r="H962" s="2">
        <v>7.7329999999999996E-2</v>
      </c>
      <c r="I962" s="2">
        <v>0</v>
      </c>
      <c r="J962" s="13">
        <f t="shared" si="107"/>
        <v>10.49</v>
      </c>
      <c r="K962" s="2">
        <v>10.49</v>
      </c>
      <c r="L962" s="2">
        <v>0</v>
      </c>
      <c r="M962" s="2">
        <v>9.3699999999999992</v>
      </c>
      <c r="N962" s="2">
        <v>4.3229999999999998E-2</v>
      </c>
      <c r="O962" s="19">
        <v>46092</v>
      </c>
      <c r="P962" s="2" t="s">
        <v>543</v>
      </c>
      <c r="Q962" s="14" t="str">
        <f t="shared" si="105"/>
        <v/>
      </c>
      <c r="R962" s="14">
        <f t="shared" si="106"/>
        <v>3.1971110597064798</v>
      </c>
      <c r="S962" s="2" t="s">
        <v>544</v>
      </c>
      <c r="T962" s="2" t="s">
        <v>544</v>
      </c>
      <c r="U962" s="13">
        <f t="shared" si="108"/>
        <v>14.380700000000001</v>
      </c>
      <c r="V962" s="13">
        <f t="shared" si="109"/>
        <v>26.819699999999997</v>
      </c>
      <c r="W962" s="13">
        <f t="shared" si="110"/>
        <v>12.438999999999997</v>
      </c>
      <c r="X962" s="13" t="str">
        <f t="shared" si="111"/>
        <v>COMPLIANT</v>
      </c>
    </row>
    <row r="963" spans="2:24" ht="15" customHeight="1" x14ac:dyDescent="0.25">
      <c r="B963" s="21">
        <v>65862017601</v>
      </c>
      <c r="C963" s="2" t="s">
        <v>273</v>
      </c>
      <c r="D963" s="20">
        <v>46106</v>
      </c>
      <c r="E963" s="2">
        <v>20</v>
      </c>
      <c r="F963" s="2" t="s">
        <v>374</v>
      </c>
      <c r="G963" s="2">
        <v>5054541</v>
      </c>
      <c r="H963" s="2">
        <v>0.46350000000000002</v>
      </c>
      <c r="I963" s="2">
        <v>0</v>
      </c>
      <c r="J963" s="13">
        <f t="shared" si="107"/>
        <v>10.49</v>
      </c>
      <c r="K963" s="2">
        <v>10.49</v>
      </c>
      <c r="L963" s="2">
        <v>0</v>
      </c>
      <c r="M963" s="2">
        <v>3.3</v>
      </c>
      <c r="N963" s="2">
        <v>0.10383000000000001</v>
      </c>
      <c r="O963" s="19">
        <v>46106</v>
      </c>
      <c r="P963" s="2" t="s">
        <v>543</v>
      </c>
      <c r="Q963" s="14" t="str">
        <f t="shared" si="105"/>
        <v/>
      </c>
      <c r="R963" s="14">
        <f t="shared" si="106"/>
        <v>5.0531638254839644</v>
      </c>
      <c r="S963" s="2" t="s">
        <v>544</v>
      </c>
      <c r="T963" s="2" t="s">
        <v>544</v>
      </c>
      <c r="U963" s="13">
        <f t="shared" si="108"/>
        <v>12.566600000000001</v>
      </c>
      <c r="V963" s="13">
        <f t="shared" si="109"/>
        <v>23.06</v>
      </c>
      <c r="W963" s="13">
        <f t="shared" si="110"/>
        <v>10.493399999999998</v>
      </c>
      <c r="X963" s="13" t="str">
        <f t="shared" si="111"/>
        <v>COMPLIANT</v>
      </c>
    </row>
    <row r="964" spans="2:24" ht="15" customHeight="1" x14ac:dyDescent="0.25">
      <c r="B964" s="21">
        <v>72578006414</v>
      </c>
      <c r="C964" s="2" t="s">
        <v>215</v>
      </c>
      <c r="D964" s="20">
        <v>46107</v>
      </c>
      <c r="E964" s="2">
        <v>180</v>
      </c>
      <c r="F964" s="2" t="s">
        <v>445</v>
      </c>
      <c r="G964" s="2">
        <v>5010412</v>
      </c>
      <c r="H964" s="2">
        <v>0.14771999999999999</v>
      </c>
      <c r="I964" s="2">
        <v>0</v>
      </c>
      <c r="J964" s="13">
        <f t="shared" si="107"/>
        <v>10.49</v>
      </c>
      <c r="K964" s="2">
        <v>10.49</v>
      </c>
      <c r="L964" s="2">
        <v>0</v>
      </c>
      <c r="M964" s="2">
        <v>30</v>
      </c>
      <c r="N964" s="2">
        <v>0.16546</v>
      </c>
      <c r="O964" s="19">
        <v>46106</v>
      </c>
      <c r="P964" s="2" t="s">
        <v>543</v>
      </c>
      <c r="Q964" s="14" t="str">
        <f t="shared" si="105"/>
        <v/>
      </c>
      <c r="R964" s="14">
        <f t="shared" si="106"/>
        <v>0.90007655425279021</v>
      </c>
      <c r="S964" s="2" t="s">
        <v>544</v>
      </c>
      <c r="T964" s="2" t="s">
        <v>544</v>
      </c>
      <c r="U964" s="13">
        <f t="shared" si="108"/>
        <v>40.272799999999997</v>
      </c>
      <c r="V964" s="13">
        <f t="shared" si="109"/>
        <v>67.079599999999999</v>
      </c>
      <c r="W964" s="13">
        <f t="shared" si="110"/>
        <v>26.806800000000003</v>
      </c>
      <c r="X964" s="13" t="str">
        <f t="shared" si="111"/>
        <v>COMPLIANT</v>
      </c>
    </row>
    <row r="965" spans="2:24" ht="15" customHeight="1" x14ac:dyDescent="0.25">
      <c r="B965" s="21">
        <v>31722070530</v>
      </c>
      <c r="C965" s="2" t="s">
        <v>162</v>
      </c>
      <c r="D965" s="20">
        <v>46086</v>
      </c>
      <c r="E965" s="2">
        <v>8</v>
      </c>
      <c r="F965" s="2" t="s">
        <v>428</v>
      </c>
      <c r="G965" s="2">
        <v>5011262</v>
      </c>
      <c r="H965" s="2">
        <v>0.63749999999999996</v>
      </c>
      <c r="I965" s="2">
        <v>0</v>
      </c>
      <c r="J965" s="13">
        <f t="shared" si="107"/>
        <v>10.49</v>
      </c>
      <c r="K965" s="2">
        <v>10.49</v>
      </c>
      <c r="L965" s="2">
        <v>0</v>
      </c>
      <c r="M965" s="2">
        <v>9.43</v>
      </c>
      <c r="N965" s="2">
        <v>0.40667999999999999</v>
      </c>
      <c r="O965" s="19">
        <v>46085</v>
      </c>
      <c r="P965" s="2" t="s">
        <v>543</v>
      </c>
      <c r="Q965" s="14" t="str">
        <f t="shared" si="105"/>
        <v/>
      </c>
      <c r="R965" s="14">
        <f t="shared" si="106"/>
        <v>3.4660420969804271</v>
      </c>
      <c r="S965" s="2" t="s">
        <v>544</v>
      </c>
      <c r="T965" s="2" t="s">
        <v>544</v>
      </c>
      <c r="U965" s="13">
        <f t="shared" si="108"/>
        <v>13.74344</v>
      </c>
      <c r="V965" s="13">
        <f t="shared" si="109"/>
        <v>25.02</v>
      </c>
      <c r="W965" s="13">
        <f t="shared" si="110"/>
        <v>11.27656</v>
      </c>
      <c r="X965" s="13" t="str">
        <f t="shared" si="111"/>
        <v>COMPLIANT</v>
      </c>
    </row>
    <row r="966" spans="2:24" ht="15" customHeight="1" x14ac:dyDescent="0.25">
      <c r="B966" s="21">
        <v>68180029407</v>
      </c>
      <c r="C966" s="2" t="s">
        <v>252</v>
      </c>
      <c r="D966" s="20">
        <v>46105</v>
      </c>
      <c r="E966" s="2">
        <v>30</v>
      </c>
      <c r="F966" s="2" t="s">
        <v>413</v>
      </c>
      <c r="G966" s="2">
        <v>5054313</v>
      </c>
      <c r="H966" s="2">
        <v>0.252</v>
      </c>
      <c r="I966" s="2">
        <v>0</v>
      </c>
      <c r="J966" s="13">
        <f t="shared" si="107"/>
        <v>10.49</v>
      </c>
      <c r="K966" s="2">
        <v>10.49</v>
      </c>
      <c r="L966" s="2">
        <v>0</v>
      </c>
      <c r="M966" s="2">
        <v>6.67</v>
      </c>
      <c r="N966" s="2">
        <v>0.12470000000000001</v>
      </c>
      <c r="O966" s="19">
        <v>46099</v>
      </c>
      <c r="P966" s="2" t="s">
        <v>543</v>
      </c>
      <c r="Q966" s="14" t="str">
        <f t="shared" si="105"/>
        <v/>
      </c>
      <c r="R966" s="14">
        <f t="shared" si="106"/>
        <v>2.8037957765303396</v>
      </c>
      <c r="S966" s="2" t="s">
        <v>544</v>
      </c>
      <c r="T966" s="2" t="s">
        <v>544</v>
      </c>
      <c r="U966" s="13">
        <f t="shared" si="108"/>
        <v>14.231</v>
      </c>
      <c r="V966" s="13">
        <f t="shared" si="109"/>
        <v>24.72</v>
      </c>
      <c r="W966" s="13">
        <f t="shared" si="110"/>
        <v>10.488999999999999</v>
      </c>
      <c r="X966" s="13" t="str">
        <f t="shared" si="111"/>
        <v>COMPLIANT</v>
      </c>
    </row>
    <row r="967" spans="2:24" ht="15" customHeight="1" x14ac:dyDescent="0.25">
      <c r="B967" s="21">
        <v>228202910</v>
      </c>
      <c r="C967" s="2" t="s">
        <v>360</v>
      </c>
      <c r="D967" s="20">
        <v>46093</v>
      </c>
      <c r="E967" s="2">
        <v>60</v>
      </c>
      <c r="F967" s="2" t="s">
        <v>428</v>
      </c>
      <c r="G967" s="2">
        <v>5011262</v>
      </c>
      <c r="H967" s="2">
        <v>0.15717</v>
      </c>
      <c r="I967" s="2">
        <v>0</v>
      </c>
      <c r="J967" s="13">
        <f t="shared" si="107"/>
        <v>10.49</v>
      </c>
      <c r="K967" s="2">
        <v>10.49</v>
      </c>
      <c r="L967" s="2">
        <v>0</v>
      </c>
      <c r="M967" s="2">
        <v>2.44</v>
      </c>
      <c r="N967" s="2">
        <v>2.2939999999999999E-2</v>
      </c>
      <c r="O967" s="19">
        <v>46092</v>
      </c>
      <c r="P967" s="2" t="s">
        <v>543</v>
      </c>
      <c r="Q967" s="14" t="str">
        <f t="shared" si="105"/>
        <v/>
      </c>
      <c r="R967" s="14">
        <f t="shared" si="106"/>
        <v>7.6240918337692545</v>
      </c>
      <c r="S967" s="2" t="s">
        <v>544</v>
      </c>
      <c r="T967" s="2" t="s">
        <v>544</v>
      </c>
      <c r="U967" s="13">
        <f t="shared" si="108"/>
        <v>11.866400000000001</v>
      </c>
      <c r="V967" s="13">
        <f t="shared" si="109"/>
        <v>22.360200000000003</v>
      </c>
      <c r="W967" s="13">
        <f t="shared" si="110"/>
        <v>10.493800000000002</v>
      </c>
      <c r="X967" s="13" t="str">
        <f t="shared" si="111"/>
        <v>COMPLIANT</v>
      </c>
    </row>
    <row r="968" spans="2:24" ht="15" customHeight="1" x14ac:dyDescent="0.25">
      <c r="B968" s="21">
        <v>781107705</v>
      </c>
      <c r="C968" s="2" t="s">
        <v>360</v>
      </c>
      <c r="D968" s="20">
        <v>46100</v>
      </c>
      <c r="E968" s="2">
        <v>6</v>
      </c>
      <c r="F968" s="2" t="s">
        <v>471</v>
      </c>
      <c r="G968" s="2">
        <v>5056420</v>
      </c>
      <c r="H968" s="2">
        <v>1.64</v>
      </c>
      <c r="I968" s="2">
        <v>0</v>
      </c>
      <c r="J968" s="13">
        <f t="shared" si="107"/>
        <v>10.49</v>
      </c>
      <c r="K968" s="2">
        <v>10.49</v>
      </c>
      <c r="L968" s="2">
        <v>0</v>
      </c>
      <c r="M968" s="2">
        <v>0.79</v>
      </c>
      <c r="N968" s="2">
        <v>2.2839999999999999E-2</v>
      </c>
      <c r="O968" s="19">
        <v>46099</v>
      </c>
      <c r="P968" s="2" t="s">
        <v>543</v>
      </c>
      <c r="Q968" s="14" t="str">
        <f t="shared" si="105"/>
        <v/>
      </c>
      <c r="R968" s="14">
        <f t="shared" si="106"/>
        <v>76.568593111500277</v>
      </c>
      <c r="S968" s="2" t="s">
        <v>544</v>
      </c>
      <c r="T968" s="2" t="s">
        <v>544</v>
      </c>
      <c r="U968" s="13">
        <f t="shared" si="108"/>
        <v>10.627040000000001</v>
      </c>
      <c r="V968" s="13">
        <f t="shared" si="109"/>
        <v>21.119999999999997</v>
      </c>
      <c r="W968" s="13">
        <f t="shared" si="110"/>
        <v>10.492959999999997</v>
      </c>
      <c r="X968" s="13" t="str">
        <f t="shared" si="111"/>
        <v>COMPLIANT</v>
      </c>
    </row>
    <row r="969" spans="2:24" ht="15" customHeight="1" x14ac:dyDescent="0.25">
      <c r="B969" s="21">
        <v>69452027520</v>
      </c>
      <c r="C969" s="2" t="s">
        <v>111</v>
      </c>
      <c r="D969" s="20">
        <v>46097</v>
      </c>
      <c r="E969" s="2">
        <v>9</v>
      </c>
      <c r="F969" s="2" t="s">
        <v>409</v>
      </c>
      <c r="G969" s="2">
        <v>5007225</v>
      </c>
      <c r="H969" s="2">
        <v>1.10111</v>
      </c>
      <c r="I969" s="2">
        <v>0</v>
      </c>
      <c r="J969" s="13">
        <f t="shared" si="107"/>
        <v>10.49</v>
      </c>
      <c r="K969" s="2">
        <v>10.49</v>
      </c>
      <c r="L969" s="2">
        <v>0</v>
      </c>
      <c r="M969" s="2">
        <v>4.91</v>
      </c>
      <c r="N969" s="2">
        <v>0.1348</v>
      </c>
      <c r="O969" s="19">
        <v>46092</v>
      </c>
      <c r="P969" s="2" t="s">
        <v>543</v>
      </c>
      <c r="Q969" s="14" t="str">
        <f t="shared" si="105"/>
        <v/>
      </c>
      <c r="R969" s="14">
        <f t="shared" si="106"/>
        <v>11.215619848334981</v>
      </c>
      <c r="S969" s="2" t="s">
        <v>544</v>
      </c>
      <c r="T969" s="2" t="s">
        <v>544</v>
      </c>
      <c r="U969" s="13">
        <f t="shared" si="108"/>
        <v>11.703200000000001</v>
      </c>
      <c r="V969" s="13">
        <f t="shared" si="109"/>
        <v>25.309990000000003</v>
      </c>
      <c r="W969" s="13">
        <f t="shared" si="110"/>
        <v>13.606790000000002</v>
      </c>
      <c r="X969" s="13" t="str">
        <f t="shared" si="111"/>
        <v>COMPLIANT</v>
      </c>
    </row>
    <row r="970" spans="2:24" ht="15" customHeight="1" x14ac:dyDescent="0.25">
      <c r="B970" s="21">
        <v>54001025</v>
      </c>
      <c r="C970" s="2" t="s">
        <v>265</v>
      </c>
      <c r="D970" s="20">
        <v>46089</v>
      </c>
      <c r="E970" s="2">
        <v>180</v>
      </c>
      <c r="F970" s="2" t="s">
        <v>409</v>
      </c>
      <c r="G970" s="2">
        <v>5007225</v>
      </c>
      <c r="H970" s="2">
        <v>1.511E-2</v>
      </c>
      <c r="I970" s="2">
        <v>0</v>
      </c>
      <c r="J970" s="13">
        <f t="shared" si="107"/>
        <v>10.49</v>
      </c>
      <c r="K970" s="2">
        <v>10.49</v>
      </c>
      <c r="L970" s="2">
        <v>0</v>
      </c>
      <c r="M970" s="2">
        <v>30</v>
      </c>
      <c r="N970" s="2">
        <v>0.11143</v>
      </c>
      <c r="O970" s="19">
        <v>46085</v>
      </c>
      <c r="P970" s="2" t="s">
        <v>543</v>
      </c>
      <c r="Q970" s="14" t="str">
        <f t="shared" si="105"/>
        <v/>
      </c>
      <c r="R970" s="14">
        <f t="shared" si="106"/>
        <v>0.6313081456220645</v>
      </c>
      <c r="S970" s="2" t="s">
        <v>544</v>
      </c>
      <c r="T970" s="2" t="s">
        <v>544</v>
      </c>
      <c r="U970" s="13">
        <f t="shared" si="108"/>
        <v>30.547400000000003</v>
      </c>
      <c r="V970" s="13">
        <f t="shared" si="109"/>
        <v>43.209800000000001</v>
      </c>
      <c r="W970" s="13">
        <f t="shared" si="110"/>
        <v>12.662399999999998</v>
      </c>
      <c r="X970" s="13" t="str">
        <f t="shared" si="111"/>
        <v>COMPLIANT</v>
      </c>
    </row>
    <row r="971" spans="2:24" ht="15" customHeight="1" x14ac:dyDescent="0.25">
      <c r="B971" s="21">
        <v>43547027609</v>
      </c>
      <c r="C971" s="2" t="s">
        <v>330</v>
      </c>
      <c r="D971" s="20">
        <v>46110</v>
      </c>
      <c r="E971" s="2">
        <v>90</v>
      </c>
      <c r="F971" s="2" t="s">
        <v>445</v>
      </c>
      <c r="G971" s="2">
        <v>5010412</v>
      </c>
      <c r="H971" s="2">
        <v>7.5999999999999998E-2</v>
      </c>
      <c r="I971" s="2">
        <v>0</v>
      </c>
      <c r="J971" s="13">
        <f t="shared" si="107"/>
        <v>10.49</v>
      </c>
      <c r="K971" s="2">
        <v>10.49</v>
      </c>
      <c r="L971" s="2">
        <v>0</v>
      </c>
      <c r="M971" s="2">
        <v>8.1</v>
      </c>
      <c r="N971" s="2">
        <v>4.9450000000000001E-2</v>
      </c>
      <c r="O971" s="19">
        <v>46106</v>
      </c>
      <c r="P971" s="2" t="s">
        <v>543</v>
      </c>
      <c r="Q971" s="14" t="str">
        <f t="shared" si="105"/>
        <v/>
      </c>
      <c r="R971" s="14">
        <f t="shared" si="106"/>
        <v>2.3569261880687562</v>
      </c>
      <c r="S971" s="2" t="s">
        <v>544</v>
      </c>
      <c r="T971" s="2" t="s">
        <v>544</v>
      </c>
      <c r="U971" s="13">
        <f t="shared" si="108"/>
        <v>14.9405</v>
      </c>
      <c r="V971" s="13">
        <f t="shared" si="109"/>
        <v>25.43</v>
      </c>
      <c r="W971" s="13">
        <f t="shared" si="110"/>
        <v>10.4895</v>
      </c>
      <c r="X971" s="13" t="str">
        <f t="shared" si="111"/>
        <v>COMPLIANT</v>
      </c>
    </row>
    <row r="972" spans="2:24" ht="15" customHeight="1" x14ac:dyDescent="0.25">
      <c r="B972" s="21">
        <v>59651097701</v>
      </c>
      <c r="C972" s="2" t="s">
        <v>253</v>
      </c>
      <c r="D972" s="20">
        <v>46101</v>
      </c>
      <c r="E972" s="2">
        <v>14</v>
      </c>
      <c r="F972" s="2" t="s">
        <v>379</v>
      </c>
      <c r="G972" s="2">
        <v>5057143</v>
      </c>
      <c r="H972" s="2">
        <v>0.66929000000000005</v>
      </c>
      <c r="I972" s="2">
        <v>0</v>
      </c>
      <c r="J972" s="13">
        <f t="shared" si="107"/>
        <v>10.49</v>
      </c>
      <c r="K972" s="2">
        <v>10.49</v>
      </c>
      <c r="L972" s="2">
        <v>0</v>
      </c>
      <c r="M972" s="2">
        <v>2.96</v>
      </c>
      <c r="N972" s="2">
        <v>0.11366999999999999</v>
      </c>
      <c r="O972" s="19">
        <v>46099</v>
      </c>
      <c r="P972" s="2" t="s">
        <v>543</v>
      </c>
      <c r="Q972" s="14" t="str">
        <f t="shared" si="105"/>
        <v/>
      </c>
      <c r="R972" s="14">
        <f t="shared" si="106"/>
        <v>6.7480300116879679</v>
      </c>
      <c r="S972" s="2" t="s">
        <v>544</v>
      </c>
      <c r="T972" s="2" t="s">
        <v>544</v>
      </c>
      <c r="U972" s="13">
        <f t="shared" si="108"/>
        <v>12.081379999999999</v>
      </c>
      <c r="V972" s="13">
        <f t="shared" si="109"/>
        <v>22.820060000000002</v>
      </c>
      <c r="W972" s="13">
        <f t="shared" si="110"/>
        <v>10.738680000000002</v>
      </c>
      <c r="X972" s="13" t="str">
        <f t="shared" si="111"/>
        <v>COMPLIANT</v>
      </c>
    </row>
    <row r="973" spans="2:24" ht="15" customHeight="1" x14ac:dyDescent="0.25">
      <c r="B973" s="21">
        <v>31722035501</v>
      </c>
      <c r="C973" s="2" t="s">
        <v>92</v>
      </c>
      <c r="D973" s="20">
        <v>46079</v>
      </c>
      <c r="E973" s="2">
        <v>30</v>
      </c>
      <c r="F973" s="2" t="s">
        <v>461</v>
      </c>
      <c r="G973" s="2">
        <v>5056494</v>
      </c>
      <c r="H973" s="2">
        <v>3.5873300000000001</v>
      </c>
      <c r="I973" s="2">
        <v>0</v>
      </c>
      <c r="J973" s="13">
        <f t="shared" si="107"/>
        <v>10.49</v>
      </c>
      <c r="K973" s="2">
        <v>10.49</v>
      </c>
      <c r="L973" s="2">
        <v>0</v>
      </c>
      <c r="M973" s="2">
        <v>15</v>
      </c>
      <c r="N973" s="2">
        <v>2.9575300000000002</v>
      </c>
      <c r="O973" s="19">
        <v>46078</v>
      </c>
      <c r="P973" s="2" t="s">
        <v>543</v>
      </c>
      <c r="Q973" s="14" t="str">
        <f t="shared" si="105"/>
        <v/>
      </c>
      <c r="R973" s="14">
        <f t="shared" si="106"/>
        <v>0.38200795934445281</v>
      </c>
      <c r="S973" s="2" t="s">
        <v>544</v>
      </c>
      <c r="T973" s="2" t="s">
        <v>544</v>
      </c>
      <c r="U973" s="13">
        <f t="shared" si="108"/>
        <v>99.215900000000005</v>
      </c>
      <c r="V973" s="13">
        <f t="shared" si="109"/>
        <v>133.10989999999998</v>
      </c>
      <c r="W973" s="13">
        <f t="shared" si="110"/>
        <v>33.893999999999977</v>
      </c>
      <c r="X973" s="13" t="str">
        <f t="shared" si="111"/>
        <v>COMPLIANT</v>
      </c>
    </row>
    <row r="974" spans="2:24" ht="15" customHeight="1" x14ac:dyDescent="0.25">
      <c r="B974" s="21">
        <v>68382009710</v>
      </c>
      <c r="C974" s="2" t="s">
        <v>304</v>
      </c>
      <c r="D974" s="20">
        <v>46076</v>
      </c>
      <c r="E974" s="2">
        <v>30</v>
      </c>
      <c r="F974" s="2" t="s">
        <v>452</v>
      </c>
      <c r="G974" s="2">
        <v>5010474</v>
      </c>
      <c r="H974" s="2">
        <v>0.27367000000000002</v>
      </c>
      <c r="I974" s="2">
        <v>0</v>
      </c>
      <c r="J974" s="13">
        <f t="shared" si="107"/>
        <v>10.49</v>
      </c>
      <c r="K974" s="2">
        <v>10.49</v>
      </c>
      <c r="L974" s="2">
        <v>0</v>
      </c>
      <c r="M974" s="2">
        <v>4.3</v>
      </c>
      <c r="N974" s="2">
        <v>6.7210000000000006E-2</v>
      </c>
      <c r="O974" s="19">
        <v>46071</v>
      </c>
      <c r="P974" s="2" t="s">
        <v>543</v>
      </c>
      <c r="Q974" s="14" t="str">
        <f t="shared" si="105"/>
        <v/>
      </c>
      <c r="R974" s="14">
        <f t="shared" si="106"/>
        <v>5.2044834598026082</v>
      </c>
      <c r="S974" s="2" t="s">
        <v>544</v>
      </c>
      <c r="T974" s="2" t="s">
        <v>544</v>
      </c>
      <c r="U974" s="13">
        <f t="shared" si="108"/>
        <v>12.5063</v>
      </c>
      <c r="V974" s="13">
        <f t="shared" si="109"/>
        <v>23.0001</v>
      </c>
      <c r="W974" s="13">
        <f t="shared" si="110"/>
        <v>10.4938</v>
      </c>
      <c r="X974" s="13" t="str">
        <f t="shared" si="111"/>
        <v>COMPLIANT</v>
      </c>
    </row>
    <row r="975" spans="2:24" ht="15" customHeight="1" x14ac:dyDescent="0.25">
      <c r="B975" s="21">
        <v>16571075710</v>
      </c>
      <c r="C975" s="2" t="s">
        <v>311</v>
      </c>
      <c r="D975" s="20">
        <v>46055</v>
      </c>
      <c r="E975" s="2">
        <v>90</v>
      </c>
      <c r="F975" s="2" t="s">
        <v>386</v>
      </c>
      <c r="G975" s="2">
        <v>5054058</v>
      </c>
      <c r="H975" s="2">
        <v>6.744E-2</v>
      </c>
      <c r="I975" s="2">
        <v>0</v>
      </c>
      <c r="J975" s="13">
        <f t="shared" si="107"/>
        <v>10.49</v>
      </c>
      <c r="K975" s="2">
        <v>10.49</v>
      </c>
      <c r="L975" s="2">
        <v>0</v>
      </c>
      <c r="M975" s="2">
        <v>10.02</v>
      </c>
      <c r="N975" s="2">
        <v>6.2179999999999999E-2</v>
      </c>
      <c r="O975" s="19">
        <v>46050</v>
      </c>
      <c r="P975" s="2" t="s">
        <v>543</v>
      </c>
      <c r="Q975" s="14" t="str">
        <f t="shared" si="105"/>
        <v/>
      </c>
      <c r="R975" s="14">
        <f t="shared" si="106"/>
        <v>1.8750938136592692</v>
      </c>
      <c r="S975" s="2" t="s">
        <v>544</v>
      </c>
      <c r="T975" s="2" t="s">
        <v>544</v>
      </c>
      <c r="U975" s="13">
        <f t="shared" si="108"/>
        <v>16.086199999999998</v>
      </c>
      <c r="V975" s="13">
        <f t="shared" si="109"/>
        <v>26.579599999999999</v>
      </c>
      <c r="W975" s="13">
        <f t="shared" si="110"/>
        <v>10.493400000000001</v>
      </c>
      <c r="X975" s="13" t="str">
        <f t="shared" si="111"/>
        <v>COMPLIANT</v>
      </c>
    </row>
    <row r="976" spans="2:24" ht="15" customHeight="1" x14ac:dyDescent="0.25">
      <c r="B976" s="21">
        <v>51759041222</v>
      </c>
      <c r="C976" s="2" t="s">
        <v>36</v>
      </c>
      <c r="D976" s="20">
        <v>46073</v>
      </c>
      <c r="E976" s="2">
        <v>2</v>
      </c>
      <c r="F976" s="2" t="s">
        <v>387</v>
      </c>
      <c r="G976" s="2">
        <v>5056684</v>
      </c>
      <c r="H976" s="2">
        <v>366.97</v>
      </c>
      <c r="I976" s="2">
        <v>0</v>
      </c>
      <c r="J976" s="13">
        <f t="shared" si="107"/>
        <v>10.49</v>
      </c>
      <c r="K976" s="2">
        <v>10.49</v>
      </c>
      <c r="L976" s="2">
        <v>0</v>
      </c>
      <c r="M976" s="2">
        <v>314.55</v>
      </c>
      <c r="N976" s="2">
        <v>519</v>
      </c>
      <c r="O976" s="19">
        <v>46057</v>
      </c>
      <c r="P976" s="2" t="s">
        <v>542</v>
      </c>
      <c r="Q976" s="14" t="str">
        <f t="shared" si="105"/>
        <v/>
      </c>
      <c r="R976" s="14">
        <f t="shared" si="106"/>
        <v>1.0105973025048178E-2</v>
      </c>
      <c r="S976" s="2" t="s">
        <v>544</v>
      </c>
      <c r="T976" s="2" t="s">
        <v>544</v>
      </c>
      <c r="U976" s="13">
        <f t="shared" si="108"/>
        <v>1048.49</v>
      </c>
      <c r="V976" s="13">
        <f t="shared" si="109"/>
        <v>1058.98</v>
      </c>
      <c r="W976" s="13">
        <f t="shared" si="110"/>
        <v>10.490000000000009</v>
      </c>
      <c r="X976" s="13" t="str">
        <f t="shared" si="111"/>
        <v>COMPLIANT</v>
      </c>
    </row>
    <row r="977" spans="2:24" ht="15" customHeight="1" x14ac:dyDescent="0.25">
      <c r="B977" s="21">
        <v>31722070210</v>
      </c>
      <c r="C977" s="2" t="s">
        <v>343</v>
      </c>
      <c r="D977" s="20">
        <v>46061</v>
      </c>
      <c r="E977" s="2">
        <v>30</v>
      </c>
      <c r="F977" s="2" t="s">
        <v>395</v>
      </c>
      <c r="G977" s="2">
        <v>5009938</v>
      </c>
      <c r="H977" s="2">
        <v>0.29032999999999998</v>
      </c>
      <c r="I977" s="2">
        <v>0</v>
      </c>
      <c r="J977" s="13">
        <f t="shared" si="107"/>
        <v>10.49</v>
      </c>
      <c r="K977" s="2">
        <v>10.49</v>
      </c>
      <c r="L977" s="2">
        <v>0</v>
      </c>
      <c r="M977" s="2">
        <v>3.36</v>
      </c>
      <c r="N977" s="2">
        <v>4.1950000000000001E-2</v>
      </c>
      <c r="O977" s="19">
        <v>46057</v>
      </c>
      <c r="P977" s="2" t="s">
        <v>543</v>
      </c>
      <c r="Q977" s="14" t="str">
        <f t="shared" si="105"/>
        <v/>
      </c>
      <c r="R977" s="14">
        <f t="shared" si="106"/>
        <v>8.5907032181168059</v>
      </c>
      <c r="S977" s="2" t="s">
        <v>544</v>
      </c>
      <c r="T977" s="2" t="s">
        <v>544</v>
      </c>
      <c r="U977" s="13">
        <f t="shared" si="108"/>
        <v>11.7485</v>
      </c>
      <c r="V977" s="13">
        <f t="shared" si="109"/>
        <v>22.559899999999999</v>
      </c>
      <c r="W977" s="13">
        <f t="shared" si="110"/>
        <v>10.811399999999999</v>
      </c>
      <c r="X977" s="13" t="str">
        <f t="shared" si="111"/>
        <v>COMPLIANT</v>
      </c>
    </row>
    <row r="978" spans="2:24" ht="15" customHeight="1" x14ac:dyDescent="0.25">
      <c r="B978" s="21">
        <v>65862076990</v>
      </c>
      <c r="C978" s="2" t="s">
        <v>258</v>
      </c>
      <c r="D978" s="20">
        <v>46066</v>
      </c>
      <c r="E978" s="2">
        <v>90</v>
      </c>
      <c r="F978" s="2" t="s">
        <v>398</v>
      </c>
      <c r="G978" s="2">
        <v>5058311</v>
      </c>
      <c r="H978" s="2">
        <v>2E-3</v>
      </c>
      <c r="I978" s="2">
        <v>0</v>
      </c>
      <c r="J978" s="13">
        <f t="shared" si="107"/>
        <v>10.49</v>
      </c>
      <c r="K978" s="2">
        <v>10.49</v>
      </c>
      <c r="L978" s="2">
        <v>0</v>
      </c>
      <c r="M978" s="2">
        <v>30</v>
      </c>
      <c r="N978" s="2">
        <v>0.11906</v>
      </c>
      <c r="O978" s="19">
        <v>46064</v>
      </c>
      <c r="P978" s="2" t="s">
        <v>543</v>
      </c>
      <c r="Q978" s="14" t="str">
        <f t="shared" si="105"/>
        <v/>
      </c>
      <c r="R978" s="14">
        <f t="shared" si="106"/>
        <v>1.8165070832633403</v>
      </c>
      <c r="S978" s="2" t="s">
        <v>544</v>
      </c>
      <c r="T978" s="2" t="s">
        <v>544</v>
      </c>
      <c r="U978" s="13">
        <f t="shared" si="108"/>
        <v>21.205400000000001</v>
      </c>
      <c r="V978" s="13">
        <f t="shared" si="109"/>
        <v>40.67</v>
      </c>
      <c r="W978" s="13">
        <f t="shared" si="110"/>
        <v>19.464600000000001</v>
      </c>
      <c r="X978" s="13" t="str">
        <f t="shared" si="111"/>
        <v>COMPLIANT</v>
      </c>
    </row>
    <row r="979" spans="2:24" ht="15" customHeight="1" x14ac:dyDescent="0.25">
      <c r="B979" s="21">
        <v>68180096509</v>
      </c>
      <c r="C979" s="2" t="s">
        <v>292</v>
      </c>
      <c r="D979" s="20">
        <v>46063</v>
      </c>
      <c r="E979" s="2">
        <v>90</v>
      </c>
      <c r="F979" s="2" t="s">
        <v>460</v>
      </c>
      <c r="G979" s="2">
        <v>5054224</v>
      </c>
      <c r="H979" s="2">
        <v>6.5439999999999998E-2</v>
      </c>
      <c r="I979" s="2">
        <v>0</v>
      </c>
      <c r="J979" s="13">
        <f t="shared" si="107"/>
        <v>10.49</v>
      </c>
      <c r="K979" s="2">
        <v>10.49</v>
      </c>
      <c r="L979" s="2">
        <v>0</v>
      </c>
      <c r="M979" s="2">
        <v>9.65</v>
      </c>
      <c r="N979" s="2">
        <v>3.841E-2</v>
      </c>
      <c r="O979" s="19">
        <v>46057</v>
      </c>
      <c r="P979" s="2" t="s">
        <v>543</v>
      </c>
      <c r="Q979" s="14" t="str">
        <f t="shared" si="105"/>
        <v/>
      </c>
      <c r="R979" s="14">
        <f t="shared" si="106"/>
        <v>3.4952414012554596</v>
      </c>
      <c r="S979" s="2" t="s">
        <v>544</v>
      </c>
      <c r="T979" s="2" t="s">
        <v>544</v>
      </c>
      <c r="U979" s="13">
        <f t="shared" si="108"/>
        <v>13.946899999999999</v>
      </c>
      <c r="V979" s="13">
        <f t="shared" si="109"/>
        <v>26.029600000000002</v>
      </c>
      <c r="W979" s="13">
        <f t="shared" si="110"/>
        <v>12.082700000000003</v>
      </c>
      <c r="X979" s="13" t="str">
        <f t="shared" si="111"/>
        <v>COMPLIANT</v>
      </c>
    </row>
    <row r="980" spans="2:24" ht="15" customHeight="1" x14ac:dyDescent="0.25">
      <c r="B980" s="21">
        <v>13668056830</v>
      </c>
      <c r="C980" s="2" t="s">
        <v>191</v>
      </c>
      <c r="D980" s="20">
        <v>46077</v>
      </c>
      <c r="E980" s="2">
        <v>30</v>
      </c>
      <c r="F980" s="2" t="s">
        <v>419</v>
      </c>
      <c r="G980" s="2">
        <v>5057369</v>
      </c>
      <c r="H980" s="2">
        <v>0.218</v>
      </c>
      <c r="I980" s="2">
        <v>0</v>
      </c>
      <c r="J980" s="13">
        <f t="shared" si="107"/>
        <v>10.49</v>
      </c>
      <c r="K980" s="2">
        <v>10.49</v>
      </c>
      <c r="L980" s="2">
        <v>0</v>
      </c>
      <c r="M980" s="2">
        <v>15</v>
      </c>
      <c r="N980" s="2">
        <v>0.19216</v>
      </c>
      <c r="O980" s="19">
        <v>46071</v>
      </c>
      <c r="P980" s="2" t="s">
        <v>543</v>
      </c>
      <c r="Q980" s="14" t="str">
        <f t="shared" si="105"/>
        <v/>
      </c>
      <c r="R980" s="14">
        <f t="shared" si="106"/>
        <v>2.73646960865945</v>
      </c>
      <c r="S980" s="2" t="s">
        <v>544</v>
      </c>
      <c r="T980" s="2" t="s">
        <v>544</v>
      </c>
      <c r="U980" s="13">
        <f t="shared" si="108"/>
        <v>16.254799999999999</v>
      </c>
      <c r="V980" s="13">
        <f t="shared" si="109"/>
        <v>32.03</v>
      </c>
      <c r="W980" s="13">
        <f t="shared" si="110"/>
        <v>15.775200000000002</v>
      </c>
      <c r="X980" s="13" t="str">
        <f t="shared" si="111"/>
        <v>COMPLIANT</v>
      </c>
    </row>
    <row r="981" spans="2:24" ht="15" customHeight="1" x14ac:dyDescent="0.25">
      <c r="B981" s="21">
        <v>16571075610</v>
      </c>
      <c r="C981" s="2" t="s">
        <v>311</v>
      </c>
      <c r="D981" s="20">
        <v>46076</v>
      </c>
      <c r="E981" s="2">
        <v>30</v>
      </c>
      <c r="F981" s="2" t="s">
        <v>462</v>
      </c>
      <c r="G981" s="2">
        <v>5011705</v>
      </c>
      <c r="H981" s="2">
        <v>0.28566999999999998</v>
      </c>
      <c r="I981" s="2">
        <v>0</v>
      </c>
      <c r="J981" s="13">
        <f t="shared" si="107"/>
        <v>10.49</v>
      </c>
      <c r="K981" s="2">
        <v>10.49</v>
      </c>
      <c r="L981" s="2">
        <v>0</v>
      </c>
      <c r="M981" s="2">
        <v>3.17</v>
      </c>
      <c r="N981" s="2">
        <v>4.156E-2</v>
      </c>
      <c r="O981" s="19">
        <v>46071</v>
      </c>
      <c r="P981" s="2" t="s">
        <v>543</v>
      </c>
      <c r="Q981" s="14" t="str">
        <f t="shared" si="105"/>
        <v/>
      </c>
      <c r="R981" s="14">
        <f t="shared" si="106"/>
        <v>8.4161854347128653</v>
      </c>
      <c r="S981" s="2" t="s">
        <v>544</v>
      </c>
      <c r="T981" s="2" t="s">
        <v>544</v>
      </c>
      <c r="U981" s="13">
        <f t="shared" si="108"/>
        <v>11.736800000000001</v>
      </c>
      <c r="V981" s="13">
        <f t="shared" si="109"/>
        <v>22.2301</v>
      </c>
      <c r="W981" s="13">
        <f t="shared" si="110"/>
        <v>10.4933</v>
      </c>
      <c r="X981" s="13" t="str">
        <f t="shared" si="111"/>
        <v>COMPLIANT</v>
      </c>
    </row>
    <row r="982" spans="2:24" ht="15" customHeight="1" x14ac:dyDescent="0.25">
      <c r="B982" s="21">
        <v>68180032002</v>
      </c>
      <c r="C982" s="2" t="s">
        <v>249</v>
      </c>
      <c r="D982" s="20">
        <v>46054</v>
      </c>
      <c r="E982" s="2">
        <v>30</v>
      </c>
      <c r="F982" s="2" t="s">
        <v>378</v>
      </c>
      <c r="G982" s="2">
        <v>5054363</v>
      </c>
      <c r="H982" s="2">
        <v>0.20366999999999999</v>
      </c>
      <c r="I982" s="2">
        <v>0</v>
      </c>
      <c r="J982" s="13">
        <f t="shared" si="107"/>
        <v>10.49</v>
      </c>
      <c r="K982" s="2">
        <v>10.49</v>
      </c>
      <c r="L982" s="2">
        <v>0</v>
      </c>
      <c r="M982" s="2">
        <v>13.83</v>
      </c>
      <c r="N982" s="2">
        <v>0.11822000000000001</v>
      </c>
      <c r="O982" s="19">
        <v>46050</v>
      </c>
      <c r="P982" s="2" t="s">
        <v>543</v>
      </c>
      <c r="Q982" s="14" t="str">
        <f t="shared" si="105"/>
        <v/>
      </c>
      <c r="R982" s="14">
        <f t="shared" si="106"/>
        <v>4.6223143292167146</v>
      </c>
      <c r="S982" s="2" t="s">
        <v>544</v>
      </c>
      <c r="T982" s="2" t="s">
        <v>544</v>
      </c>
      <c r="U982" s="13">
        <f t="shared" si="108"/>
        <v>14.0366</v>
      </c>
      <c r="V982" s="13">
        <f t="shared" si="109"/>
        <v>30.430100000000003</v>
      </c>
      <c r="W982" s="13">
        <f t="shared" si="110"/>
        <v>16.393500000000003</v>
      </c>
      <c r="X982" s="13" t="str">
        <f t="shared" si="111"/>
        <v>COMPLIANT</v>
      </c>
    </row>
    <row r="983" spans="2:24" ht="15" customHeight="1" x14ac:dyDescent="0.25">
      <c r="B983" s="21">
        <v>68001033508</v>
      </c>
      <c r="C983" s="2" t="s">
        <v>323</v>
      </c>
      <c r="D983" s="20">
        <v>46080</v>
      </c>
      <c r="E983" s="2">
        <v>90</v>
      </c>
      <c r="F983" s="2" t="s">
        <v>500</v>
      </c>
      <c r="G983" s="2">
        <v>5054642</v>
      </c>
      <c r="H983" s="2">
        <v>0.10978</v>
      </c>
      <c r="I983" s="2">
        <v>0</v>
      </c>
      <c r="J983" s="13">
        <f t="shared" si="107"/>
        <v>10.49</v>
      </c>
      <c r="K983" s="2">
        <v>10.49</v>
      </c>
      <c r="L983" s="2">
        <v>0</v>
      </c>
      <c r="M983" s="2">
        <v>2.97</v>
      </c>
      <c r="N983" s="2">
        <v>2.6239999999999999E-2</v>
      </c>
      <c r="O983" s="19">
        <v>46078</v>
      </c>
      <c r="P983" s="2" t="s">
        <v>543</v>
      </c>
      <c r="Q983" s="14" t="str">
        <f t="shared" si="105"/>
        <v/>
      </c>
      <c r="R983" s="14">
        <f t="shared" si="106"/>
        <v>4.4413109756097562</v>
      </c>
      <c r="S983" s="2" t="s">
        <v>544</v>
      </c>
      <c r="T983" s="2" t="s">
        <v>544</v>
      </c>
      <c r="U983" s="13">
        <f t="shared" si="108"/>
        <v>12.851600000000001</v>
      </c>
      <c r="V983" s="13">
        <f t="shared" si="109"/>
        <v>23.340199999999999</v>
      </c>
      <c r="W983" s="13">
        <f t="shared" si="110"/>
        <v>10.488599999999998</v>
      </c>
      <c r="X983" s="13" t="str">
        <f t="shared" si="111"/>
        <v>COMPLIANT</v>
      </c>
    </row>
    <row r="984" spans="2:24" ht="15" customHeight="1" x14ac:dyDescent="0.25">
      <c r="B984" s="21">
        <v>68001033508</v>
      </c>
      <c r="C984" s="2" t="s">
        <v>323</v>
      </c>
      <c r="D984" s="20">
        <v>46057</v>
      </c>
      <c r="E984" s="2">
        <v>90</v>
      </c>
      <c r="F984" s="2" t="s">
        <v>423</v>
      </c>
      <c r="G984" s="2">
        <v>5009801</v>
      </c>
      <c r="H984" s="2">
        <v>0.11522</v>
      </c>
      <c r="I984" s="2">
        <v>0</v>
      </c>
      <c r="J984" s="13">
        <f t="shared" si="107"/>
        <v>10.49</v>
      </c>
      <c r="K984" s="2">
        <v>10.49</v>
      </c>
      <c r="L984" s="2">
        <v>0</v>
      </c>
      <c r="M984" s="2">
        <v>2.48</v>
      </c>
      <c r="N984" s="2">
        <v>2.6259999999999999E-2</v>
      </c>
      <c r="O984" s="19">
        <v>46057</v>
      </c>
      <c r="P984" s="2" t="s">
        <v>543</v>
      </c>
      <c r="Q984" s="14" t="str">
        <f t="shared" si="105"/>
        <v/>
      </c>
      <c r="R984" s="14">
        <f t="shared" si="106"/>
        <v>4.4369975459084374</v>
      </c>
      <c r="S984" s="2" t="s">
        <v>544</v>
      </c>
      <c r="T984" s="2" t="s">
        <v>544</v>
      </c>
      <c r="U984" s="13">
        <f t="shared" si="108"/>
        <v>12.853400000000001</v>
      </c>
      <c r="V984" s="13">
        <f t="shared" si="109"/>
        <v>23.3398</v>
      </c>
      <c r="W984" s="13">
        <f t="shared" si="110"/>
        <v>10.4864</v>
      </c>
      <c r="X984" s="13" t="str">
        <f t="shared" si="111"/>
        <v>COMPLIANT</v>
      </c>
    </row>
    <row r="985" spans="2:24" ht="15" customHeight="1" x14ac:dyDescent="0.25">
      <c r="B985" s="21">
        <v>69315011610</v>
      </c>
      <c r="C985" s="2" t="s">
        <v>354</v>
      </c>
      <c r="D985" s="20">
        <v>46063</v>
      </c>
      <c r="E985" s="2">
        <v>30</v>
      </c>
      <c r="F985" s="2" t="s">
        <v>403</v>
      </c>
      <c r="G985" s="2">
        <v>5011058</v>
      </c>
      <c r="H985" s="2">
        <v>0.30732999999999999</v>
      </c>
      <c r="I985" s="2">
        <v>0</v>
      </c>
      <c r="J985" s="13">
        <f t="shared" si="107"/>
        <v>10.49</v>
      </c>
      <c r="K985" s="2">
        <v>10.49</v>
      </c>
      <c r="L985" s="2">
        <v>0</v>
      </c>
      <c r="M985" s="2">
        <v>2.1</v>
      </c>
      <c r="N985" s="2">
        <v>2.7810000000000001E-2</v>
      </c>
      <c r="O985" s="19">
        <v>46057</v>
      </c>
      <c r="P985" s="2" t="s">
        <v>543</v>
      </c>
      <c r="Q985" s="14" t="str">
        <f t="shared" si="105"/>
        <v/>
      </c>
      <c r="R985" s="14">
        <f t="shared" si="106"/>
        <v>12.568140956490469</v>
      </c>
      <c r="S985" s="2" t="s">
        <v>544</v>
      </c>
      <c r="T985" s="2" t="s">
        <v>544</v>
      </c>
      <c r="U985" s="13">
        <f t="shared" si="108"/>
        <v>11.324300000000001</v>
      </c>
      <c r="V985" s="13">
        <f t="shared" si="109"/>
        <v>21.809899999999999</v>
      </c>
      <c r="W985" s="13">
        <f t="shared" si="110"/>
        <v>10.485599999999998</v>
      </c>
      <c r="X985" s="13" t="str">
        <f t="shared" si="111"/>
        <v>COMPLIANT</v>
      </c>
    </row>
    <row r="986" spans="2:24" ht="15" customHeight="1" x14ac:dyDescent="0.25">
      <c r="B986" s="21">
        <v>65862016001</v>
      </c>
      <c r="C986" s="2" t="s">
        <v>349</v>
      </c>
      <c r="D986" s="20">
        <v>46069</v>
      </c>
      <c r="E986" s="2">
        <v>90</v>
      </c>
      <c r="F986" s="2" t="s">
        <v>416</v>
      </c>
      <c r="G986" s="2">
        <v>5057597</v>
      </c>
      <c r="H986" s="2">
        <v>8.856E-2</v>
      </c>
      <c r="I986" s="2">
        <v>0</v>
      </c>
      <c r="J986" s="13">
        <f t="shared" si="107"/>
        <v>10.49</v>
      </c>
      <c r="K986" s="2">
        <v>10.49</v>
      </c>
      <c r="L986" s="2">
        <v>0</v>
      </c>
      <c r="M986" s="2">
        <v>6.03</v>
      </c>
      <c r="N986" s="2">
        <v>3.7780000000000001E-2</v>
      </c>
      <c r="O986" s="19">
        <v>46064</v>
      </c>
      <c r="P986" s="2" t="s">
        <v>543</v>
      </c>
      <c r="Q986" s="14" t="str">
        <f t="shared" si="105"/>
        <v/>
      </c>
      <c r="R986" s="14">
        <f t="shared" si="106"/>
        <v>3.1175224986765482</v>
      </c>
      <c r="S986" s="2" t="s">
        <v>544</v>
      </c>
      <c r="T986" s="2" t="s">
        <v>544</v>
      </c>
      <c r="U986" s="13">
        <f t="shared" si="108"/>
        <v>13.8902</v>
      </c>
      <c r="V986" s="13">
        <f t="shared" si="109"/>
        <v>24.490400000000001</v>
      </c>
      <c r="W986" s="13">
        <f t="shared" si="110"/>
        <v>10.600200000000001</v>
      </c>
      <c r="X986" s="13" t="str">
        <f t="shared" si="111"/>
        <v>COMPLIANT</v>
      </c>
    </row>
    <row r="987" spans="2:24" ht="15" customHeight="1" x14ac:dyDescent="0.25">
      <c r="B987" s="21">
        <v>62332011391</v>
      </c>
      <c r="C987" s="2" t="s">
        <v>235</v>
      </c>
      <c r="D987" s="20">
        <v>46078</v>
      </c>
      <c r="E987" s="2">
        <v>60</v>
      </c>
      <c r="F987" s="2" t="s">
        <v>457</v>
      </c>
      <c r="G987" s="2">
        <v>5010208</v>
      </c>
      <c r="H987" s="2">
        <v>0.13850000000000001</v>
      </c>
      <c r="I987" s="2">
        <v>0</v>
      </c>
      <c r="J987" s="13">
        <f t="shared" si="107"/>
        <v>10.49</v>
      </c>
      <c r="K987" s="2">
        <v>10.49</v>
      </c>
      <c r="L987" s="2">
        <v>0</v>
      </c>
      <c r="M987" s="2">
        <v>3.38</v>
      </c>
      <c r="N987" s="2">
        <v>0.02</v>
      </c>
      <c r="O987" s="19">
        <v>46078</v>
      </c>
      <c r="P987" s="2" t="s">
        <v>543</v>
      </c>
      <c r="Q987" s="14" t="str">
        <f t="shared" si="105"/>
        <v/>
      </c>
      <c r="R987" s="14">
        <f t="shared" si="106"/>
        <v>8.7416666666666689</v>
      </c>
      <c r="S987" s="2" t="s">
        <v>544</v>
      </c>
      <c r="T987" s="2" t="s">
        <v>544</v>
      </c>
      <c r="U987" s="13">
        <f t="shared" si="108"/>
        <v>11.69</v>
      </c>
      <c r="V987" s="13">
        <f t="shared" si="109"/>
        <v>22.18</v>
      </c>
      <c r="W987" s="13">
        <f t="shared" si="110"/>
        <v>10.49</v>
      </c>
      <c r="X987" s="13" t="str">
        <f t="shared" si="111"/>
        <v>COMPLIANT</v>
      </c>
    </row>
    <row r="988" spans="2:24" ht="15" customHeight="1" x14ac:dyDescent="0.25">
      <c r="B988" s="21">
        <v>65162099308</v>
      </c>
      <c r="C988" s="2" t="s">
        <v>85</v>
      </c>
      <c r="D988" s="20">
        <v>46062</v>
      </c>
      <c r="E988" s="2">
        <v>24</v>
      </c>
      <c r="F988" s="2" t="s">
        <v>409</v>
      </c>
      <c r="G988" s="2">
        <v>5007225</v>
      </c>
      <c r="H988" s="2">
        <v>6.3354200000000001</v>
      </c>
      <c r="I988" s="2">
        <v>0</v>
      </c>
      <c r="J988" s="13">
        <f t="shared" si="107"/>
        <v>10.49</v>
      </c>
      <c r="K988" s="2">
        <v>10.49</v>
      </c>
      <c r="L988" s="2">
        <v>0</v>
      </c>
      <c r="M988" s="2">
        <v>30</v>
      </c>
      <c r="N988" s="2">
        <v>7.1482299999999999</v>
      </c>
      <c r="O988" s="19">
        <v>46057</v>
      </c>
      <c r="P988" s="2" t="s">
        <v>543</v>
      </c>
      <c r="Q988" s="14" t="str">
        <f t="shared" si="105"/>
        <v/>
      </c>
      <c r="R988" s="14">
        <f t="shared" si="106"/>
        <v>6.1160595000440653E-2</v>
      </c>
      <c r="S988" s="2" t="s">
        <v>544</v>
      </c>
      <c r="T988" s="2" t="s">
        <v>544</v>
      </c>
      <c r="U988" s="13">
        <f t="shared" si="108"/>
        <v>182.04752000000002</v>
      </c>
      <c r="V988" s="13">
        <f t="shared" si="109"/>
        <v>192.54008000000002</v>
      </c>
      <c r="W988" s="13">
        <f t="shared" si="110"/>
        <v>10.492559999999997</v>
      </c>
      <c r="X988" s="13" t="str">
        <f t="shared" si="111"/>
        <v>COMPLIANT</v>
      </c>
    </row>
    <row r="989" spans="2:24" ht="15" customHeight="1" x14ac:dyDescent="0.25">
      <c r="B989" s="21">
        <v>68645055854</v>
      </c>
      <c r="C989" s="2" t="s">
        <v>345</v>
      </c>
      <c r="D989" s="20">
        <v>46066</v>
      </c>
      <c r="E989" s="2">
        <v>90</v>
      </c>
      <c r="F989" s="2" t="s">
        <v>451</v>
      </c>
      <c r="G989" s="2">
        <v>5054399</v>
      </c>
      <c r="H989" s="2">
        <v>9.4439999999999996E-2</v>
      </c>
      <c r="I989" s="2">
        <v>0</v>
      </c>
      <c r="J989" s="13">
        <f t="shared" si="107"/>
        <v>10.49</v>
      </c>
      <c r="K989" s="2">
        <v>10.49</v>
      </c>
      <c r="L989" s="2">
        <v>0</v>
      </c>
      <c r="M989" s="2">
        <v>6.89</v>
      </c>
      <c r="N989" s="2">
        <v>4.1480000000000003E-2</v>
      </c>
      <c r="O989" s="19">
        <v>46064</v>
      </c>
      <c r="P989" s="2" t="s">
        <v>543</v>
      </c>
      <c r="Q989" s="14" t="str">
        <f t="shared" si="105"/>
        <v/>
      </c>
      <c r="R989" s="14">
        <f t="shared" si="106"/>
        <v>3.1223615129111746</v>
      </c>
      <c r="S989" s="2" t="s">
        <v>544</v>
      </c>
      <c r="T989" s="2" t="s">
        <v>544</v>
      </c>
      <c r="U989" s="13">
        <f t="shared" si="108"/>
        <v>14.2232</v>
      </c>
      <c r="V989" s="13">
        <f t="shared" si="109"/>
        <v>25.8796</v>
      </c>
      <c r="W989" s="13">
        <f t="shared" si="110"/>
        <v>11.6564</v>
      </c>
      <c r="X989" s="13" t="str">
        <f t="shared" si="111"/>
        <v>COMPLIANT</v>
      </c>
    </row>
    <row r="990" spans="2:24" ht="15" customHeight="1" x14ac:dyDescent="0.25">
      <c r="B990" s="21">
        <v>70756040411</v>
      </c>
      <c r="C990" s="2" t="s">
        <v>166</v>
      </c>
      <c r="D990" s="20">
        <v>46063</v>
      </c>
      <c r="E990" s="2">
        <v>10</v>
      </c>
      <c r="F990" s="2" t="s">
        <v>479</v>
      </c>
      <c r="G990" s="2">
        <v>5004281</v>
      </c>
      <c r="H990" s="2">
        <v>0.89200000000000002</v>
      </c>
      <c r="I990" s="2">
        <v>0</v>
      </c>
      <c r="J990" s="13">
        <f t="shared" si="107"/>
        <v>10.49</v>
      </c>
      <c r="K990" s="2">
        <v>10.49</v>
      </c>
      <c r="L990" s="2">
        <v>0</v>
      </c>
      <c r="M990" s="2">
        <v>5.05</v>
      </c>
      <c r="N990" s="2">
        <v>0.34773999999999999</v>
      </c>
      <c r="O990" s="19">
        <v>46057</v>
      </c>
      <c r="P990" s="2" t="s">
        <v>543</v>
      </c>
      <c r="Q990" s="14" t="str">
        <f t="shared" si="105"/>
        <v/>
      </c>
      <c r="R990" s="14">
        <f t="shared" si="106"/>
        <v>3.0173692989014782</v>
      </c>
      <c r="S990" s="2" t="s">
        <v>544</v>
      </c>
      <c r="T990" s="2" t="s">
        <v>544</v>
      </c>
      <c r="U990" s="13">
        <f t="shared" si="108"/>
        <v>13.9674</v>
      </c>
      <c r="V990" s="13">
        <f t="shared" si="109"/>
        <v>24.46</v>
      </c>
      <c r="W990" s="13">
        <f t="shared" si="110"/>
        <v>10.492600000000001</v>
      </c>
      <c r="X990" s="13" t="str">
        <f t="shared" si="111"/>
        <v>COMPLIANT</v>
      </c>
    </row>
    <row r="991" spans="2:24" ht="15" customHeight="1" x14ac:dyDescent="0.25">
      <c r="B991" s="21">
        <v>378001805</v>
      </c>
      <c r="C991" s="2" t="s">
        <v>235</v>
      </c>
      <c r="D991" s="20">
        <v>46056</v>
      </c>
      <c r="E991" s="2">
        <v>30</v>
      </c>
      <c r="F991" s="2" t="s">
        <v>379</v>
      </c>
      <c r="G991" s="2">
        <v>5057143</v>
      </c>
      <c r="H991" s="2">
        <v>0.32967000000000002</v>
      </c>
      <c r="I991" s="2">
        <v>0</v>
      </c>
      <c r="J991" s="13">
        <f t="shared" si="107"/>
        <v>10.49</v>
      </c>
      <c r="K991" s="2">
        <v>10.49</v>
      </c>
      <c r="L991" s="2">
        <v>0</v>
      </c>
      <c r="M991" s="2">
        <v>1.1299999999999999</v>
      </c>
      <c r="N991" s="2">
        <v>1.7729999999999999E-2</v>
      </c>
      <c r="O991" s="19">
        <v>46050</v>
      </c>
      <c r="P991" s="2" t="s">
        <v>543</v>
      </c>
      <c r="Q991" s="14" t="str">
        <f t="shared" si="105"/>
        <v/>
      </c>
      <c r="R991" s="14">
        <f t="shared" si="106"/>
        <v>19.7183681143072</v>
      </c>
      <c r="S991" s="2" t="s">
        <v>544</v>
      </c>
      <c r="T991" s="2" t="s">
        <v>544</v>
      </c>
      <c r="U991" s="13">
        <f t="shared" si="108"/>
        <v>11.0219</v>
      </c>
      <c r="V991" s="13">
        <f t="shared" si="109"/>
        <v>21.510099999999998</v>
      </c>
      <c r="W991" s="13">
        <f t="shared" si="110"/>
        <v>10.488199999999997</v>
      </c>
      <c r="X991" s="13" t="str">
        <f t="shared" si="111"/>
        <v>COMPLIANT</v>
      </c>
    </row>
    <row r="992" spans="2:24" ht="15" customHeight="1" x14ac:dyDescent="0.25">
      <c r="B992" s="21">
        <v>69097097902</v>
      </c>
      <c r="C992" s="2" t="s">
        <v>116</v>
      </c>
      <c r="D992" s="20">
        <v>46057</v>
      </c>
      <c r="E992" s="2">
        <v>30</v>
      </c>
      <c r="F992" s="2" t="s">
        <v>405</v>
      </c>
      <c r="G992" s="2">
        <v>5057838</v>
      </c>
      <c r="H992" s="2">
        <v>0.97633000000000003</v>
      </c>
      <c r="I992" s="2">
        <v>0</v>
      </c>
      <c r="J992" s="13">
        <f t="shared" si="107"/>
        <v>10.49</v>
      </c>
      <c r="K992" s="2">
        <v>10.49</v>
      </c>
      <c r="L992" s="2">
        <v>0</v>
      </c>
      <c r="M992" s="2">
        <v>15</v>
      </c>
      <c r="N992" s="2">
        <v>0.96733000000000002</v>
      </c>
      <c r="O992" s="19">
        <v>46057</v>
      </c>
      <c r="P992" s="2" t="s">
        <v>543</v>
      </c>
      <c r="Q992" s="14" t="str">
        <f t="shared" si="105"/>
        <v/>
      </c>
      <c r="R992" s="14">
        <f t="shared" si="106"/>
        <v>0.52619064848603903</v>
      </c>
      <c r="S992" s="2" t="s">
        <v>544</v>
      </c>
      <c r="T992" s="2" t="s">
        <v>544</v>
      </c>
      <c r="U992" s="13">
        <f t="shared" si="108"/>
        <v>39.509900000000002</v>
      </c>
      <c r="V992" s="13">
        <f t="shared" si="109"/>
        <v>54.779899999999998</v>
      </c>
      <c r="W992" s="13">
        <f t="shared" si="110"/>
        <v>15.269999999999996</v>
      </c>
      <c r="X992" s="13" t="str">
        <f t="shared" si="111"/>
        <v>COMPLIANT</v>
      </c>
    </row>
    <row r="993" spans="2:24" ht="15" customHeight="1" x14ac:dyDescent="0.25">
      <c r="B993" s="21">
        <v>68382009810</v>
      </c>
      <c r="C993" s="2" t="s">
        <v>304</v>
      </c>
      <c r="D993" s="20">
        <v>46069</v>
      </c>
      <c r="E993" s="2">
        <v>90</v>
      </c>
      <c r="F993" s="2" t="s">
        <v>435</v>
      </c>
      <c r="G993" s="2">
        <v>5011034</v>
      </c>
      <c r="H993" s="2">
        <v>7.7670000000000003E-2</v>
      </c>
      <c r="I993" s="2">
        <v>0</v>
      </c>
      <c r="J993" s="13">
        <f t="shared" si="107"/>
        <v>10.49</v>
      </c>
      <c r="K993" s="2">
        <v>10.49</v>
      </c>
      <c r="L993" s="2">
        <v>0</v>
      </c>
      <c r="M993" s="2">
        <v>10</v>
      </c>
      <c r="N993" s="2">
        <v>7.2179999999999994E-2</v>
      </c>
      <c r="O993" s="19">
        <v>46064</v>
      </c>
      <c r="P993" s="2" t="s">
        <v>543</v>
      </c>
      <c r="Q993" s="14" t="str">
        <f t="shared" si="105"/>
        <v/>
      </c>
      <c r="R993" s="14">
        <f t="shared" si="106"/>
        <v>1.6154213232351227</v>
      </c>
      <c r="S993" s="2" t="s">
        <v>544</v>
      </c>
      <c r="T993" s="2" t="s">
        <v>544</v>
      </c>
      <c r="U993" s="13">
        <f t="shared" si="108"/>
        <v>16.9862</v>
      </c>
      <c r="V993" s="13">
        <f t="shared" si="109"/>
        <v>27.4803</v>
      </c>
      <c r="W993" s="13">
        <f t="shared" si="110"/>
        <v>10.4941</v>
      </c>
      <c r="X993" s="13" t="str">
        <f t="shared" si="111"/>
        <v>COMPLIANT</v>
      </c>
    </row>
    <row r="994" spans="2:24" ht="15" customHeight="1" x14ac:dyDescent="0.25">
      <c r="B994" s="21">
        <v>6434702</v>
      </c>
      <c r="C994" s="2" t="s">
        <v>30</v>
      </c>
      <c r="D994" s="20">
        <v>46059</v>
      </c>
      <c r="E994" s="2">
        <v>0.5</v>
      </c>
      <c r="F994" s="2" t="s">
        <v>382</v>
      </c>
      <c r="G994" s="2">
        <v>5009469</v>
      </c>
      <c r="H994" s="2">
        <v>684.2</v>
      </c>
      <c r="I994" s="2">
        <v>0</v>
      </c>
      <c r="J994" s="13">
        <f t="shared" si="107"/>
        <v>0</v>
      </c>
      <c r="K994" s="2">
        <v>0</v>
      </c>
      <c r="L994" s="2">
        <v>0</v>
      </c>
      <c r="M994" s="2">
        <v>0</v>
      </c>
      <c r="N994" s="2">
        <v>302.10000000000002</v>
      </c>
      <c r="O994" s="19">
        <v>46057</v>
      </c>
      <c r="P994" s="2" t="s">
        <v>542</v>
      </c>
      <c r="Q994" s="14" t="str">
        <f t="shared" si="105"/>
        <v/>
      </c>
      <c r="R994" s="14">
        <f t="shared" si="106"/>
        <v>1.264812975835816</v>
      </c>
      <c r="S994" s="2" t="s">
        <v>544</v>
      </c>
      <c r="T994" s="2" t="s">
        <v>544</v>
      </c>
      <c r="U994" s="13">
        <f t="shared" si="108"/>
        <v>161.54000000000002</v>
      </c>
      <c r="V994" s="13">
        <f t="shared" si="109"/>
        <v>342.1</v>
      </c>
      <c r="W994" s="13">
        <f t="shared" si="110"/>
        <v>180.56</v>
      </c>
      <c r="X994" s="13" t="str">
        <f t="shared" si="111"/>
        <v>COMPLIANT</v>
      </c>
    </row>
    <row r="995" spans="2:24" ht="15" customHeight="1" x14ac:dyDescent="0.25">
      <c r="B995" s="21">
        <v>6434702</v>
      </c>
      <c r="C995" s="2" t="s">
        <v>30</v>
      </c>
      <c r="D995" s="20">
        <v>46065</v>
      </c>
      <c r="E995" s="2">
        <v>0.5</v>
      </c>
      <c r="F995" s="2" t="s">
        <v>381</v>
      </c>
      <c r="G995" s="2">
        <v>5055492</v>
      </c>
      <c r="H995" s="2">
        <v>684.2</v>
      </c>
      <c r="I995" s="2">
        <v>0</v>
      </c>
      <c r="J995" s="13">
        <f t="shared" si="107"/>
        <v>0</v>
      </c>
      <c r="K995" s="2">
        <v>0</v>
      </c>
      <c r="L995" s="2">
        <v>0</v>
      </c>
      <c r="M995" s="2">
        <v>0</v>
      </c>
      <c r="N995" s="2">
        <v>302.10000000000002</v>
      </c>
      <c r="O995" s="19">
        <v>46057</v>
      </c>
      <c r="P995" s="2" t="s">
        <v>542</v>
      </c>
      <c r="Q995" s="14" t="str">
        <f t="shared" si="105"/>
        <v/>
      </c>
      <c r="R995" s="14">
        <f t="shared" si="106"/>
        <v>1.264812975835816</v>
      </c>
      <c r="S995" s="2" t="s">
        <v>544</v>
      </c>
      <c r="T995" s="2" t="s">
        <v>544</v>
      </c>
      <c r="U995" s="13">
        <f t="shared" si="108"/>
        <v>161.54000000000002</v>
      </c>
      <c r="V995" s="13">
        <f t="shared" si="109"/>
        <v>342.1</v>
      </c>
      <c r="W995" s="13">
        <f t="shared" si="110"/>
        <v>180.56</v>
      </c>
      <c r="X995" s="13" t="str">
        <f t="shared" si="111"/>
        <v>COMPLIANT</v>
      </c>
    </row>
    <row r="996" spans="2:24" ht="15" customHeight="1" x14ac:dyDescent="0.25">
      <c r="B996" s="21">
        <v>74662490</v>
      </c>
      <c r="C996" s="2" t="s">
        <v>106</v>
      </c>
      <c r="D996" s="20">
        <v>46074</v>
      </c>
      <c r="E996" s="2">
        <v>90</v>
      </c>
      <c r="F996" s="2" t="s">
        <v>471</v>
      </c>
      <c r="G996" s="2">
        <v>5056420</v>
      </c>
      <c r="H996" s="2">
        <v>0.47388999999999998</v>
      </c>
      <c r="I996" s="2">
        <v>0</v>
      </c>
      <c r="J996" s="13">
        <f t="shared" si="107"/>
        <v>10.49</v>
      </c>
      <c r="K996" s="2">
        <v>10.49</v>
      </c>
      <c r="L996" s="2">
        <v>0</v>
      </c>
      <c r="M996" s="2">
        <v>148.61000000000001</v>
      </c>
      <c r="N996" s="2">
        <v>1.6638999999999999</v>
      </c>
      <c r="O996" s="19">
        <v>46071</v>
      </c>
      <c r="P996" s="2" t="s">
        <v>543</v>
      </c>
      <c r="Q996" s="14" t="str">
        <f t="shared" si="105"/>
        <v/>
      </c>
      <c r="R996" s="14">
        <f t="shared" si="106"/>
        <v>0.27718746452444404</v>
      </c>
      <c r="S996" s="2" t="s">
        <v>544</v>
      </c>
      <c r="T996" s="2" t="s">
        <v>544</v>
      </c>
      <c r="U996" s="13">
        <f t="shared" si="108"/>
        <v>160.24100000000001</v>
      </c>
      <c r="V996" s="13">
        <f t="shared" si="109"/>
        <v>201.7501</v>
      </c>
      <c r="W996" s="13">
        <f t="shared" si="110"/>
        <v>41.509099999999989</v>
      </c>
      <c r="X996" s="13" t="str">
        <f t="shared" si="111"/>
        <v>COMPLIANT</v>
      </c>
    </row>
    <row r="997" spans="2:24" ht="15" customHeight="1" x14ac:dyDescent="0.25">
      <c r="B997" s="21">
        <v>65862057490</v>
      </c>
      <c r="C997" s="2" t="s">
        <v>306</v>
      </c>
      <c r="D997" s="20">
        <v>46080</v>
      </c>
      <c r="E997" s="2">
        <v>90</v>
      </c>
      <c r="F997" s="2" t="s">
        <v>409</v>
      </c>
      <c r="G997" s="2">
        <v>5007225</v>
      </c>
      <c r="H997" s="2">
        <v>5.867E-2</v>
      </c>
      <c r="I997" s="2">
        <v>0</v>
      </c>
      <c r="J997" s="13">
        <f t="shared" si="107"/>
        <v>10.49</v>
      </c>
      <c r="K997" s="2">
        <v>10.49</v>
      </c>
      <c r="L997" s="2">
        <v>0</v>
      </c>
      <c r="M997" s="2">
        <v>11.87</v>
      </c>
      <c r="N997" s="2">
        <v>4.4330000000000001E-2</v>
      </c>
      <c r="O997" s="19">
        <v>46078</v>
      </c>
      <c r="P997" s="2" t="s">
        <v>543</v>
      </c>
      <c r="Q997" s="14" t="str">
        <f t="shared" si="105"/>
        <v/>
      </c>
      <c r="R997" s="14">
        <f t="shared" si="106"/>
        <v>3.2986440083214283</v>
      </c>
      <c r="S997" s="2" t="s">
        <v>544</v>
      </c>
      <c r="T997" s="2" t="s">
        <v>544</v>
      </c>
      <c r="U997" s="13">
        <f t="shared" si="108"/>
        <v>14.479700000000001</v>
      </c>
      <c r="V997" s="13">
        <f t="shared" si="109"/>
        <v>27.6403</v>
      </c>
      <c r="W997" s="13">
        <f t="shared" si="110"/>
        <v>13.160599999999999</v>
      </c>
      <c r="X997" s="13" t="str">
        <f t="shared" si="111"/>
        <v>COMPLIANT</v>
      </c>
    </row>
    <row r="998" spans="2:24" ht="15" customHeight="1" x14ac:dyDescent="0.25">
      <c r="B998" s="21">
        <v>65862057490</v>
      </c>
      <c r="C998" s="2" t="s">
        <v>306</v>
      </c>
      <c r="D998" s="20">
        <v>46078</v>
      </c>
      <c r="E998" s="2">
        <v>90</v>
      </c>
      <c r="F998" s="2" t="s">
        <v>445</v>
      </c>
      <c r="G998" s="2">
        <v>5010412</v>
      </c>
      <c r="H998" s="2">
        <v>5.867E-2</v>
      </c>
      <c r="I998" s="2">
        <v>0</v>
      </c>
      <c r="J998" s="13">
        <f t="shared" si="107"/>
        <v>10.49</v>
      </c>
      <c r="K998" s="2">
        <v>10.49</v>
      </c>
      <c r="L998" s="2">
        <v>0</v>
      </c>
      <c r="M998" s="2">
        <v>11.87</v>
      </c>
      <c r="N998" s="2">
        <v>4.4330000000000001E-2</v>
      </c>
      <c r="O998" s="19">
        <v>46078</v>
      </c>
      <c r="P998" s="2" t="s">
        <v>543</v>
      </c>
      <c r="Q998" s="14" t="str">
        <f t="shared" si="105"/>
        <v/>
      </c>
      <c r="R998" s="14">
        <f t="shared" si="106"/>
        <v>3.2986440083214283</v>
      </c>
      <c r="S998" s="2" t="s">
        <v>544</v>
      </c>
      <c r="T998" s="2" t="s">
        <v>544</v>
      </c>
      <c r="U998" s="13">
        <f t="shared" si="108"/>
        <v>14.479700000000001</v>
      </c>
      <c r="V998" s="13">
        <f t="shared" si="109"/>
        <v>27.6403</v>
      </c>
      <c r="W998" s="13">
        <f t="shared" si="110"/>
        <v>13.160599999999999</v>
      </c>
      <c r="X998" s="13" t="str">
        <f t="shared" si="111"/>
        <v>COMPLIANT</v>
      </c>
    </row>
    <row r="999" spans="2:24" ht="15" customHeight="1" x14ac:dyDescent="0.25">
      <c r="B999" s="21">
        <v>65862057490</v>
      </c>
      <c r="C999" s="2" t="s">
        <v>306</v>
      </c>
      <c r="D999" s="20">
        <v>46055</v>
      </c>
      <c r="E999" s="2">
        <v>30</v>
      </c>
      <c r="F999" s="2" t="s">
        <v>409</v>
      </c>
      <c r="G999" s="2">
        <v>5007225</v>
      </c>
      <c r="H999" s="2">
        <v>0.29366999999999999</v>
      </c>
      <c r="I999" s="2">
        <v>0</v>
      </c>
      <c r="J999" s="13">
        <f t="shared" si="107"/>
        <v>10.49</v>
      </c>
      <c r="K999" s="2">
        <v>10.49</v>
      </c>
      <c r="L999" s="2">
        <v>0</v>
      </c>
      <c r="M999" s="2">
        <v>3.9</v>
      </c>
      <c r="N999" s="2">
        <v>4.5769999999999998E-2</v>
      </c>
      <c r="O999" s="19">
        <v>46050</v>
      </c>
      <c r="P999" s="2" t="s">
        <v>543</v>
      </c>
      <c r="Q999" s="14" t="str">
        <f t="shared" si="105"/>
        <v/>
      </c>
      <c r="R999" s="14">
        <f t="shared" si="106"/>
        <v>8.2564998907581391</v>
      </c>
      <c r="S999" s="2" t="s">
        <v>544</v>
      </c>
      <c r="T999" s="2" t="s">
        <v>544</v>
      </c>
      <c r="U999" s="13">
        <f t="shared" si="108"/>
        <v>11.863099999999999</v>
      </c>
      <c r="V999" s="13">
        <f t="shared" si="109"/>
        <v>23.200099999999999</v>
      </c>
      <c r="W999" s="13">
        <f t="shared" si="110"/>
        <v>11.337</v>
      </c>
      <c r="X999" s="13" t="str">
        <f t="shared" si="111"/>
        <v>COMPLIANT</v>
      </c>
    </row>
    <row r="1000" spans="2:24" ht="15" customHeight="1" x14ac:dyDescent="0.25">
      <c r="B1000" s="21">
        <v>69315015501</v>
      </c>
      <c r="C1000" s="2" t="s">
        <v>346</v>
      </c>
      <c r="D1000" s="20">
        <v>46068</v>
      </c>
      <c r="E1000" s="2">
        <v>90</v>
      </c>
      <c r="F1000" s="2" t="s">
        <v>396</v>
      </c>
      <c r="G1000" s="2">
        <v>5010347</v>
      </c>
      <c r="H1000" s="2">
        <v>5.9560000000000002E-2</v>
      </c>
      <c r="I1000" s="2">
        <v>0</v>
      </c>
      <c r="J1000" s="13">
        <f t="shared" si="107"/>
        <v>10.49</v>
      </c>
      <c r="K1000" s="2">
        <v>10.49</v>
      </c>
      <c r="L1000" s="2">
        <v>0</v>
      </c>
      <c r="M1000" s="2">
        <v>9.24</v>
      </c>
      <c r="N1000" s="2">
        <v>4.0829999999999998E-2</v>
      </c>
      <c r="O1000" s="19">
        <v>46064</v>
      </c>
      <c r="P1000" s="2" t="s">
        <v>543</v>
      </c>
      <c r="Q1000" s="14" t="str">
        <f t="shared" si="105"/>
        <v/>
      </c>
      <c r="R1000" s="14">
        <f t="shared" si="106"/>
        <v>2.9732223038615402</v>
      </c>
      <c r="S1000" s="2" t="s">
        <v>544</v>
      </c>
      <c r="T1000" s="2" t="s">
        <v>544</v>
      </c>
      <c r="U1000" s="13">
        <f t="shared" si="108"/>
        <v>14.1647</v>
      </c>
      <c r="V1000" s="13">
        <f t="shared" si="109"/>
        <v>25.090400000000002</v>
      </c>
      <c r="W1000" s="13">
        <f t="shared" si="110"/>
        <v>10.925700000000003</v>
      </c>
      <c r="X1000" s="13" t="str">
        <f t="shared" si="111"/>
        <v>COMPLIANT</v>
      </c>
    </row>
    <row r="1001" spans="2:24" ht="15" customHeight="1" x14ac:dyDescent="0.25">
      <c r="B1001" s="21">
        <v>47781064310</v>
      </c>
      <c r="C1001" s="2" t="s">
        <v>292</v>
      </c>
      <c r="D1001" s="20">
        <v>46079</v>
      </c>
      <c r="E1001" s="2">
        <v>90</v>
      </c>
      <c r="F1001" s="2" t="s">
        <v>397</v>
      </c>
      <c r="G1001" s="2">
        <v>5001160</v>
      </c>
      <c r="H1001" s="2">
        <v>2.1559999999999999E-2</v>
      </c>
      <c r="I1001" s="2">
        <v>0</v>
      </c>
      <c r="J1001" s="13">
        <f t="shared" si="107"/>
        <v>10.49</v>
      </c>
      <c r="K1001" s="2">
        <v>10.49</v>
      </c>
      <c r="L1001" s="2">
        <v>0</v>
      </c>
      <c r="M1001" s="2">
        <v>14.43</v>
      </c>
      <c r="N1001" s="2">
        <v>4.6100000000000002E-2</v>
      </c>
      <c r="O1001" s="19">
        <v>46078</v>
      </c>
      <c r="P1001" s="2" t="s">
        <v>543</v>
      </c>
      <c r="Q1001" s="14" t="str">
        <f t="shared" si="105"/>
        <v/>
      </c>
      <c r="R1001" s="14">
        <f t="shared" si="106"/>
        <v>2.9456254519161242</v>
      </c>
      <c r="S1001" s="2" t="s">
        <v>544</v>
      </c>
      <c r="T1001" s="2" t="s">
        <v>544</v>
      </c>
      <c r="U1001" s="13">
        <f t="shared" si="108"/>
        <v>14.638999999999999</v>
      </c>
      <c r="V1001" s="13">
        <f t="shared" si="109"/>
        <v>26.860399999999998</v>
      </c>
      <c r="W1001" s="13">
        <f t="shared" si="110"/>
        <v>12.221399999999999</v>
      </c>
      <c r="X1001" s="13" t="str">
        <f t="shared" si="111"/>
        <v>COMPLIANT</v>
      </c>
    </row>
    <row r="1002" spans="2:24" ht="15" customHeight="1" x14ac:dyDescent="0.25">
      <c r="B1002" s="21">
        <v>68382009305</v>
      </c>
      <c r="C1002" s="2" t="s">
        <v>357</v>
      </c>
      <c r="D1002" s="20">
        <v>46068</v>
      </c>
      <c r="E1002" s="2">
        <v>180</v>
      </c>
      <c r="F1002" s="2" t="s">
        <v>396</v>
      </c>
      <c r="G1002" s="2">
        <v>5010347</v>
      </c>
      <c r="H1002" s="2">
        <v>4.3279999999999999E-2</v>
      </c>
      <c r="I1002" s="2">
        <v>0</v>
      </c>
      <c r="J1002" s="13">
        <f t="shared" si="107"/>
        <v>10.49</v>
      </c>
      <c r="K1002" s="2">
        <v>10.49</v>
      </c>
      <c r="L1002" s="2">
        <v>0</v>
      </c>
      <c r="M1002" s="2">
        <v>7.25</v>
      </c>
      <c r="N1002" s="2">
        <v>1.8610000000000002E-2</v>
      </c>
      <c r="O1002" s="19">
        <v>46064</v>
      </c>
      <c r="P1002" s="2" t="s">
        <v>543</v>
      </c>
      <c r="Q1002" s="14" t="str">
        <f t="shared" si="105"/>
        <v/>
      </c>
      <c r="R1002" s="14">
        <f t="shared" si="106"/>
        <v>3.4899396978924115</v>
      </c>
      <c r="S1002" s="2" t="s">
        <v>544</v>
      </c>
      <c r="T1002" s="2" t="s">
        <v>544</v>
      </c>
      <c r="U1002" s="13">
        <f t="shared" si="108"/>
        <v>13.8398</v>
      </c>
      <c r="V1002" s="13">
        <f t="shared" si="109"/>
        <v>25.5304</v>
      </c>
      <c r="W1002" s="13">
        <f t="shared" si="110"/>
        <v>11.6906</v>
      </c>
      <c r="X1002" s="13" t="str">
        <f t="shared" si="111"/>
        <v>COMPLIANT</v>
      </c>
    </row>
    <row r="1003" spans="2:24" ht="15" customHeight="1" x14ac:dyDescent="0.25">
      <c r="B1003" s="21">
        <v>31722055190</v>
      </c>
      <c r="C1003" s="2" t="s">
        <v>318</v>
      </c>
      <c r="D1003" s="20">
        <v>46072</v>
      </c>
      <c r="E1003" s="2">
        <v>90</v>
      </c>
      <c r="F1003" s="2" t="s">
        <v>456</v>
      </c>
      <c r="G1003" s="2">
        <v>5010359</v>
      </c>
      <c r="H1003" s="2">
        <v>3.9559999999999998E-2</v>
      </c>
      <c r="I1003" s="2">
        <v>0</v>
      </c>
      <c r="J1003" s="13">
        <f t="shared" si="107"/>
        <v>10.49</v>
      </c>
      <c r="K1003" s="2">
        <v>10.49</v>
      </c>
      <c r="L1003" s="2">
        <v>0</v>
      </c>
      <c r="M1003" s="2">
        <v>11.88</v>
      </c>
      <c r="N1003" s="2">
        <v>5.5039999999999999E-2</v>
      </c>
      <c r="O1003" s="19">
        <v>46071</v>
      </c>
      <c r="P1003" s="2" t="s">
        <v>543</v>
      </c>
      <c r="Q1003" s="14" t="str">
        <f t="shared" si="105"/>
        <v/>
      </c>
      <c r="R1003" s="14">
        <f t="shared" si="106"/>
        <v>2.1170058139534884</v>
      </c>
      <c r="S1003" s="2" t="s">
        <v>544</v>
      </c>
      <c r="T1003" s="2" t="s">
        <v>544</v>
      </c>
      <c r="U1003" s="13">
        <f t="shared" si="108"/>
        <v>15.4436</v>
      </c>
      <c r="V1003" s="13">
        <f t="shared" si="109"/>
        <v>25.930399999999999</v>
      </c>
      <c r="W1003" s="13">
        <f t="shared" si="110"/>
        <v>10.486799999999999</v>
      </c>
      <c r="X1003" s="13" t="str">
        <f t="shared" si="111"/>
        <v>COMPLIANT</v>
      </c>
    </row>
    <row r="1004" spans="2:24" ht="15" customHeight="1" x14ac:dyDescent="0.25">
      <c r="B1004" s="21">
        <v>31722055190</v>
      </c>
      <c r="C1004" s="2" t="s">
        <v>318</v>
      </c>
      <c r="D1004" s="20">
        <v>46056</v>
      </c>
      <c r="E1004" s="2">
        <v>30</v>
      </c>
      <c r="F1004" s="2" t="s">
        <v>433</v>
      </c>
      <c r="G1004" s="2">
        <v>5002453</v>
      </c>
      <c r="H1004" s="2">
        <v>0.27633000000000002</v>
      </c>
      <c r="I1004" s="2">
        <v>0</v>
      </c>
      <c r="J1004" s="13">
        <f t="shared" si="107"/>
        <v>10.49</v>
      </c>
      <c r="K1004" s="2">
        <v>10.49</v>
      </c>
      <c r="L1004" s="2">
        <v>0</v>
      </c>
      <c r="M1004" s="2">
        <v>3.9</v>
      </c>
      <c r="N1004" s="2">
        <v>5.6710000000000003E-2</v>
      </c>
      <c r="O1004" s="19">
        <v>46050</v>
      </c>
      <c r="P1004" s="2" t="s">
        <v>543</v>
      </c>
      <c r="Q1004" s="14" t="str">
        <f t="shared" si="105"/>
        <v/>
      </c>
      <c r="R1004" s="14">
        <f t="shared" si="106"/>
        <v>6.165050255686829</v>
      </c>
      <c r="S1004" s="2" t="s">
        <v>544</v>
      </c>
      <c r="T1004" s="2" t="s">
        <v>544</v>
      </c>
      <c r="U1004" s="13">
        <f t="shared" si="108"/>
        <v>12.1913</v>
      </c>
      <c r="V1004" s="13">
        <f t="shared" si="109"/>
        <v>22.6799</v>
      </c>
      <c r="W1004" s="13">
        <f t="shared" si="110"/>
        <v>10.4886</v>
      </c>
      <c r="X1004" s="13" t="str">
        <f t="shared" si="111"/>
        <v>COMPLIANT</v>
      </c>
    </row>
    <row r="1005" spans="2:24" ht="15" customHeight="1" x14ac:dyDescent="0.25">
      <c r="B1005" s="21">
        <v>2150680</v>
      </c>
      <c r="C1005" s="2" t="s">
        <v>48</v>
      </c>
      <c r="D1005" s="20">
        <v>46079</v>
      </c>
      <c r="E1005" s="2">
        <v>2</v>
      </c>
      <c r="F1005" s="2" t="s">
        <v>397</v>
      </c>
      <c r="G1005" s="2">
        <v>5001160</v>
      </c>
      <c r="H1005" s="2">
        <v>529.04</v>
      </c>
      <c r="I1005" s="2">
        <v>0</v>
      </c>
      <c r="J1005" s="13">
        <f t="shared" si="107"/>
        <v>10.49</v>
      </c>
      <c r="K1005" s="2">
        <v>10.49</v>
      </c>
      <c r="L1005" s="2">
        <v>0</v>
      </c>
      <c r="M1005" s="2">
        <v>30</v>
      </c>
      <c r="N1005" s="2">
        <v>269.39768500000002</v>
      </c>
      <c r="O1005" s="19">
        <v>46078</v>
      </c>
      <c r="P1005" s="2" t="s">
        <v>543</v>
      </c>
      <c r="Q1005" s="14" t="str">
        <f t="shared" si="105"/>
        <v/>
      </c>
      <c r="R1005" s="14">
        <f t="shared" si="106"/>
        <v>1.0194679846636392</v>
      </c>
      <c r="S1005" s="2" t="s">
        <v>544</v>
      </c>
      <c r="T1005" s="2" t="s">
        <v>544</v>
      </c>
      <c r="U1005" s="13">
        <f t="shared" si="108"/>
        <v>549.28537000000006</v>
      </c>
      <c r="V1005" s="13">
        <f t="shared" si="109"/>
        <v>1098.57</v>
      </c>
      <c r="W1005" s="13">
        <f t="shared" si="110"/>
        <v>549.28462999999988</v>
      </c>
      <c r="X1005" s="13" t="str">
        <f t="shared" si="111"/>
        <v>COMPLIANT</v>
      </c>
    </row>
    <row r="1006" spans="2:24" ht="15" customHeight="1" x14ac:dyDescent="0.25">
      <c r="B1006" s="21">
        <v>2150680</v>
      </c>
      <c r="C1006" s="2" t="s">
        <v>48</v>
      </c>
      <c r="D1006" s="20">
        <v>46062</v>
      </c>
      <c r="E1006" s="2">
        <v>2</v>
      </c>
      <c r="F1006" s="2" t="s">
        <v>398</v>
      </c>
      <c r="G1006" s="2">
        <v>5058311</v>
      </c>
      <c r="H1006" s="2">
        <v>529.04</v>
      </c>
      <c r="I1006" s="2">
        <v>0</v>
      </c>
      <c r="J1006" s="13">
        <f t="shared" si="107"/>
        <v>10.49</v>
      </c>
      <c r="K1006" s="2">
        <v>10.49</v>
      </c>
      <c r="L1006" s="2">
        <v>0</v>
      </c>
      <c r="M1006" s="2">
        <v>30</v>
      </c>
      <c r="N1006" s="2">
        <v>269.39768500000002</v>
      </c>
      <c r="O1006" s="19">
        <v>46057</v>
      </c>
      <c r="P1006" s="2" t="s">
        <v>543</v>
      </c>
      <c r="Q1006" s="14" t="str">
        <f t="shared" si="105"/>
        <v/>
      </c>
      <c r="R1006" s="14">
        <f t="shared" si="106"/>
        <v>1.0194679846636392</v>
      </c>
      <c r="S1006" s="2" t="s">
        <v>544</v>
      </c>
      <c r="T1006" s="2" t="s">
        <v>544</v>
      </c>
      <c r="U1006" s="13">
        <f t="shared" si="108"/>
        <v>549.28537000000006</v>
      </c>
      <c r="V1006" s="13">
        <f t="shared" si="109"/>
        <v>1098.57</v>
      </c>
      <c r="W1006" s="13">
        <f t="shared" si="110"/>
        <v>549.28462999999988</v>
      </c>
      <c r="X1006" s="13" t="str">
        <f t="shared" si="111"/>
        <v>COMPLIANT</v>
      </c>
    </row>
    <row r="1007" spans="2:24" ht="15" customHeight="1" x14ac:dyDescent="0.25">
      <c r="B1007" s="21">
        <v>50228011805</v>
      </c>
      <c r="C1007" s="2" t="s">
        <v>310</v>
      </c>
      <c r="D1007" s="20">
        <v>46080</v>
      </c>
      <c r="E1007" s="2">
        <v>90</v>
      </c>
      <c r="F1007" s="2" t="s">
        <v>500</v>
      </c>
      <c r="G1007" s="2">
        <v>5054642</v>
      </c>
      <c r="H1007" s="2">
        <v>2.5669999999999998E-2</v>
      </c>
      <c r="I1007" s="2">
        <v>0</v>
      </c>
      <c r="J1007" s="13">
        <f t="shared" si="107"/>
        <v>10.49</v>
      </c>
      <c r="K1007" s="2">
        <v>10.49</v>
      </c>
      <c r="L1007" s="2">
        <v>0</v>
      </c>
      <c r="M1007" s="2">
        <v>13.24</v>
      </c>
      <c r="N1007" s="2">
        <v>5.0220000000000001E-2</v>
      </c>
      <c r="O1007" s="19">
        <v>46078</v>
      </c>
      <c r="P1007" s="2" t="s">
        <v>543</v>
      </c>
      <c r="Q1007" s="14" t="str">
        <f t="shared" si="105"/>
        <v/>
      </c>
      <c r="R1007" s="14">
        <f t="shared" si="106"/>
        <v>2.4404840922164697</v>
      </c>
      <c r="S1007" s="2" t="s">
        <v>544</v>
      </c>
      <c r="T1007" s="2" t="s">
        <v>544</v>
      </c>
      <c r="U1007" s="13">
        <f t="shared" si="108"/>
        <v>15.0098</v>
      </c>
      <c r="V1007" s="13">
        <f t="shared" si="109"/>
        <v>26.040300000000002</v>
      </c>
      <c r="W1007" s="13">
        <f t="shared" si="110"/>
        <v>11.030500000000002</v>
      </c>
      <c r="X1007" s="13" t="str">
        <f t="shared" si="111"/>
        <v>COMPLIANT</v>
      </c>
    </row>
    <row r="1008" spans="2:24" ht="15" customHeight="1" x14ac:dyDescent="0.25">
      <c r="B1008" s="21">
        <v>65862035790</v>
      </c>
      <c r="C1008" s="2" t="s">
        <v>319</v>
      </c>
      <c r="D1008" s="20">
        <v>46069</v>
      </c>
      <c r="E1008" s="2">
        <v>90</v>
      </c>
      <c r="F1008" s="2" t="s">
        <v>503</v>
      </c>
      <c r="G1008" s="2">
        <v>5006956</v>
      </c>
      <c r="H1008" s="2">
        <v>6.6220000000000001E-2</v>
      </c>
      <c r="I1008" s="2">
        <v>0</v>
      </c>
      <c r="J1008" s="13">
        <f t="shared" si="107"/>
        <v>10.49</v>
      </c>
      <c r="K1008" s="2">
        <v>10.49</v>
      </c>
      <c r="L1008" s="2">
        <v>0</v>
      </c>
      <c r="M1008" s="2">
        <v>11.22</v>
      </c>
      <c r="N1008" s="2">
        <v>5.3359999999999998E-2</v>
      </c>
      <c r="O1008" s="19">
        <v>46064</v>
      </c>
      <c r="P1008" s="2" t="s">
        <v>543</v>
      </c>
      <c r="Q1008" s="14" t="str">
        <f t="shared" si="105"/>
        <v/>
      </c>
      <c r="R1008" s="14">
        <f t="shared" si="106"/>
        <v>2.5773363318340836</v>
      </c>
      <c r="S1008" s="2" t="s">
        <v>544</v>
      </c>
      <c r="T1008" s="2" t="s">
        <v>544</v>
      </c>
      <c r="U1008" s="13">
        <f t="shared" si="108"/>
        <v>15.292400000000001</v>
      </c>
      <c r="V1008" s="13">
        <f t="shared" si="109"/>
        <v>27.669800000000002</v>
      </c>
      <c r="W1008" s="13">
        <f t="shared" si="110"/>
        <v>12.377400000000002</v>
      </c>
      <c r="X1008" s="13" t="str">
        <f t="shared" si="111"/>
        <v>COMPLIANT</v>
      </c>
    </row>
    <row r="1009" spans="2:24" ht="15" customHeight="1" x14ac:dyDescent="0.25">
      <c r="B1009" s="21">
        <v>65862035790</v>
      </c>
      <c r="C1009" s="2" t="s">
        <v>319</v>
      </c>
      <c r="D1009" s="20">
        <v>46072</v>
      </c>
      <c r="E1009" s="2">
        <v>90</v>
      </c>
      <c r="F1009" s="2" t="s">
        <v>414</v>
      </c>
      <c r="G1009" s="2">
        <v>5000219</v>
      </c>
      <c r="H1009" s="2">
        <v>4.122E-2</v>
      </c>
      <c r="I1009" s="2">
        <v>0</v>
      </c>
      <c r="J1009" s="13">
        <f t="shared" si="107"/>
        <v>10.49</v>
      </c>
      <c r="K1009" s="2">
        <v>10.49</v>
      </c>
      <c r="L1009" s="2">
        <v>0</v>
      </c>
      <c r="M1009" s="2">
        <v>13.47</v>
      </c>
      <c r="N1009" s="2">
        <v>5.0020000000000002E-2</v>
      </c>
      <c r="O1009" s="19">
        <v>46071</v>
      </c>
      <c r="P1009" s="2" t="s">
        <v>543</v>
      </c>
      <c r="Q1009" s="14" t="str">
        <f t="shared" si="105"/>
        <v/>
      </c>
      <c r="R1009" s="14">
        <f t="shared" si="106"/>
        <v>2.8162068505930962</v>
      </c>
      <c r="S1009" s="2" t="s">
        <v>544</v>
      </c>
      <c r="T1009" s="2" t="s">
        <v>544</v>
      </c>
      <c r="U1009" s="13">
        <f t="shared" si="108"/>
        <v>14.991800000000001</v>
      </c>
      <c r="V1009" s="13">
        <f t="shared" si="109"/>
        <v>27.669800000000002</v>
      </c>
      <c r="W1009" s="13">
        <f t="shared" si="110"/>
        <v>12.678000000000001</v>
      </c>
      <c r="X1009" s="13" t="str">
        <f t="shared" si="111"/>
        <v>COMPLIANT</v>
      </c>
    </row>
    <row r="1010" spans="2:24" ht="15" customHeight="1" x14ac:dyDescent="0.25">
      <c r="B1010" s="21">
        <v>67877015905</v>
      </c>
      <c r="C1010" s="2" t="s">
        <v>359</v>
      </c>
      <c r="D1010" s="20">
        <v>46078</v>
      </c>
      <c r="E1010" s="2">
        <v>180</v>
      </c>
      <c r="F1010" s="2" t="s">
        <v>391</v>
      </c>
      <c r="G1010" s="2">
        <v>5054161</v>
      </c>
      <c r="H1010" s="2">
        <v>2.3439999999999999E-2</v>
      </c>
      <c r="I1010" s="2">
        <v>0</v>
      </c>
      <c r="J1010" s="13">
        <f t="shared" si="107"/>
        <v>10.49</v>
      </c>
      <c r="K1010" s="2">
        <v>10.49</v>
      </c>
      <c r="L1010" s="2">
        <v>0</v>
      </c>
      <c r="M1010" s="2">
        <v>11.74</v>
      </c>
      <c r="N1010" s="2">
        <v>2.9049999999999999E-2</v>
      </c>
      <c r="O1010" s="19">
        <v>46078</v>
      </c>
      <c r="P1010" s="2" t="s">
        <v>543</v>
      </c>
      <c r="Q1010" s="14" t="str">
        <f t="shared" si="105"/>
        <v/>
      </c>
      <c r="R1010" s="14">
        <f t="shared" si="106"/>
        <v>2.0520558424172881</v>
      </c>
      <c r="S1010" s="2" t="s">
        <v>544</v>
      </c>
      <c r="T1010" s="2" t="s">
        <v>544</v>
      </c>
      <c r="U1010" s="13">
        <f t="shared" si="108"/>
        <v>15.719000000000001</v>
      </c>
      <c r="V1010" s="13">
        <f t="shared" si="109"/>
        <v>26.449199999999998</v>
      </c>
      <c r="W1010" s="13">
        <f t="shared" si="110"/>
        <v>10.730199999999996</v>
      </c>
      <c r="X1010" s="13" t="str">
        <f t="shared" si="111"/>
        <v>COMPLIANT</v>
      </c>
    </row>
    <row r="1011" spans="2:24" ht="15" customHeight="1" x14ac:dyDescent="0.25">
      <c r="B1011" s="21">
        <v>60219203901</v>
      </c>
      <c r="C1011" s="2" t="s">
        <v>199</v>
      </c>
      <c r="D1011" s="20">
        <v>46066</v>
      </c>
      <c r="E1011" s="2">
        <v>9</v>
      </c>
      <c r="F1011" s="2" t="s">
        <v>409</v>
      </c>
      <c r="G1011" s="2">
        <v>5007225</v>
      </c>
      <c r="H1011" s="2">
        <v>1.3155600000000001</v>
      </c>
      <c r="I1011" s="2">
        <v>0</v>
      </c>
      <c r="J1011" s="13">
        <f t="shared" si="107"/>
        <v>10.49</v>
      </c>
      <c r="K1011" s="2">
        <v>10.49</v>
      </c>
      <c r="L1011" s="2">
        <v>0</v>
      </c>
      <c r="M1011" s="2">
        <v>3.78</v>
      </c>
      <c r="N1011" s="2">
        <v>0.20050999999999999</v>
      </c>
      <c r="O1011" s="19">
        <v>46064</v>
      </c>
      <c r="P1011" s="2" t="s">
        <v>543</v>
      </c>
      <c r="Q1011" s="14" t="str">
        <f t="shared" ref="Q1011:Q1074" si="112">IF(((H1011*E1011)+(M1011-L1011)-(N1011*E1011))/(N1011*E1011) &lt;=0,((H1011*E1011)+(M1011-L1011)-(N1011*E1011))/(N1011*E1011),"")</f>
        <v/>
      </c>
      <c r="R1011" s="14">
        <f t="shared" ref="R1011:R1074" si="113">IF(((H1011*E1011)+(M1011-L1011)-(N1011*E1011))/(N1011*E1011) &gt;0,((H1011*E1011)+(M1011-L1011)-(N1011*E1011))/(N1011*E1011),"")</f>
        <v>7.6557278938706306</v>
      </c>
      <c r="S1011" s="2" t="s">
        <v>544</v>
      </c>
      <c r="T1011" s="2" t="s">
        <v>544</v>
      </c>
      <c r="U1011" s="13">
        <f t="shared" si="108"/>
        <v>12.294589999999999</v>
      </c>
      <c r="V1011" s="13">
        <f t="shared" si="109"/>
        <v>26.110040000000001</v>
      </c>
      <c r="W1011" s="13">
        <f t="shared" si="110"/>
        <v>13.815450000000002</v>
      </c>
      <c r="X1011" s="13" t="str">
        <f t="shared" si="111"/>
        <v>COMPLIANT</v>
      </c>
    </row>
    <row r="1012" spans="2:24" ht="15" customHeight="1" x14ac:dyDescent="0.25">
      <c r="B1012" s="21">
        <v>53746051501</v>
      </c>
      <c r="C1012" s="2" t="s">
        <v>203</v>
      </c>
      <c r="D1012" s="20">
        <v>46067</v>
      </c>
      <c r="E1012" s="2">
        <v>90</v>
      </c>
      <c r="F1012" s="2" t="s">
        <v>431</v>
      </c>
      <c r="G1012" s="2">
        <v>5055973</v>
      </c>
      <c r="H1012" s="2">
        <v>0.10889</v>
      </c>
      <c r="I1012" s="2">
        <v>0</v>
      </c>
      <c r="J1012" s="13">
        <f t="shared" ref="J1012:J1075" si="114">K1012+L1012</f>
        <v>10.49</v>
      </c>
      <c r="K1012" s="2">
        <v>10.49</v>
      </c>
      <c r="L1012" s="2">
        <v>0</v>
      </c>
      <c r="M1012" s="2">
        <v>17.46</v>
      </c>
      <c r="N1012" s="2">
        <v>0.18634000000000001</v>
      </c>
      <c r="O1012" s="19">
        <v>46064</v>
      </c>
      <c r="P1012" s="2" t="s">
        <v>543</v>
      </c>
      <c r="Q1012" s="14" t="str">
        <f t="shared" si="112"/>
        <v/>
      </c>
      <c r="R1012" s="14">
        <f t="shared" si="113"/>
        <v>0.62546957175056339</v>
      </c>
      <c r="S1012" s="2" t="s">
        <v>544</v>
      </c>
      <c r="T1012" s="2" t="s">
        <v>544</v>
      </c>
      <c r="U1012" s="13">
        <f t="shared" ref="U1012:U1075" si="115">(N1012*E1012)+10.49</f>
        <v>27.260600000000004</v>
      </c>
      <c r="V1012" s="13">
        <f t="shared" ref="V1012:V1075" si="116">(H1012*E1012)+K1012+M1012</f>
        <v>37.750100000000003</v>
      </c>
      <c r="W1012" s="13">
        <f t="shared" ref="W1012:W1075" si="117">V1012-U1012</f>
        <v>10.4895</v>
      </c>
      <c r="X1012" s="13" t="str">
        <f t="shared" ref="X1012:X1075" si="118">IF(W1012 &lt;= -0.01, "UNDERPAYMENT", "COMPLIANT")</f>
        <v>COMPLIANT</v>
      </c>
    </row>
    <row r="1013" spans="2:24" ht="15" customHeight="1" x14ac:dyDescent="0.25">
      <c r="B1013" s="21">
        <v>69238207801</v>
      </c>
      <c r="C1013" s="2" t="s">
        <v>291</v>
      </c>
      <c r="D1013" s="20">
        <v>46063</v>
      </c>
      <c r="E1013" s="2">
        <v>40</v>
      </c>
      <c r="F1013" s="2" t="s">
        <v>488</v>
      </c>
      <c r="G1013" s="2">
        <v>5010082</v>
      </c>
      <c r="H1013" s="2">
        <v>0.19225</v>
      </c>
      <c r="I1013" s="2">
        <v>0</v>
      </c>
      <c r="J1013" s="13">
        <f t="shared" si="114"/>
        <v>10.49</v>
      </c>
      <c r="K1013" s="2">
        <v>10.49</v>
      </c>
      <c r="L1013" s="2">
        <v>0</v>
      </c>
      <c r="M1013" s="2">
        <v>7.74</v>
      </c>
      <c r="N1013" s="2">
        <v>5.9290000000000002E-2</v>
      </c>
      <c r="O1013" s="19">
        <v>46057</v>
      </c>
      <c r="P1013" s="2" t="s">
        <v>543</v>
      </c>
      <c r="Q1013" s="14" t="str">
        <f t="shared" si="112"/>
        <v/>
      </c>
      <c r="R1013" s="14">
        <f t="shared" si="113"/>
        <v>5.5061561814808568</v>
      </c>
      <c r="S1013" s="2" t="s">
        <v>544</v>
      </c>
      <c r="T1013" s="2" t="s">
        <v>544</v>
      </c>
      <c r="U1013" s="13">
        <f t="shared" si="115"/>
        <v>12.861599999999999</v>
      </c>
      <c r="V1013" s="13">
        <f t="shared" si="116"/>
        <v>25.92</v>
      </c>
      <c r="W1013" s="13">
        <f t="shared" si="117"/>
        <v>13.058400000000002</v>
      </c>
      <c r="X1013" s="13" t="str">
        <f t="shared" si="118"/>
        <v>COMPLIANT</v>
      </c>
    </row>
    <row r="1014" spans="2:24" ht="15" customHeight="1" x14ac:dyDescent="0.25">
      <c r="B1014" s="21">
        <v>68180046901</v>
      </c>
      <c r="C1014" s="2" t="s">
        <v>322</v>
      </c>
      <c r="D1014" s="20">
        <v>46058</v>
      </c>
      <c r="E1014" s="2">
        <v>90</v>
      </c>
      <c r="F1014" s="2" t="s">
        <v>470</v>
      </c>
      <c r="G1014" s="2">
        <v>5058830</v>
      </c>
      <c r="H1014" s="2">
        <v>0.18178</v>
      </c>
      <c r="I1014" s="2">
        <v>0</v>
      </c>
      <c r="J1014" s="13">
        <f t="shared" si="114"/>
        <v>10.49</v>
      </c>
      <c r="K1014" s="2">
        <v>10.49</v>
      </c>
      <c r="L1014" s="2">
        <v>0</v>
      </c>
      <c r="M1014" s="2">
        <v>0</v>
      </c>
      <c r="N1014" s="2">
        <v>5.4559999999999997E-2</v>
      </c>
      <c r="O1014" s="19">
        <v>46057</v>
      </c>
      <c r="P1014" s="2" t="s">
        <v>543</v>
      </c>
      <c r="Q1014" s="14" t="str">
        <f t="shared" si="112"/>
        <v/>
      </c>
      <c r="R1014" s="14">
        <f t="shared" si="113"/>
        <v>2.3317448680351904</v>
      </c>
      <c r="S1014" s="2" t="s">
        <v>544</v>
      </c>
      <c r="T1014" s="2" t="s">
        <v>544</v>
      </c>
      <c r="U1014" s="13">
        <f t="shared" si="115"/>
        <v>15.400400000000001</v>
      </c>
      <c r="V1014" s="13">
        <f t="shared" si="116"/>
        <v>26.850200000000001</v>
      </c>
      <c r="W1014" s="13">
        <f t="shared" si="117"/>
        <v>11.4498</v>
      </c>
      <c r="X1014" s="13" t="str">
        <f t="shared" si="118"/>
        <v>COMPLIANT</v>
      </c>
    </row>
    <row r="1015" spans="2:24" ht="15" customHeight="1" x14ac:dyDescent="0.25">
      <c r="B1015" s="21">
        <v>33342039644</v>
      </c>
      <c r="C1015" s="2" t="s">
        <v>292</v>
      </c>
      <c r="D1015" s="20">
        <v>46099</v>
      </c>
      <c r="E1015" s="2">
        <v>90</v>
      </c>
      <c r="F1015" s="2" t="s">
        <v>389</v>
      </c>
      <c r="G1015" s="2">
        <v>5055024</v>
      </c>
      <c r="H1015" s="2">
        <v>2.3220000000000001E-2</v>
      </c>
      <c r="I1015" s="2">
        <v>0</v>
      </c>
      <c r="J1015" s="13">
        <f t="shared" si="114"/>
        <v>10.49</v>
      </c>
      <c r="K1015" s="2">
        <v>10.49</v>
      </c>
      <c r="L1015" s="2">
        <v>0</v>
      </c>
      <c r="M1015" s="2">
        <v>15.25</v>
      </c>
      <c r="N1015" s="2">
        <v>5.3469999999999997E-2</v>
      </c>
      <c r="O1015" s="19">
        <v>46099</v>
      </c>
      <c r="P1015" s="2" t="s">
        <v>543</v>
      </c>
      <c r="Q1015" s="14" t="str">
        <f t="shared" si="112"/>
        <v/>
      </c>
      <c r="R1015" s="14">
        <f t="shared" si="113"/>
        <v>2.6032250690937806</v>
      </c>
      <c r="S1015" s="2" t="s">
        <v>544</v>
      </c>
      <c r="T1015" s="2" t="s">
        <v>544</v>
      </c>
      <c r="U1015" s="13">
        <f t="shared" si="115"/>
        <v>15.302299999999999</v>
      </c>
      <c r="V1015" s="13">
        <f t="shared" si="116"/>
        <v>27.829799999999999</v>
      </c>
      <c r="W1015" s="13">
        <f t="shared" si="117"/>
        <v>12.5275</v>
      </c>
      <c r="X1015" s="13" t="str">
        <f t="shared" si="118"/>
        <v>COMPLIANT</v>
      </c>
    </row>
    <row r="1016" spans="2:24" ht="15" customHeight="1" x14ac:dyDescent="0.25">
      <c r="B1016" s="21">
        <v>121107016</v>
      </c>
      <c r="C1016" s="2" t="s">
        <v>342</v>
      </c>
      <c r="D1016" s="20">
        <v>46089</v>
      </c>
      <c r="E1016" s="2">
        <v>118</v>
      </c>
      <c r="F1016" s="2" t="s">
        <v>458</v>
      </c>
      <c r="G1016" s="2">
        <v>5055048</v>
      </c>
      <c r="H1016" s="2">
        <v>8.8469999999999993E-2</v>
      </c>
      <c r="I1016" s="2">
        <v>0</v>
      </c>
      <c r="J1016" s="13">
        <f t="shared" si="114"/>
        <v>10.49</v>
      </c>
      <c r="K1016" s="2">
        <v>10.49</v>
      </c>
      <c r="L1016" s="2">
        <v>0</v>
      </c>
      <c r="M1016" s="2">
        <v>8.31</v>
      </c>
      <c r="N1016" s="2">
        <v>4.0680000000000001E-2</v>
      </c>
      <c r="O1016" s="19">
        <v>46085</v>
      </c>
      <c r="P1016" s="2" t="s">
        <v>543</v>
      </c>
      <c r="Q1016" s="14" t="str">
        <f t="shared" si="112"/>
        <v/>
      </c>
      <c r="R1016" s="14">
        <f t="shared" si="113"/>
        <v>2.9059422028898547</v>
      </c>
      <c r="S1016" s="2" t="s">
        <v>544</v>
      </c>
      <c r="T1016" s="2" t="s">
        <v>544</v>
      </c>
      <c r="U1016" s="13">
        <f t="shared" si="115"/>
        <v>15.290240000000001</v>
      </c>
      <c r="V1016" s="13">
        <f t="shared" si="116"/>
        <v>29.239460000000001</v>
      </c>
      <c r="W1016" s="13">
        <f t="shared" si="117"/>
        <v>13.94922</v>
      </c>
      <c r="X1016" s="13" t="str">
        <f t="shared" si="118"/>
        <v>COMPLIANT</v>
      </c>
    </row>
    <row r="1017" spans="2:24" ht="15" customHeight="1" x14ac:dyDescent="0.25">
      <c r="B1017" s="21">
        <v>121075908</v>
      </c>
      <c r="C1017" s="2" t="s">
        <v>268</v>
      </c>
      <c r="D1017" s="20">
        <v>46101</v>
      </c>
      <c r="E1017" s="2">
        <v>34</v>
      </c>
      <c r="F1017" s="2" t="s">
        <v>503</v>
      </c>
      <c r="G1017" s="2">
        <v>5006956</v>
      </c>
      <c r="H1017" s="2">
        <v>0.33706000000000003</v>
      </c>
      <c r="I1017" s="2">
        <v>0</v>
      </c>
      <c r="J1017" s="13">
        <f t="shared" si="114"/>
        <v>10.49</v>
      </c>
      <c r="K1017" s="2">
        <v>10.49</v>
      </c>
      <c r="L1017" s="2">
        <v>0</v>
      </c>
      <c r="M1017" s="2">
        <v>5.85</v>
      </c>
      <c r="N1017" s="2">
        <v>0.10877000000000001</v>
      </c>
      <c r="O1017" s="19">
        <v>46099</v>
      </c>
      <c r="P1017" s="2" t="s">
        <v>543</v>
      </c>
      <c r="Q1017" s="14" t="str">
        <f t="shared" si="112"/>
        <v/>
      </c>
      <c r="R1017" s="14">
        <f t="shared" si="113"/>
        <v>3.6806915834275236</v>
      </c>
      <c r="S1017" s="2" t="s">
        <v>544</v>
      </c>
      <c r="T1017" s="2" t="s">
        <v>544</v>
      </c>
      <c r="U1017" s="13">
        <f t="shared" si="115"/>
        <v>14.188180000000001</v>
      </c>
      <c r="V1017" s="13">
        <f t="shared" si="116"/>
        <v>27.800040000000003</v>
      </c>
      <c r="W1017" s="13">
        <f t="shared" si="117"/>
        <v>13.611860000000002</v>
      </c>
      <c r="X1017" s="13" t="str">
        <f t="shared" si="118"/>
        <v>COMPLIANT</v>
      </c>
    </row>
    <row r="1018" spans="2:24" ht="15" customHeight="1" x14ac:dyDescent="0.25">
      <c r="B1018" s="21">
        <v>72205002299</v>
      </c>
      <c r="C1018" s="2" t="s">
        <v>303</v>
      </c>
      <c r="D1018" s="20">
        <v>46082</v>
      </c>
      <c r="E1018" s="2">
        <v>30</v>
      </c>
      <c r="F1018" s="2" t="s">
        <v>444</v>
      </c>
      <c r="G1018" s="2">
        <v>5011680</v>
      </c>
      <c r="H1018" s="2">
        <v>0.375</v>
      </c>
      <c r="I1018" s="2">
        <v>0</v>
      </c>
      <c r="J1018" s="13">
        <f t="shared" si="114"/>
        <v>10.49</v>
      </c>
      <c r="K1018" s="2">
        <v>10.49</v>
      </c>
      <c r="L1018" s="2">
        <v>0</v>
      </c>
      <c r="M1018" s="2">
        <v>0</v>
      </c>
      <c r="N1018" s="2">
        <v>2.5430000000000001E-2</v>
      </c>
      <c r="O1018" s="19">
        <v>46078</v>
      </c>
      <c r="P1018" s="2" t="s">
        <v>543</v>
      </c>
      <c r="Q1018" s="14" t="str">
        <f t="shared" si="112"/>
        <v/>
      </c>
      <c r="R1018" s="14">
        <f t="shared" si="113"/>
        <v>13.746362563900904</v>
      </c>
      <c r="S1018" s="2" t="s">
        <v>544</v>
      </c>
      <c r="T1018" s="2" t="s">
        <v>544</v>
      </c>
      <c r="U1018" s="13">
        <f t="shared" si="115"/>
        <v>11.2529</v>
      </c>
      <c r="V1018" s="13">
        <f t="shared" si="116"/>
        <v>21.740000000000002</v>
      </c>
      <c r="W1018" s="13">
        <f t="shared" si="117"/>
        <v>10.487100000000002</v>
      </c>
      <c r="X1018" s="13" t="str">
        <f t="shared" si="118"/>
        <v>COMPLIANT</v>
      </c>
    </row>
    <row r="1019" spans="2:24" ht="15" customHeight="1" x14ac:dyDescent="0.25">
      <c r="B1019" s="21">
        <v>72205002299</v>
      </c>
      <c r="C1019" s="2" t="s">
        <v>303</v>
      </c>
      <c r="D1019" s="20">
        <v>46100</v>
      </c>
      <c r="E1019" s="2">
        <v>90</v>
      </c>
      <c r="F1019" s="2" t="s">
        <v>412</v>
      </c>
      <c r="G1019" s="2">
        <v>5056204</v>
      </c>
      <c r="H1019" s="2">
        <v>0.16656000000000001</v>
      </c>
      <c r="I1019" s="2">
        <v>0</v>
      </c>
      <c r="J1019" s="13">
        <f t="shared" si="114"/>
        <v>10.49</v>
      </c>
      <c r="K1019" s="2">
        <v>10.49</v>
      </c>
      <c r="L1019" s="2">
        <v>0</v>
      </c>
      <c r="M1019" s="2">
        <v>0</v>
      </c>
      <c r="N1019" s="2">
        <v>2.5239999999999999E-2</v>
      </c>
      <c r="O1019" s="19">
        <v>46099</v>
      </c>
      <c r="P1019" s="2" t="s">
        <v>543</v>
      </c>
      <c r="Q1019" s="14" t="str">
        <f t="shared" si="112"/>
        <v/>
      </c>
      <c r="R1019" s="14">
        <f t="shared" si="113"/>
        <v>5.5990491283676711</v>
      </c>
      <c r="S1019" s="2" t="s">
        <v>544</v>
      </c>
      <c r="T1019" s="2" t="s">
        <v>544</v>
      </c>
      <c r="U1019" s="13">
        <f t="shared" si="115"/>
        <v>12.7616</v>
      </c>
      <c r="V1019" s="13">
        <f t="shared" si="116"/>
        <v>25.480400000000003</v>
      </c>
      <c r="W1019" s="13">
        <f t="shared" si="117"/>
        <v>12.718800000000003</v>
      </c>
      <c r="X1019" s="13" t="str">
        <f t="shared" si="118"/>
        <v>COMPLIANT</v>
      </c>
    </row>
    <row r="1020" spans="2:24" ht="15" customHeight="1" x14ac:dyDescent="0.25">
      <c r="B1020" s="21">
        <v>70377000713</v>
      </c>
      <c r="C1020" s="2" t="s">
        <v>310</v>
      </c>
      <c r="D1020" s="20">
        <v>46099</v>
      </c>
      <c r="E1020" s="2">
        <v>90</v>
      </c>
      <c r="F1020" s="2" t="s">
        <v>449</v>
      </c>
      <c r="G1020" s="2">
        <v>5054680</v>
      </c>
      <c r="H1020" s="2">
        <v>0.16556000000000001</v>
      </c>
      <c r="I1020" s="2">
        <v>0</v>
      </c>
      <c r="J1020" s="13">
        <f t="shared" si="114"/>
        <v>10.49</v>
      </c>
      <c r="K1020" s="2">
        <v>10.49</v>
      </c>
      <c r="L1020" s="2">
        <v>0</v>
      </c>
      <c r="M1020" s="2">
        <v>0</v>
      </c>
      <c r="N1020" s="2">
        <v>3.7769999999999998E-2</v>
      </c>
      <c r="O1020" s="19">
        <v>46099</v>
      </c>
      <c r="P1020" s="2" t="s">
        <v>543</v>
      </c>
      <c r="Q1020" s="14" t="str">
        <f t="shared" si="112"/>
        <v/>
      </c>
      <c r="R1020" s="14">
        <f t="shared" si="113"/>
        <v>3.3833730473921109</v>
      </c>
      <c r="S1020" s="2" t="s">
        <v>544</v>
      </c>
      <c r="T1020" s="2" t="s">
        <v>544</v>
      </c>
      <c r="U1020" s="13">
        <f t="shared" si="115"/>
        <v>13.8893</v>
      </c>
      <c r="V1020" s="13">
        <f t="shared" si="116"/>
        <v>25.3904</v>
      </c>
      <c r="W1020" s="13">
        <f t="shared" si="117"/>
        <v>11.501099999999999</v>
      </c>
      <c r="X1020" s="13" t="str">
        <f t="shared" si="118"/>
        <v>COMPLIANT</v>
      </c>
    </row>
    <row r="1021" spans="2:24" ht="15" customHeight="1" x14ac:dyDescent="0.25">
      <c r="B1021" s="21">
        <v>31722003523</v>
      </c>
      <c r="C1021" s="2" t="s">
        <v>131</v>
      </c>
      <c r="D1021" s="20">
        <v>46108</v>
      </c>
      <c r="E1021" s="2">
        <v>80</v>
      </c>
      <c r="F1021" s="2" t="s">
        <v>439</v>
      </c>
      <c r="G1021" s="2">
        <v>5006944</v>
      </c>
      <c r="H1021" s="2">
        <v>2.6918799999999998</v>
      </c>
      <c r="I1021" s="2">
        <v>0</v>
      </c>
      <c r="J1021" s="13">
        <f t="shared" si="114"/>
        <v>10.49</v>
      </c>
      <c r="K1021" s="2">
        <v>10.49</v>
      </c>
      <c r="L1021" s="2">
        <v>0</v>
      </c>
      <c r="M1021" s="2">
        <v>15</v>
      </c>
      <c r="N1021" s="2">
        <v>0.76532999999999995</v>
      </c>
      <c r="O1021" s="19">
        <v>46106</v>
      </c>
      <c r="P1021" s="2" t="s">
        <v>543</v>
      </c>
      <c r="Q1021" s="14" t="str">
        <f t="shared" si="112"/>
        <v/>
      </c>
      <c r="R1021" s="14">
        <f t="shared" si="113"/>
        <v>2.7622724837651726</v>
      </c>
      <c r="S1021" s="2" t="s">
        <v>544</v>
      </c>
      <c r="T1021" s="2" t="s">
        <v>544</v>
      </c>
      <c r="U1021" s="13">
        <f t="shared" si="115"/>
        <v>71.716399999999993</v>
      </c>
      <c r="V1021" s="13">
        <f t="shared" si="116"/>
        <v>240.84039999999999</v>
      </c>
      <c r="W1021" s="13">
        <f t="shared" si="117"/>
        <v>169.124</v>
      </c>
      <c r="X1021" s="13" t="str">
        <f t="shared" si="118"/>
        <v>COMPLIANT</v>
      </c>
    </row>
    <row r="1022" spans="2:24" ht="15" customHeight="1" x14ac:dyDescent="0.25">
      <c r="B1022" s="21">
        <v>31722003523</v>
      </c>
      <c r="C1022" s="2" t="s">
        <v>131</v>
      </c>
      <c r="D1022" s="20">
        <v>46106</v>
      </c>
      <c r="E1022" s="2">
        <v>80</v>
      </c>
      <c r="F1022" s="2" t="s">
        <v>439</v>
      </c>
      <c r="G1022" s="2">
        <v>5006944</v>
      </c>
      <c r="H1022" s="2">
        <v>2.6918799999999998</v>
      </c>
      <c r="I1022" s="2">
        <v>0</v>
      </c>
      <c r="J1022" s="13">
        <f t="shared" si="114"/>
        <v>10.49</v>
      </c>
      <c r="K1022" s="2">
        <v>10.49</v>
      </c>
      <c r="L1022" s="2">
        <v>0</v>
      </c>
      <c r="M1022" s="2">
        <v>15</v>
      </c>
      <c r="N1022" s="2">
        <v>0.76532999999999995</v>
      </c>
      <c r="O1022" s="19">
        <v>46106</v>
      </c>
      <c r="P1022" s="2" t="s">
        <v>543</v>
      </c>
      <c r="Q1022" s="14" t="str">
        <f t="shared" si="112"/>
        <v/>
      </c>
      <c r="R1022" s="14">
        <f t="shared" si="113"/>
        <v>2.7622724837651726</v>
      </c>
      <c r="S1022" s="2" t="s">
        <v>544</v>
      </c>
      <c r="T1022" s="2" t="s">
        <v>544</v>
      </c>
      <c r="U1022" s="13">
        <f t="shared" si="115"/>
        <v>71.716399999999993</v>
      </c>
      <c r="V1022" s="13">
        <f t="shared" si="116"/>
        <v>240.84039999999999</v>
      </c>
      <c r="W1022" s="13">
        <f t="shared" si="117"/>
        <v>169.124</v>
      </c>
      <c r="X1022" s="13" t="str">
        <f t="shared" si="118"/>
        <v>COMPLIANT</v>
      </c>
    </row>
    <row r="1023" spans="2:24" ht="15" customHeight="1" x14ac:dyDescent="0.25">
      <c r="B1023" s="21">
        <v>310737020</v>
      </c>
      <c r="C1023" s="2" t="s">
        <v>65</v>
      </c>
      <c r="D1023" s="20">
        <v>46111</v>
      </c>
      <c r="E1023" s="2">
        <v>10.199999999999999</v>
      </c>
      <c r="F1023" s="2" t="s">
        <v>431</v>
      </c>
      <c r="G1023" s="2">
        <v>5055973</v>
      </c>
      <c r="H1023" s="2">
        <v>28.819610000000001</v>
      </c>
      <c r="I1023" s="2">
        <v>0</v>
      </c>
      <c r="J1023" s="13">
        <f t="shared" si="114"/>
        <v>10.49</v>
      </c>
      <c r="K1023" s="2">
        <v>10.49</v>
      </c>
      <c r="L1023" s="2">
        <v>0</v>
      </c>
      <c r="M1023" s="2">
        <v>15</v>
      </c>
      <c r="N1023" s="2">
        <v>20.068020000000001</v>
      </c>
      <c r="O1023" s="19">
        <v>46106</v>
      </c>
      <c r="P1023" s="2" t="s">
        <v>543</v>
      </c>
      <c r="Q1023" s="14" t="str">
        <f t="shared" si="112"/>
        <v/>
      </c>
      <c r="R1023" s="14">
        <f t="shared" si="113"/>
        <v>0.5093765222126605</v>
      </c>
      <c r="S1023" s="2" t="s">
        <v>544</v>
      </c>
      <c r="T1023" s="2" t="s">
        <v>544</v>
      </c>
      <c r="U1023" s="13">
        <f t="shared" si="115"/>
        <v>215.18380400000001</v>
      </c>
      <c r="V1023" s="13">
        <f t="shared" si="116"/>
        <v>319.45002199999999</v>
      </c>
      <c r="W1023" s="13">
        <f t="shared" si="117"/>
        <v>104.26621799999998</v>
      </c>
      <c r="X1023" s="13" t="str">
        <f t="shared" si="118"/>
        <v>COMPLIANT</v>
      </c>
    </row>
    <row r="1024" spans="2:24" ht="15" customHeight="1" x14ac:dyDescent="0.25">
      <c r="B1024" s="21">
        <v>65162067684</v>
      </c>
      <c r="C1024" s="2" t="s">
        <v>175</v>
      </c>
      <c r="D1024" s="20">
        <v>46083</v>
      </c>
      <c r="E1024" s="2">
        <v>30</v>
      </c>
      <c r="F1024" s="2" t="s">
        <v>409</v>
      </c>
      <c r="G1024" s="2">
        <v>5007225</v>
      </c>
      <c r="H1024" s="2">
        <v>0.192</v>
      </c>
      <c r="I1024" s="2">
        <v>0</v>
      </c>
      <c r="J1024" s="13">
        <f t="shared" si="114"/>
        <v>10.49</v>
      </c>
      <c r="K1024" s="2">
        <v>10.49</v>
      </c>
      <c r="L1024" s="2">
        <v>0</v>
      </c>
      <c r="M1024" s="2">
        <v>13.43</v>
      </c>
      <c r="N1024" s="2">
        <v>0.28999000000000003</v>
      </c>
      <c r="O1024" s="19">
        <v>46078</v>
      </c>
      <c r="P1024" s="2" t="s">
        <v>543</v>
      </c>
      <c r="Q1024" s="14" t="str">
        <f t="shared" si="112"/>
        <v/>
      </c>
      <c r="R1024" s="14">
        <f t="shared" si="113"/>
        <v>1.2058231893053781</v>
      </c>
      <c r="S1024" s="2" t="s">
        <v>544</v>
      </c>
      <c r="T1024" s="2" t="s">
        <v>544</v>
      </c>
      <c r="U1024" s="13">
        <f t="shared" si="115"/>
        <v>19.189700000000002</v>
      </c>
      <c r="V1024" s="13">
        <f t="shared" si="116"/>
        <v>29.68</v>
      </c>
      <c r="W1024" s="13">
        <f t="shared" si="117"/>
        <v>10.490299999999998</v>
      </c>
      <c r="X1024" s="13" t="str">
        <f t="shared" si="118"/>
        <v>COMPLIANT</v>
      </c>
    </row>
    <row r="1025" spans="2:24" ht="15" customHeight="1" x14ac:dyDescent="0.25">
      <c r="B1025" s="21">
        <v>29300034905</v>
      </c>
      <c r="C1025" s="2" t="s">
        <v>312</v>
      </c>
      <c r="D1025" s="20">
        <v>46107</v>
      </c>
      <c r="E1025" s="2">
        <v>90</v>
      </c>
      <c r="F1025" s="2" t="s">
        <v>437</v>
      </c>
      <c r="G1025" s="2">
        <v>5057179</v>
      </c>
      <c r="H1025" s="2">
        <v>8.1000000000000003E-2</v>
      </c>
      <c r="I1025" s="2">
        <v>0</v>
      </c>
      <c r="J1025" s="13">
        <f t="shared" si="114"/>
        <v>10.49</v>
      </c>
      <c r="K1025" s="2">
        <v>10.49</v>
      </c>
      <c r="L1025" s="2">
        <v>0</v>
      </c>
      <c r="M1025" s="2">
        <v>7.62</v>
      </c>
      <c r="N1025" s="2">
        <v>3.313E-2</v>
      </c>
      <c r="O1025" s="19">
        <v>46106</v>
      </c>
      <c r="P1025" s="2" t="s">
        <v>543</v>
      </c>
      <c r="Q1025" s="14" t="str">
        <f t="shared" si="112"/>
        <v/>
      </c>
      <c r="R1025" s="14">
        <f t="shared" si="113"/>
        <v>4.0005030687191869</v>
      </c>
      <c r="S1025" s="2" t="s">
        <v>544</v>
      </c>
      <c r="T1025" s="2" t="s">
        <v>544</v>
      </c>
      <c r="U1025" s="13">
        <f t="shared" si="115"/>
        <v>13.4717</v>
      </c>
      <c r="V1025" s="13">
        <f t="shared" si="116"/>
        <v>25.400000000000002</v>
      </c>
      <c r="W1025" s="13">
        <f t="shared" si="117"/>
        <v>11.928300000000002</v>
      </c>
      <c r="X1025" s="13" t="str">
        <f t="shared" si="118"/>
        <v>COMPLIANT</v>
      </c>
    </row>
    <row r="1026" spans="2:24" ht="15" customHeight="1" x14ac:dyDescent="0.25">
      <c r="B1026" s="21">
        <v>67877088905</v>
      </c>
      <c r="C1026" s="2" t="s">
        <v>327</v>
      </c>
      <c r="D1026" s="20">
        <v>46086</v>
      </c>
      <c r="E1026" s="2">
        <v>180</v>
      </c>
      <c r="F1026" s="2" t="s">
        <v>410</v>
      </c>
      <c r="G1026" s="2">
        <v>5055264</v>
      </c>
      <c r="H1026" s="2">
        <v>3.1780000000000003E-2</v>
      </c>
      <c r="I1026" s="2">
        <v>0</v>
      </c>
      <c r="J1026" s="13">
        <f t="shared" si="114"/>
        <v>10.49</v>
      </c>
      <c r="K1026" s="2">
        <v>10.49</v>
      </c>
      <c r="L1026" s="2">
        <v>0</v>
      </c>
      <c r="M1026" s="2">
        <v>14</v>
      </c>
      <c r="N1026" s="2">
        <v>5.1249999999999997E-2</v>
      </c>
      <c r="O1026" s="19">
        <v>46085</v>
      </c>
      <c r="P1026" s="2" t="s">
        <v>543</v>
      </c>
      <c r="Q1026" s="14" t="str">
        <f t="shared" si="112"/>
        <v/>
      </c>
      <c r="R1026" s="14">
        <f t="shared" si="113"/>
        <v>1.1377127371273714</v>
      </c>
      <c r="S1026" s="2" t="s">
        <v>544</v>
      </c>
      <c r="T1026" s="2" t="s">
        <v>544</v>
      </c>
      <c r="U1026" s="13">
        <f t="shared" si="115"/>
        <v>19.715</v>
      </c>
      <c r="V1026" s="13">
        <f t="shared" si="116"/>
        <v>30.2104</v>
      </c>
      <c r="W1026" s="13">
        <f t="shared" si="117"/>
        <v>10.4954</v>
      </c>
      <c r="X1026" s="13" t="str">
        <f t="shared" si="118"/>
        <v>COMPLIANT</v>
      </c>
    </row>
    <row r="1027" spans="2:24" ht="15" customHeight="1" x14ac:dyDescent="0.25">
      <c r="B1027" s="21">
        <v>65862059805</v>
      </c>
      <c r="C1027" s="2" t="s">
        <v>326</v>
      </c>
      <c r="D1027" s="20">
        <v>46096</v>
      </c>
      <c r="E1027" s="2">
        <v>30</v>
      </c>
      <c r="F1027" s="2" t="s">
        <v>517</v>
      </c>
      <c r="G1027" s="2">
        <v>5011577</v>
      </c>
      <c r="H1027" s="2">
        <v>0.24099999999999999</v>
      </c>
      <c r="I1027" s="2">
        <v>0</v>
      </c>
      <c r="J1027" s="13">
        <f t="shared" si="114"/>
        <v>10.49</v>
      </c>
      <c r="K1027" s="2">
        <v>10.49</v>
      </c>
      <c r="L1027" s="2">
        <v>0</v>
      </c>
      <c r="M1027" s="2">
        <v>4.9000000000000004</v>
      </c>
      <c r="N1027" s="2">
        <v>5.2150000000000002E-2</v>
      </c>
      <c r="O1027" s="19">
        <v>46092</v>
      </c>
      <c r="P1027" s="2" t="s">
        <v>543</v>
      </c>
      <c r="Q1027" s="14" t="str">
        <f t="shared" si="112"/>
        <v/>
      </c>
      <c r="R1027" s="14">
        <f t="shared" si="113"/>
        <v>6.7532758069670811</v>
      </c>
      <c r="S1027" s="2" t="s">
        <v>544</v>
      </c>
      <c r="T1027" s="2" t="s">
        <v>544</v>
      </c>
      <c r="U1027" s="13">
        <f t="shared" si="115"/>
        <v>12.054500000000001</v>
      </c>
      <c r="V1027" s="13">
        <f t="shared" si="116"/>
        <v>22.619999999999997</v>
      </c>
      <c r="W1027" s="13">
        <f t="shared" si="117"/>
        <v>10.565499999999997</v>
      </c>
      <c r="X1027" s="13" t="str">
        <f t="shared" si="118"/>
        <v>COMPLIANT</v>
      </c>
    </row>
    <row r="1028" spans="2:24" ht="15" customHeight="1" x14ac:dyDescent="0.25">
      <c r="B1028" s="21">
        <v>70954056510</v>
      </c>
      <c r="C1028" s="2" t="s">
        <v>33</v>
      </c>
      <c r="D1028" s="20">
        <v>46084</v>
      </c>
      <c r="E1028" s="2">
        <v>90</v>
      </c>
      <c r="F1028" s="2" t="s">
        <v>408</v>
      </c>
      <c r="G1028" s="2">
        <v>5054527</v>
      </c>
      <c r="H1028" s="2">
        <v>3.4889999999999997E-2</v>
      </c>
      <c r="I1028" s="2">
        <v>0</v>
      </c>
      <c r="J1028" s="13">
        <f t="shared" si="114"/>
        <v>10.49</v>
      </c>
      <c r="K1028" s="2">
        <v>10.49</v>
      </c>
      <c r="L1028" s="2">
        <v>0</v>
      </c>
      <c r="M1028" s="2">
        <v>13.52</v>
      </c>
      <c r="N1028" s="2">
        <v>6.8500000000000005E-2</v>
      </c>
      <c r="O1028" s="19">
        <v>46078</v>
      </c>
      <c r="P1028" s="2" t="s">
        <v>543</v>
      </c>
      <c r="Q1028" s="14" t="str">
        <f t="shared" si="112"/>
        <v/>
      </c>
      <c r="R1028" s="14">
        <f t="shared" si="113"/>
        <v>1.7023682076236817</v>
      </c>
      <c r="S1028" s="2" t="s">
        <v>544</v>
      </c>
      <c r="T1028" s="2" t="s">
        <v>544</v>
      </c>
      <c r="U1028" s="13">
        <f t="shared" si="115"/>
        <v>16.655000000000001</v>
      </c>
      <c r="V1028" s="13">
        <f t="shared" si="116"/>
        <v>27.150100000000002</v>
      </c>
      <c r="W1028" s="13">
        <f t="shared" si="117"/>
        <v>10.495100000000001</v>
      </c>
      <c r="X1028" s="13" t="str">
        <f t="shared" si="118"/>
        <v>COMPLIANT</v>
      </c>
    </row>
    <row r="1029" spans="2:24" ht="15" customHeight="1" x14ac:dyDescent="0.25">
      <c r="B1029" s="21">
        <v>68382000301</v>
      </c>
      <c r="C1029" s="2" t="s">
        <v>246</v>
      </c>
      <c r="D1029" s="20">
        <v>46099</v>
      </c>
      <c r="E1029" s="2">
        <v>120</v>
      </c>
      <c r="F1029" s="2" t="s">
        <v>422</v>
      </c>
      <c r="G1029" s="2">
        <v>5003760</v>
      </c>
      <c r="H1029" s="2">
        <v>0.18967000000000001</v>
      </c>
      <c r="I1029" s="2">
        <v>0</v>
      </c>
      <c r="J1029" s="13">
        <f t="shared" si="114"/>
        <v>10.49</v>
      </c>
      <c r="K1029" s="2">
        <v>10.49</v>
      </c>
      <c r="L1029" s="2">
        <v>0</v>
      </c>
      <c r="M1029" s="2">
        <v>15</v>
      </c>
      <c r="N1029" s="2">
        <v>0.13037000000000001</v>
      </c>
      <c r="O1029" s="19">
        <v>46099</v>
      </c>
      <c r="P1029" s="2" t="s">
        <v>543</v>
      </c>
      <c r="Q1029" s="14" t="str">
        <f t="shared" si="112"/>
        <v/>
      </c>
      <c r="R1029" s="14">
        <f t="shared" si="113"/>
        <v>1.4136687888317865</v>
      </c>
      <c r="S1029" s="2" t="s">
        <v>544</v>
      </c>
      <c r="T1029" s="2" t="s">
        <v>544</v>
      </c>
      <c r="U1029" s="13">
        <f t="shared" si="115"/>
        <v>26.134399999999999</v>
      </c>
      <c r="V1029" s="13">
        <f t="shared" si="116"/>
        <v>48.250399999999999</v>
      </c>
      <c r="W1029" s="13">
        <f t="shared" si="117"/>
        <v>22.116</v>
      </c>
      <c r="X1029" s="13" t="str">
        <f t="shared" si="118"/>
        <v>COMPLIANT</v>
      </c>
    </row>
    <row r="1030" spans="2:24" ht="15" customHeight="1" x14ac:dyDescent="0.25">
      <c r="B1030" s="21">
        <v>65862064163</v>
      </c>
      <c r="C1030" s="2" t="s">
        <v>140</v>
      </c>
      <c r="D1030" s="20">
        <v>46084</v>
      </c>
      <c r="E1030" s="2">
        <v>6</v>
      </c>
      <c r="F1030" s="2" t="s">
        <v>448</v>
      </c>
      <c r="G1030" s="2">
        <v>5004522</v>
      </c>
      <c r="H1030" s="2">
        <v>1.94167</v>
      </c>
      <c r="I1030" s="2">
        <v>0</v>
      </c>
      <c r="J1030" s="13">
        <f t="shared" si="114"/>
        <v>10.49</v>
      </c>
      <c r="K1030" s="2">
        <v>10.49</v>
      </c>
      <c r="L1030" s="2">
        <v>0</v>
      </c>
      <c r="M1030" s="2">
        <v>3.22</v>
      </c>
      <c r="N1030" s="2">
        <v>0.29185</v>
      </c>
      <c r="O1030" s="19">
        <v>46078</v>
      </c>
      <c r="P1030" s="2" t="s">
        <v>543</v>
      </c>
      <c r="Q1030" s="14" t="str">
        <f t="shared" si="112"/>
        <v/>
      </c>
      <c r="R1030" s="14">
        <f t="shared" si="113"/>
        <v>7.4918165724401797</v>
      </c>
      <c r="S1030" s="2" t="s">
        <v>544</v>
      </c>
      <c r="T1030" s="2" t="s">
        <v>544</v>
      </c>
      <c r="U1030" s="13">
        <f t="shared" si="115"/>
        <v>12.241099999999999</v>
      </c>
      <c r="V1030" s="13">
        <f t="shared" si="116"/>
        <v>25.360019999999999</v>
      </c>
      <c r="W1030" s="13">
        <f t="shared" si="117"/>
        <v>13.118919999999999</v>
      </c>
      <c r="X1030" s="13" t="str">
        <f t="shared" si="118"/>
        <v>COMPLIANT</v>
      </c>
    </row>
    <row r="1031" spans="2:24" ht="15" customHeight="1" x14ac:dyDescent="0.25">
      <c r="B1031" s="21">
        <v>2143380</v>
      </c>
      <c r="C1031" s="2" t="s">
        <v>49</v>
      </c>
      <c r="D1031" s="20">
        <v>46104</v>
      </c>
      <c r="E1031" s="2">
        <v>2</v>
      </c>
      <c r="F1031" s="2" t="s">
        <v>377</v>
      </c>
      <c r="G1031" s="2">
        <v>5056507</v>
      </c>
      <c r="H1031" s="2">
        <v>477.96499999999997</v>
      </c>
      <c r="I1031" s="2">
        <v>0</v>
      </c>
      <c r="J1031" s="13">
        <f t="shared" si="114"/>
        <v>10.49</v>
      </c>
      <c r="K1031" s="2">
        <v>10.49</v>
      </c>
      <c r="L1031" s="2">
        <v>0</v>
      </c>
      <c r="M1031" s="2">
        <v>30</v>
      </c>
      <c r="N1031" s="2">
        <v>243.85879</v>
      </c>
      <c r="O1031" s="19">
        <v>46099</v>
      </c>
      <c r="P1031" s="2" t="s">
        <v>543</v>
      </c>
      <c r="Q1031" s="14" t="str">
        <f t="shared" si="112"/>
        <v/>
      </c>
      <c r="R1031" s="14">
        <f t="shared" si="113"/>
        <v>1.0215182729316421</v>
      </c>
      <c r="S1031" s="2" t="s">
        <v>544</v>
      </c>
      <c r="T1031" s="2" t="s">
        <v>544</v>
      </c>
      <c r="U1031" s="13">
        <f t="shared" si="115"/>
        <v>498.20758000000001</v>
      </c>
      <c r="V1031" s="13">
        <f t="shared" si="116"/>
        <v>996.42</v>
      </c>
      <c r="W1031" s="13">
        <f t="shared" si="117"/>
        <v>498.21241999999995</v>
      </c>
      <c r="X1031" s="13" t="str">
        <f t="shared" si="118"/>
        <v>COMPLIANT</v>
      </c>
    </row>
    <row r="1032" spans="2:24" ht="15" customHeight="1" x14ac:dyDescent="0.25">
      <c r="B1032" s="21">
        <v>29300041010</v>
      </c>
      <c r="C1032" s="2" t="s">
        <v>344</v>
      </c>
      <c r="D1032" s="20">
        <v>46091</v>
      </c>
      <c r="E1032" s="2">
        <v>45</v>
      </c>
      <c r="F1032" s="2" t="s">
        <v>415</v>
      </c>
      <c r="G1032" s="2">
        <v>5010929</v>
      </c>
      <c r="H1032" s="2">
        <v>0.19933000000000001</v>
      </c>
      <c r="I1032" s="2">
        <v>0</v>
      </c>
      <c r="J1032" s="13">
        <f t="shared" si="114"/>
        <v>10.49</v>
      </c>
      <c r="K1032" s="2">
        <v>10.49</v>
      </c>
      <c r="L1032" s="2">
        <v>0</v>
      </c>
      <c r="M1032" s="2">
        <v>2.5299999999999998</v>
      </c>
      <c r="N1032" s="2">
        <v>2.2550000000000001E-2</v>
      </c>
      <c r="O1032" s="19">
        <v>46085</v>
      </c>
      <c r="P1032" s="2" t="s">
        <v>543</v>
      </c>
      <c r="Q1032" s="14" t="str">
        <f t="shared" si="112"/>
        <v/>
      </c>
      <c r="R1032" s="14">
        <f t="shared" si="113"/>
        <v>10.33269278147327</v>
      </c>
      <c r="S1032" s="2" t="s">
        <v>544</v>
      </c>
      <c r="T1032" s="2" t="s">
        <v>544</v>
      </c>
      <c r="U1032" s="13">
        <f t="shared" si="115"/>
        <v>11.50475</v>
      </c>
      <c r="V1032" s="13">
        <f t="shared" si="116"/>
        <v>21.989850000000004</v>
      </c>
      <c r="W1032" s="13">
        <f t="shared" si="117"/>
        <v>10.485100000000005</v>
      </c>
      <c r="X1032" s="13" t="str">
        <f t="shared" si="118"/>
        <v>COMPLIANT</v>
      </c>
    </row>
    <row r="1033" spans="2:24" ht="15" customHeight="1" x14ac:dyDescent="0.25">
      <c r="B1033" s="21">
        <v>70010006310</v>
      </c>
      <c r="C1033" s="2" t="s">
        <v>362</v>
      </c>
      <c r="D1033" s="20">
        <v>46085</v>
      </c>
      <c r="E1033" s="2">
        <v>180</v>
      </c>
      <c r="F1033" s="2" t="s">
        <v>398</v>
      </c>
      <c r="G1033" s="2">
        <v>5058311</v>
      </c>
      <c r="H1033" s="2">
        <v>4.333E-2</v>
      </c>
      <c r="I1033" s="2">
        <v>0</v>
      </c>
      <c r="J1033" s="13">
        <f t="shared" si="114"/>
        <v>10.49</v>
      </c>
      <c r="K1033" s="2">
        <v>10.49</v>
      </c>
      <c r="L1033" s="2">
        <v>0</v>
      </c>
      <c r="M1033" s="2">
        <v>5.39</v>
      </c>
      <c r="N1033" s="2">
        <v>1.3950000000000001E-2</v>
      </c>
      <c r="O1033" s="19">
        <v>46085</v>
      </c>
      <c r="P1033" s="2" t="s">
        <v>543</v>
      </c>
      <c r="Q1033" s="14" t="str">
        <f t="shared" si="112"/>
        <v/>
      </c>
      <c r="R1033" s="14">
        <f t="shared" si="113"/>
        <v>4.2526483472720029</v>
      </c>
      <c r="S1033" s="2" t="s">
        <v>544</v>
      </c>
      <c r="T1033" s="2" t="s">
        <v>544</v>
      </c>
      <c r="U1033" s="13">
        <f t="shared" si="115"/>
        <v>13.001000000000001</v>
      </c>
      <c r="V1033" s="13">
        <f t="shared" si="116"/>
        <v>23.679400000000001</v>
      </c>
      <c r="W1033" s="13">
        <f t="shared" si="117"/>
        <v>10.6784</v>
      </c>
      <c r="X1033" s="13" t="str">
        <f t="shared" si="118"/>
        <v>COMPLIANT</v>
      </c>
    </row>
    <row r="1034" spans="2:24" ht="15" customHeight="1" x14ac:dyDescent="0.25">
      <c r="B1034" s="21">
        <v>29300016915</v>
      </c>
      <c r="C1034" s="2" t="s">
        <v>352</v>
      </c>
      <c r="D1034" s="20">
        <v>46108</v>
      </c>
      <c r="E1034" s="2">
        <v>30</v>
      </c>
      <c r="F1034" s="2" t="s">
        <v>379</v>
      </c>
      <c r="G1034" s="2">
        <v>5057143</v>
      </c>
      <c r="H1034" s="2">
        <v>0.28532999999999997</v>
      </c>
      <c r="I1034" s="2">
        <v>0</v>
      </c>
      <c r="J1034" s="13">
        <f t="shared" si="114"/>
        <v>10.49</v>
      </c>
      <c r="K1034" s="2">
        <v>10.49</v>
      </c>
      <c r="L1034" s="2">
        <v>0</v>
      </c>
      <c r="M1034" s="2">
        <v>3.06</v>
      </c>
      <c r="N1034" s="2">
        <v>3.2849999999999997E-2</v>
      </c>
      <c r="O1034" s="19">
        <v>46106</v>
      </c>
      <c r="P1034" s="2" t="s">
        <v>543</v>
      </c>
      <c r="Q1034" s="14" t="str">
        <f t="shared" si="112"/>
        <v/>
      </c>
      <c r="R1034" s="14">
        <f t="shared" si="113"/>
        <v>10.790867579908676</v>
      </c>
      <c r="S1034" s="2" t="s">
        <v>544</v>
      </c>
      <c r="T1034" s="2" t="s">
        <v>544</v>
      </c>
      <c r="U1034" s="13">
        <f t="shared" si="115"/>
        <v>11.4755</v>
      </c>
      <c r="V1034" s="13">
        <f t="shared" si="116"/>
        <v>22.1099</v>
      </c>
      <c r="W1034" s="13">
        <f t="shared" si="117"/>
        <v>10.634399999999999</v>
      </c>
      <c r="X1034" s="13" t="str">
        <f t="shared" si="118"/>
        <v>COMPLIANT</v>
      </c>
    </row>
    <row r="1035" spans="2:24" ht="15" customHeight="1" x14ac:dyDescent="0.25">
      <c r="B1035" s="21">
        <v>29300016915</v>
      </c>
      <c r="C1035" s="2" t="s">
        <v>352</v>
      </c>
      <c r="D1035" s="20">
        <v>46098</v>
      </c>
      <c r="E1035" s="2">
        <v>30</v>
      </c>
      <c r="F1035" s="2" t="s">
        <v>379</v>
      </c>
      <c r="G1035" s="2">
        <v>5057143</v>
      </c>
      <c r="H1035" s="2">
        <v>0.25800000000000001</v>
      </c>
      <c r="I1035" s="2">
        <v>0</v>
      </c>
      <c r="J1035" s="13">
        <f t="shared" si="114"/>
        <v>10.49</v>
      </c>
      <c r="K1035" s="2">
        <v>10.49</v>
      </c>
      <c r="L1035" s="2">
        <v>0</v>
      </c>
      <c r="M1035" s="2">
        <v>3.88</v>
      </c>
      <c r="N1035" s="2">
        <v>3.2849999999999997E-2</v>
      </c>
      <c r="O1035" s="19">
        <v>46092</v>
      </c>
      <c r="P1035" s="2" t="s">
        <v>543</v>
      </c>
      <c r="Q1035" s="14" t="str">
        <f t="shared" si="112"/>
        <v/>
      </c>
      <c r="R1035" s="14">
        <f t="shared" si="113"/>
        <v>10.790969051243026</v>
      </c>
      <c r="S1035" s="2" t="s">
        <v>544</v>
      </c>
      <c r="T1035" s="2" t="s">
        <v>544</v>
      </c>
      <c r="U1035" s="13">
        <f t="shared" si="115"/>
        <v>11.4755</v>
      </c>
      <c r="V1035" s="13">
        <f t="shared" si="116"/>
        <v>22.11</v>
      </c>
      <c r="W1035" s="13">
        <f t="shared" si="117"/>
        <v>10.634499999999999</v>
      </c>
      <c r="X1035" s="13" t="str">
        <f t="shared" si="118"/>
        <v>COMPLIANT</v>
      </c>
    </row>
    <row r="1036" spans="2:24" ht="15" customHeight="1" x14ac:dyDescent="0.25">
      <c r="B1036" s="21">
        <v>29300016915</v>
      </c>
      <c r="C1036" s="2" t="s">
        <v>352</v>
      </c>
      <c r="D1036" s="20">
        <v>46087</v>
      </c>
      <c r="E1036" s="2">
        <v>30</v>
      </c>
      <c r="F1036" s="2" t="s">
        <v>379</v>
      </c>
      <c r="G1036" s="2">
        <v>5057143</v>
      </c>
      <c r="H1036" s="2">
        <v>0.25333</v>
      </c>
      <c r="I1036" s="2">
        <v>0</v>
      </c>
      <c r="J1036" s="13">
        <f t="shared" si="114"/>
        <v>10.49</v>
      </c>
      <c r="K1036" s="2">
        <v>10.49</v>
      </c>
      <c r="L1036" s="2">
        <v>0</v>
      </c>
      <c r="M1036" s="2">
        <v>3.88</v>
      </c>
      <c r="N1036" s="2">
        <v>3.2849999999999997E-2</v>
      </c>
      <c r="O1036" s="19">
        <v>46085</v>
      </c>
      <c r="P1036" s="2" t="s">
        <v>543</v>
      </c>
      <c r="Q1036" s="14" t="str">
        <f t="shared" si="112"/>
        <v/>
      </c>
      <c r="R1036" s="14">
        <f t="shared" si="113"/>
        <v>10.648807711821412</v>
      </c>
      <c r="S1036" s="2" t="s">
        <v>544</v>
      </c>
      <c r="T1036" s="2" t="s">
        <v>544</v>
      </c>
      <c r="U1036" s="13">
        <f t="shared" si="115"/>
        <v>11.4755</v>
      </c>
      <c r="V1036" s="13">
        <f t="shared" si="116"/>
        <v>21.969899999999999</v>
      </c>
      <c r="W1036" s="13">
        <f t="shared" si="117"/>
        <v>10.494399999999999</v>
      </c>
      <c r="X1036" s="13" t="str">
        <f t="shared" si="118"/>
        <v>COMPLIANT</v>
      </c>
    </row>
    <row r="1037" spans="2:24" ht="15" customHeight="1" x14ac:dyDescent="0.25">
      <c r="B1037" s="21">
        <v>29300016915</v>
      </c>
      <c r="C1037" s="2" t="s">
        <v>352</v>
      </c>
      <c r="D1037" s="20">
        <v>46085</v>
      </c>
      <c r="E1037" s="2">
        <v>30</v>
      </c>
      <c r="F1037" s="2" t="s">
        <v>385</v>
      </c>
      <c r="G1037" s="2">
        <v>5056278</v>
      </c>
      <c r="H1037" s="2">
        <v>0.25333</v>
      </c>
      <c r="I1037" s="2">
        <v>0</v>
      </c>
      <c r="J1037" s="13">
        <f t="shared" si="114"/>
        <v>10.49</v>
      </c>
      <c r="K1037" s="2">
        <v>10.49</v>
      </c>
      <c r="L1037" s="2">
        <v>0</v>
      </c>
      <c r="M1037" s="2">
        <v>3.88</v>
      </c>
      <c r="N1037" s="2">
        <v>3.2849999999999997E-2</v>
      </c>
      <c r="O1037" s="19">
        <v>46085</v>
      </c>
      <c r="P1037" s="2" t="s">
        <v>543</v>
      </c>
      <c r="Q1037" s="14" t="str">
        <f t="shared" si="112"/>
        <v/>
      </c>
      <c r="R1037" s="14">
        <f t="shared" si="113"/>
        <v>10.648807711821412</v>
      </c>
      <c r="S1037" s="2" t="s">
        <v>544</v>
      </c>
      <c r="T1037" s="2" t="s">
        <v>544</v>
      </c>
      <c r="U1037" s="13">
        <f t="shared" si="115"/>
        <v>11.4755</v>
      </c>
      <c r="V1037" s="13">
        <f t="shared" si="116"/>
        <v>21.969899999999999</v>
      </c>
      <c r="W1037" s="13">
        <f t="shared" si="117"/>
        <v>10.494399999999999</v>
      </c>
      <c r="X1037" s="13" t="str">
        <f t="shared" si="118"/>
        <v>COMPLIANT</v>
      </c>
    </row>
    <row r="1038" spans="2:24" ht="15" customHeight="1" x14ac:dyDescent="0.25">
      <c r="B1038" s="21">
        <v>2147180</v>
      </c>
      <c r="C1038" s="2" t="s">
        <v>48</v>
      </c>
      <c r="D1038" s="20">
        <v>46111</v>
      </c>
      <c r="E1038" s="2">
        <v>2</v>
      </c>
      <c r="F1038" s="2" t="s">
        <v>408</v>
      </c>
      <c r="G1038" s="2">
        <v>5054527</v>
      </c>
      <c r="H1038" s="2">
        <v>528.95500000000004</v>
      </c>
      <c r="I1038" s="2">
        <v>0</v>
      </c>
      <c r="J1038" s="13">
        <f t="shared" si="114"/>
        <v>10.49</v>
      </c>
      <c r="K1038" s="2">
        <v>10.49</v>
      </c>
      <c r="L1038" s="2">
        <v>0</v>
      </c>
      <c r="M1038" s="2">
        <v>30</v>
      </c>
      <c r="N1038" s="2">
        <v>269.35460999999998</v>
      </c>
      <c r="O1038" s="19">
        <v>46106</v>
      </c>
      <c r="P1038" s="2" t="s">
        <v>543</v>
      </c>
      <c r="Q1038" s="14" t="str">
        <f t="shared" si="112"/>
        <v/>
      </c>
      <c r="R1038" s="14">
        <f t="shared" si="113"/>
        <v>1.0194753674347734</v>
      </c>
      <c r="S1038" s="2" t="s">
        <v>544</v>
      </c>
      <c r="T1038" s="2" t="s">
        <v>544</v>
      </c>
      <c r="U1038" s="13">
        <f t="shared" si="115"/>
        <v>549.19921999999997</v>
      </c>
      <c r="V1038" s="13">
        <f t="shared" si="116"/>
        <v>1098.4000000000001</v>
      </c>
      <c r="W1038" s="13">
        <f t="shared" si="117"/>
        <v>549.20078000000012</v>
      </c>
      <c r="X1038" s="13" t="str">
        <f t="shared" si="118"/>
        <v>COMPLIANT</v>
      </c>
    </row>
    <row r="1039" spans="2:24" ht="15" customHeight="1" x14ac:dyDescent="0.25">
      <c r="B1039" s="21">
        <v>2147180</v>
      </c>
      <c r="C1039" s="2" t="s">
        <v>48</v>
      </c>
      <c r="D1039" s="20">
        <v>46112</v>
      </c>
      <c r="E1039" s="2">
        <v>2</v>
      </c>
      <c r="F1039" s="2" t="s">
        <v>379</v>
      </c>
      <c r="G1039" s="2">
        <v>5057143</v>
      </c>
      <c r="H1039" s="2">
        <v>528.95500000000004</v>
      </c>
      <c r="I1039" s="2">
        <v>0</v>
      </c>
      <c r="J1039" s="13">
        <f t="shared" si="114"/>
        <v>10.49</v>
      </c>
      <c r="K1039" s="2">
        <v>10.49</v>
      </c>
      <c r="L1039" s="2">
        <v>0</v>
      </c>
      <c r="M1039" s="2">
        <v>30</v>
      </c>
      <c r="N1039" s="2">
        <v>269.35460999999998</v>
      </c>
      <c r="O1039" s="19">
        <v>46106</v>
      </c>
      <c r="P1039" s="2" t="s">
        <v>543</v>
      </c>
      <c r="Q1039" s="14" t="str">
        <f t="shared" si="112"/>
        <v/>
      </c>
      <c r="R1039" s="14">
        <f t="shared" si="113"/>
        <v>1.0194753674347734</v>
      </c>
      <c r="S1039" s="2" t="s">
        <v>544</v>
      </c>
      <c r="T1039" s="2" t="s">
        <v>544</v>
      </c>
      <c r="U1039" s="13">
        <f t="shared" si="115"/>
        <v>549.19921999999997</v>
      </c>
      <c r="V1039" s="13">
        <f t="shared" si="116"/>
        <v>1098.4000000000001</v>
      </c>
      <c r="W1039" s="13">
        <f t="shared" si="117"/>
        <v>549.20078000000012</v>
      </c>
      <c r="X1039" s="13" t="str">
        <f t="shared" si="118"/>
        <v>COMPLIANT</v>
      </c>
    </row>
    <row r="1040" spans="2:24" ht="15" customHeight="1" x14ac:dyDescent="0.25">
      <c r="B1040" s="21">
        <v>2147180</v>
      </c>
      <c r="C1040" s="2" t="s">
        <v>48</v>
      </c>
      <c r="D1040" s="20">
        <v>46106</v>
      </c>
      <c r="E1040" s="2">
        <v>2</v>
      </c>
      <c r="F1040" s="2" t="s">
        <v>382</v>
      </c>
      <c r="G1040" s="2">
        <v>5009469</v>
      </c>
      <c r="H1040" s="2">
        <v>528.95500000000004</v>
      </c>
      <c r="I1040" s="2">
        <v>0</v>
      </c>
      <c r="J1040" s="13">
        <f t="shared" si="114"/>
        <v>10.49</v>
      </c>
      <c r="K1040" s="2">
        <v>10.49</v>
      </c>
      <c r="L1040" s="2">
        <v>0</v>
      </c>
      <c r="M1040" s="2">
        <v>30</v>
      </c>
      <c r="N1040" s="2">
        <v>269.35460999999998</v>
      </c>
      <c r="O1040" s="19">
        <v>46106</v>
      </c>
      <c r="P1040" s="2" t="s">
        <v>543</v>
      </c>
      <c r="Q1040" s="14" t="str">
        <f t="shared" si="112"/>
        <v/>
      </c>
      <c r="R1040" s="14">
        <f t="shared" si="113"/>
        <v>1.0194753674347734</v>
      </c>
      <c r="S1040" s="2" t="s">
        <v>544</v>
      </c>
      <c r="T1040" s="2" t="s">
        <v>544</v>
      </c>
      <c r="U1040" s="13">
        <f t="shared" si="115"/>
        <v>549.19921999999997</v>
      </c>
      <c r="V1040" s="13">
        <f t="shared" si="116"/>
        <v>1098.4000000000001</v>
      </c>
      <c r="W1040" s="13">
        <f t="shared" si="117"/>
        <v>549.20078000000012</v>
      </c>
      <c r="X1040" s="13" t="str">
        <f t="shared" si="118"/>
        <v>COMPLIANT</v>
      </c>
    </row>
    <row r="1041" spans="2:24" ht="15" customHeight="1" x14ac:dyDescent="0.25">
      <c r="B1041" s="21">
        <v>2147180</v>
      </c>
      <c r="C1041" s="2" t="s">
        <v>48</v>
      </c>
      <c r="D1041" s="20">
        <v>46090</v>
      </c>
      <c r="E1041" s="2">
        <v>2</v>
      </c>
      <c r="F1041" s="2" t="s">
        <v>405</v>
      </c>
      <c r="G1041" s="2">
        <v>5057838</v>
      </c>
      <c r="H1041" s="2">
        <v>528.95500000000004</v>
      </c>
      <c r="I1041" s="2">
        <v>0</v>
      </c>
      <c r="J1041" s="13">
        <f t="shared" si="114"/>
        <v>10.49</v>
      </c>
      <c r="K1041" s="2">
        <v>10.49</v>
      </c>
      <c r="L1041" s="2">
        <v>0</v>
      </c>
      <c r="M1041" s="2">
        <v>30</v>
      </c>
      <c r="N1041" s="2">
        <v>269.35460999999998</v>
      </c>
      <c r="O1041" s="19">
        <v>46085</v>
      </c>
      <c r="P1041" s="2" t="s">
        <v>543</v>
      </c>
      <c r="Q1041" s="14" t="str">
        <f t="shared" si="112"/>
        <v/>
      </c>
      <c r="R1041" s="14">
        <f t="shared" si="113"/>
        <v>1.0194753674347734</v>
      </c>
      <c r="S1041" s="2" t="s">
        <v>544</v>
      </c>
      <c r="T1041" s="2" t="s">
        <v>544</v>
      </c>
      <c r="U1041" s="13">
        <f t="shared" si="115"/>
        <v>549.19921999999997</v>
      </c>
      <c r="V1041" s="13">
        <f t="shared" si="116"/>
        <v>1098.4000000000001</v>
      </c>
      <c r="W1041" s="13">
        <f t="shared" si="117"/>
        <v>549.20078000000012</v>
      </c>
      <c r="X1041" s="13" t="str">
        <f t="shared" si="118"/>
        <v>COMPLIANT</v>
      </c>
    </row>
    <row r="1042" spans="2:24" ht="15" customHeight="1" x14ac:dyDescent="0.25">
      <c r="B1042" s="21">
        <v>2147180</v>
      </c>
      <c r="C1042" s="2" t="s">
        <v>48</v>
      </c>
      <c r="D1042" s="20">
        <v>46105</v>
      </c>
      <c r="E1042" s="2">
        <v>2</v>
      </c>
      <c r="F1042" s="2" t="s">
        <v>404</v>
      </c>
      <c r="G1042" s="2">
        <v>5010006</v>
      </c>
      <c r="H1042" s="2">
        <v>528.95500000000004</v>
      </c>
      <c r="I1042" s="2">
        <v>0</v>
      </c>
      <c r="J1042" s="13">
        <f t="shared" si="114"/>
        <v>10.49</v>
      </c>
      <c r="K1042" s="2">
        <v>10.49</v>
      </c>
      <c r="L1042" s="2">
        <v>0</v>
      </c>
      <c r="M1042" s="2">
        <v>30</v>
      </c>
      <c r="N1042" s="2">
        <v>269.35460999999998</v>
      </c>
      <c r="O1042" s="19">
        <v>46099</v>
      </c>
      <c r="P1042" s="2" t="s">
        <v>543</v>
      </c>
      <c r="Q1042" s="14" t="str">
        <f t="shared" si="112"/>
        <v/>
      </c>
      <c r="R1042" s="14">
        <f t="shared" si="113"/>
        <v>1.0194753674347734</v>
      </c>
      <c r="S1042" s="2" t="s">
        <v>544</v>
      </c>
      <c r="T1042" s="2" t="s">
        <v>544</v>
      </c>
      <c r="U1042" s="13">
        <f t="shared" si="115"/>
        <v>549.19921999999997</v>
      </c>
      <c r="V1042" s="13">
        <f t="shared" si="116"/>
        <v>1098.4000000000001</v>
      </c>
      <c r="W1042" s="13">
        <f t="shared" si="117"/>
        <v>549.20078000000012</v>
      </c>
      <c r="X1042" s="13" t="str">
        <f t="shared" si="118"/>
        <v>COMPLIANT</v>
      </c>
    </row>
    <row r="1043" spans="2:24" ht="15" customHeight="1" x14ac:dyDescent="0.25">
      <c r="B1043" s="21">
        <v>2147180</v>
      </c>
      <c r="C1043" s="2" t="s">
        <v>48</v>
      </c>
      <c r="D1043" s="20">
        <v>46099</v>
      </c>
      <c r="E1043" s="2">
        <v>2</v>
      </c>
      <c r="F1043" s="2" t="s">
        <v>407</v>
      </c>
      <c r="G1043" s="2">
        <v>5009279</v>
      </c>
      <c r="H1043" s="2">
        <v>528.95500000000004</v>
      </c>
      <c r="I1043" s="2">
        <v>0</v>
      </c>
      <c r="J1043" s="13">
        <f t="shared" si="114"/>
        <v>10.49</v>
      </c>
      <c r="K1043" s="2">
        <v>10.49</v>
      </c>
      <c r="L1043" s="2">
        <v>0</v>
      </c>
      <c r="M1043" s="2">
        <v>30</v>
      </c>
      <c r="N1043" s="2">
        <v>269.35460999999998</v>
      </c>
      <c r="O1043" s="19">
        <v>46099</v>
      </c>
      <c r="P1043" s="2" t="s">
        <v>543</v>
      </c>
      <c r="Q1043" s="14" t="str">
        <f t="shared" si="112"/>
        <v/>
      </c>
      <c r="R1043" s="14">
        <f t="shared" si="113"/>
        <v>1.0194753674347734</v>
      </c>
      <c r="S1043" s="2" t="s">
        <v>544</v>
      </c>
      <c r="T1043" s="2" t="s">
        <v>544</v>
      </c>
      <c r="U1043" s="13">
        <f t="shared" si="115"/>
        <v>549.19921999999997</v>
      </c>
      <c r="V1043" s="13">
        <f t="shared" si="116"/>
        <v>1098.4000000000001</v>
      </c>
      <c r="W1043" s="13">
        <f t="shared" si="117"/>
        <v>549.20078000000012</v>
      </c>
      <c r="X1043" s="13" t="str">
        <f t="shared" si="118"/>
        <v>COMPLIANT</v>
      </c>
    </row>
    <row r="1044" spans="2:24" ht="15" customHeight="1" x14ac:dyDescent="0.25">
      <c r="B1044" s="21">
        <v>6027731</v>
      </c>
      <c r="C1044" s="2" t="s">
        <v>76</v>
      </c>
      <c r="D1044" s="20">
        <v>46101</v>
      </c>
      <c r="E1044" s="2">
        <v>30</v>
      </c>
      <c r="F1044" s="2" t="s">
        <v>404</v>
      </c>
      <c r="G1044" s="2">
        <v>5010006</v>
      </c>
      <c r="H1044" s="2">
        <v>10.03867</v>
      </c>
      <c r="I1044" s="2">
        <v>0</v>
      </c>
      <c r="J1044" s="13">
        <f t="shared" si="114"/>
        <v>10.49</v>
      </c>
      <c r="K1044" s="2">
        <v>10.49</v>
      </c>
      <c r="L1044" s="2">
        <v>0</v>
      </c>
      <c r="M1044" s="2">
        <v>26</v>
      </c>
      <c r="N1044" s="2">
        <v>10.555569999999999</v>
      </c>
      <c r="O1044" s="19">
        <v>46099</v>
      </c>
      <c r="P1044" s="2" t="s">
        <v>543</v>
      </c>
      <c r="Q1044" s="14" t="str">
        <f t="shared" si="112"/>
        <v/>
      </c>
      <c r="R1044" s="14">
        <f t="shared" si="113"/>
        <v>3.3135744130034332E-2</v>
      </c>
      <c r="S1044" s="2" t="s">
        <v>544</v>
      </c>
      <c r="T1044" s="2" t="s">
        <v>544</v>
      </c>
      <c r="U1044" s="13">
        <f t="shared" si="115"/>
        <v>327.15710000000001</v>
      </c>
      <c r="V1044" s="13">
        <f t="shared" si="116"/>
        <v>337.65010000000001</v>
      </c>
      <c r="W1044" s="13">
        <f t="shared" si="117"/>
        <v>10.492999999999995</v>
      </c>
      <c r="X1044" s="13" t="str">
        <f t="shared" si="118"/>
        <v>COMPLIANT</v>
      </c>
    </row>
    <row r="1045" spans="2:24" ht="15" customHeight="1" x14ac:dyDescent="0.25">
      <c r="B1045" s="21">
        <v>6027731</v>
      </c>
      <c r="C1045" s="2" t="s">
        <v>76</v>
      </c>
      <c r="D1045" s="20">
        <v>46109</v>
      </c>
      <c r="E1045" s="2">
        <v>30</v>
      </c>
      <c r="F1045" s="2" t="s">
        <v>435</v>
      </c>
      <c r="G1045" s="2">
        <v>5011034</v>
      </c>
      <c r="H1045" s="2">
        <v>10.03867</v>
      </c>
      <c r="I1045" s="2">
        <v>0</v>
      </c>
      <c r="J1045" s="13">
        <f t="shared" si="114"/>
        <v>10.49</v>
      </c>
      <c r="K1045" s="2">
        <v>10.49</v>
      </c>
      <c r="L1045" s="2">
        <v>0</v>
      </c>
      <c r="M1045" s="2">
        <v>26</v>
      </c>
      <c r="N1045" s="2">
        <v>10.555569999999999</v>
      </c>
      <c r="O1045" s="19">
        <v>46106</v>
      </c>
      <c r="P1045" s="2" t="s">
        <v>543</v>
      </c>
      <c r="Q1045" s="14" t="str">
        <f t="shared" si="112"/>
        <v/>
      </c>
      <c r="R1045" s="14">
        <f t="shared" si="113"/>
        <v>3.3135744130034332E-2</v>
      </c>
      <c r="S1045" s="2" t="s">
        <v>544</v>
      </c>
      <c r="T1045" s="2" t="s">
        <v>544</v>
      </c>
      <c r="U1045" s="13">
        <f t="shared" si="115"/>
        <v>327.15710000000001</v>
      </c>
      <c r="V1045" s="13">
        <f t="shared" si="116"/>
        <v>337.65010000000001</v>
      </c>
      <c r="W1045" s="13">
        <f t="shared" si="117"/>
        <v>10.492999999999995</v>
      </c>
      <c r="X1045" s="13" t="str">
        <f t="shared" si="118"/>
        <v>COMPLIANT</v>
      </c>
    </row>
    <row r="1046" spans="2:24" ht="15" customHeight="1" x14ac:dyDescent="0.25">
      <c r="B1046" s="21">
        <v>6027731</v>
      </c>
      <c r="C1046" s="2" t="s">
        <v>76</v>
      </c>
      <c r="D1046" s="20">
        <v>46093</v>
      </c>
      <c r="E1046" s="2">
        <v>15</v>
      </c>
      <c r="F1046" s="2" t="s">
        <v>435</v>
      </c>
      <c r="G1046" s="2">
        <v>5011034</v>
      </c>
      <c r="H1046" s="2">
        <v>9.5213300000000007</v>
      </c>
      <c r="I1046" s="2">
        <v>0</v>
      </c>
      <c r="J1046" s="13">
        <f t="shared" si="114"/>
        <v>10.49</v>
      </c>
      <c r="K1046" s="2">
        <v>10.49</v>
      </c>
      <c r="L1046" s="2">
        <v>0</v>
      </c>
      <c r="M1046" s="2">
        <v>26</v>
      </c>
      <c r="N1046" s="2">
        <v>10.555210000000001</v>
      </c>
      <c r="O1046" s="19">
        <v>46092</v>
      </c>
      <c r="P1046" s="2" t="s">
        <v>543</v>
      </c>
      <c r="Q1046" s="14" t="str">
        <f t="shared" si="112"/>
        <v/>
      </c>
      <c r="R1046" s="14">
        <f t="shared" si="113"/>
        <v>6.6266169345122652E-2</v>
      </c>
      <c r="S1046" s="2" t="s">
        <v>544</v>
      </c>
      <c r="T1046" s="2" t="s">
        <v>544</v>
      </c>
      <c r="U1046" s="13">
        <f t="shared" si="115"/>
        <v>168.81815000000003</v>
      </c>
      <c r="V1046" s="13">
        <f t="shared" si="116"/>
        <v>179.30995000000001</v>
      </c>
      <c r="W1046" s="13">
        <f t="shared" si="117"/>
        <v>10.491799999999984</v>
      </c>
      <c r="X1046" s="13" t="str">
        <f t="shared" si="118"/>
        <v>COMPLIANT</v>
      </c>
    </row>
    <row r="1047" spans="2:24" ht="15" customHeight="1" x14ac:dyDescent="0.25">
      <c r="B1047" s="21">
        <v>68180046509</v>
      </c>
      <c r="C1047" s="2" t="s">
        <v>276</v>
      </c>
      <c r="D1047" s="20">
        <v>46094</v>
      </c>
      <c r="E1047" s="2">
        <v>90</v>
      </c>
      <c r="F1047" s="2" t="s">
        <v>389</v>
      </c>
      <c r="G1047" s="2">
        <v>5055024</v>
      </c>
      <c r="H1047" s="2">
        <v>5.7779999999999998E-2</v>
      </c>
      <c r="I1047" s="2">
        <v>0</v>
      </c>
      <c r="J1047" s="13">
        <f t="shared" si="114"/>
        <v>10.49</v>
      </c>
      <c r="K1047" s="2">
        <v>10.49</v>
      </c>
      <c r="L1047" s="2">
        <v>0</v>
      </c>
      <c r="M1047" s="2">
        <v>14.11</v>
      </c>
      <c r="N1047" s="2">
        <v>9.7949999999999995E-2</v>
      </c>
      <c r="O1047" s="19">
        <v>46092</v>
      </c>
      <c r="P1047" s="2" t="s">
        <v>543</v>
      </c>
      <c r="Q1047" s="14" t="str">
        <f t="shared" si="112"/>
        <v/>
      </c>
      <c r="R1047" s="14">
        <f t="shared" si="113"/>
        <v>1.1904826725653677</v>
      </c>
      <c r="S1047" s="2" t="s">
        <v>544</v>
      </c>
      <c r="T1047" s="2" t="s">
        <v>544</v>
      </c>
      <c r="U1047" s="13">
        <f t="shared" si="115"/>
        <v>19.305500000000002</v>
      </c>
      <c r="V1047" s="13">
        <f t="shared" si="116"/>
        <v>29.8002</v>
      </c>
      <c r="W1047" s="13">
        <f t="shared" si="117"/>
        <v>10.494699999999998</v>
      </c>
      <c r="X1047" s="13" t="str">
        <f t="shared" si="118"/>
        <v>COMPLIANT</v>
      </c>
    </row>
    <row r="1048" spans="2:24" ht="15" customHeight="1" x14ac:dyDescent="0.25">
      <c r="B1048" s="21">
        <v>72603013403</v>
      </c>
      <c r="C1048" s="2" t="s">
        <v>203</v>
      </c>
      <c r="D1048" s="20">
        <v>46095</v>
      </c>
      <c r="E1048" s="2">
        <v>30</v>
      </c>
      <c r="F1048" s="2" t="s">
        <v>386</v>
      </c>
      <c r="G1048" s="2">
        <v>5054058</v>
      </c>
      <c r="H1048" s="2">
        <v>0.26567000000000002</v>
      </c>
      <c r="I1048" s="2">
        <v>0</v>
      </c>
      <c r="J1048" s="13">
        <f t="shared" si="114"/>
        <v>10.49</v>
      </c>
      <c r="K1048" s="2">
        <v>10.49</v>
      </c>
      <c r="L1048" s="2">
        <v>0</v>
      </c>
      <c r="M1048" s="2">
        <v>3.99</v>
      </c>
      <c r="N1048" s="2">
        <v>4.5830000000000003E-2</v>
      </c>
      <c r="O1048" s="19">
        <v>46092</v>
      </c>
      <c r="P1048" s="2" t="s">
        <v>543</v>
      </c>
      <c r="Q1048" s="14" t="str">
        <f t="shared" si="112"/>
        <v/>
      </c>
      <c r="R1048" s="14">
        <f t="shared" si="113"/>
        <v>7.6988871917957669</v>
      </c>
      <c r="S1048" s="2" t="s">
        <v>544</v>
      </c>
      <c r="T1048" s="2" t="s">
        <v>544</v>
      </c>
      <c r="U1048" s="13">
        <f t="shared" si="115"/>
        <v>11.8649</v>
      </c>
      <c r="V1048" s="13">
        <f t="shared" si="116"/>
        <v>22.450099999999999</v>
      </c>
      <c r="W1048" s="13">
        <f t="shared" si="117"/>
        <v>10.585199999999999</v>
      </c>
      <c r="X1048" s="13" t="str">
        <f t="shared" si="118"/>
        <v>COMPLIANT</v>
      </c>
    </row>
    <row r="1049" spans="2:24" ht="15" customHeight="1" x14ac:dyDescent="0.25">
      <c r="B1049" s="21">
        <v>57664005288</v>
      </c>
      <c r="C1049" s="2" t="s">
        <v>92</v>
      </c>
      <c r="D1049" s="20">
        <v>46103</v>
      </c>
      <c r="E1049" s="2">
        <v>30</v>
      </c>
      <c r="F1049" s="2" t="s">
        <v>460</v>
      </c>
      <c r="G1049" s="2">
        <v>5054224</v>
      </c>
      <c r="H1049" s="2">
        <v>11.252000000000001</v>
      </c>
      <c r="I1049" s="2">
        <v>0</v>
      </c>
      <c r="J1049" s="13">
        <f t="shared" si="114"/>
        <v>10.49</v>
      </c>
      <c r="K1049" s="2">
        <v>10.49</v>
      </c>
      <c r="L1049" s="2">
        <v>0</v>
      </c>
      <c r="M1049" s="2">
        <v>15</v>
      </c>
      <c r="N1049" s="2">
        <v>2.8801100000000002</v>
      </c>
      <c r="O1049" s="19">
        <v>46099</v>
      </c>
      <c r="P1049" s="2" t="s">
        <v>543</v>
      </c>
      <c r="Q1049" s="14" t="str">
        <f t="shared" si="112"/>
        <v/>
      </c>
      <c r="R1049" s="14">
        <f t="shared" si="113"/>
        <v>3.080399706955637</v>
      </c>
      <c r="S1049" s="2" t="s">
        <v>544</v>
      </c>
      <c r="T1049" s="2" t="s">
        <v>544</v>
      </c>
      <c r="U1049" s="13">
        <f t="shared" si="115"/>
        <v>96.893299999999996</v>
      </c>
      <c r="V1049" s="13">
        <f t="shared" si="116"/>
        <v>363.05</v>
      </c>
      <c r="W1049" s="13">
        <f t="shared" si="117"/>
        <v>266.1567</v>
      </c>
      <c r="X1049" s="13" t="str">
        <f t="shared" si="118"/>
        <v>COMPLIANT</v>
      </c>
    </row>
    <row r="1050" spans="2:24" ht="15" customHeight="1" x14ac:dyDescent="0.25">
      <c r="B1050" s="21">
        <v>406015401</v>
      </c>
      <c r="C1050" s="2" t="s">
        <v>126</v>
      </c>
      <c r="D1050" s="20">
        <v>46090</v>
      </c>
      <c r="E1050" s="2">
        <v>30</v>
      </c>
      <c r="F1050" s="2" t="s">
        <v>379</v>
      </c>
      <c r="G1050" s="2">
        <v>5057143</v>
      </c>
      <c r="H1050" s="2">
        <v>0.96767000000000003</v>
      </c>
      <c r="I1050" s="2">
        <v>0</v>
      </c>
      <c r="J1050" s="13">
        <f t="shared" si="114"/>
        <v>10.49</v>
      </c>
      <c r="K1050" s="2">
        <v>10.49</v>
      </c>
      <c r="L1050" s="2">
        <v>0</v>
      </c>
      <c r="M1050" s="2">
        <v>15</v>
      </c>
      <c r="N1050" s="2">
        <v>0.76322000000000001</v>
      </c>
      <c r="O1050" s="19">
        <v>46085</v>
      </c>
      <c r="P1050" s="2" t="s">
        <v>543</v>
      </c>
      <c r="Q1050" s="14" t="str">
        <f t="shared" si="112"/>
        <v/>
      </c>
      <c r="R1050" s="14">
        <f t="shared" si="113"/>
        <v>0.92299730090930554</v>
      </c>
      <c r="S1050" s="2" t="s">
        <v>544</v>
      </c>
      <c r="T1050" s="2" t="s">
        <v>544</v>
      </c>
      <c r="U1050" s="13">
        <f t="shared" si="115"/>
        <v>33.386600000000001</v>
      </c>
      <c r="V1050" s="13">
        <f t="shared" si="116"/>
        <v>54.520099999999999</v>
      </c>
      <c r="W1050" s="13">
        <f t="shared" si="117"/>
        <v>21.133499999999998</v>
      </c>
      <c r="X1050" s="13" t="str">
        <f t="shared" si="118"/>
        <v>COMPLIANT</v>
      </c>
    </row>
    <row r="1051" spans="2:24" ht="15" customHeight="1" x14ac:dyDescent="0.25">
      <c r="B1051" s="21">
        <v>59651015201</v>
      </c>
      <c r="C1051" s="2" t="s">
        <v>161</v>
      </c>
      <c r="D1051" s="20">
        <v>46091</v>
      </c>
      <c r="E1051" s="2">
        <v>30</v>
      </c>
      <c r="F1051" s="2" t="s">
        <v>439</v>
      </c>
      <c r="G1051" s="2">
        <v>5006944</v>
      </c>
      <c r="H1051" s="2">
        <v>9.0329999999999994E-2</v>
      </c>
      <c r="I1051" s="2">
        <v>0</v>
      </c>
      <c r="J1051" s="13">
        <f t="shared" si="114"/>
        <v>10.49</v>
      </c>
      <c r="K1051" s="2">
        <v>10.49</v>
      </c>
      <c r="L1051" s="2">
        <v>0</v>
      </c>
      <c r="M1051" s="2">
        <v>15</v>
      </c>
      <c r="N1051" s="2">
        <v>0.21365000000000001</v>
      </c>
      <c r="O1051" s="19">
        <v>46085</v>
      </c>
      <c r="P1051" s="2" t="s">
        <v>543</v>
      </c>
      <c r="Q1051" s="14" t="str">
        <f t="shared" si="112"/>
        <v/>
      </c>
      <c r="R1051" s="14">
        <f t="shared" si="113"/>
        <v>1.7630704423121928</v>
      </c>
      <c r="S1051" s="2" t="s">
        <v>544</v>
      </c>
      <c r="T1051" s="2" t="s">
        <v>544</v>
      </c>
      <c r="U1051" s="13">
        <f t="shared" si="115"/>
        <v>16.8995</v>
      </c>
      <c r="V1051" s="13">
        <f t="shared" si="116"/>
        <v>28.1999</v>
      </c>
      <c r="W1051" s="13">
        <f t="shared" si="117"/>
        <v>11.3004</v>
      </c>
      <c r="X1051" s="13" t="str">
        <f t="shared" si="118"/>
        <v>COMPLIANT</v>
      </c>
    </row>
    <row r="1052" spans="2:24" ht="15" customHeight="1" x14ac:dyDescent="0.25">
      <c r="B1052" s="21">
        <v>42806072410</v>
      </c>
      <c r="C1052" s="2" t="s">
        <v>288</v>
      </c>
      <c r="D1052" s="20">
        <v>46102</v>
      </c>
      <c r="E1052" s="2">
        <v>90</v>
      </c>
      <c r="F1052" s="2" t="s">
        <v>491</v>
      </c>
      <c r="G1052" s="2">
        <v>5000308</v>
      </c>
      <c r="H1052" s="2">
        <v>9.1889999999999999E-2</v>
      </c>
      <c r="I1052" s="2">
        <v>0</v>
      </c>
      <c r="J1052" s="13">
        <f t="shared" si="114"/>
        <v>10.49</v>
      </c>
      <c r="K1052" s="2">
        <v>10.49</v>
      </c>
      <c r="L1052" s="2">
        <v>0</v>
      </c>
      <c r="M1052" s="2">
        <v>11.67</v>
      </c>
      <c r="N1052" s="2">
        <v>5.6300000000000003E-2</v>
      </c>
      <c r="O1052" s="19">
        <v>46099</v>
      </c>
      <c r="P1052" s="2" t="s">
        <v>543</v>
      </c>
      <c r="Q1052" s="14" t="str">
        <f t="shared" si="112"/>
        <v/>
      </c>
      <c r="R1052" s="14">
        <f t="shared" si="113"/>
        <v>2.9352871521610422</v>
      </c>
      <c r="S1052" s="2" t="s">
        <v>544</v>
      </c>
      <c r="T1052" s="2" t="s">
        <v>544</v>
      </c>
      <c r="U1052" s="13">
        <f t="shared" si="115"/>
        <v>15.557</v>
      </c>
      <c r="V1052" s="13">
        <f t="shared" si="116"/>
        <v>30.430100000000003</v>
      </c>
      <c r="W1052" s="13">
        <f t="shared" si="117"/>
        <v>14.873100000000003</v>
      </c>
      <c r="X1052" s="13" t="str">
        <f t="shared" si="118"/>
        <v>COMPLIANT</v>
      </c>
    </row>
    <row r="1053" spans="2:24" ht="15" customHeight="1" x14ac:dyDescent="0.25">
      <c r="B1053" s="21">
        <v>70752014214</v>
      </c>
      <c r="C1053" s="2" t="s">
        <v>237</v>
      </c>
      <c r="D1053" s="20">
        <v>46097</v>
      </c>
      <c r="E1053" s="2">
        <v>75</v>
      </c>
      <c r="F1053" s="2" t="s">
        <v>453</v>
      </c>
      <c r="G1053" s="2">
        <v>5006386</v>
      </c>
      <c r="H1053" s="2">
        <v>8.48E-2</v>
      </c>
      <c r="I1053" s="2">
        <v>0</v>
      </c>
      <c r="J1053" s="13">
        <f t="shared" si="114"/>
        <v>10.49</v>
      </c>
      <c r="K1053" s="2">
        <v>10.49</v>
      </c>
      <c r="L1053" s="2">
        <v>0</v>
      </c>
      <c r="M1053" s="2">
        <v>15</v>
      </c>
      <c r="N1053" s="2">
        <v>0.13453999999999999</v>
      </c>
      <c r="O1053" s="19">
        <v>46092</v>
      </c>
      <c r="P1053" s="2" t="s">
        <v>543</v>
      </c>
      <c r="Q1053" s="14" t="str">
        <f t="shared" si="112"/>
        <v/>
      </c>
      <c r="R1053" s="14">
        <f t="shared" si="113"/>
        <v>1.1168425746989745</v>
      </c>
      <c r="S1053" s="2" t="s">
        <v>544</v>
      </c>
      <c r="T1053" s="2" t="s">
        <v>544</v>
      </c>
      <c r="U1053" s="13">
        <f t="shared" si="115"/>
        <v>20.580500000000001</v>
      </c>
      <c r="V1053" s="13">
        <f t="shared" si="116"/>
        <v>31.85</v>
      </c>
      <c r="W1053" s="13">
        <f t="shared" si="117"/>
        <v>11.269500000000001</v>
      </c>
      <c r="X1053" s="13" t="str">
        <f t="shared" si="118"/>
        <v>COMPLIANT</v>
      </c>
    </row>
    <row r="1054" spans="2:24" ht="15" customHeight="1" x14ac:dyDescent="0.25">
      <c r="B1054" s="21">
        <v>781261305</v>
      </c>
      <c r="C1054" s="2" t="s">
        <v>214</v>
      </c>
      <c r="D1054" s="20">
        <v>46094</v>
      </c>
      <c r="E1054" s="2">
        <v>21</v>
      </c>
      <c r="F1054" s="2" t="s">
        <v>423</v>
      </c>
      <c r="G1054" s="2">
        <v>5009801</v>
      </c>
      <c r="H1054" s="2">
        <v>0.4481</v>
      </c>
      <c r="I1054" s="2">
        <v>0</v>
      </c>
      <c r="J1054" s="13">
        <f t="shared" si="114"/>
        <v>10.49</v>
      </c>
      <c r="K1054" s="2">
        <v>10.49</v>
      </c>
      <c r="L1054" s="2">
        <v>0</v>
      </c>
      <c r="M1054" s="2">
        <v>2.87</v>
      </c>
      <c r="N1054" s="2">
        <v>8.5019999999999998E-2</v>
      </c>
      <c r="O1054" s="19">
        <v>46092</v>
      </c>
      <c r="P1054" s="2" t="s">
        <v>543</v>
      </c>
      <c r="Q1054" s="14" t="str">
        <f t="shared" si="112"/>
        <v/>
      </c>
      <c r="R1054" s="14">
        <f t="shared" si="113"/>
        <v>5.8779894926683918</v>
      </c>
      <c r="S1054" s="2" t="s">
        <v>544</v>
      </c>
      <c r="T1054" s="2" t="s">
        <v>544</v>
      </c>
      <c r="U1054" s="13">
        <f t="shared" si="115"/>
        <v>12.27542</v>
      </c>
      <c r="V1054" s="13">
        <f t="shared" si="116"/>
        <v>22.770100000000003</v>
      </c>
      <c r="W1054" s="13">
        <f t="shared" si="117"/>
        <v>10.494680000000002</v>
      </c>
      <c r="X1054" s="13" t="str">
        <f t="shared" si="118"/>
        <v>COMPLIANT</v>
      </c>
    </row>
    <row r="1055" spans="2:24" ht="15" customHeight="1" x14ac:dyDescent="0.25">
      <c r="B1055" s="21">
        <v>27241012505</v>
      </c>
      <c r="C1055" s="2" t="s">
        <v>215</v>
      </c>
      <c r="D1055" s="20">
        <v>46098</v>
      </c>
      <c r="E1055" s="2">
        <v>180</v>
      </c>
      <c r="F1055" s="2" t="s">
        <v>425</v>
      </c>
      <c r="G1055" s="2">
        <v>5006778</v>
      </c>
      <c r="H1055" s="2">
        <v>0.14771999999999999</v>
      </c>
      <c r="I1055" s="2">
        <v>0</v>
      </c>
      <c r="J1055" s="13">
        <f t="shared" si="114"/>
        <v>10.49</v>
      </c>
      <c r="K1055" s="2">
        <v>10.49</v>
      </c>
      <c r="L1055" s="2">
        <v>0</v>
      </c>
      <c r="M1055" s="2">
        <v>30</v>
      </c>
      <c r="N1055" s="2">
        <v>0.16242000000000001</v>
      </c>
      <c r="O1055" s="19">
        <v>46092</v>
      </c>
      <c r="P1055" s="2" t="s">
        <v>543</v>
      </c>
      <c r="Q1055" s="14" t="str">
        <f t="shared" si="112"/>
        <v/>
      </c>
      <c r="R1055" s="14">
        <f t="shared" si="113"/>
        <v>0.93564011000287306</v>
      </c>
      <c r="S1055" s="2" t="s">
        <v>544</v>
      </c>
      <c r="T1055" s="2" t="s">
        <v>544</v>
      </c>
      <c r="U1055" s="13">
        <f t="shared" si="115"/>
        <v>39.7256</v>
      </c>
      <c r="V1055" s="13">
        <f t="shared" si="116"/>
        <v>67.079599999999999</v>
      </c>
      <c r="W1055" s="13">
        <f t="shared" si="117"/>
        <v>27.353999999999999</v>
      </c>
      <c r="X1055" s="13" t="str">
        <f t="shared" si="118"/>
        <v>COMPLIANT</v>
      </c>
    </row>
    <row r="1056" spans="2:24" ht="15" customHeight="1" x14ac:dyDescent="0.25">
      <c r="B1056" s="21">
        <v>406012305</v>
      </c>
      <c r="C1056" s="2" t="s">
        <v>180</v>
      </c>
      <c r="D1056" s="20">
        <v>46106</v>
      </c>
      <c r="E1056" s="2">
        <v>4</v>
      </c>
      <c r="F1056" s="2" t="s">
        <v>406</v>
      </c>
      <c r="G1056" s="2">
        <v>5057446</v>
      </c>
      <c r="H1056" s="2">
        <v>2.4550000000000001</v>
      </c>
      <c r="I1056" s="2">
        <v>0</v>
      </c>
      <c r="J1056" s="13">
        <f t="shared" si="114"/>
        <v>10.49</v>
      </c>
      <c r="K1056" s="2">
        <v>10.49</v>
      </c>
      <c r="L1056" s="2">
        <v>0</v>
      </c>
      <c r="M1056" s="2">
        <v>1.19</v>
      </c>
      <c r="N1056" s="2">
        <v>0.12892999999999999</v>
      </c>
      <c r="O1056" s="19">
        <v>46106</v>
      </c>
      <c r="P1056" s="2" t="s">
        <v>543</v>
      </c>
      <c r="Q1056" s="14" t="str">
        <f t="shared" si="112"/>
        <v/>
      </c>
      <c r="R1056" s="14">
        <f t="shared" si="113"/>
        <v>20.348793919180952</v>
      </c>
      <c r="S1056" s="2" t="s">
        <v>544</v>
      </c>
      <c r="T1056" s="2" t="s">
        <v>544</v>
      </c>
      <c r="U1056" s="13">
        <f t="shared" si="115"/>
        <v>11.00572</v>
      </c>
      <c r="V1056" s="13">
        <f t="shared" si="116"/>
        <v>21.500000000000004</v>
      </c>
      <c r="W1056" s="13">
        <f t="shared" si="117"/>
        <v>10.494280000000003</v>
      </c>
      <c r="X1056" s="13" t="str">
        <f t="shared" si="118"/>
        <v>COMPLIANT</v>
      </c>
    </row>
    <row r="1057" spans="2:24" ht="15" customHeight="1" x14ac:dyDescent="0.25">
      <c r="B1057" s="21">
        <v>406012305</v>
      </c>
      <c r="C1057" s="2" t="s">
        <v>180</v>
      </c>
      <c r="D1057" s="20">
        <v>46094</v>
      </c>
      <c r="E1057" s="2">
        <v>120</v>
      </c>
      <c r="F1057" s="2" t="s">
        <v>393</v>
      </c>
      <c r="G1057" s="2">
        <v>5057561</v>
      </c>
      <c r="H1057" s="2">
        <v>9.0999999999999998E-2</v>
      </c>
      <c r="I1057" s="2">
        <v>0</v>
      </c>
      <c r="J1057" s="13">
        <f t="shared" si="114"/>
        <v>10.49</v>
      </c>
      <c r="K1057" s="2">
        <v>10.49</v>
      </c>
      <c r="L1057" s="2">
        <v>0</v>
      </c>
      <c r="M1057" s="2">
        <v>15</v>
      </c>
      <c r="N1057" s="2">
        <v>0.12859999999999999</v>
      </c>
      <c r="O1057" s="19">
        <v>46092</v>
      </c>
      <c r="P1057" s="2" t="s">
        <v>543</v>
      </c>
      <c r="Q1057" s="14" t="str">
        <f t="shared" si="112"/>
        <v/>
      </c>
      <c r="R1057" s="14">
        <f t="shared" si="113"/>
        <v>0.67962674961119773</v>
      </c>
      <c r="S1057" s="2" t="s">
        <v>544</v>
      </c>
      <c r="T1057" s="2" t="s">
        <v>544</v>
      </c>
      <c r="U1057" s="13">
        <f t="shared" si="115"/>
        <v>25.921999999999997</v>
      </c>
      <c r="V1057" s="13">
        <f t="shared" si="116"/>
        <v>36.409999999999997</v>
      </c>
      <c r="W1057" s="13">
        <f t="shared" si="117"/>
        <v>10.488</v>
      </c>
      <c r="X1057" s="13" t="str">
        <f t="shared" si="118"/>
        <v>COMPLIANT</v>
      </c>
    </row>
    <row r="1058" spans="2:24" ht="15" customHeight="1" x14ac:dyDescent="0.25">
      <c r="B1058" s="21">
        <v>406012305</v>
      </c>
      <c r="C1058" s="2" t="s">
        <v>180</v>
      </c>
      <c r="D1058" s="20">
        <v>46090</v>
      </c>
      <c r="E1058" s="2">
        <v>6</v>
      </c>
      <c r="F1058" s="2" t="s">
        <v>393</v>
      </c>
      <c r="G1058" s="2">
        <v>5057561</v>
      </c>
      <c r="H1058" s="2">
        <v>1.6</v>
      </c>
      <c r="I1058" s="2">
        <v>0</v>
      </c>
      <c r="J1058" s="13">
        <f t="shared" si="114"/>
        <v>10.49</v>
      </c>
      <c r="K1058" s="2">
        <v>10.49</v>
      </c>
      <c r="L1058" s="2">
        <v>0</v>
      </c>
      <c r="M1058" s="2">
        <v>1.66</v>
      </c>
      <c r="N1058" s="2">
        <v>0.12859999999999999</v>
      </c>
      <c r="O1058" s="19">
        <v>46085</v>
      </c>
      <c r="P1058" s="2" t="s">
        <v>543</v>
      </c>
      <c r="Q1058" s="14" t="str">
        <f t="shared" si="112"/>
        <v/>
      </c>
      <c r="R1058" s="14">
        <f t="shared" si="113"/>
        <v>13.593053395541736</v>
      </c>
      <c r="S1058" s="2" t="s">
        <v>544</v>
      </c>
      <c r="T1058" s="2" t="s">
        <v>544</v>
      </c>
      <c r="U1058" s="13">
        <f t="shared" si="115"/>
        <v>11.2616</v>
      </c>
      <c r="V1058" s="13">
        <f t="shared" si="116"/>
        <v>21.750000000000004</v>
      </c>
      <c r="W1058" s="13">
        <f t="shared" si="117"/>
        <v>10.488400000000004</v>
      </c>
      <c r="X1058" s="13" t="str">
        <f t="shared" si="118"/>
        <v>COMPLIANT</v>
      </c>
    </row>
    <row r="1059" spans="2:24" ht="15" customHeight="1" x14ac:dyDescent="0.25">
      <c r="B1059" s="21">
        <v>406012305</v>
      </c>
      <c r="C1059" s="2" t="s">
        <v>180</v>
      </c>
      <c r="D1059" s="20">
        <v>46104</v>
      </c>
      <c r="E1059" s="2">
        <v>12</v>
      </c>
      <c r="F1059" s="2" t="s">
        <v>379</v>
      </c>
      <c r="G1059" s="2">
        <v>5057143</v>
      </c>
      <c r="H1059" s="2">
        <v>0.96416999999999997</v>
      </c>
      <c r="I1059" s="2">
        <v>0</v>
      </c>
      <c r="J1059" s="13">
        <f t="shared" si="114"/>
        <v>10.49</v>
      </c>
      <c r="K1059" s="2">
        <v>10.49</v>
      </c>
      <c r="L1059" s="2">
        <v>0</v>
      </c>
      <c r="M1059" s="2">
        <v>0.47</v>
      </c>
      <c r="N1059" s="2">
        <v>0.12892999999999999</v>
      </c>
      <c r="O1059" s="19">
        <v>46099</v>
      </c>
      <c r="P1059" s="2" t="s">
        <v>543</v>
      </c>
      <c r="Q1059" s="14" t="str">
        <f t="shared" si="112"/>
        <v/>
      </c>
      <c r="R1059" s="14">
        <f t="shared" si="113"/>
        <v>6.7820264226065827</v>
      </c>
      <c r="S1059" s="2" t="s">
        <v>544</v>
      </c>
      <c r="T1059" s="2" t="s">
        <v>544</v>
      </c>
      <c r="U1059" s="13">
        <f t="shared" si="115"/>
        <v>12.03716</v>
      </c>
      <c r="V1059" s="13">
        <f t="shared" si="116"/>
        <v>22.53004</v>
      </c>
      <c r="W1059" s="13">
        <f t="shared" si="117"/>
        <v>10.49288</v>
      </c>
      <c r="X1059" s="13" t="str">
        <f t="shared" si="118"/>
        <v>COMPLIANT</v>
      </c>
    </row>
    <row r="1060" spans="2:24" ht="15" customHeight="1" x14ac:dyDescent="0.25">
      <c r="B1060" s="21">
        <v>42806060309</v>
      </c>
      <c r="C1060" s="2" t="s">
        <v>247</v>
      </c>
      <c r="D1060" s="20">
        <v>46105</v>
      </c>
      <c r="E1060" s="2">
        <v>30</v>
      </c>
      <c r="F1060" s="2" t="s">
        <v>379</v>
      </c>
      <c r="G1060" s="2">
        <v>5057143</v>
      </c>
      <c r="H1060" s="2">
        <v>0.22467000000000001</v>
      </c>
      <c r="I1060" s="2">
        <v>0</v>
      </c>
      <c r="J1060" s="13">
        <f t="shared" si="114"/>
        <v>10.49</v>
      </c>
      <c r="K1060" s="2">
        <v>10.49</v>
      </c>
      <c r="L1060" s="2">
        <v>0</v>
      </c>
      <c r="M1060" s="2">
        <v>8.2100000000000009</v>
      </c>
      <c r="N1060" s="2">
        <v>0.12317</v>
      </c>
      <c r="O1060" s="19">
        <v>46099</v>
      </c>
      <c r="P1060" s="2" t="s">
        <v>543</v>
      </c>
      <c r="Q1060" s="14" t="str">
        <f t="shared" si="112"/>
        <v/>
      </c>
      <c r="R1060" s="14">
        <f t="shared" si="113"/>
        <v>3.0459256853671079</v>
      </c>
      <c r="S1060" s="2" t="s">
        <v>544</v>
      </c>
      <c r="T1060" s="2" t="s">
        <v>544</v>
      </c>
      <c r="U1060" s="13">
        <f t="shared" si="115"/>
        <v>14.1851</v>
      </c>
      <c r="V1060" s="13">
        <f t="shared" si="116"/>
        <v>25.440100000000001</v>
      </c>
      <c r="W1060" s="13">
        <f t="shared" si="117"/>
        <v>11.255000000000001</v>
      </c>
      <c r="X1060" s="13" t="str">
        <f t="shared" si="118"/>
        <v>COMPLIANT</v>
      </c>
    </row>
    <row r="1061" spans="2:24" ht="15" customHeight="1" x14ac:dyDescent="0.25">
      <c r="B1061" s="21">
        <v>69367028805</v>
      </c>
      <c r="C1061" s="2" t="s">
        <v>249</v>
      </c>
      <c r="D1061" s="20">
        <v>46094</v>
      </c>
      <c r="E1061" s="2">
        <v>90</v>
      </c>
      <c r="F1061" s="2" t="s">
        <v>521</v>
      </c>
      <c r="G1061" s="2">
        <v>5055062</v>
      </c>
      <c r="H1061" s="2">
        <v>0</v>
      </c>
      <c r="I1061" s="2">
        <v>0</v>
      </c>
      <c r="J1061" s="13">
        <f t="shared" si="114"/>
        <v>10.49</v>
      </c>
      <c r="K1061" s="2">
        <v>10.49</v>
      </c>
      <c r="L1061" s="2">
        <v>0</v>
      </c>
      <c r="M1061" s="2">
        <v>22.59</v>
      </c>
      <c r="N1061" s="2">
        <v>7.8560000000000005E-2</v>
      </c>
      <c r="O1061" s="19">
        <v>46092</v>
      </c>
      <c r="P1061" s="2" t="s">
        <v>543</v>
      </c>
      <c r="Q1061" s="14" t="str">
        <f t="shared" si="112"/>
        <v/>
      </c>
      <c r="R1061" s="14">
        <f t="shared" si="113"/>
        <v>2.1950101832993889</v>
      </c>
      <c r="S1061" s="2" t="s">
        <v>544</v>
      </c>
      <c r="T1061" s="2" t="s">
        <v>544</v>
      </c>
      <c r="U1061" s="13">
        <f t="shared" si="115"/>
        <v>17.560400000000001</v>
      </c>
      <c r="V1061" s="13">
        <f t="shared" si="116"/>
        <v>33.08</v>
      </c>
      <c r="W1061" s="13">
        <f t="shared" si="117"/>
        <v>15.519599999999997</v>
      </c>
      <c r="X1061" s="13" t="str">
        <f t="shared" si="118"/>
        <v>COMPLIANT</v>
      </c>
    </row>
    <row r="1062" spans="2:24" ht="15" customHeight="1" x14ac:dyDescent="0.25">
      <c r="B1062" s="21">
        <v>115148601</v>
      </c>
      <c r="C1062" s="2" t="s">
        <v>138</v>
      </c>
      <c r="D1062" s="20">
        <v>46093</v>
      </c>
      <c r="E1062" s="2">
        <v>30</v>
      </c>
      <c r="F1062" s="2" t="s">
        <v>409</v>
      </c>
      <c r="G1062" s="2">
        <v>5007225</v>
      </c>
      <c r="H1062" s="2">
        <v>0.27</v>
      </c>
      <c r="I1062" s="2">
        <v>0</v>
      </c>
      <c r="J1062" s="13">
        <f t="shared" si="114"/>
        <v>10.49</v>
      </c>
      <c r="K1062" s="2">
        <v>10.49</v>
      </c>
      <c r="L1062" s="2">
        <v>0</v>
      </c>
      <c r="M1062" s="2">
        <v>15</v>
      </c>
      <c r="N1062" s="2">
        <v>0.42048999999999997</v>
      </c>
      <c r="O1062" s="19">
        <v>46092</v>
      </c>
      <c r="P1062" s="2" t="s">
        <v>543</v>
      </c>
      <c r="Q1062" s="14" t="str">
        <f t="shared" si="112"/>
        <v/>
      </c>
      <c r="R1062" s="14">
        <f t="shared" si="113"/>
        <v>0.83119693690694219</v>
      </c>
      <c r="S1062" s="2" t="s">
        <v>544</v>
      </c>
      <c r="T1062" s="2" t="s">
        <v>544</v>
      </c>
      <c r="U1062" s="13">
        <f t="shared" si="115"/>
        <v>23.104700000000001</v>
      </c>
      <c r="V1062" s="13">
        <f t="shared" si="116"/>
        <v>33.590000000000003</v>
      </c>
      <c r="W1062" s="13">
        <f t="shared" si="117"/>
        <v>10.485300000000002</v>
      </c>
      <c r="X1062" s="13" t="str">
        <f t="shared" si="118"/>
        <v>COMPLIANT</v>
      </c>
    </row>
    <row r="1063" spans="2:24" ht="15" customHeight="1" x14ac:dyDescent="0.25">
      <c r="B1063" s="21">
        <v>43598048060</v>
      </c>
      <c r="C1063" s="2" t="s">
        <v>155</v>
      </c>
      <c r="D1063" s="20">
        <v>46111</v>
      </c>
      <c r="E1063" s="2">
        <v>30</v>
      </c>
      <c r="F1063" s="2" t="s">
        <v>439</v>
      </c>
      <c r="G1063" s="2">
        <v>5006944</v>
      </c>
      <c r="H1063" s="2">
        <v>2.3330000000000002</v>
      </c>
      <c r="I1063" s="2">
        <v>0</v>
      </c>
      <c r="J1063" s="13">
        <f t="shared" si="114"/>
        <v>10.49</v>
      </c>
      <c r="K1063" s="2">
        <v>10.49</v>
      </c>
      <c r="L1063" s="2">
        <v>0</v>
      </c>
      <c r="M1063" s="2">
        <v>15</v>
      </c>
      <c r="N1063" s="2">
        <v>0.32052999999999998</v>
      </c>
      <c r="O1063" s="19">
        <v>46106</v>
      </c>
      <c r="P1063" s="2" t="s">
        <v>543</v>
      </c>
      <c r="Q1063" s="14" t="str">
        <f t="shared" si="112"/>
        <v/>
      </c>
      <c r="R1063" s="14">
        <f t="shared" si="113"/>
        <v>7.8384862571366192</v>
      </c>
      <c r="S1063" s="2" t="s">
        <v>544</v>
      </c>
      <c r="T1063" s="2" t="s">
        <v>544</v>
      </c>
      <c r="U1063" s="13">
        <f t="shared" si="115"/>
        <v>20.105899999999998</v>
      </c>
      <c r="V1063" s="13">
        <f t="shared" si="116"/>
        <v>95.48</v>
      </c>
      <c r="W1063" s="13">
        <f t="shared" si="117"/>
        <v>75.374099999999999</v>
      </c>
      <c r="X1063" s="13" t="str">
        <f t="shared" si="118"/>
        <v>COMPLIANT</v>
      </c>
    </row>
    <row r="1064" spans="2:24" ht="15" customHeight="1" x14ac:dyDescent="0.25">
      <c r="B1064" s="21">
        <v>43598048060</v>
      </c>
      <c r="C1064" s="2" t="s">
        <v>155</v>
      </c>
      <c r="D1064" s="20">
        <v>46097</v>
      </c>
      <c r="E1064" s="2">
        <v>30</v>
      </c>
      <c r="F1064" s="2" t="s">
        <v>439</v>
      </c>
      <c r="G1064" s="2">
        <v>5006944</v>
      </c>
      <c r="H1064" s="2">
        <v>3.1606700000000001</v>
      </c>
      <c r="I1064" s="2">
        <v>0</v>
      </c>
      <c r="J1064" s="13">
        <f t="shared" si="114"/>
        <v>10.49</v>
      </c>
      <c r="K1064" s="2">
        <v>10.49</v>
      </c>
      <c r="L1064" s="2">
        <v>0</v>
      </c>
      <c r="M1064" s="2">
        <v>15</v>
      </c>
      <c r="N1064" s="2">
        <v>0.36643999999999999</v>
      </c>
      <c r="O1064" s="19">
        <v>46092</v>
      </c>
      <c r="P1064" s="2" t="s">
        <v>543</v>
      </c>
      <c r="Q1064" s="14" t="str">
        <f t="shared" si="112"/>
        <v/>
      </c>
      <c r="R1064" s="14">
        <f t="shared" si="113"/>
        <v>8.9898209802423317</v>
      </c>
      <c r="S1064" s="2" t="s">
        <v>544</v>
      </c>
      <c r="T1064" s="2" t="s">
        <v>544</v>
      </c>
      <c r="U1064" s="13">
        <f t="shared" si="115"/>
        <v>21.4832</v>
      </c>
      <c r="V1064" s="13">
        <f t="shared" si="116"/>
        <v>120.31009999999999</v>
      </c>
      <c r="W1064" s="13">
        <f t="shared" si="117"/>
        <v>98.826899999999995</v>
      </c>
      <c r="X1064" s="13" t="str">
        <f t="shared" si="118"/>
        <v>COMPLIANT</v>
      </c>
    </row>
    <row r="1065" spans="2:24" ht="15" customHeight="1" x14ac:dyDescent="0.25">
      <c r="B1065" s="21">
        <v>52817033050</v>
      </c>
      <c r="C1065" s="2" t="s">
        <v>367</v>
      </c>
      <c r="D1065" s="20">
        <v>46089</v>
      </c>
      <c r="E1065" s="2">
        <v>10</v>
      </c>
      <c r="F1065" s="2" t="s">
        <v>439</v>
      </c>
      <c r="G1065" s="2">
        <v>5006944</v>
      </c>
      <c r="H1065" s="2">
        <v>0.96799999999999997</v>
      </c>
      <c r="I1065" s="2">
        <v>0</v>
      </c>
      <c r="J1065" s="13">
        <f t="shared" si="114"/>
        <v>10.49</v>
      </c>
      <c r="K1065" s="2">
        <v>10.49</v>
      </c>
      <c r="L1065" s="2">
        <v>0</v>
      </c>
      <c r="M1065" s="2">
        <v>1.03</v>
      </c>
      <c r="N1065" s="2">
        <v>2.094E-2</v>
      </c>
      <c r="O1065" s="19">
        <v>46085</v>
      </c>
      <c r="P1065" s="2" t="s">
        <v>543</v>
      </c>
      <c r="Q1065" s="14" t="str">
        <f t="shared" si="112"/>
        <v/>
      </c>
      <c r="R1065" s="14">
        <f t="shared" si="113"/>
        <v>50.146131805157587</v>
      </c>
      <c r="S1065" s="2" t="s">
        <v>544</v>
      </c>
      <c r="T1065" s="2" t="s">
        <v>544</v>
      </c>
      <c r="U1065" s="13">
        <f t="shared" si="115"/>
        <v>10.699400000000001</v>
      </c>
      <c r="V1065" s="13">
        <f t="shared" si="116"/>
        <v>21.200000000000003</v>
      </c>
      <c r="W1065" s="13">
        <f t="shared" si="117"/>
        <v>10.500600000000002</v>
      </c>
      <c r="X1065" s="13" t="str">
        <f t="shared" si="118"/>
        <v>COMPLIANT</v>
      </c>
    </row>
    <row r="1066" spans="2:24" ht="15" customHeight="1" x14ac:dyDescent="0.25">
      <c r="B1066" s="21">
        <v>65862035705</v>
      </c>
      <c r="C1066" s="2" t="s">
        <v>319</v>
      </c>
      <c r="D1066" s="20">
        <v>46104</v>
      </c>
      <c r="E1066" s="2">
        <v>30</v>
      </c>
      <c r="F1066" s="2" t="s">
        <v>398</v>
      </c>
      <c r="G1066" s="2">
        <v>5058311</v>
      </c>
      <c r="H1066" s="2">
        <v>0.28499999999999998</v>
      </c>
      <c r="I1066" s="2">
        <v>0</v>
      </c>
      <c r="J1066" s="13">
        <f t="shared" si="114"/>
        <v>10.49</v>
      </c>
      <c r="K1066" s="2">
        <v>10.49</v>
      </c>
      <c r="L1066" s="2">
        <v>0</v>
      </c>
      <c r="M1066" s="2">
        <v>4.17</v>
      </c>
      <c r="N1066" s="2">
        <v>4.8140000000000002E-2</v>
      </c>
      <c r="O1066" s="19">
        <v>46099</v>
      </c>
      <c r="P1066" s="2" t="s">
        <v>543</v>
      </c>
      <c r="Q1066" s="14" t="str">
        <f t="shared" si="112"/>
        <v/>
      </c>
      <c r="R1066" s="14">
        <f t="shared" si="113"/>
        <v>7.8076443705857894</v>
      </c>
      <c r="S1066" s="2" t="s">
        <v>544</v>
      </c>
      <c r="T1066" s="2" t="s">
        <v>544</v>
      </c>
      <c r="U1066" s="13">
        <f t="shared" si="115"/>
        <v>11.934200000000001</v>
      </c>
      <c r="V1066" s="13">
        <f t="shared" si="116"/>
        <v>23.21</v>
      </c>
      <c r="W1066" s="13">
        <f t="shared" si="117"/>
        <v>11.2758</v>
      </c>
      <c r="X1066" s="13" t="str">
        <f t="shared" si="118"/>
        <v>COMPLIANT</v>
      </c>
    </row>
    <row r="1067" spans="2:24" ht="15" customHeight="1" x14ac:dyDescent="0.25">
      <c r="B1067" s="21">
        <v>59651015301</v>
      </c>
      <c r="C1067" s="2" t="s">
        <v>161</v>
      </c>
      <c r="D1067" s="20">
        <v>46094</v>
      </c>
      <c r="E1067" s="2">
        <v>30</v>
      </c>
      <c r="F1067" s="2" t="s">
        <v>438</v>
      </c>
      <c r="G1067" s="2">
        <v>5011678</v>
      </c>
      <c r="H1067" s="2">
        <v>0.12132999999999999</v>
      </c>
      <c r="I1067" s="2">
        <v>0</v>
      </c>
      <c r="J1067" s="13">
        <f t="shared" si="114"/>
        <v>10.49</v>
      </c>
      <c r="K1067" s="2">
        <v>10.49</v>
      </c>
      <c r="L1067" s="2">
        <v>0</v>
      </c>
      <c r="M1067" s="2">
        <v>19.329999999999998</v>
      </c>
      <c r="N1067" s="2">
        <v>0.40789999999999998</v>
      </c>
      <c r="O1067" s="19">
        <v>46092</v>
      </c>
      <c r="P1067" s="2" t="s">
        <v>543</v>
      </c>
      <c r="Q1067" s="14" t="str">
        <f t="shared" si="112"/>
        <v/>
      </c>
      <c r="R1067" s="14">
        <f t="shared" si="113"/>
        <v>0.87708588706382273</v>
      </c>
      <c r="S1067" s="2" t="s">
        <v>544</v>
      </c>
      <c r="T1067" s="2" t="s">
        <v>544</v>
      </c>
      <c r="U1067" s="13">
        <f t="shared" si="115"/>
        <v>22.727</v>
      </c>
      <c r="V1067" s="13">
        <f t="shared" si="116"/>
        <v>33.459899999999998</v>
      </c>
      <c r="W1067" s="13">
        <f t="shared" si="117"/>
        <v>10.732899999999997</v>
      </c>
      <c r="X1067" s="13" t="str">
        <f t="shared" si="118"/>
        <v>COMPLIANT</v>
      </c>
    </row>
    <row r="1068" spans="2:24" ht="15" customHeight="1" x14ac:dyDescent="0.25">
      <c r="B1068" s="21">
        <v>59651015301</v>
      </c>
      <c r="C1068" s="2" t="s">
        <v>161</v>
      </c>
      <c r="D1068" s="20">
        <v>46091</v>
      </c>
      <c r="E1068" s="2">
        <v>90</v>
      </c>
      <c r="F1068" s="2" t="s">
        <v>449</v>
      </c>
      <c r="G1068" s="2">
        <v>5054680</v>
      </c>
      <c r="H1068" s="2">
        <v>0.19922000000000001</v>
      </c>
      <c r="I1068" s="2">
        <v>0</v>
      </c>
      <c r="J1068" s="13">
        <f t="shared" si="114"/>
        <v>10.49</v>
      </c>
      <c r="K1068" s="2">
        <v>10.49</v>
      </c>
      <c r="L1068" s="2">
        <v>0</v>
      </c>
      <c r="M1068" s="2">
        <v>30</v>
      </c>
      <c r="N1068" s="2">
        <v>0.40789999999999998</v>
      </c>
      <c r="O1068" s="19">
        <v>46085</v>
      </c>
      <c r="P1068" s="2" t="s">
        <v>543</v>
      </c>
      <c r="Q1068" s="14" t="str">
        <f t="shared" si="112"/>
        <v/>
      </c>
      <c r="R1068" s="14">
        <f t="shared" si="113"/>
        <v>0.30559777723298198</v>
      </c>
      <c r="S1068" s="2" t="s">
        <v>544</v>
      </c>
      <c r="T1068" s="2" t="s">
        <v>544</v>
      </c>
      <c r="U1068" s="13">
        <f t="shared" si="115"/>
        <v>47.201000000000001</v>
      </c>
      <c r="V1068" s="13">
        <f t="shared" si="116"/>
        <v>58.419800000000002</v>
      </c>
      <c r="W1068" s="13">
        <f t="shared" si="117"/>
        <v>11.218800000000002</v>
      </c>
      <c r="X1068" s="13" t="str">
        <f t="shared" si="118"/>
        <v>COMPLIANT</v>
      </c>
    </row>
    <row r="1069" spans="2:24" ht="15" customHeight="1" x14ac:dyDescent="0.25">
      <c r="B1069" s="21">
        <v>70377004812</v>
      </c>
      <c r="C1069" s="2" t="s">
        <v>223</v>
      </c>
      <c r="D1069" s="20">
        <v>46112</v>
      </c>
      <c r="E1069" s="2">
        <v>30</v>
      </c>
      <c r="F1069" s="2" t="s">
        <v>408</v>
      </c>
      <c r="G1069" s="2">
        <v>5054527</v>
      </c>
      <c r="H1069" s="2">
        <v>0.49933</v>
      </c>
      <c r="I1069" s="2">
        <v>0</v>
      </c>
      <c r="J1069" s="13">
        <f t="shared" si="114"/>
        <v>10.49</v>
      </c>
      <c r="K1069" s="2">
        <v>10.49</v>
      </c>
      <c r="L1069" s="2">
        <v>0</v>
      </c>
      <c r="M1069" s="2">
        <v>0</v>
      </c>
      <c r="N1069" s="2">
        <v>0.14982000000000001</v>
      </c>
      <c r="O1069" s="19">
        <v>46106</v>
      </c>
      <c r="P1069" s="2" t="s">
        <v>543</v>
      </c>
      <c r="Q1069" s="14" t="str">
        <f t="shared" si="112"/>
        <v/>
      </c>
      <c r="R1069" s="14">
        <f t="shared" si="113"/>
        <v>2.3328661059938591</v>
      </c>
      <c r="S1069" s="2" t="s">
        <v>544</v>
      </c>
      <c r="T1069" s="2" t="s">
        <v>544</v>
      </c>
      <c r="U1069" s="13">
        <f t="shared" si="115"/>
        <v>14.9846</v>
      </c>
      <c r="V1069" s="13">
        <f t="shared" si="116"/>
        <v>25.469900000000003</v>
      </c>
      <c r="W1069" s="13">
        <f t="shared" si="117"/>
        <v>10.485300000000002</v>
      </c>
      <c r="X1069" s="13" t="str">
        <f t="shared" si="118"/>
        <v>COMPLIANT</v>
      </c>
    </row>
    <row r="1070" spans="2:24" ht="15" customHeight="1" x14ac:dyDescent="0.25">
      <c r="B1070" s="21">
        <v>781210201</v>
      </c>
      <c r="C1070" s="2" t="s">
        <v>121</v>
      </c>
      <c r="D1070" s="20">
        <v>46091</v>
      </c>
      <c r="E1070" s="2">
        <v>60</v>
      </c>
      <c r="F1070" s="2" t="s">
        <v>413</v>
      </c>
      <c r="G1070" s="2">
        <v>5054313</v>
      </c>
      <c r="H1070" s="2">
        <v>0.1085</v>
      </c>
      <c r="I1070" s="2">
        <v>0</v>
      </c>
      <c r="J1070" s="13">
        <f t="shared" si="114"/>
        <v>10.49</v>
      </c>
      <c r="K1070" s="2">
        <v>10.49</v>
      </c>
      <c r="L1070" s="2">
        <v>0</v>
      </c>
      <c r="M1070" s="2">
        <v>15</v>
      </c>
      <c r="N1070" s="2">
        <v>0.15024000000000001</v>
      </c>
      <c r="O1070" s="19">
        <v>46085</v>
      </c>
      <c r="P1070" s="2" t="s">
        <v>543</v>
      </c>
      <c r="Q1070" s="14" t="str">
        <f t="shared" si="112"/>
        <v/>
      </c>
      <c r="R1070" s="14">
        <f t="shared" si="113"/>
        <v>1.3861821086261978</v>
      </c>
      <c r="S1070" s="2" t="s">
        <v>544</v>
      </c>
      <c r="T1070" s="2" t="s">
        <v>544</v>
      </c>
      <c r="U1070" s="13">
        <f t="shared" si="115"/>
        <v>19.5044</v>
      </c>
      <c r="V1070" s="13">
        <f t="shared" si="116"/>
        <v>32</v>
      </c>
      <c r="W1070" s="13">
        <f t="shared" si="117"/>
        <v>12.4956</v>
      </c>
      <c r="X1070" s="13" t="str">
        <f t="shared" si="118"/>
        <v>COMPLIANT</v>
      </c>
    </row>
    <row r="1071" spans="2:24" ht="15" customHeight="1" x14ac:dyDescent="0.25">
      <c r="B1071" s="21">
        <v>115148801</v>
      </c>
      <c r="C1071" s="2" t="s">
        <v>138</v>
      </c>
      <c r="D1071" s="20">
        <v>46085</v>
      </c>
      <c r="E1071" s="2">
        <v>30</v>
      </c>
      <c r="F1071" s="2" t="s">
        <v>388</v>
      </c>
      <c r="G1071" s="2">
        <v>5054717</v>
      </c>
      <c r="H1071" s="2">
        <v>0.40433000000000002</v>
      </c>
      <c r="I1071" s="2">
        <v>0</v>
      </c>
      <c r="J1071" s="13">
        <f t="shared" si="114"/>
        <v>10.49</v>
      </c>
      <c r="K1071" s="2">
        <v>10.49</v>
      </c>
      <c r="L1071" s="2">
        <v>0</v>
      </c>
      <c r="M1071" s="2">
        <v>15</v>
      </c>
      <c r="N1071" s="2">
        <v>0.55481999999999998</v>
      </c>
      <c r="O1071" s="19">
        <v>46085</v>
      </c>
      <c r="P1071" s="2" t="s">
        <v>543</v>
      </c>
      <c r="Q1071" s="14" t="str">
        <f t="shared" si="112"/>
        <v/>
      </c>
      <c r="R1071" s="14">
        <f t="shared" si="113"/>
        <v>0.62995205652283615</v>
      </c>
      <c r="S1071" s="2" t="s">
        <v>544</v>
      </c>
      <c r="T1071" s="2" t="s">
        <v>544</v>
      </c>
      <c r="U1071" s="13">
        <f t="shared" si="115"/>
        <v>27.134599999999999</v>
      </c>
      <c r="V1071" s="13">
        <f t="shared" si="116"/>
        <v>37.619900000000001</v>
      </c>
      <c r="W1071" s="13">
        <f t="shared" si="117"/>
        <v>10.485300000000002</v>
      </c>
      <c r="X1071" s="13" t="str">
        <f t="shared" si="118"/>
        <v>COMPLIANT</v>
      </c>
    </row>
    <row r="1072" spans="2:24" ht="15" customHeight="1" x14ac:dyDescent="0.25">
      <c r="B1072" s="21">
        <v>13668008005</v>
      </c>
      <c r="C1072" s="2" t="s">
        <v>306</v>
      </c>
      <c r="D1072" s="20">
        <v>46094</v>
      </c>
      <c r="E1072" s="2">
        <v>90</v>
      </c>
      <c r="F1072" s="2" t="s">
        <v>432</v>
      </c>
      <c r="G1072" s="2">
        <v>5010260</v>
      </c>
      <c r="H1072" s="2">
        <v>3.4889999999999997E-2</v>
      </c>
      <c r="I1072" s="2">
        <v>0</v>
      </c>
      <c r="J1072" s="13">
        <f t="shared" si="114"/>
        <v>10.49</v>
      </c>
      <c r="K1072" s="2">
        <v>10.49</v>
      </c>
      <c r="L1072" s="2">
        <v>0</v>
      </c>
      <c r="M1072" s="2">
        <v>13.52</v>
      </c>
      <c r="N1072" s="2">
        <v>6.8559999999999996E-2</v>
      </c>
      <c r="O1072" s="19">
        <v>46092</v>
      </c>
      <c r="P1072" s="2" t="s">
        <v>543</v>
      </c>
      <c r="Q1072" s="14" t="str">
        <f t="shared" si="112"/>
        <v/>
      </c>
      <c r="R1072" s="14">
        <f t="shared" si="113"/>
        <v>1.700003241280954</v>
      </c>
      <c r="S1072" s="2" t="s">
        <v>544</v>
      </c>
      <c r="T1072" s="2" t="s">
        <v>544</v>
      </c>
      <c r="U1072" s="13">
        <f t="shared" si="115"/>
        <v>16.660399999999999</v>
      </c>
      <c r="V1072" s="13">
        <f t="shared" si="116"/>
        <v>27.150100000000002</v>
      </c>
      <c r="W1072" s="13">
        <f t="shared" si="117"/>
        <v>10.489700000000003</v>
      </c>
      <c r="X1072" s="13" t="str">
        <f t="shared" si="118"/>
        <v>COMPLIANT</v>
      </c>
    </row>
    <row r="1073" spans="2:24" ht="15" customHeight="1" x14ac:dyDescent="0.25">
      <c r="B1073" s="21">
        <v>16714020030</v>
      </c>
      <c r="C1073" s="2" t="s">
        <v>220</v>
      </c>
      <c r="D1073" s="20">
        <v>46073</v>
      </c>
      <c r="E1073" s="2">
        <v>40</v>
      </c>
      <c r="F1073" s="2" t="s">
        <v>448</v>
      </c>
      <c r="G1073" s="2">
        <v>5004522</v>
      </c>
      <c r="H1073" s="2">
        <v>0.2505</v>
      </c>
      <c r="I1073" s="2">
        <v>0</v>
      </c>
      <c r="J1073" s="13">
        <f t="shared" si="114"/>
        <v>10.49</v>
      </c>
      <c r="K1073" s="2">
        <v>10.49</v>
      </c>
      <c r="L1073" s="2">
        <v>0</v>
      </c>
      <c r="M1073" s="2">
        <v>15</v>
      </c>
      <c r="N1073" s="2">
        <v>0.15367</v>
      </c>
      <c r="O1073" s="19">
        <v>46071</v>
      </c>
      <c r="P1073" s="2" t="s">
        <v>543</v>
      </c>
      <c r="Q1073" s="14" t="str">
        <f t="shared" si="112"/>
        <v/>
      </c>
      <c r="R1073" s="14">
        <f t="shared" si="113"/>
        <v>3.0704106201600836</v>
      </c>
      <c r="S1073" s="2" t="s">
        <v>544</v>
      </c>
      <c r="T1073" s="2" t="s">
        <v>544</v>
      </c>
      <c r="U1073" s="13">
        <f t="shared" si="115"/>
        <v>16.636800000000001</v>
      </c>
      <c r="V1073" s="13">
        <f t="shared" si="116"/>
        <v>35.51</v>
      </c>
      <c r="W1073" s="13">
        <f t="shared" si="117"/>
        <v>18.873199999999997</v>
      </c>
      <c r="X1073" s="13" t="str">
        <f t="shared" si="118"/>
        <v>COMPLIANT</v>
      </c>
    </row>
    <row r="1074" spans="2:24" ht="15" customHeight="1" x14ac:dyDescent="0.25">
      <c r="B1074" s="21">
        <v>2145780</v>
      </c>
      <c r="C1074" s="2" t="s">
        <v>48</v>
      </c>
      <c r="D1074" s="20">
        <v>46068</v>
      </c>
      <c r="E1074" s="2">
        <v>2</v>
      </c>
      <c r="F1074" s="2" t="s">
        <v>409</v>
      </c>
      <c r="G1074" s="2">
        <v>5007225</v>
      </c>
      <c r="H1074" s="2">
        <v>528.88499999999999</v>
      </c>
      <c r="I1074" s="2">
        <v>0</v>
      </c>
      <c r="J1074" s="13">
        <f t="shared" si="114"/>
        <v>10.49</v>
      </c>
      <c r="K1074" s="2">
        <v>10.49</v>
      </c>
      <c r="L1074" s="2">
        <v>0</v>
      </c>
      <c r="M1074" s="2">
        <v>30</v>
      </c>
      <c r="N1074" s="2">
        <v>269.31990000000002</v>
      </c>
      <c r="O1074" s="19">
        <v>46064</v>
      </c>
      <c r="P1074" s="2" t="s">
        <v>543</v>
      </c>
      <c r="Q1074" s="14" t="str">
        <f t="shared" si="112"/>
        <v/>
      </c>
      <c r="R1074" s="14">
        <f t="shared" si="113"/>
        <v>1.0194757238510781</v>
      </c>
      <c r="S1074" s="2" t="s">
        <v>544</v>
      </c>
      <c r="T1074" s="2" t="s">
        <v>544</v>
      </c>
      <c r="U1074" s="13">
        <f t="shared" si="115"/>
        <v>549.12980000000005</v>
      </c>
      <c r="V1074" s="13">
        <f t="shared" si="116"/>
        <v>1098.26</v>
      </c>
      <c r="W1074" s="13">
        <f t="shared" si="117"/>
        <v>549.13019999999995</v>
      </c>
      <c r="X1074" s="13" t="str">
        <f t="shared" si="118"/>
        <v>COMPLIANT</v>
      </c>
    </row>
    <row r="1075" spans="2:24" ht="15" customHeight="1" x14ac:dyDescent="0.25">
      <c r="B1075" s="21">
        <v>2145780</v>
      </c>
      <c r="C1075" s="2" t="s">
        <v>48</v>
      </c>
      <c r="D1075" s="20">
        <v>46069</v>
      </c>
      <c r="E1075" s="2">
        <v>2</v>
      </c>
      <c r="F1075" s="2" t="s">
        <v>408</v>
      </c>
      <c r="G1075" s="2">
        <v>5054527</v>
      </c>
      <c r="H1075" s="2">
        <v>528.88499999999999</v>
      </c>
      <c r="I1075" s="2">
        <v>0</v>
      </c>
      <c r="J1075" s="13">
        <f t="shared" si="114"/>
        <v>10.49</v>
      </c>
      <c r="K1075" s="2">
        <v>10.49</v>
      </c>
      <c r="L1075" s="2">
        <v>0</v>
      </c>
      <c r="M1075" s="2">
        <v>30</v>
      </c>
      <c r="N1075" s="2">
        <v>269.31990000000002</v>
      </c>
      <c r="O1075" s="19">
        <v>46064</v>
      </c>
      <c r="P1075" s="2" t="s">
        <v>543</v>
      </c>
      <c r="Q1075" s="14" t="str">
        <f t="shared" ref="Q1075:Q1138" si="119">IF(((H1075*E1075)+(M1075-L1075)-(N1075*E1075))/(N1075*E1075) &lt;=0,((H1075*E1075)+(M1075-L1075)-(N1075*E1075))/(N1075*E1075),"")</f>
        <v/>
      </c>
      <c r="R1075" s="14">
        <f t="shared" ref="R1075:R1138" si="120">IF(((H1075*E1075)+(M1075-L1075)-(N1075*E1075))/(N1075*E1075) &gt;0,((H1075*E1075)+(M1075-L1075)-(N1075*E1075))/(N1075*E1075),"")</f>
        <v>1.0194757238510781</v>
      </c>
      <c r="S1075" s="2" t="s">
        <v>544</v>
      </c>
      <c r="T1075" s="2" t="s">
        <v>544</v>
      </c>
      <c r="U1075" s="13">
        <f t="shared" si="115"/>
        <v>549.12980000000005</v>
      </c>
      <c r="V1075" s="13">
        <f t="shared" si="116"/>
        <v>1098.26</v>
      </c>
      <c r="W1075" s="13">
        <f t="shared" si="117"/>
        <v>549.13019999999995</v>
      </c>
      <c r="X1075" s="13" t="str">
        <f t="shared" si="118"/>
        <v>COMPLIANT</v>
      </c>
    </row>
    <row r="1076" spans="2:24" ht="15" customHeight="1" x14ac:dyDescent="0.25">
      <c r="B1076" s="21">
        <v>2145780</v>
      </c>
      <c r="C1076" s="2" t="s">
        <v>48</v>
      </c>
      <c r="D1076" s="20">
        <v>46055</v>
      </c>
      <c r="E1076" s="2">
        <v>2</v>
      </c>
      <c r="F1076" s="2" t="s">
        <v>379</v>
      </c>
      <c r="G1076" s="2">
        <v>5057143</v>
      </c>
      <c r="H1076" s="2">
        <v>4.41</v>
      </c>
      <c r="I1076" s="2">
        <v>0</v>
      </c>
      <c r="J1076" s="13">
        <f t="shared" ref="J1076:J1139" si="121">K1076+L1076</f>
        <v>10.49</v>
      </c>
      <c r="K1076" s="2">
        <v>10.49</v>
      </c>
      <c r="L1076" s="2">
        <v>0</v>
      </c>
      <c r="M1076" s="2">
        <v>1078.95</v>
      </c>
      <c r="N1076" s="2">
        <v>269.31990000000002</v>
      </c>
      <c r="O1076" s="19">
        <v>46050</v>
      </c>
      <c r="P1076" s="2" t="s">
        <v>543</v>
      </c>
      <c r="Q1076" s="14" t="str">
        <f t="shared" si="119"/>
        <v/>
      </c>
      <c r="R1076" s="14">
        <f t="shared" si="120"/>
        <v>1.0194757238510781</v>
      </c>
      <c r="S1076" s="2" t="s">
        <v>544</v>
      </c>
      <c r="T1076" s="2" t="s">
        <v>544</v>
      </c>
      <c r="U1076" s="13">
        <f t="shared" ref="U1076:U1139" si="122">(N1076*E1076)+10.49</f>
        <v>549.12980000000005</v>
      </c>
      <c r="V1076" s="13">
        <f t="shared" ref="V1076:V1139" si="123">(H1076*E1076)+K1076+M1076</f>
        <v>1098.26</v>
      </c>
      <c r="W1076" s="13">
        <f t="shared" ref="W1076:W1139" si="124">V1076-U1076</f>
        <v>549.13019999999995</v>
      </c>
      <c r="X1076" s="13" t="str">
        <f t="shared" ref="X1076:X1139" si="125">IF(W1076 &lt;= -0.01, "UNDERPAYMENT", "COMPLIANT")</f>
        <v>COMPLIANT</v>
      </c>
    </row>
    <row r="1077" spans="2:24" ht="15" customHeight="1" x14ac:dyDescent="0.25">
      <c r="B1077" s="21">
        <v>2145780</v>
      </c>
      <c r="C1077" s="2" t="s">
        <v>48</v>
      </c>
      <c r="D1077" s="20">
        <v>46080</v>
      </c>
      <c r="E1077" s="2">
        <v>2</v>
      </c>
      <c r="F1077" s="2" t="s">
        <v>396</v>
      </c>
      <c r="G1077" s="2">
        <v>5010347</v>
      </c>
      <c r="H1077" s="2">
        <v>528.88499999999999</v>
      </c>
      <c r="I1077" s="2">
        <v>0</v>
      </c>
      <c r="J1077" s="13">
        <f t="shared" si="121"/>
        <v>10.49</v>
      </c>
      <c r="K1077" s="2">
        <v>10.49</v>
      </c>
      <c r="L1077" s="2">
        <v>0</v>
      </c>
      <c r="M1077" s="2">
        <v>30</v>
      </c>
      <c r="N1077" s="2">
        <v>269.31990000000002</v>
      </c>
      <c r="O1077" s="19">
        <v>46078</v>
      </c>
      <c r="P1077" s="2" t="s">
        <v>543</v>
      </c>
      <c r="Q1077" s="14" t="str">
        <f t="shared" si="119"/>
        <v/>
      </c>
      <c r="R1077" s="14">
        <f t="shared" si="120"/>
        <v>1.0194757238510781</v>
      </c>
      <c r="S1077" s="2" t="s">
        <v>544</v>
      </c>
      <c r="T1077" s="2" t="s">
        <v>544</v>
      </c>
      <c r="U1077" s="13">
        <f t="shared" si="122"/>
        <v>549.12980000000005</v>
      </c>
      <c r="V1077" s="13">
        <f t="shared" si="123"/>
        <v>1098.26</v>
      </c>
      <c r="W1077" s="13">
        <f t="shared" si="124"/>
        <v>549.13019999999995</v>
      </c>
      <c r="X1077" s="13" t="str">
        <f t="shared" si="125"/>
        <v>COMPLIANT</v>
      </c>
    </row>
    <row r="1078" spans="2:24" ht="15" customHeight="1" x14ac:dyDescent="0.25">
      <c r="B1078" s="21">
        <v>310621030</v>
      </c>
      <c r="C1078" s="2" t="s">
        <v>69</v>
      </c>
      <c r="D1078" s="20">
        <v>46080</v>
      </c>
      <c r="E1078" s="2">
        <v>30</v>
      </c>
      <c r="F1078" s="2" t="s">
        <v>435</v>
      </c>
      <c r="G1078" s="2">
        <v>5011034</v>
      </c>
      <c r="H1078" s="2">
        <v>11.56067</v>
      </c>
      <c r="I1078" s="2">
        <v>0</v>
      </c>
      <c r="J1078" s="13">
        <f t="shared" si="121"/>
        <v>10.49</v>
      </c>
      <c r="K1078" s="2">
        <v>10.49</v>
      </c>
      <c r="L1078" s="2">
        <v>0</v>
      </c>
      <c r="M1078" s="2">
        <v>26</v>
      </c>
      <c r="N1078" s="2">
        <v>12.077529999999999</v>
      </c>
      <c r="O1078" s="19">
        <v>46078</v>
      </c>
      <c r="P1078" s="2" t="s">
        <v>543</v>
      </c>
      <c r="Q1078" s="14" t="str">
        <f t="shared" si="119"/>
        <v/>
      </c>
      <c r="R1078" s="14">
        <f t="shared" si="120"/>
        <v>2.8963427676575247E-2</v>
      </c>
      <c r="S1078" s="2" t="s">
        <v>544</v>
      </c>
      <c r="T1078" s="2" t="s">
        <v>544</v>
      </c>
      <c r="U1078" s="13">
        <f t="shared" si="122"/>
        <v>372.8159</v>
      </c>
      <c r="V1078" s="13">
        <f t="shared" si="123"/>
        <v>383.31010000000003</v>
      </c>
      <c r="W1078" s="13">
        <f t="shared" si="124"/>
        <v>10.494200000000035</v>
      </c>
      <c r="X1078" s="13" t="str">
        <f t="shared" si="125"/>
        <v>COMPLIANT</v>
      </c>
    </row>
    <row r="1079" spans="2:24" ht="15" customHeight="1" x14ac:dyDescent="0.25">
      <c r="B1079" s="21">
        <v>310621030</v>
      </c>
      <c r="C1079" s="2" t="s">
        <v>69</v>
      </c>
      <c r="D1079" s="20">
        <v>46078</v>
      </c>
      <c r="E1079" s="2">
        <v>90</v>
      </c>
      <c r="F1079" s="2" t="s">
        <v>437</v>
      </c>
      <c r="G1079" s="2">
        <v>5057179</v>
      </c>
      <c r="H1079" s="2">
        <v>11.52744</v>
      </c>
      <c r="I1079" s="2">
        <v>0</v>
      </c>
      <c r="J1079" s="13">
        <f t="shared" si="121"/>
        <v>10.49</v>
      </c>
      <c r="K1079" s="2">
        <v>10.49</v>
      </c>
      <c r="L1079" s="2">
        <v>0</v>
      </c>
      <c r="M1079" s="2">
        <v>60</v>
      </c>
      <c r="N1079" s="2">
        <v>12.077529999999999</v>
      </c>
      <c r="O1079" s="19">
        <v>46078</v>
      </c>
      <c r="P1079" s="2" t="s">
        <v>543</v>
      </c>
      <c r="Q1079" s="14" t="str">
        <f t="shared" si="119"/>
        <v/>
      </c>
      <c r="R1079" s="14">
        <f t="shared" si="120"/>
        <v>9.6523599334192543E-3</v>
      </c>
      <c r="S1079" s="2" t="s">
        <v>544</v>
      </c>
      <c r="T1079" s="2" t="s">
        <v>544</v>
      </c>
      <c r="U1079" s="13">
        <f t="shared" si="122"/>
        <v>1097.4676999999999</v>
      </c>
      <c r="V1079" s="13">
        <f t="shared" si="123"/>
        <v>1107.9596000000001</v>
      </c>
      <c r="W1079" s="13">
        <f t="shared" si="124"/>
        <v>10.491900000000214</v>
      </c>
      <c r="X1079" s="13" t="str">
        <f t="shared" si="125"/>
        <v>COMPLIANT</v>
      </c>
    </row>
    <row r="1080" spans="2:24" ht="15" customHeight="1" x14ac:dyDescent="0.25">
      <c r="B1080" s="21">
        <v>71930002743</v>
      </c>
      <c r="C1080" s="2" t="s">
        <v>180</v>
      </c>
      <c r="D1080" s="20">
        <v>46059</v>
      </c>
      <c r="E1080" s="2">
        <v>420</v>
      </c>
      <c r="F1080" s="2" t="s">
        <v>448</v>
      </c>
      <c r="G1080" s="2">
        <v>5004522</v>
      </c>
      <c r="H1080" s="2">
        <v>0.23952000000000001</v>
      </c>
      <c r="I1080" s="2">
        <v>0</v>
      </c>
      <c r="J1080" s="13">
        <f t="shared" si="121"/>
        <v>10.49</v>
      </c>
      <c r="K1080" s="2">
        <v>10.49</v>
      </c>
      <c r="L1080" s="2">
        <v>0</v>
      </c>
      <c r="M1080" s="2">
        <v>15</v>
      </c>
      <c r="N1080" s="2">
        <v>0.25025999999999998</v>
      </c>
      <c r="O1080" s="19">
        <v>46057</v>
      </c>
      <c r="P1080" s="2" t="s">
        <v>543</v>
      </c>
      <c r="Q1080" s="14" t="str">
        <f t="shared" si="119"/>
        <v/>
      </c>
      <c r="R1080" s="14">
        <f t="shared" si="120"/>
        <v>9.97933577650673E-2</v>
      </c>
      <c r="S1080" s="2" t="s">
        <v>544</v>
      </c>
      <c r="T1080" s="2" t="s">
        <v>544</v>
      </c>
      <c r="U1080" s="13">
        <f t="shared" si="122"/>
        <v>115.59919999999998</v>
      </c>
      <c r="V1080" s="13">
        <f t="shared" si="123"/>
        <v>126.08839999999999</v>
      </c>
      <c r="W1080" s="13">
        <f t="shared" si="124"/>
        <v>10.489200000000011</v>
      </c>
      <c r="X1080" s="13" t="str">
        <f t="shared" si="125"/>
        <v>COMPLIANT</v>
      </c>
    </row>
    <row r="1081" spans="2:24" ht="15" customHeight="1" x14ac:dyDescent="0.25">
      <c r="B1081" s="21">
        <v>71930002743</v>
      </c>
      <c r="C1081" s="2" t="s">
        <v>180</v>
      </c>
      <c r="D1081" s="20">
        <v>46080</v>
      </c>
      <c r="E1081" s="2">
        <v>150</v>
      </c>
      <c r="F1081" s="2" t="s">
        <v>448</v>
      </c>
      <c r="G1081" s="2">
        <v>5004522</v>
      </c>
      <c r="H1081" s="2">
        <v>0.22739999999999999</v>
      </c>
      <c r="I1081" s="2">
        <v>0</v>
      </c>
      <c r="J1081" s="13">
        <f t="shared" si="121"/>
        <v>10.49</v>
      </c>
      <c r="K1081" s="2">
        <v>10.49</v>
      </c>
      <c r="L1081" s="2">
        <v>0</v>
      </c>
      <c r="M1081" s="2">
        <v>15</v>
      </c>
      <c r="N1081" s="2">
        <v>0.25746000000000002</v>
      </c>
      <c r="O1081" s="19">
        <v>46078</v>
      </c>
      <c r="P1081" s="2" t="s">
        <v>543</v>
      </c>
      <c r="Q1081" s="14" t="str">
        <f t="shared" si="119"/>
        <v/>
      </c>
      <c r="R1081" s="14">
        <f t="shared" si="120"/>
        <v>0.27165384914161422</v>
      </c>
      <c r="S1081" s="2" t="s">
        <v>544</v>
      </c>
      <c r="T1081" s="2" t="s">
        <v>544</v>
      </c>
      <c r="U1081" s="13">
        <f t="shared" si="122"/>
        <v>49.109000000000002</v>
      </c>
      <c r="V1081" s="13">
        <f t="shared" si="123"/>
        <v>59.6</v>
      </c>
      <c r="W1081" s="13">
        <f t="shared" si="124"/>
        <v>10.491</v>
      </c>
      <c r="X1081" s="13" t="str">
        <f t="shared" si="125"/>
        <v>COMPLIANT</v>
      </c>
    </row>
    <row r="1082" spans="2:24" ht="15" customHeight="1" x14ac:dyDescent="0.25">
      <c r="B1082" s="21">
        <v>378459401</v>
      </c>
      <c r="C1082" s="2" t="s">
        <v>235</v>
      </c>
      <c r="D1082" s="20">
        <v>46072</v>
      </c>
      <c r="E1082" s="2">
        <v>180</v>
      </c>
      <c r="F1082" s="2" t="s">
        <v>376</v>
      </c>
      <c r="G1082" s="2">
        <v>5009623</v>
      </c>
      <c r="H1082" s="2">
        <v>9.572E-2</v>
      </c>
      <c r="I1082" s="2">
        <v>0</v>
      </c>
      <c r="J1082" s="13">
        <f t="shared" si="121"/>
        <v>10.49</v>
      </c>
      <c r="K1082" s="2">
        <v>10.49</v>
      </c>
      <c r="L1082" s="2">
        <v>0</v>
      </c>
      <c r="M1082" s="2">
        <v>30</v>
      </c>
      <c r="N1082" s="2">
        <v>0.14308000000000001</v>
      </c>
      <c r="O1082" s="19">
        <v>46071</v>
      </c>
      <c r="P1082" s="2" t="s">
        <v>543</v>
      </c>
      <c r="Q1082" s="14" t="str">
        <f t="shared" si="119"/>
        <v/>
      </c>
      <c r="R1082" s="14">
        <f t="shared" si="120"/>
        <v>0.8338458671139688</v>
      </c>
      <c r="S1082" s="2" t="s">
        <v>544</v>
      </c>
      <c r="T1082" s="2" t="s">
        <v>544</v>
      </c>
      <c r="U1082" s="13">
        <f t="shared" si="122"/>
        <v>36.244400000000006</v>
      </c>
      <c r="V1082" s="13">
        <f t="shared" si="123"/>
        <v>57.7196</v>
      </c>
      <c r="W1082" s="13">
        <f t="shared" si="124"/>
        <v>21.475199999999994</v>
      </c>
      <c r="X1082" s="13" t="str">
        <f t="shared" si="125"/>
        <v>COMPLIANT</v>
      </c>
    </row>
    <row r="1083" spans="2:24" ht="15" customHeight="1" x14ac:dyDescent="0.25">
      <c r="B1083" s="21">
        <v>31722001810</v>
      </c>
      <c r="C1083" s="2" t="s">
        <v>327</v>
      </c>
      <c r="D1083" s="20">
        <v>46080</v>
      </c>
      <c r="E1083" s="2">
        <v>30</v>
      </c>
      <c r="F1083" s="2" t="s">
        <v>530</v>
      </c>
      <c r="G1083" s="2">
        <v>5054008</v>
      </c>
      <c r="H1083" s="2">
        <v>0.25633</v>
      </c>
      <c r="I1083" s="2">
        <v>0</v>
      </c>
      <c r="J1083" s="13">
        <f t="shared" si="121"/>
        <v>10.49</v>
      </c>
      <c r="K1083" s="2">
        <v>10.49</v>
      </c>
      <c r="L1083" s="2">
        <v>0</v>
      </c>
      <c r="M1083" s="2">
        <v>4.34</v>
      </c>
      <c r="N1083" s="2">
        <v>5.1249999999999997E-2</v>
      </c>
      <c r="O1083" s="19">
        <v>46078</v>
      </c>
      <c r="P1083" s="2" t="s">
        <v>543</v>
      </c>
      <c r="Q1083" s="14" t="str">
        <f t="shared" si="119"/>
        <v/>
      </c>
      <c r="R1083" s="14">
        <f t="shared" si="120"/>
        <v>6.824325203252033</v>
      </c>
      <c r="S1083" s="2" t="s">
        <v>544</v>
      </c>
      <c r="T1083" s="2" t="s">
        <v>544</v>
      </c>
      <c r="U1083" s="13">
        <f t="shared" si="122"/>
        <v>12.0275</v>
      </c>
      <c r="V1083" s="13">
        <f t="shared" si="123"/>
        <v>22.5199</v>
      </c>
      <c r="W1083" s="13">
        <f t="shared" si="124"/>
        <v>10.4924</v>
      </c>
      <c r="X1083" s="13" t="str">
        <f t="shared" si="125"/>
        <v>COMPLIANT</v>
      </c>
    </row>
    <row r="1084" spans="2:24" ht="15" customHeight="1" x14ac:dyDescent="0.25">
      <c r="B1084" s="21">
        <v>31722001810</v>
      </c>
      <c r="C1084" s="2" t="s">
        <v>327</v>
      </c>
      <c r="D1084" s="20">
        <v>46066</v>
      </c>
      <c r="E1084" s="2">
        <v>60</v>
      </c>
      <c r="F1084" s="2" t="s">
        <v>513</v>
      </c>
      <c r="G1084" s="2">
        <v>5055113</v>
      </c>
      <c r="H1084" s="2">
        <v>0.15082999999999999</v>
      </c>
      <c r="I1084" s="2">
        <v>0</v>
      </c>
      <c r="J1084" s="13">
        <f t="shared" si="121"/>
        <v>10.49</v>
      </c>
      <c r="K1084" s="2">
        <v>10.49</v>
      </c>
      <c r="L1084" s="2">
        <v>0</v>
      </c>
      <c r="M1084" s="2">
        <v>6.84</v>
      </c>
      <c r="N1084" s="2">
        <v>5.1959999999999999E-2</v>
      </c>
      <c r="O1084" s="19">
        <v>46064</v>
      </c>
      <c r="P1084" s="2" t="s">
        <v>543</v>
      </c>
      <c r="Q1084" s="14" t="str">
        <f t="shared" si="119"/>
        <v/>
      </c>
      <c r="R1084" s="14">
        <f t="shared" si="120"/>
        <v>4.0968052347959967</v>
      </c>
      <c r="S1084" s="2" t="s">
        <v>544</v>
      </c>
      <c r="T1084" s="2" t="s">
        <v>544</v>
      </c>
      <c r="U1084" s="13">
        <f t="shared" si="122"/>
        <v>13.6076</v>
      </c>
      <c r="V1084" s="13">
        <f t="shared" si="123"/>
        <v>26.379799999999999</v>
      </c>
      <c r="W1084" s="13">
        <f t="shared" si="124"/>
        <v>12.7722</v>
      </c>
      <c r="X1084" s="13" t="str">
        <f t="shared" si="125"/>
        <v>COMPLIANT</v>
      </c>
    </row>
    <row r="1085" spans="2:24" ht="15" customHeight="1" x14ac:dyDescent="0.25">
      <c r="B1085" s="21">
        <v>27241009990</v>
      </c>
      <c r="C1085" s="2" t="s">
        <v>252</v>
      </c>
      <c r="D1085" s="20">
        <v>46056</v>
      </c>
      <c r="E1085" s="2">
        <v>30</v>
      </c>
      <c r="F1085" s="2" t="s">
        <v>433</v>
      </c>
      <c r="G1085" s="2">
        <v>5002453</v>
      </c>
      <c r="H1085" s="2">
        <v>0.21332999999999999</v>
      </c>
      <c r="I1085" s="2">
        <v>0</v>
      </c>
      <c r="J1085" s="13">
        <f t="shared" si="121"/>
        <v>10.49</v>
      </c>
      <c r="K1085" s="2">
        <v>10.49</v>
      </c>
      <c r="L1085" s="2">
        <v>0</v>
      </c>
      <c r="M1085" s="2">
        <v>7</v>
      </c>
      <c r="N1085" s="2">
        <v>9.7089999999999996E-2</v>
      </c>
      <c r="O1085" s="19">
        <v>46050</v>
      </c>
      <c r="P1085" s="2" t="s">
        <v>543</v>
      </c>
      <c r="Q1085" s="14" t="str">
        <f t="shared" si="119"/>
        <v/>
      </c>
      <c r="R1085" s="14">
        <f t="shared" si="120"/>
        <v>3.6005081196141031</v>
      </c>
      <c r="S1085" s="2" t="s">
        <v>544</v>
      </c>
      <c r="T1085" s="2" t="s">
        <v>544</v>
      </c>
      <c r="U1085" s="13">
        <f t="shared" si="122"/>
        <v>13.402699999999999</v>
      </c>
      <c r="V1085" s="13">
        <f t="shared" si="123"/>
        <v>23.889900000000001</v>
      </c>
      <c r="W1085" s="13">
        <f t="shared" si="124"/>
        <v>10.487200000000001</v>
      </c>
      <c r="X1085" s="13" t="str">
        <f t="shared" si="125"/>
        <v>COMPLIANT</v>
      </c>
    </row>
    <row r="1086" spans="2:24" ht="15" customHeight="1" x14ac:dyDescent="0.25">
      <c r="B1086" s="21">
        <v>27241009990</v>
      </c>
      <c r="C1086" s="2" t="s">
        <v>252</v>
      </c>
      <c r="D1086" s="20">
        <v>46062</v>
      </c>
      <c r="E1086" s="2">
        <v>30</v>
      </c>
      <c r="F1086" s="2" t="s">
        <v>379</v>
      </c>
      <c r="G1086" s="2">
        <v>5057143</v>
      </c>
      <c r="H1086" s="2">
        <v>0.29666999999999999</v>
      </c>
      <c r="I1086" s="2">
        <v>0</v>
      </c>
      <c r="J1086" s="13">
        <f t="shared" si="121"/>
        <v>10.49</v>
      </c>
      <c r="K1086" s="2">
        <v>10.49</v>
      </c>
      <c r="L1086" s="2">
        <v>0</v>
      </c>
      <c r="M1086" s="2">
        <v>7.59</v>
      </c>
      <c r="N1086" s="2">
        <v>9.7089999999999996E-2</v>
      </c>
      <c r="O1086" s="19">
        <v>46057</v>
      </c>
      <c r="P1086" s="2" t="s">
        <v>543</v>
      </c>
      <c r="Q1086" s="14" t="str">
        <f t="shared" si="119"/>
        <v/>
      </c>
      <c r="R1086" s="14">
        <f t="shared" si="120"/>
        <v>4.6614481409001947</v>
      </c>
      <c r="S1086" s="2" t="s">
        <v>544</v>
      </c>
      <c r="T1086" s="2" t="s">
        <v>544</v>
      </c>
      <c r="U1086" s="13">
        <f t="shared" si="122"/>
        <v>13.402699999999999</v>
      </c>
      <c r="V1086" s="13">
        <f t="shared" si="123"/>
        <v>26.9801</v>
      </c>
      <c r="W1086" s="13">
        <f t="shared" si="124"/>
        <v>13.577400000000001</v>
      </c>
      <c r="X1086" s="13" t="str">
        <f t="shared" si="125"/>
        <v>COMPLIANT</v>
      </c>
    </row>
    <row r="1087" spans="2:24" ht="15" customHeight="1" x14ac:dyDescent="0.25">
      <c r="B1087" s="21">
        <v>2148480</v>
      </c>
      <c r="C1087" s="2" t="s">
        <v>48</v>
      </c>
      <c r="D1087" s="20">
        <v>46055</v>
      </c>
      <c r="E1087" s="2">
        <v>2</v>
      </c>
      <c r="F1087" s="2" t="s">
        <v>403</v>
      </c>
      <c r="G1087" s="2">
        <v>5011058</v>
      </c>
      <c r="H1087" s="2">
        <v>528.98500000000001</v>
      </c>
      <c r="I1087" s="2">
        <v>0</v>
      </c>
      <c r="J1087" s="13">
        <f t="shared" si="121"/>
        <v>10.49</v>
      </c>
      <c r="K1087" s="2">
        <v>10.49</v>
      </c>
      <c r="L1087" s="2">
        <v>0</v>
      </c>
      <c r="M1087" s="2">
        <v>30</v>
      </c>
      <c r="N1087" s="2">
        <v>269.36985499999997</v>
      </c>
      <c r="O1087" s="19">
        <v>46050</v>
      </c>
      <c r="P1087" s="2" t="s">
        <v>543</v>
      </c>
      <c r="Q1087" s="14" t="str">
        <f t="shared" si="119"/>
        <v/>
      </c>
      <c r="R1087" s="14">
        <f t="shared" si="120"/>
        <v>1.0194724461651437</v>
      </c>
      <c r="S1087" s="2" t="s">
        <v>544</v>
      </c>
      <c r="T1087" s="2" t="s">
        <v>544</v>
      </c>
      <c r="U1087" s="13">
        <f t="shared" si="122"/>
        <v>549.22970999999995</v>
      </c>
      <c r="V1087" s="13">
        <f t="shared" si="123"/>
        <v>1098.46</v>
      </c>
      <c r="W1087" s="13">
        <f t="shared" si="124"/>
        <v>549.23029000000008</v>
      </c>
      <c r="X1087" s="13" t="str">
        <f t="shared" si="125"/>
        <v>COMPLIANT</v>
      </c>
    </row>
    <row r="1088" spans="2:24" ht="15" customHeight="1" x14ac:dyDescent="0.25">
      <c r="B1088" s="21">
        <v>2148480</v>
      </c>
      <c r="C1088" s="2" t="s">
        <v>48</v>
      </c>
      <c r="D1088" s="20">
        <v>46056</v>
      </c>
      <c r="E1088" s="2">
        <v>2</v>
      </c>
      <c r="F1088" s="2" t="s">
        <v>379</v>
      </c>
      <c r="G1088" s="2">
        <v>5057143</v>
      </c>
      <c r="H1088" s="2">
        <v>528.98500000000001</v>
      </c>
      <c r="I1088" s="2">
        <v>0</v>
      </c>
      <c r="J1088" s="13">
        <f t="shared" si="121"/>
        <v>10.49</v>
      </c>
      <c r="K1088" s="2">
        <v>10.49</v>
      </c>
      <c r="L1088" s="2">
        <v>0</v>
      </c>
      <c r="M1088" s="2">
        <v>30</v>
      </c>
      <c r="N1088" s="2">
        <v>269.36985499999997</v>
      </c>
      <c r="O1088" s="19">
        <v>46050</v>
      </c>
      <c r="P1088" s="2" t="s">
        <v>543</v>
      </c>
      <c r="Q1088" s="14" t="str">
        <f t="shared" si="119"/>
        <v/>
      </c>
      <c r="R1088" s="14">
        <f t="shared" si="120"/>
        <v>1.0194724461651437</v>
      </c>
      <c r="S1088" s="2" t="s">
        <v>544</v>
      </c>
      <c r="T1088" s="2" t="s">
        <v>544</v>
      </c>
      <c r="U1088" s="13">
        <f t="shared" si="122"/>
        <v>549.22970999999995</v>
      </c>
      <c r="V1088" s="13">
        <f t="shared" si="123"/>
        <v>1098.46</v>
      </c>
      <c r="W1088" s="13">
        <f t="shared" si="124"/>
        <v>549.23029000000008</v>
      </c>
      <c r="X1088" s="13" t="str">
        <f t="shared" si="125"/>
        <v>COMPLIANT</v>
      </c>
    </row>
    <row r="1089" spans="2:24" ht="15" customHeight="1" x14ac:dyDescent="0.25">
      <c r="B1089" s="21">
        <v>2148480</v>
      </c>
      <c r="C1089" s="2" t="s">
        <v>48</v>
      </c>
      <c r="D1089" s="20">
        <v>46073</v>
      </c>
      <c r="E1089" s="2">
        <v>2</v>
      </c>
      <c r="F1089" s="2" t="s">
        <v>398</v>
      </c>
      <c r="G1089" s="2">
        <v>5058311</v>
      </c>
      <c r="H1089" s="2">
        <v>528.98500000000001</v>
      </c>
      <c r="I1089" s="2">
        <v>0</v>
      </c>
      <c r="J1089" s="13">
        <f t="shared" si="121"/>
        <v>10.49</v>
      </c>
      <c r="K1089" s="2">
        <v>10.49</v>
      </c>
      <c r="L1089" s="2">
        <v>0</v>
      </c>
      <c r="M1089" s="2">
        <v>30</v>
      </c>
      <c r="N1089" s="2">
        <v>269.36985499999997</v>
      </c>
      <c r="O1089" s="19">
        <v>46071</v>
      </c>
      <c r="P1089" s="2" t="s">
        <v>543</v>
      </c>
      <c r="Q1089" s="14" t="str">
        <f t="shared" si="119"/>
        <v/>
      </c>
      <c r="R1089" s="14">
        <f t="shared" si="120"/>
        <v>1.0194724461651437</v>
      </c>
      <c r="S1089" s="2" t="s">
        <v>544</v>
      </c>
      <c r="T1089" s="2" t="s">
        <v>544</v>
      </c>
      <c r="U1089" s="13">
        <f t="shared" si="122"/>
        <v>549.22970999999995</v>
      </c>
      <c r="V1089" s="13">
        <f t="shared" si="123"/>
        <v>1098.46</v>
      </c>
      <c r="W1089" s="13">
        <f t="shared" si="124"/>
        <v>549.23029000000008</v>
      </c>
      <c r="X1089" s="13" t="str">
        <f t="shared" si="125"/>
        <v>COMPLIANT</v>
      </c>
    </row>
    <row r="1090" spans="2:24" ht="15" customHeight="1" x14ac:dyDescent="0.25">
      <c r="B1090" s="21">
        <v>93342605</v>
      </c>
      <c r="C1090" s="2" t="s">
        <v>334</v>
      </c>
      <c r="D1090" s="20">
        <v>46066</v>
      </c>
      <c r="E1090" s="2">
        <v>60</v>
      </c>
      <c r="F1090" s="2" t="s">
        <v>379</v>
      </c>
      <c r="G1090" s="2">
        <v>5057143</v>
      </c>
      <c r="H1090" s="2">
        <v>0.15883</v>
      </c>
      <c r="I1090" s="2">
        <v>0</v>
      </c>
      <c r="J1090" s="13">
        <f t="shared" si="121"/>
        <v>10.49</v>
      </c>
      <c r="K1090" s="2">
        <v>10.49</v>
      </c>
      <c r="L1090" s="2">
        <v>0</v>
      </c>
      <c r="M1090" s="2">
        <v>4.41</v>
      </c>
      <c r="N1090" s="2">
        <v>4.3020000000000003E-2</v>
      </c>
      <c r="O1090" s="19">
        <v>46064</v>
      </c>
      <c r="P1090" s="2" t="s">
        <v>543</v>
      </c>
      <c r="Q1090" s="14" t="str">
        <f t="shared" si="119"/>
        <v/>
      </c>
      <c r="R1090" s="14">
        <f t="shared" si="120"/>
        <v>4.4005113900511388</v>
      </c>
      <c r="S1090" s="2" t="s">
        <v>544</v>
      </c>
      <c r="T1090" s="2" t="s">
        <v>544</v>
      </c>
      <c r="U1090" s="13">
        <f t="shared" si="122"/>
        <v>13.071200000000001</v>
      </c>
      <c r="V1090" s="13">
        <f t="shared" si="123"/>
        <v>24.4298</v>
      </c>
      <c r="W1090" s="13">
        <f t="shared" si="124"/>
        <v>11.358599999999999</v>
      </c>
      <c r="X1090" s="13" t="str">
        <f t="shared" si="125"/>
        <v>COMPLIANT</v>
      </c>
    </row>
    <row r="1091" spans="2:24" ht="15" customHeight="1" x14ac:dyDescent="0.25">
      <c r="B1091" s="21">
        <v>169413013</v>
      </c>
      <c r="C1091" s="2" t="s">
        <v>51</v>
      </c>
      <c r="D1091" s="20">
        <v>46056</v>
      </c>
      <c r="E1091" s="2">
        <v>3</v>
      </c>
      <c r="F1091" s="2" t="s">
        <v>409</v>
      </c>
      <c r="G1091" s="2">
        <v>5007225</v>
      </c>
      <c r="H1091" s="2">
        <v>325.49</v>
      </c>
      <c r="I1091" s="2">
        <v>0</v>
      </c>
      <c r="J1091" s="13">
        <f t="shared" si="121"/>
        <v>10.49</v>
      </c>
      <c r="K1091" s="2">
        <v>10.49</v>
      </c>
      <c r="L1091" s="2">
        <v>0</v>
      </c>
      <c r="M1091" s="2">
        <v>30</v>
      </c>
      <c r="N1091" s="2">
        <v>331.99297999999999</v>
      </c>
      <c r="O1091" s="19">
        <v>46050</v>
      </c>
      <c r="P1091" s="2" t="s">
        <v>543</v>
      </c>
      <c r="Q1091" s="14" t="str">
        <f t="shared" si="119"/>
        <v/>
      </c>
      <c r="R1091" s="14">
        <f t="shared" si="120"/>
        <v>1.0533415495713254E-2</v>
      </c>
      <c r="S1091" s="2" t="s">
        <v>544</v>
      </c>
      <c r="T1091" s="2" t="s">
        <v>544</v>
      </c>
      <c r="U1091" s="13">
        <f t="shared" si="122"/>
        <v>1006.46894</v>
      </c>
      <c r="V1091" s="13">
        <f t="shared" si="123"/>
        <v>1016.96</v>
      </c>
      <c r="W1091" s="13">
        <f t="shared" si="124"/>
        <v>10.491060000000061</v>
      </c>
      <c r="X1091" s="13" t="str">
        <f t="shared" si="125"/>
        <v>COMPLIANT</v>
      </c>
    </row>
    <row r="1092" spans="2:24" ht="15" customHeight="1" x14ac:dyDescent="0.25">
      <c r="B1092" s="21">
        <v>169413013</v>
      </c>
      <c r="C1092" s="2" t="s">
        <v>51</v>
      </c>
      <c r="D1092" s="20">
        <v>46076</v>
      </c>
      <c r="E1092" s="2">
        <v>3</v>
      </c>
      <c r="F1092" s="2" t="s">
        <v>379</v>
      </c>
      <c r="G1092" s="2">
        <v>5057143</v>
      </c>
      <c r="H1092" s="2">
        <v>325.49</v>
      </c>
      <c r="I1092" s="2">
        <v>0</v>
      </c>
      <c r="J1092" s="13">
        <f t="shared" si="121"/>
        <v>10.49</v>
      </c>
      <c r="K1092" s="2">
        <v>10.49</v>
      </c>
      <c r="L1092" s="2">
        <v>0</v>
      </c>
      <c r="M1092" s="2">
        <v>30</v>
      </c>
      <c r="N1092" s="2">
        <v>331.99297999999999</v>
      </c>
      <c r="O1092" s="19">
        <v>46071</v>
      </c>
      <c r="P1092" s="2" t="s">
        <v>543</v>
      </c>
      <c r="Q1092" s="14" t="str">
        <f t="shared" si="119"/>
        <v/>
      </c>
      <c r="R1092" s="14">
        <f t="shared" si="120"/>
        <v>1.0533415495713254E-2</v>
      </c>
      <c r="S1092" s="2" t="s">
        <v>544</v>
      </c>
      <c r="T1092" s="2" t="s">
        <v>544</v>
      </c>
      <c r="U1092" s="13">
        <f t="shared" si="122"/>
        <v>1006.46894</v>
      </c>
      <c r="V1092" s="13">
        <f t="shared" si="123"/>
        <v>1016.96</v>
      </c>
      <c r="W1092" s="13">
        <f t="shared" si="124"/>
        <v>10.491060000000061</v>
      </c>
      <c r="X1092" s="13" t="str">
        <f t="shared" si="125"/>
        <v>COMPLIANT</v>
      </c>
    </row>
    <row r="1093" spans="2:24" ht="15" customHeight="1" x14ac:dyDescent="0.25">
      <c r="B1093" s="21">
        <v>169413013</v>
      </c>
      <c r="C1093" s="2" t="s">
        <v>51</v>
      </c>
      <c r="D1093" s="20">
        <v>46080</v>
      </c>
      <c r="E1093" s="2">
        <v>3</v>
      </c>
      <c r="F1093" s="2" t="s">
        <v>376</v>
      </c>
      <c r="G1093" s="2">
        <v>5009623</v>
      </c>
      <c r="H1093" s="2">
        <v>325.49</v>
      </c>
      <c r="I1093" s="2">
        <v>0</v>
      </c>
      <c r="J1093" s="13">
        <f t="shared" si="121"/>
        <v>10.49</v>
      </c>
      <c r="K1093" s="2">
        <v>10.49</v>
      </c>
      <c r="L1093" s="2">
        <v>0</v>
      </c>
      <c r="M1093" s="2">
        <v>30</v>
      </c>
      <c r="N1093" s="2">
        <v>331.99297999999999</v>
      </c>
      <c r="O1093" s="19">
        <v>46078</v>
      </c>
      <c r="P1093" s="2" t="s">
        <v>543</v>
      </c>
      <c r="Q1093" s="14" t="str">
        <f t="shared" si="119"/>
        <v/>
      </c>
      <c r="R1093" s="14">
        <f t="shared" si="120"/>
        <v>1.0533415495713254E-2</v>
      </c>
      <c r="S1093" s="2" t="s">
        <v>544</v>
      </c>
      <c r="T1093" s="2" t="s">
        <v>544</v>
      </c>
      <c r="U1093" s="13">
        <f t="shared" si="122"/>
        <v>1006.46894</v>
      </c>
      <c r="V1093" s="13">
        <f t="shared" si="123"/>
        <v>1016.96</v>
      </c>
      <c r="W1093" s="13">
        <f t="shared" si="124"/>
        <v>10.491060000000061</v>
      </c>
      <c r="X1093" s="13" t="str">
        <f t="shared" si="125"/>
        <v>COMPLIANT</v>
      </c>
    </row>
    <row r="1094" spans="2:24" ht="15" customHeight="1" x14ac:dyDescent="0.25">
      <c r="B1094" s="21">
        <v>169413013</v>
      </c>
      <c r="C1094" s="2" t="s">
        <v>51</v>
      </c>
      <c r="D1094" s="20">
        <v>46064</v>
      </c>
      <c r="E1094" s="2">
        <v>3</v>
      </c>
      <c r="F1094" s="2" t="s">
        <v>418</v>
      </c>
      <c r="G1094" s="2">
        <v>5008974</v>
      </c>
      <c r="H1094" s="2">
        <v>325.49</v>
      </c>
      <c r="I1094" s="2">
        <v>0</v>
      </c>
      <c r="J1094" s="13">
        <f t="shared" si="121"/>
        <v>10.49</v>
      </c>
      <c r="K1094" s="2">
        <v>10.49</v>
      </c>
      <c r="L1094" s="2">
        <v>0</v>
      </c>
      <c r="M1094" s="2">
        <v>30</v>
      </c>
      <c r="N1094" s="2">
        <v>331.99297999999999</v>
      </c>
      <c r="O1094" s="19">
        <v>46064</v>
      </c>
      <c r="P1094" s="2" t="s">
        <v>543</v>
      </c>
      <c r="Q1094" s="14" t="str">
        <f t="shared" si="119"/>
        <v/>
      </c>
      <c r="R1094" s="14">
        <f t="shared" si="120"/>
        <v>1.0533415495713254E-2</v>
      </c>
      <c r="S1094" s="2" t="s">
        <v>544</v>
      </c>
      <c r="T1094" s="2" t="s">
        <v>544</v>
      </c>
      <c r="U1094" s="13">
        <f t="shared" si="122"/>
        <v>1006.46894</v>
      </c>
      <c r="V1094" s="13">
        <f t="shared" si="123"/>
        <v>1016.96</v>
      </c>
      <c r="W1094" s="13">
        <f t="shared" si="124"/>
        <v>10.491060000000061</v>
      </c>
      <c r="X1094" s="13" t="str">
        <f t="shared" si="125"/>
        <v>COMPLIANT</v>
      </c>
    </row>
    <row r="1095" spans="2:24" ht="15" customHeight="1" x14ac:dyDescent="0.25">
      <c r="B1095" s="21">
        <v>169413013</v>
      </c>
      <c r="C1095" s="2" t="s">
        <v>51</v>
      </c>
      <c r="D1095" s="20">
        <v>46067</v>
      </c>
      <c r="E1095" s="2">
        <v>3</v>
      </c>
      <c r="F1095" s="2" t="s">
        <v>403</v>
      </c>
      <c r="G1095" s="2">
        <v>5011058</v>
      </c>
      <c r="H1095" s="2">
        <v>325.49</v>
      </c>
      <c r="I1095" s="2">
        <v>0</v>
      </c>
      <c r="J1095" s="13">
        <f t="shared" si="121"/>
        <v>10.49</v>
      </c>
      <c r="K1095" s="2">
        <v>10.49</v>
      </c>
      <c r="L1095" s="2">
        <v>0</v>
      </c>
      <c r="M1095" s="2">
        <v>30</v>
      </c>
      <c r="N1095" s="2">
        <v>331.99297999999999</v>
      </c>
      <c r="O1095" s="19">
        <v>46064</v>
      </c>
      <c r="P1095" s="2" t="s">
        <v>543</v>
      </c>
      <c r="Q1095" s="14" t="str">
        <f t="shared" si="119"/>
        <v/>
      </c>
      <c r="R1095" s="14">
        <f t="shared" si="120"/>
        <v>1.0533415495713254E-2</v>
      </c>
      <c r="S1095" s="2" t="s">
        <v>544</v>
      </c>
      <c r="T1095" s="2" t="s">
        <v>544</v>
      </c>
      <c r="U1095" s="13">
        <f t="shared" si="122"/>
        <v>1006.46894</v>
      </c>
      <c r="V1095" s="13">
        <f t="shared" si="123"/>
        <v>1016.96</v>
      </c>
      <c r="W1095" s="13">
        <f t="shared" si="124"/>
        <v>10.491060000000061</v>
      </c>
      <c r="X1095" s="13" t="str">
        <f t="shared" si="125"/>
        <v>COMPLIANT</v>
      </c>
    </row>
    <row r="1096" spans="2:24" ht="15" customHeight="1" x14ac:dyDescent="0.25">
      <c r="B1096" s="21">
        <v>68462026210</v>
      </c>
      <c r="C1096" s="2" t="s">
        <v>310</v>
      </c>
      <c r="D1096" s="20">
        <v>46069</v>
      </c>
      <c r="E1096" s="2">
        <v>90</v>
      </c>
      <c r="F1096" s="2" t="s">
        <v>534</v>
      </c>
      <c r="G1096" s="2">
        <v>5053979</v>
      </c>
      <c r="H1096" s="2">
        <v>0.16556000000000001</v>
      </c>
      <c r="I1096" s="2">
        <v>0</v>
      </c>
      <c r="J1096" s="13">
        <f t="shared" si="121"/>
        <v>10.49</v>
      </c>
      <c r="K1096" s="2">
        <v>10.49</v>
      </c>
      <c r="L1096" s="2">
        <v>0</v>
      </c>
      <c r="M1096" s="2">
        <v>0</v>
      </c>
      <c r="N1096" s="2">
        <v>3.934E-2</v>
      </c>
      <c r="O1096" s="19">
        <v>46064</v>
      </c>
      <c r="P1096" s="2" t="s">
        <v>543</v>
      </c>
      <c r="Q1096" s="14" t="str">
        <f t="shared" si="119"/>
        <v/>
      </c>
      <c r="R1096" s="14">
        <f t="shared" si="120"/>
        <v>3.2084392475851558</v>
      </c>
      <c r="S1096" s="2" t="s">
        <v>544</v>
      </c>
      <c r="T1096" s="2" t="s">
        <v>544</v>
      </c>
      <c r="U1096" s="13">
        <f t="shared" si="122"/>
        <v>14.0306</v>
      </c>
      <c r="V1096" s="13">
        <f t="shared" si="123"/>
        <v>25.3904</v>
      </c>
      <c r="W1096" s="13">
        <f t="shared" si="124"/>
        <v>11.3598</v>
      </c>
      <c r="X1096" s="13" t="str">
        <f t="shared" si="125"/>
        <v>COMPLIANT</v>
      </c>
    </row>
    <row r="1097" spans="2:24" ht="15" customHeight="1" x14ac:dyDescent="0.25">
      <c r="B1097" s="21">
        <v>13668013610</v>
      </c>
      <c r="C1097" s="2" t="s">
        <v>311</v>
      </c>
      <c r="D1097" s="20">
        <v>46070</v>
      </c>
      <c r="E1097" s="2">
        <v>90</v>
      </c>
      <c r="F1097" s="2" t="s">
        <v>397</v>
      </c>
      <c r="G1097" s="2">
        <v>5001160</v>
      </c>
      <c r="H1097" s="2">
        <v>8.7440000000000004E-2</v>
      </c>
      <c r="I1097" s="2">
        <v>0</v>
      </c>
      <c r="J1097" s="13">
        <f t="shared" si="121"/>
        <v>10.49</v>
      </c>
      <c r="K1097" s="2">
        <v>10.49</v>
      </c>
      <c r="L1097" s="2">
        <v>0</v>
      </c>
      <c r="M1097" s="2">
        <v>6.44</v>
      </c>
      <c r="N1097" s="2">
        <v>4.2470000000000001E-2</v>
      </c>
      <c r="O1097" s="19">
        <v>46064</v>
      </c>
      <c r="P1097" s="2" t="s">
        <v>543</v>
      </c>
      <c r="Q1097" s="14" t="str">
        <f t="shared" si="119"/>
        <v/>
      </c>
      <c r="R1097" s="14">
        <f t="shared" si="120"/>
        <v>2.7437145174371449</v>
      </c>
      <c r="S1097" s="2" t="s">
        <v>544</v>
      </c>
      <c r="T1097" s="2" t="s">
        <v>544</v>
      </c>
      <c r="U1097" s="13">
        <f t="shared" si="122"/>
        <v>14.3123</v>
      </c>
      <c r="V1097" s="13">
        <f t="shared" si="123"/>
        <v>24.799600000000002</v>
      </c>
      <c r="W1097" s="13">
        <f t="shared" si="124"/>
        <v>10.487300000000001</v>
      </c>
      <c r="X1097" s="13" t="str">
        <f t="shared" si="125"/>
        <v>COMPLIANT</v>
      </c>
    </row>
    <row r="1098" spans="2:24" ht="15" customHeight="1" x14ac:dyDescent="0.25">
      <c r="B1098" s="21">
        <v>13668013610</v>
      </c>
      <c r="C1098" s="2" t="s">
        <v>311</v>
      </c>
      <c r="D1098" s="20">
        <v>46081</v>
      </c>
      <c r="E1098" s="2">
        <v>90</v>
      </c>
      <c r="F1098" s="2" t="s">
        <v>504</v>
      </c>
      <c r="G1098" s="2">
        <v>5011147</v>
      </c>
      <c r="H1098" s="2">
        <v>7.2330000000000005E-2</v>
      </c>
      <c r="I1098" s="2">
        <v>0</v>
      </c>
      <c r="J1098" s="13">
        <f t="shared" si="121"/>
        <v>10.49</v>
      </c>
      <c r="K1098" s="2">
        <v>10.49</v>
      </c>
      <c r="L1098" s="2">
        <v>0</v>
      </c>
      <c r="M1098" s="2">
        <v>7.72</v>
      </c>
      <c r="N1098" s="2">
        <v>4.156E-2</v>
      </c>
      <c r="O1098" s="19">
        <v>46078</v>
      </c>
      <c r="P1098" s="2" t="s">
        <v>543</v>
      </c>
      <c r="Q1098" s="14" t="str">
        <f t="shared" si="119"/>
        <v/>
      </c>
      <c r="R1098" s="14">
        <f t="shared" si="120"/>
        <v>2.8043257405625064</v>
      </c>
      <c r="S1098" s="2" t="s">
        <v>544</v>
      </c>
      <c r="T1098" s="2" t="s">
        <v>544</v>
      </c>
      <c r="U1098" s="13">
        <f t="shared" si="122"/>
        <v>14.230399999999999</v>
      </c>
      <c r="V1098" s="13">
        <f t="shared" si="123"/>
        <v>24.7197</v>
      </c>
      <c r="W1098" s="13">
        <f t="shared" si="124"/>
        <v>10.4893</v>
      </c>
      <c r="X1098" s="13" t="str">
        <f t="shared" si="125"/>
        <v>COMPLIANT</v>
      </c>
    </row>
    <row r="1099" spans="2:24" ht="15" customHeight="1" x14ac:dyDescent="0.25">
      <c r="B1099" s="21">
        <v>65862052899</v>
      </c>
      <c r="C1099" s="2" t="s">
        <v>247</v>
      </c>
      <c r="D1099" s="20">
        <v>46059</v>
      </c>
      <c r="E1099" s="2">
        <v>30</v>
      </c>
      <c r="F1099" s="2" t="s">
        <v>519</v>
      </c>
      <c r="G1099" s="2">
        <v>5058753</v>
      </c>
      <c r="H1099" s="2">
        <v>0.25967000000000001</v>
      </c>
      <c r="I1099" s="2">
        <v>0</v>
      </c>
      <c r="J1099" s="13">
        <f t="shared" si="121"/>
        <v>10.49</v>
      </c>
      <c r="K1099" s="2">
        <v>10.49</v>
      </c>
      <c r="L1099" s="2">
        <v>0</v>
      </c>
      <c r="M1099" s="2">
        <v>5.63</v>
      </c>
      <c r="N1099" s="2">
        <v>9.2039999999999997E-2</v>
      </c>
      <c r="O1099" s="19">
        <v>46057</v>
      </c>
      <c r="P1099" s="2" t="s">
        <v>543</v>
      </c>
      <c r="Q1099" s="14" t="str">
        <f t="shared" si="119"/>
        <v/>
      </c>
      <c r="R1099" s="14">
        <f t="shared" si="120"/>
        <v>3.860241923801246</v>
      </c>
      <c r="S1099" s="2" t="s">
        <v>544</v>
      </c>
      <c r="T1099" s="2" t="s">
        <v>544</v>
      </c>
      <c r="U1099" s="13">
        <f t="shared" si="122"/>
        <v>13.251200000000001</v>
      </c>
      <c r="V1099" s="13">
        <f t="shared" si="123"/>
        <v>23.9101</v>
      </c>
      <c r="W1099" s="13">
        <f t="shared" si="124"/>
        <v>10.658899999999999</v>
      </c>
      <c r="X1099" s="13" t="str">
        <f t="shared" si="125"/>
        <v>COMPLIANT</v>
      </c>
    </row>
    <row r="1100" spans="2:24" ht="15" customHeight="1" x14ac:dyDescent="0.25">
      <c r="B1100" s="21">
        <v>69097094312</v>
      </c>
      <c r="C1100" s="2" t="s">
        <v>351</v>
      </c>
      <c r="D1100" s="20">
        <v>46066</v>
      </c>
      <c r="E1100" s="2">
        <v>90</v>
      </c>
      <c r="F1100" s="2" t="s">
        <v>507</v>
      </c>
      <c r="G1100" s="2">
        <v>5000031</v>
      </c>
      <c r="H1100" s="2">
        <v>9.2219999999999996E-2</v>
      </c>
      <c r="I1100" s="2">
        <v>0</v>
      </c>
      <c r="J1100" s="13">
        <f t="shared" si="121"/>
        <v>10.49</v>
      </c>
      <c r="K1100" s="2">
        <v>10.49</v>
      </c>
      <c r="L1100" s="2">
        <v>0</v>
      </c>
      <c r="M1100" s="2">
        <v>5.89</v>
      </c>
      <c r="N1100" s="2">
        <v>3.415E-2</v>
      </c>
      <c r="O1100" s="19">
        <v>46064</v>
      </c>
      <c r="P1100" s="2" t="s">
        <v>543</v>
      </c>
      <c r="Q1100" s="14" t="str">
        <f t="shared" si="119"/>
        <v/>
      </c>
      <c r="R1100" s="14">
        <f t="shared" si="120"/>
        <v>3.6168212136001299</v>
      </c>
      <c r="S1100" s="2" t="s">
        <v>544</v>
      </c>
      <c r="T1100" s="2" t="s">
        <v>544</v>
      </c>
      <c r="U1100" s="13">
        <f t="shared" si="122"/>
        <v>13.563500000000001</v>
      </c>
      <c r="V1100" s="13">
        <f t="shared" si="123"/>
        <v>24.6798</v>
      </c>
      <c r="W1100" s="13">
        <f t="shared" si="124"/>
        <v>11.116299999999999</v>
      </c>
      <c r="X1100" s="13" t="str">
        <f t="shared" si="125"/>
        <v>COMPLIANT</v>
      </c>
    </row>
    <row r="1101" spans="2:24" ht="15" customHeight="1" x14ac:dyDescent="0.25">
      <c r="B1101" s="21">
        <v>68180021606</v>
      </c>
      <c r="C1101" s="2" t="s">
        <v>293</v>
      </c>
      <c r="D1101" s="20">
        <v>46070</v>
      </c>
      <c r="E1101" s="2">
        <v>30</v>
      </c>
      <c r="F1101" s="2" t="s">
        <v>408</v>
      </c>
      <c r="G1101" s="2">
        <v>5054527</v>
      </c>
      <c r="H1101" s="2">
        <v>0.27067000000000002</v>
      </c>
      <c r="I1101" s="2">
        <v>0</v>
      </c>
      <c r="J1101" s="13">
        <f t="shared" si="121"/>
        <v>10.49</v>
      </c>
      <c r="K1101" s="2">
        <v>10.49</v>
      </c>
      <c r="L1101" s="2">
        <v>0</v>
      </c>
      <c r="M1101" s="2">
        <v>5.43</v>
      </c>
      <c r="N1101" s="2">
        <v>7.8960000000000002E-2</v>
      </c>
      <c r="O1101" s="19">
        <v>46064</v>
      </c>
      <c r="P1101" s="2" t="s">
        <v>543</v>
      </c>
      <c r="Q1101" s="14" t="str">
        <f t="shared" si="119"/>
        <v/>
      </c>
      <c r="R1101" s="14">
        <f t="shared" si="120"/>
        <v>4.7202380952380949</v>
      </c>
      <c r="S1101" s="2" t="s">
        <v>544</v>
      </c>
      <c r="T1101" s="2" t="s">
        <v>544</v>
      </c>
      <c r="U1101" s="13">
        <f t="shared" si="122"/>
        <v>12.8588</v>
      </c>
      <c r="V1101" s="13">
        <f t="shared" si="123"/>
        <v>24.040100000000002</v>
      </c>
      <c r="W1101" s="13">
        <f t="shared" si="124"/>
        <v>11.181300000000002</v>
      </c>
      <c r="X1101" s="13" t="str">
        <f t="shared" si="125"/>
        <v>COMPLIANT</v>
      </c>
    </row>
    <row r="1102" spans="2:24" ht="15" customHeight="1" x14ac:dyDescent="0.25">
      <c r="B1102" s="21">
        <v>31722093612</v>
      </c>
      <c r="C1102" s="2" t="s">
        <v>210</v>
      </c>
      <c r="D1102" s="20">
        <v>46079</v>
      </c>
      <c r="E1102" s="2">
        <v>90</v>
      </c>
      <c r="F1102" s="2" t="s">
        <v>391</v>
      </c>
      <c r="G1102" s="2">
        <v>5054161</v>
      </c>
      <c r="H1102" s="2">
        <v>0</v>
      </c>
      <c r="I1102" s="2">
        <v>0</v>
      </c>
      <c r="J1102" s="13">
        <f t="shared" si="121"/>
        <v>10.49</v>
      </c>
      <c r="K1102" s="2">
        <v>10.49</v>
      </c>
      <c r="L1102" s="2">
        <v>0</v>
      </c>
      <c r="M1102" s="2">
        <v>30</v>
      </c>
      <c r="N1102" s="2">
        <v>0.16982</v>
      </c>
      <c r="O1102" s="19">
        <v>46078</v>
      </c>
      <c r="P1102" s="2" t="s">
        <v>543</v>
      </c>
      <c r="Q1102" s="14" t="str">
        <f t="shared" si="119"/>
        <v/>
      </c>
      <c r="R1102" s="14">
        <f t="shared" si="120"/>
        <v>0.96286263887253176</v>
      </c>
      <c r="S1102" s="2" t="s">
        <v>544</v>
      </c>
      <c r="T1102" s="2" t="s">
        <v>544</v>
      </c>
      <c r="U1102" s="13">
        <f t="shared" si="122"/>
        <v>25.773800000000001</v>
      </c>
      <c r="V1102" s="13">
        <f t="shared" si="123"/>
        <v>40.49</v>
      </c>
      <c r="W1102" s="13">
        <f t="shared" si="124"/>
        <v>14.716200000000001</v>
      </c>
      <c r="X1102" s="13" t="str">
        <f t="shared" si="125"/>
        <v>COMPLIANT</v>
      </c>
    </row>
    <row r="1103" spans="2:24" ht="15" customHeight="1" x14ac:dyDescent="0.25">
      <c r="B1103" s="21">
        <v>16729045215</v>
      </c>
      <c r="C1103" s="2" t="s">
        <v>292</v>
      </c>
      <c r="D1103" s="20">
        <v>46080</v>
      </c>
      <c r="E1103" s="2">
        <v>90</v>
      </c>
      <c r="F1103" s="2" t="s">
        <v>509</v>
      </c>
      <c r="G1103" s="2">
        <v>5059387</v>
      </c>
      <c r="H1103" s="2">
        <v>0.21722</v>
      </c>
      <c r="I1103" s="2">
        <v>0</v>
      </c>
      <c r="J1103" s="13">
        <f t="shared" si="121"/>
        <v>10.49</v>
      </c>
      <c r="K1103" s="2">
        <v>10.49</v>
      </c>
      <c r="L1103" s="2">
        <v>0</v>
      </c>
      <c r="M1103" s="2">
        <v>17.04</v>
      </c>
      <c r="N1103" s="2">
        <v>6.3350000000000004E-2</v>
      </c>
      <c r="O1103" s="19">
        <v>46078</v>
      </c>
      <c r="P1103" s="2" t="s">
        <v>543</v>
      </c>
      <c r="Q1103" s="14" t="str">
        <f t="shared" si="119"/>
        <v/>
      </c>
      <c r="R1103" s="14">
        <f t="shared" si="120"/>
        <v>5.4175743225466979</v>
      </c>
      <c r="S1103" s="2" t="s">
        <v>544</v>
      </c>
      <c r="T1103" s="2" t="s">
        <v>544</v>
      </c>
      <c r="U1103" s="13">
        <f t="shared" si="122"/>
        <v>16.191500000000001</v>
      </c>
      <c r="V1103" s="13">
        <f t="shared" si="123"/>
        <v>47.079799999999999</v>
      </c>
      <c r="W1103" s="13">
        <f t="shared" si="124"/>
        <v>30.888299999999997</v>
      </c>
      <c r="X1103" s="13" t="str">
        <f t="shared" si="125"/>
        <v>COMPLIANT</v>
      </c>
    </row>
    <row r="1104" spans="2:24" ht="15" customHeight="1" x14ac:dyDescent="0.25">
      <c r="B1104" s="21">
        <v>16729045215</v>
      </c>
      <c r="C1104" s="2" t="s">
        <v>292</v>
      </c>
      <c r="D1104" s="20">
        <v>46071</v>
      </c>
      <c r="E1104" s="2">
        <v>90</v>
      </c>
      <c r="F1104" s="2" t="s">
        <v>413</v>
      </c>
      <c r="G1104" s="2">
        <v>5054313</v>
      </c>
      <c r="H1104" s="2">
        <v>1.4400000000000001E-3</v>
      </c>
      <c r="I1104" s="2">
        <v>0</v>
      </c>
      <c r="J1104" s="13">
        <f t="shared" si="121"/>
        <v>10.49</v>
      </c>
      <c r="K1104" s="2">
        <v>10.49</v>
      </c>
      <c r="L1104" s="2">
        <v>0</v>
      </c>
      <c r="M1104" s="2">
        <v>17.04</v>
      </c>
      <c r="N1104" s="2">
        <v>6.3350000000000004E-2</v>
      </c>
      <c r="O1104" s="19">
        <v>46071</v>
      </c>
      <c r="P1104" s="2" t="s">
        <v>543</v>
      </c>
      <c r="Q1104" s="14" t="str">
        <f t="shared" si="119"/>
        <v/>
      </c>
      <c r="R1104" s="14">
        <f t="shared" si="120"/>
        <v>2.011418047882136</v>
      </c>
      <c r="S1104" s="2" t="s">
        <v>544</v>
      </c>
      <c r="T1104" s="2" t="s">
        <v>544</v>
      </c>
      <c r="U1104" s="13">
        <f t="shared" si="122"/>
        <v>16.191500000000001</v>
      </c>
      <c r="V1104" s="13">
        <f t="shared" si="123"/>
        <v>27.659599999999998</v>
      </c>
      <c r="W1104" s="13">
        <f t="shared" si="124"/>
        <v>11.468099999999996</v>
      </c>
      <c r="X1104" s="13" t="str">
        <f t="shared" si="125"/>
        <v>COMPLIANT</v>
      </c>
    </row>
    <row r="1105" spans="2:24" ht="15" customHeight="1" x14ac:dyDescent="0.25">
      <c r="B1105" s="21">
        <v>61314062810</v>
      </c>
      <c r="C1105" s="2" t="s">
        <v>153</v>
      </c>
      <c r="D1105" s="20">
        <v>46061</v>
      </c>
      <c r="E1105" s="2">
        <v>10</v>
      </c>
      <c r="F1105" s="2" t="s">
        <v>378</v>
      </c>
      <c r="G1105" s="2">
        <v>5054363</v>
      </c>
      <c r="H1105" s="2">
        <v>1.2170000000000001</v>
      </c>
      <c r="I1105" s="2">
        <v>0</v>
      </c>
      <c r="J1105" s="13">
        <f t="shared" si="121"/>
        <v>10.49</v>
      </c>
      <c r="K1105" s="2">
        <v>10.49</v>
      </c>
      <c r="L1105" s="2">
        <v>0</v>
      </c>
      <c r="M1105" s="2">
        <v>6.36</v>
      </c>
      <c r="N1105" s="2">
        <v>0.47321000000000002</v>
      </c>
      <c r="O1105" s="19">
        <v>46057</v>
      </c>
      <c r="P1105" s="2" t="s">
        <v>543</v>
      </c>
      <c r="Q1105" s="14" t="str">
        <f t="shared" si="119"/>
        <v/>
      </c>
      <c r="R1105" s="14">
        <f t="shared" si="120"/>
        <v>2.9158090488366692</v>
      </c>
      <c r="S1105" s="2" t="s">
        <v>544</v>
      </c>
      <c r="T1105" s="2" t="s">
        <v>544</v>
      </c>
      <c r="U1105" s="13">
        <f t="shared" si="122"/>
        <v>15.222100000000001</v>
      </c>
      <c r="V1105" s="13">
        <f t="shared" si="123"/>
        <v>29.020000000000003</v>
      </c>
      <c r="W1105" s="13">
        <f t="shared" si="124"/>
        <v>13.797900000000002</v>
      </c>
      <c r="X1105" s="13" t="str">
        <f t="shared" si="125"/>
        <v>COMPLIANT</v>
      </c>
    </row>
    <row r="1106" spans="2:24" ht="15" customHeight="1" x14ac:dyDescent="0.25">
      <c r="B1106" s="21">
        <v>42571016242</v>
      </c>
      <c r="C1106" s="2" t="s">
        <v>170</v>
      </c>
      <c r="D1106" s="20">
        <v>46065</v>
      </c>
      <c r="E1106" s="2">
        <v>14</v>
      </c>
      <c r="F1106" s="2" t="s">
        <v>492</v>
      </c>
      <c r="G1106" s="2">
        <v>5057218</v>
      </c>
      <c r="H1106" s="2">
        <v>0.72570999999999997</v>
      </c>
      <c r="I1106" s="2">
        <v>0</v>
      </c>
      <c r="J1106" s="13">
        <f t="shared" si="121"/>
        <v>10.49</v>
      </c>
      <c r="K1106" s="2">
        <v>10.49</v>
      </c>
      <c r="L1106" s="2">
        <v>0</v>
      </c>
      <c r="M1106" s="2">
        <v>5.52</v>
      </c>
      <c r="N1106" s="2">
        <v>0.27973999999999999</v>
      </c>
      <c r="O1106" s="19">
        <v>46064</v>
      </c>
      <c r="P1106" s="2" t="s">
        <v>543</v>
      </c>
      <c r="Q1106" s="14" t="str">
        <f t="shared" si="119"/>
        <v/>
      </c>
      <c r="R1106" s="14">
        <f t="shared" si="120"/>
        <v>3.0037024175509903</v>
      </c>
      <c r="S1106" s="2" t="s">
        <v>544</v>
      </c>
      <c r="T1106" s="2" t="s">
        <v>544</v>
      </c>
      <c r="U1106" s="13">
        <f t="shared" si="122"/>
        <v>14.406359999999999</v>
      </c>
      <c r="V1106" s="13">
        <f t="shared" si="123"/>
        <v>26.16994</v>
      </c>
      <c r="W1106" s="13">
        <f t="shared" si="124"/>
        <v>11.763580000000001</v>
      </c>
      <c r="X1106" s="13" t="str">
        <f t="shared" si="125"/>
        <v>COMPLIANT</v>
      </c>
    </row>
    <row r="1107" spans="2:24" ht="15" customHeight="1" x14ac:dyDescent="0.25">
      <c r="B1107" s="21">
        <v>42571016242</v>
      </c>
      <c r="C1107" s="2" t="s">
        <v>170</v>
      </c>
      <c r="D1107" s="20">
        <v>46078</v>
      </c>
      <c r="E1107" s="2">
        <v>20</v>
      </c>
      <c r="F1107" s="2" t="s">
        <v>379</v>
      </c>
      <c r="G1107" s="2">
        <v>5057143</v>
      </c>
      <c r="H1107" s="2">
        <v>0.44350000000000001</v>
      </c>
      <c r="I1107" s="2">
        <v>0</v>
      </c>
      <c r="J1107" s="13">
        <f t="shared" si="121"/>
        <v>10.49</v>
      </c>
      <c r="K1107" s="2">
        <v>10.49</v>
      </c>
      <c r="L1107" s="2">
        <v>0</v>
      </c>
      <c r="M1107" s="2">
        <v>9.0299999999999994</v>
      </c>
      <c r="N1107" s="2">
        <v>0.27113999999999999</v>
      </c>
      <c r="O1107" s="19">
        <v>46078</v>
      </c>
      <c r="P1107" s="2" t="s">
        <v>543</v>
      </c>
      <c r="Q1107" s="14" t="str">
        <f t="shared" si="119"/>
        <v/>
      </c>
      <c r="R1107" s="14">
        <f t="shared" si="120"/>
        <v>2.3008777753190235</v>
      </c>
      <c r="S1107" s="2" t="s">
        <v>544</v>
      </c>
      <c r="T1107" s="2" t="s">
        <v>544</v>
      </c>
      <c r="U1107" s="13">
        <f t="shared" si="122"/>
        <v>15.912800000000001</v>
      </c>
      <c r="V1107" s="13">
        <f t="shared" si="123"/>
        <v>28.39</v>
      </c>
      <c r="W1107" s="13">
        <f t="shared" si="124"/>
        <v>12.4772</v>
      </c>
      <c r="X1107" s="13" t="str">
        <f t="shared" si="125"/>
        <v>COMPLIANT</v>
      </c>
    </row>
    <row r="1108" spans="2:24" ht="15" customHeight="1" x14ac:dyDescent="0.25">
      <c r="B1108" s="21">
        <v>42571016242</v>
      </c>
      <c r="C1108" s="2" t="s">
        <v>170</v>
      </c>
      <c r="D1108" s="20">
        <v>46072</v>
      </c>
      <c r="E1108" s="2">
        <v>14</v>
      </c>
      <c r="F1108" s="2" t="s">
        <v>427</v>
      </c>
      <c r="G1108" s="2">
        <v>5057117</v>
      </c>
      <c r="H1108" s="2">
        <v>0.65500000000000003</v>
      </c>
      <c r="I1108" s="2">
        <v>0</v>
      </c>
      <c r="J1108" s="13">
        <f t="shared" si="121"/>
        <v>10.49</v>
      </c>
      <c r="K1108" s="2">
        <v>10.49</v>
      </c>
      <c r="L1108" s="2">
        <v>0</v>
      </c>
      <c r="M1108" s="2">
        <v>6.51</v>
      </c>
      <c r="N1108" s="2">
        <v>0.27113999999999999</v>
      </c>
      <c r="O1108" s="19">
        <v>46071</v>
      </c>
      <c r="P1108" s="2" t="s">
        <v>543</v>
      </c>
      <c r="Q1108" s="14" t="str">
        <f t="shared" si="119"/>
        <v/>
      </c>
      <c r="R1108" s="14">
        <f t="shared" si="120"/>
        <v>3.1307073836394479</v>
      </c>
      <c r="S1108" s="2" t="s">
        <v>544</v>
      </c>
      <c r="T1108" s="2" t="s">
        <v>544</v>
      </c>
      <c r="U1108" s="13">
        <f t="shared" si="122"/>
        <v>14.285959999999999</v>
      </c>
      <c r="V1108" s="13">
        <f t="shared" si="123"/>
        <v>26.17</v>
      </c>
      <c r="W1108" s="13">
        <f t="shared" si="124"/>
        <v>11.884040000000002</v>
      </c>
      <c r="X1108" s="13" t="str">
        <f t="shared" si="125"/>
        <v>COMPLIANT</v>
      </c>
    </row>
    <row r="1109" spans="2:24" ht="15" customHeight="1" x14ac:dyDescent="0.25">
      <c r="B1109" s="21">
        <v>93031801</v>
      </c>
      <c r="C1109" s="2" t="s">
        <v>325</v>
      </c>
      <c r="D1109" s="20">
        <v>46080</v>
      </c>
      <c r="E1109" s="2">
        <v>120</v>
      </c>
      <c r="F1109" s="2" t="s">
        <v>379</v>
      </c>
      <c r="G1109" s="2">
        <v>5057143</v>
      </c>
      <c r="H1109" s="2">
        <v>1.125E-2</v>
      </c>
      <c r="I1109" s="2">
        <v>0</v>
      </c>
      <c r="J1109" s="13">
        <f t="shared" si="121"/>
        <v>10.49</v>
      </c>
      <c r="K1109" s="2">
        <v>10.49</v>
      </c>
      <c r="L1109" s="2">
        <v>0</v>
      </c>
      <c r="M1109" s="2">
        <v>17.75</v>
      </c>
      <c r="N1109" s="2">
        <v>5.2429999999999997E-2</v>
      </c>
      <c r="O1109" s="19">
        <v>46078</v>
      </c>
      <c r="P1109" s="2" t="s">
        <v>543</v>
      </c>
      <c r="Q1109" s="14" t="str">
        <f t="shared" si="119"/>
        <v/>
      </c>
      <c r="R1109" s="14">
        <f t="shared" si="120"/>
        <v>2.035793756755039</v>
      </c>
      <c r="S1109" s="2" t="s">
        <v>544</v>
      </c>
      <c r="T1109" s="2" t="s">
        <v>544</v>
      </c>
      <c r="U1109" s="13">
        <f t="shared" si="122"/>
        <v>16.781600000000001</v>
      </c>
      <c r="V1109" s="13">
        <f t="shared" si="123"/>
        <v>29.59</v>
      </c>
      <c r="W1109" s="13">
        <f t="shared" si="124"/>
        <v>12.808399999999999</v>
      </c>
      <c r="X1109" s="13" t="str">
        <f t="shared" si="125"/>
        <v>COMPLIANT</v>
      </c>
    </row>
    <row r="1110" spans="2:24" ht="15" customHeight="1" x14ac:dyDescent="0.25">
      <c r="B1110" s="21">
        <v>65862067601</v>
      </c>
      <c r="C1110" s="2" t="s">
        <v>360</v>
      </c>
      <c r="D1110" s="20">
        <v>46073</v>
      </c>
      <c r="E1110" s="2">
        <v>90</v>
      </c>
      <c r="F1110" s="2" t="s">
        <v>536</v>
      </c>
      <c r="G1110" s="2">
        <v>5056115</v>
      </c>
      <c r="H1110" s="2">
        <v>9.6670000000000006E-2</v>
      </c>
      <c r="I1110" s="2">
        <v>0</v>
      </c>
      <c r="J1110" s="13">
        <f t="shared" si="121"/>
        <v>10.49</v>
      </c>
      <c r="K1110" s="2">
        <v>10.49</v>
      </c>
      <c r="L1110" s="2">
        <v>0</v>
      </c>
      <c r="M1110" s="2">
        <v>4</v>
      </c>
      <c r="N1110" s="2">
        <v>2.4549999999999999E-2</v>
      </c>
      <c r="O1110" s="19">
        <v>46071</v>
      </c>
      <c r="P1110" s="2" t="s">
        <v>543</v>
      </c>
      <c r="Q1110" s="14" t="str">
        <f t="shared" si="119"/>
        <v/>
      </c>
      <c r="R1110" s="14">
        <f t="shared" si="120"/>
        <v>4.7480425435618923</v>
      </c>
      <c r="S1110" s="2" t="s">
        <v>544</v>
      </c>
      <c r="T1110" s="2" t="s">
        <v>544</v>
      </c>
      <c r="U1110" s="13">
        <f t="shared" si="122"/>
        <v>12.6995</v>
      </c>
      <c r="V1110" s="13">
        <f t="shared" si="123"/>
        <v>23.190300000000001</v>
      </c>
      <c r="W1110" s="13">
        <f t="shared" si="124"/>
        <v>10.4908</v>
      </c>
      <c r="X1110" s="13" t="str">
        <f t="shared" si="125"/>
        <v>COMPLIANT</v>
      </c>
    </row>
    <row r="1111" spans="2:24" ht="15" customHeight="1" x14ac:dyDescent="0.25">
      <c r="B1111" s="21">
        <v>69097015807</v>
      </c>
      <c r="C1111" s="2" t="s">
        <v>369</v>
      </c>
      <c r="D1111" s="20">
        <v>46061</v>
      </c>
      <c r="E1111" s="2">
        <v>90</v>
      </c>
      <c r="F1111" s="2" t="s">
        <v>409</v>
      </c>
      <c r="G1111" s="2">
        <v>5007225</v>
      </c>
      <c r="H1111" s="2">
        <v>9.9220000000000003E-2</v>
      </c>
      <c r="I1111" s="2">
        <v>0</v>
      </c>
      <c r="J1111" s="13">
        <f t="shared" si="121"/>
        <v>10.49</v>
      </c>
      <c r="K1111" s="2">
        <v>10.49</v>
      </c>
      <c r="L1111" s="2">
        <v>0</v>
      </c>
      <c r="M1111" s="2">
        <v>3.4</v>
      </c>
      <c r="N1111" s="2">
        <v>1.7080000000000001E-2</v>
      </c>
      <c r="O1111" s="19">
        <v>46057</v>
      </c>
      <c r="P1111" s="2" t="s">
        <v>543</v>
      </c>
      <c r="Q1111" s="14" t="str">
        <f t="shared" si="119"/>
        <v/>
      </c>
      <c r="R1111" s="14">
        <f t="shared" si="120"/>
        <v>7.0209471766848814</v>
      </c>
      <c r="S1111" s="2" t="s">
        <v>544</v>
      </c>
      <c r="T1111" s="2" t="s">
        <v>544</v>
      </c>
      <c r="U1111" s="13">
        <f t="shared" si="122"/>
        <v>12.027200000000001</v>
      </c>
      <c r="V1111" s="13">
        <f t="shared" si="123"/>
        <v>22.819800000000001</v>
      </c>
      <c r="W1111" s="13">
        <f t="shared" si="124"/>
        <v>10.7926</v>
      </c>
      <c r="X1111" s="13" t="str">
        <f t="shared" si="125"/>
        <v>COMPLIANT</v>
      </c>
    </row>
    <row r="1112" spans="2:24" ht="15" customHeight="1" x14ac:dyDescent="0.25">
      <c r="B1112" s="21">
        <v>68382005101</v>
      </c>
      <c r="C1112" s="2" t="s">
        <v>369</v>
      </c>
      <c r="D1112" s="20">
        <v>46079</v>
      </c>
      <c r="E1112" s="2">
        <v>90</v>
      </c>
      <c r="F1112" s="2" t="s">
        <v>463</v>
      </c>
      <c r="G1112" s="2">
        <v>5011868</v>
      </c>
      <c r="H1112" s="2">
        <v>8.1110000000000002E-2</v>
      </c>
      <c r="I1112" s="2">
        <v>0</v>
      </c>
      <c r="J1112" s="13">
        <f t="shared" si="121"/>
        <v>10.49</v>
      </c>
      <c r="K1112" s="2">
        <v>10.49</v>
      </c>
      <c r="L1112" s="2">
        <v>0</v>
      </c>
      <c r="M1112" s="2">
        <v>4.96</v>
      </c>
      <c r="N1112" s="2">
        <v>1.9709999999999998E-2</v>
      </c>
      <c r="O1112" s="19">
        <v>46078</v>
      </c>
      <c r="P1112" s="2" t="s">
        <v>543</v>
      </c>
      <c r="Q1112" s="14" t="str">
        <f t="shared" si="119"/>
        <v/>
      </c>
      <c r="R1112" s="14">
        <f t="shared" si="120"/>
        <v>5.9112689554089872</v>
      </c>
      <c r="S1112" s="2" t="s">
        <v>544</v>
      </c>
      <c r="T1112" s="2" t="s">
        <v>544</v>
      </c>
      <c r="U1112" s="13">
        <f t="shared" si="122"/>
        <v>12.2639</v>
      </c>
      <c r="V1112" s="13">
        <f t="shared" si="123"/>
        <v>22.7499</v>
      </c>
      <c r="W1112" s="13">
        <f t="shared" si="124"/>
        <v>10.486000000000001</v>
      </c>
      <c r="X1112" s="13" t="str">
        <f t="shared" si="125"/>
        <v>COMPLIANT</v>
      </c>
    </row>
    <row r="1113" spans="2:24" ht="15" customHeight="1" x14ac:dyDescent="0.25">
      <c r="B1113" s="21">
        <v>27241011703</v>
      </c>
      <c r="C1113" s="2" t="s">
        <v>258</v>
      </c>
      <c r="D1113" s="20">
        <v>46060</v>
      </c>
      <c r="E1113" s="2">
        <v>30</v>
      </c>
      <c r="F1113" s="2" t="s">
        <v>443</v>
      </c>
      <c r="G1113" s="2">
        <v>5011426</v>
      </c>
      <c r="H1113" s="2">
        <v>0.25733</v>
      </c>
      <c r="I1113" s="2">
        <v>0</v>
      </c>
      <c r="J1113" s="13">
        <f t="shared" si="121"/>
        <v>10.49</v>
      </c>
      <c r="K1113" s="2">
        <v>10.49</v>
      </c>
      <c r="L1113" s="2">
        <v>0</v>
      </c>
      <c r="M1113" s="2">
        <v>5.49</v>
      </c>
      <c r="N1113" s="2">
        <v>9.0700000000000003E-2</v>
      </c>
      <c r="O1113" s="19">
        <v>46057</v>
      </c>
      <c r="P1113" s="2" t="s">
        <v>543</v>
      </c>
      <c r="Q1113" s="14" t="str">
        <f t="shared" si="119"/>
        <v/>
      </c>
      <c r="R1113" s="14">
        <f t="shared" si="120"/>
        <v>3.8547960308710034</v>
      </c>
      <c r="S1113" s="2" t="s">
        <v>544</v>
      </c>
      <c r="T1113" s="2" t="s">
        <v>544</v>
      </c>
      <c r="U1113" s="13">
        <f t="shared" si="122"/>
        <v>13.211</v>
      </c>
      <c r="V1113" s="13">
        <f t="shared" si="123"/>
        <v>23.6999</v>
      </c>
      <c r="W1113" s="13">
        <f t="shared" si="124"/>
        <v>10.488899999999999</v>
      </c>
      <c r="X1113" s="13" t="str">
        <f t="shared" si="125"/>
        <v>COMPLIANT</v>
      </c>
    </row>
    <row r="1114" spans="2:24" ht="15" customHeight="1" x14ac:dyDescent="0.25">
      <c r="B1114" s="21">
        <v>64980056210</v>
      </c>
      <c r="C1114" s="2" t="s">
        <v>354</v>
      </c>
      <c r="D1114" s="20">
        <v>46055</v>
      </c>
      <c r="E1114" s="2">
        <v>30</v>
      </c>
      <c r="F1114" s="2" t="s">
        <v>379</v>
      </c>
      <c r="G1114" s="2">
        <v>5057143</v>
      </c>
      <c r="H1114" s="2">
        <v>0.30732999999999999</v>
      </c>
      <c r="I1114" s="2">
        <v>0</v>
      </c>
      <c r="J1114" s="13">
        <f t="shared" si="121"/>
        <v>10.49</v>
      </c>
      <c r="K1114" s="2">
        <v>10.49</v>
      </c>
      <c r="L1114" s="2">
        <v>0</v>
      </c>
      <c r="M1114" s="2">
        <v>2.1</v>
      </c>
      <c r="N1114" s="2">
        <v>2.7810000000000001E-2</v>
      </c>
      <c r="O1114" s="19">
        <v>46050</v>
      </c>
      <c r="P1114" s="2" t="s">
        <v>543</v>
      </c>
      <c r="Q1114" s="14" t="str">
        <f t="shared" si="119"/>
        <v/>
      </c>
      <c r="R1114" s="14">
        <f t="shared" si="120"/>
        <v>12.568140956490469</v>
      </c>
      <c r="S1114" s="2" t="s">
        <v>544</v>
      </c>
      <c r="T1114" s="2" t="s">
        <v>544</v>
      </c>
      <c r="U1114" s="13">
        <f t="shared" si="122"/>
        <v>11.324300000000001</v>
      </c>
      <c r="V1114" s="13">
        <f t="shared" si="123"/>
        <v>21.809899999999999</v>
      </c>
      <c r="W1114" s="13">
        <f t="shared" si="124"/>
        <v>10.485599999999998</v>
      </c>
      <c r="X1114" s="13" t="str">
        <f t="shared" si="125"/>
        <v>COMPLIANT</v>
      </c>
    </row>
    <row r="1115" spans="2:24" ht="15" customHeight="1" x14ac:dyDescent="0.25">
      <c r="B1115" s="21">
        <v>64980056210</v>
      </c>
      <c r="C1115" s="2" t="s">
        <v>354</v>
      </c>
      <c r="D1115" s="20">
        <v>46056</v>
      </c>
      <c r="E1115" s="2">
        <v>60</v>
      </c>
      <c r="F1115" s="2" t="s">
        <v>413</v>
      </c>
      <c r="G1115" s="2">
        <v>5054313</v>
      </c>
      <c r="H1115" s="2">
        <v>0.14249999999999999</v>
      </c>
      <c r="I1115" s="2">
        <v>0</v>
      </c>
      <c r="J1115" s="13">
        <f t="shared" si="121"/>
        <v>10.49</v>
      </c>
      <c r="K1115" s="2">
        <v>10.49</v>
      </c>
      <c r="L1115" s="2">
        <v>0</v>
      </c>
      <c r="M1115" s="2">
        <v>3.61</v>
      </c>
      <c r="N1115" s="2">
        <v>2.7810000000000001E-2</v>
      </c>
      <c r="O1115" s="19">
        <v>46050</v>
      </c>
      <c r="P1115" s="2" t="s">
        <v>543</v>
      </c>
      <c r="Q1115" s="14" t="str">
        <f t="shared" si="119"/>
        <v/>
      </c>
      <c r="R1115" s="14">
        <f t="shared" si="120"/>
        <v>6.287546446122497</v>
      </c>
      <c r="S1115" s="2" t="s">
        <v>544</v>
      </c>
      <c r="T1115" s="2" t="s">
        <v>544</v>
      </c>
      <c r="U1115" s="13">
        <f t="shared" si="122"/>
        <v>12.1586</v>
      </c>
      <c r="V1115" s="13">
        <f t="shared" si="123"/>
        <v>22.65</v>
      </c>
      <c r="W1115" s="13">
        <f t="shared" si="124"/>
        <v>10.491399999999999</v>
      </c>
      <c r="X1115" s="13" t="str">
        <f t="shared" si="125"/>
        <v>COMPLIANT</v>
      </c>
    </row>
    <row r="1116" spans="2:24" ht="15" customHeight="1" x14ac:dyDescent="0.25">
      <c r="B1116" s="21">
        <v>42858010201</v>
      </c>
      <c r="C1116" s="2" t="s">
        <v>259</v>
      </c>
      <c r="D1116" s="20">
        <v>46063</v>
      </c>
      <c r="E1116" s="2">
        <v>12</v>
      </c>
      <c r="F1116" s="2" t="s">
        <v>487</v>
      </c>
      <c r="G1116" s="2">
        <v>5007794</v>
      </c>
      <c r="H1116" s="2">
        <v>0.83250000000000002</v>
      </c>
      <c r="I1116" s="2">
        <v>0</v>
      </c>
      <c r="J1116" s="13">
        <f t="shared" si="121"/>
        <v>10.49</v>
      </c>
      <c r="K1116" s="2">
        <v>10.49</v>
      </c>
      <c r="L1116" s="2">
        <v>0</v>
      </c>
      <c r="M1116" s="2">
        <v>1.92</v>
      </c>
      <c r="N1116" s="2">
        <v>0.11869</v>
      </c>
      <c r="O1116" s="19">
        <v>46057</v>
      </c>
      <c r="P1116" s="2" t="s">
        <v>543</v>
      </c>
      <c r="Q1116" s="14" t="str">
        <f t="shared" si="119"/>
        <v/>
      </c>
      <c r="R1116" s="14">
        <f t="shared" si="120"/>
        <v>7.3621198079029408</v>
      </c>
      <c r="S1116" s="2" t="s">
        <v>544</v>
      </c>
      <c r="T1116" s="2" t="s">
        <v>544</v>
      </c>
      <c r="U1116" s="13">
        <f t="shared" si="122"/>
        <v>11.91428</v>
      </c>
      <c r="V1116" s="13">
        <f t="shared" si="123"/>
        <v>22.4</v>
      </c>
      <c r="W1116" s="13">
        <f t="shared" si="124"/>
        <v>10.485719999999999</v>
      </c>
      <c r="X1116" s="13" t="str">
        <f t="shared" si="125"/>
        <v>COMPLIANT</v>
      </c>
    </row>
    <row r="1117" spans="2:24" ht="15" customHeight="1" x14ac:dyDescent="0.25">
      <c r="B1117" s="21">
        <v>43547035150</v>
      </c>
      <c r="C1117" s="2" t="s">
        <v>323</v>
      </c>
      <c r="D1117" s="20">
        <v>46062</v>
      </c>
      <c r="E1117" s="2">
        <v>90</v>
      </c>
      <c r="F1117" s="2" t="s">
        <v>442</v>
      </c>
      <c r="G1117" s="2">
        <v>5056836</v>
      </c>
      <c r="H1117" s="2">
        <v>0.11567</v>
      </c>
      <c r="I1117" s="2">
        <v>0</v>
      </c>
      <c r="J1117" s="13">
        <f t="shared" si="121"/>
        <v>10.49</v>
      </c>
      <c r="K1117" s="2">
        <v>10.49</v>
      </c>
      <c r="L1117" s="2">
        <v>0</v>
      </c>
      <c r="M1117" s="2">
        <v>1.38</v>
      </c>
      <c r="N1117" s="2">
        <v>1.447E-2</v>
      </c>
      <c r="O1117" s="19">
        <v>46057</v>
      </c>
      <c r="P1117" s="2" t="s">
        <v>543</v>
      </c>
      <c r="Q1117" s="14" t="str">
        <f t="shared" si="119"/>
        <v/>
      </c>
      <c r="R1117" s="14">
        <f t="shared" si="120"/>
        <v>8.0534439069338841</v>
      </c>
      <c r="S1117" s="2" t="s">
        <v>544</v>
      </c>
      <c r="T1117" s="2" t="s">
        <v>544</v>
      </c>
      <c r="U1117" s="13">
        <f t="shared" si="122"/>
        <v>11.792300000000001</v>
      </c>
      <c r="V1117" s="13">
        <f t="shared" si="123"/>
        <v>22.2803</v>
      </c>
      <c r="W1117" s="13">
        <f t="shared" si="124"/>
        <v>10.488</v>
      </c>
      <c r="X1117" s="13" t="str">
        <f t="shared" si="125"/>
        <v>COMPLIANT</v>
      </c>
    </row>
    <row r="1118" spans="2:24" ht="15" customHeight="1" x14ac:dyDescent="0.25">
      <c r="B1118" s="21">
        <v>173089310</v>
      </c>
      <c r="C1118" s="2" t="s">
        <v>74</v>
      </c>
      <c r="D1118" s="20">
        <v>46066</v>
      </c>
      <c r="E1118" s="2">
        <v>60</v>
      </c>
      <c r="F1118" s="2" t="s">
        <v>379</v>
      </c>
      <c r="G1118" s="2">
        <v>5057143</v>
      </c>
      <c r="H1118" s="2">
        <v>10.8375</v>
      </c>
      <c r="I1118" s="2">
        <v>0</v>
      </c>
      <c r="J1118" s="13">
        <f t="shared" si="121"/>
        <v>10.49</v>
      </c>
      <c r="K1118" s="2">
        <v>10.49</v>
      </c>
      <c r="L1118" s="2">
        <v>0</v>
      </c>
      <c r="M1118" s="2">
        <v>30</v>
      </c>
      <c r="N1118" s="2">
        <v>11.16264</v>
      </c>
      <c r="O1118" s="19">
        <v>46064</v>
      </c>
      <c r="P1118" s="2" t="s">
        <v>543</v>
      </c>
      <c r="Q1118" s="14" t="str">
        <f t="shared" si="119"/>
        <v/>
      </c>
      <c r="R1118" s="14">
        <f t="shared" si="120"/>
        <v>1.5664753140834164E-2</v>
      </c>
      <c r="S1118" s="2" t="s">
        <v>544</v>
      </c>
      <c r="T1118" s="2" t="s">
        <v>544</v>
      </c>
      <c r="U1118" s="13">
        <f t="shared" si="122"/>
        <v>680.24839999999995</v>
      </c>
      <c r="V1118" s="13">
        <f t="shared" si="123"/>
        <v>690.74</v>
      </c>
      <c r="W1118" s="13">
        <f t="shared" si="124"/>
        <v>10.491600000000062</v>
      </c>
      <c r="X1118" s="13" t="str">
        <f t="shared" si="125"/>
        <v>COMPLIANT</v>
      </c>
    </row>
    <row r="1119" spans="2:24" ht="15" customHeight="1" x14ac:dyDescent="0.25">
      <c r="B1119" s="21">
        <v>68180096903</v>
      </c>
      <c r="C1119" s="2" t="s">
        <v>292</v>
      </c>
      <c r="D1119" s="20">
        <v>46064</v>
      </c>
      <c r="E1119" s="2">
        <v>90</v>
      </c>
      <c r="F1119" s="2" t="s">
        <v>461</v>
      </c>
      <c r="G1119" s="2">
        <v>5056494</v>
      </c>
      <c r="H1119" s="2">
        <v>0.13</v>
      </c>
      <c r="I1119" s="2">
        <v>0</v>
      </c>
      <c r="J1119" s="13">
        <f t="shared" si="121"/>
        <v>10.49</v>
      </c>
      <c r="K1119" s="2">
        <v>10.49</v>
      </c>
      <c r="L1119" s="2">
        <v>0</v>
      </c>
      <c r="M1119" s="2">
        <v>12.29</v>
      </c>
      <c r="N1119" s="2">
        <v>5.4989999999999997E-2</v>
      </c>
      <c r="O1119" s="19">
        <v>46064</v>
      </c>
      <c r="P1119" s="2" t="s">
        <v>543</v>
      </c>
      <c r="Q1119" s="14" t="str">
        <f t="shared" si="119"/>
        <v/>
      </c>
      <c r="R1119" s="14">
        <f t="shared" si="120"/>
        <v>3.8473459820977554</v>
      </c>
      <c r="S1119" s="2" t="s">
        <v>544</v>
      </c>
      <c r="T1119" s="2" t="s">
        <v>544</v>
      </c>
      <c r="U1119" s="13">
        <f t="shared" si="122"/>
        <v>15.4391</v>
      </c>
      <c r="V1119" s="13">
        <f t="shared" si="123"/>
        <v>34.480000000000004</v>
      </c>
      <c r="W1119" s="13">
        <f t="shared" si="124"/>
        <v>19.040900000000004</v>
      </c>
      <c r="X1119" s="13" t="str">
        <f t="shared" si="125"/>
        <v>COMPLIANT</v>
      </c>
    </row>
    <row r="1120" spans="2:24" ht="15" customHeight="1" x14ac:dyDescent="0.25">
      <c r="B1120" s="21">
        <v>68462014401</v>
      </c>
      <c r="C1120" s="2" t="s">
        <v>205</v>
      </c>
      <c r="D1120" s="20">
        <v>46068</v>
      </c>
      <c r="E1120" s="2">
        <v>21</v>
      </c>
      <c r="F1120" s="2" t="s">
        <v>397</v>
      </c>
      <c r="G1120" s="2">
        <v>5001160</v>
      </c>
      <c r="H1120" s="2">
        <v>0.45476</v>
      </c>
      <c r="I1120" s="2">
        <v>0</v>
      </c>
      <c r="J1120" s="13">
        <f t="shared" si="121"/>
        <v>10.49</v>
      </c>
      <c r="K1120" s="2">
        <v>10.49</v>
      </c>
      <c r="L1120" s="2">
        <v>0</v>
      </c>
      <c r="M1120" s="2">
        <v>7.66</v>
      </c>
      <c r="N1120" s="2">
        <v>0.18306</v>
      </c>
      <c r="O1120" s="19">
        <v>46064</v>
      </c>
      <c r="P1120" s="2" t="s">
        <v>543</v>
      </c>
      <c r="Q1120" s="14" t="str">
        <f t="shared" si="119"/>
        <v/>
      </c>
      <c r="R1120" s="14">
        <f t="shared" si="120"/>
        <v>3.4767939733524793</v>
      </c>
      <c r="S1120" s="2" t="s">
        <v>544</v>
      </c>
      <c r="T1120" s="2" t="s">
        <v>544</v>
      </c>
      <c r="U1120" s="13">
        <f t="shared" si="122"/>
        <v>14.33426</v>
      </c>
      <c r="V1120" s="13">
        <f t="shared" si="123"/>
        <v>27.699960000000001</v>
      </c>
      <c r="W1120" s="13">
        <f t="shared" si="124"/>
        <v>13.3657</v>
      </c>
      <c r="X1120" s="13" t="str">
        <f t="shared" si="125"/>
        <v>COMPLIANT</v>
      </c>
    </row>
    <row r="1121" spans="2:24" ht="15" customHeight="1" x14ac:dyDescent="0.25">
      <c r="B1121" s="21">
        <v>72205000499</v>
      </c>
      <c r="C1121" s="2" t="s">
        <v>310</v>
      </c>
      <c r="D1121" s="20">
        <v>46078</v>
      </c>
      <c r="E1121" s="2">
        <v>90</v>
      </c>
      <c r="F1121" s="2" t="s">
        <v>409</v>
      </c>
      <c r="G1121" s="2">
        <v>5007225</v>
      </c>
      <c r="H1121" s="2">
        <v>2.5669999999999998E-2</v>
      </c>
      <c r="I1121" s="2">
        <v>0</v>
      </c>
      <c r="J1121" s="13">
        <f t="shared" si="121"/>
        <v>10.49</v>
      </c>
      <c r="K1121" s="2">
        <v>10.49</v>
      </c>
      <c r="L1121" s="2">
        <v>0</v>
      </c>
      <c r="M1121" s="2">
        <v>13.24</v>
      </c>
      <c r="N1121" s="2">
        <v>5.0220000000000001E-2</v>
      </c>
      <c r="O1121" s="19">
        <v>46078</v>
      </c>
      <c r="P1121" s="2" t="s">
        <v>543</v>
      </c>
      <c r="Q1121" s="14" t="str">
        <f t="shared" si="119"/>
        <v/>
      </c>
      <c r="R1121" s="14">
        <f t="shared" si="120"/>
        <v>2.4404840922164697</v>
      </c>
      <c r="S1121" s="2" t="s">
        <v>544</v>
      </c>
      <c r="T1121" s="2" t="s">
        <v>544</v>
      </c>
      <c r="U1121" s="13">
        <f t="shared" si="122"/>
        <v>15.0098</v>
      </c>
      <c r="V1121" s="13">
        <f t="shared" si="123"/>
        <v>26.040300000000002</v>
      </c>
      <c r="W1121" s="13">
        <f t="shared" si="124"/>
        <v>11.030500000000002</v>
      </c>
      <c r="X1121" s="13" t="str">
        <f t="shared" si="125"/>
        <v>COMPLIANT</v>
      </c>
    </row>
    <row r="1122" spans="2:24" ht="15" customHeight="1" x14ac:dyDescent="0.25">
      <c r="B1122" s="21">
        <v>31722025210</v>
      </c>
      <c r="C1122" s="2" t="s">
        <v>312</v>
      </c>
      <c r="D1122" s="20">
        <v>46056</v>
      </c>
      <c r="E1122" s="2">
        <v>30</v>
      </c>
      <c r="F1122" s="2" t="s">
        <v>413</v>
      </c>
      <c r="G1122" s="2">
        <v>5054313</v>
      </c>
      <c r="H1122" s="2">
        <v>0.28699999999999998</v>
      </c>
      <c r="I1122" s="2">
        <v>0</v>
      </c>
      <c r="J1122" s="13">
        <f t="shared" si="121"/>
        <v>10.49</v>
      </c>
      <c r="K1122" s="2">
        <v>10.49</v>
      </c>
      <c r="L1122" s="2">
        <v>0</v>
      </c>
      <c r="M1122" s="2">
        <v>3.35</v>
      </c>
      <c r="N1122" s="2">
        <v>3.5839999999999997E-2</v>
      </c>
      <c r="O1122" s="19">
        <v>46050</v>
      </c>
      <c r="P1122" s="2" t="s">
        <v>543</v>
      </c>
      <c r="Q1122" s="14" t="str">
        <f t="shared" si="119"/>
        <v/>
      </c>
      <c r="R1122" s="14">
        <f t="shared" si="120"/>
        <v>10.123511904761903</v>
      </c>
      <c r="S1122" s="2" t="s">
        <v>544</v>
      </c>
      <c r="T1122" s="2" t="s">
        <v>544</v>
      </c>
      <c r="U1122" s="13">
        <f t="shared" si="122"/>
        <v>11.565200000000001</v>
      </c>
      <c r="V1122" s="13">
        <f t="shared" si="123"/>
        <v>22.450000000000003</v>
      </c>
      <c r="W1122" s="13">
        <f t="shared" si="124"/>
        <v>10.884800000000002</v>
      </c>
      <c r="X1122" s="13" t="str">
        <f t="shared" si="125"/>
        <v>COMPLIANT</v>
      </c>
    </row>
    <row r="1123" spans="2:24" ht="15" customHeight="1" x14ac:dyDescent="0.25">
      <c r="B1123" s="21">
        <v>55111034005</v>
      </c>
      <c r="C1123" s="2" t="s">
        <v>221</v>
      </c>
      <c r="D1123" s="20">
        <v>46056</v>
      </c>
      <c r="E1123" s="2">
        <v>90</v>
      </c>
      <c r="F1123" s="2" t="s">
        <v>435</v>
      </c>
      <c r="G1123" s="2">
        <v>5011034</v>
      </c>
      <c r="H1123" s="2">
        <v>3.5889999999999998E-2</v>
      </c>
      <c r="I1123" s="2">
        <v>0</v>
      </c>
      <c r="J1123" s="13">
        <f t="shared" si="121"/>
        <v>10.49</v>
      </c>
      <c r="K1123" s="2">
        <v>10.49</v>
      </c>
      <c r="L1123" s="2">
        <v>0</v>
      </c>
      <c r="M1123" s="2">
        <v>20.76</v>
      </c>
      <c r="N1123" s="2">
        <v>0.10895000000000001</v>
      </c>
      <c r="O1123" s="19">
        <v>46050</v>
      </c>
      <c r="P1123" s="2" t="s">
        <v>543</v>
      </c>
      <c r="Q1123" s="14" t="str">
        <f t="shared" si="119"/>
        <v/>
      </c>
      <c r="R1123" s="14">
        <f t="shared" si="120"/>
        <v>1.4465962979960227</v>
      </c>
      <c r="S1123" s="2" t="s">
        <v>544</v>
      </c>
      <c r="T1123" s="2" t="s">
        <v>544</v>
      </c>
      <c r="U1123" s="13">
        <f t="shared" si="122"/>
        <v>20.295500000000001</v>
      </c>
      <c r="V1123" s="13">
        <f t="shared" si="123"/>
        <v>34.4801</v>
      </c>
      <c r="W1123" s="13">
        <f t="shared" si="124"/>
        <v>14.1846</v>
      </c>
      <c r="X1123" s="13" t="str">
        <f t="shared" si="125"/>
        <v>COMPLIANT</v>
      </c>
    </row>
    <row r="1124" spans="2:24" ht="15" customHeight="1" x14ac:dyDescent="0.25">
      <c r="B1124" s="21">
        <v>27808003501</v>
      </c>
      <c r="C1124" s="2" t="s">
        <v>180</v>
      </c>
      <c r="D1124" s="20">
        <v>46064</v>
      </c>
      <c r="E1124" s="2">
        <v>12</v>
      </c>
      <c r="F1124" s="2" t="s">
        <v>507</v>
      </c>
      <c r="G1124" s="2">
        <v>5000031</v>
      </c>
      <c r="H1124" s="2">
        <v>0.80667</v>
      </c>
      <c r="I1124" s="2">
        <v>0</v>
      </c>
      <c r="J1124" s="13">
        <f t="shared" si="121"/>
        <v>10.49</v>
      </c>
      <c r="K1124" s="2">
        <v>10.49</v>
      </c>
      <c r="L1124" s="2">
        <v>0</v>
      </c>
      <c r="M1124" s="2">
        <v>2.36</v>
      </c>
      <c r="N1124" s="2">
        <v>0.12931000000000001</v>
      </c>
      <c r="O1124" s="19">
        <v>46064</v>
      </c>
      <c r="P1124" s="2" t="s">
        <v>543</v>
      </c>
      <c r="Q1124" s="14" t="str">
        <f t="shared" si="119"/>
        <v/>
      </c>
      <c r="R1124" s="14">
        <f t="shared" si="120"/>
        <v>6.7591575799757688</v>
      </c>
      <c r="S1124" s="2" t="s">
        <v>544</v>
      </c>
      <c r="T1124" s="2" t="s">
        <v>544</v>
      </c>
      <c r="U1124" s="13">
        <f t="shared" si="122"/>
        <v>12.04172</v>
      </c>
      <c r="V1124" s="13">
        <f t="shared" si="123"/>
        <v>22.53004</v>
      </c>
      <c r="W1124" s="13">
        <f t="shared" si="124"/>
        <v>10.48832</v>
      </c>
      <c r="X1124" s="13" t="str">
        <f t="shared" si="125"/>
        <v>COMPLIANT</v>
      </c>
    </row>
    <row r="1125" spans="2:24" ht="15" customHeight="1" x14ac:dyDescent="0.25">
      <c r="B1125" s="21">
        <v>27808003501</v>
      </c>
      <c r="C1125" s="2" t="s">
        <v>180</v>
      </c>
      <c r="D1125" s="20">
        <v>46058</v>
      </c>
      <c r="E1125" s="2">
        <v>15</v>
      </c>
      <c r="F1125" s="2" t="s">
        <v>507</v>
      </c>
      <c r="G1125" s="2">
        <v>5000031</v>
      </c>
      <c r="H1125" s="2">
        <v>0.64132999999999996</v>
      </c>
      <c r="I1125" s="2">
        <v>0</v>
      </c>
      <c r="J1125" s="13">
        <f t="shared" si="121"/>
        <v>10.49</v>
      </c>
      <c r="K1125" s="2">
        <v>10.49</v>
      </c>
      <c r="L1125" s="2">
        <v>0</v>
      </c>
      <c r="M1125" s="2">
        <v>2.81</v>
      </c>
      <c r="N1125" s="2">
        <v>0.12931000000000001</v>
      </c>
      <c r="O1125" s="19">
        <v>46057</v>
      </c>
      <c r="P1125" s="2" t="s">
        <v>543</v>
      </c>
      <c r="Q1125" s="14" t="str">
        <f t="shared" si="119"/>
        <v/>
      </c>
      <c r="R1125" s="14">
        <f t="shared" si="120"/>
        <v>5.4083468667027548</v>
      </c>
      <c r="S1125" s="2" t="s">
        <v>544</v>
      </c>
      <c r="T1125" s="2" t="s">
        <v>544</v>
      </c>
      <c r="U1125" s="13">
        <f t="shared" si="122"/>
        <v>12.429650000000001</v>
      </c>
      <c r="V1125" s="13">
        <f t="shared" si="123"/>
        <v>22.919949999999996</v>
      </c>
      <c r="W1125" s="13">
        <f t="shared" si="124"/>
        <v>10.490299999999996</v>
      </c>
      <c r="X1125" s="13" t="str">
        <f t="shared" si="125"/>
        <v>COMPLIANT</v>
      </c>
    </row>
    <row r="1126" spans="2:24" ht="15" customHeight="1" x14ac:dyDescent="0.25">
      <c r="B1126" s="21">
        <v>70954020210</v>
      </c>
      <c r="C1126" s="2" t="s">
        <v>228</v>
      </c>
      <c r="D1126" s="20">
        <v>46078</v>
      </c>
      <c r="E1126" s="2">
        <v>30</v>
      </c>
      <c r="F1126" s="2" t="s">
        <v>379</v>
      </c>
      <c r="G1126" s="2">
        <v>5057143</v>
      </c>
      <c r="H1126" s="2">
        <v>7.3669999999999999E-2</v>
      </c>
      <c r="I1126" s="2">
        <v>0</v>
      </c>
      <c r="J1126" s="13">
        <f t="shared" si="121"/>
        <v>10.49</v>
      </c>
      <c r="K1126" s="2">
        <v>10.49</v>
      </c>
      <c r="L1126" s="2">
        <v>0</v>
      </c>
      <c r="M1126" s="2">
        <v>15</v>
      </c>
      <c r="N1126" s="2">
        <v>0.14624000000000001</v>
      </c>
      <c r="O1126" s="19">
        <v>46078</v>
      </c>
      <c r="P1126" s="2" t="s">
        <v>543</v>
      </c>
      <c r="Q1126" s="14" t="str">
        <f t="shared" si="119"/>
        <v/>
      </c>
      <c r="R1126" s="14">
        <f t="shared" si="120"/>
        <v>2.9227981400437639</v>
      </c>
      <c r="S1126" s="2" t="s">
        <v>544</v>
      </c>
      <c r="T1126" s="2" t="s">
        <v>544</v>
      </c>
      <c r="U1126" s="13">
        <f t="shared" si="122"/>
        <v>14.8772</v>
      </c>
      <c r="V1126" s="13">
        <f t="shared" si="123"/>
        <v>27.700099999999999</v>
      </c>
      <c r="W1126" s="13">
        <f t="shared" si="124"/>
        <v>12.822899999999999</v>
      </c>
      <c r="X1126" s="13" t="str">
        <f t="shared" si="125"/>
        <v>COMPLIANT</v>
      </c>
    </row>
    <row r="1127" spans="2:24" ht="15" customHeight="1" x14ac:dyDescent="0.25">
      <c r="B1127" s="21">
        <v>68180072103</v>
      </c>
      <c r="C1127" s="2" t="s">
        <v>370</v>
      </c>
      <c r="D1127" s="20">
        <v>46077</v>
      </c>
      <c r="E1127" s="2">
        <v>90</v>
      </c>
      <c r="F1127" s="2" t="s">
        <v>492</v>
      </c>
      <c r="G1127" s="2">
        <v>5057218</v>
      </c>
      <c r="H1127" s="2">
        <v>0.114</v>
      </c>
      <c r="I1127" s="2">
        <v>0</v>
      </c>
      <c r="J1127" s="13">
        <f t="shared" si="121"/>
        <v>10.49</v>
      </c>
      <c r="K1127" s="2">
        <v>10.49</v>
      </c>
      <c r="L1127" s="2">
        <v>0</v>
      </c>
      <c r="M1127" s="2">
        <v>1.95</v>
      </c>
      <c r="N1127" s="2">
        <v>1.5810000000000001E-2</v>
      </c>
      <c r="O1127" s="19">
        <v>46071</v>
      </c>
      <c r="P1127" s="2" t="s">
        <v>543</v>
      </c>
      <c r="Q1127" s="14" t="str">
        <f t="shared" si="119"/>
        <v/>
      </c>
      <c r="R1127" s="14">
        <f t="shared" si="120"/>
        <v>7.5810668353362836</v>
      </c>
      <c r="S1127" s="2" t="s">
        <v>544</v>
      </c>
      <c r="T1127" s="2" t="s">
        <v>544</v>
      </c>
      <c r="U1127" s="13">
        <f t="shared" si="122"/>
        <v>11.9129</v>
      </c>
      <c r="V1127" s="13">
        <f t="shared" si="123"/>
        <v>22.7</v>
      </c>
      <c r="W1127" s="13">
        <f t="shared" si="124"/>
        <v>10.787099999999999</v>
      </c>
      <c r="X1127" s="13" t="str">
        <f t="shared" si="125"/>
        <v>COMPLIANT</v>
      </c>
    </row>
    <row r="1128" spans="2:24" ht="15" customHeight="1" x14ac:dyDescent="0.25">
      <c r="B1128" s="21">
        <v>68180072103</v>
      </c>
      <c r="C1128" s="2" t="s">
        <v>370</v>
      </c>
      <c r="D1128" s="20">
        <v>46062</v>
      </c>
      <c r="E1128" s="2">
        <v>90</v>
      </c>
      <c r="F1128" s="2" t="s">
        <v>384</v>
      </c>
      <c r="G1128" s="2">
        <v>5055036</v>
      </c>
      <c r="H1128" s="2">
        <v>0.11756</v>
      </c>
      <c r="I1128" s="2">
        <v>0</v>
      </c>
      <c r="J1128" s="13">
        <f t="shared" si="121"/>
        <v>10.49</v>
      </c>
      <c r="K1128" s="2">
        <v>10.49</v>
      </c>
      <c r="L1128" s="2">
        <v>0</v>
      </c>
      <c r="M1128" s="2">
        <v>1.63</v>
      </c>
      <c r="N1128" s="2">
        <v>1.6320000000000001E-2</v>
      </c>
      <c r="O1128" s="19">
        <v>46057</v>
      </c>
      <c r="P1128" s="2" t="s">
        <v>543</v>
      </c>
      <c r="Q1128" s="14" t="str">
        <f t="shared" si="119"/>
        <v/>
      </c>
      <c r="R1128" s="14">
        <f t="shared" si="120"/>
        <v>7.3131808278867094</v>
      </c>
      <c r="S1128" s="2" t="s">
        <v>544</v>
      </c>
      <c r="T1128" s="2" t="s">
        <v>544</v>
      </c>
      <c r="U1128" s="13">
        <f t="shared" si="122"/>
        <v>11.9588</v>
      </c>
      <c r="V1128" s="13">
        <f t="shared" si="123"/>
        <v>22.700399999999998</v>
      </c>
      <c r="W1128" s="13">
        <f t="shared" si="124"/>
        <v>10.741599999999998</v>
      </c>
      <c r="X1128" s="13" t="str">
        <f t="shared" si="125"/>
        <v>COMPLIANT</v>
      </c>
    </row>
    <row r="1129" spans="2:24" ht="15" customHeight="1" x14ac:dyDescent="0.25">
      <c r="B1129" s="21">
        <v>68180072103</v>
      </c>
      <c r="C1129" s="2" t="s">
        <v>370</v>
      </c>
      <c r="D1129" s="20">
        <v>46057</v>
      </c>
      <c r="E1129" s="2">
        <v>90</v>
      </c>
      <c r="F1129" s="2" t="s">
        <v>393</v>
      </c>
      <c r="G1129" s="2">
        <v>5057561</v>
      </c>
      <c r="H1129" s="2">
        <v>0.11756</v>
      </c>
      <c r="I1129" s="2">
        <v>0</v>
      </c>
      <c r="J1129" s="13">
        <f t="shared" si="121"/>
        <v>10.49</v>
      </c>
      <c r="K1129" s="2">
        <v>10.49</v>
      </c>
      <c r="L1129" s="2">
        <v>0</v>
      </c>
      <c r="M1129" s="2">
        <v>1.63</v>
      </c>
      <c r="N1129" s="2">
        <v>1.6320000000000001E-2</v>
      </c>
      <c r="O1129" s="19">
        <v>46057</v>
      </c>
      <c r="P1129" s="2" t="s">
        <v>543</v>
      </c>
      <c r="Q1129" s="14" t="str">
        <f t="shared" si="119"/>
        <v/>
      </c>
      <c r="R1129" s="14">
        <f t="shared" si="120"/>
        <v>7.3131808278867094</v>
      </c>
      <c r="S1129" s="2" t="s">
        <v>544</v>
      </c>
      <c r="T1129" s="2" t="s">
        <v>544</v>
      </c>
      <c r="U1129" s="13">
        <f t="shared" si="122"/>
        <v>11.9588</v>
      </c>
      <c r="V1129" s="13">
        <f t="shared" si="123"/>
        <v>22.700399999999998</v>
      </c>
      <c r="W1129" s="13">
        <f t="shared" si="124"/>
        <v>10.741599999999998</v>
      </c>
      <c r="X1129" s="13" t="str">
        <f t="shared" si="125"/>
        <v>COMPLIANT</v>
      </c>
    </row>
    <row r="1130" spans="2:24" ht="15" customHeight="1" x14ac:dyDescent="0.25">
      <c r="B1130" s="21">
        <v>68382066201</v>
      </c>
      <c r="C1130" s="2" t="s">
        <v>203</v>
      </c>
      <c r="D1130" s="20">
        <v>46064</v>
      </c>
      <c r="E1130" s="2">
        <v>30</v>
      </c>
      <c r="F1130" s="2" t="s">
        <v>427</v>
      </c>
      <c r="G1130" s="2">
        <v>5057117</v>
      </c>
      <c r="H1130" s="2">
        <v>0.32200000000000001</v>
      </c>
      <c r="I1130" s="2">
        <v>0</v>
      </c>
      <c r="J1130" s="13">
        <f t="shared" si="121"/>
        <v>10.49</v>
      </c>
      <c r="K1130" s="2">
        <v>10.49</v>
      </c>
      <c r="L1130" s="2">
        <v>0</v>
      </c>
      <c r="M1130" s="2">
        <v>6.42</v>
      </c>
      <c r="N1130" s="2">
        <v>0.18634000000000001</v>
      </c>
      <c r="O1130" s="19">
        <v>46064</v>
      </c>
      <c r="P1130" s="2" t="s">
        <v>543</v>
      </c>
      <c r="Q1130" s="14" t="str">
        <f t="shared" si="119"/>
        <v/>
      </c>
      <c r="R1130" s="14">
        <f t="shared" si="120"/>
        <v>1.8764623805946117</v>
      </c>
      <c r="S1130" s="2" t="s">
        <v>544</v>
      </c>
      <c r="T1130" s="2" t="s">
        <v>544</v>
      </c>
      <c r="U1130" s="13">
        <f t="shared" si="122"/>
        <v>16.080200000000001</v>
      </c>
      <c r="V1130" s="13">
        <f t="shared" si="123"/>
        <v>26.57</v>
      </c>
      <c r="W1130" s="13">
        <f t="shared" si="124"/>
        <v>10.489799999999999</v>
      </c>
      <c r="X1130" s="13" t="str">
        <f t="shared" si="125"/>
        <v>COMPLIANT</v>
      </c>
    </row>
    <row r="1131" spans="2:24" ht="15" customHeight="1" x14ac:dyDescent="0.25">
      <c r="B1131" s="21">
        <v>29300039705</v>
      </c>
      <c r="C1131" s="2" t="s">
        <v>370</v>
      </c>
      <c r="D1131" s="20">
        <v>46079</v>
      </c>
      <c r="E1131" s="2">
        <v>90</v>
      </c>
      <c r="F1131" s="2" t="s">
        <v>428</v>
      </c>
      <c r="G1131" s="2">
        <v>5011262</v>
      </c>
      <c r="H1131" s="2">
        <v>0.11267000000000001</v>
      </c>
      <c r="I1131" s="2">
        <v>0</v>
      </c>
      <c r="J1131" s="13">
        <f t="shared" si="121"/>
        <v>10.49</v>
      </c>
      <c r="K1131" s="2">
        <v>10.49</v>
      </c>
      <c r="L1131" s="2">
        <v>0</v>
      </c>
      <c r="M1131" s="2">
        <v>1.34</v>
      </c>
      <c r="N1131" s="2">
        <v>1.085E-2</v>
      </c>
      <c r="O1131" s="19">
        <v>46078</v>
      </c>
      <c r="P1131" s="2" t="s">
        <v>543</v>
      </c>
      <c r="Q1131" s="14" t="str">
        <f t="shared" si="119"/>
        <v/>
      </c>
      <c r="R1131" s="14">
        <f t="shared" si="120"/>
        <v>10.756579621095749</v>
      </c>
      <c r="S1131" s="2" t="s">
        <v>544</v>
      </c>
      <c r="T1131" s="2" t="s">
        <v>544</v>
      </c>
      <c r="U1131" s="13">
        <f t="shared" si="122"/>
        <v>11.4665</v>
      </c>
      <c r="V1131" s="13">
        <f t="shared" si="123"/>
        <v>21.970299999999998</v>
      </c>
      <c r="W1131" s="13">
        <f t="shared" si="124"/>
        <v>10.503799999999998</v>
      </c>
      <c r="X1131" s="13" t="str">
        <f t="shared" si="125"/>
        <v>COMPLIANT</v>
      </c>
    </row>
    <row r="1132" spans="2:24" ht="15" customHeight="1" x14ac:dyDescent="0.25">
      <c r="B1132" s="21">
        <v>68462039710</v>
      </c>
      <c r="C1132" s="2" t="s">
        <v>328</v>
      </c>
      <c r="D1132" s="20">
        <v>46070</v>
      </c>
      <c r="E1132" s="2">
        <v>90</v>
      </c>
      <c r="F1132" s="2" t="s">
        <v>489</v>
      </c>
      <c r="G1132" s="2">
        <v>5057078</v>
      </c>
      <c r="H1132" s="2">
        <v>6.2219999999999998E-2</v>
      </c>
      <c r="I1132" s="2">
        <v>0</v>
      </c>
      <c r="J1132" s="13">
        <f t="shared" si="121"/>
        <v>10.49</v>
      </c>
      <c r="K1132" s="2">
        <v>10.49</v>
      </c>
      <c r="L1132" s="2">
        <v>0</v>
      </c>
      <c r="M1132" s="2">
        <v>9.9600000000000009</v>
      </c>
      <c r="N1132" s="2">
        <v>5.1569999999999998E-2</v>
      </c>
      <c r="O1132" s="19">
        <v>46064</v>
      </c>
      <c r="P1132" s="2" t="s">
        <v>543</v>
      </c>
      <c r="Q1132" s="14" t="str">
        <f t="shared" si="119"/>
        <v/>
      </c>
      <c r="R1132" s="14">
        <f t="shared" si="120"/>
        <v>2.3524659039493248</v>
      </c>
      <c r="S1132" s="2" t="s">
        <v>544</v>
      </c>
      <c r="T1132" s="2" t="s">
        <v>544</v>
      </c>
      <c r="U1132" s="13">
        <f t="shared" si="122"/>
        <v>15.1313</v>
      </c>
      <c r="V1132" s="13">
        <f t="shared" si="123"/>
        <v>26.049800000000001</v>
      </c>
      <c r="W1132" s="13">
        <f t="shared" si="124"/>
        <v>10.918500000000002</v>
      </c>
      <c r="X1132" s="13" t="str">
        <f t="shared" si="125"/>
        <v>COMPLIANT</v>
      </c>
    </row>
    <row r="1133" spans="2:24" ht="15" customHeight="1" x14ac:dyDescent="0.25">
      <c r="B1133" s="21">
        <v>68462039710</v>
      </c>
      <c r="C1133" s="2" t="s">
        <v>328</v>
      </c>
      <c r="D1133" s="20">
        <v>46067</v>
      </c>
      <c r="E1133" s="2">
        <v>180</v>
      </c>
      <c r="F1133" s="2" t="s">
        <v>466</v>
      </c>
      <c r="G1133" s="2">
        <v>5057181</v>
      </c>
      <c r="H1133" s="2">
        <v>3.9399999999999999E-3</v>
      </c>
      <c r="I1133" s="2">
        <v>0</v>
      </c>
      <c r="J1133" s="13">
        <f t="shared" si="121"/>
        <v>10.49</v>
      </c>
      <c r="K1133" s="2">
        <v>10.49</v>
      </c>
      <c r="L1133" s="2">
        <v>0</v>
      </c>
      <c r="M1133" s="2">
        <v>19.920000000000002</v>
      </c>
      <c r="N1133" s="2">
        <v>5.1569999999999998E-2</v>
      </c>
      <c r="O1133" s="19">
        <v>46064</v>
      </c>
      <c r="P1133" s="2" t="s">
        <v>543</v>
      </c>
      <c r="Q1133" s="14" t="str">
        <f t="shared" si="119"/>
        <v/>
      </c>
      <c r="R1133" s="14">
        <f t="shared" si="120"/>
        <v>1.222351496348006</v>
      </c>
      <c r="S1133" s="2" t="s">
        <v>544</v>
      </c>
      <c r="T1133" s="2" t="s">
        <v>544</v>
      </c>
      <c r="U1133" s="13">
        <f t="shared" si="122"/>
        <v>19.772600000000001</v>
      </c>
      <c r="V1133" s="13">
        <f t="shared" si="123"/>
        <v>31.119199999999999</v>
      </c>
      <c r="W1133" s="13">
        <f t="shared" si="124"/>
        <v>11.346599999999999</v>
      </c>
      <c r="X1133" s="13" t="str">
        <f t="shared" si="125"/>
        <v>COMPLIANT</v>
      </c>
    </row>
    <row r="1134" spans="2:24" ht="15" customHeight="1" x14ac:dyDescent="0.25">
      <c r="B1134" s="21">
        <v>68462039710</v>
      </c>
      <c r="C1134" s="2" t="s">
        <v>328</v>
      </c>
      <c r="D1134" s="20">
        <v>46072</v>
      </c>
      <c r="E1134" s="2">
        <v>90</v>
      </c>
      <c r="F1134" s="2" t="s">
        <v>509</v>
      </c>
      <c r="G1134" s="2">
        <v>5059387</v>
      </c>
      <c r="H1134" s="2">
        <v>0.04</v>
      </c>
      <c r="I1134" s="2">
        <v>0</v>
      </c>
      <c r="J1134" s="13">
        <f t="shared" si="121"/>
        <v>10.49</v>
      </c>
      <c r="K1134" s="2">
        <v>10.49</v>
      </c>
      <c r="L1134" s="2">
        <v>0</v>
      </c>
      <c r="M1134" s="2">
        <v>11.96</v>
      </c>
      <c r="N1134" s="2">
        <v>5.0790000000000002E-2</v>
      </c>
      <c r="O1134" s="19">
        <v>46071</v>
      </c>
      <c r="P1134" s="2" t="s">
        <v>543</v>
      </c>
      <c r="Q1134" s="14" t="str">
        <f t="shared" si="119"/>
        <v/>
      </c>
      <c r="R1134" s="14">
        <f t="shared" si="120"/>
        <v>2.4039946621163395</v>
      </c>
      <c r="S1134" s="2" t="s">
        <v>544</v>
      </c>
      <c r="T1134" s="2" t="s">
        <v>544</v>
      </c>
      <c r="U1134" s="13">
        <f t="shared" si="122"/>
        <v>15.0611</v>
      </c>
      <c r="V1134" s="13">
        <f t="shared" si="123"/>
        <v>26.05</v>
      </c>
      <c r="W1134" s="13">
        <f t="shared" si="124"/>
        <v>10.988900000000001</v>
      </c>
      <c r="X1134" s="13" t="str">
        <f t="shared" si="125"/>
        <v>COMPLIANT</v>
      </c>
    </row>
    <row r="1135" spans="2:24" ht="15" customHeight="1" x14ac:dyDescent="0.25">
      <c r="B1135" s="21">
        <v>65145014525</v>
      </c>
      <c r="C1135" s="2" t="s">
        <v>111</v>
      </c>
      <c r="D1135" s="20">
        <v>46065</v>
      </c>
      <c r="E1135" s="2">
        <v>4</v>
      </c>
      <c r="F1135" s="2" t="s">
        <v>409</v>
      </c>
      <c r="G1135" s="2">
        <v>5007225</v>
      </c>
      <c r="H1135" s="2">
        <v>2.4375</v>
      </c>
      <c r="I1135" s="2">
        <v>0</v>
      </c>
      <c r="J1135" s="13">
        <f t="shared" si="121"/>
        <v>10.49</v>
      </c>
      <c r="K1135" s="2">
        <v>10.49</v>
      </c>
      <c r="L1135" s="2">
        <v>0</v>
      </c>
      <c r="M1135" s="2">
        <v>6.5</v>
      </c>
      <c r="N1135" s="2">
        <v>0.74789000000000005</v>
      </c>
      <c r="O1135" s="19">
        <v>46064</v>
      </c>
      <c r="P1135" s="2" t="s">
        <v>543</v>
      </c>
      <c r="Q1135" s="14" t="str">
        <f t="shared" si="119"/>
        <v/>
      </c>
      <c r="R1135" s="14">
        <f t="shared" si="120"/>
        <v>4.4319485485833479</v>
      </c>
      <c r="S1135" s="2" t="s">
        <v>544</v>
      </c>
      <c r="T1135" s="2" t="s">
        <v>544</v>
      </c>
      <c r="U1135" s="13">
        <f t="shared" si="122"/>
        <v>13.48156</v>
      </c>
      <c r="V1135" s="13">
        <f t="shared" si="123"/>
        <v>26.740000000000002</v>
      </c>
      <c r="W1135" s="13">
        <f t="shared" si="124"/>
        <v>13.258440000000002</v>
      </c>
      <c r="X1135" s="13" t="str">
        <f t="shared" si="125"/>
        <v>COMPLIANT</v>
      </c>
    </row>
    <row r="1136" spans="2:24" ht="15" customHeight="1" x14ac:dyDescent="0.25">
      <c r="B1136" s="21">
        <v>70710177200</v>
      </c>
      <c r="C1136" s="2" t="s">
        <v>303</v>
      </c>
      <c r="D1136" s="20">
        <v>46068</v>
      </c>
      <c r="E1136" s="2">
        <v>90</v>
      </c>
      <c r="F1136" s="2" t="s">
        <v>396</v>
      </c>
      <c r="G1136" s="2">
        <v>5010347</v>
      </c>
      <c r="H1136" s="2">
        <v>6.3670000000000004E-2</v>
      </c>
      <c r="I1136" s="2">
        <v>0</v>
      </c>
      <c r="J1136" s="13">
        <f t="shared" si="121"/>
        <v>10.49</v>
      </c>
      <c r="K1136" s="2">
        <v>10.49</v>
      </c>
      <c r="L1136" s="2">
        <v>0</v>
      </c>
      <c r="M1136" s="2">
        <v>9.89</v>
      </c>
      <c r="N1136" s="2">
        <v>4.1410000000000002E-2</v>
      </c>
      <c r="O1136" s="19">
        <v>46064</v>
      </c>
      <c r="P1136" s="2" t="s">
        <v>543</v>
      </c>
      <c r="Q1136" s="14" t="str">
        <f t="shared" si="119"/>
        <v/>
      </c>
      <c r="R1136" s="14">
        <f t="shared" si="120"/>
        <v>3.1912313182537764</v>
      </c>
      <c r="S1136" s="2" t="s">
        <v>544</v>
      </c>
      <c r="T1136" s="2" t="s">
        <v>544</v>
      </c>
      <c r="U1136" s="13">
        <f t="shared" si="122"/>
        <v>14.216900000000001</v>
      </c>
      <c r="V1136" s="13">
        <f t="shared" si="123"/>
        <v>26.110300000000002</v>
      </c>
      <c r="W1136" s="13">
        <f t="shared" si="124"/>
        <v>11.893400000000002</v>
      </c>
      <c r="X1136" s="13" t="str">
        <f t="shared" si="125"/>
        <v>COMPLIANT</v>
      </c>
    </row>
    <row r="1137" spans="2:24" ht="15" customHeight="1" x14ac:dyDescent="0.25">
      <c r="B1137" s="21">
        <v>70710177200</v>
      </c>
      <c r="C1137" s="2" t="s">
        <v>303</v>
      </c>
      <c r="D1137" s="20">
        <v>46069</v>
      </c>
      <c r="E1137" s="2">
        <v>90</v>
      </c>
      <c r="F1137" s="2" t="s">
        <v>459</v>
      </c>
      <c r="G1137" s="2">
        <v>5010436</v>
      </c>
      <c r="H1137" s="2">
        <v>6.3670000000000004E-2</v>
      </c>
      <c r="I1137" s="2">
        <v>0</v>
      </c>
      <c r="J1137" s="13">
        <f t="shared" si="121"/>
        <v>10.49</v>
      </c>
      <c r="K1137" s="2">
        <v>10.49</v>
      </c>
      <c r="L1137" s="2">
        <v>0</v>
      </c>
      <c r="M1137" s="2">
        <v>9.89</v>
      </c>
      <c r="N1137" s="2">
        <v>4.1410000000000002E-2</v>
      </c>
      <c r="O1137" s="19">
        <v>46064</v>
      </c>
      <c r="P1137" s="2" t="s">
        <v>543</v>
      </c>
      <c r="Q1137" s="14" t="str">
        <f t="shared" si="119"/>
        <v/>
      </c>
      <c r="R1137" s="14">
        <f t="shared" si="120"/>
        <v>3.1912313182537764</v>
      </c>
      <c r="S1137" s="2" t="s">
        <v>544</v>
      </c>
      <c r="T1137" s="2" t="s">
        <v>544</v>
      </c>
      <c r="U1137" s="13">
        <f t="shared" si="122"/>
        <v>14.216900000000001</v>
      </c>
      <c r="V1137" s="13">
        <f t="shared" si="123"/>
        <v>26.110300000000002</v>
      </c>
      <c r="W1137" s="13">
        <f t="shared" si="124"/>
        <v>11.893400000000002</v>
      </c>
      <c r="X1137" s="13" t="str">
        <f t="shared" si="125"/>
        <v>COMPLIANT</v>
      </c>
    </row>
    <row r="1138" spans="2:24" ht="15" customHeight="1" x14ac:dyDescent="0.25">
      <c r="B1138" s="21">
        <v>67877027590</v>
      </c>
      <c r="C1138" s="2" t="s">
        <v>271</v>
      </c>
      <c r="D1138" s="20">
        <v>46074</v>
      </c>
      <c r="E1138" s="2">
        <v>90</v>
      </c>
      <c r="F1138" s="2" t="s">
        <v>472</v>
      </c>
      <c r="G1138" s="2">
        <v>5001209</v>
      </c>
      <c r="H1138" s="2">
        <v>0</v>
      </c>
      <c r="I1138" s="2">
        <v>0</v>
      </c>
      <c r="J1138" s="13">
        <f t="shared" si="121"/>
        <v>10.49</v>
      </c>
      <c r="K1138" s="2">
        <v>10.49</v>
      </c>
      <c r="L1138" s="2">
        <v>0</v>
      </c>
      <c r="M1138" s="2">
        <v>21.55</v>
      </c>
      <c r="N1138" s="2">
        <v>0.10532999999999999</v>
      </c>
      <c r="O1138" s="19">
        <v>46071</v>
      </c>
      <c r="P1138" s="2" t="s">
        <v>543</v>
      </c>
      <c r="Q1138" s="14" t="str">
        <f t="shared" si="119"/>
        <v/>
      </c>
      <c r="R1138" s="14">
        <f t="shared" si="120"/>
        <v>1.2732786902539113</v>
      </c>
      <c r="S1138" s="2" t="s">
        <v>544</v>
      </c>
      <c r="T1138" s="2" t="s">
        <v>544</v>
      </c>
      <c r="U1138" s="13">
        <f t="shared" si="122"/>
        <v>19.9697</v>
      </c>
      <c r="V1138" s="13">
        <f t="shared" si="123"/>
        <v>32.04</v>
      </c>
      <c r="W1138" s="13">
        <f t="shared" si="124"/>
        <v>12.0703</v>
      </c>
      <c r="X1138" s="13" t="str">
        <f t="shared" si="125"/>
        <v>COMPLIANT</v>
      </c>
    </row>
    <row r="1139" spans="2:24" ht="15" customHeight="1" x14ac:dyDescent="0.25">
      <c r="B1139" s="21">
        <v>68180012202</v>
      </c>
      <c r="C1139" s="2" t="s">
        <v>250</v>
      </c>
      <c r="D1139" s="20">
        <v>46056</v>
      </c>
      <c r="E1139" s="2">
        <v>40</v>
      </c>
      <c r="F1139" s="2" t="s">
        <v>481</v>
      </c>
      <c r="G1139" s="2">
        <v>5011010</v>
      </c>
      <c r="H1139" s="2">
        <v>0.22375</v>
      </c>
      <c r="I1139" s="2">
        <v>0</v>
      </c>
      <c r="J1139" s="13">
        <f t="shared" si="121"/>
        <v>10.49</v>
      </c>
      <c r="K1139" s="2">
        <v>10.49</v>
      </c>
      <c r="L1139" s="2">
        <v>0</v>
      </c>
      <c r="M1139" s="2">
        <v>6.44</v>
      </c>
      <c r="N1139" s="2">
        <v>0.12238</v>
      </c>
      <c r="O1139" s="19">
        <v>46050</v>
      </c>
      <c r="P1139" s="2" t="s">
        <v>543</v>
      </c>
      <c r="Q1139" s="14" t="str">
        <f t="shared" ref="Q1139:Q1202" si="126">IF(((H1139*E1139)+(M1139-L1139)-(N1139*E1139))/(N1139*E1139) &lt;=0,((H1139*E1139)+(M1139-L1139)-(N1139*E1139))/(N1139*E1139),"")</f>
        <v/>
      </c>
      <c r="R1139" s="14">
        <f t="shared" ref="R1139:R1202" si="127">IF(((H1139*E1139)+(M1139-L1139)-(N1139*E1139))/(N1139*E1139) &gt;0,((H1139*E1139)+(M1139-L1139)-(N1139*E1139))/(N1139*E1139),"")</f>
        <v>2.1438960614479492</v>
      </c>
      <c r="S1139" s="2" t="s">
        <v>544</v>
      </c>
      <c r="T1139" s="2" t="s">
        <v>544</v>
      </c>
      <c r="U1139" s="13">
        <f t="shared" si="122"/>
        <v>15.385200000000001</v>
      </c>
      <c r="V1139" s="13">
        <f t="shared" si="123"/>
        <v>25.88</v>
      </c>
      <c r="W1139" s="13">
        <f t="shared" si="124"/>
        <v>10.494799999999998</v>
      </c>
      <c r="X1139" s="13" t="str">
        <f t="shared" si="125"/>
        <v>COMPLIANT</v>
      </c>
    </row>
    <row r="1140" spans="2:24" ht="15" customHeight="1" x14ac:dyDescent="0.25">
      <c r="B1140" s="21">
        <v>60505095303</v>
      </c>
      <c r="C1140" s="2" t="s">
        <v>94</v>
      </c>
      <c r="D1140" s="20">
        <v>46071</v>
      </c>
      <c r="E1140" s="2">
        <v>23</v>
      </c>
      <c r="F1140" s="2" t="s">
        <v>379</v>
      </c>
      <c r="G1140" s="2">
        <v>5057143</v>
      </c>
      <c r="H1140" s="2">
        <v>7.9039099999999998</v>
      </c>
      <c r="I1140" s="2">
        <v>0</v>
      </c>
      <c r="J1140" s="13">
        <f t="shared" ref="J1140:J1203" si="128">K1140+L1140</f>
        <v>10.49</v>
      </c>
      <c r="K1140" s="2">
        <v>10.49</v>
      </c>
      <c r="L1140" s="2">
        <v>0</v>
      </c>
      <c r="M1140" s="2">
        <v>15</v>
      </c>
      <c r="N1140" s="2">
        <v>2.4795600000000002</v>
      </c>
      <c r="O1140" s="19">
        <v>46071</v>
      </c>
      <c r="P1140" s="2" t="s">
        <v>543</v>
      </c>
      <c r="Q1140" s="14" t="str">
        <f t="shared" si="126"/>
        <v/>
      </c>
      <c r="R1140" s="14">
        <f t="shared" si="127"/>
        <v>2.4506460473001166</v>
      </c>
      <c r="S1140" s="2" t="s">
        <v>544</v>
      </c>
      <c r="T1140" s="2" t="s">
        <v>544</v>
      </c>
      <c r="U1140" s="13">
        <f t="shared" ref="U1140:U1203" si="129">(N1140*E1140)+10.49</f>
        <v>67.519880000000001</v>
      </c>
      <c r="V1140" s="13">
        <f t="shared" ref="V1140:V1203" si="130">(H1140*E1140)+K1140+M1140</f>
        <v>207.27993000000001</v>
      </c>
      <c r="W1140" s="13">
        <f t="shared" ref="W1140:W1203" si="131">V1140-U1140</f>
        <v>139.76005000000001</v>
      </c>
      <c r="X1140" s="13" t="str">
        <f t="shared" ref="X1140:X1203" si="132">IF(W1140 &lt;= -0.01, "UNDERPAYMENT", "COMPLIANT")</f>
        <v>COMPLIANT</v>
      </c>
    </row>
    <row r="1141" spans="2:24" ht="15" customHeight="1" x14ac:dyDescent="0.25">
      <c r="B1141" s="21">
        <v>68645051654</v>
      </c>
      <c r="C1141" s="2" t="s">
        <v>370</v>
      </c>
      <c r="D1141" s="20">
        <v>46066</v>
      </c>
      <c r="E1141" s="2">
        <v>90</v>
      </c>
      <c r="F1141" s="2" t="s">
        <v>378</v>
      </c>
      <c r="G1141" s="2">
        <v>5054363</v>
      </c>
      <c r="H1141" s="2">
        <v>0.11756</v>
      </c>
      <c r="I1141" s="2">
        <v>0</v>
      </c>
      <c r="J1141" s="13">
        <f t="shared" si="128"/>
        <v>10.49</v>
      </c>
      <c r="K1141" s="2">
        <v>10.49</v>
      </c>
      <c r="L1141" s="2">
        <v>0</v>
      </c>
      <c r="M1141" s="2">
        <v>1.63</v>
      </c>
      <c r="N1141" s="2">
        <v>1.6320000000000001E-2</v>
      </c>
      <c r="O1141" s="19">
        <v>46064</v>
      </c>
      <c r="P1141" s="2" t="s">
        <v>543</v>
      </c>
      <c r="Q1141" s="14" t="str">
        <f t="shared" si="126"/>
        <v/>
      </c>
      <c r="R1141" s="14">
        <f t="shared" si="127"/>
        <v>7.3131808278867094</v>
      </c>
      <c r="S1141" s="2" t="s">
        <v>544</v>
      </c>
      <c r="T1141" s="2" t="s">
        <v>544</v>
      </c>
      <c r="U1141" s="13">
        <f t="shared" si="129"/>
        <v>11.9588</v>
      </c>
      <c r="V1141" s="13">
        <f t="shared" si="130"/>
        <v>22.700399999999998</v>
      </c>
      <c r="W1141" s="13">
        <f t="shared" si="131"/>
        <v>10.741599999999998</v>
      </c>
      <c r="X1141" s="13" t="str">
        <f t="shared" si="132"/>
        <v>COMPLIANT</v>
      </c>
    </row>
    <row r="1142" spans="2:24" ht="15" customHeight="1" x14ac:dyDescent="0.25">
      <c r="B1142" s="21">
        <v>68645051654</v>
      </c>
      <c r="C1142" s="2" t="s">
        <v>370</v>
      </c>
      <c r="D1142" s="20">
        <v>46059</v>
      </c>
      <c r="E1142" s="2">
        <v>7</v>
      </c>
      <c r="F1142" s="2" t="s">
        <v>378</v>
      </c>
      <c r="G1142" s="2">
        <v>5054363</v>
      </c>
      <c r="H1142" s="2">
        <v>1.41286</v>
      </c>
      <c r="I1142" s="2">
        <v>0</v>
      </c>
      <c r="J1142" s="13">
        <f t="shared" si="128"/>
        <v>10.49</v>
      </c>
      <c r="K1142" s="2">
        <v>10.49</v>
      </c>
      <c r="L1142" s="2">
        <v>0</v>
      </c>
      <c r="M1142" s="2">
        <v>0.73</v>
      </c>
      <c r="N1142" s="2">
        <v>1.6320000000000001E-2</v>
      </c>
      <c r="O1142" s="19">
        <v>46057</v>
      </c>
      <c r="P1142" s="2" t="s">
        <v>543</v>
      </c>
      <c r="Q1142" s="14" t="str">
        <f t="shared" si="126"/>
        <v/>
      </c>
      <c r="R1142" s="14">
        <f t="shared" si="127"/>
        <v>91.962359943977575</v>
      </c>
      <c r="S1142" s="2" t="s">
        <v>544</v>
      </c>
      <c r="T1142" s="2" t="s">
        <v>544</v>
      </c>
      <c r="U1142" s="13">
        <f t="shared" si="129"/>
        <v>10.604240000000001</v>
      </c>
      <c r="V1142" s="13">
        <f t="shared" si="130"/>
        <v>21.110020000000002</v>
      </c>
      <c r="W1142" s="13">
        <f t="shared" si="131"/>
        <v>10.505780000000001</v>
      </c>
      <c r="X1142" s="13" t="str">
        <f t="shared" si="132"/>
        <v>COMPLIANT</v>
      </c>
    </row>
    <row r="1143" spans="2:24" ht="15" customHeight="1" x14ac:dyDescent="0.25">
      <c r="B1143" s="21">
        <v>55111032205</v>
      </c>
      <c r="C1143" s="2" t="s">
        <v>348</v>
      </c>
      <c r="D1143" s="20">
        <v>46077</v>
      </c>
      <c r="E1143" s="2">
        <v>180</v>
      </c>
      <c r="F1143" s="2" t="s">
        <v>527</v>
      </c>
      <c r="G1143" s="2">
        <v>5057814</v>
      </c>
      <c r="H1143" s="2">
        <v>2.928E-2</v>
      </c>
      <c r="I1143" s="2">
        <v>0</v>
      </c>
      <c r="J1143" s="13">
        <f t="shared" si="128"/>
        <v>10.49</v>
      </c>
      <c r="K1143" s="2">
        <v>10.49</v>
      </c>
      <c r="L1143" s="2">
        <v>0</v>
      </c>
      <c r="M1143" s="2">
        <v>14</v>
      </c>
      <c r="N1143" s="2">
        <v>3.8129999999999997E-2</v>
      </c>
      <c r="O1143" s="19">
        <v>46071</v>
      </c>
      <c r="P1143" s="2" t="s">
        <v>543</v>
      </c>
      <c r="Q1143" s="14" t="str">
        <f t="shared" si="126"/>
        <v/>
      </c>
      <c r="R1143" s="14">
        <f t="shared" si="127"/>
        <v>1.8077046361861475</v>
      </c>
      <c r="S1143" s="2" t="s">
        <v>544</v>
      </c>
      <c r="T1143" s="2" t="s">
        <v>544</v>
      </c>
      <c r="U1143" s="13">
        <f t="shared" si="129"/>
        <v>17.353400000000001</v>
      </c>
      <c r="V1143" s="13">
        <f t="shared" si="130"/>
        <v>29.760400000000001</v>
      </c>
      <c r="W1143" s="13">
        <f t="shared" si="131"/>
        <v>12.407</v>
      </c>
      <c r="X1143" s="13" t="str">
        <f t="shared" si="132"/>
        <v>COMPLIANT</v>
      </c>
    </row>
    <row r="1144" spans="2:24" ht="15" customHeight="1" x14ac:dyDescent="0.25">
      <c r="B1144" s="21">
        <v>16571011550</v>
      </c>
      <c r="C1144" s="2" t="s">
        <v>244</v>
      </c>
      <c r="D1144" s="20">
        <v>46069</v>
      </c>
      <c r="E1144" s="2">
        <v>120</v>
      </c>
      <c r="F1144" s="2" t="s">
        <v>397</v>
      </c>
      <c r="G1144" s="2">
        <v>5001160</v>
      </c>
      <c r="H1144" s="2">
        <v>5.525E-2</v>
      </c>
      <c r="I1144" s="2">
        <v>0</v>
      </c>
      <c r="J1144" s="13">
        <f t="shared" si="128"/>
        <v>10.49</v>
      </c>
      <c r="K1144" s="2">
        <v>10.49</v>
      </c>
      <c r="L1144" s="2">
        <v>0</v>
      </c>
      <c r="M1144" s="2">
        <v>15</v>
      </c>
      <c r="N1144" s="2">
        <v>6.5610000000000002E-2</v>
      </c>
      <c r="O1144" s="19">
        <v>46064</v>
      </c>
      <c r="P1144" s="2" t="s">
        <v>543</v>
      </c>
      <c r="Q1144" s="14" t="str">
        <f t="shared" si="126"/>
        <v/>
      </c>
      <c r="R1144" s="14">
        <f t="shared" si="127"/>
        <v>1.7472946197226029</v>
      </c>
      <c r="S1144" s="2" t="s">
        <v>544</v>
      </c>
      <c r="T1144" s="2" t="s">
        <v>544</v>
      </c>
      <c r="U1144" s="13">
        <f t="shared" si="129"/>
        <v>18.363199999999999</v>
      </c>
      <c r="V1144" s="13">
        <f t="shared" si="130"/>
        <v>32.120000000000005</v>
      </c>
      <c r="W1144" s="13">
        <f t="shared" si="131"/>
        <v>13.756800000000005</v>
      </c>
      <c r="X1144" s="13" t="str">
        <f t="shared" si="132"/>
        <v>COMPLIANT</v>
      </c>
    </row>
    <row r="1145" spans="2:24" ht="15" customHeight="1" x14ac:dyDescent="0.25">
      <c r="B1145" s="21">
        <v>24587102</v>
      </c>
      <c r="C1145" s="2" t="s">
        <v>56</v>
      </c>
      <c r="D1145" s="20">
        <v>46058</v>
      </c>
      <c r="E1145" s="2">
        <v>21</v>
      </c>
      <c r="F1145" s="2" t="s">
        <v>391</v>
      </c>
      <c r="G1145" s="2">
        <v>5054161</v>
      </c>
      <c r="H1145" s="2">
        <v>88.990949999999998</v>
      </c>
      <c r="I1145" s="2">
        <v>0</v>
      </c>
      <c r="J1145" s="13">
        <f t="shared" si="128"/>
        <v>10.49</v>
      </c>
      <c r="K1145" s="2">
        <v>10.49</v>
      </c>
      <c r="L1145" s="2">
        <v>0</v>
      </c>
      <c r="M1145" s="2">
        <v>60</v>
      </c>
      <c r="N1145" s="2">
        <v>91.348439999999997</v>
      </c>
      <c r="O1145" s="19">
        <v>46057</v>
      </c>
      <c r="P1145" s="2" t="s">
        <v>543</v>
      </c>
      <c r="Q1145" s="14" t="str">
        <f t="shared" si="126"/>
        <v/>
      </c>
      <c r="R1145" s="14">
        <f t="shared" si="127"/>
        <v>5.4697470164006808E-3</v>
      </c>
      <c r="S1145" s="2" t="s">
        <v>544</v>
      </c>
      <c r="T1145" s="2" t="s">
        <v>544</v>
      </c>
      <c r="U1145" s="13">
        <f t="shared" si="129"/>
        <v>1928.8072399999999</v>
      </c>
      <c r="V1145" s="13">
        <f t="shared" si="130"/>
        <v>1939.2999499999999</v>
      </c>
      <c r="W1145" s="13">
        <f t="shared" si="131"/>
        <v>10.492709999999988</v>
      </c>
      <c r="X1145" s="13" t="str">
        <f t="shared" si="132"/>
        <v>COMPLIANT</v>
      </c>
    </row>
    <row r="1146" spans="2:24" ht="15" customHeight="1" x14ac:dyDescent="0.25">
      <c r="B1146" s="21">
        <v>80610011560</v>
      </c>
      <c r="C1146" s="2" t="s">
        <v>67</v>
      </c>
      <c r="D1146" s="20">
        <v>46064</v>
      </c>
      <c r="E1146" s="2">
        <v>60</v>
      </c>
      <c r="F1146" s="2" t="s">
        <v>433</v>
      </c>
      <c r="G1146" s="2">
        <v>5002453</v>
      </c>
      <c r="H1146" s="2">
        <v>15.13083</v>
      </c>
      <c r="I1146" s="2">
        <v>0</v>
      </c>
      <c r="J1146" s="13">
        <f t="shared" si="128"/>
        <v>10.49</v>
      </c>
      <c r="K1146" s="2">
        <v>10.49</v>
      </c>
      <c r="L1146" s="2">
        <v>0</v>
      </c>
      <c r="M1146" s="2">
        <v>26</v>
      </c>
      <c r="N1146" s="2">
        <v>15.389340000000001</v>
      </c>
      <c r="O1146" s="19">
        <v>46064</v>
      </c>
      <c r="P1146" s="2" t="s">
        <v>543</v>
      </c>
      <c r="Q1146" s="14" t="str">
        <f t="shared" si="126"/>
        <v/>
      </c>
      <c r="R1146" s="14">
        <f t="shared" si="127"/>
        <v>1.1360028002067158E-2</v>
      </c>
      <c r="S1146" s="2" t="s">
        <v>544</v>
      </c>
      <c r="T1146" s="2" t="s">
        <v>544</v>
      </c>
      <c r="U1146" s="13">
        <f t="shared" si="129"/>
        <v>933.85040000000004</v>
      </c>
      <c r="V1146" s="13">
        <f t="shared" si="130"/>
        <v>944.33979999999997</v>
      </c>
      <c r="W1146" s="13">
        <f t="shared" si="131"/>
        <v>10.489399999999932</v>
      </c>
      <c r="X1146" s="13" t="str">
        <f t="shared" si="132"/>
        <v>COMPLIANT</v>
      </c>
    </row>
    <row r="1147" spans="2:24" ht="15" customHeight="1" x14ac:dyDescent="0.25">
      <c r="B1147" s="21">
        <v>68001039800</v>
      </c>
      <c r="C1147" s="2" t="s">
        <v>327</v>
      </c>
      <c r="D1147" s="20">
        <v>46072</v>
      </c>
      <c r="E1147" s="2">
        <v>180</v>
      </c>
      <c r="F1147" s="2" t="s">
        <v>510</v>
      </c>
      <c r="G1147" s="2">
        <v>5011349</v>
      </c>
      <c r="H1147" s="2">
        <v>1.06E-3</v>
      </c>
      <c r="I1147" s="2">
        <v>0</v>
      </c>
      <c r="J1147" s="13">
        <f t="shared" si="128"/>
        <v>10.49</v>
      </c>
      <c r="K1147" s="2">
        <v>10.49</v>
      </c>
      <c r="L1147" s="2">
        <v>0</v>
      </c>
      <c r="M1147" s="2">
        <v>22.45</v>
      </c>
      <c r="N1147" s="2">
        <v>5.1249999999999997E-2</v>
      </c>
      <c r="O1147" s="19">
        <v>46071</v>
      </c>
      <c r="P1147" s="2" t="s">
        <v>543</v>
      </c>
      <c r="Q1147" s="14" t="str">
        <f t="shared" si="126"/>
        <v/>
      </c>
      <c r="R1147" s="14">
        <f t="shared" si="127"/>
        <v>1.4542872628726287</v>
      </c>
      <c r="S1147" s="2" t="s">
        <v>544</v>
      </c>
      <c r="T1147" s="2" t="s">
        <v>544</v>
      </c>
      <c r="U1147" s="13">
        <f t="shared" si="129"/>
        <v>19.715</v>
      </c>
      <c r="V1147" s="13">
        <f t="shared" si="130"/>
        <v>33.130800000000001</v>
      </c>
      <c r="W1147" s="13">
        <f t="shared" si="131"/>
        <v>13.415800000000001</v>
      </c>
      <c r="X1147" s="13" t="str">
        <f t="shared" si="132"/>
        <v>COMPLIANT</v>
      </c>
    </row>
    <row r="1148" spans="2:24" ht="15" customHeight="1" x14ac:dyDescent="0.25">
      <c r="B1148" s="21">
        <v>50458057930</v>
      </c>
      <c r="C1148" s="2" t="s">
        <v>66</v>
      </c>
      <c r="D1148" s="20">
        <v>46056</v>
      </c>
      <c r="E1148" s="2">
        <v>30</v>
      </c>
      <c r="F1148" s="2" t="s">
        <v>423</v>
      </c>
      <c r="G1148" s="2">
        <v>5009801</v>
      </c>
      <c r="H1148" s="2">
        <v>18.914000000000001</v>
      </c>
      <c r="I1148" s="2">
        <v>0</v>
      </c>
      <c r="J1148" s="13">
        <f t="shared" si="128"/>
        <v>10.49</v>
      </c>
      <c r="K1148" s="2">
        <v>10.49</v>
      </c>
      <c r="L1148" s="2">
        <v>0</v>
      </c>
      <c r="M1148" s="2">
        <v>30</v>
      </c>
      <c r="N1148" s="2">
        <v>19.124289999999998</v>
      </c>
      <c r="O1148" s="19">
        <v>46050</v>
      </c>
      <c r="P1148" s="2" t="s">
        <v>543</v>
      </c>
      <c r="Q1148" s="14" t="str">
        <f t="shared" si="126"/>
        <v/>
      </c>
      <c r="R1148" s="14">
        <f t="shared" si="127"/>
        <v>4.1293559133437234E-2</v>
      </c>
      <c r="S1148" s="2" t="s">
        <v>544</v>
      </c>
      <c r="T1148" s="2" t="s">
        <v>544</v>
      </c>
      <c r="U1148" s="13">
        <f t="shared" si="129"/>
        <v>584.21870000000001</v>
      </c>
      <c r="V1148" s="13">
        <f t="shared" si="130"/>
        <v>607.91000000000008</v>
      </c>
      <c r="W1148" s="13">
        <f t="shared" si="131"/>
        <v>23.691300000000069</v>
      </c>
      <c r="X1148" s="13" t="str">
        <f t="shared" si="132"/>
        <v>COMPLIANT</v>
      </c>
    </row>
    <row r="1149" spans="2:24" ht="15" customHeight="1" x14ac:dyDescent="0.25">
      <c r="B1149" s="21">
        <v>50458057930</v>
      </c>
      <c r="C1149" s="2" t="s">
        <v>66</v>
      </c>
      <c r="D1149" s="20">
        <v>46056</v>
      </c>
      <c r="E1149" s="2">
        <v>30</v>
      </c>
      <c r="F1149" s="2" t="s">
        <v>379</v>
      </c>
      <c r="G1149" s="2">
        <v>5057143</v>
      </c>
      <c r="H1149" s="2">
        <v>0.56467000000000001</v>
      </c>
      <c r="I1149" s="2">
        <v>0</v>
      </c>
      <c r="J1149" s="13">
        <f t="shared" si="128"/>
        <v>10.49</v>
      </c>
      <c r="K1149" s="2">
        <v>10.49</v>
      </c>
      <c r="L1149" s="2">
        <v>0</v>
      </c>
      <c r="M1149" s="2">
        <v>580.48</v>
      </c>
      <c r="N1149" s="2">
        <v>19.124289999999998</v>
      </c>
      <c r="O1149" s="19">
        <v>46050</v>
      </c>
      <c r="P1149" s="2" t="s">
        <v>543</v>
      </c>
      <c r="Q1149" s="14" t="str">
        <f t="shared" si="126"/>
        <v/>
      </c>
      <c r="R1149" s="14">
        <f t="shared" si="127"/>
        <v>4.129373343184687E-2</v>
      </c>
      <c r="S1149" s="2" t="s">
        <v>544</v>
      </c>
      <c r="T1149" s="2" t="s">
        <v>544</v>
      </c>
      <c r="U1149" s="13">
        <f t="shared" si="129"/>
        <v>584.21870000000001</v>
      </c>
      <c r="V1149" s="13">
        <f t="shared" si="130"/>
        <v>607.91010000000006</v>
      </c>
      <c r="W1149" s="13">
        <f t="shared" si="131"/>
        <v>23.691400000000044</v>
      </c>
      <c r="X1149" s="13" t="str">
        <f t="shared" si="132"/>
        <v>COMPLIANT</v>
      </c>
    </row>
    <row r="1150" spans="2:24" ht="15" customHeight="1" x14ac:dyDescent="0.25">
      <c r="B1150" s="21">
        <v>50458057930</v>
      </c>
      <c r="C1150" s="2" t="s">
        <v>66</v>
      </c>
      <c r="D1150" s="20">
        <v>46076</v>
      </c>
      <c r="E1150" s="2">
        <v>90</v>
      </c>
      <c r="F1150" s="2" t="s">
        <v>379</v>
      </c>
      <c r="G1150" s="2">
        <v>5057143</v>
      </c>
      <c r="H1150" s="2">
        <v>19.014220000000002</v>
      </c>
      <c r="I1150" s="2">
        <v>0</v>
      </c>
      <c r="J1150" s="13">
        <f t="shared" si="128"/>
        <v>10.49</v>
      </c>
      <c r="K1150" s="2">
        <v>10.49</v>
      </c>
      <c r="L1150" s="2">
        <v>0</v>
      </c>
      <c r="M1150" s="2">
        <v>60</v>
      </c>
      <c r="N1150" s="2">
        <v>19.564309999999999</v>
      </c>
      <c r="O1150" s="19">
        <v>46071</v>
      </c>
      <c r="P1150" s="2" t="s">
        <v>543</v>
      </c>
      <c r="Q1150" s="14" t="str">
        <f t="shared" si="126"/>
        <v/>
      </c>
      <c r="R1150" s="14">
        <f t="shared" si="127"/>
        <v>5.9586393114130567E-3</v>
      </c>
      <c r="S1150" s="2" t="s">
        <v>544</v>
      </c>
      <c r="T1150" s="2" t="s">
        <v>544</v>
      </c>
      <c r="U1150" s="13">
        <f t="shared" si="129"/>
        <v>1771.2778999999998</v>
      </c>
      <c r="V1150" s="13">
        <f t="shared" si="130"/>
        <v>1781.7698000000003</v>
      </c>
      <c r="W1150" s="13">
        <f t="shared" si="131"/>
        <v>10.491900000000442</v>
      </c>
      <c r="X1150" s="13" t="str">
        <f t="shared" si="132"/>
        <v>COMPLIANT</v>
      </c>
    </row>
    <row r="1151" spans="2:24" ht="15" customHeight="1" x14ac:dyDescent="0.25">
      <c r="B1151" s="21">
        <v>2149580</v>
      </c>
      <c r="C1151" s="2" t="s">
        <v>48</v>
      </c>
      <c r="D1151" s="20">
        <v>46058</v>
      </c>
      <c r="E1151" s="2">
        <v>2</v>
      </c>
      <c r="F1151" s="2" t="s">
        <v>400</v>
      </c>
      <c r="G1151" s="2">
        <v>5057155</v>
      </c>
      <c r="H1151" s="2">
        <v>530.99</v>
      </c>
      <c r="I1151" s="2">
        <v>0</v>
      </c>
      <c r="J1151" s="13">
        <f t="shared" si="128"/>
        <v>10.49</v>
      </c>
      <c r="K1151" s="2">
        <v>10.49</v>
      </c>
      <c r="L1151" s="2">
        <v>0</v>
      </c>
      <c r="M1151" s="2">
        <v>26</v>
      </c>
      <c r="N1151" s="2">
        <v>269.37189499999999</v>
      </c>
      <c r="O1151" s="19">
        <v>46057</v>
      </c>
      <c r="P1151" s="2" t="s">
        <v>543</v>
      </c>
      <c r="Q1151" s="14" t="str">
        <f t="shared" si="126"/>
        <v/>
      </c>
      <c r="R1151" s="14">
        <f t="shared" si="127"/>
        <v>1.0194757140495301</v>
      </c>
      <c r="S1151" s="2" t="s">
        <v>544</v>
      </c>
      <c r="T1151" s="2" t="s">
        <v>544</v>
      </c>
      <c r="U1151" s="13">
        <f t="shared" si="129"/>
        <v>549.23379</v>
      </c>
      <c r="V1151" s="13">
        <f t="shared" si="130"/>
        <v>1098.47</v>
      </c>
      <c r="W1151" s="13">
        <f t="shared" si="131"/>
        <v>549.23621000000003</v>
      </c>
      <c r="X1151" s="13" t="str">
        <f t="shared" si="132"/>
        <v>COMPLIANT</v>
      </c>
    </row>
    <row r="1152" spans="2:24" ht="15" customHeight="1" x14ac:dyDescent="0.25">
      <c r="B1152" s="21">
        <v>2149580</v>
      </c>
      <c r="C1152" s="2" t="s">
        <v>48</v>
      </c>
      <c r="D1152" s="20">
        <v>46080</v>
      </c>
      <c r="E1152" s="2">
        <v>2</v>
      </c>
      <c r="F1152" s="2" t="s">
        <v>378</v>
      </c>
      <c r="G1152" s="2">
        <v>5054363</v>
      </c>
      <c r="H1152" s="2">
        <v>528.99</v>
      </c>
      <c r="I1152" s="2">
        <v>0</v>
      </c>
      <c r="J1152" s="13">
        <f t="shared" si="128"/>
        <v>10.49</v>
      </c>
      <c r="K1152" s="2">
        <v>10.49</v>
      </c>
      <c r="L1152" s="2">
        <v>0</v>
      </c>
      <c r="M1152" s="2">
        <v>30</v>
      </c>
      <c r="N1152" s="2">
        <v>269.37189499999999</v>
      </c>
      <c r="O1152" s="19">
        <v>46078</v>
      </c>
      <c r="P1152" s="2" t="s">
        <v>543</v>
      </c>
      <c r="Q1152" s="14" t="str">
        <f t="shared" si="126"/>
        <v/>
      </c>
      <c r="R1152" s="14">
        <f t="shared" si="127"/>
        <v>1.0194757140495301</v>
      </c>
      <c r="S1152" s="2" t="s">
        <v>544</v>
      </c>
      <c r="T1152" s="2" t="s">
        <v>544</v>
      </c>
      <c r="U1152" s="13">
        <f t="shared" si="129"/>
        <v>549.23379</v>
      </c>
      <c r="V1152" s="13">
        <f t="shared" si="130"/>
        <v>1098.47</v>
      </c>
      <c r="W1152" s="13">
        <f t="shared" si="131"/>
        <v>549.23621000000003</v>
      </c>
      <c r="X1152" s="13" t="str">
        <f t="shared" si="132"/>
        <v>COMPLIANT</v>
      </c>
    </row>
    <row r="1153" spans="2:24" ht="15" customHeight="1" x14ac:dyDescent="0.25">
      <c r="B1153" s="21">
        <v>2149580</v>
      </c>
      <c r="C1153" s="2" t="s">
        <v>48</v>
      </c>
      <c r="D1153" s="20">
        <v>46078</v>
      </c>
      <c r="E1153" s="2">
        <v>2</v>
      </c>
      <c r="F1153" s="2" t="s">
        <v>402</v>
      </c>
      <c r="G1153" s="2">
        <v>5056862</v>
      </c>
      <c r="H1153" s="2">
        <v>530.99</v>
      </c>
      <c r="I1153" s="2">
        <v>0</v>
      </c>
      <c r="J1153" s="13">
        <f t="shared" si="128"/>
        <v>10.49</v>
      </c>
      <c r="K1153" s="2">
        <v>10.49</v>
      </c>
      <c r="L1153" s="2">
        <v>0</v>
      </c>
      <c r="M1153" s="2">
        <v>26</v>
      </c>
      <c r="N1153" s="2">
        <v>269.37189499999999</v>
      </c>
      <c r="O1153" s="19">
        <v>46078</v>
      </c>
      <c r="P1153" s="2" t="s">
        <v>543</v>
      </c>
      <c r="Q1153" s="14" t="str">
        <f t="shared" si="126"/>
        <v/>
      </c>
      <c r="R1153" s="14">
        <f t="shared" si="127"/>
        <v>1.0194757140495301</v>
      </c>
      <c r="S1153" s="2" t="s">
        <v>544</v>
      </c>
      <c r="T1153" s="2" t="s">
        <v>544</v>
      </c>
      <c r="U1153" s="13">
        <f t="shared" si="129"/>
        <v>549.23379</v>
      </c>
      <c r="V1153" s="13">
        <f t="shared" si="130"/>
        <v>1098.47</v>
      </c>
      <c r="W1153" s="13">
        <f t="shared" si="131"/>
        <v>549.23621000000003</v>
      </c>
      <c r="X1153" s="13" t="str">
        <f t="shared" si="132"/>
        <v>COMPLIANT</v>
      </c>
    </row>
    <row r="1154" spans="2:24" ht="15" customHeight="1" x14ac:dyDescent="0.25">
      <c r="B1154" s="21">
        <v>2149580</v>
      </c>
      <c r="C1154" s="2" t="s">
        <v>48</v>
      </c>
      <c r="D1154" s="20">
        <v>46056</v>
      </c>
      <c r="E1154" s="2">
        <v>2</v>
      </c>
      <c r="F1154" s="2" t="s">
        <v>401</v>
      </c>
      <c r="G1154" s="2">
        <v>5010878</v>
      </c>
      <c r="H1154" s="2">
        <v>528.99</v>
      </c>
      <c r="I1154" s="2">
        <v>0</v>
      </c>
      <c r="J1154" s="13">
        <f t="shared" si="128"/>
        <v>10.49</v>
      </c>
      <c r="K1154" s="2">
        <v>10.49</v>
      </c>
      <c r="L1154" s="2">
        <v>0</v>
      </c>
      <c r="M1154" s="2">
        <v>30</v>
      </c>
      <c r="N1154" s="2">
        <v>269.37189499999999</v>
      </c>
      <c r="O1154" s="19">
        <v>46050</v>
      </c>
      <c r="P1154" s="2" t="s">
        <v>543</v>
      </c>
      <c r="Q1154" s="14" t="str">
        <f t="shared" si="126"/>
        <v/>
      </c>
      <c r="R1154" s="14">
        <f t="shared" si="127"/>
        <v>1.0194757140495301</v>
      </c>
      <c r="S1154" s="2" t="s">
        <v>544</v>
      </c>
      <c r="T1154" s="2" t="s">
        <v>544</v>
      </c>
      <c r="U1154" s="13">
        <f t="shared" si="129"/>
        <v>549.23379</v>
      </c>
      <c r="V1154" s="13">
        <f t="shared" si="130"/>
        <v>1098.47</v>
      </c>
      <c r="W1154" s="13">
        <f t="shared" si="131"/>
        <v>549.23621000000003</v>
      </c>
      <c r="X1154" s="13" t="str">
        <f t="shared" si="132"/>
        <v>COMPLIANT</v>
      </c>
    </row>
    <row r="1155" spans="2:24" ht="15" customHeight="1" x14ac:dyDescent="0.25">
      <c r="B1155" s="21">
        <v>69315050447</v>
      </c>
      <c r="C1155" s="2" t="s">
        <v>164</v>
      </c>
      <c r="D1155" s="20">
        <v>46072</v>
      </c>
      <c r="E1155" s="2">
        <v>473</v>
      </c>
      <c r="F1155" s="2" t="s">
        <v>444</v>
      </c>
      <c r="G1155" s="2">
        <v>5011680</v>
      </c>
      <c r="H1155" s="2">
        <v>3.4270000000000002E-2</v>
      </c>
      <c r="I1155" s="2">
        <v>0</v>
      </c>
      <c r="J1155" s="13">
        <f t="shared" si="128"/>
        <v>10.49</v>
      </c>
      <c r="K1155" s="2">
        <v>10.49</v>
      </c>
      <c r="L1155" s="2">
        <v>0</v>
      </c>
      <c r="M1155" s="2">
        <v>31.38</v>
      </c>
      <c r="N1155" s="2">
        <v>6.4860000000000001E-2</v>
      </c>
      <c r="O1155" s="19">
        <v>46071</v>
      </c>
      <c r="P1155" s="2" t="s">
        <v>543</v>
      </c>
      <c r="Q1155" s="14" t="str">
        <f t="shared" si="126"/>
        <v/>
      </c>
      <c r="R1155" s="14">
        <f t="shared" si="127"/>
        <v>0.55122563543921876</v>
      </c>
      <c r="S1155" s="2" t="s">
        <v>544</v>
      </c>
      <c r="T1155" s="2" t="s">
        <v>544</v>
      </c>
      <c r="U1155" s="13">
        <f t="shared" si="129"/>
        <v>41.168779999999998</v>
      </c>
      <c r="V1155" s="13">
        <f t="shared" si="130"/>
        <v>58.079710000000006</v>
      </c>
      <c r="W1155" s="13">
        <f t="shared" si="131"/>
        <v>16.910930000000008</v>
      </c>
      <c r="X1155" s="13" t="str">
        <f t="shared" si="132"/>
        <v>COMPLIANT</v>
      </c>
    </row>
    <row r="1156" spans="2:24" ht="15" customHeight="1" x14ac:dyDescent="0.25">
      <c r="B1156" s="21">
        <v>58160084252</v>
      </c>
      <c r="C1156" s="2" t="s">
        <v>41</v>
      </c>
      <c r="D1156" s="20">
        <v>46063</v>
      </c>
      <c r="E1156" s="2">
        <v>0.5</v>
      </c>
      <c r="F1156" s="2" t="s">
        <v>396</v>
      </c>
      <c r="G1156" s="2">
        <v>5010347</v>
      </c>
      <c r="H1156" s="2">
        <v>180.28</v>
      </c>
      <c r="I1156" s="2">
        <v>0</v>
      </c>
      <c r="J1156" s="13">
        <f t="shared" si="128"/>
        <v>0</v>
      </c>
      <c r="K1156" s="2">
        <v>0</v>
      </c>
      <c r="L1156" s="2">
        <v>0</v>
      </c>
      <c r="M1156" s="2">
        <v>0</v>
      </c>
      <c r="N1156" s="2">
        <v>50.140999999999998</v>
      </c>
      <c r="O1156" s="19">
        <v>46057</v>
      </c>
      <c r="P1156" s="2" t="s">
        <v>542</v>
      </c>
      <c r="Q1156" s="14" t="str">
        <f t="shared" si="126"/>
        <v/>
      </c>
      <c r="R1156" s="14">
        <f t="shared" si="127"/>
        <v>2.5954608005424706</v>
      </c>
      <c r="S1156" s="2" t="s">
        <v>544</v>
      </c>
      <c r="T1156" s="2" t="s">
        <v>544</v>
      </c>
      <c r="U1156" s="13">
        <f t="shared" si="129"/>
        <v>35.560499999999998</v>
      </c>
      <c r="V1156" s="13">
        <f t="shared" si="130"/>
        <v>90.14</v>
      </c>
      <c r="W1156" s="13">
        <f t="shared" si="131"/>
        <v>54.579500000000003</v>
      </c>
      <c r="X1156" s="13" t="str">
        <f t="shared" si="132"/>
        <v>COMPLIANT</v>
      </c>
    </row>
    <row r="1157" spans="2:24" ht="15" customHeight="1" x14ac:dyDescent="0.25">
      <c r="B1157" s="21">
        <v>58160084252</v>
      </c>
      <c r="C1157" s="2" t="s">
        <v>41</v>
      </c>
      <c r="D1157" s="20">
        <v>46073</v>
      </c>
      <c r="E1157" s="2">
        <v>0.5</v>
      </c>
      <c r="F1157" s="2" t="s">
        <v>390</v>
      </c>
      <c r="G1157" s="2">
        <v>5058727</v>
      </c>
      <c r="H1157" s="2">
        <v>180.28</v>
      </c>
      <c r="I1157" s="2">
        <v>0</v>
      </c>
      <c r="J1157" s="13">
        <f t="shared" si="128"/>
        <v>0</v>
      </c>
      <c r="K1157" s="2">
        <v>0</v>
      </c>
      <c r="L1157" s="2">
        <v>0</v>
      </c>
      <c r="M1157" s="2">
        <v>0</v>
      </c>
      <c r="N1157" s="2">
        <v>50.140999999999998</v>
      </c>
      <c r="O1157" s="19">
        <v>46057</v>
      </c>
      <c r="P1157" s="2" t="s">
        <v>542</v>
      </c>
      <c r="Q1157" s="14" t="str">
        <f t="shared" si="126"/>
        <v/>
      </c>
      <c r="R1157" s="14">
        <f t="shared" si="127"/>
        <v>2.5954608005424706</v>
      </c>
      <c r="S1157" s="2" t="s">
        <v>544</v>
      </c>
      <c r="T1157" s="2" t="s">
        <v>544</v>
      </c>
      <c r="U1157" s="13">
        <f t="shared" si="129"/>
        <v>35.560499999999998</v>
      </c>
      <c r="V1157" s="13">
        <f t="shared" si="130"/>
        <v>90.14</v>
      </c>
      <c r="W1157" s="13">
        <f t="shared" si="131"/>
        <v>54.579500000000003</v>
      </c>
      <c r="X1157" s="13" t="str">
        <f t="shared" si="132"/>
        <v>COMPLIANT</v>
      </c>
    </row>
    <row r="1158" spans="2:24" ht="15" customHeight="1" x14ac:dyDescent="0.25">
      <c r="B1158" s="21">
        <v>29300045801</v>
      </c>
      <c r="C1158" s="2" t="s">
        <v>211</v>
      </c>
      <c r="D1158" s="20">
        <v>46081</v>
      </c>
      <c r="E1158" s="2">
        <v>30</v>
      </c>
      <c r="F1158" s="2" t="s">
        <v>435</v>
      </c>
      <c r="G1158" s="2">
        <v>5011034</v>
      </c>
      <c r="H1158" s="2">
        <v>0.13333</v>
      </c>
      <c r="I1158" s="2">
        <v>0</v>
      </c>
      <c r="J1158" s="13">
        <f t="shared" si="128"/>
        <v>10.49</v>
      </c>
      <c r="K1158" s="2">
        <v>10.49</v>
      </c>
      <c r="L1158" s="2">
        <v>0</v>
      </c>
      <c r="M1158" s="2">
        <v>16.22</v>
      </c>
      <c r="N1158" s="2">
        <v>0.14793999999999999</v>
      </c>
      <c r="O1158" s="19">
        <v>46078</v>
      </c>
      <c r="P1158" s="2" t="s">
        <v>543</v>
      </c>
      <c r="Q1158" s="14" t="str">
        <f t="shared" si="126"/>
        <v/>
      </c>
      <c r="R1158" s="14">
        <f t="shared" si="127"/>
        <v>3.5558785093055749</v>
      </c>
      <c r="S1158" s="2" t="s">
        <v>544</v>
      </c>
      <c r="T1158" s="2" t="s">
        <v>544</v>
      </c>
      <c r="U1158" s="13">
        <f t="shared" si="129"/>
        <v>14.9282</v>
      </c>
      <c r="V1158" s="13">
        <f t="shared" si="130"/>
        <v>30.709899999999998</v>
      </c>
      <c r="W1158" s="13">
        <f t="shared" si="131"/>
        <v>15.781699999999997</v>
      </c>
      <c r="X1158" s="13" t="str">
        <f t="shared" si="132"/>
        <v>COMPLIANT</v>
      </c>
    </row>
    <row r="1159" spans="2:24" ht="15" customHeight="1" x14ac:dyDescent="0.25">
      <c r="B1159" s="21">
        <v>42858016601</v>
      </c>
      <c r="C1159" s="2" t="s">
        <v>92</v>
      </c>
      <c r="D1159" s="20">
        <v>46063</v>
      </c>
      <c r="E1159" s="2">
        <v>30</v>
      </c>
      <c r="F1159" s="2" t="s">
        <v>379</v>
      </c>
      <c r="G1159" s="2">
        <v>5057143</v>
      </c>
      <c r="H1159" s="2">
        <v>2.8820000000000001</v>
      </c>
      <c r="I1159" s="2">
        <v>0</v>
      </c>
      <c r="J1159" s="13">
        <f t="shared" si="128"/>
        <v>10.49</v>
      </c>
      <c r="K1159" s="2">
        <v>10.49</v>
      </c>
      <c r="L1159" s="2">
        <v>0</v>
      </c>
      <c r="M1159" s="2">
        <v>15</v>
      </c>
      <c r="N1159" s="2">
        <v>3.0323600000000002</v>
      </c>
      <c r="O1159" s="19">
        <v>46057</v>
      </c>
      <c r="P1159" s="2" t="s">
        <v>543</v>
      </c>
      <c r="Q1159" s="14" t="str">
        <f t="shared" si="126"/>
        <v/>
      </c>
      <c r="R1159" s="14">
        <f t="shared" si="127"/>
        <v>0.11530293236950753</v>
      </c>
      <c r="S1159" s="2" t="s">
        <v>544</v>
      </c>
      <c r="T1159" s="2" t="s">
        <v>544</v>
      </c>
      <c r="U1159" s="13">
        <f t="shared" si="129"/>
        <v>101.46080000000001</v>
      </c>
      <c r="V1159" s="13">
        <f t="shared" si="130"/>
        <v>111.95</v>
      </c>
      <c r="W1159" s="13">
        <f t="shared" si="131"/>
        <v>10.489199999999997</v>
      </c>
      <c r="X1159" s="13" t="str">
        <f t="shared" si="132"/>
        <v>COMPLIANT</v>
      </c>
    </row>
    <row r="1160" spans="2:24" ht="15" customHeight="1" x14ac:dyDescent="0.25">
      <c r="B1160" s="21">
        <v>65862048901</v>
      </c>
      <c r="C1160" s="2" t="s">
        <v>350</v>
      </c>
      <c r="D1160" s="20">
        <v>46087</v>
      </c>
      <c r="E1160" s="2">
        <v>30</v>
      </c>
      <c r="F1160" s="2" t="s">
        <v>397</v>
      </c>
      <c r="G1160" s="2">
        <v>5001160</v>
      </c>
      <c r="H1160" s="2">
        <v>0.29599999999999999</v>
      </c>
      <c r="I1160" s="2">
        <v>0</v>
      </c>
      <c r="J1160" s="13">
        <f t="shared" si="128"/>
        <v>10.49</v>
      </c>
      <c r="K1160" s="2">
        <v>10.49</v>
      </c>
      <c r="L1160" s="2">
        <v>0</v>
      </c>
      <c r="M1160" s="2">
        <v>2.5</v>
      </c>
      <c r="N1160" s="2">
        <v>2.9700000000000001E-2</v>
      </c>
      <c r="O1160" s="19">
        <v>46085</v>
      </c>
      <c r="P1160" s="2" t="s">
        <v>543</v>
      </c>
      <c r="Q1160" s="14" t="str">
        <f t="shared" si="126"/>
        <v/>
      </c>
      <c r="R1160" s="14">
        <f t="shared" si="127"/>
        <v>11.772166105499437</v>
      </c>
      <c r="S1160" s="2" t="s">
        <v>544</v>
      </c>
      <c r="T1160" s="2" t="s">
        <v>544</v>
      </c>
      <c r="U1160" s="13">
        <f t="shared" si="129"/>
        <v>11.381</v>
      </c>
      <c r="V1160" s="13">
        <f t="shared" si="130"/>
        <v>21.869999999999997</v>
      </c>
      <c r="W1160" s="13">
        <f t="shared" si="131"/>
        <v>10.488999999999997</v>
      </c>
      <c r="X1160" s="13" t="str">
        <f t="shared" si="132"/>
        <v>COMPLIANT</v>
      </c>
    </row>
    <row r="1161" spans="2:24" ht="15" customHeight="1" x14ac:dyDescent="0.25">
      <c r="B1161" s="21">
        <v>70436004101</v>
      </c>
      <c r="C1161" s="2" t="s">
        <v>198</v>
      </c>
      <c r="D1161" s="20">
        <v>46111</v>
      </c>
      <c r="E1161" s="2">
        <v>30</v>
      </c>
      <c r="F1161" s="2" t="s">
        <v>423</v>
      </c>
      <c r="G1161" s="2">
        <v>5009801</v>
      </c>
      <c r="H1161" s="2">
        <v>0.19767000000000001</v>
      </c>
      <c r="I1161" s="2">
        <v>0</v>
      </c>
      <c r="J1161" s="13">
        <f t="shared" si="128"/>
        <v>10.49</v>
      </c>
      <c r="K1161" s="2">
        <v>10.49</v>
      </c>
      <c r="L1161" s="2">
        <v>0</v>
      </c>
      <c r="M1161" s="2">
        <v>10.38</v>
      </c>
      <c r="N1161" s="2">
        <v>0.17974999999999999</v>
      </c>
      <c r="O1161" s="19">
        <v>46106</v>
      </c>
      <c r="P1161" s="2" t="s">
        <v>543</v>
      </c>
      <c r="Q1161" s="14" t="str">
        <f t="shared" si="126"/>
        <v/>
      </c>
      <c r="R1161" s="14">
        <f t="shared" si="127"/>
        <v>2.0245897079276776</v>
      </c>
      <c r="S1161" s="2" t="s">
        <v>544</v>
      </c>
      <c r="T1161" s="2" t="s">
        <v>544</v>
      </c>
      <c r="U1161" s="13">
        <f t="shared" si="129"/>
        <v>15.8825</v>
      </c>
      <c r="V1161" s="13">
        <f t="shared" si="130"/>
        <v>26.8001</v>
      </c>
      <c r="W1161" s="13">
        <f t="shared" si="131"/>
        <v>10.9176</v>
      </c>
      <c r="X1161" s="13" t="str">
        <f t="shared" si="132"/>
        <v>COMPLIANT</v>
      </c>
    </row>
    <row r="1162" spans="2:24" ht="15" customHeight="1" x14ac:dyDescent="0.25">
      <c r="B1162" s="21">
        <v>72205014299</v>
      </c>
      <c r="C1162" s="2" t="s">
        <v>343</v>
      </c>
      <c r="D1162" s="20">
        <v>46112</v>
      </c>
      <c r="E1162" s="2">
        <v>90</v>
      </c>
      <c r="F1162" s="2" t="s">
        <v>416</v>
      </c>
      <c r="G1162" s="2">
        <v>5057597</v>
      </c>
      <c r="H1162" s="2">
        <v>9.5000000000000001E-2</v>
      </c>
      <c r="I1162" s="2">
        <v>0</v>
      </c>
      <c r="J1162" s="13">
        <f t="shared" si="128"/>
        <v>10.49</v>
      </c>
      <c r="K1162" s="2">
        <v>10.49</v>
      </c>
      <c r="L1162" s="2">
        <v>0</v>
      </c>
      <c r="M1162" s="2">
        <v>6.44</v>
      </c>
      <c r="N1162" s="2">
        <v>3.3020000000000001E-2</v>
      </c>
      <c r="O1162" s="19">
        <v>46106</v>
      </c>
      <c r="P1162" s="2" t="s">
        <v>543</v>
      </c>
      <c r="Q1162" s="14" t="str">
        <f t="shared" si="126"/>
        <v/>
      </c>
      <c r="R1162" s="14">
        <f t="shared" si="127"/>
        <v>4.0440810283329975</v>
      </c>
      <c r="S1162" s="2" t="s">
        <v>544</v>
      </c>
      <c r="T1162" s="2" t="s">
        <v>544</v>
      </c>
      <c r="U1162" s="13">
        <f t="shared" si="129"/>
        <v>13.4618</v>
      </c>
      <c r="V1162" s="13">
        <f t="shared" si="130"/>
        <v>25.48</v>
      </c>
      <c r="W1162" s="13">
        <f t="shared" si="131"/>
        <v>12.0182</v>
      </c>
      <c r="X1162" s="13" t="str">
        <f t="shared" si="132"/>
        <v>COMPLIANT</v>
      </c>
    </row>
    <row r="1163" spans="2:24" ht="15" customHeight="1" x14ac:dyDescent="0.25">
      <c r="B1163" s="21">
        <v>72205014299</v>
      </c>
      <c r="C1163" s="2" t="s">
        <v>343</v>
      </c>
      <c r="D1163" s="20">
        <v>46097</v>
      </c>
      <c r="E1163" s="2">
        <v>90</v>
      </c>
      <c r="F1163" s="2" t="s">
        <v>441</v>
      </c>
      <c r="G1163" s="2">
        <v>5054793</v>
      </c>
      <c r="H1163" s="2">
        <v>6.9440000000000002E-2</v>
      </c>
      <c r="I1163" s="2">
        <v>0</v>
      </c>
      <c r="J1163" s="13">
        <f t="shared" si="128"/>
        <v>10.49</v>
      </c>
      <c r="K1163" s="2">
        <v>10.49</v>
      </c>
      <c r="L1163" s="2">
        <v>0</v>
      </c>
      <c r="M1163" s="2">
        <v>7.62</v>
      </c>
      <c r="N1163" s="2">
        <v>3.1809999999999998E-2</v>
      </c>
      <c r="O1163" s="19">
        <v>46092</v>
      </c>
      <c r="P1163" s="2" t="s">
        <v>543</v>
      </c>
      <c r="Q1163" s="14" t="str">
        <f t="shared" si="126"/>
        <v/>
      </c>
      <c r="R1163" s="14">
        <f t="shared" si="127"/>
        <v>3.8445981347584621</v>
      </c>
      <c r="S1163" s="2" t="s">
        <v>544</v>
      </c>
      <c r="T1163" s="2" t="s">
        <v>544</v>
      </c>
      <c r="U1163" s="13">
        <f t="shared" si="129"/>
        <v>13.3529</v>
      </c>
      <c r="V1163" s="13">
        <f t="shared" si="130"/>
        <v>24.3596</v>
      </c>
      <c r="W1163" s="13">
        <f t="shared" si="131"/>
        <v>11.0067</v>
      </c>
      <c r="X1163" s="13" t="str">
        <f t="shared" si="132"/>
        <v>COMPLIANT</v>
      </c>
    </row>
    <row r="1164" spans="2:24" ht="15" customHeight="1" x14ac:dyDescent="0.25">
      <c r="B1164" s="21">
        <v>68180096412</v>
      </c>
      <c r="C1164" s="2" t="s">
        <v>71</v>
      </c>
      <c r="D1164" s="20">
        <v>46090</v>
      </c>
      <c r="E1164" s="2">
        <v>90</v>
      </c>
      <c r="F1164" s="2" t="s">
        <v>428</v>
      </c>
      <c r="G1164" s="2">
        <v>5011262</v>
      </c>
      <c r="H1164" s="2">
        <v>11.584440000000001</v>
      </c>
      <c r="I1164" s="2">
        <v>0</v>
      </c>
      <c r="J1164" s="13">
        <f t="shared" si="128"/>
        <v>10.49</v>
      </c>
      <c r="K1164" s="2">
        <v>10.49</v>
      </c>
      <c r="L1164" s="2">
        <v>0</v>
      </c>
      <c r="M1164" s="2">
        <v>30</v>
      </c>
      <c r="N1164" s="2">
        <v>11.8012</v>
      </c>
      <c r="O1164" s="19">
        <v>46085</v>
      </c>
      <c r="P1164" s="2" t="s">
        <v>543</v>
      </c>
      <c r="Q1164" s="14" t="str">
        <f t="shared" si="126"/>
        <v/>
      </c>
      <c r="R1164" s="14">
        <f t="shared" si="127"/>
        <v>9.8780914935204921E-3</v>
      </c>
      <c r="S1164" s="2" t="s">
        <v>544</v>
      </c>
      <c r="T1164" s="2" t="s">
        <v>544</v>
      </c>
      <c r="U1164" s="13">
        <f t="shared" si="129"/>
        <v>1072.598</v>
      </c>
      <c r="V1164" s="13">
        <f t="shared" si="130"/>
        <v>1083.0896</v>
      </c>
      <c r="W1164" s="13">
        <f t="shared" si="131"/>
        <v>10.491600000000062</v>
      </c>
      <c r="X1164" s="13" t="str">
        <f t="shared" si="132"/>
        <v>COMPLIANT</v>
      </c>
    </row>
    <row r="1165" spans="2:24" ht="15" customHeight="1" x14ac:dyDescent="0.25">
      <c r="B1165" s="21">
        <v>84386003299</v>
      </c>
      <c r="C1165" s="2" t="s">
        <v>223</v>
      </c>
      <c r="D1165" s="20">
        <v>46084</v>
      </c>
      <c r="E1165" s="2">
        <v>90</v>
      </c>
      <c r="F1165" s="2" t="s">
        <v>432</v>
      </c>
      <c r="G1165" s="2">
        <v>5010260</v>
      </c>
      <c r="H1165" s="2">
        <v>0.19656000000000001</v>
      </c>
      <c r="I1165" s="2">
        <v>0</v>
      </c>
      <c r="J1165" s="13">
        <f t="shared" si="128"/>
        <v>10.49</v>
      </c>
      <c r="K1165" s="2">
        <v>10.49</v>
      </c>
      <c r="L1165" s="2">
        <v>0</v>
      </c>
      <c r="M1165" s="2">
        <v>0</v>
      </c>
      <c r="N1165" s="2">
        <v>6.4229999999999995E-2</v>
      </c>
      <c r="O1165" s="19">
        <v>46078</v>
      </c>
      <c r="P1165" s="2" t="s">
        <v>543</v>
      </c>
      <c r="Q1165" s="14" t="str">
        <f t="shared" si="126"/>
        <v/>
      </c>
      <c r="R1165" s="14">
        <f t="shared" si="127"/>
        <v>2.0602522185894445</v>
      </c>
      <c r="S1165" s="2" t="s">
        <v>544</v>
      </c>
      <c r="T1165" s="2" t="s">
        <v>544</v>
      </c>
      <c r="U1165" s="13">
        <f t="shared" si="129"/>
        <v>16.270699999999998</v>
      </c>
      <c r="V1165" s="13">
        <f t="shared" si="130"/>
        <v>28.180399999999999</v>
      </c>
      <c r="W1165" s="13">
        <f t="shared" si="131"/>
        <v>11.909700000000001</v>
      </c>
      <c r="X1165" s="13" t="str">
        <f t="shared" si="132"/>
        <v>COMPLIANT</v>
      </c>
    </row>
    <row r="1166" spans="2:24" ht="15" customHeight="1" x14ac:dyDescent="0.25">
      <c r="B1166" s="21">
        <v>58160081552</v>
      </c>
      <c r="C1166" s="2" t="s">
        <v>45</v>
      </c>
      <c r="D1166" s="20">
        <v>46094</v>
      </c>
      <c r="E1166" s="2">
        <v>1</v>
      </c>
      <c r="F1166" s="2" t="s">
        <v>389</v>
      </c>
      <c r="G1166" s="2">
        <v>5055024</v>
      </c>
      <c r="H1166" s="2">
        <v>181.6</v>
      </c>
      <c r="I1166" s="2">
        <v>0</v>
      </c>
      <c r="J1166" s="13">
        <f t="shared" si="128"/>
        <v>0</v>
      </c>
      <c r="K1166" s="2">
        <v>0</v>
      </c>
      <c r="L1166" s="2">
        <v>0</v>
      </c>
      <c r="M1166" s="2">
        <v>0</v>
      </c>
      <c r="N1166" s="2">
        <v>141.596</v>
      </c>
      <c r="O1166" s="19">
        <v>46085</v>
      </c>
      <c r="P1166" s="2" t="s">
        <v>542</v>
      </c>
      <c r="Q1166" s="14" t="str">
        <f t="shared" si="126"/>
        <v/>
      </c>
      <c r="R1166" s="14">
        <f t="shared" si="127"/>
        <v>0.28252210514421305</v>
      </c>
      <c r="S1166" s="2" t="s">
        <v>544</v>
      </c>
      <c r="T1166" s="2" t="s">
        <v>544</v>
      </c>
      <c r="U1166" s="13">
        <f t="shared" si="129"/>
        <v>152.08600000000001</v>
      </c>
      <c r="V1166" s="13">
        <f t="shared" si="130"/>
        <v>181.6</v>
      </c>
      <c r="W1166" s="13">
        <f t="shared" si="131"/>
        <v>29.513999999999982</v>
      </c>
      <c r="X1166" s="13" t="str">
        <f t="shared" si="132"/>
        <v>COMPLIANT</v>
      </c>
    </row>
    <row r="1167" spans="2:24" ht="15" customHeight="1" x14ac:dyDescent="0.25">
      <c r="B1167" s="21">
        <v>24208091112</v>
      </c>
      <c r="C1167" s="2" t="s">
        <v>70</v>
      </c>
      <c r="D1167" s="20">
        <v>46106</v>
      </c>
      <c r="E1167" s="2">
        <v>180</v>
      </c>
      <c r="F1167" s="2" t="s">
        <v>409</v>
      </c>
      <c r="G1167" s="2">
        <v>5007225</v>
      </c>
      <c r="H1167" s="2">
        <v>11.563560000000001</v>
      </c>
      <c r="I1167" s="2">
        <v>0</v>
      </c>
      <c r="J1167" s="13">
        <f t="shared" si="128"/>
        <v>10.49</v>
      </c>
      <c r="K1167" s="2">
        <v>10.49</v>
      </c>
      <c r="L1167" s="2">
        <v>0</v>
      </c>
      <c r="M1167" s="2">
        <v>60</v>
      </c>
      <c r="N1167" s="2">
        <v>11.83863</v>
      </c>
      <c r="O1167" s="19">
        <v>46106</v>
      </c>
      <c r="P1167" s="2" t="s">
        <v>543</v>
      </c>
      <c r="Q1167" s="14" t="str">
        <f t="shared" si="126"/>
        <v/>
      </c>
      <c r="R1167" s="14">
        <f t="shared" si="127"/>
        <v>4.9214590990119423E-3</v>
      </c>
      <c r="S1167" s="2" t="s">
        <v>544</v>
      </c>
      <c r="T1167" s="2" t="s">
        <v>544</v>
      </c>
      <c r="U1167" s="13">
        <f t="shared" si="129"/>
        <v>2141.4433999999997</v>
      </c>
      <c r="V1167" s="13">
        <f t="shared" si="130"/>
        <v>2151.9308000000001</v>
      </c>
      <c r="W1167" s="13">
        <f t="shared" si="131"/>
        <v>10.487400000000434</v>
      </c>
      <c r="X1167" s="13" t="str">
        <f t="shared" si="132"/>
        <v>COMPLIANT</v>
      </c>
    </row>
    <row r="1168" spans="2:24" ht="15" customHeight="1" x14ac:dyDescent="0.25">
      <c r="B1168" s="21">
        <v>70710113908</v>
      </c>
      <c r="C1168" s="2" t="s">
        <v>143</v>
      </c>
      <c r="D1168" s="20">
        <v>46083</v>
      </c>
      <c r="E1168" s="2">
        <v>1</v>
      </c>
      <c r="F1168" s="2" t="s">
        <v>472</v>
      </c>
      <c r="G1168" s="2">
        <v>5001209</v>
      </c>
      <c r="H1168" s="2">
        <v>9.93</v>
      </c>
      <c r="I1168" s="2">
        <v>0</v>
      </c>
      <c r="J1168" s="13">
        <f t="shared" si="128"/>
        <v>10.49</v>
      </c>
      <c r="K1168" s="2">
        <v>10.49</v>
      </c>
      <c r="L1168" s="2">
        <v>0</v>
      </c>
      <c r="M1168" s="2">
        <v>1.63</v>
      </c>
      <c r="N1168" s="2">
        <v>0.49006</v>
      </c>
      <c r="O1168" s="19">
        <v>46078</v>
      </c>
      <c r="P1168" s="2" t="s">
        <v>543</v>
      </c>
      <c r="Q1168" s="14" t="str">
        <f t="shared" si="126"/>
        <v/>
      </c>
      <c r="R1168" s="14">
        <f t="shared" si="127"/>
        <v>22.58894829204587</v>
      </c>
      <c r="S1168" s="2" t="s">
        <v>544</v>
      </c>
      <c r="T1168" s="2" t="s">
        <v>544</v>
      </c>
      <c r="U1168" s="13">
        <f t="shared" si="129"/>
        <v>10.98006</v>
      </c>
      <c r="V1168" s="13">
        <f t="shared" si="130"/>
        <v>22.05</v>
      </c>
      <c r="W1168" s="13">
        <f t="shared" si="131"/>
        <v>11.069940000000001</v>
      </c>
      <c r="X1168" s="13" t="str">
        <f t="shared" si="132"/>
        <v>COMPLIANT</v>
      </c>
    </row>
    <row r="1169" spans="2:24" ht="15" customHeight="1" x14ac:dyDescent="0.25">
      <c r="B1169" s="21">
        <v>70710113908</v>
      </c>
      <c r="C1169" s="2" t="s">
        <v>143</v>
      </c>
      <c r="D1169" s="20">
        <v>46084</v>
      </c>
      <c r="E1169" s="2">
        <v>3</v>
      </c>
      <c r="F1169" s="2" t="s">
        <v>472</v>
      </c>
      <c r="G1169" s="2">
        <v>5001209</v>
      </c>
      <c r="H1169" s="2">
        <v>3.33</v>
      </c>
      <c r="I1169" s="2">
        <v>0</v>
      </c>
      <c r="J1169" s="13">
        <f t="shared" si="128"/>
        <v>10.49</v>
      </c>
      <c r="K1169" s="2">
        <v>10.49</v>
      </c>
      <c r="L1169" s="2">
        <v>0</v>
      </c>
      <c r="M1169" s="2">
        <v>3.71</v>
      </c>
      <c r="N1169" s="2">
        <v>0.49006</v>
      </c>
      <c r="O1169" s="19">
        <v>46078</v>
      </c>
      <c r="P1169" s="2" t="s">
        <v>543</v>
      </c>
      <c r="Q1169" s="14" t="str">
        <f t="shared" si="126"/>
        <v/>
      </c>
      <c r="R1169" s="14">
        <f t="shared" si="127"/>
        <v>8.3185868397067022</v>
      </c>
      <c r="S1169" s="2" t="s">
        <v>544</v>
      </c>
      <c r="T1169" s="2" t="s">
        <v>544</v>
      </c>
      <c r="U1169" s="13">
        <f t="shared" si="129"/>
        <v>11.960180000000001</v>
      </c>
      <c r="V1169" s="13">
        <f t="shared" si="130"/>
        <v>24.19</v>
      </c>
      <c r="W1169" s="13">
        <f t="shared" si="131"/>
        <v>12.22982</v>
      </c>
      <c r="X1169" s="13" t="str">
        <f t="shared" si="132"/>
        <v>COMPLIANT</v>
      </c>
    </row>
    <row r="1170" spans="2:24" ht="15" customHeight="1" x14ac:dyDescent="0.25">
      <c r="B1170" s="21">
        <v>61314054701</v>
      </c>
      <c r="C1170" s="2" t="s">
        <v>103</v>
      </c>
      <c r="D1170" s="20">
        <v>46107</v>
      </c>
      <c r="E1170" s="2">
        <v>7.5</v>
      </c>
      <c r="F1170" s="2" t="s">
        <v>470</v>
      </c>
      <c r="G1170" s="2">
        <v>5058830</v>
      </c>
      <c r="H1170" s="2">
        <v>1.4906699999999999</v>
      </c>
      <c r="I1170" s="2">
        <v>0</v>
      </c>
      <c r="J1170" s="13">
        <f t="shared" si="128"/>
        <v>10.49</v>
      </c>
      <c r="K1170" s="2">
        <v>10.49</v>
      </c>
      <c r="L1170" s="2">
        <v>0</v>
      </c>
      <c r="M1170" s="2">
        <v>14</v>
      </c>
      <c r="N1170" s="2">
        <v>1.6815199999999999</v>
      </c>
      <c r="O1170" s="19">
        <v>46106</v>
      </c>
      <c r="P1170" s="2" t="s">
        <v>543</v>
      </c>
      <c r="Q1170" s="14" t="str">
        <f t="shared" si="126"/>
        <v/>
      </c>
      <c r="R1170" s="14">
        <f t="shared" si="127"/>
        <v>0.9966082274767275</v>
      </c>
      <c r="S1170" s="2" t="s">
        <v>544</v>
      </c>
      <c r="T1170" s="2" t="s">
        <v>544</v>
      </c>
      <c r="U1170" s="13">
        <f t="shared" si="129"/>
        <v>23.101399999999998</v>
      </c>
      <c r="V1170" s="13">
        <f t="shared" si="130"/>
        <v>35.670024999999995</v>
      </c>
      <c r="W1170" s="13">
        <f t="shared" si="131"/>
        <v>12.568624999999997</v>
      </c>
      <c r="X1170" s="13" t="str">
        <f t="shared" si="132"/>
        <v>COMPLIANT</v>
      </c>
    </row>
    <row r="1171" spans="2:24" ht="15" customHeight="1" x14ac:dyDescent="0.25">
      <c r="B1171" s="21">
        <v>23155072301</v>
      </c>
      <c r="C1171" s="2" t="s">
        <v>194</v>
      </c>
      <c r="D1171" s="20">
        <v>46092</v>
      </c>
      <c r="E1171" s="2">
        <v>60</v>
      </c>
      <c r="F1171" s="2" t="s">
        <v>378</v>
      </c>
      <c r="G1171" s="2">
        <v>5054363</v>
      </c>
      <c r="H1171" s="2">
        <v>3.8830000000000003E-2</v>
      </c>
      <c r="I1171" s="2">
        <v>0</v>
      </c>
      <c r="J1171" s="13">
        <f t="shared" si="128"/>
        <v>10.49</v>
      </c>
      <c r="K1171" s="2">
        <v>10.49</v>
      </c>
      <c r="L1171" s="2">
        <v>0</v>
      </c>
      <c r="M1171" s="2">
        <v>14.01</v>
      </c>
      <c r="N1171" s="2">
        <v>8.2970000000000002E-2</v>
      </c>
      <c r="O1171" s="19">
        <v>46092</v>
      </c>
      <c r="P1171" s="2" t="s">
        <v>543</v>
      </c>
      <c r="Q1171" s="14" t="str">
        <f t="shared" si="126"/>
        <v/>
      </c>
      <c r="R1171" s="14">
        <f t="shared" si="127"/>
        <v>2.2822707002531031</v>
      </c>
      <c r="S1171" s="2" t="s">
        <v>544</v>
      </c>
      <c r="T1171" s="2" t="s">
        <v>544</v>
      </c>
      <c r="U1171" s="13">
        <f t="shared" si="129"/>
        <v>15.4682</v>
      </c>
      <c r="V1171" s="13">
        <f t="shared" si="130"/>
        <v>26.829799999999999</v>
      </c>
      <c r="W1171" s="13">
        <f t="shared" si="131"/>
        <v>11.361599999999999</v>
      </c>
      <c r="X1171" s="13" t="str">
        <f t="shared" si="132"/>
        <v>COMPLIANT</v>
      </c>
    </row>
    <row r="1172" spans="2:24" ht="15" customHeight="1" x14ac:dyDescent="0.25">
      <c r="B1172" s="21">
        <v>53746051401</v>
      </c>
      <c r="C1172" s="2" t="s">
        <v>203</v>
      </c>
      <c r="D1172" s="20">
        <v>46082</v>
      </c>
      <c r="E1172" s="2">
        <v>90</v>
      </c>
      <c r="F1172" s="2" t="s">
        <v>396</v>
      </c>
      <c r="G1172" s="2">
        <v>5010347</v>
      </c>
      <c r="H1172" s="2">
        <v>9.5560000000000006E-2</v>
      </c>
      <c r="I1172" s="2">
        <v>0</v>
      </c>
      <c r="J1172" s="13">
        <f t="shared" si="128"/>
        <v>10.49</v>
      </c>
      <c r="K1172" s="2">
        <v>10.49</v>
      </c>
      <c r="L1172" s="2">
        <v>0</v>
      </c>
      <c r="M1172" s="2">
        <v>10.97</v>
      </c>
      <c r="N1172" s="2">
        <v>9.2270000000000005E-2</v>
      </c>
      <c r="O1172" s="19">
        <v>46078</v>
      </c>
      <c r="P1172" s="2" t="s">
        <v>543</v>
      </c>
      <c r="Q1172" s="14" t="str">
        <f t="shared" si="126"/>
        <v/>
      </c>
      <c r="R1172" s="14">
        <f t="shared" si="127"/>
        <v>1.356658598557374</v>
      </c>
      <c r="S1172" s="2" t="s">
        <v>544</v>
      </c>
      <c r="T1172" s="2" t="s">
        <v>544</v>
      </c>
      <c r="U1172" s="13">
        <f t="shared" si="129"/>
        <v>18.7943</v>
      </c>
      <c r="V1172" s="13">
        <f t="shared" si="130"/>
        <v>30.060400000000001</v>
      </c>
      <c r="W1172" s="13">
        <f t="shared" si="131"/>
        <v>11.266100000000002</v>
      </c>
      <c r="X1172" s="13" t="str">
        <f t="shared" si="132"/>
        <v>COMPLIANT</v>
      </c>
    </row>
    <row r="1173" spans="2:24" ht="15" customHeight="1" x14ac:dyDescent="0.25">
      <c r="B1173" s="21">
        <v>781210301</v>
      </c>
      <c r="C1173" s="2" t="s">
        <v>121</v>
      </c>
      <c r="D1173" s="20">
        <v>46091</v>
      </c>
      <c r="E1173" s="2">
        <v>60</v>
      </c>
      <c r="F1173" s="2" t="s">
        <v>413</v>
      </c>
      <c r="G1173" s="2">
        <v>5054313</v>
      </c>
      <c r="H1173" s="2">
        <v>0.19</v>
      </c>
      <c r="I1173" s="2">
        <v>0</v>
      </c>
      <c r="J1173" s="13">
        <f t="shared" si="128"/>
        <v>10.49</v>
      </c>
      <c r="K1173" s="2">
        <v>10.49</v>
      </c>
      <c r="L1173" s="2">
        <v>0</v>
      </c>
      <c r="M1173" s="2">
        <v>15</v>
      </c>
      <c r="N1173" s="2">
        <v>0.16475000000000001</v>
      </c>
      <c r="O1173" s="19">
        <v>46085</v>
      </c>
      <c r="P1173" s="2" t="s">
        <v>543</v>
      </c>
      <c r="Q1173" s="14" t="str">
        <f t="shared" si="126"/>
        <v/>
      </c>
      <c r="R1173" s="14">
        <f t="shared" si="127"/>
        <v>1.670713201820941</v>
      </c>
      <c r="S1173" s="2" t="s">
        <v>544</v>
      </c>
      <c r="T1173" s="2" t="s">
        <v>544</v>
      </c>
      <c r="U1173" s="13">
        <f t="shared" si="129"/>
        <v>20.375</v>
      </c>
      <c r="V1173" s="13">
        <f t="shared" si="130"/>
        <v>36.89</v>
      </c>
      <c r="W1173" s="13">
        <f t="shared" si="131"/>
        <v>16.515000000000001</v>
      </c>
      <c r="X1173" s="13" t="str">
        <f t="shared" si="132"/>
        <v>COMPLIANT</v>
      </c>
    </row>
    <row r="1174" spans="2:24" ht="15" customHeight="1" x14ac:dyDescent="0.25">
      <c r="B1174" s="21">
        <v>67877054588</v>
      </c>
      <c r="C1174" s="2" t="s">
        <v>250</v>
      </c>
      <c r="D1174" s="20">
        <v>46107</v>
      </c>
      <c r="E1174" s="2">
        <v>100</v>
      </c>
      <c r="F1174" s="2" t="s">
        <v>439</v>
      </c>
      <c r="G1174" s="2">
        <v>5006944</v>
      </c>
      <c r="H1174" s="2">
        <v>7.5499999999999998E-2</v>
      </c>
      <c r="I1174" s="2">
        <v>0</v>
      </c>
      <c r="J1174" s="13">
        <f t="shared" si="128"/>
        <v>10.49</v>
      </c>
      <c r="K1174" s="2">
        <v>10.49</v>
      </c>
      <c r="L1174" s="2">
        <v>0</v>
      </c>
      <c r="M1174" s="2">
        <v>11.94</v>
      </c>
      <c r="N1174" s="2">
        <v>7.2690000000000005E-2</v>
      </c>
      <c r="O1174" s="19">
        <v>46106</v>
      </c>
      <c r="P1174" s="2" t="s">
        <v>543</v>
      </c>
      <c r="Q1174" s="14" t="str">
        <f t="shared" si="126"/>
        <v/>
      </c>
      <c r="R1174" s="14">
        <f t="shared" si="127"/>
        <v>1.6812491401843441</v>
      </c>
      <c r="S1174" s="2" t="s">
        <v>544</v>
      </c>
      <c r="T1174" s="2" t="s">
        <v>544</v>
      </c>
      <c r="U1174" s="13">
        <f t="shared" si="129"/>
        <v>17.759</v>
      </c>
      <c r="V1174" s="13">
        <f t="shared" si="130"/>
        <v>29.979999999999997</v>
      </c>
      <c r="W1174" s="13">
        <f t="shared" si="131"/>
        <v>12.220999999999997</v>
      </c>
      <c r="X1174" s="13" t="str">
        <f t="shared" si="132"/>
        <v>COMPLIANT</v>
      </c>
    </row>
    <row r="1175" spans="2:24" ht="15" customHeight="1" x14ac:dyDescent="0.25">
      <c r="B1175" s="21">
        <v>24208046325</v>
      </c>
      <c r="C1175" s="2" t="s">
        <v>103</v>
      </c>
      <c r="D1175" s="20">
        <v>46102</v>
      </c>
      <c r="E1175" s="2">
        <v>5</v>
      </c>
      <c r="F1175" s="2" t="s">
        <v>409</v>
      </c>
      <c r="G1175" s="2">
        <v>5007225</v>
      </c>
      <c r="H1175" s="2">
        <v>0.7</v>
      </c>
      <c r="I1175" s="2">
        <v>0</v>
      </c>
      <c r="J1175" s="13">
        <f t="shared" si="128"/>
        <v>10.49</v>
      </c>
      <c r="K1175" s="2">
        <v>10.49</v>
      </c>
      <c r="L1175" s="2">
        <v>0</v>
      </c>
      <c r="M1175" s="2">
        <v>16.78</v>
      </c>
      <c r="N1175" s="2">
        <v>1.6815199999999999</v>
      </c>
      <c r="O1175" s="19">
        <v>46099</v>
      </c>
      <c r="P1175" s="2" t="s">
        <v>543</v>
      </c>
      <c r="Q1175" s="14" t="str">
        <f t="shared" si="126"/>
        <v/>
      </c>
      <c r="R1175" s="14">
        <f t="shared" si="127"/>
        <v>1.4121033350777874</v>
      </c>
      <c r="S1175" s="2" t="s">
        <v>544</v>
      </c>
      <c r="T1175" s="2" t="s">
        <v>544</v>
      </c>
      <c r="U1175" s="13">
        <f t="shared" si="129"/>
        <v>18.897599999999997</v>
      </c>
      <c r="V1175" s="13">
        <f t="shared" si="130"/>
        <v>30.770000000000003</v>
      </c>
      <c r="W1175" s="13">
        <f t="shared" si="131"/>
        <v>11.872400000000006</v>
      </c>
      <c r="X1175" s="13" t="str">
        <f t="shared" si="132"/>
        <v>COMPLIANT</v>
      </c>
    </row>
    <row r="1176" spans="2:24" ht="15" customHeight="1" x14ac:dyDescent="0.25">
      <c r="B1176" s="21">
        <v>173088710</v>
      </c>
      <c r="C1176" s="2" t="s">
        <v>74</v>
      </c>
      <c r="D1176" s="20">
        <v>46086</v>
      </c>
      <c r="E1176" s="2">
        <v>60</v>
      </c>
      <c r="F1176" s="2" t="s">
        <v>444</v>
      </c>
      <c r="G1176" s="2">
        <v>5011680</v>
      </c>
      <c r="H1176" s="2">
        <v>10.837669999999999</v>
      </c>
      <c r="I1176" s="2">
        <v>0</v>
      </c>
      <c r="J1176" s="13">
        <f t="shared" si="128"/>
        <v>10.49</v>
      </c>
      <c r="K1176" s="2">
        <v>10.49</v>
      </c>
      <c r="L1176" s="2">
        <v>0</v>
      </c>
      <c r="M1176" s="2">
        <v>30</v>
      </c>
      <c r="N1176" s="2">
        <v>11.16291</v>
      </c>
      <c r="O1176" s="19">
        <v>46085</v>
      </c>
      <c r="P1176" s="2" t="s">
        <v>543</v>
      </c>
      <c r="Q1176" s="14" t="str">
        <f t="shared" si="126"/>
        <v/>
      </c>
      <c r="R1176" s="14">
        <f t="shared" si="127"/>
        <v>1.5655416016074626E-2</v>
      </c>
      <c r="S1176" s="2" t="s">
        <v>544</v>
      </c>
      <c r="T1176" s="2" t="s">
        <v>544</v>
      </c>
      <c r="U1176" s="13">
        <f t="shared" si="129"/>
        <v>680.26459999999997</v>
      </c>
      <c r="V1176" s="13">
        <f t="shared" si="130"/>
        <v>690.75019999999995</v>
      </c>
      <c r="W1176" s="13">
        <f t="shared" si="131"/>
        <v>10.485599999999977</v>
      </c>
      <c r="X1176" s="13" t="str">
        <f t="shared" si="132"/>
        <v>COMPLIANT</v>
      </c>
    </row>
    <row r="1177" spans="2:24" ht="15" customHeight="1" x14ac:dyDescent="0.25">
      <c r="B1177" s="21">
        <v>64850030001</v>
      </c>
      <c r="C1177" s="2" t="s">
        <v>114</v>
      </c>
      <c r="D1177" s="20">
        <v>46106</v>
      </c>
      <c r="E1177" s="2">
        <v>15</v>
      </c>
      <c r="F1177" s="2" t="s">
        <v>396</v>
      </c>
      <c r="G1177" s="2">
        <v>5010347</v>
      </c>
      <c r="H1177" s="2">
        <v>1.19933</v>
      </c>
      <c r="I1177" s="2">
        <v>0</v>
      </c>
      <c r="J1177" s="13">
        <f t="shared" si="128"/>
        <v>10.49</v>
      </c>
      <c r="K1177" s="2">
        <v>10.49</v>
      </c>
      <c r="L1177" s="2">
        <v>0</v>
      </c>
      <c r="M1177" s="2">
        <v>15</v>
      </c>
      <c r="N1177" s="2">
        <v>1.2247300000000001</v>
      </c>
      <c r="O1177" s="19">
        <v>46106</v>
      </c>
      <c r="P1177" s="2" t="s">
        <v>543</v>
      </c>
      <c r="Q1177" s="14" t="str">
        <f t="shared" si="126"/>
        <v/>
      </c>
      <c r="R1177" s="14">
        <f t="shared" si="127"/>
        <v>0.7957672303283172</v>
      </c>
      <c r="S1177" s="2" t="s">
        <v>544</v>
      </c>
      <c r="T1177" s="2" t="s">
        <v>544</v>
      </c>
      <c r="U1177" s="13">
        <f t="shared" si="129"/>
        <v>28.860950000000003</v>
      </c>
      <c r="V1177" s="13">
        <f t="shared" si="130"/>
        <v>43.479950000000002</v>
      </c>
      <c r="W1177" s="13">
        <f t="shared" si="131"/>
        <v>14.619</v>
      </c>
      <c r="X1177" s="13" t="str">
        <f t="shared" si="132"/>
        <v>COMPLIANT</v>
      </c>
    </row>
    <row r="1178" spans="2:24" ht="15" customHeight="1" x14ac:dyDescent="0.25">
      <c r="B1178" s="21">
        <v>54074287</v>
      </c>
      <c r="C1178" s="2" t="s">
        <v>96</v>
      </c>
      <c r="D1178" s="20">
        <v>46090</v>
      </c>
      <c r="E1178" s="2">
        <v>6.7</v>
      </c>
      <c r="F1178" s="2" t="s">
        <v>462</v>
      </c>
      <c r="G1178" s="2">
        <v>5011705</v>
      </c>
      <c r="H1178" s="2">
        <v>4.4865700000000004</v>
      </c>
      <c r="I1178" s="2">
        <v>0</v>
      </c>
      <c r="J1178" s="13">
        <f t="shared" si="128"/>
        <v>10.49</v>
      </c>
      <c r="K1178" s="2">
        <v>10.49</v>
      </c>
      <c r="L1178" s="2">
        <v>0</v>
      </c>
      <c r="M1178" s="2">
        <v>15</v>
      </c>
      <c r="N1178" s="2">
        <v>2.1381000000000001</v>
      </c>
      <c r="O1178" s="19">
        <v>46085</v>
      </c>
      <c r="P1178" s="2" t="s">
        <v>543</v>
      </c>
      <c r="Q1178" s="14" t="str">
        <f t="shared" si="126"/>
        <v/>
      </c>
      <c r="R1178" s="14">
        <f t="shared" si="127"/>
        <v>2.145491777816404</v>
      </c>
      <c r="S1178" s="2" t="s">
        <v>544</v>
      </c>
      <c r="T1178" s="2" t="s">
        <v>544</v>
      </c>
      <c r="U1178" s="13">
        <f t="shared" si="129"/>
        <v>24.815270000000002</v>
      </c>
      <c r="V1178" s="13">
        <f t="shared" si="130"/>
        <v>55.550019000000006</v>
      </c>
      <c r="W1178" s="13">
        <f t="shared" si="131"/>
        <v>30.734749000000004</v>
      </c>
      <c r="X1178" s="13" t="str">
        <f t="shared" si="132"/>
        <v>COMPLIANT</v>
      </c>
    </row>
    <row r="1179" spans="2:24" ht="15" customHeight="1" x14ac:dyDescent="0.25">
      <c r="B1179" s="21">
        <v>68180099203</v>
      </c>
      <c r="C1179" s="2" t="s">
        <v>324</v>
      </c>
      <c r="D1179" s="20">
        <v>46111</v>
      </c>
      <c r="E1179" s="2">
        <v>30</v>
      </c>
      <c r="F1179" s="2" t="s">
        <v>423</v>
      </c>
      <c r="G1179" s="2">
        <v>5009801</v>
      </c>
      <c r="H1179" s="2">
        <v>0.26833000000000001</v>
      </c>
      <c r="I1179" s="2">
        <v>0</v>
      </c>
      <c r="J1179" s="13">
        <f t="shared" si="128"/>
        <v>10.49</v>
      </c>
      <c r="K1179" s="2">
        <v>10.49</v>
      </c>
      <c r="L1179" s="2">
        <v>0</v>
      </c>
      <c r="M1179" s="2">
        <v>3.96</v>
      </c>
      <c r="N1179" s="2">
        <v>5.0819999999999997E-2</v>
      </c>
      <c r="O1179" s="19">
        <v>46106</v>
      </c>
      <c r="P1179" s="2" t="s">
        <v>543</v>
      </c>
      <c r="Q1179" s="14" t="str">
        <f t="shared" si="126"/>
        <v/>
      </c>
      <c r="R1179" s="14">
        <f t="shared" si="127"/>
        <v>6.8774104683195612</v>
      </c>
      <c r="S1179" s="2" t="s">
        <v>544</v>
      </c>
      <c r="T1179" s="2" t="s">
        <v>544</v>
      </c>
      <c r="U1179" s="13">
        <f t="shared" si="129"/>
        <v>12.0146</v>
      </c>
      <c r="V1179" s="13">
        <f t="shared" si="130"/>
        <v>22.499900000000004</v>
      </c>
      <c r="W1179" s="13">
        <f t="shared" si="131"/>
        <v>10.485300000000004</v>
      </c>
      <c r="X1179" s="13" t="str">
        <f t="shared" si="132"/>
        <v>COMPLIANT</v>
      </c>
    </row>
    <row r="1180" spans="2:24" ht="15" customHeight="1" x14ac:dyDescent="0.25">
      <c r="B1180" s="21">
        <v>42806054701</v>
      </c>
      <c r="C1180" s="2" t="s">
        <v>261</v>
      </c>
      <c r="D1180" s="20">
        <v>46111</v>
      </c>
      <c r="E1180" s="2">
        <v>12</v>
      </c>
      <c r="F1180" s="2" t="s">
        <v>458</v>
      </c>
      <c r="G1180" s="2">
        <v>5055048</v>
      </c>
      <c r="H1180" s="2">
        <v>0.86833000000000005</v>
      </c>
      <c r="I1180" s="2">
        <v>0</v>
      </c>
      <c r="J1180" s="13">
        <f t="shared" si="128"/>
        <v>10.49</v>
      </c>
      <c r="K1180" s="2">
        <v>10.49</v>
      </c>
      <c r="L1180" s="2">
        <v>0</v>
      </c>
      <c r="M1180" s="2">
        <v>1.68</v>
      </c>
      <c r="N1180" s="2">
        <v>0.11551</v>
      </c>
      <c r="O1180" s="19">
        <v>46106</v>
      </c>
      <c r="P1180" s="2" t="s">
        <v>543</v>
      </c>
      <c r="Q1180" s="14" t="str">
        <f t="shared" si="126"/>
        <v/>
      </c>
      <c r="R1180" s="14">
        <f t="shared" si="127"/>
        <v>7.7293740801662185</v>
      </c>
      <c r="S1180" s="2" t="s">
        <v>544</v>
      </c>
      <c r="T1180" s="2" t="s">
        <v>544</v>
      </c>
      <c r="U1180" s="13">
        <f t="shared" si="129"/>
        <v>11.87612</v>
      </c>
      <c r="V1180" s="13">
        <f t="shared" si="130"/>
        <v>22.589959999999998</v>
      </c>
      <c r="W1180" s="13">
        <f t="shared" si="131"/>
        <v>10.713839999999998</v>
      </c>
      <c r="X1180" s="13" t="str">
        <f t="shared" si="132"/>
        <v>COMPLIANT</v>
      </c>
    </row>
    <row r="1181" spans="2:24" ht="15" customHeight="1" x14ac:dyDescent="0.25">
      <c r="B1181" s="21">
        <v>42806054701</v>
      </c>
      <c r="C1181" s="2" t="s">
        <v>261</v>
      </c>
      <c r="D1181" s="20">
        <v>46102</v>
      </c>
      <c r="E1181" s="2">
        <v>36</v>
      </c>
      <c r="F1181" s="2" t="s">
        <v>379</v>
      </c>
      <c r="G1181" s="2">
        <v>5057143</v>
      </c>
      <c r="H1181" s="2">
        <v>0.39750000000000002</v>
      </c>
      <c r="I1181" s="2">
        <v>0</v>
      </c>
      <c r="J1181" s="13">
        <f t="shared" si="128"/>
        <v>10.49</v>
      </c>
      <c r="K1181" s="2">
        <v>10.49</v>
      </c>
      <c r="L1181" s="2">
        <v>0</v>
      </c>
      <c r="M1181" s="2">
        <v>1.01</v>
      </c>
      <c r="N1181" s="2">
        <v>0.11551</v>
      </c>
      <c r="O1181" s="19">
        <v>46099</v>
      </c>
      <c r="P1181" s="2" t="s">
        <v>543</v>
      </c>
      <c r="Q1181" s="14" t="str">
        <f t="shared" si="126"/>
        <v/>
      </c>
      <c r="R1181" s="14">
        <f t="shared" si="127"/>
        <v>2.6841447108956418</v>
      </c>
      <c r="S1181" s="2" t="s">
        <v>544</v>
      </c>
      <c r="T1181" s="2" t="s">
        <v>544</v>
      </c>
      <c r="U1181" s="13">
        <f t="shared" si="129"/>
        <v>14.64836</v>
      </c>
      <c r="V1181" s="13">
        <f t="shared" si="130"/>
        <v>25.810000000000002</v>
      </c>
      <c r="W1181" s="13">
        <f t="shared" si="131"/>
        <v>11.161640000000002</v>
      </c>
      <c r="X1181" s="13" t="str">
        <f t="shared" si="132"/>
        <v>COMPLIANT</v>
      </c>
    </row>
    <row r="1182" spans="2:24" ht="15" customHeight="1" x14ac:dyDescent="0.25">
      <c r="B1182" s="21">
        <v>27808015601</v>
      </c>
      <c r="C1182" s="2" t="s">
        <v>310</v>
      </c>
      <c r="D1182" s="20">
        <v>46110</v>
      </c>
      <c r="E1182" s="2">
        <v>90</v>
      </c>
      <c r="F1182" s="2" t="s">
        <v>458</v>
      </c>
      <c r="G1182" s="2">
        <v>5055048</v>
      </c>
      <c r="H1182" s="2">
        <v>0.16556000000000001</v>
      </c>
      <c r="I1182" s="2">
        <v>0</v>
      </c>
      <c r="J1182" s="13">
        <f t="shared" si="128"/>
        <v>10.49</v>
      </c>
      <c r="K1182" s="2">
        <v>10.49</v>
      </c>
      <c r="L1182" s="2">
        <v>0</v>
      </c>
      <c r="M1182" s="2">
        <v>0</v>
      </c>
      <c r="N1182" s="2">
        <v>3.7769999999999998E-2</v>
      </c>
      <c r="O1182" s="19">
        <v>46106</v>
      </c>
      <c r="P1182" s="2" t="s">
        <v>543</v>
      </c>
      <c r="Q1182" s="14" t="str">
        <f t="shared" si="126"/>
        <v/>
      </c>
      <c r="R1182" s="14">
        <f t="shared" si="127"/>
        <v>3.3833730473921109</v>
      </c>
      <c r="S1182" s="2" t="s">
        <v>544</v>
      </c>
      <c r="T1182" s="2" t="s">
        <v>544</v>
      </c>
      <c r="U1182" s="13">
        <f t="shared" si="129"/>
        <v>13.8893</v>
      </c>
      <c r="V1182" s="13">
        <f t="shared" si="130"/>
        <v>25.3904</v>
      </c>
      <c r="W1182" s="13">
        <f t="shared" si="131"/>
        <v>11.501099999999999</v>
      </c>
      <c r="X1182" s="13" t="str">
        <f t="shared" si="132"/>
        <v>COMPLIANT</v>
      </c>
    </row>
    <row r="1183" spans="2:24" ht="15" customHeight="1" x14ac:dyDescent="0.25">
      <c r="B1183" s="21">
        <v>69452023320</v>
      </c>
      <c r="C1183" s="2" t="s">
        <v>161</v>
      </c>
      <c r="D1183" s="20">
        <v>46112</v>
      </c>
      <c r="E1183" s="2">
        <v>90</v>
      </c>
      <c r="F1183" s="2" t="s">
        <v>415</v>
      </c>
      <c r="G1183" s="2">
        <v>5010929</v>
      </c>
      <c r="H1183" s="2">
        <v>0</v>
      </c>
      <c r="I1183" s="2">
        <v>0</v>
      </c>
      <c r="J1183" s="13">
        <f t="shared" si="128"/>
        <v>10.49</v>
      </c>
      <c r="K1183" s="2">
        <v>10.49</v>
      </c>
      <c r="L1183" s="2">
        <v>0</v>
      </c>
      <c r="M1183" s="2">
        <v>38.85</v>
      </c>
      <c r="N1183" s="2">
        <v>0.21149000000000001</v>
      </c>
      <c r="O1183" s="19">
        <v>46106</v>
      </c>
      <c r="P1183" s="2" t="s">
        <v>543</v>
      </c>
      <c r="Q1183" s="14" t="str">
        <f t="shared" si="126"/>
        <v/>
      </c>
      <c r="R1183" s="14">
        <f t="shared" si="127"/>
        <v>1.0410736520245243</v>
      </c>
      <c r="S1183" s="2" t="s">
        <v>544</v>
      </c>
      <c r="T1183" s="2" t="s">
        <v>544</v>
      </c>
      <c r="U1183" s="13">
        <f t="shared" si="129"/>
        <v>29.524100000000004</v>
      </c>
      <c r="V1183" s="13">
        <f t="shared" si="130"/>
        <v>49.34</v>
      </c>
      <c r="W1183" s="13">
        <f t="shared" si="131"/>
        <v>19.815899999999999</v>
      </c>
      <c r="X1183" s="13" t="str">
        <f t="shared" si="132"/>
        <v>COMPLIANT</v>
      </c>
    </row>
    <row r="1184" spans="2:24" ht="15" customHeight="1" x14ac:dyDescent="0.25">
      <c r="B1184" s="21">
        <v>64370037501</v>
      </c>
      <c r="C1184" s="2" t="s">
        <v>37</v>
      </c>
      <c r="D1184" s="20">
        <v>46093</v>
      </c>
      <c r="E1184" s="2">
        <v>360</v>
      </c>
      <c r="F1184" s="2" t="s">
        <v>387</v>
      </c>
      <c r="G1184" s="2">
        <v>5056684</v>
      </c>
      <c r="H1184" s="2">
        <v>3.7823099999999998</v>
      </c>
      <c r="I1184" s="2">
        <v>0</v>
      </c>
      <c r="J1184" s="13">
        <f t="shared" si="128"/>
        <v>10.49</v>
      </c>
      <c r="K1184" s="2">
        <v>10.49</v>
      </c>
      <c r="L1184" s="2">
        <v>0</v>
      </c>
      <c r="M1184" s="2">
        <v>525</v>
      </c>
      <c r="N1184" s="2">
        <v>5.2115</v>
      </c>
      <c r="O1184" s="19">
        <v>46085</v>
      </c>
      <c r="P1184" s="2" t="s">
        <v>542</v>
      </c>
      <c r="Q1184" s="14" t="str">
        <f t="shared" si="126"/>
        <v/>
      </c>
      <c r="R1184" s="14">
        <f t="shared" si="127"/>
        <v>5.5921199910453565E-3</v>
      </c>
      <c r="S1184" s="2" t="s">
        <v>544</v>
      </c>
      <c r="T1184" s="2" t="s">
        <v>544</v>
      </c>
      <c r="U1184" s="13">
        <f t="shared" si="129"/>
        <v>1886.63</v>
      </c>
      <c r="V1184" s="13">
        <f t="shared" si="130"/>
        <v>1897.1215999999999</v>
      </c>
      <c r="W1184" s="13">
        <f t="shared" si="131"/>
        <v>10.491599999999835</v>
      </c>
      <c r="X1184" s="13" t="str">
        <f t="shared" si="132"/>
        <v>COMPLIANT</v>
      </c>
    </row>
    <row r="1185" spans="2:24" ht="15" customHeight="1" x14ac:dyDescent="0.25">
      <c r="B1185" s="21">
        <v>597015230</v>
      </c>
      <c r="C1185" s="2" t="s">
        <v>73</v>
      </c>
      <c r="D1185" s="20">
        <v>46098</v>
      </c>
      <c r="E1185" s="2">
        <v>90</v>
      </c>
      <c r="F1185" s="2" t="s">
        <v>425</v>
      </c>
      <c r="G1185" s="2">
        <v>5006778</v>
      </c>
      <c r="H1185" s="2">
        <v>10.64611</v>
      </c>
      <c r="I1185" s="2">
        <v>0</v>
      </c>
      <c r="J1185" s="13">
        <f t="shared" si="128"/>
        <v>10.49</v>
      </c>
      <c r="K1185" s="2">
        <v>10.49</v>
      </c>
      <c r="L1185" s="2">
        <v>0</v>
      </c>
      <c r="M1185" s="2">
        <v>60</v>
      </c>
      <c r="N1185" s="2">
        <v>11.196249999999999</v>
      </c>
      <c r="O1185" s="19">
        <v>46092</v>
      </c>
      <c r="P1185" s="2" t="s">
        <v>543</v>
      </c>
      <c r="Q1185" s="14" t="str">
        <f t="shared" si="126"/>
        <v/>
      </c>
      <c r="R1185" s="14">
        <f t="shared" si="127"/>
        <v>1.0407651371366995E-2</v>
      </c>
      <c r="S1185" s="2" t="s">
        <v>544</v>
      </c>
      <c r="T1185" s="2" t="s">
        <v>544</v>
      </c>
      <c r="U1185" s="13">
        <f t="shared" si="129"/>
        <v>1018.1524999999999</v>
      </c>
      <c r="V1185" s="13">
        <f t="shared" si="130"/>
        <v>1028.6399000000001</v>
      </c>
      <c r="W1185" s="13">
        <f t="shared" si="131"/>
        <v>10.487400000000207</v>
      </c>
      <c r="X1185" s="13" t="str">
        <f t="shared" si="132"/>
        <v>COMPLIANT</v>
      </c>
    </row>
    <row r="1186" spans="2:24" ht="15" customHeight="1" x14ac:dyDescent="0.25">
      <c r="B1186" s="21">
        <v>597015230</v>
      </c>
      <c r="C1186" s="2" t="s">
        <v>73</v>
      </c>
      <c r="D1186" s="20">
        <v>46093</v>
      </c>
      <c r="E1186" s="2">
        <v>30</v>
      </c>
      <c r="F1186" s="2" t="s">
        <v>441</v>
      </c>
      <c r="G1186" s="2">
        <v>5054793</v>
      </c>
      <c r="H1186" s="2">
        <v>10.545999999999999</v>
      </c>
      <c r="I1186" s="2">
        <v>0</v>
      </c>
      <c r="J1186" s="13">
        <f t="shared" si="128"/>
        <v>10.49</v>
      </c>
      <c r="K1186" s="2">
        <v>10.49</v>
      </c>
      <c r="L1186" s="2">
        <v>0</v>
      </c>
      <c r="M1186" s="2">
        <v>30</v>
      </c>
      <c r="N1186" s="2">
        <v>11.196249999999999</v>
      </c>
      <c r="O1186" s="19">
        <v>46092</v>
      </c>
      <c r="P1186" s="2" t="s">
        <v>543</v>
      </c>
      <c r="Q1186" s="14" t="str">
        <f t="shared" si="126"/>
        <v/>
      </c>
      <c r="R1186" s="14">
        <f t="shared" si="127"/>
        <v>3.1238137769342436E-2</v>
      </c>
      <c r="S1186" s="2" t="s">
        <v>544</v>
      </c>
      <c r="T1186" s="2" t="s">
        <v>544</v>
      </c>
      <c r="U1186" s="13">
        <f t="shared" si="129"/>
        <v>346.3775</v>
      </c>
      <c r="V1186" s="13">
        <f t="shared" si="130"/>
        <v>356.87</v>
      </c>
      <c r="W1186" s="13">
        <f t="shared" si="131"/>
        <v>10.492500000000007</v>
      </c>
      <c r="X1186" s="13" t="str">
        <f t="shared" si="132"/>
        <v>COMPLIANT</v>
      </c>
    </row>
    <row r="1187" spans="2:24" ht="15" customHeight="1" x14ac:dyDescent="0.25">
      <c r="B1187" s="21">
        <v>42806031050</v>
      </c>
      <c r="C1187" s="2" t="s">
        <v>226</v>
      </c>
      <c r="D1187" s="20">
        <v>46091</v>
      </c>
      <c r="E1187" s="2">
        <v>20</v>
      </c>
      <c r="F1187" s="2" t="s">
        <v>420</v>
      </c>
      <c r="G1187" s="2">
        <v>5055086</v>
      </c>
      <c r="H1187" s="2">
        <v>0.47899999999999998</v>
      </c>
      <c r="I1187" s="2">
        <v>0</v>
      </c>
      <c r="J1187" s="13">
        <f t="shared" si="128"/>
        <v>10.49</v>
      </c>
      <c r="K1187" s="2">
        <v>10.49</v>
      </c>
      <c r="L1187" s="2">
        <v>0</v>
      </c>
      <c r="M1187" s="2">
        <v>4.91</v>
      </c>
      <c r="N1187" s="2">
        <v>0.11683</v>
      </c>
      <c r="O1187" s="19">
        <v>46085</v>
      </c>
      <c r="P1187" s="2" t="s">
        <v>543</v>
      </c>
      <c r="Q1187" s="14" t="str">
        <f t="shared" si="126"/>
        <v/>
      </c>
      <c r="R1187" s="14">
        <f t="shared" si="127"/>
        <v>5.201318154583582</v>
      </c>
      <c r="S1187" s="2" t="s">
        <v>544</v>
      </c>
      <c r="T1187" s="2" t="s">
        <v>544</v>
      </c>
      <c r="U1187" s="13">
        <f t="shared" si="129"/>
        <v>12.826600000000001</v>
      </c>
      <c r="V1187" s="13">
        <f t="shared" si="130"/>
        <v>24.98</v>
      </c>
      <c r="W1187" s="13">
        <f t="shared" si="131"/>
        <v>12.1534</v>
      </c>
      <c r="X1187" s="13" t="str">
        <f t="shared" si="132"/>
        <v>COMPLIANT</v>
      </c>
    </row>
    <row r="1188" spans="2:24" ht="15" customHeight="1" x14ac:dyDescent="0.25">
      <c r="B1188" s="21">
        <v>33342008841</v>
      </c>
      <c r="C1188" s="2" t="s">
        <v>150</v>
      </c>
      <c r="D1188" s="20">
        <v>46092</v>
      </c>
      <c r="E1188" s="2">
        <v>10</v>
      </c>
      <c r="F1188" s="2" t="s">
        <v>438</v>
      </c>
      <c r="G1188" s="2">
        <v>5011678</v>
      </c>
      <c r="H1188" s="2">
        <v>1.0109999999999999</v>
      </c>
      <c r="I1188" s="2">
        <v>0</v>
      </c>
      <c r="J1188" s="13">
        <f t="shared" si="128"/>
        <v>10.49</v>
      </c>
      <c r="K1188" s="2">
        <v>10.49</v>
      </c>
      <c r="L1188" s="2">
        <v>0</v>
      </c>
      <c r="M1188" s="2">
        <v>9.3800000000000008</v>
      </c>
      <c r="N1188" s="2">
        <v>0.48193000000000003</v>
      </c>
      <c r="O1188" s="19">
        <v>46092</v>
      </c>
      <c r="P1188" s="2" t="s">
        <v>543</v>
      </c>
      <c r="Q1188" s="14" t="str">
        <f t="shared" si="126"/>
        <v/>
      </c>
      <c r="R1188" s="14">
        <f t="shared" si="127"/>
        <v>3.0441557902599965</v>
      </c>
      <c r="S1188" s="2" t="s">
        <v>544</v>
      </c>
      <c r="T1188" s="2" t="s">
        <v>544</v>
      </c>
      <c r="U1188" s="13">
        <f t="shared" si="129"/>
        <v>15.3093</v>
      </c>
      <c r="V1188" s="13">
        <f t="shared" si="130"/>
        <v>29.980000000000004</v>
      </c>
      <c r="W1188" s="13">
        <f t="shared" si="131"/>
        <v>14.670700000000004</v>
      </c>
      <c r="X1188" s="13" t="str">
        <f t="shared" si="132"/>
        <v>COMPLIANT</v>
      </c>
    </row>
    <row r="1189" spans="2:24" ht="15" customHeight="1" x14ac:dyDescent="0.25">
      <c r="B1189" s="21">
        <v>55111015430</v>
      </c>
      <c r="C1189" s="2" t="s">
        <v>275</v>
      </c>
      <c r="D1189" s="20">
        <v>46084</v>
      </c>
      <c r="E1189" s="2">
        <v>21</v>
      </c>
      <c r="F1189" s="2" t="s">
        <v>408</v>
      </c>
      <c r="G1189" s="2">
        <v>5054527</v>
      </c>
      <c r="H1189" s="2">
        <v>0.35809999999999997</v>
      </c>
      <c r="I1189" s="2">
        <v>0</v>
      </c>
      <c r="J1189" s="13">
        <f t="shared" si="128"/>
        <v>10.49</v>
      </c>
      <c r="K1189" s="2">
        <v>10.49</v>
      </c>
      <c r="L1189" s="2">
        <v>0</v>
      </c>
      <c r="M1189" s="2">
        <v>4.9000000000000004</v>
      </c>
      <c r="N1189" s="2">
        <v>9.2119999999999994E-2</v>
      </c>
      <c r="O1189" s="19">
        <v>46078</v>
      </c>
      <c r="P1189" s="2" t="s">
        <v>543</v>
      </c>
      <c r="Q1189" s="14" t="str">
        <f t="shared" si="126"/>
        <v/>
      </c>
      <c r="R1189" s="14">
        <f t="shared" si="127"/>
        <v>5.4202489506440878</v>
      </c>
      <c r="S1189" s="2" t="s">
        <v>544</v>
      </c>
      <c r="T1189" s="2" t="s">
        <v>544</v>
      </c>
      <c r="U1189" s="13">
        <f t="shared" si="129"/>
        <v>12.424519999999999</v>
      </c>
      <c r="V1189" s="13">
        <f t="shared" si="130"/>
        <v>22.9101</v>
      </c>
      <c r="W1189" s="13">
        <f t="shared" si="131"/>
        <v>10.485580000000001</v>
      </c>
      <c r="X1189" s="13" t="str">
        <f t="shared" si="132"/>
        <v>COMPLIANT</v>
      </c>
    </row>
    <row r="1190" spans="2:24" ht="15" customHeight="1" x14ac:dyDescent="0.25">
      <c r="B1190" s="21">
        <v>68462026110</v>
      </c>
      <c r="C1190" s="2" t="s">
        <v>310</v>
      </c>
      <c r="D1190" s="20">
        <v>46112</v>
      </c>
      <c r="E1190" s="2">
        <v>90</v>
      </c>
      <c r="F1190" s="2" t="s">
        <v>406</v>
      </c>
      <c r="G1190" s="2">
        <v>5057446</v>
      </c>
      <c r="H1190" s="2">
        <v>0.159</v>
      </c>
      <c r="I1190" s="2">
        <v>0</v>
      </c>
      <c r="J1190" s="13">
        <f t="shared" si="128"/>
        <v>10.49</v>
      </c>
      <c r="K1190" s="2">
        <v>10.49</v>
      </c>
      <c r="L1190" s="2">
        <v>0</v>
      </c>
      <c r="M1190" s="2">
        <v>0</v>
      </c>
      <c r="N1190" s="2">
        <v>3.4509999999999999E-2</v>
      </c>
      <c r="O1190" s="19">
        <v>46106</v>
      </c>
      <c r="P1190" s="2" t="s">
        <v>543</v>
      </c>
      <c r="Q1190" s="14" t="str">
        <f t="shared" si="126"/>
        <v/>
      </c>
      <c r="R1190" s="14">
        <f t="shared" si="127"/>
        <v>3.6073601854534916</v>
      </c>
      <c r="S1190" s="2" t="s">
        <v>544</v>
      </c>
      <c r="T1190" s="2" t="s">
        <v>544</v>
      </c>
      <c r="U1190" s="13">
        <f t="shared" si="129"/>
        <v>13.5959</v>
      </c>
      <c r="V1190" s="13">
        <f t="shared" si="130"/>
        <v>24.8</v>
      </c>
      <c r="W1190" s="13">
        <f t="shared" si="131"/>
        <v>11.2041</v>
      </c>
      <c r="X1190" s="13" t="str">
        <f t="shared" si="132"/>
        <v>COMPLIANT</v>
      </c>
    </row>
    <row r="1191" spans="2:24" ht="15" customHeight="1" x14ac:dyDescent="0.25">
      <c r="B1191" s="21">
        <v>58160082311</v>
      </c>
      <c r="C1191" s="2" t="s">
        <v>43</v>
      </c>
      <c r="D1191" s="20">
        <v>46110</v>
      </c>
      <c r="E1191" s="2">
        <v>1</v>
      </c>
      <c r="F1191" s="2" t="s">
        <v>379</v>
      </c>
      <c r="G1191" s="2">
        <v>5057143</v>
      </c>
      <c r="H1191" s="2">
        <v>274.69</v>
      </c>
      <c r="I1191" s="2">
        <v>0</v>
      </c>
      <c r="J1191" s="13">
        <f t="shared" si="128"/>
        <v>0</v>
      </c>
      <c r="K1191" s="2">
        <v>0</v>
      </c>
      <c r="L1191" s="2">
        <v>0</v>
      </c>
      <c r="M1191" s="2">
        <v>0</v>
      </c>
      <c r="N1191" s="2">
        <v>234.68799999999999</v>
      </c>
      <c r="O1191" s="19">
        <v>46085</v>
      </c>
      <c r="P1191" s="2" t="s">
        <v>542</v>
      </c>
      <c r="Q1191" s="14" t="str">
        <f t="shared" si="126"/>
        <v/>
      </c>
      <c r="R1191" s="14">
        <f t="shared" si="127"/>
        <v>0.17044757294791388</v>
      </c>
      <c r="S1191" s="2" t="s">
        <v>544</v>
      </c>
      <c r="T1191" s="2" t="s">
        <v>544</v>
      </c>
      <c r="U1191" s="13">
        <f t="shared" si="129"/>
        <v>245.178</v>
      </c>
      <c r="V1191" s="13">
        <f t="shared" si="130"/>
        <v>274.69</v>
      </c>
      <c r="W1191" s="13">
        <f t="shared" si="131"/>
        <v>29.512</v>
      </c>
      <c r="X1191" s="13" t="str">
        <f t="shared" si="132"/>
        <v>COMPLIANT</v>
      </c>
    </row>
    <row r="1192" spans="2:24" ht="15" customHeight="1" x14ac:dyDescent="0.25">
      <c r="B1192" s="21">
        <v>60505265601</v>
      </c>
      <c r="C1192" s="2" t="s">
        <v>277</v>
      </c>
      <c r="D1192" s="20">
        <v>46107</v>
      </c>
      <c r="E1192" s="2">
        <v>90</v>
      </c>
      <c r="F1192" s="2" t="s">
        <v>396</v>
      </c>
      <c r="G1192" s="2">
        <v>5010347</v>
      </c>
      <c r="H1192" s="2">
        <v>5.722E-2</v>
      </c>
      <c r="I1192" s="2">
        <v>0</v>
      </c>
      <c r="J1192" s="13">
        <f t="shared" si="128"/>
        <v>10.49</v>
      </c>
      <c r="K1192" s="2">
        <v>10.49</v>
      </c>
      <c r="L1192" s="2">
        <v>0</v>
      </c>
      <c r="M1192" s="2">
        <v>14</v>
      </c>
      <c r="N1192" s="2">
        <v>9.622E-2</v>
      </c>
      <c r="O1192" s="19">
        <v>46106</v>
      </c>
      <c r="P1192" s="2" t="s">
        <v>543</v>
      </c>
      <c r="Q1192" s="14" t="str">
        <f t="shared" si="126"/>
        <v/>
      </c>
      <c r="R1192" s="14">
        <f t="shared" si="127"/>
        <v>1.2113443728492572</v>
      </c>
      <c r="S1192" s="2" t="s">
        <v>544</v>
      </c>
      <c r="T1192" s="2" t="s">
        <v>544</v>
      </c>
      <c r="U1192" s="13">
        <f t="shared" si="129"/>
        <v>19.149799999999999</v>
      </c>
      <c r="V1192" s="13">
        <f t="shared" si="130"/>
        <v>29.639800000000001</v>
      </c>
      <c r="W1192" s="13">
        <f t="shared" si="131"/>
        <v>10.490000000000002</v>
      </c>
      <c r="X1192" s="13" t="str">
        <f t="shared" si="132"/>
        <v>COMPLIANT</v>
      </c>
    </row>
    <row r="1193" spans="2:24" ht="15" customHeight="1" x14ac:dyDescent="0.25">
      <c r="B1193" s="21">
        <v>11534016503</v>
      </c>
      <c r="C1193" s="2" t="s">
        <v>368</v>
      </c>
      <c r="D1193" s="20">
        <v>46092</v>
      </c>
      <c r="E1193" s="2">
        <v>360</v>
      </c>
      <c r="F1193" s="2" t="s">
        <v>427</v>
      </c>
      <c r="G1193" s="2">
        <v>5057117</v>
      </c>
      <c r="H1193" s="2">
        <v>3.2169999999999997E-2</v>
      </c>
      <c r="I1193" s="2">
        <v>0</v>
      </c>
      <c r="J1193" s="13">
        <f t="shared" si="128"/>
        <v>10.49</v>
      </c>
      <c r="K1193" s="2">
        <v>10.49</v>
      </c>
      <c r="L1193" s="2">
        <v>0</v>
      </c>
      <c r="M1193" s="2">
        <v>6.14</v>
      </c>
      <c r="N1193" s="2">
        <v>2.0080000000000001E-2</v>
      </c>
      <c r="O1193" s="19">
        <v>46092</v>
      </c>
      <c r="P1193" s="2" t="s">
        <v>543</v>
      </c>
      <c r="Q1193" s="14" t="str">
        <f t="shared" si="126"/>
        <v/>
      </c>
      <c r="R1193" s="14">
        <f t="shared" si="127"/>
        <v>1.4514718902169099</v>
      </c>
      <c r="S1193" s="2" t="s">
        <v>544</v>
      </c>
      <c r="T1193" s="2" t="s">
        <v>544</v>
      </c>
      <c r="U1193" s="13">
        <f t="shared" si="129"/>
        <v>17.718800000000002</v>
      </c>
      <c r="V1193" s="13">
        <f t="shared" si="130"/>
        <v>28.211199999999998</v>
      </c>
      <c r="W1193" s="13">
        <f t="shared" si="131"/>
        <v>10.492399999999996</v>
      </c>
      <c r="X1193" s="13" t="str">
        <f t="shared" si="132"/>
        <v>COMPLIANT</v>
      </c>
    </row>
    <row r="1194" spans="2:24" ht="15" customHeight="1" x14ac:dyDescent="0.25">
      <c r="B1194" s="21">
        <v>17270074000</v>
      </c>
      <c r="C1194" s="2" t="s">
        <v>96</v>
      </c>
      <c r="D1194" s="20">
        <v>46109</v>
      </c>
      <c r="E1194" s="2">
        <v>8.5</v>
      </c>
      <c r="F1194" s="2" t="s">
        <v>379</v>
      </c>
      <c r="G1194" s="2">
        <v>5057143</v>
      </c>
      <c r="H1194" s="2">
        <v>1.64941</v>
      </c>
      <c r="I1194" s="2">
        <v>0</v>
      </c>
      <c r="J1194" s="13">
        <f t="shared" si="128"/>
        <v>10.49</v>
      </c>
      <c r="K1194" s="2">
        <v>10.49</v>
      </c>
      <c r="L1194" s="2">
        <v>0</v>
      </c>
      <c r="M1194" s="2">
        <v>15</v>
      </c>
      <c r="N1194" s="2">
        <v>1.7412000000000001</v>
      </c>
      <c r="O1194" s="19">
        <v>46106</v>
      </c>
      <c r="P1194" s="2" t="s">
        <v>543</v>
      </c>
      <c r="Q1194" s="14" t="str">
        <f t="shared" si="126"/>
        <v/>
      </c>
      <c r="R1194" s="14">
        <f t="shared" si="127"/>
        <v>0.96078330022567249</v>
      </c>
      <c r="S1194" s="2" t="s">
        <v>544</v>
      </c>
      <c r="T1194" s="2" t="s">
        <v>544</v>
      </c>
      <c r="U1194" s="13">
        <f t="shared" si="129"/>
        <v>25.290199999999999</v>
      </c>
      <c r="V1194" s="13">
        <f t="shared" si="130"/>
        <v>39.509985</v>
      </c>
      <c r="W1194" s="13">
        <f t="shared" si="131"/>
        <v>14.219785000000002</v>
      </c>
      <c r="X1194" s="13" t="str">
        <f t="shared" si="132"/>
        <v>COMPLIANT</v>
      </c>
    </row>
    <row r="1195" spans="2:24" ht="15" customHeight="1" x14ac:dyDescent="0.25">
      <c r="B1195" s="21">
        <v>17270074000</v>
      </c>
      <c r="C1195" s="2" t="s">
        <v>96</v>
      </c>
      <c r="D1195" s="20">
        <v>46112</v>
      </c>
      <c r="E1195" s="2">
        <v>8.5</v>
      </c>
      <c r="F1195" s="2" t="s">
        <v>379</v>
      </c>
      <c r="G1195" s="2">
        <v>5057143</v>
      </c>
      <c r="H1195" s="2">
        <v>1.64941</v>
      </c>
      <c r="I1195" s="2">
        <v>0</v>
      </c>
      <c r="J1195" s="13">
        <f t="shared" si="128"/>
        <v>10.49</v>
      </c>
      <c r="K1195" s="2">
        <v>10.49</v>
      </c>
      <c r="L1195" s="2">
        <v>0</v>
      </c>
      <c r="M1195" s="2">
        <v>15</v>
      </c>
      <c r="N1195" s="2">
        <v>1.7412000000000001</v>
      </c>
      <c r="O1195" s="19">
        <v>46106</v>
      </c>
      <c r="P1195" s="2" t="s">
        <v>543</v>
      </c>
      <c r="Q1195" s="14" t="str">
        <f t="shared" si="126"/>
        <v/>
      </c>
      <c r="R1195" s="14">
        <f t="shared" si="127"/>
        <v>0.96078330022567249</v>
      </c>
      <c r="S1195" s="2" t="s">
        <v>544</v>
      </c>
      <c r="T1195" s="2" t="s">
        <v>544</v>
      </c>
      <c r="U1195" s="13">
        <f t="shared" si="129"/>
        <v>25.290199999999999</v>
      </c>
      <c r="V1195" s="13">
        <f t="shared" si="130"/>
        <v>39.509985</v>
      </c>
      <c r="W1195" s="13">
        <f t="shared" si="131"/>
        <v>14.219785000000002</v>
      </c>
      <c r="X1195" s="13" t="str">
        <f t="shared" si="132"/>
        <v>COMPLIANT</v>
      </c>
    </row>
    <row r="1196" spans="2:24" ht="15" customHeight="1" x14ac:dyDescent="0.25">
      <c r="B1196" s="21">
        <v>17270074000</v>
      </c>
      <c r="C1196" s="2" t="s">
        <v>96</v>
      </c>
      <c r="D1196" s="20">
        <v>46085</v>
      </c>
      <c r="E1196" s="2">
        <v>8.5</v>
      </c>
      <c r="F1196" s="2" t="s">
        <v>464</v>
      </c>
      <c r="G1196" s="2">
        <v>5054185</v>
      </c>
      <c r="H1196" s="2">
        <v>4.62941</v>
      </c>
      <c r="I1196" s="2">
        <v>0</v>
      </c>
      <c r="J1196" s="13">
        <f t="shared" si="128"/>
        <v>10.49</v>
      </c>
      <c r="K1196" s="2">
        <v>10.49</v>
      </c>
      <c r="L1196" s="2">
        <v>0</v>
      </c>
      <c r="M1196" s="2">
        <v>15</v>
      </c>
      <c r="N1196" s="2">
        <v>1.7726599999999999</v>
      </c>
      <c r="O1196" s="19">
        <v>46085</v>
      </c>
      <c r="P1196" s="2" t="s">
        <v>543</v>
      </c>
      <c r="Q1196" s="14" t="str">
        <f t="shared" si="126"/>
        <v/>
      </c>
      <c r="R1196" s="14">
        <f t="shared" si="127"/>
        <v>2.6070740482399004</v>
      </c>
      <c r="S1196" s="2" t="s">
        <v>544</v>
      </c>
      <c r="T1196" s="2" t="s">
        <v>544</v>
      </c>
      <c r="U1196" s="13">
        <f t="shared" si="129"/>
        <v>25.557609999999997</v>
      </c>
      <c r="V1196" s="13">
        <f t="shared" si="130"/>
        <v>64.839985000000013</v>
      </c>
      <c r="W1196" s="13">
        <f t="shared" si="131"/>
        <v>39.282375000000016</v>
      </c>
      <c r="X1196" s="13" t="str">
        <f t="shared" si="132"/>
        <v>COMPLIANT</v>
      </c>
    </row>
    <row r="1197" spans="2:24" ht="15" customHeight="1" x14ac:dyDescent="0.25">
      <c r="B1197" s="21">
        <v>17270074000</v>
      </c>
      <c r="C1197" s="2" t="s">
        <v>96</v>
      </c>
      <c r="D1197" s="20">
        <v>46105</v>
      </c>
      <c r="E1197" s="2">
        <v>8.5</v>
      </c>
      <c r="F1197" s="2" t="s">
        <v>452</v>
      </c>
      <c r="G1197" s="2">
        <v>5010474</v>
      </c>
      <c r="H1197" s="2">
        <v>1.2105900000000001</v>
      </c>
      <c r="I1197" s="2">
        <v>0</v>
      </c>
      <c r="J1197" s="13">
        <f t="shared" si="128"/>
        <v>10.49</v>
      </c>
      <c r="K1197" s="2">
        <v>10.49</v>
      </c>
      <c r="L1197" s="2">
        <v>0</v>
      </c>
      <c r="M1197" s="2">
        <v>15</v>
      </c>
      <c r="N1197" s="2">
        <v>1.7412000000000001</v>
      </c>
      <c r="O1197" s="19">
        <v>46099</v>
      </c>
      <c r="P1197" s="2" t="s">
        <v>543</v>
      </c>
      <c r="Q1197" s="14" t="str">
        <f t="shared" si="126"/>
        <v/>
      </c>
      <c r="R1197" s="14">
        <f t="shared" si="127"/>
        <v>0.70876170592289289</v>
      </c>
      <c r="S1197" s="2" t="s">
        <v>544</v>
      </c>
      <c r="T1197" s="2" t="s">
        <v>544</v>
      </c>
      <c r="U1197" s="13">
        <f t="shared" si="129"/>
        <v>25.290199999999999</v>
      </c>
      <c r="V1197" s="13">
        <f t="shared" si="130"/>
        <v>35.780014999999999</v>
      </c>
      <c r="W1197" s="13">
        <f t="shared" si="131"/>
        <v>10.489815</v>
      </c>
      <c r="X1197" s="13" t="str">
        <f t="shared" si="132"/>
        <v>COMPLIANT</v>
      </c>
    </row>
    <row r="1198" spans="2:24" ht="15" customHeight="1" x14ac:dyDescent="0.25">
      <c r="B1198" s="21">
        <v>68180067711</v>
      </c>
      <c r="C1198" s="2" t="s">
        <v>123</v>
      </c>
      <c r="D1198" s="20">
        <v>46106</v>
      </c>
      <c r="E1198" s="2">
        <v>10</v>
      </c>
      <c r="F1198" s="2" t="s">
        <v>423</v>
      </c>
      <c r="G1198" s="2">
        <v>5009801</v>
      </c>
      <c r="H1198" s="2">
        <v>0.95399999999999996</v>
      </c>
      <c r="I1198" s="2">
        <v>0</v>
      </c>
      <c r="J1198" s="13">
        <f t="shared" si="128"/>
        <v>10.49</v>
      </c>
      <c r="K1198" s="2">
        <v>10.49</v>
      </c>
      <c r="L1198" s="2">
        <v>0</v>
      </c>
      <c r="M1198" s="2">
        <v>12.48</v>
      </c>
      <c r="N1198" s="2">
        <v>0.90290000000000004</v>
      </c>
      <c r="O1198" s="19">
        <v>46106</v>
      </c>
      <c r="P1198" s="2" t="s">
        <v>543</v>
      </c>
      <c r="Q1198" s="14" t="str">
        <f t="shared" si="126"/>
        <v/>
      </c>
      <c r="R1198" s="14">
        <f t="shared" si="127"/>
        <v>1.438808284416879</v>
      </c>
      <c r="S1198" s="2" t="s">
        <v>544</v>
      </c>
      <c r="T1198" s="2" t="s">
        <v>544</v>
      </c>
      <c r="U1198" s="13">
        <f t="shared" si="129"/>
        <v>19.518999999999998</v>
      </c>
      <c r="V1198" s="13">
        <f t="shared" si="130"/>
        <v>32.510000000000005</v>
      </c>
      <c r="W1198" s="13">
        <f t="shared" si="131"/>
        <v>12.991000000000007</v>
      </c>
      <c r="X1198" s="13" t="str">
        <f t="shared" si="132"/>
        <v>COMPLIANT</v>
      </c>
    </row>
    <row r="1199" spans="2:24" ht="15" customHeight="1" x14ac:dyDescent="0.25">
      <c r="B1199" s="21">
        <v>68180067711</v>
      </c>
      <c r="C1199" s="2" t="s">
        <v>123</v>
      </c>
      <c r="D1199" s="20">
        <v>46111</v>
      </c>
      <c r="E1199" s="2">
        <v>10</v>
      </c>
      <c r="F1199" s="2" t="s">
        <v>480</v>
      </c>
      <c r="G1199" s="2">
        <v>5003861</v>
      </c>
      <c r="H1199" s="2">
        <v>0.95399999999999996</v>
      </c>
      <c r="I1199" s="2">
        <v>0</v>
      </c>
      <c r="J1199" s="13">
        <f t="shared" si="128"/>
        <v>10.49</v>
      </c>
      <c r="K1199" s="2">
        <v>10.49</v>
      </c>
      <c r="L1199" s="2">
        <v>0</v>
      </c>
      <c r="M1199" s="2">
        <v>12.48</v>
      </c>
      <c r="N1199" s="2">
        <v>0.90290000000000004</v>
      </c>
      <c r="O1199" s="19">
        <v>46106</v>
      </c>
      <c r="P1199" s="2" t="s">
        <v>543</v>
      </c>
      <c r="Q1199" s="14" t="str">
        <f t="shared" si="126"/>
        <v/>
      </c>
      <c r="R1199" s="14">
        <f t="shared" si="127"/>
        <v>1.438808284416879</v>
      </c>
      <c r="S1199" s="2" t="s">
        <v>544</v>
      </c>
      <c r="T1199" s="2" t="s">
        <v>544</v>
      </c>
      <c r="U1199" s="13">
        <f t="shared" si="129"/>
        <v>19.518999999999998</v>
      </c>
      <c r="V1199" s="13">
        <f t="shared" si="130"/>
        <v>32.510000000000005</v>
      </c>
      <c r="W1199" s="13">
        <f t="shared" si="131"/>
        <v>12.991000000000007</v>
      </c>
      <c r="X1199" s="13" t="str">
        <f t="shared" si="132"/>
        <v>COMPLIANT</v>
      </c>
    </row>
    <row r="1200" spans="2:24" ht="15" customHeight="1" x14ac:dyDescent="0.25">
      <c r="B1200" s="21">
        <v>29300022701</v>
      </c>
      <c r="C1200" s="2" t="s">
        <v>174</v>
      </c>
      <c r="D1200" s="20">
        <v>46106</v>
      </c>
      <c r="E1200" s="2">
        <v>20</v>
      </c>
      <c r="F1200" s="2" t="s">
        <v>415</v>
      </c>
      <c r="G1200" s="2">
        <v>5010929</v>
      </c>
      <c r="H1200" s="2">
        <v>0.42</v>
      </c>
      <c r="I1200" s="2">
        <v>0</v>
      </c>
      <c r="J1200" s="13">
        <f t="shared" si="128"/>
        <v>10.49</v>
      </c>
      <c r="K1200" s="2">
        <v>10.49</v>
      </c>
      <c r="L1200" s="2">
        <v>0</v>
      </c>
      <c r="M1200" s="2">
        <v>5.89</v>
      </c>
      <c r="N1200" s="2">
        <v>0.10236000000000001</v>
      </c>
      <c r="O1200" s="19">
        <v>46106</v>
      </c>
      <c r="P1200" s="2" t="s">
        <v>543</v>
      </c>
      <c r="Q1200" s="14" t="str">
        <f t="shared" si="126"/>
        <v/>
      </c>
      <c r="R1200" s="14">
        <f t="shared" si="127"/>
        <v>5.9802657288003118</v>
      </c>
      <c r="S1200" s="2" t="s">
        <v>544</v>
      </c>
      <c r="T1200" s="2" t="s">
        <v>544</v>
      </c>
      <c r="U1200" s="13">
        <f t="shared" si="129"/>
        <v>12.5372</v>
      </c>
      <c r="V1200" s="13">
        <f t="shared" si="130"/>
        <v>24.78</v>
      </c>
      <c r="W1200" s="13">
        <f t="shared" si="131"/>
        <v>12.242800000000001</v>
      </c>
      <c r="X1200" s="13" t="str">
        <f t="shared" si="132"/>
        <v>COMPLIANT</v>
      </c>
    </row>
    <row r="1201" spans="2:24" ht="15" customHeight="1" x14ac:dyDescent="0.25">
      <c r="B1201" s="21">
        <v>70010013905</v>
      </c>
      <c r="C1201" s="2" t="s">
        <v>313</v>
      </c>
      <c r="D1201" s="20">
        <v>46087</v>
      </c>
      <c r="E1201" s="2">
        <v>30</v>
      </c>
      <c r="F1201" s="2" t="s">
        <v>480</v>
      </c>
      <c r="G1201" s="2">
        <v>5003861</v>
      </c>
      <c r="H1201" s="2">
        <v>0.27300000000000002</v>
      </c>
      <c r="I1201" s="2">
        <v>0</v>
      </c>
      <c r="J1201" s="13">
        <f t="shared" si="128"/>
        <v>10.49</v>
      </c>
      <c r="K1201" s="2">
        <v>10.49</v>
      </c>
      <c r="L1201" s="2">
        <v>0</v>
      </c>
      <c r="M1201" s="2">
        <v>4.1500000000000004</v>
      </c>
      <c r="N1201" s="2">
        <v>6.0949999999999997E-2</v>
      </c>
      <c r="O1201" s="19">
        <v>46085</v>
      </c>
      <c r="P1201" s="2" t="s">
        <v>543</v>
      </c>
      <c r="Q1201" s="14" t="str">
        <f t="shared" si="126"/>
        <v/>
      </c>
      <c r="R1201" s="14">
        <f t="shared" si="127"/>
        <v>5.7487011211375449</v>
      </c>
      <c r="S1201" s="2" t="s">
        <v>544</v>
      </c>
      <c r="T1201" s="2" t="s">
        <v>544</v>
      </c>
      <c r="U1201" s="13">
        <f t="shared" si="129"/>
        <v>12.3185</v>
      </c>
      <c r="V1201" s="13">
        <f t="shared" si="130"/>
        <v>22.83</v>
      </c>
      <c r="W1201" s="13">
        <f t="shared" si="131"/>
        <v>10.511499999999998</v>
      </c>
      <c r="X1201" s="13" t="str">
        <f t="shared" si="132"/>
        <v>COMPLIANT</v>
      </c>
    </row>
    <row r="1202" spans="2:24" ht="15" customHeight="1" x14ac:dyDescent="0.25">
      <c r="B1202" s="21">
        <v>67877070760</v>
      </c>
      <c r="C1202" s="2" t="s">
        <v>129</v>
      </c>
      <c r="D1202" s="20">
        <v>46083</v>
      </c>
      <c r="E1202" s="2">
        <v>60</v>
      </c>
      <c r="F1202" s="2" t="s">
        <v>397</v>
      </c>
      <c r="G1202" s="2">
        <v>5001160</v>
      </c>
      <c r="H1202" s="2">
        <v>14.533670000000001</v>
      </c>
      <c r="I1202" s="2">
        <v>0</v>
      </c>
      <c r="J1202" s="13">
        <f t="shared" si="128"/>
        <v>10.49</v>
      </c>
      <c r="K1202" s="2">
        <v>10.49</v>
      </c>
      <c r="L1202" s="2">
        <v>0</v>
      </c>
      <c r="M1202" s="2">
        <v>15</v>
      </c>
      <c r="N1202" s="2">
        <v>0.68464999999999998</v>
      </c>
      <c r="O1202" s="19">
        <v>46078</v>
      </c>
      <c r="P1202" s="2" t="s">
        <v>543</v>
      </c>
      <c r="Q1202" s="14" t="str">
        <f t="shared" si="126"/>
        <v/>
      </c>
      <c r="R1202" s="14">
        <f t="shared" si="127"/>
        <v>20.593032936536918</v>
      </c>
      <c r="S1202" s="2" t="s">
        <v>544</v>
      </c>
      <c r="T1202" s="2" t="s">
        <v>544</v>
      </c>
      <c r="U1202" s="13">
        <f t="shared" si="129"/>
        <v>51.569000000000003</v>
      </c>
      <c r="V1202" s="13">
        <f t="shared" si="130"/>
        <v>897.51020000000005</v>
      </c>
      <c r="W1202" s="13">
        <f t="shared" si="131"/>
        <v>845.94120000000009</v>
      </c>
      <c r="X1202" s="13" t="str">
        <f t="shared" si="132"/>
        <v>COMPLIANT</v>
      </c>
    </row>
    <row r="1203" spans="2:24" ht="15" customHeight="1" x14ac:dyDescent="0.25">
      <c r="B1203" s="21">
        <v>173071720</v>
      </c>
      <c r="C1203" s="2" t="s">
        <v>61</v>
      </c>
      <c r="D1203" s="20">
        <v>46099</v>
      </c>
      <c r="E1203" s="2">
        <v>12</v>
      </c>
      <c r="F1203" s="2" t="s">
        <v>428</v>
      </c>
      <c r="G1203" s="2">
        <v>5011262</v>
      </c>
      <c r="H1203" s="2">
        <v>33.422499999999999</v>
      </c>
      <c r="I1203" s="2">
        <v>0</v>
      </c>
      <c r="J1203" s="13">
        <f t="shared" si="128"/>
        <v>10.49</v>
      </c>
      <c r="K1203" s="2">
        <v>10.49</v>
      </c>
      <c r="L1203" s="2">
        <v>0</v>
      </c>
      <c r="M1203" s="2">
        <v>30</v>
      </c>
      <c r="N1203" s="2">
        <v>35.022280000000002</v>
      </c>
      <c r="O1203" s="19">
        <v>46099</v>
      </c>
      <c r="P1203" s="2" t="s">
        <v>543</v>
      </c>
      <c r="Q1203" s="14" t="str">
        <f t="shared" ref="Q1203:Q1266" si="133">IF(((H1203*E1203)+(M1203-L1203)-(N1203*E1203))/(N1203*E1203) &lt;=0,((H1203*E1203)+(M1203-L1203)-(N1203*E1203))/(N1203*E1203),"")</f>
        <v/>
      </c>
      <c r="R1203" s="14">
        <f t="shared" ref="R1203:R1266" si="134">IF(((H1203*E1203)+(M1203-L1203)-(N1203*E1203))/(N1203*E1203) &gt;0,((H1203*E1203)+(M1203-L1203)-(N1203*E1203))/(N1203*E1203),"")</f>
        <v>2.5704208863614672E-2</v>
      </c>
      <c r="S1203" s="2" t="s">
        <v>544</v>
      </c>
      <c r="T1203" s="2" t="s">
        <v>544</v>
      </c>
      <c r="U1203" s="13">
        <f t="shared" si="129"/>
        <v>430.75736000000006</v>
      </c>
      <c r="V1203" s="13">
        <f t="shared" si="130"/>
        <v>441.56</v>
      </c>
      <c r="W1203" s="13">
        <f t="shared" si="131"/>
        <v>10.80263999999994</v>
      </c>
      <c r="X1203" s="13" t="str">
        <f t="shared" si="132"/>
        <v>COMPLIANT</v>
      </c>
    </row>
    <row r="1204" spans="2:24" ht="15" customHeight="1" x14ac:dyDescent="0.25">
      <c r="B1204" s="21">
        <v>62332015190</v>
      </c>
      <c r="C1204" s="2" t="s">
        <v>189</v>
      </c>
      <c r="D1204" s="20">
        <v>46100</v>
      </c>
      <c r="E1204" s="2">
        <v>90</v>
      </c>
      <c r="F1204" s="2" t="s">
        <v>408</v>
      </c>
      <c r="G1204" s="2">
        <v>5054527</v>
      </c>
      <c r="H1204" s="2">
        <v>0.12989000000000001</v>
      </c>
      <c r="I1204" s="2">
        <v>0</v>
      </c>
      <c r="J1204" s="13">
        <f t="shared" ref="J1204:J1267" si="135">K1204+L1204</f>
        <v>10.49</v>
      </c>
      <c r="K1204" s="2">
        <v>10.49</v>
      </c>
      <c r="L1204" s="2">
        <v>0</v>
      </c>
      <c r="M1204" s="2">
        <v>30</v>
      </c>
      <c r="N1204" s="2">
        <v>0.21593000000000001</v>
      </c>
      <c r="O1204" s="19">
        <v>46099</v>
      </c>
      <c r="P1204" s="2" t="s">
        <v>543</v>
      </c>
      <c r="Q1204" s="14" t="str">
        <f t="shared" si="133"/>
        <v/>
      </c>
      <c r="R1204" s="14">
        <f t="shared" si="134"/>
        <v>1.1452476882940457</v>
      </c>
      <c r="S1204" s="2" t="s">
        <v>544</v>
      </c>
      <c r="T1204" s="2" t="s">
        <v>544</v>
      </c>
      <c r="U1204" s="13">
        <f t="shared" ref="U1204:U1267" si="136">(N1204*E1204)+10.49</f>
        <v>29.923700000000004</v>
      </c>
      <c r="V1204" s="13">
        <f t="shared" ref="V1204:V1267" si="137">(H1204*E1204)+K1204+M1204</f>
        <v>52.180100000000003</v>
      </c>
      <c r="W1204" s="13">
        <f t="shared" ref="W1204:W1267" si="138">V1204-U1204</f>
        <v>22.256399999999999</v>
      </c>
      <c r="X1204" s="13" t="str">
        <f t="shared" ref="X1204:X1267" si="139">IF(W1204 &lt;= -0.01, "UNDERPAYMENT", "COMPLIANT")</f>
        <v>COMPLIANT</v>
      </c>
    </row>
    <row r="1205" spans="2:24" ht="15" customHeight="1" x14ac:dyDescent="0.25">
      <c r="B1205" s="21">
        <v>68180015206</v>
      </c>
      <c r="C1205" s="2" t="s">
        <v>79</v>
      </c>
      <c r="D1205" s="20">
        <v>46095</v>
      </c>
      <c r="E1205" s="2">
        <v>30</v>
      </c>
      <c r="F1205" s="2" t="s">
        <v>379</v>
      </c>
      <c r="G1205" s="2">
        <v>5057143</v>
      </c>
      <c r="H1205" s="2">
        <v>15.36</v>
      </c>
      <c r="I1205" s="2">
        <v>0</v>
      </c>
      <c r="J1205" s="13">
        <f t="shared" si="135"/>
        <v>10.49</v>
      </c>
      <c r="K1205" s="2">
        <v>10.49</v>
      </c>
      <c r="L1205" s="2">
        <v>0</v>
      </c>
      <c r="M1205" s="2">
        <v>15</v>
      </c>
      <c r="N1205" s="2">
        <v>9.6044999999999998</v>
      </c>
      <c r="O1205" s="19">
        <v>46092</v>
      </c>
      <c r="P1205" s="2" t="s">
        <v>543</v>
      </c>
      <c r="Q1205" s="14" t="str">
        <f t="shared" si="133"/>
        <v/>
      </c>
      <c r="R1205" s="14">
        <f t="shared" si="134"/>
        <v>0.6513092821073454</v>
      </c>
      <c r="S1205" s="2" t="s">
        <v>544</v>
      </c>
      <c r="T1205" s="2" t="s">
        <v>544</v>
      </c>
      <c r="U1205" s="13">
        <f t="shared" si="136"/>
        <v>298.625</v>
      </c>
      <c r="V1205" s="13">
        <f t="shared" si="137"/>
        <v>486.28999999999996</v>
      </c>
      <c r="W1205" s="13">
        <f t="shared" si="138"/>
        <v>187.66499999999996</v>
      </c>
      <c r="X1205" s="13" t="str">
        <f t="shared" si="139"/>
        <v>COMPLIANT</v>
      </c>
    </row>
    <row r="1206" spans="2:24" ht="15" customHeight="1" x14ac:dyDescent="0.25">
      <c r="B1206" s="21">
        <v>62037072601</v>
      </c>
      <c r="C1206" s="2" t="s">
        <v>125</v>
      </c>
      <c r="D1206" s="20">
        <v>46081</v>
      </c>
      <c r="E1206" s="2">
        <v>30</v>
      </c>
      <c r="F1206" s="2" t="s">
        <v>413</v>
      </c>
      <c r="G1206" s="2">
        <v>5054313</v>
      </c>
      <c r="H1206" s="2">
        <v>8.8940000000000001</v>
      </c>
      <c r="I1206" s="2">
        <v>0</v>
      </c>
      <c r="J1206" s="13">
        <f t="shared" si="135"/>
        <v>10.49</v>
      </c>
      <c r="K1206" s="2">
        <v>10.49</v>
      </c>
      <c r="L1206" s="2">
        <v>0</v>
      </c>
      <c r="M1206" s="2">
        <v>15</v>
      </c>
      <c r="N1206" s="2">
        <v>0.71189999999999998</v>
      </c>
      <c r="O1206" s="19">
        <v>46078</v>
      </c>
      <c r="P1206" s="2" t="s">
        <v>543</v>
      </c>
      <c r="Q1206" s="14" t="str">
        <f t="shared" si="133"/>
        <v/>
      </c>
      <c r="R1206" s="14">
        <f t="shared" si="134"/>
        <v>12.195673549655849</v>
      </c>
      <c r="S1206" s="2" t="s">
        <v>544</v>
      </c>
      <c r="T1206" s="2" t="s">
        <v>544</v>
      </c>
      <c r="U1206" s="13">
        <f t="shared" si="136"/>
        <v>31.847000000000001</v>
      </c>
      <c r="V1206" s="13">
        <f t="shared" si="137"/>
        <v>292.31</v>
      </c>
      <c r="W1206" s="13">
        <f t="shared" si="138"/>
        <v>260.46300000000002</v>
      </c>
      <c r="X1206" s="13" t="str">
        <f t="shared" si="139"/>
        <v>COMPLIANT</v>
      </c>
    </row>
    <row r="1207" spans="2:24" ht="15" customHeight="1" x14ac:dyDescent="0.25">
      <c r="B1207" s="21">
        <v>75826011410</v>
      </c>
      <c r="C1207" s="2" t="s">
        <v>218</v>
      </c>
      <c r="D1207" s="20">
        <v>46063</v>
      </c>
      <c r="E1207" s="2">
        <v>6</v>
      </c>
      <c r="F1207" s="2" t="s">
        <v>479</v>
      </c>
      <c r="G1207" s="2">
        <v>5004281</v>
      </c>
      <c r="H1207" s="2">
        <v>1.72</v>
      </c>
      <c r="I1207" s="2">
        <v>0</v>
      </c>
      <c r="J1207" s="13">
        <f t="shared" si="135"/>
        <v>10.49</v>
      </c>
      <c r="K1207" s="2">
        <v>10.49</v>
      </c>
      <c r="L1207" s="2">
        <v>0</v>
      </c>
      <c r="M1207" s="2">
        <v>2.17</v>
      </c>
      <c r="N1207" s="2">
        <v>0.16081999999999999</v>
      </c>
      <c r="O1207" s="19">
        <v>46057</v>
      </c>
      <c r="P1207" s="2" t="s">
        <v>543</v>
      </c>
      <c r="Q1207" s="14" t="str">
        <f t="shared" si="133"/>
        <v/>
      </c>
      <c r="R1207" s="14">
        <f t="shared" si="134"/>
        <v>11.944078265555694</v>
      </c>
      <c r="S1207" s="2" t="s">
        <v>544</v>
      </c>
      <c r="T1207" s="2" t="s">
        <v>544</v>
      </c>
      <c r="U1207" s="13">
        <f t="shared" si="136"/>
        <v>11.45492</v>
      </c>
      <c r="V1207" s="13">
        <f t="shared" si="137"/>
        <v>22.980000000000004</v>
      </c>
      <c r="W1207" s="13">
        <f t="shared" si="138"/>
        <v>11.525080000000004</v>
      </c>
      <c r="X1207" s="13" t="str">
        <f t="shared" si="139"/>
        <v>COMPLIANT</v>
      </c>
    </row>
    <row r="1208" spans="2:24" ht="15" customHeight="1" x14ac:dyDescent="0.25">
      <c r="B1208" s="21">
        <v>27241013909</v>
      </c>
      <c r="C1208" s="2" t="s">
        <v>123</v>
      </c>
      <c r="D1208" s="20">
        <v>46060</v>
      </c>
      <c r="E1208" s="2">
        <v>60</v>
      </c>
      <c r="F1208" s="2" t="s">
        <v>458</v>
      </c>
      <c r="G1208" s="2">
        <v>5055048</v>
      </c>
      <c r="H1208" s="2">
        <v>0.10483000000000001</v>
      </c>
      <c r="I1208" s="2">
        <v>0</v>
      </c>
      <c r="J1208" s="13">
        <f t="shared" si="135"/>
        <v>10.49</v>
      </c>
      <c r="K1208" s="2">
        <v>10.49</v>
      </c>
      <c r="L1208" s="2">
        <v>0</v>
      </c>
      <c r="M1208" s="2">
        <v>15</v>
      </c>
      <c r="N1208" s="2">
        <v>0.16549</v>
      </c>
      <c r="O1208" s="19">
        <v>46057</v>
      </c>
      <c r="P1208" s="2" t="s">
        <v>543</v>
      </c>
      <c r="Q1208" s="14" t="str">
        <f t="shared" si="133"/>
        <v/>
      </c>
      <c r="R1208" s="14">
        <f t="shared" si="134"/>
        <v>1.1441174693334946</v>
      </c>
      <c r="S1208" s="2" t="s">
        <v>544</v>
      </c>
      <c r="T1208" s="2" t="s">
        <v>544</v>
      </c>
      <c r="U1208" s="13">
        <f t="shared" si="136"/>
        <v>20.4194</v>
      </c>
      <c r="V1208" s="13">
        <f t="shared" si="137"/>
        <v>31.779800000000002</v>
      </c>
      <c r="W1208" s="13">
        <f t="shared" si="138"/>
        <v>11.360400000000002</v>
      </c>
      <c r="X1208" s="13" t="str">
        <f t="shared" si="139"/>
        <v>COMPLIANT</v>
      </c>
    </row>
    <row r="1209" spans="2:24" ht="15" customHeight="1" x14ac:dyDescent="0.25">
      <c r="B1209" s="21">
        <v>27241013909</v>
      </c>
      <c r="C1209" s="2" t="s">
        <v>123</v>
      </c>
      <c r="D1209" s="20">
        <v>46060</v>
      </c>
      <c r="E1209" s="2">
        <v>60</v>
      </c>
      <c r="F1209" s="2" t="s">
        <v>458</v>
      </c>
      <c r="G1209" s="2">
        <v>5055048</v>
      </c>
      <c r="H1209" s="2">
        <v>0.10483000000000001</v>
      </c>
      <c r="I1209" s="2">
        <v>0</v>
      </c>
      <c r="J1209" s="13">
        <f t="shared" si="135"/>
        <v>10.49</v>
      </c>
      <c r="K1209" s="2">
        <v>10.49</v>
      </c>
      <c r="L1209" s="2">
        <v>0</v>
      </c>
      <c r="M1209" s="2">
        <v>15</v>
      </c>
      <c r="N1209" s="2">
        <v>0.16549</v>
      </c>
      <c r="O1209" s="19">
        <v>46057</v>
      </c>
      <c r="P1209" s="2" t="s">
        <v>543</v>
      </c>
      <c r="Q1209" s="14" t="str">
        <f t="shared" si="133"/>
        <v/>
      </c>
      <c r="R1209" s="14">
        <f t="shared" si="134"/>
        <v>1.1441174693334946</v>
      </c>
      <c r="S1209" s="2" t="s">
        <v>544</v>
      </c>
      <c r="T1209" s="2" t="s">
        <v>544</v>
      </c>
      <c r="U1209" s="13">
        <f t="shared" si="136"/>
        <v>20.4194</v>
      </c>
      <c r="V1209" s="13">
        <f t="shared" si="137"/>
        <v>31.779800000000002</v>
      </c>
      <c r="W1209" s="13">
        <f t="shared" si="138"/>
        <v>11.360400000000002</v>
      </c>
      <c r="X1209" s="13" t="str">
        <f t="shared" si="139"/>
        <v>COMPLIANT</v>
      </c>
    </row>
    <row r="1210" spans="2:24" ht="15" customHeight="1" x14ac:dyDescent="0.25">
      <c r="B1210" s="21">
        <v>65862069201</v>
      </c>
      <c r="C1210" s="2" t="s">
        <v>234</v>
      </c>
      <c r="D1210" s="20">
        <v>46059</v>
      </c>
      <c r="E1210" s="2">
        <v>120</v>
      </c>
      <c r="F1210" s="2" t="s">
        <v>430</v>
      </c>
      <c r="G1210" s="2">
        <v>5057650</v>
      </c>
      <c r="H1210" s="2">
        <v>0.10567</v>
      </c>
      <c r="I1210" s="2">
        <v>0</v>
      </c>
      <c r="J1210" s="13">
        <f t="shared" si="135"/>
        <v>10.49</v>
      </c>
      <c r="K1210" s="2">
        <v>10.49</v>
      </c>
      <c r="L1210" s="2">
        <v>0</v>
      </c>
      <c r="M1210" s="2">
        <v>15</v>
      </c>
      <c r="N1210" s="2">
        <v>0.14327999999999999</v>
      </c>
      <c r="O1210" s="19">
        <v>46057</v>
      </c>
      <c r="P1210" s="2" t="s">
        <v>543</v>
      </c>
      <c r="Q1210" s="14" t="str">
        <f t="shared" si="133"/>
        <v/>
      </c>
      <c r="R1210" s="14">
        <f t="shared" si="134"/>
        <v>0.60992462311557782</v>
      </c>
      <c r="S1210" s="2" t="s">
        <v>544</v>
      </c>
      <c r="T1210" s="2" t="s">
        <v>544</v>
      </c>
      <c r="U1210" s="13">
        <f t="shared" si="136"/>
        <v>27.683599999999998</v>
      </c>
      <c r="V1210" s="13">
        <f t="shared" si="137"/>
        <v>38.170400000000001</v>
      </c>
      <c r="W1210" s="13">
        <f t="shared" si="138"/>
        <v>10.486800000000002</v>
      </c>
      <c r="X1210" s="13" t="str">
        <f t="shared" si="139"/>
        <v>COMPLIANT</v>
      </c>
    </row>
    <row r="1211" spans="2:24" ht="15" customHeight="1" x14ac:dyDescent="0.25">
      <c r="B1211" s="21">
        <v>65862001401</v>
      </c>
      <c r="C1211" s="2" t="s">
        <v>214</v>
      </c>
      <c r="D1211" s="20">
        <v>46072</v>
      </c>
      <c r="E1211" s="2">
        <v>15</v>
      </c>
      <c r="F1211" s="2" t="s">
        <v>404</v>
      </c>
      <c r="G1211" s="2">
        <v>5010006</v>
      </c>
      <c r="H1211" s="2">
        <v>0.63532999999999995</v>
      </c>
      <c r="I1211" s="2">
        <v>0</v>
      </c>
      <c r="J1211" s="13">
        <f t="shared" si="135"/>
        <v>10.49</v>
      </c>
      <c r="K1211" s="2">
        <v>10.49</v>
      </c>
      <c r="L1211" s="2">
        <v>0</v>
      </c>
      <c r="M1211" s="2">
        <v>3.32</v>
      </c>
      <c r="N1211" s="2">
        <v>9.9339999999999998E-2</v>
      </c>
      <c r="O1211" s="19">
        <v>46071</v>
      </c>
      <c r="P1211" s="2" t="s">
        <v>543</v>
      </c>
      <c r="Q1211" s="14" t="str">
        <f t="shared" si="133"/>
        <v/>
      </c>
      <c r="R1211" s="14">
        <f t="shared" si="134"/>
        <v>7.6235487551171062</v>
      </c>
      <c r="S1211" s="2" t="s">
        <v>544</v>
      </c>
      <c r="T1211" s="2" t="s">
        <v>544</v>
      </c>
      <c r="U1211" s="13">
        <f t="shared" si="136"/>
        <v>11.9801</v>
      </c>
      <c r="V1211" s="13">
        <f t="shared" si="137"/>
        <v>23.339950000000002</v>
      </c>
      <c r="W1211" s="13">
        <f t="shared" si="138"/>
        <v>11.359850000000002</v>
      </c>
      <c r="X1211" s="13" t="str">
        <f t="shared" si="139"/>
        <v>COMPLIANT</v>
      </c>
    </row>
    <row r="1212" spans="2:24" ht="15" customHeight="1" x14ac:dyDescent="0.25">
      <c r="B1212" s="21">
        <v>60219205601</v>
      </c>
      <c r="C1212" s="2" t="s">
        <v>149</v>
      </c>
      <c r="D1212" s="20">
        <v>46059</v>
      </c>
      <c r="E1212" s="2">
        <v>2</v>
      </c>
      <c r="F1212" s="2" t="s">
        <v>423</v>
      </c>
      <c r="G1212" s="2">
        <v>5009801</v>
      </c>
      <c r="H1212" s="2">
        <v>5.0999999999999996</v>
      </c>
      <c r="I1212" s="2">
        <v>0</v>
      </c>
      <c r="J1212" s="13">
        <f t="shared" si="135"/>
        <v>10.49</v>
      </c>
      <c r="K1212" s="2">
        <v>10.49</v>
      </c>
      <c r="L1212" s="2">
        <v>0</v>
      </c>
      <c r="M1212" s="2">
        <v>1.46</v>
      </c>
      <c r="N1212" s="2">
        <v>0.33489000000000002</v>
      </c>
      <c r="O1212" s="19">
        <v>46057</v>
      </c>
      <c r="P1212" s="2" t="s">
        <v>543</v>
      </c>
      <c r="Q1212" s="14" t="str">
        <f t="shared" si="133"/>
        <v/>
      </c>
      <c r="R1212" s="14">
        <f t="shared" si="134"/>
        <v>16.408701364627191</v>
      </c>
      <c r="S1212" s="2" t="s">
        <v>544</v>
      </c>
      <c r="T1212" s="2" t="s">
        <v>544</v>
      </c>
      <c r="U1212" s="13">
        <f t="shared" si="136"/>
        <v>11.15978</v>
      </c>
      <c r="V1212" s="13">
        <f t="shared" si="137"/>
        <v>22.15</v>
      </c>
      <c r="W1212" s="13">
        <f t="shared" si="138"/>
        <v>10.990219999999999</v>
      </c>
      <c r="X1212" s="13" t="str">
        <f t="shared" si="139"/>
        <v>COMPLIANT</v>
      </c>
    </row>
    <row r="1213" spans="2:24" ht="15" customHeight="1" x14ac:dyDescent="0.25">
      <c r="B1213" s="21">
        <v>62332074531</v>
      </c>
      <c r="C1213" s="2" t="s">
        <v>198</v>
      </c>
      <c r="D1213" s="20">
        <v>46063</v>
      </c>
      <c r="E1213" s="2">
        <v>30</v>
      </c>
      <c r="F1213" s="2" t="s">
        <v>413</v>
      </c>
      <c r="G1213" s="2">
        <v>5054313</v>
      </c>
      <c r="H1213" s="2">
        <v>0.249</v>
      </c>
      <c r="I1213" s="2">
        <v>0</v>
      </c>
      <c r="J1213" s="13">
        <f t="shared" si="135"/>
        <v>10.49</v>
      </c>
      <c r="K1213" s="2">
        <v>10.49</v>
      </c>
      <c r="L1213" s="2">
        <v>0</v>
      </c>
      <c r="M1213" s="2">
        <v>13.37</v>
      </c>
      <c r="N1213" s="2">
        <v>0.17337</v>
      </c>
      <c r="O1213" s="19">
        <v>46057</v>
      </c>
      <c r="P1213" s="2" t="s">
        <v>543</v>
      </c>
      <c r="Q1213" s="14" t="str">
        <f t="shared" si="133"/>
        <v/>
      </c>
      <c r="R1213" s="14">
        <f t="shared" si="134"/>
        <v>3.006844705927592</v>
      </c>
      <c r="S1213" s="2" t="s">
        <v>544</v>
      </c>
      <c r="T1213" s="2" t="s">
        <v>544</v>
      </c>
      <c r="U1213" s="13">
        <f t="shared" si="136"/>
        <v>15.6911</v>
      </c>
      <c r="V1213" s="13">
        <f t="shared" si="137"/>
        <v>31.33</v>
      </c>
      <c r="W1213" s="13">
        <f t="shared" si="138"/>
        <v>15.638899999999998</v>
      </c>
      <c r="X1213" s="13" t="str">
        <f t="shared" si="139"/>
        <v>COMPLIANT</v>
      </c>
    </row>
    <row r="1214" spans="2:24" ht="15" customHeight="1" x14ac:dyDescent="0.25">
      <c r="B1214" s="21">
        <v>31722001701</v>
      </c>
      <c r="C1214" s="2" t="s">
        <v>327</v>
      </c>
      <c r="D1214" s="20">
        <v>46059</v>
      </c>
      <c r="E1214" s="2">
        <v>60</v>
      </c>
      <c r="F1214" s="2" t="s">
        <v>430</v>
      </c>
      <c r="G1214" s="2">
        <v>5057650</v>
      </c>
      <c r="H1214" s="2">
        <v>0.13517000000000001</v>
      </c>
      <c r="I1214" s="2">
        <v>0</v>
      </c>
      <c r="J1214" s="13">
        <f t="shared" si="135"/>
        <v>10.49</v>
      </c>
      <c r="K1214" s="2">
        <v>10.49</v>
      </c>
      <c r="L1214" s="2">
        <v>0</v>
      </c>
      <c r="M1214" s="2">
        <v>4.1500000000000004</v>
      </c>
      <c r="N1214" s="2">
        <v>2.947E-2</v>
      </c>
      <c r="O1214" s="19">
        <v>46057</v>
      </c>
      <c r="P1214" s="2" t="s">
        <v>543</v>
      </c>
      <c r="Q1214" s="14" t="str">
        <f t="shared" si="133"/>
        <v/>
      </c>
      <c r="R1214" s="14">
        <f t="shared" si="134"/>
        <v>5.9337179052143432</v>
      </c>
      <c r="S1214" s="2" t="s">
        <v>544</v>
      </c>
      <c r="T1214" s="2" t="s">
        <v>544</v>
      </c>
      <c r="U1214" s="13">
        <f t="shared" si="136"/>
        <v>12.2582</v>
      </c>
      <c r="V1214" s="13">
        <f t="shared" si="137"/>
        <v>22.7502</v>
      </c>
      <c r="W1214" s="13">
        <f t="shared" si="138"/>
        <v>10.491999999999999</v>
      </c>
      <c r="X1214" s="13" t="str">
        <f t="shared" si="139"/>
        <v>COMPLIANT</v>
      </c>
    </row>
    <row r="1215" spans="2:24" ht="15" customHeight="1" x14ac:dyDescent="0.25">
      <c r="B1215" s="21">
        <v>55513084101</v>
      </c>
      <c r="C1215" s="2" t="s">
        <v>47</v>
      </c>
      <c r="D1215" s="20">
        <v>46076</v>
      </c>
      <c r="E1215" s="2">
        <v>1</v>
      </c>
      <c r="F1215" s="2" t="s">
        <v>387</v>
      </c>
      <c r="G1215" s="2">
        <v>5056684</v>
      </c>
      <c r="H1215" s="2">
        <v>733.77</v>
      </c>
      <c r="I1215" s="2">
        <v>0</v>
      </c>
      <c r="J1215" s="13">
        <f t="shared" si="135"/>
        <v>10.49</v>
      </c>
      <c r="K1215" s="2">
        <v>10.49</v>
      </c>
      <c r="L1215" s="2">
        <v>0</v>
      </c>
      <c r="M1215" s="2">
        <v>30</v>
      </c>
      <c r="N1215" s="2">
        <v>753.27823000000001</v>
      </c>
      <c r="O1215" s="19">
        <v>46071</v>
      </c>
      <c r="P1215" s="2" t="s">
        <v>543</v>
      </c>
      <c r="Q1215" s="14" t="str">
        <f t="shared" si="133"/>
        <v/>
      </c>
      <c r="R1215" s="14">
        <f t="shared" si="134"/>
        <v>1.3928147107078846E-2</v>
      </c>
      <c r="S1215" s="2" t="s">
        <v>544</v>
      </c>
      <c r="T1215" s="2" t="s">
        <v>544</v>
      </c>
      <c r="U1215" s="13">
        <f t="shared" si="136"/>
        <v>763.76823000000002</v>
      </c>
      <c r="V1215" s="13">
        <f t="shared" si="137"/>
        <v>774.26</v>
      </c>
      <c r="W1215" s="13">
        <f t="shared" si="138"/>
        <v>10.491769999999974</v>
      </c>
      <c r="X1215" s="13" t="str">
        <f t="shared" si="139"/>
        <v>COMPLIANT</v>
      </c>
    </row>
    <row r="1216" spans="2:24" ht="15" customHeight="1" x14ac:dyDescent="0.25">
      <c r="B1216" s="21">
        <v>43547028111</v>
      </c>
      <c r="C1216" s="2" t="s">
        <v>311</v>
      </c>
      <c r="D1216" s="20">
        <v>46066</v>
      </c>
      <c r="E1216" s="2">
        <v>30</v>
      </c>
      <c r="F1216" s="2" t="s">
        <v>484</v>
      </c>
      <c r="G1216" s="2">
        <v>5000930</v>
      </c>
      <c r="H1216" s="2">
        <v>0.30066999999999999</v>
      </c>
      <c r="I1216" s="2">
        <v>0</v>
      </c>
      <c r="J1216" s="13">
        <f t="shared" si="135"/>
        <v>10.49</v>
      </c>
      <c r="K1216" s="2">
        <v>10.49</v>
      </c>
      <c r="L1216" s="2">
        <v>0</v>
      </c>
      <c r="M1216" s="2">
        <v>2.74</v>
      </c>
      <c r="N1216" s="2">
        <v>4.2470000000000001E-2</v>
      </c>
      <c r="O1216" s="19">
        <v>46064</v>
      </c>
      <c r="P1216" s="2" t="s">
        <v>543</v>
      </c>
      <c r="Q1216" s="14" t="str">
        <f t="shared" si="133"/>
        <v/>
      </c>
      <c r="R1216" s="14">
        <f t="shared" si="134"/>
        <v>8.2301232242367153</v>
      </c>
      <c r="S1216" s="2" t="s">
        <v>544</v>
      </c>
      <c r="T1216" s="2" t="s">
        <v>544</v>
      </c>
      <c r="U1216" s="13">
        <f t="shared" si="136"/>
        <v>11.764100000000001</v>
      </c>
      <c r="V1216" s="13">
        <f t="shared" si="137"/>
        <v>22.250100000000003</v>
      </c>
      <c r="W1216" s="13">
        <f t="shared" si="138"/>
        <v>10.486000000000002</v>
      </c>
      <c r="X1216" s="13" t="str">
        <f t="shared" si="139"/>
        <v>COMPLIANT</v>
      </c>
    </row>
    <row r="1217" spans="2:24" ht="15" customHeight="1" x14ac:dyDescent="0.25">
      <c r="B1217" s="21">
        <v>61314022705</v>
      </c>
      <c r="C1217" s="2" t="s">
        <v>119</v>
      </c>
      <c r="D1217" s="20">
        <v>46063</v>
      </c>
      <c r="E1217" s="2">
        <v>5</v>
      </c>
      <c r="F1217" s="2" t="s">
        <v>474</v>
      </c>
      <c r="G1217" s="2">
        <v>5057042</v>
      </c>
      <c r="H1217" s="2">
        <v>1.554</v>
      </c>
      <c r="I1217" s="2">
        <v>0</v>
      </c>
      <c r="J1217" s="13">
        <f t="shared" si="135"/>
        <v>10.49</v>
      </c>
      <c r="K1217" s="2">
        <v>10.49</v>
      </c>
      <c r="L1217" s="2">
        <v>0</v>
      </c>
      <c r="M1217" s="2">
        <v>8.17</v>
      </c>
      <c r="N1217" s="2">
        <v>1.0893999999999999</v>
      </c>
      <c r="O1217" s="19">
        <v>46057</v>
      </c>
      <c r="P1217" s="2" t="s">
        <v>543</v>
      </c>
      <c r="Q1217" s="14" t="str">
        <f t="shared" si="133"/>
        <v/>
      </c>
      <c r="R1217" s="14">
        <f t="shared" si="134"/>
        <v>1.9263814944005881</v>
      </c>
      <c r="S1217" s="2" t="s">
        <v>544</v>
      </c>
      <c r="T1217" s="2" t="s">
        <v>544</v>
      </c>
      <c r="U1217" s="13">
        <f t="shared" si="136"/>
        <v>15.936999999999999</v>
      </c>
      <c r="V1217" s="13">
        <f t="shared" si="137"/>
        <v>26.43</v>
      </c>
      <c r="W1217" s="13">
        <f t="shared" si="138"/>
        <v>10.493</v>
      </c>
      <c r="X1217" s="13" t="str">
        <f t="shared" si="139"/>
        <v>COMPLIANT</v>
      </c>
    </row>
    <row r="1218" spans="2:24" ht="15" customHeight="1" x14ac:dyDescent="0.25">
      <c r="B1218" s="21">
        <v>83017055003</v>
      </c>
      <c r="C1218" s="2" t="s">
        <v>34</v>
      </c>
      <c r="D1218" s="20">
        <v>46070</v>
      </c>
      <c r="E1218" s="2">
        <v>300</v>
      </c>
      <c r="F1218" s="2" t="s">
        <v>391</v>
      </c>
      <c r="G1218" s="2">
        <v>5054161</v>
      </c>
      <c r="H1218" s="2">
        <v>0.49767</v>
      </c>
      <c r="I1218" s="2">
        <v>0</v>
      </c>
      <c r="J1218" s="13">
        <f t="shared" si="135"/>
        <v>10.49</v>
      </c>
      <c r="K1218" s="2">
        <v>10.49</v>
      </c>
      <c r="L1218" s="2">
        <v>0</v>
      </c>
      <c r="M1218" s="2">
        <v>60</v>
      </c>
      <c r="N1218" s="2">
        <v>0.66269999999999996</v>
      </c>
      <c r="O1218" s="19">
        <v>46057</v>
      </c>
      <c r="P1218" s="2" t="s">
        <v>542</v>
      </c>
      <c r="Q1218" s="14" t="str">
        <f t="shared" si="133"/>
        <v/>
      </c>
      <c r="R1218" s="14">
        <f t="shared" si="134"/>
        <v>5.2768975403651802E-2</v>
      </c>
      <c r="S1218" s="2" t="s">
        <v>544</v>
      </c>
      <c r="T1218" s="2" t="s">
        <v>544</v>
      </c>
      <c r="U1218" s="13">
        <f t="shared" si="136"/>
        <v>209.29999999999998</v>
      </c>
      <c r="V1218" s="13">
        <f t="shared" si="137"/>
        <v>219.791</v>
      </c>
      <c r="W1218" s="13">
        <f t="shared" si="138"/>
        <v>10.491000000000014</v>
      </c>
      <c r="X1218" s="13" t="str">
        <f t="shared" si="139"/>
        <v>COMPLIANT</v>
      </c>
    </row>
    <row r="1219" spans="2:24" ht="15" customHeight="1" x14ac:dyDescent="0.25">
      <c r="B1219" s="21">
        <v>68462016505</v>
      </c>
      <c r="C1219" s="2" t="s">
        <v>357</v>
      </c>
      <c r="D1219" s="20">
        <v>46057</v>
      </c>
      <c r="E1219" s="2">
        <v>180</v>
      </c>
      <c r="F1219" s="2" t="s">
        <v>393</v>
      </c>
      <c r="G1219" s="2">
        <v>5057561</v>
      </c>
      <c r="H1219" s="2">
        <v>5.0889999999999998E-2</v>
      </c>
      <c r="I1219" s="2">
        <v>0</v>
      </c>
      <c r="J1219" s="13">
        <f t="shared" si="135"/>
        <v>10.49</v>
      </c>
      <c r="K1219" s="2">
        <v>10.49</v>
      </c>
      <c r="L1219" s="2">
        <v>0</v>
      </c>
      <c r="M1219" s="2">
        <v>7.07</v>
      </c>
      <c r="N1219" s="2">
        <v>3.1899999999999998E-2</v>
      </c>
      <c r="O1219" s="19">
        <v>46057</v>
      </c>
      <c r="P1219" s="2" t="s">
        <v>543</v>
      </c>
      <c r="Q1219" s="14" t="str">
        <f t="shared" si="133"/>
        <v/>
      </c>
      <c r="R1219" s="14">
        <f t="shared" si="134"/>
        <v>1.8265761058864505</v>
      </c>
      <c r="S1219" s="2" t="s">
        <v>544</v>
      </c>
      <c r="T1219" s="2" t="s">
        <v>544</v>
      </c>
      <c r="U1219" s="13">
        <f t="shared" si="136"/>
        <v>16.231999999999999</v>
      </c>
      <c r="V1219" s="13">
        <f t="shared" si="137"/>
        <v>26.720199999999998</v>
      </c>
      <c r="W1219" s="13">
        <f t="shared" si="138"/>
        <v>10.488199999999999</v>
      </c>
      <c r="X1219" s="13" t="str">
        <f t="shared" si="139"/>
        <v>COMPLIANT</v>
      </c>
    </row>
    <row r="1220" spans="2:24" ht="15" customHeight="1" x14ac:dyDescent="0.25">
      <c r="B1220" s="21">
        <v>168025815</v>
      </c>
      <c r="C1220" s="2" t="s">
        <v>188</v>
      </c>
      <c r="D1220" s="20">
        <v>46064</v>
      </c>
      <c r="E1220" s="2">
        <v>15</v>
      </c>
      <c r="F1220" s="2" t="s">
        <v>393</v>
      </c>
      <c r="G1220" s="2">
        <v>5057561</v>
      </c>
      <c r="H1220" s="2">
        <v>0.63600000000000001</v>
      </c>
      <c r="I1220" s="2">
        <v>0</v>
      </c>
      <c r="J1220" s="13">
        <f t="shared" si="135"/>
        <v>10.49</v>
      </c>
      <c r="K1220" s="2">
        <v>10.49</v>
      </c>
      <c r="L1220" s="2">
        <v>0</v>
      </c>
      <c r="M1220" s="2">
        <v>4.29</v>
      </c>
      <c r="N1220" s="2">
        <v>0.22237999999999999</v>
      </c>
      <c r="O1220" s="19">
        <v>46064</v>
      </c>
      <c r="P1220" s="2" t="s">
        <v>543</v>
      </c>
      <c r="Q1220" s="14" t="str">
        <f t="shared" si="133"/>
        <v/>
      </c>
      <c r="R1220" s="14">
        <f t="shared" si="134"/>
        <v>3.1460563000269817</v>
      </c>
      <c r="S1220" s="2" t="s">
        <v>544</v>
      </c>
      <c r="T1220" s="2" t="s">
        <v>544</v>
      </c>
      <c r="U1220" s="13">
        <f t="shared" si="136"/>
        <v>13.825700000000001</v>
      </c>
      <c r="V1220" s="13">
        <f t="shared" si="137"/>
        <v>24.32</v>
      </c>
      <c r="W1220" s="13">
        <f t="shared" si="138"/>
        <v>10.494299999999999</v>
      </c>
      <c r="X1220" s="13" t="str">
        <f t="shared" si="139"/>
        <v>COMPLIANT</v>
      </c>
    </row>
    <row r="1221" spans="2:24" ht="15" customHeight="1" x14ac:dyDescent="0.25">
      <c r="B1221" s="21">
        <v>70377006012</v>
      </c>
      <c r="C1221" s="2" t="s">
        <v>194</v>
      </c>
      <c r="D1221" s="20">
        <v>46079</v>
      </c>
      <c r="E1221" s="2">
        <v>180</v>
      </c>
      <c r="F1221" s="2" t="s">
        <v>413</v>
      </c>
      <c r="G1221" s="2">
        <v>5054313</v>
      </c>
      <c r="H1221" s="2">
        <v>5.1610000000000003E-2</v>
      </c>
      <c r="I1221" s="2">
        <v>0</v>
      </c>
      <c r="J1221" s="13">
        <f t="shared" si="135"/>
        <v>10.49</v>
      </c>
      <c r="K1221" s="2">
        <v>10.49</v>
      </c>
      <c r="L1221" s="2">
        <v>0</v>
      </c>
      <c r="M1221" s="2">
        <v>30</v>
      </c>
      <c r="N1221" s="2">
        <v>8.2970000000000002E-2</v>
      </c>
      <c r="O1221" s="19">
        <v>46078</v>
      </c>
      <c r="P1221" s="2" t="s">
        <v>543</v>
      </c>
      <c r="Q1221" s="14" t="str">
        <f t="shared" si="133"/>
        <v/>
      </c>
      <c r="R1221" s="14">
        <f t="shared" si="134"/>
        <v>1.6307902454702503</v>
      </c>
      <c r="S1221" s="2" t="s">
        <v>544</v>
      </c>
      <c r="T1221" s="2" t="s">
        <v>544</v>
      </c>
      <c r="U1221" s="13">
        <f t="shared" si="136"/>
        <v>25.424599999999998</v>
      </c>
      <c r="V1221" s="13">
        <f t="shared" si="137"/>
        <v>49.779800000000002</v>
      </c>
      <c r="W1221" s="13">
        <f t="shared" si="138"/>
        <v>24.355200000000004</v>
      </c>
      <c r="X1221" s="13" t="str">
        <f t="shared" si="139"/>
        <v>COMPLIANT</v>
      </c>
    </row>
    <row r="1222" spans="2:24" ht="15" customHeight="1" x14ac:dyDescent="0.25">
      <c r="B1222" s="21">
        <v>68382002210</v>
      </c>
      <c r="C1222" s="2" t="s">
        <v>344</v>
      </c>
      <c r="D1222" s="20">
        <v>46069</v>
      </c>
      <c r="E1222" s="2">
        <v>90</v>
      </c>
      <c r="F1222" s="2" t="s">
        <v>495</v>
      </c>
      <c r="G1222" s="2">
        <v>5000170</v>
      </c>
      <c r="H1222" s="2">
        <v>9.3109999999999998E-2</v>
      </c>
      <c r="I1222" s="2">
        <v>0</v>
      </c>
      <c r="J1222" s="13">
        <f t="shared" si="135"/>
        <v>10.49</v>
      </c>
      <c r="K1222" s="2">
        <v>10.49</v>
      </c>
      <c r="L1222" s="2">
        <v>0</v>
      </c>
      <c r="M1222" s="2">
        <v>4.22</v>
      </c>
      <c r="N1222" s="2">
        <v>2.341E-2</v>
      </c>
      <c r="O1222" s="19">
        <v>46064</v>
      </c>
      <c r="P1222" s="2" t="s">
        <v>543</v>
      </c>
      <c r="Q1222" s="14" t="str">
        <f t="shared" si="133"/>
        <v/>
      </c>
      <c r="R1222" s="14">
        <f t="shared" si="134"/>
        <v>4.9803028145616777</v>
      </c>
      <c r="S1222" s="2" t="s">
        <v>544</v>
      </c>
      <c r="T1222" s="2" t="s">
        <v>544</v>
      </c>
      <c r="U1222" s="13">
        <f t="shared" si="136"/>
        <v>12.5969</v>
      </c>
      <c r="V1222" s="13">
        <f t="shared" si="137"/>
        <v>23.0899</v>
      </c>
      <c r="W1222" s="13">
        <f t="shared" si="138"/>
        <v>10.493</v>
      </c>
      <c r="X1222" s="13" t="str">
        <f t="shared" si="139"/>
        <v>COMPLIANT</v>
      </c>
    </row>
    <row r="1223" spans="2:24" ht="15" customHeight="1" x14ac:dyDescent="0.25">
      <c r="B1223" s="21">
        <v>60505620202</v>
      </c>
      <c r="C1223" s="2" t="s">
        <v>107</v>
      </c>
      <c r="D1223" s="20">
        <v>46079</v>
      </c>
      <c r="E1223" s="2">
        <v>60</v>
      </c>
      <c r="F1223" s="2" t="s">
        <v>409</v>
      </c>
      <c r="G1223" s="2">
        <v>5007225</v>
      </c>
      <c r="H1223" s="2">
        <v>3.3081700000000001</v>
      </c>
      <c r="I1223" s="2">
        <v>0</v>
      </c>
      <c r="J1223" s="13">
        <f t="shared" si="135"/>
        <v>10.49</v>
      </c>
      <c r="K1223" s="2">
        <v>10.49</v>
      </c>
      <c r="L1223" s="2">
        <v>0</v>
      </c>
      <c r="M1223" s="2">
        <v>7</v>
      </c>
      <c r="N1223" s="2">
        <v>1.60395</v>
      </c>
      <c r="O1223" s="19">
        <v>46078</v>
      </c>
      <c r="P1223" s="2" t="s">
        <v>543</v>
      </c>
      <c r="Q1223" s="14" t="str">
        <f t="shared" si="133"/>
        <v/>
      </c>
      <c r="R1223" s="14">
        <f t="shared" si="134"/>
        <v>1.1352515144902691</v>
      </c>
      <c r="S1223" s="2" t="s">
        <v>544</v>
      </c>
      <c r="T1223" s="2" t="s">
        <v>544</v>
      </c>
      <c r="U1223" s="13">
        <f t="shared" si="136"/>
        <v>106.72699999999999</v>
      </c>
      <c r="V1223" s="13">
        <f t="shared" si="137"/>
        <v>215.98020000000002</v>
      </c>
      <c r="W1223" s="13">
        <f t="shared" si="138"/>
        <v>109.25320000000004</v>
      </c>
      <c r="X1223" s="13" t="str">
        <f t="shared" si="139"/>
        <v>COMPLIANT</v>
      </c>
    </row>
    <row r="1224" spans="2:24" ht="15" customHeight="1" x14ac:dyDescent="0.25">
      <c r="B1224" s="21">
        <v>72578006414</v>
      </c>
      <c r="C1224" s="2" t="s">
        <v>215</v>
      </c>
      <c r="D1224" s="20">
        <v>46069</v>
      </c>
      <c r="E1224" s="2">
        <v>180</v>
      </c>
      <c r="F1224" s="2" t="s">
        <v>503</v>
      </c>
      <c r="G1224" s="2">
        <v>5006956</v>
      </c>
      <c r="H1224" s="2">
        <v>0.14771999999999999</v>
      </c>
      <c r="I1224" s="2">
        <v>0</v>
      </c>
      <c r="J1224" s="13">
        <f t="shared" si="135"/>
        <v>10.49</v>
      </c>
      <c r="K1224" s="2">
        <v>10.49</v>
      </c>
      <c r="L1224" s="2">
        <v>0</v>
      </c>
      <c r="M1224" s="2">
        <v>30</v>
      </c>
      <c r="N1224" s="2">
        <v>0.16297</v>
      </c>
      <c r="O1224" s="19">
        <v>46064</v>
      </c>
      <c r="P1224" s="2" t="s">
        <v>543</v>
      </c>
      <c r="Q1224" s="14" t="str">
        <f t="shared" si="133"/>
        <v/>
      </c>
      <c r="R1224" s="14">
        <f t="shared" si="134"/>
        <v>0.92910760671698245</v>
      </c>
      <c r="S1224" s="2" t="s">
        <v>544</v>
      </c>
      <c r="T1224" s="2" t="s">
        <v>544</v>
      </c>
      <c r="U1224" s="13">
        <f t="shared" si="136"/>
        <v>39.824600000000004</v>
      </c>
      <c r="V1224" s="13">
        <f t="shared" si="137"/>
        <v>67.079599999999999</v>
      </c>
      <c r="W1224" s="13">
        <f t="shared" si="138"/>
        <v>27.254999999999995</v>
      </c>
      <c r="X1224" s="13" t="str">
        <f t="shared" si="139"/>
        <v>COMPLIANT</v>
      </c>
    </row>
    <row r="1225" spans="2:24" ht="15" customHeight="1" x14ac:dyDescent="0.25">
      <c r="B1225" s="21">
        <v>62332004790</v>
      </c>
      <c r="C1225" s="2" t="s">
        <v>202</v>
      </c>
      <c r="D1225" s="20">
        <v>46078</v>
      </c>
      <c r="E1225" s="2">
        <v>30</v>
      </c>
      <c r="F1225" s="2" t="s">
        <v>396</v>
      </c>
      <c r="G1225" s="2">
        <v>5010347</v>
      </c>
      <c r="H1225" s="2">
        <v>0.14532999999999999</v>
      </c>
      <c r="I1225" s="2">
        <v>0</v>
      </c>
      <c r="J1225" s="13">
        <f t="shared" si="135"/>
        <v>10.49</v>
      </c>
      <c r="K1225" s="2">
        <v>10.49</v>
      </c>
      <c r="L1225" s="2">
        <v>0</v>
      </c>
      <c r="M1225" s="2">
        <v>15</v>
      </c>
      <c r="N1225" s="2">
        <v>0.18468000000000001</v>
      </c>
      <c r="O1225" s="19">
        <v>46078</v>
      </c>
      <c r="P1225" s="2" t="s">
        <v>543</v>
      </c>
      <c r="Q1225" s="14" t="str">
        <f t="shared" si="133"/>
        <v/>
      </c>
      <c r="R1225" s="14">
        <f t="shared" si="134"/>
        <v>2.494314489928525</v>
      </c>
      <c r="S1225" s="2" t="s">
        <v>544</v>
      </c>
      <c r="T1225" s="2" t="s">
        <v>544</v>
      </c>
      <c r="U1225" s="13">
        <f t="shared" si="136"/>
        <v>16.0304</v>
      </c>
      <c r="V1225" s="13">
        <f t="shared" si="137"/>
        <v>29.849899999999998</v>
      </c>
      <c r="W1225" s="13">
        <f t="shared" si="138"/>
        <v>13.819499999999998</v>
      </c>
      <c r="X1225" s="13" t="str">
        <f t="shared" si="139"/>
        <v>COMPLIANT</v>
      </c>
    </row>
    <row r="1226" spans="2:24" ht="15" customHeight="1" x14ac:dyDescent="0.25">
      <c r="B1226" s="21">
        <v>29300012510</v>
      </c>
      <c r="C1226" s="2" t="s">
        <v>369</v>
      </c>
      <c r="D1226" s="20">
        <v>46076</v>
      </c>
      <c r="E1226" s="2">
        <v>90</v>
      </c>
      <c r="F1226" s="2" t="s">
        <v>379</v>
      </c>
      <c r="G1226" s="2">
        <v>5057143</v>
      </c>
      <c r="H1226" s="2">
        <v>8.1110000000000002E-2</v>
      </c>
      <c r="I1226" s="2">
        <v>0</v>
      </c>
      <c r="J1226" s="13">
        <f t="shared" si="135"/>
        <v>10.49</v>
      </c>
      <c r="K1226" s="2">
        <v>10.49</v>
      </c>
      <c r="L1226" s="2">
        <v>0</v>
      </c>
      <c r="M1226" s="2">
        <v>4.96</v>
      </c>
      <c r="N1226" s="2">
        <v>1.9709999999999998E-2</v>
      </c>
      <c r="O1226" s="19">
        <v>46071</v>
      </c>
      <c r="P1226" s="2" t="s">
        <v>543</v>
      </c>
      <c r="Q1226" s="14" t="str">
        <f t="shared" si="133"/>
        <v/>
      </c>
      <c r="R1226" s="14">
        <f t="shared" si="134"/>
        <v>5.9112689554089872</v>
      </c>
      <c r="S1226" s="2" t="s">
        <v>544</v>
      </c>
      <c r="T1226" s="2" t="s">
        <v>544</v>
      </c>
      <c r="U1226" s="13">
        <f t="shared" si="136"/>
        <v>12.2639</v>
      </c>
      <c r="V1226" s="13">
        <f t="shared" si="137"/>
        <v>22.7499</v>
      </c>
      <c r="W1226" s="13">
        <f t="shared" si="138"/>
        <v>10.486000000000001</v>
      </c>
      <c r="X1226" s="13" t="str">
        <f t="shared" si="139"/>
        <v>COMPLIANT</v>
      </c>
    </row>
    <row r="1227" spans="2:24" ht="15" customHeight="1" x14ac:dyDescent="0.25">
      <c r="B1227" s="21">
        <v>68462026190</v>
      </c>
      <c r="C1227" s="2" t="s">
        <v>310</v>
      </c>
      <c r="D1227" s="20">
        <v>46055</v>
      </c>
      <c r="E1227" s="2">
        <v>90</v>
      </c>
      <c r="F1227" s="2" t="s">
        <v>514</v>
      </c>
      <c r="G1227" s="2">
        <v>5008873</v>
      </c>
      <c r="H1227" s="2">
        <v>0.159</v>
      </c>
      <c r="I1227" s="2">
        <v>0</v>
      </c>
      <c r="J1227" s="13">
        <f t="shared" si="135"/>
        <v>10.49</v>
      </c>
      <c r="K1227" s="2">
        <v>10.49</v>
      </c>
      <c r="L1227" s="2">
        <v>0</v>
      </c>
      <c r="M1227" s="2">
        <v>0</v>
      </c>
      <c r="N1227" s="2">
        <v>3.5470000000000002E-2</v>
      </c>
      <c r="O1227" s="19">
        <v>46050</v>
      </c>
      <c r="P1227" s="2" t="s">
        <v>543</v>
      </c>
      <c r="Q1227" s="14" t="str">
        <f t="shared" si="133"/>
        <v/>
      </c>
      <c r="R1227" s="14">
        <f t="shared" si="134"/>
        <v>3.4826614040033825</v>
      </c>
      <c r="S1227" s="2" t="s">
        <v>544</v>
      </c>
      <c r="T1227" s="2" t="s">
        <v>544</v>
      </c>
      <c r="U1227" s="13">
        <f t="shared" si="136"/>
        <v>13.682300000000001</v>
      </c>
      <c r="V1227" s="13">
        <f t="shared" si="137"/>
        <v>24.8</v>
      </c>
      <c r="W1227" s="13">
        <f t="shared" si="138"/>
        <v>11.117699999999999</v>
      </c>
      <c r="X1227" s="13" t="str">
        <f t="shared" si="139"/>
        <v>COMPLIANT</v>
      </c>
    </row>
    <row r="1228" spans="2:24" ht="15" customHeight="1" x14ac:dyDescent="0.25">
      <c r="B1228" s="21">
        <v>93078710</v>
      </c>
      <c r="C1228" s="2" t="s">
        <v>344</v>
      </c>
      <c r="D1228" s="20">
        <v>46064</v>
      </c>
      <c r="E1228" s="2">
        <v>60</v>
      </c>
      <c r="F1228" s="2" t="s">
        <v>379</v>
      </c>
      <c r="G1228" s="2">
        <v>5057143</v>
      </c>
      <c r="H1228" s="2">
        <v>0.14133000000000001</v>
      </c>
      <c r="I1228" s="2">
        <v>0</v>
      </c>
      <c r="J1228" s="13">
        <f t="shared" si="135"/>
        <v>10.49</v>
      </c>
      <c r="K1228" s="2">
        <v>10.49</v>
      </c>
      <c r="L1228" s="2">
        <v>0</v>
      </c>
      <c r="M1228" s="2">
        <v>3.41</v>
      </c>
      <c r="N1228" s="2">
        <v>2.341E-2</v>
      </c>
      <c r="O1228" s="19">
        <v>46064</v>
      </c>
      <c r="P1228" s="2" t="s">
        <v>543</v>
      </c>
      <c r="Q1228" s="14" t="str">
        <f t="shared" si="133"/>
        <v/>
      </c>
      <c r="R1228" s="14">
        <f t="shared" si="134"/>
        <v>7.464901039441834</v>
      </c>
      <c r="S1228" s="2" t="s">
        <v>544</v>
      </c>
      <c r="T1228" s="2" t="s">
        <v>544</v>
      </c>
      <c r="U1228" s="13">
        <f t="shared" si="136"/>
        <v>11.894600000000001</v>
      </c>
      <c r="V1228" s="13">
        <f t="shared" si="137"/>
        <v>22.379799999999999</v>
      </c>
      <c r="W1228" s="13">
        <f t="shared" si="138"/>
        <v>10.485199999999999</v>
      </c>
      <c r="X1228" s="13" t="str">
        <f t="shared" si="139"/>
        <v>COMPLIANT</v>
      </c>
    </row>
    <row r="1229" spans="2:24" ht="15" customHeight="1" x14ac:dyDescent="0.25">
      <c r="B1229" s="21">
        <v>62332014271</v>
      </c>
      <c r="C1229" s="2" t="s">
        <v>289</v>
      </c>
      <c r="D1229" s="20">
        <v>46075</v>
      </c>
      <c r="E1229" s="2">
        <v>90</v>
      </c>
      <c r="F1229" s="2" t="s">
        <v>451</v>
      </c>
      <c r="G1229" s="2">
        <v>5054399</v>
      </c>
      <c r="H1229" s="2">
        <v>0</v>
      </c>
      <c r="I1229" s="2">
        <v>0</v>
      </c>
      <c r="J1229" s="13">
        <f t="shared" si="135"/>
        <v>10.49</v>
      </c>
      <c r="K1229" s="2">
        <v>10.49</v>
      </c>
      <c r="L1229" s="2">
        <v>0</v>
      </c>
      <c r="M1229" s="2">
        <v>19.28</v>
      </c>
      <c r="N1229" s="2">
        <v>8.5169999999999996E-2</v>
      </c>
      <c r="O1229" s="19">
        <v>46071</v>
      </c>
      <c r="P1229" s="2" t="s">
        <v>543</v>
      </c>
      <c r="Q1229" s="14" t="str">
        <f t="shared" si="133"/>
        <v/>
      </c>
      <c r="R1229" s="14">
        <f t="shared" si="134"/>
        <v>1.5152309759565841</v>
      </c>
      <c r="S1229" s="2" t="s">
        <v>544</v>
      </c>
      <c r="T1229" s="2" t="s">
        <v>544</v>
      </c>
      <c r="U1229" s="13">
        <f t="shared" si="136"/>
        <v>18.1553</v>
      </c>
      <c r="V1229" s="13">
        <f t="shared" si="137"/>
        <v>29.770000000000003</v>
      </c>
      <c r="W1229" s="13">
        <f t="shared" si="138"/>
        <v>11.614700000000003</v>
      </c>
      <c r="X1229" s="13" t="str">
        <f t="shared" si="139"/>
        <v>COMPLIANT</v>
      </c>
    </row>
    <row r="1230" spans="2:24" ht="15" customHeight="1" x14ac:dyDescent="0.25">
      <c r="B1230" s="21">
        <v>68180051202</v>
      </c>
      <c r="C1230" s="2" t="s">
        <v>323</v>
      </c>
      <c r="D1230" s="20">
        <v>46063</v>
      </c>
      <c r="E1230" s="2">
        <v>90</v>
      </c>
      <c r="F1230" s="2" t="s">
        <v>379</v>
      </c>
      <c r="G1230" s="2">
        <v>5057143</v>
      </c>
      <c r="H1230" s="2">
        <v>0.11567</v>
      </c>
      <c r="I1230" s="2">
        <v>0</v>
      </c>
      <c r="J1230" s="13">
        <f t="shared" si="135"/>
        <v>10.49</v>
      </c>
      <c r="K1230" s="2">
        <v>10.49</v>
      </c>
      <c r="L1230" s="2">
        <v>0</v>
      </c>
      <c r="M1230" s="2">
        <v>1.38</v>
      </c>
      <c r="N1230" s="2">
        <v>1.447E-2</v>
      </c>
      <c r="O1230" s="19">
        <v>46057</v>
      </c>
      <c r="P1230" s="2" t="s">
        <v>543</v>
      </c>
      <c r="Q1230" s="14" t="str">
        <f t="shared" si="133"/>
        <v/>
      </c>
      <c r="R1230" s="14">
        <f t="shared" si="134"/>
        <v>8.0534439069338841</v>
      </c>
      <c r="S1230" s="2" t="s">
        <v>544</v>
      </c>
      <c r="T1230" s="2" t="s">
        <v>544</v>
      </c>
      <c r="U1230" s="13">
        <f t="shared" si="136"/>
        <v>11.792300000000001</v>
      </c>
      <c r="V1230" s="13">
        <f t="shared" si="137"/>
        <v>22.2803</v>
      </c>
      <c r="W1230" s="13">
        <f t="shared" si="138"/>
        <v>10.488</v>
      </c>
      <c r="X1230" s="13" t="str">
        <f t="shared" si="139"/>
        <v>COMPLIANT</v>
      </c>
    </row>
    <row r="1231" spans="2:24" ht="15" customHeight="1" x14ac:dyDescent="0.25">
      <c r="B1231" s="21">
        <v>33342017910</v>
      </c>
      <c r="C1231" s="2" t="s">
        <v>254</v>
      </c>
      <c r="D1231" s="20">
        <v>46067</v>
      </c>
      <c r="E1231" s="2">
        <v>90</v>
      </c>
      <c r="F1231" s="2" t="s">
        <v>438</v>
      </c>
      <c r="G1231" s="2">
        <v>5011678</v>
      </c>
      <c r="H1231" s="2">
        <v>5.4219999999999997E-2</v>
      </c>
      <c r="I1231" s="2">
        <v>0</v>
      </c>
      <c r="J1231" s="13">
        <f t="shared" si="135"/>
        <v>10.49</v>
      </c>
      <c r="K1231" s="2">
        <v>10.49</v>
      </c>
      <c r="L1231" s="2">
        <v>0</v>
      </c>
      <c r="M1231" s="2">
        <v>16.18</v>
      </c>
      <c r="N1231" s="2">
        <v>7.4149999999999994E-2</v>
      </c>
      <c r="O1231" s="19">
        <v>46064</v>
      </c>
      <c r="P1231" s="2" t="s">
        <v>543</v>
      </c>
      <c r="Q1231" s="14" t="str">
        <f t="shared" si="133"/>
        <v/>
      </c>
      <c r="R1231" s="14">
        <f t="shared" si="134"/>
        <v>2.1557353712444742</v>
      </c>
      <c r="S1231" s="2" t="s">
        <v>544</v>
      </c>
      <c r="T1231" s="2" t="s">
        <v>544</v>
      </c>
      <c r="U1231" s="13">
        <f t="shared" si="136"/>
        <v>17.163499999999999</v>
      </c>
      <c r="V1231" s="13">
        <f t="shared" si="137"/>
        <v>31.549799999999998</v>
      </c>
      <c r="W1231" s="13">
        <f t="shared" si="138"/>
        <v>14.386299999999999</v>
      </c>
      <c r="X1231" s="13" t="str">
        <f t="shared" si="139"/>
        <v>COMPLIANT</v>
      </c>
    </row>
    <row r="1232" spans="2:24" ht="15" customHeight="1" x14ac:dyDescent="0.25">
      <c r="B1232" s="21">
        <v>33342017910</v>
      </c>
      <c r="C1232" s="2" t="s">
        <v>254</v>
      </c>
      <c r="D1232" s="20">
        <v>46064</v>
      </c>
      <c r="E1232" s="2">
        <v>135</v>
      </c>
      <c r="F1232" s="2" t="s">
        <v>379</v>
      </c>
      <c r="G1232" s="2">
        <v>5057143</v>
      </c>
      <c r="H1232" s="2">
        <v>1.5259999999999999E-2</v>
      </c>
      <c r="I1232" s="2">
        <v>0</v>
      </c>
      <c r="J1232" s="13">
        <f t="shared" si="135"/>
        <v>10.49</v>
      </c>
      <c r="K1232" s="2">
        <v>10.49</v>
      </c>
      <c r="L1232" s="2">
        <v>0</v>
      </c>
      <c r="M1232" s="2">
        <v>24.28</v>
      </c>
      <c r="N1232" s="2">
        <v>7.4149999999999994E-2</v>
      </c>
      <c r="O1232" s="19">
        <v>46064</v>
      </c>
      <c r="P1232" s="2" t="s">
        <v>543</v>
      </c>
      <c r="Q1232" s="14" t="str">
        <f t="shared" si="133"/>
        <v/>
      </c>
      <c r="R1232" s="14">
        <f t="shared" si="134"/>
        <v>1.6313129042731203</v>
      </c>
      <c r="S1232" s="2" t="s">
        <v>544</v>
      </c>
      <c r="T1232" s="2" t="s">
        <v>544</v>
      </c>
      <c r="U1232" s="13">
        <f t="shared" si="136"/>
        <v>20.500250000000001</v>
      </c>
      <c r="V1232" s="13">
        <f t="shared" si="137"/>
        <v>36.830100000000002</v>
      </c>
      <c r="W1232" s="13">
        <f t="shared" si="138"/>
        <v>16.32985</v>
      </c>
      <c r="X1232" s="13" t="str">
        <f t="shared" si="139"/>
        <v>COMPLIANT</v>
      </c>
    </row>
    <row r="1233" spans="2:24" ht="15" customHeight="1" x14ac:dyDescent="0.25">
      <c r="B1233" s="21">
        <v>68180029407</v>
      </c>
      <c r="C1233" s="2" t="s">
        <v>252</v>
      </c>
      <c r="D1233" s="20">
        <v>46061</v>
      </c>
      <c r="E1233" s="2">
        <v>30</v>
      </c>
      <c r="F1233" s="2" t="s">
        <v>413</v>
      </c>
      <c r="G1233" s="2">
        <v>5054313</v>
      </c>
      <c r="H1233" s="2">
        <v>0.44167000000000001</v>
      </c>
      <c r="I1233" s="2">
        <v>0</v>
      </c>
      <c r="J1233" s="13">
        <f t="shared" si="135"/>
        <v>10.49</v>
      </c>
      <c r="K1233" s="2">
        <v>10.49</v>
      </c>
      <c r="L1233" s="2">
        <v>0</v>
      </c>
      <c r="M1233" s="2">
        <v>5.34</v>
      </c>
      <c r="N1233" s="2">
        <v>0.11613</v>
      </c>
      <c r="O1233" s="19">
        <v>46057</v>
      </c>
      <c r="P1233" s="2" t="s">
        <v>543</v>
      </c>
      <c r="Q1233" s="14" t="str">
        <f t="shared" si="133"/>
        <v/>
      </c>
      <c r="R1233" s="14">
        <f t="shared" si="134"/>
        <v>4.3360027555325926</v>
      </c>
      <c r="S1233" s="2" t="s">
        <v>544</v>
      </c>
      <c r="T1233" s="2" t="s">
        <v>544</v>
      </c>
      <c r="U1233" s="13">
        <f t="shared" si="136"/>
        <v>13.9739</v>
      </c>
      <c r="V1233" s="13">
        <f t="shared" si="137"/>
        <v>29.080099999999998</v>
      </c>
      <c r="W1233" s="13">
        <f t="shared" si="138"/>
        <v>15.106199999999998</v>
      </c>
      <c r="X1233" s="13" t="str">
        <f t="shared" si="139"/>
        <v>COMPLIANT</v>
      </c>
    </row>
    <row r="1234" spans="2:24" ht="15" customHeight="1" x14ac:dyDescent="0.25">
      <c r="B1234" s="21">
        <v>69238183407</v>
      </c>
      <c r="C1234" s="2" t="s">
        <v>292</v>
      </c>
      <c r="D1234" s="20">
        <v>46075</v>
      </c>
      <c r="E1234" s="2">
        <v>90</v>
      </c>
      <c r="F1234" s="2" t="s">
        <v>379</v>
      </c>
      <c r="G1234" s="2">
        <v>5057143</v>
      </c>
      <c r="H1234" s="2">
        <v>4.011E-2</v>
      </c>
      <c r="I1234" s="2">
        <v>0</v>
      </c>
      <c r="J1234" s="13">
        <f t="shared" si="135"/>
        <v>10.49</v>
      </c>
      <c r="K1234" s="2">
        <v>10.49</v>
      </c>
      <c r="L1234" s="2">
        <v>0</v>
      </c>
      <c r="M1234" s="2">
        <v>17.010000000000002</v>
      </c>
      <c r="N1234" s="2">
        <v>5.2589999999999998E-2</v>
      </c>
      <c r="O1234" s="19">
        <v>46071</v>
      </c>
      <c r="P1234" s="2" t="s">
        <v>543</v>
      </c>
      <c r="Q1234" s="14" t="str">
        <f t="shared" si="133"/>
        <v/>
      </c>
      <c r="R1234" s="14">
        <f t="shared" si="134"/>
        <v>3.3565316600114095</v>
      </c>
      <c r="S1234" s="2" t="s">
        <v>544</v>
      </c>
      <c r="T1234" s="2" t="s">
        <v>544</v>
      </c>
      <c r="U1234" s="13">
        <f t="shared" si="136"/>
        <v>15.223099999999999</v>
      </c>
      <c r="V1234" s="13">
        <f t="shared" si="137"/>
        <v>31.109900000000003</v>
      </c>
      <c r="W1234" s="13">
        <f t="shared" si="138"/>
        <v>15.886800000000004</v>
      </c>
      <c r="X1234" s="13" t="str">
        <f t="shared" si="139"/>
        <v>COMPLIANT</v>
      </c>
    </row>
    <row r="1235" spans="2:24" ht="15" customHeight="1" x14ac:dyDescent="0.25">
      <c r="B1235" s="21">
        <v>60505082901</v>
      </c>
      <c r="C1235" s="2" t="s">
        <v>156</v>
      </c>
      <c r="D1235" s="20">
        <v>46077</v>
      </c>
      <c r="E1235" s="2">
        <v>16</v>
      </c>
      <c r="F1235" s="2" t="s">
        <v>425</v>
      </c>
      <c r="G1235" s="2">
        <v>5006778</v>
      </c>
      <c r="H1235" s="2">
        <v>0.16375000000000001</v>
      </c>
      <c r="I1235" s="2">
        <v>0</v>
      </c>
      <c r="J1235" s="13">
        <f t="shared" si="135"/>
        <v>10.49</v>
      </c>
      <c r="K1235" s="2">
        <v>10.49</v>
      </c>
      <c r="L1235" s="2">
        <v>0</v>
      </c>
      <c r="M1235" s="2">
        <v>15</v>
      </c>
      <c r="N1235" s="2">
        <v>0.44569999999999999</v>
      </c>
      <c r="O1235" s="19">
        <v>46071</v>
      </c>
      <c r="P1235" s="2" t="s">
        <v>543</v>
      </c>
      <c r="Q1235" s="14" t="str">
        <f t="shared" si="133"/>
        <v/>
      </c>
      <c r="R1235" s="14">
        <f t="shared" si="134"/>
        <v>1.4708323984743104</v>
      </c>
      <c r="S1235" s="2" t="s">
        <v>544</v>
      </c>
      <c r="T1235" s="2" t="s">
        <v>544</v>
      </c>
      <c r="U1235" s="13">
        <f t="shared" si="136"/>
        <v>17.621200000000002</v>
      </c>
      <c r="V1235" s="13">
        <f t="shared" si="137"/>
        <v>28.11</v>
      </c>
      <c r="W1235" s="13">
        <f t="shared" si="138"/>
        <v>10.488799999999998</v>
      </c>
      <c r="X1235" s="13" t="str">
        <f t="shared" si="139"/>
        <v>COMPLIANT</v>
      </c>
    </row>
    <row r="1236" spans="2:24" ht="15" customHeight="1" x14ac:dyDescent="0.25">
      <c r="B1236" s="21">
        <v>60505082901</v>
      </c>
      <c r="C1236" s="2" t="s">
        <v>156</v>
      </c>
      <c r="D1236" s="20">
        <v>46078</v>
      </c>
      <c r="E1236" s="2">
        <v>16</v>
      </c>
      <c r="F1236" s="2" t="s">
        <v>420</v>
      </c>
      <c r="G1236" s="2">
        <v>5055086</v>
      </c>
      <c r="H1236" s="2">
        <v>0.16375000000000001</v>
      </c>
      <c r="I1236" s="2">
        <v>0</v>
      </c>
      <c r="J1236" s="13">
        <f t="shared" si="135"/>
        <v>10.49</v>
      </c>
      <c r="K1236" s="2">
        <v>10.49</v>
      </c>
      <c r="L1236" s="2">
        <v>0</v>
      </c>
      <c r="M1236" s="2">
        <v>15</v>
      </c>
      <c r="N1236" s="2">
        <v>0.44569999999999999</v>
      </c>
      <c r="O1236" s="19">
        <v>46078</v>
      </c>
      <c r="P1236" s="2" t="s">
        <v>543</v>
      </c>
      <c r="Q1236" s="14" t="str">
        <f t="shared" si="133"/>
        <v/>
      </c>
      <c r="R1236" s="14">
        <f t="shared" si="134"/>
        <v>1.4708323984743104</v>
      </c>
      <c r="S1236" s="2" t="s">
        <v>544</v>
      </c>
      <c r="T1236" s="2" t="s">
        <v>544</v>
      </c>
      <c r="U1236" s="13">
        <f t="shared" si="136"/>
        <v>17.621200000000002</v>
      </c>
      <c r="V1236" s="13">
        <f t="shared" si="137"/>
        <v>28.11</v>
      </c>
      <c r="W1236" s="13">
        <f t="shared" si="138"/>
        <v>10.488799999999998</v>
      </c>
      <c r="X1236" s="13" t="str">
        <f t="shared" si="139"/>
        <v>COMPLIANT</v>
      </c>
    </row>
    <row r="1237" spans="2:24" ht="15" customHeight="1" x14ac:dyDescent="0.25">
      <c r="B1237" s="21">
        <v>70377000415</v>
      </c>
      <c r="C1237" s="2" t="s">
        <v>276</v>
      </c>
      <c r="D1237" s="20">
        <v>46075</v>
      </c>
      <c r="E1237" s="2">
        <v>90</v>
      </c>
      <c r="F1237" s="2" t="s">
        <v>376</v>
      </c>
      <c r="G1237" s="2">
        <v>5009623</v>
      </c>
      <c r="H1237" s="2">
        <v>0.17122000000000001</v>
      </c>
      <c r="I1237" s="2">
        <v>0</v>
      </c>
      <c r="J1237" s="13">
        <f t="shared" si="135"/>
        <v>10.49</v>
      </c>
      <c r="K1237" s="2">
        <v>10.49</v>
      </c>
      <c r="L1237" s="2">
        <v>0</v>
      </c>
      <c r="M1237" s="2">
        <v>0</v>
      </c>
      <c r="N1237" s="2">
        <v>5.466E-2</v>
      </c>
      <c r="O1237" s="19">
        <v>46071</v>
      </c>
      <c r="P1237" s="2" t="s">
        <v>543</v>
      </c>
      <c r="Q1237" s="14" t="str">
        <f t="shared" si="133"/>
        <v/>
      </c>
      <c r="R1237" s="14">
        <f t="shared" si="134"/>
        <v>2.1324551774606659</v>
      </c>
      <c r="S1237" s="2" t="s">
        <v>544</v>
      </c>
      <c r="T1237" s="2" t="s">
        <v>544</v>
      </c>
      <c r="U1237" s="13">
        <f t="shared" si="136"/>
        <v>15.409400000000002</v>
      </c>
      <c r="V1237" s="13">
        <f t="shared" si="137"/>
        <v>25.899799999999999</v>
      </c>
      <c r="W1237" s="13">
        <f t="shared" si="138"/>
        <v>10.490399999999998</v>
      </c>
      <c r="X1237" s="13" t="str">
        <f t="shared" si="139"/>
        <v>COMPLIANT</v>
      </c>
    </row>
    <row r="1238" spans="2:24" ht="15" customHeight="1" x14ac:dyDescent="0.25">
      <c r="B1238" s="21">
        <v>69452027520</v>
      </c>
      <c r="C1238" s="2" t="s">
        <v>111</v>
      </c>
      <c r="D1238" s="20">
        <v>46066</v>
      </c>
      <c r="E1238" s="2">
        <v>9</v>
      </c>
      <c r="F1238" s="2" t="s">
        <v>409</v>
      </c>
      <c r="G1238" s="2">
        <v>5007225</v>
      </c>
      <c r="H1238" s="2">
        <v>0.90666999999999998</v>
      </c>
      <c r="I1238" s="2">
        <v>0</v>
      </c>
      <c r="J1238" s="13">
        <f t="shared" si="135"/>
        <v>10.49</v>
      </c>
      <c r="K1238" s="2">
        <v>10.49</v>
      </c>
      <c r="L1238" s="2">
        <v>0</v>
      </c>
      <c r="M1238" s="2">
        <v>4.1900000000000004</v>
      </c>
      <c r="N1238" s="2">
        <v>0.14752000000000001</v>
      </c>
      <c r="O1238" s="19">
        <v>46064</v>
      </c>
      <c r="P1238" s="2" t="s">
        <v>543</v>
      </c>
      <c r="Q1238" s="14" t="str">
        <f t="shared" si="133"/>
        <v/>
      </c>
      <c r="R1238" s="14">
        <f t="shared" si="134"/>
        <v>8.3019628223668338</v>
      </c>
      <c r="S1238" s="2" t="s">
        <v>544</v>
      </c>
      <c r="T1238" s="2" t="s">
        <v>544</v>
      </c>
      <c r="U1238" s="13">
        <f t="shared" si="136"/>
        <v>11.817680000000001</v>
      </c>
      <c r="V1238" s="13">
        <f t="shared" si="137"/>
        <v>22.840030000000002</v>
      </c>
      <c r="W1238" s="13">
        <f t="shared" si="138"/>
        <v>11.022350000000001</v>
      </c>
      <c r="X1238" s="13" t="str">
        <f t="shared" si="139"/>
        <v>COMPLIANT</v>
      </c>
    </row>
    <row r="1239" spans="2:24" ht="15" customHeight="1" x14ac:dyDescent="0.25">
      <c r="B1239" s="21">
        <v>57237003105</v>
      </c>
      <c r="C1239" s="2" t="s">
        <v>214</v>
      </c>
      <c r="D1239" s="20">
        <v>46079</v>
      </c>
      <c r="E1239" s="2">
        <v>20</v>
      </c>
      <c r="F1239" s="2" t="s">
        <v>509</v>
      </c>
      <c r="G1239" s="2">
        <v>5059387</v>
      </c>
      <c r="H1239" s="2">
        <v>0.47199999999999998</v>
      </c>
      <c r="I1239" s="2">
        <v>0</v>
      </c>
      <c r="J1239" s="13">
        <f t="shared" si="135"/>
        <v>10.49</v>
      </c>
      <c r="K1239" s="2">
        <v>10.49</v>
      </c>
      <c r="L1239" s="2">
        <v>0</v>
      </c>
      <c r="M1239" s="2">
        <v>2.75</v>
      </c>
      <c r="N1239" s="2">
        <v>8.5019999999999998E-2</v>
      </c>
      <c r="O1239" s="19">
        <v>46078</v>
      </c>
      <c r="P1239" s="2" t="s">
        <v>543</v>
      </c>
      <c r="Q1239" s="14" t="str">
        <f t="shared" si="133"/>
        <v/>
      </c>
      <c r="R1239" s="14">
        <f t="shared" si="134"/>
        <v>6.1689014349564806</v>
      </c>
      <c r="S1239" s="2" t="s">
        <v>544</v>
      </c>
      <c r="T1239" s="2" t="s">
        <v>544</v>
      </c>
      <c r="U1239" s="13">
        <f t="shared" si="136"/>
        <v>12.1904</v>
      </c>
      <c r="V1239" s="13">
        <f t="shared" si="137"/>
        <v>22.68</v>
      </c>
      <c r="W1239" s="13">
        <f t="shared" si="138"/>
        <v>10.489599999999999</v>
      </c>
      <c r="X1239" s="13" t="str">
        <f t="shared" si="139"/>
        <v>COMPLIANT</v>
      </c>
    </row>
    <row r="1240" spans="2:24" ht="15" customHeight="1" x14ac:dyDescent="0.25">
      <c r="B1240" s="21">
        <v>69097040715</v>
      </c>
      <c r="C1240" s="2" t="s">
        <v>288</v>
      </c>
      <c r="D1240" s="20">
        <v>46107</v>
      </c>
      <c r="E1240" s="2">
        <v>90</v>
      </c>
      <c r="F1240" s="2" t="s">
        <v>445</v>
      </c>
      <c r="G1240" s="2">
        <v>5010412</v>
      </c>
      <c r="H1240" s="2">
        <v>0.19744</v>
      </c>
      <c r="I1240" s="2">
        <v>0</v>
      </c>
      <c r="J1240" s="13">
        <f t="shared" si="135"/>
        <v>10.49</v>
      </c>
      <c r="K1240" s="2">
        <v>10.49</v>
      </c>
      <c r="L1240" s="2">
        <v>0</v>
      </c>
      <c r="M1240" s="2">
        <v>12.52</v>
      </c>
      <c r="N1240" s="2">
        <v>5.3519999999999998E-2</v>
      </c>
      <c r="O1240" s="19">
        <v>46106</v>
      </c>
      <c r="P1240" s="2" t="s">
        <v>543</v>
      </c>
      <c r="Q1240" s="14" t="str">
        <f t="shared" si="133"/>
        <v/>
      </c>
      <c r="R1240" s="14">
        <f t="shared" si="134"/>
        <v>5.2883241986381</v>
      </c>
      <c r="S1240" s="2" t="s">
        <v>544</v>
      </c>
      <c r="T1240" s="2" t="s">
        <v>544</v>
      </c>
      <c r="U1240" s="13">
        <f t="shared" si="136"/>
        <v>15.306799999999999</v>
      </c>
      <c r="V1240" s="13">
        <f t="shared" si="137"/>
        <v>40.779600000000002</v>
      </c>
      <c r="W1240" s="13">
        <f t="shared" si="138"/>
        <v>25.472800000000003</v>
      </c>
      <c r="X1240" s="13" t="str">
        <f t="shared" si="139"/>
        <v>COMPLIANT</v>
      </c>
    </row>
    <row r="1241" spans="2:24" ht="15" customHeight="1" x14ac:dyDescent="0.25">
      <c r="B1241" s="21">
        <v>69097040715</v>
      </c>
      <c r="C1241" s="2" t="s">
        <v>288</v>
      </c>
      <c r="D1241" s="20">
        <v>46091</v>
      </c>
      <c r="E1241" s="2">
        <v>90</v>
      </c>
      <c r="F1241" s="2" t="s">
        <v>396</v>
      </c>
      <c r="G1241" s="2">
        <v>5010347</v>
      </c>
      <c r="H1241" s="2">
        <v>2.9329999999999998E-2</v>
      </c>
      <c r="I1241" s="2">
        <v>0</v>
      </c>
      <c r="J1241" s="13">
        <f t="shared" si="135"/>
        <v>10.49</v>
      </c>
      <c r="K1241" s="2">
        <v>10.49</v>
      </c>
      <c r="L1241" s="2">
        <v>0</v>
      </c>
      <c r="M1241" s="2">
        <v>12.76</v>
      </c>
      <c r="N1241" s="2">
        <v>5.4559999999999997E-2</v>
      </c>
      <c r="O1241" s="19">
        <v>46085</v>
      </c>
      <c r="P1241" s="2" t="s">
        <v>543</v>
      </c>
      <c r="Q1241" s="14" t="str">
        <f t="shared" si="133"/>
        <v/>
      </c>
      <c r="R1241" s="14">
        <f t="shared" si="134"/>
        <v>2.1361396220267186</v>
      </c>
      <c r="S1241" s="2" t="s">
        <v>544</v>
      </c>
      <c r="T1241" s="2" t="s">
        <v>544</v>
      </c>
      <c r="U1241" s="13">
        <f t="shared" si="136"/>
        <v>15.400400000000001</v>
      </c>
      <c r="V1241" s="13">
        <f t="shared" si="137"/>
        <v>25.889699999999998</v>
      </c>
      <c r="W1241" s="13">
        <f t="shared" si="138"/>
        <v>10.489299999999997</v>
      </c>
      <c r="X1241" s="13" t="str">
        <f t="shared" si="139"/>
        <v>COMPLIANT</v>
      </c>
    </row>
    <row r="1242" spans="2:24" ht="15" customHeight="1" x14ac:dyDescent="0.25">
      <c r="B1242" s="21">
        <v>13107008001</v>
      </c>
      <c r="C1242" s="2" t="s">
        <v>329</v>
      </c>
      <c r="D1242" s="20">
        <v>46083</v>
      </c>
      <c r="E1242" s="2">
        <v>90</v>
      </c>
      <c r="F1242" s="2" t="s">
        <v>379</v>
      </c>
      <c r="G1242" s="2">
        <v>5057143</v>
      </c>
      <c r="H1242" s="2">
        <v>4.5330000000000002E-2</v>
      </c>
      <c r="I1242" s="2">
        <v>0</v>
      </c>
      <c r="J1242" s="13">
        <f t="shared" si="135"/>
        <v>10.49</v>
      </c>
      <c r="K1242" s="2">
        <v>10.49</v>
      </c>
      <c r="L1242" s="2">
        <v>0</v>
      </c>
      <c r="M1242" s="2">
        <v>10.97</v>
      </c>
      <c r="N1242" s="2">
        <v>5.0680000000000003E-2</v>
      </c>
      <c r="O1242" s="19">
        <v>46078</v>
      </c>
      <c r="P1242" s="2" t="s">
        <v>543</v>
      </c>
      <c r="Q1242" s="14" t="str">
        <f t="shared" si="133"/>
        <v/>
      </c>
      <c r="R1242" s="14">
        <f t="shared" si="134"/>
        <v>2.2995045163553454</v>
      </c>
      <c r="S1242" s="2" t="s">
        <v>544</v>
      </c>
      <c r="T1242" s="2" t="s">
        <v>544</v>
      </c>
      <c r="U1242" s="13">
        <f t="shared" si="136"/>
        <v>15.051200000000001</v>
      </c>
      <c r="V1242" s="13">
        <f t="shared" si="137"/>
        <v>25.539700000000003</v>
      </c>
      <c r="W1242" s="13">
        <f t="shared" si="138"/>
        <v>10.488500000000002</v>
      </c>
      <c r="X1242" s="13" t="str">
        <f t="shared" si="139"/>
        <v>COMPLIANT</v>
      </c>
    </row>
    <row r="1243" spans="2:24" ht="15" customHeight="1" x14ac:dyDescent="0.25">
      <c r="B1243" s="21">
        <v>67877052790</v>
      </c>
      <c r="C1243" s="2" t="s">
        <v>209</v>
      </c>
      <c r="D1243" s="20">
        <v>46105</v>
      </c>
      <c r="E1243" s="2">
        <v>90</v>
      </c>
      <c r="F1243" s="2" t="s">
        <v>423</v>
      </c>
      <c r="G1243" s="2">
        <v>5009801</v>
      </c>
      <c r="H1243" s="2">
        <v>0.10544000000000001</v>
      </c>
      <c r="I1243" s="2">
        <v>0</v>
      </c>
      <c r="J1243" s="13">
        <f t="shared" si="135"/>
        <v>10.49</v>
      </c>
      <c r="K1243" s="2">
        <v>10.49</v>
      </c>
      <c r="L1243" s="2">
        <v>0</v>
      </c>
      <c r="M1243" s="2">
        <v>29.8</v>
      </c>
      <c r="N1243" s="2">
        <v>0.17349999999999999</v>
      </c>
      <c r="O1243" s="19">
        <v>46099</v>
      </c>
      <c r="P1243" s="2" t="s">
        <v>543</v>
      </c>
      <c r="Q1243" s="14" t="str">
        <f t="shared" si="133"/>
        <v/>
      </c>
      <c r="R1243" s="14">
        <f t="shared" si="134"/>
        <v>1.5161447326288828</v>
      </c>
      <c r="S1243" s="2" t="s">
        <v>544</v>
      </c>
      <c r="T1243" s="2" t="s">
        <v>544</v>
      </c>
      <c r="U1243" s="13">
        <f t="shared" si="136"/>
        <v>26.104999999999997</v>
      </c>
      <c r="V1243" s="13">
        <f t="shared" si="137"/>
        <v>49.779600000000002</v>
      </c>
      <c r="W1243" s="13">
        <f t="shared" si="138"/>
        <v>23.674600000000005</v>
      </c>
      <c r="X1243" s="13" t="str">
        <f t="shared" si="139"/>
        <v>COMPLIANT</v>
      </c>
    </row>
    <row r="1244" spans="2:24" ht="15" customHeight="1" x14ac:dyDescent="0.25">
      <c r="B1244" s="21">
        <v>62332003731</v>
      </c>
      <c r="C1244" s="2" t="s">
        <v>308</v>
      </c>
      <c r="D1244" s="20">
        <v>46090</v>
      </c>
      <c r="E1244" s="2">
        <v>60</v>
      </c>
      <c r="F1244" s="2" t="s">
        <v>409</v>
      </c>
      <c r="G1244" s="2">
        <v>5007225</v>
      </c>
      <c r="H1244" s="2">
        <v>0.12333</v>
      </c>
      <c r="I1244" s="2">
        <v>0</v>
      </c>
      <c r="J1244" s="13">
        <f t="shared" si="135"/>
        <v>10.49</v>
      </c>
      <c r="K1244" s="2">
        <v>10.49</v>
      </c>
      <c r="L1244" s="2">
        <v>0</v>
      </c>
      <c r="M1244" s="2">
        <v>5.49</v>
      </c>
      <c r="N1244" s="2">
        <v>2.913E-2</v>
      </c>
      <c r="O1244" s="19">
        <v>46085</v>
      </c>
      <c r="P1244" s="2" t="s">
        <v>543</v>
      </c>
      <c r="Q1244" s="14" t="str">
        <f t="shared" si="133"/>
        <v/>
      </c>
      <c r="R1244" s="14">
        <f t="shared" si="134"/>
        <v>6.3748712667353251</v>
      </c>
      <c r="S1244" s="2" t="s">
        <v>544</v>
      </c>
      <c r="T1244" s="2" t="s">
        <v>544</v>
      </c>
      <c r="U1244" s="13">
        <f t="shared" si="136"/>
        <v>12.2378</v>
      </c>
      <c r="V1244" s="13">
        <f t="shared" si="137"/>
        <v>23.379800000000003</v>
      </c>
      <c r="W1244" s="13">
        <f t="shared" si="138"/>
        <v>11.142000000000003</v>
      </c>
      <c r="X1244" s="13" t="str">
        <f t="shared" si="139"/>
        <v>COMPLIANT</v>
      </c>
    </row>
    <row r="1245" spans="2:24" ht="15" customHeight="1" x14ac:dyDescent="0.25">
      <c r="B1245" s="21">
        <v>70377004514</v>
      </c>
      <c r="C1245" s="2" t="s">
        <v>223</v>
      </c>
      <c r="D1245" s="20">
        <v>46091</v>
      </c>
      <c r="E1245" s="2">
        <v>90</v>
      </c>
      <c r="F1245" s="2" t="s">
        <v>443</v>
      </c>
      <c r="G1245" s="2">
        <v>5011426</v>
      </c>
      <c r="H1245" s="2">
        <v>0.18243999999999999</v>
      </c>
      <c r="I1245" s="2">
        <v>0</v>
      </c>
      <c r="J1245" s="13">
        <f t="shared" si="135"/>
        <v>10.49</v>
      </c>
      <c r="K1245" s="2">
        <v>10.49</v>
      </c>
      <c r="L1245" s="2">
        <v>0</v>
      </c>
      <c r="M1245" s="2">
        <v>0</v>
      </c>
      <c r="N1245" s="2">
        <v>6.1809999999999997E-2</v>
      </c>
      <c r="O1245" s="19">
        <v>46085</v>
      </c>
      <c r="P1245" s="2" t="s">
        <v>543</v>
      </c>
      <c r="Q1245" s="14" t="str">
        <f t="shared" si="133"/>
        <v/>
      </c>
      <c r="R1245" s="14">
        <f t="shared" si="134"/>
        <v>1.9516259504934477</v>
      </c>
      <c r="S1245" s="2" t="s">
        <v>544</v>
      </c>
      <c r="T1245" s="2" t="s">
        <v>544</v>
      </c>
      <c r="U1245" s="13">
        <f t="shared" si="136"/>
        <v>16.052900000000001</v>
      </c>
      <c r="V1245" s="13">
        <f t="shared" si="137"/>
        <v>26.909599999999998</v>
      </c>
      <c r="W1245" s="13">
        <f t="shared" si="138"/>
        <v>10.856699999999996</v>
      </c>
      <c r="X1245" s="13" t="str">
        <f t="shared" si="139"/>
        <v>COMPLIANT</v>
      </c>
    </row>
    <row r="1246" spans="2:24" ht="15" customHeight="1" x14ac:dyDescent="0.25">
      <c r="B1246" s="21">
        <v>68382005105</v>
      </c>
      <c r="C1246" s="2" t="s">
        <v>369</v>
      </c>
      <c r="D1246" s="20">
        <v>46102</v>
      </c>
      <c r="E1246" s="2">
        <v>30</v>
      </c>
      <c r="F1246" s="2" t="s">
        <v>374</v>
      </c>
      <c r="G1246" s="2">
        <v>5054541</v>
      </c>
      <c r="H1246" s="2">
        <v>0.311</v>
      </c>
      <c r="I1246" s="2">
        <v>0</v>
      </c>
      <c r="J1246" s="13">
        <f t="shared" si="135"/>
        <v>10.49</v>
      </c>
      <c r="K1246" s="2">
        <v>10.49</v>
      </c>
      <c r="L1246" s="2">
        <v>0</v>
      </c>
      <c r="M1246" s="2">
        <v>1.75</v>
      </c>
      <c r="N1246" s="2">
        <v>1.9650000000000001E-2</v>
      </c>
      <c r="O1246" s="19">
        <v>46099</v>
      </c>
      <c r="P1246" s="2" t="s">
        <v>543</v>
      </c>
      <c r="Q1246" s="14" t="str">
        <f t="shared" si="133"/>
        <v/>
      </c>
      <c r="R1246" s="14">
        <f t="shared" si="134"/>
        <v>17.795589482612385</v>
      </c>
      <c r="S1246" s="2" t="s">
        <v>544</v>
      </c>
      <c r="T1246" s="2" t="s">
        <v>544</v>
      </c>
      <c r="U1246" s="13">
        <f t="shared" si="136"/>
        <v>11.079499999999999</v>
      </c>
      <c r="V1246" s="13">
        <f t="shared" si="137"/>
        <v>21.57</v>
      </c>
      <c r="W1246" s="13">
        <f t="shared" si="138"/>
        <v>10.490500000000001</v>
      </c>
      <c r="X1246" s="13" t="str">
        <f t="shared" si="139"/>
        <v>COMPLIANT</v>
      </c>
    </row>
    <row r="1247" spans="2:24" ht="15" customHeight="1" x14ac:dyDescent="0.25">
      <c r="B1247" s="21">
        <v>45802012801</v>
      </c>
      <c r="C1247" s="2" t="s">
        <v>173</v>
      </c>
      <c r="D1247" s="20">
        <v>46091</v>
      </c>
      <c r="E1247" s="2">
        <v>60</v>
      </c>
      <c r="F1247" s="2" t="s">
        <v>423</v>
      </c>
      <c r="G1247" s="2">
        <v>5009801</v>
      </c>
      <c r="H1247" s="2">
        <v>0.30166999999999999</v>
      </c>
      <c r="I1247" s="2">
        <v>0</v>
      </c>
      <c r="J1247" s="13">
        <f t="shared" si="135"/>
        <v>10.49</v>
      </c>
      <c r="K1247" s="2">
        <v>10.49</v>
      </c>
      <c r="L1247" s="2">
        <v>0</v>
      </c>
      <c r="M1247" s="2">
        <v>15</v>
      </c>
      <c r="N1247" s="2">
        <v>0.29247000000000001</v>
      </c>
      <c r="O1247" s="19">
        <v>46085</v>
      </c>
      <c r="P1247" s="2" t="s">
        <v>543</v>
      </c>
      <c r="Q1247" s="14" t="str">
        <f t="shared" si="133"/>
        <v/>
      </c>
      <c r="R1247" s="14">
        <f t="shared" si="134"/>
        <v>0.88624474305056922</v>
      </c>
      <c r="S1247" s="2" t="s">
        <v>544</v>
      </c>
      <c r="T1247" s="2" t="s">
        <v>544</v>
      </c>
      <c r="U1247" s="13">
        <f t="shared" si="136"/>
        <v>28.038200000000003</v>
      </c>
      <c r="V1247" s="13">
        <f t="shared" si="137"/>
        <v>43.590200000000003</v>
      </c>
      <c r="W1247" s="13">
        <f t="shared" si="138"/>
        <v>15.552</v>
      </c>
      <c r="X1247" s="13" t="str">
        <f t="shared" si="139"/>
        <v>COMPLIANT</v>
      </c>
    </row>
    <row r="1248" spans="2:24" ht="15" customHeight="1" x14ac:dyDescent="0.25">
      <c r="B1248" s="21">
        <v>51672127902</v>
      </c>
      <c r="C1248" s="2" t="s">
        <v>118</v>
      </c>
      <c r="D1248" s="20">
        <v>46097</v>
      </c>
      <c r="E1248" s="2">
        <v>30</v>
      </c>
      <c r="F1248" s="2" t="s">
        <v>423</v>
      </c>
      <c r="G1248" s="2">
        <v>5009801</v>
      </c>
      <c r="H1248" s="2">
        <v>0.95333000000000001</v>
      </c>
      <c r="I1248" s="2">
        <v>0</v>
      </c>
      <c r="J1248" s="13">
        <f t="shared" si="135"/>
        <v>10.49</v>
      </c>
      <c r="K1248" s="2">
        <v>10.49</v>
      </c>
      <c r="L1248" s="2">
        <v>0</v>
      </c>
      <c r="M1248" s="2">
        <v>15</v>
      </c>
      <c r="N1248" s="2">
        <v>1.1035200000000001</v>
      </c>
      <c r="O1248" s="19">
        <v>46092</v>
      </c>
      <c r="P1248" s="2" t="s">
        <v>543</v>
      </c>
      <c r="Q1248" s="14" t="str">
        <f t="shared" si="133"/>
        <v/>
      </c>
      <c r="R1248" s="14">
        <f t="shared" si="134"/>
        <v>0.3169947078439902</v>
      </c>
      <c r="S1248" s="2" t="s">
        <v>544</v>
      </c>
      <c r="T1248" s="2" t="s">
        <v>544</v>
      </c>
      <c r="U1248" s="13">
        <f t="shared" si="136"/>
        <v>43.595600000000005</v>
      </c>
      <c r="V1248" s="13">
        <f t="shared" si="137"/>
        <v>54.0899</v>
      </c>
      <c r="W1248" s="13">
        <f t="shared" si="138"/>
        <v>10.494299999999996</v>
      </c>
      <c r="X1248" s="13" t="str">
        <f t="shared" si="139"/>
        <v>COMPLIANT</v>
      </c>
    </row>
    <row r="1249" spans="2:24" ht="15" customHeight="1" x14ac:dyDescent="0.25">
      <c r="B1249" s="21">
        <v>228202750</v>
      </c>
      <c r="C1249" s="2" t="s">
        <v>360</v>
      </c>
      <c r="D1249" s="20">
        <v>46098</v>
      </c>
      <c r="E1249" s="2">
        <v>60</v>
      </c>
      <c r="F1249" s="2" t="s">
        <v>409</v>
      </c>
      <c r="G1249" s="2">
        <v>5007225</v>
      </c>
      <c r="H1249" s="2">
        <v>0.1515</v>
      </c>
      <c r="I1249" s="2">
        <v>0</v>
      </c>
      <c r="J1249" s="13">
        <f t="shared" si="135"/>
        <v>10.49</v>
      </c>
      <c r="K1249" s="2">
        <v>10.49</v>
      </c>
      <c r="L1249" s="2">
        <v>0</v>
      </c>
      <c r="M1249" s="2">
        <v>2.87</v>
      </c>
      <c r="N1249" s="2">
        <v>2.4549999999999999E-2</v>
      </c>
      <c r="O1249" s="19">
        <v>46092</v>
      </c>
      <c r="P1249" s="2" t="s">
        <v>543</v>
      </c>
      <c r="Q1249" s="14" t="str">
        <f t="shared" si="133"/>
        <v/>
      </c>
      <c r="R1249" s="14">
        <f t="shared" si="134"/>
        <v>7.1194840461642928</v>
      </c>
      <c r="S1249" s="2" t="s">
        <v>544</v>
      </c>
      <c r="T1249" s="2" t="s">
        <v>544</v>
      </c>
      <c r="U1249" s="13">
        <f t="shared" si="136"/>
        <v>11.963000000000001</v>
      </c>
      <c r="V1249" s="13">
        <f t="shared" si="137"/>
        <v>22.45</v>
      </c>
      <c r="W1249" s="13">
        <f t="shared" si="138"/>
        <v>10.486999999999998</v>
      </c>
      <c r="X1249" s="13" t="str">
        <f t="shared" si="139"/>
        <v>COMPLIANT</v>
      </c>
    </row>
    <row r="1250" spans="2:24" ht="15" customHeight="1" x14ac:dyDescent="0.25">
      <c r="B1250" s="21">
        <v>27241008403</v>
      </c>
      <c r="C1250" s="2" t="s">
        <v>169</v>
      </c>
      <c r="D1250" s="20">
        <v>46112</v>
      </c>
      <c r="E1250" s="2">
        <v>30</v>
      </c>
      <c r="F1250" s="2" t="s">
        <v>464</v>
      </c>
      <c r="G1250" s="2">
        <v>5054185</v>
      </c>
      <c r="H1250" s="2">
        <v>0.16400000000000001</v>
      </c>
      <c r="I1250" s="2">
        <v>0</v>
      </c>
      <c r="J1250" s="13">
        <f t="shared" si="135"/>
        <v>10.49</v>
      </c>
      <c r="K1250" s="2">
        <v>10.49</v>
      </c>
      <c r="L1250" s="2">
        <v>0</v>
      </c>
      <c r="M1250" s="2">
        <v>15</v>
      </c>
      <c r="N1250" s="2">
        <v>0.28061999999999998</v>
      </c>
      <c r="O1250" s="19">
        <v>46106</v>
      </c>
      <c r="P1250" s="2" t="s">
        <v>543</v>
      </c>
      <c r="Q1250" s="14" t="str">
        <f t="shared" si="133"/>
        <v/>
      </c>
      <c r="R1250" s="14">
        <f t="shared" si="134"/>
        <v>1.3661891525906924</v>
      </c>
      <c r="S1250" s="2" t="s">
        <v>544</v>
      </c>
      <c r="T1250" s="2" t="s">
        <v>544</v>
      </c>
      <c r="U1250" s="13">
        <f t="shared" si="136"/>
        <v>18.9086</v>
      </c>
      <c r="V1250" s="13">
        <f t="shared" si="137"/>
        <v>30.41</v>
      </c>
      <c r="W1250" s="13">
        <f t="shared" si="138"/>
        <v>11.5014</v>
      </c>
      <c r="X1250" s="13" t="str">
        <f t="shared" si="139"/>
        <v>COMPLIANT</v>
      </c>
    </row>
    <row r="1251" spans="2:24" ht="15" customHeight="1" x14ac:dyDescent="0.25">
      <c r="B1251" s="21">
        <v>70954006020</v>
      </c>
      <c r="C1251" s="2" t="s">
        <v>206</v>
      </c>
      <c r="D1251" s="20">
        <v>46098</v>
      </c>
      <c r="E1251" s="2">
        <v>2</v>
      </c>
      <c r="F1251" s="2" t="s">
        <v>444</v>
      </c>
      <c r="G1251" s="2">
        <v>5011680</v>
      </c>
      <c r="H1251" s="2">
        <v>4.8949999999999996</v>
      </c>
      <c r="I1251" s="2">
        <v>0</v>
      </c>
      <c r="J1251" s="13">
        <f t="shared" si="135"/>
        <v>10.49</v>
      </c>
      <c r="K1251" s="2">
        <v>10.49</v>
      </c>
      <c r="L1251" s="2">
        <v>0</v>
      </c>
      <c r="M1251" s="2">
        <v>0.85</v>
      </c>
      <c r="N1251" s="2">
        <v>7.0989999999999998E-2</v>
      </c>
      <c r="O1251" s="19">
        <v>46092</v>
      </c>
      <c r="P1251" s="2" t="s">
        <v>543</v>
      </c>
      <c r="Q1251" s="14" t="str">
        <f t="shared" si="133"/>
        <v/>
      </c>
      <c r="R1251" s="14">
        <f t="shared" si="134"/>
        <v>73.940132413015917</v>
      </c>
      <c r="S1251" s="2" t="s">
        <v>544</v>
      </c>
      <c r="T1251" s="2" t="s">
        <v>544</v>
      </c>
      <c r="U1251" s="13">
        <f t="shared" si="136"/>
        <v>10.63198</v>
      </c>
      <c r="V1251" s="13">
        <f t="shared" si="137"/>
        <v>21.130000000000003</v>
      </c>
      <c r="W1251" s="13">
        <f t="shared" si="138"/>
        <v>10.498020000000002</v>
      </c>
      <c r="X1251" s="13" t="str">
        <f t="shared" si="139"/>
        <v>COMPLIANT</v>
      </c>
    </row>
    <row r="1252" spans="2:24" ht="15" customHeight="1" x14ac:dyDescent="0.25">
      <c r="B1252" s="21">
        <v>70954006020</v>
      </c>
      <c r="C1252" s="2" t="s">
        <v>206</v>
      </c>
      <c r="D1252" s="20">
        <v>46104</v>
      </c>
      <c r="E1252" s="2">
        <v>5</v>
      </c>
      <c r="F1252" s="2" t="s">
        <v>429</v>
      </c>
      <c r="G1252" s="2">
        <v>5008392</v>
      </c>
      <c r="H1252" s="2">
        <v>1.952</v>
      </c>
      <c r="I1252" s="2">
        <v>0</v>
      </c>
      <c r="J1252" s="13">
        <f t="shared" si="135"/>
        <v>10.49</v>
      </c>
      <c r="K1252" s="2">
        <v>10.49</v>
      </c>
      <c r="L1252" s="2">
        <v>0</v>
      </c>
      <c r="M1252" s="2">
        <v>1.1000000000000001</v>
      </c>
      <c r="N1252" s="2">
        <v>7.1419999999999997E-2</v>
      </c>
      <c r="O1252" s="19">
        <v>46099</v>
      </c>
      <c r="P1252" s="2" t="s">
        <v>543</v>
      </c>
      <c r="Q1252" s="14" t="str">
        <f t="shared" si="133"/>
        <v/>
      </c>
      <c r="R1252" s="14">
        <f t="shared" si="134"/>
        <v>29.411649397927754</v>
      </c>
      <c r="S1252" s="2" t="s">
        <v>544</v>
      </c>
      <c r="T1252" s="2" t="s">
        <v>544</v>
      </c>
      <c r="U1252" s="13">
        <f t="shared" si="136"/>
        <v>10.847100000000001</v>
      </c>
      <c r="V1252" s="13">
        <f t="shared" si="137"/>
        <v>21.35</v>
      </c>
      <c r="W1252" s="13">
        <f t="shared" si="138"/>
        <v>10.5029</v>
      </c>
      <c r="X1252" s="13" t="str">
        <f t="shared" si="139"/>
        <v>COMPLIANT</v>
      </c>
    </row>
    <row r="1253" spans="2:24" ht="15" customHeight="1" x14ac:dyDescent="0.25">
      <c r="B1253" s="21">
        <v>70954006020</v>
      </c>
      <c r="C1253" s="2" t="s">
        <v>206</v>
      </c>
      <c r="D1253" s="20">
        <v>46100</v>
      </c>
      <c r="E1253" s="2">
        <v>10</v>
      </c>
      <c r="F1253" s="2" t="s">
        <v>458</v>
      </c>
      <c r="G1253" s="2">
        <v>5055048</v>
      </c>
      <c r="H1253" s="2">
        <v>0.96099999999999997</v>
      </c>
      <c r="I1253" s="2">
        <v>0</v>
      </c>
      <c r="J1253" s="13">
        <f t="shared" si="135"/>
        <v>10.49</v>
      </c>
      <c r="K1253" s="2">
        <v>10.49</v>
      </c>
      <c r="L1253" s="2">
        <v>0</v>
      </c>
      <c r="M1253" s="2">
        <v>1.61</v>
      </c>
      <c r="N1253" s="2">
        <v>7.1419999999999997E-2</v>
      </c>
      <c r="O1253" s="19">
        <v>46099</v>
      </c>
      <c r="P1253" s="2" t="s">
        <v>543</v>
      </c>
      <c r="Q1253" s="14" t="str">
        <f t="shared" si="133"/>
        <v/>
      </c>
      <c r="R1253" s="14">
        <f t="shared" si="134"/>
        <v>14.709885186222346</v>
      </c>
      <c r="S1253" s="2" t="s">
        <v>544</v>
      </c>
      <c r="T1253" s="2" t="s">
        <v>544</v>
      </c>
      <c r="U1253" s="13">
        <f t="shared" si="136"/>
        <v>11.2042</v>
      </c>
      <c r="V1253" s="13">
        <f t="shared" si="137"/>
        <v>21.71</v>
      </c>
      <c r="W1253" s="13">
        <f t="shared" si="138"/>
        <v>10.505800000000001</v>
      </c>
      <c r="X1253" s="13" t="str">
        <f t="shared" si="139"/>
        <v>COMPLIANT</v>
      </c>
    </row>
    <row r="1254" spans="2:24" ht="15" customHeight="1" x14ac:dyDescent="0.25">
      <c r="B1254" s="21">
        <v>70954006020</v>
      </c>
      <c r="C1254" s="2" t="s">
        <v>206</v>
      </c>
      <c r="D1254" s="20">
        <v>46103</v>
      </c>
      <c r="E1254" s="2">
        <v>10</v>
      </c>
      <c r="F1254" s="2" t="s">
        <v>479</v>
      </c>
      <c r="G1254" s="2">
        <v>5004281</v>
      </c>
      <c r="H1254" s="2">
        <v>0.96099999999999997</v>
      </c>
      <c r="I1254" s="2">
        <v>0</v>
      </c>
      <c r="J1254" s="13">
        <f t="shared" si="135"/>
        <v>10.49</v>
      </c>
      <c r="K1254" s="2">
        <v>10.49</v>
      </c>
      <c r="L1254" s="2">
        <v>0</v>
      </c>
      <c r="M1254" s="2">
        <v>1.61</v>
      </c>
      <c r="N1254" s="2">
        <v>7.1419999999999997E-2</v>
      </c>
      <c r="O1254" s="19">
        <v>46099</v>
      </c>
      <c r="P1254" s="2" t="s">
        <v>543</v>
      </c>
      <c r="Q1254" s="14" t="str">
        <f t="shared" si="133"/>
        <v/>
      </c>
      <c r="R1254" s="14">
        <f t="shared" si="134"/>
        <v>14.709885186222346</v>
      </c>
      <c r="S1254" s="2" t="s">
        <v>544</v>
      </c>
      <c r="T1254" s="2" t="s">
        <v>544</v>
      </c>
      <c r="U1254" s="13">
        <f t="shared" si="136"/>
        <v>11.2042</v>
      </c>
      <c r="V1254" s="13">
        <f t="shared" si="137"/>
        <v>21.71</v>
      </c>
      <c r="W1254" s="13">
        <f t="shared" si="138"/>
        <v>10.505800000000001</v>
      </c>
      <c r="X1254" s="13" t="str">
        <f t="shared" si="139"/>
        <v>COMPLIANT</v>
      </c>
    </row>
    <row r="1255" spans="2:24" ht="15" customHeight="1" x14ac:dyDescent="0.25">
      <c r="B1255" s="21">
        <v>62559074101</v>
      </c>
      <c r="C1255" s="2" t="s">
        <v>141</v>
      </c>
      <c r="D1255" s="20">
        <v>46090</v>
      </c>
      <c r="E1255" s="2">
        <v>30</v>
      </c>
      <c r="F1255" s="2" t="s">
        <v>485</v>
      </c>
      <c r="G1255" s="2">
        <v>5008405</v>
      </c>
      <c r="H1255" s="2">
        <v>0.11366999999999999</v>
      </c>
      <c r="I1255" s="2">
        <v>0</v>
      </c>
      <c r="J1255" s="13">
        <f t="shared" si="135"/>
        <v>10.49</v>
      </c>
      <c r="K1255" s="2">
        <v>10.49</v>
      </c>
      <c r="L1255" s="2">
        <v>0</v>
      </c>
      <c r="M1255" s="2">
        <v>24.73</v>
      </c>
      <c r="N1255" s="2">
        <v>0.58842000000000005</v>
      </c>
      <c r="O1255" s="19">
        <v>46085</v>
      </c>
      <c r="P1255" s="2" t="s">
        <v>543</v>
      </c>
      <c r="Q1255" s="14" t="str">
        <f t="shared" si="133"/>
        <v/>
      </c>
      <c r="R1255" s="14">
        <f t="shared" si="134"/>
        <v>0.59410511765972129</v>
      </c>
      <c r="S1255" s="2" t="s">
        <v>544</v>
      </c>
      <c r="T1255" s="2" t="s">
        <v>544</v>
      </c>
      <c r="U1255" s="13">
        <f t="shared" si="136"/>
        <v>28.142600000000002</v>
      </c>
      <c r="V1255" s="13">
        <f t="shared" si="137"/>
        <v>38.630099999999999</v>
      </c>
      <c r="W1255" s="13">
        <f t="shared" si="138"/>
        <v>10.487499999999997</v>
      </c>
      <c r="X1255" s="13" t="str">
        <f t="shared" si="139"/>
        <v>COMPLIANT</v>
      </c>
    </row>
    <row r="1256" spans="2:24" ht="15" customHeight="1" x14ac:dyDescent="0.25">
      <c r="B1256" s="21">
        <v>69097084507</v>
      </c>
      <c r="C1256" s="2" t="s">
        <v>367</v>
      </c>
      <c r="D1256" s="20">
        <v>46096</v>
      </c>
      <c r="E1256" s="2">
        <v>60</v>
      </c>
      <c r="F1256" s="2" t="s">
        <v>397</v>
      </c>
      <c r="G1256" s="2">
        <v>5001160</v>
      </c>
      <c r="H1256" s="2">
        <v>0.14366999999999999</v>
      </c>
      <c r="I1256" s="2">
        <v>0</v>
      </c>
      <c r="J1256" s="13">
        <f t="shared" si="135"/>
        <v>10.49</v>
      </c>
      <c r="K1256" s="2">
        <v>10.49</v>
      </c>
      <c r="L1256" s="2">
        <v>0</v>
      </c>
      <c r="M1256" s="2">
        <v>3.18</v>
      </c>
      <c r="N1256" s="2">
        <v>2.094E-2</v>
      </c>
      <c r="O1256" s="19">
        <v>46092</v>
      </c>
      <c r="P1256" s="2" t="s">
        <v>543</v>
      </c>
      <c r="Q1256" s="14" t="str">
        <f t="shared" si="133"/>
        <v/>
      </c>
      <c r="R1256" s="14">
        <f t="shared" si="134"/>
        <v>8.3920725883476592</v>
      </c>
      <c r="S1256" s="2" t="s">
        <v>544</v>
      </c>
      <c r="T1256" s="2" t="s">
        <v>544</v>
      </c>
      <c r="U1256" s="13">
        <f t="shared" si="136"/>
        <v>11.7464</v>
      </c>
      <c r="V1256" s="13">
        <f t="shared" si="137"/>
        <v>22.290199999999999</v>
      </c>
      <c r="W1256" s="13">
        <f t="shared" si="138"/>
        <v>10.543799999999999</v>
      </c>
      <c r="X1256" s="13" t="str">
        <f t="shared" si="139"/>
        <v>COMPLIANT</v>
      </c>
    </row>
    <row r="1257" spans="2:24" ht="15" customHeight="1" x14ac:dyDescent="0.25">
      <c r="B1257" s="21">
        <v>42806041630</v>
      </c>
      <c r="C1257" s="2" t="s">
        <v>249</v>
      </c>
      <c r="D1257" s="20">
        <v>46109</v>
      </c>
      <c r="E1257" s="2">
        <v>90</v>
      </c>
      <c r="F1257" s="2" t="s">
        <v>463</v>
      </c>
      <c r="G1257" s="2">
        <v>5011868</v>
      </c>
      <c r="H1257" s="2">
        <v>0.20322000000000001</v>
      </c>
      <c r="I1257" s="2">
        <v>0</v>
      </c>
      <c r="J1257" s="13">
        <f t="shared" si="135"/>
        <v>10.49</v>
      </c>
      <c r="K1257" s="2">
        <v>10.49</v>
      </c>
      <c r="L1257" s="2">
        <v>0</v>
      </c>
      <c r="M1257" s="2">
        <v>30</v>
      </c>
      <c r="N1257" s="2">
        <v>0.10732999999999999</v>
      </c>
      <c r="O1257" s="19">
        <v>46106</v>
      </c>
      <c r="P1257" s="2" t="s">
        <v>543</v>
      </c>
      <c r="Q1257" s="14" t="str">
        <f t="shared" si="133"/>
        <v/>
      </c>
      <c r="R1257" s="14">
        <f t="shared" si="134"/>
        <v>3.9990993509115191</v>
      </c>
      <c r="S1257" s="2" t="s">
        <v>544</v>
      </c>
      <c r="T1257" s="2" t="s">
        <v>544</v>
      </c>
      <c r="U1257" s="13">
        <f t="shared" si="136"/>
        <v>20.149699999999999</v>
      </c>
      <c r="V1257" s="13">
        <f t="shared" si="137"/>
        <v>58.779800000000002</v>
      </c>
      <c r="W1257" s="13">
        <f t="shared" si="138"/>
        <v>38.630099999999999</v>
      </c>
      <c r="X1257" s="13" t="str">
        <f t="shared" si="139"/>
        <v>COMPLIANT</v>
      </c>
    </row>
    <row r="1258" spans="2:24" ht="15" customHeight="1" x14ac:dyDescent="0.25">
      <c r="B1258" s="21">
        <v>65862078090</v>
      </c>
      <c r="C1258" s="2" t="s">
        <v>189</v>
      </c>
      <c r="D1258" s="20">
        <v>46105</v>
      </c>
      <c r="E1258" s="2">
        <v>90</v>
      </c>
      <c r="F1258" s="2" t="s">
        <v>502</v>
      </c>
      <c r="G1258" s="2">
        <v>5056280</v>
      </c>
      <c r="H1258" s="2">
        <v>7.2109999999999994E-2</v>
      </c>
      <c r="I1258" s="2">
        <v>0</v>
      </c>
      <c r="J1258" s="13">
        <f t="shared" si="135"/>
        <v>10.49</v>
      </c>
      <c r="K1258" s="2">
        <v>10.49</v>
      </c>
      <c r="L1258" s="2">
        <v>0</v>
      </c>
      <c r="M1258" s="2">
        <v>30</v>
      </c>
      <c r="N1258" s="2">
        <v>0.21819</v>
      </c>
      <c r="O1258" s="19">
        <v>46099</v>
      </c>
      <c r="P1258" s="2" t="s">
        <v>543</v>
      </c>
      <c r="Q1258" s="14" t="str">
        <f t="shared" si="133"/>
        <v/>
      </c>
      <c r="R1258" s="14">
        <f t="shared" si="134"/>
        <v>0.85821226148463869</v>
      </c>
      <c r="S1258" s="2" t="s">
        <v>544</v>
      </c>
      <c r="T1258" s="2" t="s">
        <v>544</v>
      </c>
      <c r="U1258" s="13">
        <f t="shared" si="136"/>
        <v>30.127099999999999</v>
      </c>
      <c r="V1258" s="13">
        <f t="shared" si="137"/>
        <v>46.979900000000001</v>
      </c>
      <c r="W1258" s="13">
        <f t="shared" si="138"/>
        <v>16.852800000000002</v>
      </c>
      <c r="X1258" s="13" t="str">
        <f t="shared" si="139"/>
        <v>COMPLIANT</v>
      </c>
    </row>
    <row r="1259" spans="2:24" ht="15" customHeight="1" x14ac:dyDescent="0.25">
      <c r="B1259" s="21">
        <v>69238183107</v>
      </c>
      <c r="C1259" s="2" t="s">
        <v>292</v>
      </c>
      <c r="D1259" s="20">
        <v>46097</v>
      </c>
      <c r="E1259" s="2">
        <v>30</v>
      </c>
      <c r="F1259" s="2" t="s">
        <v>420</v>
      </c>
      <c r="G1259" s="2">
        <v>5055086</v>
      </c>
      <c r="H1259" s="2">
        <v>0.28932999999999998</v>
      </c>
      <c r="I1259" s="2">
        <v>0</v>
      </c>
      <c r="J1259" s="13">
        <f t="shared" si="135"/>
        <v>10.49</v>
      </c>
      <c r="K1259" s="2">
        <v>10.49</v>
      </c>
      <c r="L1259" s="2">
        <v>0</v>
      </c>
      <c r="M1259" s="2">
        <v>5.41</v>
      </c>
      <c r="N1259" s="2">
        <v>4.6100000000000002E-2</v>
      </c>
      <c r="O1259" s="19">
        <v>46092</v>
      </c>
      <c r="P1259" s="2" t="s">
        <v>543</v>
      </c>
      <c r="Q1259" s="14" t="str">
        <f t="shared" si="133"/>
        <v/>
      </c>
      <c r="R1259" s="14">
        <f t="shared" si="134"/>
        <v>9.1879248011569068</v>
      </c>
      <c r="S1259" s="2" t="s">
        <v>544</v>
      </c>
      <c r="T1259" s="2" t="s">
        <v>544</v>
      </c>
      <c r="U1259" s="13">
        <f t="shared" si="136"/>
        <v>11.873000000000001</v>
      </c>
      <c r="V1259" s="13">
        <f t="shared" si="137"/>
        <v>24.579899999999999</v>
      </c>
      <c r="W1259" s="13">
        <f t="shared" si="138"/>
        <v>12.706899999999997</v>
      </c>
      <c r="X1259" s="13" t="str">
        <f t="shared" si="139"/>
        <v>COMPLIANT</v>
      </c>
    </row>
    <row r="1260" spans="2:24" ht="15" customHeight="1" x14ac:dyDescent="0.25">
      <c r="B1260" s="21">
        <v>69097012815</v>
      </c>
      <c r="C1260" s="2" t="s">
        <v>370</v>
      </c>
      <c r="D1260" s="20">
        <v>46086</v>
      </c>
      <c r="E1260" s="2">
        <v>30</v>
      </c>
      <c r="F1260" s="2" t="s">
        <v>434</v>
      </c>
      <c r="G1260" s="2">
        <v>5056230</v>
      </c>
      <c r="H1260" s="2">
        <v>0.32667000000000002</v>
      </c>
      <c r="I1260" s="2">
        <v>0</v>
      </c>
      <c r="J1260" s="13">
        <f t="shared" si="135"/>
        <v>10.49</v>
      </c>
      <c r="K1260" s="2">
        <v>10.49</v>
      </c>
      <c r="L1260" s="2">
        <v>0</v>
      </c>
      <c r="M1260" s="2">
        <v>1.26</v>
      </c>
      <c r="N1260" s="2">
        <v>1.5810000000000001E-2</v>
      </c>
      <c r="O1260" s="19">
        <v>46085</v>
      </c>
      <c r="P1260" s="2" t="s">
        <v>543</v>
      </c>
      <c r="Q1260" s="14" t="str">
        <f t="shared" si="133"/>
        <v/>
      </c>
      <c r="R1260" s="14">
        <f t="shared" si="134"/>
        <v>22.318785578747626</v>
      </c>
      <c r="S1260" s="2" t="s">
        <v>544</v>
      </c>
      <c r="T1260" s="2" t="s">
        <v>544</v>
      </c>
      <c r="U1260" s="13">
        <f t="shared" si="136"/>
        <v>10.9643</v>
      </c>
      <c r="V1260" s="13">
        <f t="shared" si="137"/>
        <v>21.550100000000004</v>
      </c>
      <c r="W1260" s="13">
        <f t="shared" si="138"/>
        <v>10.585800000000004</v>
      </c>
      <c r="X1260" s="13" t="str">
        <f t="shared" si="139"/>
        <v>COMPLIANT</v>
      </c>
    </row>
    <row r="1261" spans="2:24" ht="15" customHeight="1" x14ac:dyDescent="0.25">
      <c r="B1261" s="21">
        <v>69097012815</v>
      </c>
      <c r="C1261" s="2" t="s">
        <v>370</v>
      </c>
      <c r="D1261" s="20">
        <v>46086</v>
      </c>
      <c r="E1261" s="2">
        <v>90</v>
      </c>
      <c r="F1261" s="2" t="s">
        <v>410</v>
      </c>
      <c r="G1261" s="2">
        <v>5055264</v>
      </c>
      <c r="H1261" s="2">
        <v>0.114</v>
      </c>
      <c r="I1261" s="2">
        <v>0</v>
      </c>
      <c r="J1261" s="13">
        <f t="shared" si="135"/>
        <v>10.49</v>
      </c>
      <c r="K1261" s="2">
        <v>10.49</v>
      </c>
      <c r="L1261" s="2">
        <v>0</v>
      </c>
      <c r="M1261" s="2">
        <v>1.95</v>
      </c>
      <c r="N1261" s="2">
        <v>1.5810000000000001E-2</v>
      </c>
      <c r="O1261" s="19">
        <v>46085</v>
      </c>
      <c r="P1261" s="2" t="s">
        <v>543</v>
      </c>
      <c r="Q1261" s="14" t="str">
        <f t="shared" si="133"/>
        <v/>
      </c>
      <c r="R1261" s="14">
        <f t="shared" si="134"/>
        <v>7.5810668353362836</v>
      </c>
      <c r="S1261" s="2" t="s">
        <v>544</v>
      </c>
      <c r="T1261" s="2" t="s">
        <v>544</v>
      </c>
      <c r="U1261" s="13">
        <f t="shared" si="136"/>
        <v>11.9129</v>
      </c>
      <c r="V1261" s="13">
        <f t="shared" si="137"/>
        <v>22.7</v>
      </c>
      <c r="W1261" s="13">
        <f t="shared" si="138"/>
        <v>10.787099999999999</v>
      </c>
      <c r="X1261" s="13" t="str">
        <f t="shared" si="139"/>
        <v>COMPLIANT</v>
      </c>
    </row>
    <row r="1262" spans="2:24" ht="15" customHeight="1" x14ac:dyDescent="0.25">
      <c r="B1262" s="21">
        <v>93098301</v>
      </c>
      <c r="C1262" s="2" t="s">
        <v>164</v>
      </c>
      <c r="D1262" s="20">
        <v>46098</v>
      </c>
      <c r="E1262" s="2">
        <v>14</v>
      </c>
      <c r="F1262" s="2" t="s">
        <v>472</v>
      </c>
      <c r="G1262" s="2">
        <v>5001209</v>
      </c>
      <c r="H1262" s="2">
        <v>0.24643000000000001</v>
      </c>
      <c r="I1262" s="2">
        <v>0</v>
      </c>
      <c r="J1262" s="13">
        <f t="shared" si="135"/>
        <v>10.49</v>
      </c>
      <c r="K1262" s="2">
        <v>10.49</v>
      </c>
      <c r="L1262" s="2">
        <v>0</v>
      </c>
      <c r="M1262" s="2">
        <v>13.41</v>
      </c>
      <c r="N1262" s="2">
        <v>0.36924000000000001</v>
      </c>
      <c r="O1262" s="19">
        <v>46092</v>
      </c>
      <c r="P1262" s="2" t="s">
        <v>543</v>
      </c>
      <c r="Q1262" s="14" t="str">
        <f t="shared" si="133"/>
        <v/>
      </c>
      <c r="R1262" s="14">
        <f t="shared" si="134"/>
        <v>2.2615294736679195</v>
      </c>
      <c r="S1262" s="2" t="s">
        <v>544</v>
      </c>
      <c r="T1262" s="2" t="s">
        <v>544</v>
      </c>
      <c r="U1262" s="13">
        <f t="shared" si="136"/>
        <v>15.65936</v>
      </c>
      <c r="V1262" s="13">
        <f t="shared" si="137"/>
        <v>27.350020000000001</v>
      </c>
      <c r="W1262" s="13">
        <f t="shared" si="138"/>
        <v>11.690660000000001</v>
      </c>
      <c r="X1262" s="13" t="str">
        <f t="shared" si="139"/>
        <v>COMPLIANT</v>
      </c>
    </row>
    <row r="1263" spans="2:24" ht="15" customHeight="1" x14ac:dyDescent="0.25">
      <c r="B1263" s="21">
        <v>93098301</v>
      </c>
      <c r="C1263" s="2" t="s">
        <v>164</v>
      </c>
      <c r="D1263" s="20">
        <v>46087</v>
      </c>
      <c r="E1263" s="2">
        <v>14</v>
      </c>
      <c r="F1263" s="2" t="s">
        <v>472</v>
      </c>
      <c r="G1263" s="2">
        <v>5001209</v>
      </c>
      <c r="H1263" s="2">
        <v>0.24643000000000001</v>
      </c>
      <c r="I1263" s="2">
        <v>0</v>
      </c>
      <c r="J1263" s="13">
        <f t="shared" si="135"/>
        <v>10.49</v>
      </c>
      <c r="K1263" s="2">
        <v>10.49</v>
      </c>
      <c r="L1263" s="2">
        <v>0</v>
      </c>
      <c r="M1263" s="2">
        <v>13.41</v>
      </c>
      <c r="N1263" s="2">
        <v>0.36924000000000001</v>
      </c>
      <c r="O1263" s="19">
        <v>46085</v>
      </c>
      <c r="P1263" s="2" t="s">
        <v>543</v>
      </c>
      <c r="Q1263" s="14" t="str">
        <f t="shared" si="133"/>
        <v/>
      </c>
      <c r="R1263" s="14">
        <f t="shared" si="134"/>
        <v>2.2615294736679195</v>
      </c>
      <c r="S1263" s="2" t="s">
        <v>544</v>
      </c>
      <c r="T1263" s="2" t="s">
        <v>544</v>
      </c>
      <c r="U1263" s="13">
        <f t="shared" si="136"/>
        <v>15.65936</v>
      </c>
      <c r="V1263" s="13">
        <f t="shared" si="137"/>
        <v>27.350020000000001</v>
      </c>
      <c r="W1263" s="13">
        <f t="shared" si="138"/>
        <v>11.690660000000001</v>
      </c>
      <c r="X1263" s="13" t="str">
        <f t="shared" si="139"/>
        <v>COMPLIANT</v>
      </c>
    </row>
    <row r="1264" spans="2:24" ht="15" customHeight="1" x14ac:dyDescent="0.25">
      <c r="B1264" s="21">
        <v>68180031909</v>
      </c>
      <c r="C1264" s="2" t="s">
        <v>249</v>
      </c>
      <c r="D1264" s="20">
        <v>46100</v>
      </c>
      <c r="E1264" s="2">
        <v>90</v>
      </c>
      <c r="F1264" s="2" t="s">
        <v>379</v>
      </c>
      <c r="G1264" s="2">
        <v>5057143</v>
      </c>
      <c r="H1264" s="2">
        <v>7.4400000000000004E-3</v>
      </c>
      <c r="I1264" s="2">
        <v>0</v>
      </c>
      <c r="J1264" s="13">
        <f t="shared" si="135"/>
        <v>10.49</v>
      </c>
      <c r="K1264" s="2">
        <v>10.49</v>
      </c>
      <c r="L1264" s="2">
        <v>0</v>
      </c>
      <c r="M1264" s="2">
        <v>16.95</v>
      </c>
      <c r="N1264" s="2">
        <v>7.9229999999999995E-2</v>
      </c>
      <c r="O1264" s="19">
        <v>46099</v>
      </c>
      <c r="P1264" s="2" t="s">
        <v>543</v>
      </c>
      <c r="Q1264" s="14" t="str">
        <f t="shared" si="133"/>
        <v/>
      </c>
      <c r="R1264" s="14">
        <f t="shared" si="134"/>
        <v>1.470949556144558</v>
      </c>
      <c r="S1264" s="2" t="s">
        <v>544</v>
      </c>
      <c r="T1264" s="2" t="s">
        <v>544</v>
      </c>
      <c r="U1264" s="13">
        <f t="shared" si="136"/>
        <v>17.620699999999999</v>
      </c>
      <c r="V1264" s="13">
        <f t="shared" si="137"/>
        <v>28.1096</v>
      </c>
      <c r="W1264" s="13">
        <f t="shared" si="138"/>
        <v>10.488900000000001</v>
      </c>
      <c r="X1264" s="13" t="str">
        <f t="shared" si="139"/>
        <v>COMPLIANT</v>
      </c>
    </row>
    <row r="1265" spans="2:24" ht="15" customHeight="1" x14ac:dyDescent="0.25">
      <c r="B1265" s="21">
        <v>68180031909</v>
      </c>
      <c r="C1265" s="2" t="s">
        <v>249</v>
      </c>
      <c r="D1265" s="20">
        <v>46090</v>
      </c>
      <c r="E1265" s="2">
        <v>30</v>
      </c>
      <c r="F1265" s="2" t="s">
        <v>437</v>
      </c>
      <c r="G1265" s="2">
        <v>5057179</v>
      </c>
      <c r="H1265" s="2">
        <v>0.21532999999999999</v>
      </c>
      <c r="I1265" s="2">
        <v>0</v>
      </c>
      <c r="J1265" s="13">
        <f t="shared" si="135"/>
        <v>10.49</v>
      </c>
      <c r="K1265" s="2">
        <v>10.49</v>
      </c>
      <c r="L1265" s="2">
        <v>0</v>
      </c>
      <c r="M1265" s="2">
        <v>8.1300000000000008</v>
      </c>
      <c r="N1265" s="2">
        <v>7.8560000000000005E-2</v>
      </c>
      <c r="O1265" s="19">
        <v>46085</v>
      </c>
      <c r="P1265" s="2" t="s">
        <v>543</v>
      </c>
      <c r="Q1265" s="14" t="str">
        <f t="shared" si="133"/>
        <v/>
      </c>
      <c r="R1265" s="14">
        <f t="shared" si="134"/>
        <v>5.1905549898167003</v>
      </c>
      <c r="S1265" s="2" t="s">
        <v>544</v>
      </c>
      <c r="T1265" s="2" t="s">
        <v>544</v>
      </c>
      <c r="U1265" s="13">
        <f t="shared" si="136"/>
        <v>12.8468</v>
      </c>
      <c r="V1265" s="13">
        <f t="shared" si="137"/>
        <v>25.079900000000002</v>
      </c>
      <c r="W1265" s="13">
        <f t="shared" si="138"/>
        <v>12.233100000000002</v>
      </c>
      <c r="X1265" s="13" t="str">
        <f t="shared" si="139"/>
        <v>COMPLIANT</v>
      </c>
    </row>
    <row r="1266" spans="2:24" ht="15" customHeight="1" x14ac:dyDescent="0.25">
      <c r="B1266" s="21">
        <v>68180031909</v>
      </c>
      <c r="C1266" s="2" t="s">
        <v>249</v>
      </c>
      <c r="D1266" s="20">
        <v>46083</v>
      </c>
      <c r="E1266" s="2">
        <v>180</v>
      </c>
      <c r="F1266" s="2" t="s">
        <v>379</v>
      </c>
      <c r="G1266" s="2">
        <v>5057143</v>
      </c>
      <c r="H1266" s="2">
        <v>7.4060000000000001E-2</v>
      </c>
      <c r="I1266" s="2">
        <v>0</v>
      </c>
      <c r="J1266" s="13">
        <f t="shared" si="135"/>
        <v>10.49</v>
      </c>
      <c r="K1266" s="2">
        <v>10.49</v>
      </c>
      <c r="L1266" s="2">
        <v>0</v>
      </c>
      <c r="M1266" s="2">
        <v>30</v>
      </c>
      <c r="N1266" s="2">
        <v>7.8560000000000005E-2</v>
      </c>
      <c r="O1266" s="19">
        <v>46078</v>
      </c>
      <c r="P1266" s="2" t="s">
        <v>543</v>
      </c>
      <c r="Q1266" s="14" t="str">
        <f t="shared" si="133"/>
        <v/>
      </c>
      <c r="R1266" s="14">
        <f t="shared" si="134"/>
        <v>2.0642396469789541</v>
      </c>
      <c r="S1266" s="2" t="s">
        <v>544</v>
      </c>
      <c r="T1266" s="2" t="s">
        <v>544</v>
      </c>
      <c r="U1266" s="13">
        <f t="shared" si="136"/>
        <v>24.630800000000001</v>
      </c>
      <c r="V1266" s="13">
        <f t="shared" si="137"/>
        <v>53.820799999999998</v>
      </c>
      <c r="W1266" s="13">
        <f t="shared" si="138"/>
        <v>29.189999999999998</v>
      </c>
      <c r="X1266" s="13" t="str">
        <f t="shared" si="139"/>
        <v>COMPLIANT</v>
      </c>
    </row>
    <row r="1267" spans="2:24" ht="15" customHeight="1" x14ac:dyDescent="0.25">
      <c r="B1267" s="21">
        <v>68001050103</v>
      </c>
      <c r="C1267" s="2" t="s">
        <v>288</v>
      </c>
      <c r="D1267" s="20">
        <v>46112</v>
      </c>
      <c r="E1267" s="2">
        <v>30</v>
      </c>
      <c r="F1267" s="2" t="s">
        <v>464</v>
      </c>
      <c r="G1267" s="2">
        <v>5054185</v>
      </c>
      <c r="H1267" s="2">
        <v>0.41066999999999998</v>
      </c>
      <c r="I1267" s="2">
        <v>0</v>
      </c>
      <c r="J1267" s="13">
        <f t="shared" si="135"/>
        <v>10.49</v>
      </c>
      <c r="K1267" s="2">
        <v>10.49</v>
      </c>
      <c r="L1267" s="2">
        <v>0</v>
      </c>
      <c r="M1267" s="2">
        <v>4.7699999999999996</v>
      </c>
      <c r="N1267" s="2">
        <v>5.3519999999999998E-2</v>
      </c>
      <c r="O1267" s="19">
        <v>46106</v>
      </c>
      <c r="P1267" s="2" t="s">
        <v>543</v>
      </c>
      <c r="Q1267" s="14" t="str">
        <f t="shared" ref="Q1267:Q1330" si="140">IF(((H1267*E1267)+(M1267-L1267)-(N1267*E1267))/(N1267*E1267) &lt;=0,((H1267*E1267)+(M1267-L1267)-(N1267*E1267))/(N1267*E1267),"")</f>
        <v/>
      </c>
      <c r="R1267" s="14">
        <f t="shared" ref="R1267:R1330" si="141">IF(((H1267*E1267)+(M1267-L1267)-(N1267*E1267))/(N1267*E1267) &gt;0,((H1267*E1267)+(M1267-L1267)-(N1267*E1267))/(N1267*E1267),"")</f>
        <v>9.6440582959641272</v>
      </c>
      <c r="S1267" s="2" t="s">
        <v>544</v>
      </c>
      <c r="T1267" s="2" t="s">
        <v>544</v>
      </c>
      <c r="U1267" s="13">
        <f t="shared" si="136"/>
        <v>12.095600000000001</v>
      </c>
      <c r="V1267" s="13">
        <f t="shared" si="137"/>
        <v>27.580099999999998</v>
      </c>
      <c r="W1267" s="13">
        <f t="shared" si="138"/>
        <v>15.484499999999997</v>
      </c>
      <c r="X1267" s="13" t="str">
        <f t="shared" si="139"/>
        <v>COMPLIANT</v>
      </c>
    </row>
    <row r="1268" spans="2:24" ht="15" customHeight="1" x14ac:dyDescent="0.25">
      <c r="B1268" s="21">
        <v>406888501</v>
      </c>
      <c r="C1268" s="2" t="s">
        <v>138</v>
      </c>
      <c r="D1268" s="20">
        <v>46108</v>
      </c>
      <c r="E1268" s="2">
        <v>30</v>
      </c>
      <c r="F1268" s="2" t="s">
        <v>413</v>
      </c>
      <c r="G1268" s="2">
        <v>5054313</v>
      </c>
      <c r="H1268" s="2">
        <v>0.35632999999999998</v>
      </c>
      <c r="I1268" s="2">
        <v>0</v>
      </c>
      <c r="J1268" s="13">
        <f t="shared" ref="J1268:J1331" si="142">K1268+L1268</f>
        <v>10.49</v>
      </c>
      <c r="K1268" s="2">
        <v>10.49</v>
      </c>
      <c r="L1268" s="2">
        <v>0</v>
      </c>
      <c r="M1268" s="2">
        <v>11.16</v>
      </c>
      <c r="N1268" s="2">
        <v>0.26594000000000001</v>
      </c>
      <c r="O1268" s="19">
        <v>46106</v>
      </c>
      <c r="P1268" s="2" t="s">
        <v>543</v>
      </c>
      <c r="Q1268" s="14" t="str">
        <f t="shared" si="140"/>
        <v/>
      </c>
      <c r="R1268" s="14">
        <f t="shared" si="141"/>
        <v>1.7387004587500936</v>
      </c>
      <c r="S1268" s="2" t="s">
        <v>544</v>
      </c>
      <c r="T1268" s="2" t="s">
        <v>544</v>
      </c>
      <c r="U1268" s="13">
        <f t="shared" ref="U1268:U1331" si="143">(N1268*E1268)+10.49</f>
        <v>18.4682</v>
      </c>
      <c r="V1268" s="13">
        <f t="shared" ref="V1268:V1331" si="144">(H1268*E1268)+K1268+M1268</f>
        <v>32.3399</v>
      </c>
      <c r="W1268" s="13">
        <f t="shared" ref="W1268:W1331" si="145">V1268-U1268</f>
        <v>13.871700000000001</v>
      </c>
      <c r="X1268" s="13" t="str">
        <f t="shared" ref="X1268:X1331" si="146">IF(W1268 &lt;= -0.01, "UNDERPAYMENT", "COMPLIANT")</f>
        <v>COMPLIANT</v>
      </c>
    </row>
    <row r="1269" spans="2:24" ht="15" customHeight="1" x14ac:dyDescent="0.25">
      <c r="B1269" s="21">
        <v>88221905</v>
      </c>
      <c r="C1269" s="2" t="s">
        <v>88</v>
      </c>
      <c r="D1269" s="20">
        <v>46083</v>
      </c>
      <c r="E1269" s="2">
        <v>9</v>
      </c>
      <c r="F1269" s="2" t="s">
        <v>419</v>
      </c>
      <c r="G1269" s="2">
        <v>5057369</v>
      </c>
      <c r="H1269" s="2">
        <v>3.9988899999999998</v>
      </c>
      <c r="I1269" s="2">
        <v>0</v>
      </c>
      <c r="J1269" s="13">
        <f t="shared" si="142"/>
        <v>10.49</v>
      </c>
      <c r="K1269" s="2">
        <v>10.49</v>
      </c>
      <c r="L1269" s="2">
        <v>0</v>
      </c>
      <c r="M1269" s="2">
        <v>30</v>
      </c>
      <c r="N1269" s="2">
        <v>6.1662800000000004</v>
      </c>
      <c r="O1269" s="19">
        <v>46078</v>
      </c>
      <c r="P1269" s="2" t="s">
        <v>543</v>
      </c>
      <c r="Q1269" s="14" t="str">
        <f t="shared" si="140"/>
        <v/>
      </c>
      <c r="R1269" s="14">
        <f t="shared" si="141"/>
        <v>0.18908374795392563</v>
      </c>
      <c r="S1269" s="2" t="s">
        <v>544</v>
      </c>
      <c r="T1269" s="2" t="s">
        <v>544</v>
      </c>
      <c r="U1269" s="13">
        <f t="shared" si="143"/>
        <v>65.986519999999999</v>
      </c>
      <c r="V1269" s="13">
        <f t="shared" si="144"/>
        <v>76.480009999999993</v>
      </c>
      <c r="W1269" s="13">
        <f t="shared" si="145"/>
        <v>10.493489999999994</v>
      </c>
      <c r="X1269" s="13" t="str">
        <f t="shared" si="146"/>
        <v>COMPLIANT</v>
      </c>
    </row>
    <row r="1270" spans="2:24" ht="15" customHeight="1" x14ac:dyDescent="0.25">
      <c r="B1270" s="21">
        <v>88221905</v>
      </c>
      <c r="C1270" s="2" t="s">
        <v>88</v>
      </c>
      <c r="D1270" s="20">
        <v>46107</v>
      </c>
      <c r="E1270" s="2">
        <v>3</v>
      </c>
      <c r="F1270" s="2" t="s">
        <v>419</v>
      </c>
      <c r="G1270" s="2">
        <v>5057369</v>
      </c>
      <c r="H1270" s="2">
        <v>3.23</v>
      </c>
      <c r="I1270" s="2">
        <v>0</v>
      </c>
      <c r="J1270" s="13">
        <f t="shared" si="142"/>
        <v>10.49</v>
      </c>
      <c r="K1270" s="2">
        <v>10.49</v>
      </c>
      <c r="L1270" s="2">
        <v>0</v>
      </c>
      <c r="M1270" s="2">
        <v>19.3</v>
      </c>
      <c r="N1270" s="2">
        <v>6.1664099999999999</v>
      </c>
      <c r="O1270" s="19">
        <v>46106</v>
      </c>
      <c r="P1270" s="2" t="s">
        <v>543</v>
      </c>
      <c r="Q1270" s="14" t="str">
        <f t="shared" si="140"/>
        <v/>
      </c>
      <c r="R1270" s="14">
        <f t="shared" si="141"/>
        <v>0.56709225194778379</v>
      </c>
      <c r="S1270" s="2" t="s">
        <v>544</v>
      </c>
      <c r="T1270" s="2" t="s">
        <v>544</v>
      </c>
      <c r="U1270" s="13">
        <f t="shared" si="143"/>
        <v>28.989229999999999</v>
      </c>
      <c r="V1270" s="13">
        <f t="shared" si="144"/>
        <v>39.480000000000004</v>
      </c>
      <c r="W1270" s="13">
        <f t="shared" si="145"/>
        <v>10.490770000000005</v>
      </c>
      <c r="X1270" s="13" t="str">
        <f t="shared" si="146"/>
        <v>COMPLIANT</v>
      </c>
    </row>
    <row r="1271" spans="2:24" ht="15" customHeight="1" x14ac:dyDescent="0.25">
      <c r="B1271" s="21">
        <v>72205026230</v>
      </c>
      <c r="C1271" s="2" t="s">
        <v>116</v>
      </c>
      <c r="D1271" s="20">
        <v>46107</v>
      </c>
      <c r="E1271" s="2">
        <v>90</v>
      </c>
      <c r="F1271" s="2" t="s">
        <v>403</v>
      </c>
      <c r="G1271" s="2">
        <v>5011058</v>
      </c>
      <c r="H1271" s="2">
        <v>0.99656</v>
      </c>
      <c r="I1271" s="2">
        <v>0</v>
      </c>
      <c r="J1271" s="13">
        <f t="shared" si="142"/>
        <v>10.49</v>
      </c>
      <c r="K1271" s="2">
        <v>10.49</v>
      </c>
      <c r="L1271" s="2">
        <v>0</v>
      </c>
      <c r="M1271" s="2">
        <v>30</v>
      </c>
      <c r="N1271" s="2">
        <v>1.2057199999999999</v>
      </c>
      <c r="O1271" s="19">
        <v>46106</v>
      </c>
      <c r="P1271" s="2" t="s">
        <v>543</v>
      </c>
      <c r="Q1271" s="14" t="str">
        <f t="shared" si="140"/>
        <v/>
      </c>
      <c r="R1271" s="14">
        <f t="shared" si="141"/>
        <v>0.1029868736799036</v>
      </c>
      <c r="S1271" s="2" t="s">
        <v>544</v>
      </c>
      <c r="T1271" s="2" t="s">
        <v>544</v>
      </c>
      <c r="U1271" s="13">
        <f t="shared" si="143"/>
        <v>119.00479999999999</v>
      </c>
      <c r="V1271" s="13">
        <f t="shared" si="144"/>
        <v>130.18039999999999</v>
      </c>
      <c r="W1271" s="13">
        <f t="shared" si="145"/>
        <v>11.175600000000003</v>
      </c>
      <c r="X1271" s="13" t="str">
        <f t="shared" si="146"/>
        <v>COMPLIANT</v>
      </c>
    </row>
    <row r="1272" spans="2:24" ht="15" customHeight="1" x14ac:dyDescent="0.25">
      <c r="B1272" s="21">
        <v>21922006215</v>
      </c>
      <c r="C1272" s="2" t="s">
        <v>181</v>
      </c>
      <c r="D1272" s="20">
        <v>46108</v>
      </c>
      <c r="E1272" s="2">
        <v>80</v>
      </c>
      <c r="F1272" s="2" t="s">
        <v>433</v>
      </c>
      <c r="G1272" s="2">
        <v>5002453</v>
      </c>
      <c r="H1272" s="2">
        <v>9.35E-2</v>
      </c>
      <c r="I1272" s="2">
        <v>0</v>
      </c>
      <c r="J1272" s="13">
        <f t="shared" si="142"/>
        <v>10.49</v>
      </c>
      <c r="K1272" s="2">
        <v>10.49</v>
      </c>
      <c r="L1272" s="2">
        <v>0</v>
      </c>
      <c r="M1272" s="2">
        <v>7</v>
      </c>
      <c r="N1272" s="2">
        <v>4.9919999999999999E-2</v>
      </c>
      <c r="O1272" s="19">
        <v>46106</v>
      </c>
      <c r="P1272" s="2" t="s">
        <v>543</v>
      </c>
      <c r="Q1272" s="14" t="str">
        <f t="shared" si="140"/>
        <v/>
      </c>
      <c r="R1272" s="14">
        <f t="shared" si="141"/>
        <v>2.6258012820512819</v>
      </c>
      <c r="S1272" s="2" t="s">
        <v>544</v>
      </c>
      <c r="T1272" s="2" t="s">
        <v>544</v>
      </c>
      <c r="U1272" s="13">
        <f t="shared" si="143"/>
        <v>14.483599999999999</v>
      </c>
      <c r="V1272" s="13">
        <f t="shared" si="144"/>
        <v>24.97</v>
      </c>
      <c r="W1272" s="13">
        <f t="shared" si="145"/>
        <v>10.4864</v>
      </c>
      <c r="X1272" s="13" t="str">
        <f t="shared" si="146"/>
        <v>COMPLIANT</v>
      </c>
    </row>
    <row r="1273" spans="2:24" ht="15" customHeight="1" x14ac:dyDescent="0.25">
      <c r="B1273" s="21">
        <v>43547048710</v>
      </c>
      <c r="C1273" s="2" t="s">
        <v>186</v>
      </c>
      <c r="D1273" s="20">
        <v>46105</v>
      </c>
      <c r="E1273" s="2">
        <v>30</v>
      </c>
      <c r="F1273" s="2" t="s">
        <v>487</v>
      </c>
      <c r="G1273" s="2">
        <v>5007794</v>
      </c>
      <c r="H1273" s="2">
        <v>0.27733000000000002</v>
      </c>
      <c r="I1273" s="2">
        <v>0</v>
      </c>
      <c r="J1273" s="13">
        <f t="shared" si="142"/>
        <v>10.49</v>
      </c>
      <c r="K1273" s="2">
        <v>10.49</v>
      </c>
      <c r="L1273" s="2">
        <v>0</v>
      </c>
      <c r="M1273" s="2">
        <v>7.4</v>
      </c>
      <c r="N1273" s="2">
        <v>0.16761999999999999</v>
      </c>
      <c r="O1273" s="19">
        <v>46099</v>
      </c>
      <c r="P1273" s="2" t="s">
        <v>543</v>
      </c>
      <c r="Q1273" s="14" t="str">
        <f t="shared" si="140"/>
        <v/>
      </c>
      <c r="R1273" s="14">
        <f t="shared" si="141"/>
        <v>2.1260987153482085</v>
      </c>
      <c r="S1273" s="2" t="s">
        <v>544</v>
      </c>
      <c r="T1273" s="2" t="s">
        <v>544</v>
      </c>
      <c r="U1273" s="13">
        <f t="shared" si="143"/>
        <v>15.518599999999999</v>
      </c>
      <c r="V1273" s="13">
        <f t="shared" si="144"/>
        <v>26.209899999999998</v>
      </c>
      <c r="W1273" s="13">
        <f t="shared" si="145"/>
        <v>10.691299999999998</v>
      </c>
      <c r="X1273" s="13" t="str">
        <f t="shared" si="146"/>
        <v>COMPLIANT</v>
      </c>
    </row>
    <row r="1274" spans="2:24" ht="15" customHeight="1" x14ac:dyDescent="0.25">
      <c r="B1274" s="21">
        <v>62332073031</v>
      </c>
      <c r="C1274" s="2" t="s">
        <v>219</v>
      </c>
      <c r="D1274" s="20">
        <v>46091</v>
      </c>
      <c r="E1274" s="2">
        <v>36</v>
      </c>
      <c r="F1274" s="2" t="s">
        <v>474</v>
      </c>
      <c r="G1274" s="2">
        <v>5057042</v>
      </c>
      <c r="H1274" s="2">
        <v>1.056E-2</v>
      </c>
      <c r="I1274" s="2">
        <v>0</v>
      </c>
      <c r="J1274" s="13">
        <f t="shared" si="142"/>
        <v>10.49</v>
      </c>
      <c r="K1274" s="2">
        <v>10.49</v>
      </c>
      <c r="L1274" s="2">
        <v>0</v>
      </c>
      <c r="M1274" s="2">
        <v>15.88</v>
      </c>
      <c r="N1274" s="2">
        <v>0.16022</v>
      </c>
      <c r="O1274" s="19">
        <v>46085</v>
      </c>
      <c r="P1274" s="2" t="s">
        <v>543</v>
      </c>
      <c r="Q1274" s="14" t="str">
        <f t="shared" si="140"/>
        <v/>
      </c>
      <c r="R1274" s="14">
        <f t="shared" si="141"/>
        <v>1.8190682256341972</v>
      </c>
      <c r="S1274" s="2" t="s">
        <v>544</v>
      </c>
      <c r="T1274" s="2" t="s">
        <v>544</v>
      </c>
      <c r="U1274" s="13">
        <f t="shared" si="143"/>
        <v>16.257919999999999</v>
      </c>
      <c r="V1274" s="13">
        <f t="shared" si="144"/>
        <v>26.750160000000001</v>
      </c>
      <c r="W1274" s="13">
        <f t="shared" si="145"/>
        <v>10.492240000000002</v>
      </c>
      <c r="X1274" s="13" t="str">
        <f t="shared" si="146"/>
        <v>COMPLIANT</v>
      </c>
    </row>
    <row r="1275" spans="2:24" ht="15" customHeight="1" x14ac:dyDescent="0.25">
      <c r="B1275" s="21">
        <v>68180086211</v>
      </c>
      <c r="C1275" s="2" t="s">
        <v>140</v>
      </c>
      <c r="D1275" s="20">
        <v>46111</v>
      </c>
      <c r="E1275" s="2">
        <v>3</v>
      </c>
      <c r="F1275" s="2" t="s">
        <v>379</v>
      </c>
      <c r="G1275" s="2">
        <v>5057143</v>
      </c>
      <c r="H1275" s="2">
        <v>3.0633300000000001</v>
      </c>
      <c r="I1275" s="2">
        <v>0</v>
      </c>
      <c r="J1275" s="13">
        <f t="shared" si="142"/>
        <v>10.49</v>
      </c>
      <c r="K1275" s="2">
        <v>10.49</v>
      </c>
      <c r="L1275" s="2">
        <v>0</v>
      </c>
      <c r="M1275" s="2">
        <v>3.13</v>
      </c>
      <c r="N1275" s="2">
        <v>0.60919000000000001</v>
      </c>
      <c r="O1275" s="19">
        <v>46106</v>
      </c>
      <c r="P1275" s="2" t="s">
        <v>543</v>
      </c>
      <c r="Q1275" s="14" t="str">
        <f t="shared" si="140"/>
        <v/>
      </c>
      <c r="R1275" s="14">
        <f t="shared" si="141"/>
        <v>5.7411863841056707</v>
      </c>
      <c r="S1275" s="2" t="s">
        <v>544</v>
      </c>
      <c r="T1275" s="2" t="s">
        <v>544</v>
      </c>
      <c r="U1275" s="13">
        <f t="shared" si="143"/>
        <v>12.31757</v>
      </c>
      <c r="V1275" s="13">
        <f t="shared" si="144"/>
        <v>22.809989999999999</v>
      </c>
      <c r="W1275" s="13">
        <f t="shared" si="145"/>
        <v>10.492419999999999</v>
      </c>
      <c r="X1275" s="13" t="str">
        <f t="shared" si="146"/>
        <v>COMPLIANT</v>
      </c>
    </row>
    <row r="1276" spans="2:24" ht="15" customHeight="1" x14ac:dyDescent="0.25">
      <c r="B1276" s="21">
        <v>68180086211</v>
      </c>
      <c r="C1276" s="2" t="s">
        <v>140</v>
      </c>
      <c r="D1276" s="20">
        <v>46104</v>
      </c>
      <c r="E1276" s="2">
        <v>2</v>
      </c>
      <c r="F1276" s="2" t="s">
        <v>403</v>
      </c>
      <c r="G1276" s="2">
        <v>5011058</v>
      </c>
      <c r="H1276" s="2">
        <v>4.71</v>
      </c>
      <c r="I1276" s="2">
        <v>0</v>
      </c>
      <c r="J1276" s="13">
        <f t="shared" si="142"/>
        <v>10.49</v>
      </c>
      <c r="K1276" s="2">
        <v>10.49</v>
      </c>
      <c r="L1276" s="2">
        <v>0</v>
      </c>
      <c r="M1276" s="2">
        <v>2.29</v>
      </c>
      <c r="N1276" s="2">
        <v>0.60919000000000001</v>
      </c>
      <c r="O1276" s="19">
        <v>46099</v>
      </c>
      <c r="P1276" s="2" t="s">
        <v>543</v>
      </c>
      <c r="Q1276" s="14" t="str">
        <f t="shared" si="140"/>
        <v/>
      </c>
      <c r="R1276" s="14">
        <f t="shared" si="141"/>
        <v>8.6111229665621565</v>
      </c>
      <c r="S1276" s="2" t="s">
        <v>544</v>
      </c>
      <c r="T1276" s="2" t="s">
        <v>544</v>
      </c>
      <c r="U1276" s="13">
        <f t="shared" si="143"/>
        <v>11.70838</v>
      </c>
      <c r="V1276" s="13">
        <f t="shared" si="144"/>
        <v>22.2</v>
      </c>
      <c r="W1276" s="13">
        <f t="shared" si="145"/>
        <v>10.491619999999999</v>
      </c>
      <c r="X1276" s="13" t="str">
        <f t="shared" si="146"/>
        <v>COMPLIANT</v>
      </c>
    </row>
    <row r="1277" spans="2:24" ht="15" customHeight="1" x14ac:dyDescent="0.25">
      <c r="B1277" s="21">
        <v>72888015205</v>
      </c>
      <c r="C1277" s="2" t="s">
        <v>366</v>
      </c>
      <c r="D1277" s="20">
        <v>46084</v>
      </c>
      <c r="E1277" s="2">
        <v>60</v>
      </c>
      <c r="F1277" s="2" t="s">
        <v>397</v>
      </c>
      <c r="G1277" s="2">
        <v>5001160</v>
      </c>
      <c r="H1277" s="2">
        <v>0.14466999999999999</v>
      </c>
      <c r="I1277" s="2">
        <v>0</v>
      </c>
      <c r="J1277" s="13">
        <f t="shared" si="142"/>
        <v>10.49</v>
      </c>
      <c r="K1277" s="2">
        <v>10.49</v>
      </c>
      <c r="L1277" s="2">
        <v>0</v>
      </c>
      <c r="M1277" s="2">
        <v>3.06</v>
      </c>
      <c r="N1277" s="2">
        <v>2.086E-2</v>
      </c>
      <c r="O1277" s="19">
        <v>46078</v>
      </c>
      <c r="P1277" s="2" t="s">
        <v>543</v>
      </c>
      <c r="Q1277" s="14" t="str">
        <f t="shared" si="140"/>
        <v/>
      </c>
      <c r="R1277" s="14">
        <f t="shared" si="141"/>
        <v>8.3801534036433356</v>
      </c>
      <c r="S1277" s="2" t="s">
        <v>544</v>
      </c>
      <c r="T1277" s="2" t="s">
        <v>544</v>
      </c>
      <c r="U1277" s="13">
        <f t="shared" si="143"/>
        <v>11.7416</v>
      </c>
      <c r="V1277" s="13">
        <f t="shared" si="144"/>
        <v>22.2302</v>
      </c>
      <c r="W1277" s="13">
        <f t="shared" si="145"/>
        <v>10.4886</v>
      </c>
      <c r="X1277" s="13" t="str">
        <f t="shared" si="146"/>
        <v>COMPLIANT</v>
      </c>
    </row>
    <row r="1278" spans="2:24" ht="15" customHeight="1" x14ac:dyDescent="0.25">
      <c r="B1278" s="21">
        <v>72888015205</v>
      </c>
      <c r="C1278" s="2" t="s">
        <v>366</v>
      </c>
      <c r="D1278" s="20">
        <v>46095</v>
      </c>
      <c r="E1278" s="2">
        <v>30</v>
      </c>
      <c r="F1278" s="2" t="s">
        <v>487</v>
      </c>
      <c r="G1278" s="2">
        <v>5007794</v>
      </c>
      <c r="H1278" s="2">
        <v>0.31</v>
      </c>
      <c r="I1278" s="2">
        <v>0</v>
      </c>
      <c r="J1278" s="13">
        <f t="shared" si="142"/>
        <v>10.49</v>
      </c>
      <c r="K1278" s="2">
        <v>10.49</v>
      </c>
      <c r="L1278" s="2">
        <v>0</v>
      </c>
      <c r="M1278" s="2">
        <v>1.82</v>
      </c>
      <c r="N1278" s="2">
        <v>2.086E-2</v>
      </c>
      <c r="O1278" s="19">
        <v>46092</v>
      </c>
      <c r="P1278" s="2" t="s">
        <v>543</v>
      </c>
      <c r="Q1278" s="14" t="str">
        <f t="shared" si="140"/>
        <v/>
      </c>
      <c r="R1278" s="14">
        <f t="shared" si="141"/>
        <v>16.769255353147972</v>
      </c>
      <c r="S1278" s="2" t="s">
        <v>544</v>
      </c>
      <c r="T1278" s="2" t="s">
        <v>544</v>
      </c>
      <c r="U1278" s="13">
        <f t="shared" si="143"/>
        <v>11.1158</v>
      </c>
      <c r="V1278" s="13">
        <f t="shared" si="144"/>
        <v>21.61</v>
      </c>
      <c r="W1278" s="13">
        <f t="shared" si="145"/>
        <v>10.494199999999999</v>
      </c>
      <c r="X1278" s="13" t="str">
        <f t="shared" si="146"/>
        <v>COMPLIANT</v>
      </c>
    </row>
    <row r="1279" spans="2:24" ht="15" customHeight="1" x14ac:dyDescent="0.25">
      <c r="B1279" s="21">
        <v>72205000399</v>
      </c>
      <c r="C1279" s="2" t="s">
        <v>310</v>
      </c>
      <c r="D1279" s="20">
        <v>46102</v>
      </c>
      <c r="E1279" s="2">
        <v>90</v>
      </c>
      <c r="F1279" s="2" t="s">
        <v>491</v>
      </c>
      <c r="G1279" s="2">
        <v>5000308</v>
      </c>
      <c r="H1279" s="2">
        <v>0.16556000000000001</v>
      </c>
      <c r="I1279" s="2">
        <v>0</v>
      </c>
      <c r="J1279" s="13">
        <f t="shared" si="142"/>
        <v>10.49</v>
      </c>
      <c r="K1279" s="2">
        <v>10.49</v>
      </c>
      <c r="L1279" s="2">
        <v>0</v>
      </c>
      <c r="M1279" s="2">
        <v>0</v>
      </c>
      <c r="N1279" s="2">
        <v>3.7769999999999998E-2</v>
      </c>
      <c r="O1279" s="19">
        <v>46099</v>
      </c>
      <c r="P1279" s="2" t="s">
        <v>543</v>
      </c>
      <c r="Q1279" s="14" t="str">
        <f t="shared" si="140"/>
        <v/>
      </c>
      <c r="R1279" s="14">
        <f t="shared" si="141"/>
        <v>3.3833730473921109</v>
      </c>
      <c r="S1279" s="2" t="s">
        <v>544</v>
      </c>
      <c r="T1279" s="2" t="s">
        <v>544</v>
      </c>
      <c r="U1279" s="13">
        <f t="shared" si="143"/>
        <v>13.8893</v>
      </c>
      <c r="V1279" s="13">
        <f t="shared" si="144"/>
        <v>25.3904</v>
      </c>
      <c r="W1279" s="13">
        <f t="shared" si="145"/>
        <v>11.501099999999999</v>
      </c>
      <c r="X1279" s="13" t="str">
        <f t="shared" si="146"/>
        <v>COMPLIANT</v>
      </c>
    </row>
    <row r="1280" spans="2:24" ht="15" customHeight="1" x14ac:dyDescent="0.25">
      <c r="B1280" s="21">
        <v>72205000399</v>
      </c>
      <c r="C1280" s="2" t="s">
        <v>310</v>
      </c>
      <c r="D1280" s="20">
        <v>46108</v>
      </c>
      <c r="E1280" s="2">
        <v>90</v>
      </c>
      <c r="F1280" s="2" t="s">
        <v>490</v>
      </c>
      <c r="G1280" s="2">
        <v>5012151</v>
      </c>
      <c r="H1280" s="2">
        <v>0.16556000000000001</v>
      </c>
      <c r="I1280" s="2">
        <v>0</v>
      </c>
      <c r="J1280" s="13">
        <f t="shared" si="142"/>
        <v>10.49</v>
      </c>
      <c r="K1280" s="2">
        <v>10.49</v>
      </c>
      <c r="L1280" s="2">
        <v>0</v>
      </c>
      <c r="M1280" s="2">
        <v>0</v>
      </c>
      <c r="N1280" s="2">
        <v>3.7769999999999998E-2</v>
      </c>
      <c r="O1280" s="19">
        <v>46106</v>
      </c>
      <c r="P1280" s="2" t="s">
        <v>543</v>
      </c>
      <c r="Q1280" s="14" t="str">
        <f t="shared" si="140"/>
        <v/>
      </c>
      <c r="R1280" s="14">
        <f t="shared" si="141"/>
        <v>3.3833730473921109</v>
      </c>
      <c r="S1280" s="2" t="s">
        <v>544</v>
      </c>
      <c r="T1280" s="2" t="s">
        <v>544</v>
      </c>
      <c r="U1280" s="13">
        <f t="shared" si="143"/>
        <v>13.8893</v>
      </c>
      <c r="V1280" s="13">
        <f t="shared" si="144"/>
        <v>25.3904</v>
      </c>
      <c r="W1280" s="13">
        <f t="shared" si="145"/>
        <v>11.501099999999999</v>
      </c>
      <c r="X1280" s="13" t="str">
        <f t="shared" si="146"/>
        <v>COMPLIANT</v>
      </c>
    </row>
    <row r="1281" spans="2:24" ht="15" customHeight="1" x14ac:dyDescent="0.25">
      <c r="B1281" s="21">
        <v>72205000399</v>
      </c>
      <c r="C1281" s="2" t="s">
        <v>310</v>
      </c>
      <c r="D1281" s="20">
        <v>46094</v>
      </c>
      <c r="E1281" s="2">
        <v>90</v>
      </c>
      <c r="F1281" s="2" t="s">
        <v>487</v>
      </c>
      <c r="G1281" s="2">
        <v>5007794</v>
      </c>
      <c r="H1281" s="2">
        <v>0.16556000000000001</v>
      </c>
      <c r="I1281" s="2">
        <v>0</v>
      </c>
      <c r="J1281" s="13">
        <f t="shared" si="142"/>
        <v>10.49</v>
      </c>
      <c r="K1281" s="2">
        <v>10.49</v>
      </c>
      <c r="L1281" s="2">
        <v>0</v>
      </c>
      <c r="M1281" s="2">
        <v>0</v>
      </c>
      <c r="N1281" s="2">
        <v>3.8280000000000002E-2</v>
      </c>
      <c r="O1281" s="19">
        <v>46092</v>
      </c>
      <c r="P1281" s="2" t="s">
        <v>543</v>
      </c>
      <c r="Q1281" s="14" t="str">
        <f t="shared" si="140"/>
        <v/>
      </c>
      <c r="R1281" s="14">
        <f t="shared" si="141"/>
        <v>3.3249738766980146</v>
      </c>
      <c r="S1281" s="2" t="s">
        <v>544</v>
      </c>
      <c r="T1281" s="2" t="s">
        <v>544</v>
      </c>
      <c r="U1281" s="13">
        <f t="shared" si="143"/>
        <v>13.9352</v>
      </c>
      <c r="V1281" s="13">
        <f t="shared" si="144"/>
        <v>25.3904</v>
      </c>
      <c r="W1281" s="13">
        <f t="shared" si="145"/>
        <v>11.4552</v>
      </c>
      <c r="X1281" s="13" t="str">
        <f t="shared" si="146"/>
        <v>COMPLIANT</v>
      </c>
    </row>
    <row r="1282" spans="2:24" ht="15" customHeight="1" x14ac:dyDescent="0.25">
      <c r="B1282" s="21">
        <v>65862050301</v>
      </c>
      <c r="C1282" s="2" t="s">
        <v>170</v>
      </c>
      <c r="D1282" s="20">
        <v>46082</v>
      </c>
      <c r="E1282" s="2">
        <v>20</v>
      </c>
      <c r="F1282" s="2" t="s">
        <v>439</v>
      </c>
      <c r="G1282" s="2">
        <v>5006944</v>
      </c>
      <c r="H1282" s="2">
        <v>0.44350000000000001</v>
      </c>
      <c r="I1282" s="2">
        <v>0</v>
      </c>
      <c r="J1282" s="13">
        <f t="shared" si="142"/>
        <v>10.49</v>
      </c>
      <c r="K1282" s="2">
        <v>10.49</v>
      </c>
      <c r="L1282" s="2">
        <v>0</v>
      </c>
      <c r="M1282" s="2">
        <v>9.0299999999999994</v>
      </c>
      <c r="N1282" s="2">
        <v>0.27113999999999999</v>
      </c>
      <c r="O1282" s="19">
        <v>46078</v>
      </c>
      <c r="P1282" s="2" t="s">
        <v>543</v>
      </c>
      <c r="Q1282" s="14" t="str">
        <f t="shared" si="140"/>
        <v/>
      </c>
      <c r="R1282" s="14">
        <f t="shared" si="141"/>
        <v>2.3008777753190235</v>
      </c>
      <c r="S1282" s="2" t="s">
        <v>544</v>
      </c>
      <c r="T1282" s="2" t="s">
        <v>544</v>
      </c>
      <c r="U1282" s="13">
        <f t="shared" si="143"/>
        <v>15.912800000000001</v>
      </c>
      <c r="V1282" s="13">
        <f t="shared" si="144"/>
        <v>28.39</v>
      </c>
      <c r="W1282" s="13">
        <f t="shared" si="145"/>
        <v>12.4772</v>
      </c>
      <c r="X1282" s="13" t="str">
        <f t="shared" si="146"/>
        <v>COMPLIANT</v>
      </c>
    </row>
    <row r="1283" spans="2:24" ht="15" customHeight="1" x14ac:dyDescent="0.25">
      <c r="B1283" s="21">
        <v>67877054888</v>
      </c>
      <c r="C1283" s="2" t="s">
        <v>152</v>
      </c>
      <c r="D1283" s="20">
        <v>46083</v>
      </c>
      <c r="E1283" s="2">
        <v>100</v>
      </c>
      <c r="F1283" s="2" t="s">
        <v>379</v>
      </c>
      <c r="G1283" s="2">
        <v>5057143</v>
      </c>
      <c r="H1283" s="2">
        <v>0.17419999999999999</v>
      </c>
      <c r="I1283" s="2">
        <v>0</v>
      </c>
      <c r="J1283" s="13">
        <f t="shared" si="142"/>
        <v>10.49</v>
      </c>
      <c r="K1283" s="2">
        <v>10.49</v>
      </c>
      <c r="L1283" s="2">
        <v>0</v>
      </c>
      <c r="M1283" s="2">
        <v>15</v>
      </c>
      <c r="N1283" s="2">
        <v>0.12156</v>
      </c>
      <c r="O1283" s="19">
        <v>46078</v>
      </c>
      <c r="P1283" s="2" t="s">
        <v>543</v>
      </c>
      <c r="Q1283" s="14" t="str">
        <f t="shared" si="140"/>
        <v/>
      </c>
      <c r="R1283" s="14">
        <f t="shared" si="141"/>
        <v>1.6669957222770651</v>
      </c>
      <c r="S1283" s="2" t="s">
        <v>544</v>
      </c>
      <c r="T1283" s="2" t="s">
        <v>544</v>
      </c>
      <c r="U1283" s="13">
        <f t="shared" si="143"/>
        <v>22.646000000000001</v>
      </c>
      <c r="V1283" s="13">
        <f t="shared" si="144"/>
        <v>42.91</v>
      </c>
      <c r="W1283" s="13">
        <f t="shared" si="145"/>
        <v>20.263999999999996</v>
      </c>
      <c r="X1283" s="13" t="str">
        <f t="shared" si="146"/>
        <v>COMPLIANT</v>
      </c>
    </row>
    <row r="1284" spans="2:24" ht="15" customHeight="1" x14ac:dyDescent="0.25">
      <c r="B1284" s="21">
        <v>378718705</v>
      </c>
      <c r="C1284" s="2" t="s">
        <v>362</v>
      </c>
      <c r="D1284" s="20">
        <v>46085</v>
      </c>
      <c r="E1284" s="2">
        <v>90</v>
      </c>
      <c r="F1284" s="2" t="s">
        <v>466</v>
      </c>
      <c r="G1284" s="2">
        <v>5057181</v>
      </c>
      <c r="H1284" s="2">
        <v>8.6330000000000004E-2</v>
      </c>
      <c r="I1284" s="2">
        <v>0</v>
      </c>
      <c r="J1284" s="13">
        <f t="shared" si="142"/>
        <v>10.49</v>
      </c>
      <c r="K1284" s="2">
        <v>10.49</v>
      </c>
      <c r="L1284" s="2">
        <v>0</v>
      </c>
      <c r="M1284" s="2">
        <v>5.18</v>
      </c>
      <c r="N1284" s="2">
        <v>2.3879999999999998E-2</v>
      </c>
      <c r="O1284" s="19">
        <v>46085</v>
      </c>
      <c r="P1284" s="2" t="s">
        <v>543</v>
      </c>
      <c r="Q1284" s="14" t="str">
        <f t="shared" si="140"/>
        <v/>
      </c>
      <c r="R1284" s="14">
        <f t="shared" si="141"/>
        <v>5.0253582728457102</v>
      </c>
      <c r="S1284" s="2" t="s">
        <v>544</v>
      </c>
      <c r="T1284" s="2" t="s">
        <v>544</v>
      </c>
      <c r="U1284" s="13">
        <f t="shared" si="143"/>
        <v>12.639200000000001</v>
      </c>
      <c r="V1284" s="13">
        <f t="shared" si="144"/>
        <v>23.439700000000002</v>
      </c>
      <c r="W1284" s="13">
        <f t="shared" si="145"/>
        <v>10.800500000000001</v>
      </c>
      <c r="X1284" s="13" t="str">
        <f t="shared" si="146"/>
        <v>COMPLIANT</v>
      </c>
    </row>
    <row r="1285" spans="2:24" ht="15" customHeight="1" x14ac:dyDescent="0.25">
      <c r="B1285" s="21">
        <v>42571013725</v>
      </c>
      <c r="C1285" s="2" t="s">
        <v>111</v>
      </c>
      <c r="D1285" s="20">
        <v>46106</v>
      </c>
      <c r="E1285" s="2">
        <v>5</v>
      </c>
      <c r="F1285" s="2" t="s">
        <v>379</v>
      </c>
      <c r="G1285" s="2">
        <v>5057143</v>
      </c>
      <c r="H1285" s="2">
        <v>0.91800000000000004</v>
      </c>
      <c r="I1285" s="2">
        <v>0</v>
      </c>
      <c r="J1285" s="13">
        <f t="shared" si="142"/>
        <v>10.49</v>
      </c>
      <c r="K1285" s="2">
        <v>10.49</v>
      </c>
      <c r="L1285" s="2">
        <v>0</v>
      </c>
      <c r="M1285" s="2">
        <v>15</v>
      </c>
      <c r="N1285" s="2">
        <v>1.4101999999999999</v>
      </c>
      <c r="O1285" s="19">
        <v>46106</v>
      </c>
      <c r="P1285" s="2" t="s">
        <v>543</v>
      </c>
      <c r="Q1285" s="14" t="str">
        <f t="shared" si="140"/>
        <v/>
      </c>
      <c r="R1285" s="14">
        <f t="shared" si="141"/>
        <v>1.778329314990782</v>
      </c>
      <c r="S1285" s="2" t="s">
        <v>544</v>
      </c>
      <c r="T1285" s="2" t="s">
        <v>544</v>
      </c>
      <c r="U1285" s="13">
        <f t="shared" si="143"/>
        <v>17.541</v>
      </c>
      <c r="V1285" s="13">
        <f t="shared" si="144"/>
        <v>30.08</v>
      </c>
      <c r="W1285" s="13">
        <f t="shared" si="145"/>
        <v>12.538999999999998</v>
      </c>
      <c r="X1285" s="13" t="str">
        <f t="shared" si="146"/>
        <v>COMPLIANT</v>
      </c>
    </row>
    <row r="1286" spans="2:24" ht="15" customHeight="1" x14ac:dyDescent="0.25">
      <c r="B1286" s="21">
        <v>29300039605</v>
      </c>
      <c r="C1286" s="2" t="s">
        <v>370</v>
      </c>
      <c r="D1286" s="20">
        <v>46085</v>
      </c>
      <c r="E1286" s="2">
        <v>90</v>
      </c>
      <c r="F1286" s="2" t="s">
        <v>532</v>
      </c>
      <c r="G1286" s="2">
        <v>5012163</v>
      </c>
      <c r="H1286" s="2">
        <v>0.112</v>
      </c>
      <c r="I1286" s="2">
        <v>0</v>
      </c>
      <c r="J1286" s="13">
        <f t="shared" si="142"/>
        <v>10.49</v>
      </c>
      <c r="K1286" s="2">
        <v>10.49</v>
      </c>
      <c r="L1286" s="2">
        <v>0</v>
      </c>
      <c r="M1286" s="2">
        <v>1.34</v>
      </c>
      <c r="N1286" s="2">
        <v>1.0359999999999999E-2</v>
      </c>
      <c r="O1286" s="19">
        <v>46085</v>
      </c>
      <c r="P1286" s="2" t="s">
        <v>543</v>
      </c>
      <c r="Q1286" s="14" t="str">
        <f t="shared" si="140"/>
        <v/>
      </c>
      <c r="R1286" s="14">
        <f t="shared" si="141"/>
        <v>11.247962247962249</v>
      </c>
      <c r="S1286" s="2" t="s">
        <v>544</v>
      </c>
      <c r="T1286" s="2" t="s">
        <v>544</v>
      </c>
      <c r="U1286" s="13">
        <f t="shared" si="143"/>
        <v>11.4224</v>
      </c>
      <c r="V1286" s="13">
        <f t="shared" si="144"/>
        <v>21.91</v>
      </c>
      <c r="W1286" s="13">
        <f t="shared" si="145"/>
        <v>10.4876</v>
      </c>
      <c r="X1286" s="13" t="str">
        <f t="shared" si="146"/>
        <v>COMPLIANT</v>
      </c>
    </row>
    <row r="1287" spans="2:24" ht="15" customHeight="1" x14ac:dyDescent="0.25">
      <c r="B1287" s="21">
        <v>597015330</v>
      </c>
      <c r="C1287" s="2" t="s">
        <v>73</v>
      </c>
      <c r="D1287" s="20">
        <v>46112</v>
      </c>
      <c r="E1287" s="2">
        <v>90</v>
      </c>
      <c r="F1287" s="2" t="s">
        <v>400</v>
      </c>
      <c r="G1287" s="2">
        <v>5057155</v>
      </c>
      <c r="H1287" s="2">
        <v>10.446440000000001</v>
      </c>
      <c r="I1287" s="2">
        <v>0</v>
      </c>
      <c r="J1287" s="13">
        <f t="shared" si="142"/>
        <v>10.49</v>
      </c>
      <c r="K1287" s="2">
        <v>10.49</v>
      </c>
      <c r="L1287" s="2">
        <v>0</v>
      </c>
      <c r="M1287" s="2">
        <v>78</v>
      </c>
      <c r="N1287" s="2">
        <v>11.1965</v>
      </c>
      <c r="O1287" s="19">
        <v>46106</v>
      </c>
      <c r="P1287" s="2" t="s">
        <v>543</v>
      </c>
      <c r="Q1287" s="14" t="str">
        <f t="shared" si="140"/>
        <v/>
      </c>
      <c r="R1287" s="14">
        <f t="shared" si="141"/>
        <v>1.0414564075082977E-2</v>
      </c>
      <c r="S1287" s="2" t="s">
        <v>544</v>
      </c>
      <c r="T1287" s="2" t="s">
        <v>544</v>
      </c>
      <c r="U1287" s="13">
        <f t="shared" si="143"/>
        <v>1018.1750000000001</v>
      </c>
      <c r="V1287" s="13">
        <f t="shared" si="144"/>
        <v>1028.6696000000002</v>
      </c>
      <c r="W1287" s="13">
        <f t="shared" si="145"/>
        <v>10.494600000000105</v>
      </c>
      <c r="X1287" s="13" t="str">
        <f t="shared" si="146"/>
        <v>COMPLIANT</v>
      </c>
    </row>
    <row r="1288" spans="2:24" ht="15" customHeight="1" x14ac:dyDescent="0.25">
      <c r="B1288" s="21">
        <v>65757065342</v>
      </c>
      <c r="C1288" s="2" t="s">
        <v>58</v>
      </c>
      <c r="D1288" s="20">
        <v>46092</v>
      </c>
      <c r="E1288" s="2">
        <v>30</v>
      </c>
      <c r="F1288" s="2" t="s">
        <v>427</v>
      </c>
      <c r="G1288" s="2">
        <v>5057117</v>
      </c>
      <c r="H1288" s="2">
        <v>49.605670000000003</v>
      </c>
      <c r="I1288" s="2">
        <v>0</v>
      </c>
      <c r="J1288" s="13">
        <f t="shared" si="142"/>
        <v>10.49</v>
      </c>
      <c r="K1288" s="2">
        <v>10.49</v>
      </c>
      <c r="L1288" s="2">
        <v>0</v>
      </c>
      <c r="M1288" s="2">
        <v>175</v>
      </c>
      <c r="N1288" s="2">
        <v>55.089370000000002</v>
      </c>
      <c r="O1288" s="19">
        <v>46092</v>
      </c>
      <c r="P1288" s="2" t="s">
        <v>543</v>
      </c>
      <c r="Q1288" s="14" t="str">
        <f t="shared" si="140"/>
        <v/>
      </c>
      <c r="R1288" s="14">
        <f t="shared" si="141"/>
        <v>6.3466569563844066E-3</v>
      </c>
      <c r="S1288" s="2" t="s">
        <v>544</v>
      </c>
      <c r="T1288" s="2" t="s">
        <v>544</v>
      </c>
      <c r="U1288" s="13">
        <f t="shared" si="143"/>
        <v>1663.1711</v>
      </c>
      <c r="V1288" s="13">
        <f t="shared" si="144"/>
        <v>1673.6601000000001</v>
      </c>
      <c r="W1288" s="13">
        <f t="shared" si="145"/>
        <v>10.489000000000033</v>
      </c>
      <c r="X1288" s="13" t="str">
        <f t="shared" si="146"/>
        <v>COMPLIANT</v>
      </c>
    </row>
    <row r="1289" spans="2:24" ht="15" customHeight="1" x14ac:dyDescent="0.25">
      <c r="B1289" s="21">
        <v>69097015812</v>
      </c>
      <c r="C1289" s="2" t="s">
        <v>369</v>
      </c>
      <c r="D1289" s="20">
        <v>46092</v>
      </c>
      <c r="E1289" s="2">
        <v>60</v>
      </c>
      <c r="F1289" s="2" t="s">
        <v>480</v>
      </c>
      <c r="G1289" s="2">
        <v>5003861</v>
      </c>
      <c r="H1289" s="2">
        <v>0.14000000000000001</v>
      </c>
      <c r="I1289" s="2">
        <v>0</v>
      </c>
      <c r="J1289" s="13">
        <f t="shared" si="142"/>
        <v>10.49</v>
      </c>
      <c r="K1289" s="2">
        <v>10.49</v>
      </c>
      <c r="L1289" s="2">
        <v>0</v>
      </c>
      <c r="M1289" s="2">
        <v>3.32</v>
      </c>
      <c r="N1289" s="2">
        <v>1.652E-2</v>
      </c>
      <c r="O1289" s="19">
        <v>46092</v>
      </c>
      <c r="P1289" s="2" t="s">
        <v>543</v>
      </c>
      <c r="Q1289" s="14" t="str">
        <f t="shared" si="140"/>
        <v/>
      </c>
      <c r="R1289" s="14">
        <f t="shared" si="141"/>
        <v>10.824051654560131</v>
      </c>
      <c r="S1289" s="2" t="s">
        <v>544</v>
      </c>
      <c r="T1289" s="2" t="s">
        <v>544</v>
      </c>
      <c r="U1289" s="13">
        <f t="shared" si="143"/>
        <v>11.481199999999999</v>
      </c>
      <c r="V1289" s="13">
        <f t="shared" si="144"/>
        <v>22.21</v>
      </c>
      <c r="W1289" s="13">
        <f t="shared" si="145"/>
        <v>10.728800000000001</v>
      </c>
      <c r="X1289" s="13" t="str">
        <f t="shared" si="146"/>
        <v>COMPLIANT</v>
      </c>
    </row>
    <row r="1290" spans="2:24" ht="15" customHeight="1" x14ac:dyDescent="0.25">
      <c r="B1290" s="21">
        <v>168000415</v>
      </c>
      <c r="C1290" s="2" t="s">
        <v>181</v>
      </c>
      <c r="D1290" s="20">
        <v>46090</v>
      </c>
      <c r="E1290" s="2">
        <v>15</v>
      </c>
      <c r="F1290" s="2" t="s">
        <v>487</v>
      </c>
      <c r="G1290" s="2">
        <v>5007794</v>
      </c>
      <c r="H1290" s="2">
        <v>0.68867</v>
      </c>
      <c r="I1290" s="2">
        <v>0</v>
      </c>
      <c r="J1290" s="13">
        <f t="shared" si="142"/>
        <v>10.49</v>
      </c>
      <c r="K1290" s="2">
        <v>10.49</v>
      </c>
      <c r="L1290" s="2">
        <v>0</v>
      </c>
      <c r="M1290" s="2">
        <v>1.73</v>
      </c>
      <c r="N1290" s="2">
        <v>0.1045</v>
      </c>
      <c r="O1290" s="19">
        <v>46085</v>
      </c>
      <c r="P1290" s="2" t="s">
        <v>543</v>
      </c>
      <c r="Q1290" s="14" t="str">
        <f t="shared" si="140"/>
        <v/>
      </c>
      <c r="R1290" s="14">
        <f t="shared" si="141"/>
        <v>6.6938118022328563</v>
      </c>
      <c r="S1290" s="2" t="s">
        <v>544</v>
      </c>
      <c r="T1290" s="2" t="s">
        <v>544</v>
      </c>
      <c r="U1290" s="13">
        <f t="shared" si="143"/>
        <v>12.057500000000001</v>
      </c>
      <c r="V1290" s="13">
        <f t="shared" si="144"/>
        <v>22.550050000000002</v>
      </c>
      <c r="W1290" s="13">
        <f t="shared" si="145"/>
        <v>10.492550000000001</v>
      </c>
      <c r="X1290" s="13" t="str">
        <f t="shared" si="146"/>
        <v>COMPLIANT</v>
      </c>
    </row>
    <row r="1291" spans="2:24" ht="15" customHeight="1" x14ac:dyDescent="0.25">
      <c r="B1291" s="21">
        <v>55111029136</v>
      </c>
      <c r="C1291" s="2" t="s">
        <v>154</v>
      </c>
      <c r="D1291" s="20">
        <v>46098</v>
      </c>
      <c r="E1291" s="2">
        <v>9</v>
      </c>
      <c r="F1291" s="2" t="s">
        <v>397</v>
      </c>
      <c r="G1291" s="2">
        <v>5001160</v>
      </c>
      <c r="H1291" s="2">
        <v>0.41777999999999998</v>
      </c>
      <c r="I1291" s="2">
        <v>0</v>
      </c>
      <c r="J1291" s="13">
        <f t="shared" si="142"/>
        <v>10.49</v>
      </c>
      <c r="K1291" s="2">
        <v>10.49</v>
      </c>
      <c r="L1291" s="2">
        <v>0</v>
      </c>
      <c r="M1291" s="2">
        <v>10.62</v>
      </c>
      <c r="N1291" s="2">
        <v>0.26723999999999998</v>
      </c>
      <c r="O1291" s="19">
        <v>46092</v>
      </c>
      <c r="P1291" s="2" t="s">
        <v>543</v>
      </c>
      <c r="Q1291" s="14" t="str">
        <f t="shared" si="140"/>
        <v/>
      </c>
      <c r="R1291" s="14">
        <f t="shared" si="141"/>
        <v>4.9788205358479258</v>
      </c>
      <c r="S1291" s="2" t="s">
        <v>544</v>
      </c>
      <c r="T1291" s="2" t="s">
        <v>544</v>
      </c>
      <c r="U1291" s="13">
        <f t="shared" si="143"/>
        <v>12.895160000000001</v>
      </c>
      <c r="V1291" s="13">
        <f t="shared" si="144"/>
        <v>24.870019999999997</v>
      </c>
      <c r="W1291" s="13">
        <f t="shared" si="145"/>
        <v>11.974859999999996</v>
      </c>
      <c r="X1291" s="13" t="str">
        <f t="shared" si="146"/>
        <v>COMPLIANT</v>
      </c>
    </row>
    <row r="1292" spans="2:24" ht="15" customHeight="1" x14ac:dyDescent="0.25">
      <c r="B1292" s="21">
        <v>60505083305</v>
      </c>
      <c r="C1292" s="2" t="s">
        <v>175</v>
      </c>
      <c r="D1292" s="20">
        <v>46100</v>
      </c>
      <c r="E1292" s="2">
        <v>30</v>
      </c>
      <c r="F1292" s="2" t="s">
        <v>425</v>
      </c>
      <c r="G1292" s="2">
        <v>5006778</v>
      </c>
      <c r="H1292" s="2">
        <v>0.18833</v>
      </c>
      <c r="I1292" s="2">
        <v>0</v>
      </c>
      <c r="J1292" s="13">
        <f t="shared" si="142"/>
        <v>10.49</v>
      </c>
      <c r="K1292" s="2">
        <v>10.49</v>
      </c>
      <c r="L1292" s="2">
        <v>0</v>
      </c>
      <c r="M1292" s="2">
        <v>13.43</v>
      </c>
      <c r="N1292" s="2">
        <v>0.28631000000000001</v>
      </c>
      <c r="O1292" s="19">
        <v>46099</v>
      </c>
      <c r="P1292" s="2" t="s">
        <v>543</v>
      </c>
      <c r="Q1292" s="14" t="str">
        <f t="shared" si="140"/>
        <v/>
      </c>
      <c r="R1292" s="14">
        <f t="shared" si="141"/>
        <v>1.2213568043961671</v>
      </c>
      <c r="S1292" s="2" t="s">
        <v>544</v>
      </c>
      <c r="T1292" s="2" t="s">
        <v>544</v>
      </c>
      <c r="U1292" s="13">
        <f t="shared" si="143"/>
        <v>19.0793</v>
      </c>
      <c r="V1292" s="13">
        <f t="shared" si="144"/>
        <v>29.569900000000001</v>
      </c>
      <c r="W1292" s="13">
        <f t="shared" si="145"/>
        <v>10.490600000000001</v>
      </c>
      <c r="X1292" s="13" t="str">
        <f t="shared" si="146"/>
        <v>COMPLIANT</v>
      </c>
    </row>
    <row r="1293" spans="2:24" ht="15" customHeight="1" x14ac:dyDescent="0.25">
      <c r="B1293" s="21">
        <v>23155000810</v>
      </c>
      <c r="C1293" s="2" t="s">
        <v>346</v>
      </c>
      <c r="D1293" s="20">
        <v>46084</v>
      </c>
      <c r="E1293" s="2">
        <v>30</v>
      </c>
      <c r="F1293" s="2" t="s">
        <v>433</v>
      </c>
      <c r="G1293" s="2">
        <v>5002453</v>
      </c>
      <c r="H1293" s="2">
        <v>0.32667000000000002</v>
      </c>
      <c r="I1293" s="2">
        <v>0</v>
      </c>
      <c r="J1293" s="13">
        <f t="shared" si="142"/>
        <v>10.49</v>
      </c>
      <c r="K1293" s="2">
        <v>10.49</v>
      </c>
      <c r="L1293" s="2">
        <v>0</v>
      </c>
      <c r="M1293" s="2">
        <v>1.08</v>
      </c>
      <c r="N1293" s="2">
        <v>1.214E-2</v>
      </c>
      <c r="O1293" s="19">
        <v>46078</v>
      </c>
      <c r="P1293" s="2" t="s">
        <v>543</v>
      </c>
      <c r="Q1293" s="14" t="str">
        <f t="shared" si="140"/>
        <v/>
      </c>
      <c r="R1293" s="14">
        <f t="shared" si="141"/>
        <v>28.873970345963759</v>
      </c>
      <c r="S1293" s="2" t="s">
        <v>544</v>
      </c>
      <c r="T1293" s="2" t="s">
        <v>544</v>
      </c>
      <c r="U1293" s="13">
        <f t="shared" si="143"/>
        <v>10.854200000000001</v>
      </c>
      <c r="V1293" s="13">
        <f t="shared" si="144"/>
        <v>21.370100000000001</v>
      </c>
      <c r="W1293" s="13">
        <f t="shared" si="145"/>
        <v>10.5159</v>
      </c>
      <c r="X1293" s="13" t="str">
        <f t="shared" si="146"/>
        <v>COMPLIANT</v>
      </c>
    </row>
    <row r="1294" spans="2:24" ht="15" customHeight="1" x14ac:dyDescent="0.25">
      <c r="B1294" s="21">
        <v>43547040210</v>
      </c>
      <c r="C1294" s="2" t="s">
        <v>354</v>
      </c>
      <c r="D1294" s="20">
        <v>46085</v>
      </c>
      <c r="E1294" s="2">
        <v>90</v>
      </c>
      <c r="F1294" s="2" t="s">
        <v>390</v>
      </c>
      <c r="G1294" s="2">
        <v>5058727</v>
      </c>
      <c r="H1294" s="2">
        <v>8.5889999999999994E-2</v>
      </c>
      <c r="I1294" s="2">
        <v>0</v>
      </c>
      <c r="J1294" s="13">
        <f t="shared" si="142"/>
        <v>10.49</v>
      </c>
      <c r="K1294" s="2">
        <v>10.49</v>
      </c>
      <c r="L1294" s="2">
        <v>0</v>
      </c>
      <c r="M1294" s="2">
        <v>5.62</v>
      </c>
      <c r="N1294" s="2">
        <v>3.1739999999999997E-2</v>
      </c>
      <c r="O1294" s="19">
        <v>46085</v>
      </c>
      <c r="P1294" s="2" t="s">
        <v>543</v>
      </c>
      <c r="Q1294" s="14" t="str">
        <f t="shared" si="140"/>
        <v/>
      </c>
      <c r="R1294" s="14">
        <f t="shared" si="141"/>
        <v>3.6734229503605684</v>
      </c>
      <c r="S1294" s="2" t="s">
        <v>544</v>
      </c>
      <c r="T1294" s="2" t="s">
        <v>544</v>
      </c>
      <c r="U1294" s="13">
        <f t="shared" si="143"/>
        <v>13.3466</v>
      </c>
      <c r="V1294" s="13">
        <f t="shared" si="144"/>
        <v>23.8401</v>
      </c>
      <c r="W1294" s="13">
        <f t="shared" si="145"/>
        <v>10.493499999999999</v>
      </c>
      <c r="X1294" s="13" t="str">
        <f t="shared" si="146"/>
        <v>COMPLIANT</v>
      </c>
    </row>
    <row r="1295" spans="2:24" ht="15" customHeight="1" x14ac:dyDescent="0.25">
      <c r="B1295" s="21">
        <v>27808023302</v>
      </c>
      <c r="C1295" s="2" t="s">
        <v>226</v>
      </c>
      <c r="D1295" s="20">
        <v>46105</v>
      </c>
      <c r="E1295" s="2">
        <v>14</v>
      </c>
      <c r="F1295" s="2" t="s">
        <v>452</v>
      </c>
      <c r="G1295" s="2">
        <v>5010474</v>
      </c>
      <c r="H1295" s="2">
        <v>0.68642999999999998</v>
      </c>
      <c r="I1295" s="2">
        <v>0</v>
      </c>
      <c r="J1295" s="13">
        <f t="shared" si="142"/>
        <v>10.49</v>
      </c>
      <c r="K1295" s="2">
        <v>10.49</v>
      </c>
      <c r="L1295" s="2">
        <v>0</v>
      </c>
      <c r="M1295" s="2">
        <v>2.87</v>
      </c>
      <c r="N1295" s="2">
        <v>0.11469</v>
      </c>
      <c r="O1295" s="19">
        <v>46099</v>
      </c>
      <c r="P1295" s="2" t="s">
        <v>543</v>
      </c>
      <c r="Q1295" s="14" t="str">
        <f t="shared" si="140"/>
        <v/>
      </c>
      <c r="R1295" s="14">
        <f t="shared" si="141"/>
        <v>6.7725172203330706</v>
      </c>
      <c r="S1295" s="2" t="s">
        <v>544</v>
      </c>
      <c r="T1295" s="2" t="s">
        <v>544</v>
      </c>
      <c r="U1295" s="13">
        <f t="shared" si="143"/>
        <v>12.095660000000001</v>
      </c>
      <c r="V1295" s="13">
        <f t="shared" si="144"/>
        <v>22.970020000000002</v>
      </c>
      <c r="W1295" s="13">
        <f t="shared" si="145"/>
        <v>10.874360000000001</v>
      </c>
      <c r="X1295" s="13" t="str">
        <f t="shared" si="146"/>
        <v>COMPLIANT</v>
      </c>
    </row>
    <row r="1296" spans="2:24" ht="15" customHeight="1" x14ac:dyDescent="0.25">
      <c r="B1296" s="21">
        <v>27808023302</v>
      </c>
      <c r="C1296" s="2" t="s">
        <v>226</v>
      </c>
      <c r="D1296" s="20">
        <v>46108</v>
      </c>
      <c r="E1296" s="2">
        <v>2</v>
      </c>
      <c r="F1296" s="2" t="s">
        <v>452</v>
      </c>
      <c r="G1296" s="2">
        <v>5010474</v>
      </c>
      <c r="H1296" s="2">
        <v>4.9800000000000004</v>
      </c>
      <c r="I1296" s="2">
        <v>0</v>
      </c>
      <c r="J1296" s="13">
        <f t="shared" si="142"/>
        <v>10.49</v>
      </c>
      <c r="K1296" s="2">
        <v>10.49</v>
      </c>
      <c r="L1296" s="2">
        <v>0</v>
      </c>
      <c r="M1296" s="2">
        <v>0.93</v>
      </c>
      <c r="N1296" s="2">
        <v>0.11469</v>
      </c>
      <c r="O1296" s="19">
        <v>46106</v>
      </c>
      <c r="P1296" s="2" t="s">
        <v>543</v>
      </c>
      <c r="Q1296" s="14" t="str">
        <f t="shared" si="140"/>
        <v/>
      </c>
      <c r="R1296" s="14">
        <f t="shared" si="141"/>
        <v>46.475804342139682</v>
      </c>
      <c r="S1296" s="2" t="s">
        <v>544</v>
      </c>
      <c r="T1296" s="2" t="s">
        <v>544</v>
      </c>
      <c r="U1296" s="13">
        <f t="shared" si="143"/>
        <v>10.719380000000001</v>
      </c>
      <c r="V1296" s="13">
        <f t="shared" si="144"/>
        <v>21.380000000000003</v>
      </c>
      <c r="W1296" s="13">
        <f t="shared" si="145"/>
        <v>10.660620000000002</v>
      </c>
      <c r="X1296" s="13" t="str">
        <f t="shared" si="146"/>
        <v>COMPLIANT</v>
      </c>
    </row>
    <row r="1297" spans="2:24" ht="15" customHeight="1" x14ac:dyDescent="0.25">
      <c r="B1297" s="21">
        <v>13107007905</v>
      </c>
      <c r="C1297" s="2" t="s">
        <v>329</v>
      </c>
      <c r="D1297" s="20">
        <v>46095</v>
      </c>
      <c r="E1297" s="2">
        <v>90</v>
      </c>
      <c r="F1297" s="2" t="s">
        <v>447</v>
      </c>
      <c r="G1297" s="2">
        <v>5057460</v>
      </c>
      <c r="H1297" s="2">
        <v>7.5560000000000002E-2</v>
      </c>
      <c r="I1297" s="2">
        <v>0</v>
      </c>
      <c r="J1297" s="13">
        <f t="shared" si="142"/>
        <v>10.49</v>
      </c>
      <c r="K1297" s="2">
        <v>10.49</v>
      </c>
      <c r="L1297" s="2">
        <v>0</v>
      </c>
      <c r="M1297" s="2">
        <v>6.75</v>
      </c>
      <c r="N1297" s="2">
        <v>3.4009999999999999E-2</v>
      </c>
      <c r="O1297" s="19">
        <v>46092</v>
      </c>
      <c r="P1297" s="2" t="s">
        <v>543</v>
      </c>
      <c r="Q1297" s="14" t="str">
        <f t="shared" si="140"/>
        <v/>
      </c>
      <c r="R1297" s="14">
        <f t="shared" si="141"/>
        <v>3.4269332549250224</v>
      </c>
      <c r="S1297" s="2" t="s">
        <v>544</v>
      </c>
      <c r="T1297" s="2" t="s">
        <v>544</v>
      </c>
      <c r="U1297" s="13">
        <f t="shared" si="143"/>
        <v>13.5509</v>
      </c>
      <c r="V1297" s="13">
        <f t="shared" si="144"/>
        <v>24.040399999999998</v>
      </c>
      <c r="W1297" s="13">
        <f t="shared" si="145"/>
        <v>10.489499999999998</v>
      </c>
      <c r="X1297" s="13" t="str">
        <f t="shared" si="146"/>
        <v>COMPLIANT</v>
      </c>
    </row>
    <row r="1298" spans="2:24" ht="15" customHeight="1" x14ac:dyDescent="0.25">
      <c r="B1298" s="21">
        <v>68001062401</v>
      </c>
      <c r="C1298" s="2" t="s">
        <v>260</v>
      </c>
      <c r="D1298" s="20">
        <v>46100</v>
      </c>
      <c r="E1298" s="2">
        <v>21</v>
      </c>
      <c r="F1298" s="2" t="s">
        <v>425</v>
      </c>
      <c r="G1298" s="2">
        <v>5006778</v>
      </c>
      <c r="H1298" s="2">
        <v>0.69238</v>
      </c>
      <c r="I1298" s="2">
        <v>0</v>
      </c>
      <c r="J1298" s="13">
        <f t="shared" si="142"/>
        <v>10.49</v>
      </c>
      <c r="K1298" s="2">
        <v>10.49</v>
      </c>
      <c r="L1298" s="2">
        <v>0</v>
      </c>
      <c r="M1298" s="2">
        <v>3.67</v>
      </c>
      <c r="N1298" s="2">
        <v>0.11554</v>
      </c>
      <c r="O1298" s="19">
        <v>46099</v>
      </c>
      <c r="P1298" s="2" t="s">
        <v>543</v>
      </c>
      <c r="Q1298" s="14" t="str">
        <f t="shared" si="140"/>
        <v/>
      </c>
      <c r="R1298" s="14">
        <f t="shared" si="141"/>
        <v>6.5051229423741113</v>
      </c>
      <c r="S1298" s="2" t="s">
        <v>544</v>
      </c>
      <c r="T1298" s="2" t="s">
        <v>544</v>
      </c>
      <c r="U1298" s="13">
        <f t="shared" si="143"/>
        <v>12.91634</v>
      </c>
      <c r="V1298" s="13">
        <f t="shared" si="144"/>
        <v>28.699980000000004</v>
      </c>
      <c r="W1298" s="13">
        <f t="shared" si="145"/>
        <v>15.783640000000004</v>
      </c>
      <c r="X1298" s="13" t="str">
        <f t="shared" si="146"/>
        <v>COMPLIANT</v>
      </c>
    </row>
    <row r="1299" spans="2:24" ht="15" customHeight="1" x14ac:dyDescent="0.25">
      <c r="B1299" s="21">
        <v>70010049110</v>
      </c>
      <c r="C1299" s="2" t="s">
        <v>359</v>
      </c>
      <c r="D1299" s="20">
        <v>46109</v>
      </c>
      <c r="E1299" s="2">
        <v>180</v>
      </c>
      <c r="F1299" s="2" t="s">
        <v>486</v>
      </c>
      <c r="G1299" s="2">
        <v>5054375</v>
      </c>
      <c r="H1299" s="2">
        <v>2.5329999999999998E-2</v>
      </c>
      <c r="I1299" s="2">
        <v>0</v>
      </c>
      <c r="J1299" s="13">
        <f t="shared" si="142"/>
        <v>10.49</v>
      </c>
      <c r="K1299" s="2">
        <v>10.49</v>
      </c>
      <c r="L1299" s="2">
        <v>0</v>
      </c>
      <c r="M1299" s="2">
        <v>11.4</v>
      </c>
      <c r="N1299" s="2">
        <v>2.9020000000000001E-2</v>
      </c>
      <c r="O1299" s="19">
        <v>46106</v>
      </c>
      <c r="P1299" s="2" t="s">
        <v>543</v>
      </c>
      <c r="Q1299" s="14" t="str">
        <f t="shared" si="140"/>
        <v/>
      </c>
      <c r="R1299" s="14">
        <f t="shared" si="141"/>
        <v>2.0552492533884679</v>
      </c>
      <c r="S1299" s="2" t="s">
        <v>544</v>
      </c>
      <c r="T1299" s="2" t="s">
        <v>544</v>
      </c>
      <c r="U1299" s="13">
        <f t="shared" si="143"/>
        <v>15.7136</v>
      </c>
      <c r="V1299" s="13">
        <f t="shared" si="144"/>
        <v>26.449400000000001</v>
      </c>
      <c r="W1299" s="13">
        <f t="shared" si="145"/>
        <v>10.735800000000001</v>
      </c>
      <c r="X1299" s="13" t="str">
        <f t="shared" si="146"/>
        <v>COMPLIANT</v>
      </c>
    </row>
    <row r="1300" spans="2:24" ht="15" customHeight="1" x14ac:dyDescent="0.25">
      <c r="B1300" s="21">
        <v>70010049110</v>
      </c>
      <c r="C1300" s="2" t="s">
        <v>359</v>
      </c>
      <c r="D1300" s="20">
        <v>46108</v>
      </c>
      <c r="E1300" s="2">
        <v>180</v>
      </c>
      <c r="F1300" s="2" t="s">
        <v>414</v>
      </c>
      <c r="G1300" s="2">
        <v>5000219</v>
      </c>
      <c r="H1300" s="2">
        <v>2.5329999999999998E-2</v>
      </c>
      <c r="I1300" s="2">
        <v>0</v>
      </c>
      <c r="J1300" s="13">
        <f t="shared" si="142"/>
        <v>10.49</v>
      </c>
      <c r="K1300" s="2">
        <v>10.49</v>
      </c>
      <c r="L1300" s="2">
        <v>0</v>
      </c>
      <c r="M1300" s="2">
        <v>11.4</v>
      </c>
      <c r="N1300" s="2">
        <v>2.9020000000000001E-2</v>
      </c>
      <c r="O1300" s="19">
        <v>46106</v>
      </c>
      <c r="P1300" s="2" t="s">
        <v>543</v>
      </c>
      <c r="Q1300" s="14" t="str">
        <f t="shared" si="140"/>
        <v/>
      </c>
      <c r="R1300" s="14">
        <f t="shared" si="141"/>
        <v>2.0552492533884679</v>
      </c>
      <c r="S1300" s="2" t="s">
        <v>544</v>
      </c>
      <c r="T1300" s="2" t="s">
        <v>544</v>
      </c>
      <c r="U1300" s="13">
        <f t="shared" si="143"/>
        <v>15.7136</v>
      </c>
      <c r="V1300" s="13">
        <f t="shared" si="144"/>
        <v>26.449400000000001</v>
      </c>
      <c r="W1300" s="13">
        <f t="shared" si="145"/>
        <v>10.735800000000001</v>
      </c>
      <c r="X1300" s="13" t="str">
        <f t="shared" si="146"/>
        <v>COMPLIANT</v>
      </c>
    </row>
    <row r="1301" spans="2:24" ht="15" customHeight="1" x14ac:dyDescent="0.25">
      <c r="B1301" s="21">
        <v>70010049110</v>
      </c>
      <c r="C1301" s="2" t="s">
        <v>359</v>
      </c>
      <c r="D1301" s="20">
        <v>46099</v>
      </c>
      <c r="E1301" s="2">
        <v>60</v>
      </c>
      <c r="F1301" s="2" t="s">
        <v>397</v>
      </c>
      <c r="G1301" s="2">
        <v>5001160</v>
      </c>
      <c r="H1301" s="2">
        <v>0.12983</v>
      </c>
      <c r="I1301" s="2">
        <v>0</v>
      </c>
      <c r="J1301" s="13">
        <f t="shared" si="142"/>
        <v>10.49</v>
      </c>
      <c r="K1301" s="2">
        <v>10.49</v>
      </c>
      <c r="L1301" s="2">
        <v>0</v>
      </c>
      <c r="M1301" s="2">
        <v>4.5199999999999996</v>
      </c>
      <c r="N1301" s="2">
        <v>2.9020000000000001E-2</v>
      </c>
      <c r="O1301" s="19">
        <v>46099</v>
      </c>
      <c r="P1301" s="2" t="s">
        <v>543</v>
      </c>
      <c r="Q1301" s="14" t="str">
        <f t="shared" si="140"/>
        <v/>
      </c>
      <c r="R1301" s="14">
        <f t="shared" si="141"/>
        <v>6.0697220307833675</v>
      </c>
      <c r="S1301" s="2" t="s">
        <v>544</v>
      </c>
      <c r="T1301" s="2" t="s">
        <v>544</v>
      </c>
      <c r="U1301" s="13">
        <f t="shared" si="143"/>
        <v>12.231200000000001</v>
      </c>
      <c r="V1301" s="13">
        <f t="shared" si="144"/>
        <v>22.799800000000001</v>
      </c>
      <c r="W1301" s="13">
        <f t="shared" si="145"/>
        <v>10.5686</v>
      </c>
      <c r="X1301" s="13" t="str">
        <f t="shared" si="146"/>
        <v>COMPLIANT</v>
      </c>
    </row>
    <row r="1302" spans="2:24" ht="15" customHeight="1" x14ac:dyDescent="0.25">
      <c r="B1302" s="21">
        <v>68180071160</v>
      </c>
      <c r="C1302" s="2" t="s">
        <v>152</v>
      </c>
      <c r="D1302" s="20">
        <v>46100</v>
      </c>
      <c r="E1302" s="2">
        <v>14</v>
      </c>
      <c r="F1302" s="2" t="s">
        <v>378</v>
      </c>
      <c r="G1302" s="2">
        <v>5054363</v>
      </c>
      <c r="H1302" s="2">
        <v>0.73570999999999998</v>
      </c>
      <c r="I1302" s="2">
        <v>0</v>
      </c>
      <c r="J1302" s="13">
        <f t="shared" si="142"/>
        <v>10.49</v>
      </c>
      <c r="K1302" s="2">
        <v>10.49</v>
      </c>
      <c r="L1302" s="2">
        <v>0</v>
      </c>
      <c r="M1302" s="2">
        <v>8.4499999999999993</v>
      </c>
      <c r="N1302" s="2">
        <v>0.4698</v>
      </c>
      <c r="O1302" s="19">
        <v>46099</v>
      </c>
      <c r="P1302" s="2" t="s">
        <v>543</v>
      </c>
      <c r="Q1302" s="14" t="str">
        <f t="shared" si="140"/>
        <v/>
      </c>
      <c r="R1302" s="14">
        <f t="shared" si="141"/>
        <v>1.8507480386790731</v>
      </c>
      <c r="S1302" s="2" t="s">
        <v>544</v>
      </c>
      <c r="T1302" s="2" t="s">
        <v>544</v>
      </c>
      <c r="U1302" s="13">
        <f t="shared" si="143"/>
        <v>17.0672</v>
      </c>
      <c r="V1302" s="13">
        <f t="shared" si="144"/>
        <v>29.239940000000001</v>
      </c>
      <c r="W1302" s="13">
        <f t="shared" si="145"/>
        <v>12.172740000000001</v>
      </c>
      <c r="X1302" s="13" t="str">
        <f t="shared" si="146"/>
        <v>COMPLIANT</v>
      </c>
    </row>
    <row r="1303" spans="2:24" ht="15" customHeight="1" x14ac:dyDescent="0.25">
      <c r="B1303" s="21">
        <v>68180071160</v>
      </c>
      <c r="C1303" s="2" t="s">
        <v>152</v>
      </c>
      <c r="D1303" s="20">
        <v>46090</v>
      </c>
      <c r="E1303" s="2">
        <v>14</v>
      </c>
      <c r="F1303" s="2" t="s">
        <v>439</v>
      </c>
      <c r="G1303" s="2">
        <v>5006944</v>
      </c>
      <c r="H1303" s="2">
        <v>0.40571000000000002</v>
      </c>
      <c r="I1303" s="2">
        <v>0</v>
      </c>
      <c r="J1303" s="13">
        <f t="shared" si="142"/>
        <v>10.49</v>
      </c>
      <c r="K1303" s="2">
        <v>10.49</v>
      </c>
      <c r="L1303" s="2">
        <v>0</v>
      </c>
      <c r="M1303" s="2">
        <v>11.36</v>
      </c>
      <c r="N1303" s="2">
        <v>0.46766999999999997</v>
      </c>
      <c r="O1303" s="19">
        <v>46085</v>
      </c>
      <c r="P1303" s="2" t="s">
        <v>543</v>
      </c>
      <c r="Q1303" s="14" t="str">
        <f t="shared" si="140"/>
        <v/>
      </c>
      <c r="R1303" s="14">
        <f t="shared" si="141"/>
        <v>1.6025585806841824</v>
      </c>
      <c r="S1303" s="2" t="s">
        <v>544</v>
      </c>
      <c r="T1303" s="2" t="s">
        <v>544</v>
      </c>
      <c r="U1303" s="13">
        <f t="shared" si="143"/>
        <v>17.037379999999999</v>
      </c>
      <c r="V1303" s="13">
        <f t="shared" si="144"/>
        <v>27.52994</v>
      </c>
      <c r="W1303" s="13">
        <f t="shared" si="145"/>
        <v>10.492560000000001</v>
      </c>
      <c r="X1303" s="13" t="str">
        <f t="shared" si="146"/>
        <v>COMPLIANT</v>
      </c>
    </row>
    <row r="1304" spans="2:24" ht="15" customHeight="1" x14ac:dyDescent="0.25">
      <c r="B1304" s="21">
        <v>8627007701</v>
      </c>
      <c r="C1304" s="2" t="s">
        <v>29</v>
      </c>
      <c r="D1304" s="20">
        <v>46095</v>
      </c>
      <c r="E1304" s="2">
        <v>3</v>
      </c>
      <c r="F1304" s="2" t="s">
        <v>384</v>
      </c>
      <c r="G1304" s="2">
        <v>5055036</v>
      </c>
      <c r="H1304" s="2">
        <v>132.78666999999999</v>
      </c>
      <c r="I1304" s="2">
        <v>0</v>
      </c>
      <c r="J1304" s="13">
        <f t="shared" si="142"/>
        <v>10.49</v>
      </c>
      <c r="K1304" s="2">
        <v>10.49</v>
      </c>
      <c r="L1304" s="2">
        <v>0</v>
      </c>
      <c r="M1304" s="2">
        <v>0</v>
      </c>
      <c r="N1304" s="2">
        <v>129.29</v>
      </c>
      <c r="O1304" s="19">
        <v>46085</v>
      </c>
      <c r="P1304" s="2" t="s">
        <v>542</v>
      </c>
      <c r="Q1304" s="14" t="str">
        <f t="shared" si="140"/>
        <v/>
      </c>
      <c r="R1304" s="14">
        <f t="shared" si="141"/>
        <v>2.7045169773377637E-2</v>
      </c>
      <c r="S1304" s="2" t="s">
        <v>544</v>
      </c>
      <c r="T1304" s="2" t="s">
        <v>544</v>
      </c>
      <c r="U1304" s="13">
        <f t="shared" si="143"/>
        <v>398.36</v>
      </c>
      <c r="V1304" s="13">
        <f t="shared" si="144"/>
        <v>408.85001</v>
      </c>
      <c r="W1304" s="13">
        <f t="shared" si="145"/>
        <v>10.490009999999984</v>
      </c>
      <c r="X1304" s="13" t="str">
        <f t="shared" si="146"/>
        <v>COMPLIANT</v>
      </c>
    </row>
    <row r="1305" spans="2:24" ht="15" customHeight="1" x14ac:dyDescent="0.25">
      <c r="B1305" s="21">
        <v>8627007701</v>
      </c>
      <c r="C1305" s="2" t="s">
        <v>29</v>
      </c>
      <c r="D1305" s="20">
        <v>46105</v>
      </c>
      <c r="E1305" s="2">
        <v>3</v>
      </c>
      <c r="F1305" s="2" t="s">
        <v>378</v>
      </c>
      <c r="G1305" s="2">
        <v>5054363</v>
      </c>
      <c r="H1305" s="2">
        <v>122.78667</v>
      </c>
      <c r="I1305" s="2">
        <v>0</v>
      </c>
      <c r="J1305" s="13">
        <f t="shared" si="142"/>
        <v>10.49</v>
      </c>
      <c r="K1305" s="2">
        <v>10.49</v>
      </c>
      <c r="L1305" s="2">
        <v>0</v>
      </c>
      <c r="M1305" s="2">
        <v>30</v>
      </c>
      <c r="N1305" s="2">
        <v>129.29</v>
      </c>
      <c r="O1305" s="19">
        <v>46085</v>
      </c>
      <c r="P1305" s="2" t="s">
        <v>542</v>
      </c>
      <c r="Q1305" s="14" t="str">
        <f t="shared" si="140"/>
        <v/>
      </c>
      <c r="R1305" s="14">
        <f t="shared" si="141"/>
        <v>2.7045169773377637E-2</v>
      </c>
      <c r="S1305" s="2" t="s">
        <v>544</v>
      </c>
      <c r="T1305" s="2" t="s">
        <v>544</v>
      </c>
      <c r="U1305" s="13">
        <f t="shared" si="143"/>
        <v>398.36</v>
      </c>
      <c r="V1305" s="13">
        <f t="shared" si="144"/>
        <v>408.85001</v>
      </c>
      <c r="W1305" s="13">
        <f t="shared" si="145"/>
        <v>10.490009999999984</v>
      </c>
      <c r="X1305" s="13" t="str">
        <f t="shared" si="146"/>
        <v>COMPLIANT</v>
      </c>
    </row>
    <row r="1306" spans="2:24" ht="15" customHeight="1" x14ac:dyDescent="0.25">
      <c r="B1306" s="21">
        <v>8627007701</v>
      </c>
      <c r="C1306" s="2" t="s">
        <v>29</v>
      </c>
      <c r="D1306" s="20">
        <v>46085</v>
      </c>
      <c r="E1306" s="2">
        <v>3</v>
      </c>
      <c r="F1306" s="2" t="s">
        <v>394</v>
      </c>
      <c r="G1306" s="2">
        <v>5054301</v>
      </c>
      <c r="H1306" s="2">
        <v>124.12</v>
      </c>
      <c r="I1306" s="2">
        <v>0</v>
      </c>
      <c r="J1306" s="13">
        <f t="shared" si="142"/>
        <v>10.49</v>
      </c>
      <c r="K1306" s="2">
        <v>10.49</v>
      </c>
      <c r="L1306" s="2">
        <v>0</v>
      </c>
      <c r="M1306" s="2">
        <v>26</v>
      </c>
      <c r="N1306" s="2">
        <v>129.29</v>
      </c>
      <c r="O1306" s="19">
        <v>46085</v>
      </c>
      <c r="P1306" s="2" t="s">
        <v>542</v>
      </c>
      <c r="Q1306" s="14" t="str">
        <f t="shared" si="140"/>
        <v/>
      </c>
      <c r="R1306" s="14">
        <f t="shared" si="141"/>
        <v>2.7045143991543581E-2</v>
      </c>
      <c r="S1306" s="2" t="s">
        <v>544</v>
      </c>
      <c r="T1306" s="2" t="s">
        <v>544</v>
      </c>
      <c r="U1306" s="13">
        <f t="shared" si="143"/>
        <v>398.36</v>
      </c>
      <c r="V1306" s="13">
        <f t="shared" si="144"/>
        <v>408.85</v>
      </c>
      <c r="W1306" s="13">
        <f t="shared" si="145"/>
        <v>10.490000000000009</v>
      </c>
      <c r="X1306" s="13" t="str">
        <f t="shared" si="146"/>
        <v>COMPLIANT</v>
      </c>
    </row>
    <row r="1307" spans="2:24" ht="15" customHeight="1" x14ac:dyDescent="0.25">
      <c r="B1307" s="21">
        <v>8627007701</v>
      </c>
      <c r="C1307" s="2" t="s">
        <v>29</v>
      </c>
      <c r="D1307" s="20">
        <v>46085</v>
      </c>
      <c r="E1307" s="2">
        <v>3</v>
      </c>
      <c r="F1307" s="2" t="s">
        <v>377</v>
      </c>
      <c r="G1307" s="2">
        <v>5056507</v>
      </c>
      <c r="H1307" s="2">
        <v>122.78667</v>
      </c>
      <c r="I1307" s="2">
        <v>0</v>
      </c>
      <c r="J1307" s="13">
        <f t="shared" si="142"/>
        <v>10.49</v>
      </c>
      <c r="K1307" s="2">
        <v>10.49</v>
      </c>
      <c r="L1307" s="2">
        <v>0</v>
      </c>
      <c r="M1307" s="2">
        <v>30</v>
      </c>
      <c r="N1307" s="2">
        <v>129.29</v>
      </c>
      <c r="O1307" s="19">
        <v>46085</v>
      </c>
      <c r="P1307" s="2" t="s">
        <v>542</v>
      </c>
      <c r="Q1307" s="14" t="str">
        <f t="shared" si="140"/>
        <v/>
      </c>
      <c r="R1307" s="14">
        <f t="shared" si="141"/>
        <v>2.7045169773377637E-2</v>
      </c>
      <c r="S1307" s="2" t="s">
        <v>544</v>
      </c>
      <c r="T1307" s="2" t="s">
        <v>544</v>
      </c>
      <c r="U1307" s="13">
        <f t="shared" si="143"/>
        <v>398.36</v>
      </c>
      <c r="V1307" s="13">
        <f t="shared" si="144"/>
        <v>408.85001</v>
      </c>
      <c r="W1307" s="13">
        <f t="shared" si="145"/>
        <v>10.490009999999984</v>
      </c>
      <c r="X1307" s="13" t="str">
        <f t="shared" si="146"/>
        <v>COMPLIANT</v>
      </c>
    </row>
    <row r="1308" spans="2:24" ht="15" customHeight="1" x14ac:dyDescent="0.25">
      <c r="B1308" s="21">
        <v>8627007701</v>
      </c>
      <c r="C1308" s="2" t="s">
        <v>29</v>
      </c>
      <c r="D1308" s="20">
        <v>46105</v>
      </c>
      <c r="E1308" s="2">
        <v>3</v>
      </c>
      <c r="F1308" s="2" t="s">
        <v>376</v>
      </c>
      <c r="G1308" s="2">
        <v>5009623</v>
      </c>
      <c r="H1308" s="2">
        <v>122.78667</v>
      </c>
      <c r="I1308" s="2">
        <v>0</v>
      </c>
      <c r="J1308" s="13">
        <f t="shared" si="142"/>
        <v>10.49</v>
      </c>
      <c r="K1308" s="2">
        <v>10.49</v>
      </c>
      <c r="L1308" s="2">
        <v>0</v>
      </c>
      <c r="M1308" s="2">
        <v>30</v>
      </c>
      <c r="N1308" s="2">
        <v>129.29</v>
      </c>
      <c r="O1308" s="19">
        <v>46085</v>
      </c>
      <c r="P1308" s="2" t="s">
        <v>542</v>
      </c>
      <c r="Q1308" s="14" t="str">
        <f t="shared" si="140"/>
        <v/>
      </c>
      <c r="R1308" s="14">
        <f t="shared" si="141"/>
        <v>2.7045169773377637E-2</v>
      </c>
      <c r="S1308" s="2" t="s">
        <v>544</v>
      </c>
      <c r="T1308" s="2" t="s">
        <v>544</v>
      </c>
      <c r="U1308" s="13">
        <f t="shared" si="143"/>
        <v>398.36</v>
      </c>
      <c r="V1308" s="13">
        <f t="shared" si="144"/>
        <v>408.85001</v>
      </c>
      <c r="W1308" s="13">
        <f t="shared" si="145"/>
        <v>10.490009999999984</v>
      </c>
      <c r="X1308" s="13" t="str">
        <f t="shared" si="146"/>
        <v>COMPLIANT</v>
      </c>
    </row>
    <row r="1309" spans="2:24" ht="15" customHeight="1" x14ac:dyDescent="0.25">
      <c r="B1309" s="21">
        <v>8627007701</v>
      </c>
      <c r="C1309" s="2" t="s">
        <v>29</v>
      </c>
      <c r="D1309" s="20">
        <v>46094</v>
      </c>
      <c r="E1309" s="2">
        <v>6</v>
      </c>
      <c r="F1309" s="2" t="s">
        <v>391</v>
      </c>
      <c r="G1309" s="2">
        <v>5054161</v>
      </c>
      <c r="H1309" s="2">
        <v>121.03833</v>
      </c>
      <c r="I1309" s="2">
        <v>0</v>
      </c>
      <c r="J1309" s="13">
        <f t="shared" si="142"/>
        <v>10.49</v>
      </c>
      <c r="K1309" s="2">
        <v>10.49</v>
      </c>
      <c r="L1309" s="2">
        <v>0</v>
      </c>
      <c r="M1309" s="2">
        <v>60</v>
      </c>
      <c r="N1309" s="2">
        <v>129.29</v>
      </c>
      <c r="O1309" s="19">
        <v>46085</v>
      </c>
      <c r="P1309" s="2" t="s">
        <v>542</v>
      </c>
      <c r="Q1309" s="14" t="str">
        <f t="shared" si="140"/>
        <v/>
      </c>
      <c r="R1309" s="14">
        <f t="shared" si="141"/>
        <v>1.3522546213937735E-2</v>
      </c>
      <c r="S1309" s="2" t="s">
        <v>544</v>
      </c>
      <c r="T1309" s="2" t="s">
        <v>544</v>
      </c>
      <c r="U1309" s="13">
        <f t="shared" si="143"/>
        <v>786.23</v>
      </c>
      <c r="V1309" s="13">
        <f t="shared" si="144"/>
        <v>796.71998000000008</v>
      </c>
      <c r="W1309" s="13">
        <f t="shared" si="145"/>
        <v>10.48998000000006</v>
      </c>
      <c r="X1309" s="13" t="str">
        <f t="shared" si="146"/>
        <v>COMPLIANT</v>
      </c>
    </row>
    <row r="1310" spans="2:24" ht="15" customHeight="1" x14ac:dyDescent="0.25">
      <c r="B1310" s="21">
        <v>16571086350</v>
      </c>
      <c r="C1310" s="2" t="s">
        <v>249</v>
      </c>
      <c r="D1310" s="20">
        <v>46102</v>
      </c>
      <c r="E1310" s="2">
        <v>30</v>
      </c>
      <c r="F1310" s="2" t="s">
        <v>378</v>
      </c>
      <c r="G1310" s="2">
        <v>5054363</v>
      </c>
      <c r="H1310" s="2">
        <v>0.04</v>
      </c>
      <c r="I1310" s="2">
        <v>0</v>
      </c>
      <c r="J1310" s="13">
        <f t="shared" si="142"/>
        <v>10.49</v>
      </c>
      <c r="K1310" s="2">
        <v>10.49</v>
      </c>
      <c r="L1310" s="2">
        <v>0</v>
      </c>
      <c r="M1310" s="2">
        <v>12.51</v>
      </c>
      <c r="N1310" s="2">
        <v>0.10732999999999999</v>
      </c>
      <c r="O1310" s="19">
        <v>46099</v>
      </c>
      <c r="P1310" s="2" t="s">
        <v>543</v>
      </c>
      <c r="Q1310" s="14" t="str">
        <f t="shared" si="140"/>
        <v/>
      </c>
      <c r="R1310" s="14">
        <f t="shared" si="141"/>
        <v>3.2578962079567684</v>
      </c>
      <c r="S1310" s="2" t="s">
        <v>544</v>
      </c>
      <c r="T1310" s="2" t="s">
        <v>544</v>
      </c>
      <c r="U1310" s="13">
        <f t="shared" si="143"/>
        <v>13.709900000000001</v>
      </c>
      <c r="V1310" s="13">
        <f t="shared" si="144"/>
        <v>24.2</v>
      </c>
      <c r="W1310" s="13">
        <f t="shared" si="145"/>
        <v>10.490099999999998</v>
      </c>
      <c r="X1310" s="13" t="str">
        <f t="shared" si="146"/>
        <v>COMPLIANT</v>
      </c>
    </row>
    <row r="1311" spans="2:24" ht="15" customHeight="1" x14ac:dyDescent="0.25">
      <c r="B1311" s="21">
        <v>65862052201</v>
      </c>
      <c r="C1311" s="2" t="s">
        <v>313</v>
      </c>
      <c r="D1311" s="20">
        <v>46112</v>
      </c>
      <c r="E1311" s="2">
        <v>30</v>
      </c>
      <c r="F1311" s="2" t="s">
        <v>408</v>
      </c>
      <c r="G1311" s="2">
        <v>5054527</v>
      </c>
      <c r="H1311" s="2">
        <v>0.30367</v>
      </c>
      <c r="I1311" s="2">
        <v>0</v>
      </c>
      <c r="J1311" s="13">
        <f t="shared" si="142"/>
        <v>10.49</v>
      </c>
      <c r="K1311" s="2">
        <v>10.49</v>
      </c>
      <c r="L1311" s="2">
        <v>0</v>
      </c>
      <c r="M1311" s="2">
        <v>3.23</v>
      </c>
      <c r="N1311" s="2">
        <v>6.1069999999999999E-2</v>
      </c>
      <c r="O1311" s="19">
        <v>46106</v>
      </c>
      <c r="P1311" s="2" t="s">
        <v>543</v>
      </c>
      <c r="Q1311" s="14" t="str">
        <f t="shared" si="140"/>
        <v/>
      </c>
      <c r="R1311" s="14">
        <f t="shared" si="141"/>
        <v>5.735494787402434</v>
      </c>
      <c r="S1311" s="2" t="s">
        <v>544</v>
      </c>
      <c r="T1311" s="2" t="s">
        <v>544</v>
      </c>
      <c r="U1311" s="13">
        <f t="shared" si="143"/>
        <v>12.322100000000001</v>
      </c>
      <c r="V1311" s="13">
        <f t="shared" si="144"/>
        <v>22.830099999999998</v>
      </c>
      <c r="W1311" s="13">
        <f t="shared" si="145"/>
        <v>10.507999999999997</v>
      </c>
      <c r="X1311" s="13" t="str">
        <f t="shared" si="146"/>
        <v>COMPLIANT</v>
      </c>
    </row>
    <row r="1312" spans="2:24" ht="15" customHeight="1" x14ac:dyDescent="0.25">
      <c r="B1312" s="21">
        <v>72618300002</v>
      </c>
      <c r="C1312" s="2" t="s">
        <v>54</v>
      </c>
      <c r="D1312" s="20">
        <v>46111</v>
      </c>
      <c r="E1312" s="2">
        <v>9</v>
      </c>
      <c r="F1312" s="2" t="s">
        <v>397</v>
      </c>
      <c r="G1312" s="2">
        <v>5001160</v>
      </c>
      <c r="H1312" s="2">
        <v>126.57778</v>
      </c>
      <c r="I1312" s="2">
        <v>0</v>
      </c>
      <c r="J1312" s="13">
        <f t="shared" si="142"/>
        <v>10.49</v>
      </c>
      <c r="K1312" s="2">
        <v>10.49</v>
      </c>
      <c r="L1312" s="2">
        <v>0</v>
      </c>
      <c r="M1312" s="2">
        <v>30</v>
      </c>
      <c r="N1312" s="2">
        <v>128.74606</v>
      </c>
      <c r="O1312" s="19">
        <v>46106</v>
      </c>
      <c r="P1312" s="2" t="s">
        <v>543</v>
      </c>
      <c r="Q1312" s="14" t="str">
        <f t="shared" si="140"/>
        <v/>
      </c>
      <c r="R1312" s="14">
        <f t="shared" si="141"/>
        <v>9.0492348529604642E-3</v>
      </c>
      <c r="S1312" s="2" t="s">
        <v>544</v>
      </c>
      <c r="T1312" s="2" t="s">
        <v>544</v>
      </c>
      <c r="U1312" s="13">
        <f t="shared" si="143"/>
        <v>1169.20454</v>
      </c>
      <c r="V1312" s="13">
        <f t="shared" si="144"/>
        <v>1179.69002</v>
      </c>
      <c r="W1312" s="13">
        <f t="shared" si="145"/>
        <v>10.485480000000052</v>
      </c>
      <c r="X1312" s="13" t="str">
        <f t="shared" si="146"/>
        <v>COMPLIANT</v>
      </c>
    </row>
    <row r="1313" spans="2:24" ht="15" customHeight="1" x14ac:dyDescent="0.25">
      <c r="B1313" s="21">
        <v>13668009690</v>
      </c>
      <c r="C1313" s="2" t="s">
        <v>336</v>
      </c>
      <c r="D1313" s="20">
        <v>46097</v>
      </c>
      <c r="E1313" s="2">
        <v>90</v>
      </c>
      <c r="F1313" s="2" t="s">
        <v>440</v>
      </c>
      <c r="G1313" s="2">
        <v>5001158</v>
      </c>
      <c r="H1313" s="2">
        <v>7.0889999999999995E-2</v>
      </c>
      <c r="I1313" s="2">
        <v>0</v>
      </c>
      <c r="J1313" s="13">
        <f t="shared" si="142"/>
        <v>10.49</v>
      </c>
      <c r="K1313" s="2">
        <v>10.49</v>
      </c>
      <c r="L1313" s="2">
        <v>0</v>
      </c>
      <c r="M1313" s="2">
        <v>9.31</v>
      </c>
      <c r="N1313" s="2">
        <v>4.496E-2</v>
      </c>
      <c r="O1313" s="19">
        <v>46092</v>
      </c>
      <c r="P1313" s="2" t="s">
        <v>543</v>
      </c>
      <c r="Q1313" s="14" t="str">
        <f t="shared" si="140"/>
        <v/>
      </c>
      <c r="R1313" s="14">
        <f t="shared" si="141"/>
        <v>2.8775454725187823</v>
      </c>
      <c r="S1313" s="2" t="s">
        <v>544</v>
      </c>
      <c r="T1313" s="2" t="s">
        <v>544</v>
      </c>
      <c r="U1313" s="13">
        <f t="shared" si="143"/>
        <v>14.5364</v>
      </c>
      <c r="V1313" s="13">
        <f t="shared" si="144"/>
        <v>26.180100000000003</v>
      </c>
      <c r="W1313" s="13">
        <f t="shared" si="145"/>
        <v>11.643700000000003</v>
      </c>
      <c r="X1313" s="13" t="str">
        <f t="shared" si="146"/>
        <v>COMPLIANT</v>
      </c>
    </row>
    <row r="1314" spans="2:24" ht="15" customHeight="1" x14ac:dyDescent="0.25">
      <c r="B1314" s="21">
        <v>29300039805</v>
      </c>
      <c r="C1314" s="2" t="s">
        <v>370</v>
      </c>
      <c r="D1314" s="20">
        <v>46104</v>
      </c>
      <c r="E1314" s="2">
        <v>90</v>
      </c>
      <c r="F1314" s="2" t="s">
        <v>413</v>
      </c>
      <c r="G1314" s="2">
        <v>5054313</v>
      </c>
      <c r="H1314" s="2">
        <v>0.11244</v>
      </c>
      <c r="I1314" s="2">
        <v>0</v>
      </c>
      <c r="J1314" s="13">
        <f t="shared" si="142"/>
        <v>10.49</v>
      </c>
      <c r="K1314" s="2">
        <v>10.49</v>
      </c>
      <c r="L1314" s="2">
        <v>0</v>
      </c>
      <c r="M1314" s="2">
        <v>2.09</v>
      </c>
      <c r="N1314" s="2">
        <v>1.575E-2</v>
      </c>
      <c r="O1314" s="19">
        <v>46099</v>
      </c>
      <c r="P1314" s="2" t="s">
        <v>543</v>
      </c>
      <c r="Q1314" s="14" t="str">
        <f t="shared" si="140"/>
        <v/>
      </c>
      <c r="R1314" s="14">
        <f t="shared" si="141"/>
        <v>7.6134744268077599</v>
      </c>
      <c r="S1314" s="2" t="s">
        <v>544</v>
      </c>
      <c r="T1314" s="2" t="s">
        <v>544</v>
      </c>
      <c r="U1314" s="13">
        <f t="shared" si="143"/>
        <v>11.907500000000001</v>
      </c>
      <c r="V1314" s="13">
        <f t="shared" si="144"/>
        <v>22.6996</v>
      </c>
      <c r="W1314" s="13">
        <f t="shared" si="145"/>
        <v>10.7921</v>
      </c>
      <c r="X1314" s="13" t="str">
        <f t="shared" si="146"/>
        <v>COMPLIANT</v>
      </c>
    </row>
    <row r="1315" spans="2:24" ht="15" customHeight="1" x14ac:dyDescent="0.25">
      <c r="B1315" s="21">
        <v>603211532</v>
      </c>
      <c r="C1315" s="2" t="s">
        <v>312</v>
      </c>
      <c r="D1315" s="20">
        <v>46083</v>
      </c>
      <c r="E1315" s="2">
        <v>90</v>
      </c>
      <c r="F1315" s="2" t="s">
        <v>501</v>
      </c>
      <c r="G1315" s="2">
        <v>5055430</v>
      </c>
      <c r="H1315" s="2">
        <v>5.5669999999999997E-2</v>
      </c>
      <c r="I1315" s="2">
        <v>0</v>
      </c>
      <c r="J1315" s="13">
        <f t="shared" si="142"/>
        <v>10.49</v>
      </c>
      <c r="K1315" s="2">
        <v>10.49</v>
      </c>
      <c r="L1315" s="2">
        <v>0</v>
      </c>
      <c r="M1315" s="2">
        <v>9.9</v>
      </c>
      <c r="N1315" s="2">
        <v>3.4759999999999999E-2</v>
      </c>
      <c r="O1315" s="19">
        <v>46078</v>
      </c>
      <c r="P1315" s="2" t="s">
        <v>543</v>
      </c>
      <c r="Q1315" s="14" t="str">
        <f t="shared" si="140"/>
        <v/>
      </c>
      <c r="R1315" s="14">
        <f t="shared" si="141"/>
        <v>3.7661104718066745</v>
      </c>
      <c r="S1315" s="2" t="s">
        <v>544</v>
      </c>
      <c r="T1315" s="2" t="s">
        <v>544</v>
      </c>
      <c r="U1315" s="13">
        <f t="shared" si="143"/>
        <v>13.618400000000001</v>
      </c>
      <c r="V1315" s="13">
        <f t="shared" si="144"/>
        <v>25.400300000000001</v>
      </c>
      <c r="W1315" s="13">
        <f t="shared" si="145"/>
        <v>11.7819</v>
      </c>
      <c r="X1315" s="13" t="str">
        <f t="shared" si="146"/>
        <v>COMPLIANT</v>
      </c>
    </row>
    <row r="1316" spans="2:24" ht="15" customHeight="1" x14ac:dyDescent="0.25">
      <c r="B1316" s="21">
        <v>13811071910</v>
      </c>
      <c r="C1316" s="2" t="s">
        <v>166</v>
      </c>
      <c r="D1316" s="20">
        <v>46083</v>
      </c>
      <c r="E1316" s="2">
        <v>14</v>
      </c>
      <c r="F1316" s="2" t="s">
        <v>472</v>
      </c>
      <c r="G1316" s="2">
        <v>5001209</v>
      </c>
      <c r="H1316" s="2">
        <v>0.50714000000000004</v>
      </c>
      <c r="I1316" s="2">
        <v>0</v>
      </c>
      <c r="J1316" s="13">
        <f t="shared" si="142"/>
        <v>10.49</v>
      </c>
      <c r="K1316" s="2">
        <v>10.49</v>
      </c>
      <c r="L1316" s="2">
        <v>0</v>
      </c>
      <c r="M1316" s="2">
        <v>8.08</v>
      </c>
      <c r="N1316" s="2">
        <v>0.3352</v>
      </c>
      <c r="O1316" s="19">
        <v>46078</v>
      </c>
      <c r="P1316" s="2" t="s">
        <v>543</v>
      </c>
      <c r="Q1316" s="14" t="str">
        <f t="shared" si="140"/>
        <v/>
      </c>
      <c r="R1316" s="14">
        <f t="shared" si="141"/>
        <v>2.2347340606887149</v>
      </c>
      <c r="S1316" s="2" t="s">
        <v>544</v>
      </c>
      <c r="T1316" s="2" t="s">
        <v>544</v>
      </c>
      <c r="U1316" s="13">
        <f t="shared" si="143"/>
        <v>15.1828</v>
      </c>
      <c r="V1316" s="13">
        <f t="shared" si="144"/>
        <v>25.669960000000003</v>
      </c>
      <c r="W1316" s="13">
        <f t="shared" si="145"/>
        <v>10.487160000000003</v>
      </c>
      <c r="X1316" s="13" t="str">
        <f t="shared" si="146"/>
        <v>COMPLIANT</v>
      </c>
    </row>
    <row r="1317" spans="2:24" ht="15" customHeight="1" x14ac:dyDescent="0.25">
      <c r="B1317" s="21">
        <v>64850051501</v>
      </c>
      <c r="C1317" s="2" t="s">
        <v>138</v>
      </c>
      <c r="D1317" s="20">
        <v>46108</v>
      </c>
      <c r="E1317" s="2">
        <v>30</v>
      </c>
      <c r="F1317" s="2" t="s">
        <v>413</v>
      </c>
      <c r="G1317" s="2">
        <v>5054313</v>
      </c>
      <c r="H1317" s="2">
        <v>0.54966999999999999</v>
      </c>
      <c r="I1317" s="2">
        <v>0</v>
      </c>
      <c r="J1317" s="13">
        <f t="shared" si="142"/>
        <v>10.49</v>
      </c>
      <c r="K1317" s="2">
        <v>10.49</v>
      </c>
      <c r="L1317" s="2">
        <v>0</v>
      </c>
      <c r="M1317" s="2">
        <v>15</v>
      </c>
      <c r="N1317" s="2">
        <v>0.52822000000000002</v>
      </c>
      <c r="O1317" s="19">
        <v>46106</v>
      </c>
      <c r="P1317" s="2" t="s">
        <v>543</v>
      </c>
      <c r="Q1317" s="14" t="str">
        <f t="shared" si="140"/>
        <v/>
      </c>
      <c r="R1317" s="14">
        <f t="shared" si="141"/>
        <v>0.98718337056529459</v>
      </c>
      <c r="S1317" s="2" t="s">
        <v>544</v>
      </c>
      <c r="T1317" s="2" t="s">
        <v>544</v>
      </c>
      <c r="U1317" s="13">
        <f t="shared" si="143"/>
        <v>26.336600000000001</v>
      </c>
      <c r="V1317" s="13">
        <f t="shared" si="144"/>
        <v>41.9801</v>
      </c>
      <c r="W1317" s="13">
        <f t="shared" si="145"/>
        <v>15.6435</v>
      </c>
      <c r="X1317" s="13" t="str">
        <f t="shared" si="146"/>
        <v>COMPLIANT</v>
      </c>
    </row>
    <row r="1318" spans="2:24" ht="15" customHeight="1" x14ac:dyDescent="0.25">
      <c r="B1318" s="21">
        <v>64850051501</v>
      </c>
      <c r="C1318" s="2" t="s">
        <v>138</v>
      </c>
      <c r="D1318" s="20">
        <v>46097</v>
      </c>
      <c r="E1318" s="2">
        <v>30</v>
      </c>
      <c r="F1318" s="2" t="s">
        <v>413</v>
      </c>
      <c r="G1318" s="2">
        <v>5054313</v>
      </c>
      <c r="H1318" s="2">
        <v>0.33533000000000002</v>
      </c>
      <c r="I1318" s="2">
        <v>0</v>
      </c>
      <c r="J1318" s="13">
        <f t="shared" si="142"/>
        <v>10.49</v>
      </c>
      <c r="K1318" s="2">
        <v>10.49</v>
      </c>
      <c r="L1318" s="2">
        <v>0</v>
      </c>
      <c r="M1318" s="2">
        <v>15</v>
      </c>
      <c r="N1318" s="2">
        <v>0.48569000000000001</v>
      </c>
      <c r="O1318" s="19">
        <v>46092</v>
      </c>
      <c r="P1318" s="2" t="s">
        <v>543</v>
      </c>
      <c r="Q1318" s="14" t="str">
        <f t="shared" si="140"/>
        <v/>
      </c>
      <c r="R1318" s="14">
        <f t="shared" si="141"/>
        <v>0.71988305297617805</v>
      </c>
      <c r="S1318" s="2" t="s">
        <v>544</v>
      </c>
      <c r="T1318" s="2" t="s">
        <v>544</v>
      </c>
      <c r="U1318" s="13">
        <f t="shared" si="143"/>
        <v>25.060700000000001</v>
      </c>
      <c r="V1318" s="13">
        <f t="shared" si="144"/>
        <v>35.549900000000001</v>
      </c>
      <c r="W1318" s="13">
        <f t="shared" si="145"/>
        <v>10.4892</v>
      </c>
      <c r="X1318" s="13" t="str">
        <f t="shared" si="146"/>
        <v>COMPLIANT</v>
      </c>
    </row>
    <row r="1319" spans="2:24" ht="15" customHeight="1" x14ac:dyDescent="0.25">
      <c r="B1319" s="21">
        <v>72241000910</v>
      </c>
      <c r="C1319" s="2" t="s">
        <v>315</v>
      </c>
      <c r="D1319" s="20">
        <v>46104</v>
      </c>
      <c r="E1319" s="2">
        <v>90</v>
      </c>
      <c r="F1319" s="2" t="s">
        <v>386</v>
      </c>
      <c r="G1319" s="2">
        <v>5054058</v>
      </c>
      <c r="H1319" s="2">
        <v>4.6670000000000003E-2</v>
      </c>
      <c r="I1319" s="2">
        <v>0</v>
      </c>
      <c r="J1319" s="13">
        <f t="shared" si="142"/>
        <v>10.49</v>
      </c>
      <c r="K1319" s="2">
        <v>10.49</v>
      </c>
      <c r="L1319" s="2">
        <v>0</v>
      </c>
      <c r="M1319" s="2">
        <v>11.33</v>
      </c>
      <c r="N1319" s="2">
        <v>5.4260000000000003E-2</v>
      </c>
      <c r="O1319" s="19">
        <v>46099</v>
      </c>
      <c r="P1319" s="2" t="s">
        <v>543</v>
      </c>
      <c r="Q1319" s="14" t="str">
        <f t="shared" si="140"/>
        <v/>
      </c>
      <c r="R1319" s="14">
        <f t="shared" si="141"/>
        <v>2.1802227955932345</v>
      </c>
      <c r="S1319" s="2" t="s">
        <v>544</v>
      </c>
      <c r="T1319" s="2" t="s">
        <v>544</v>
      </c>
      <c r="U1319" s="13">
        <f t="shared" si="143"/>
        <v>15.3734</v>
      </c>
      <c r="V1319" s="13">
        <f t="shared" si="144"/>
        <v>26.020299999999999</v>
      </c>
      <c r="W1319" s="13">
        <f t="shared" si="145"/>
        <v>10.646899999999999</v>
      </c>
      <c r="X1319" s="13" t="str">
        <f t="shared" si="146"/>
        <v>COMPLIANT</v>
      </c>
    </row>
    <row r="1320" spans="2:24" ht="15" customHeight="1" x14ac:dyDescent="0.25">
      <c r="B1320" s="21">
        <v>65862020299</v>
      </c>
      <c r="C1320" s="2" t="s">
        <v>343</v>
      </c>
      <c r="D1320" s="20">
        <v>46086</v>
      </c>
      <c r="E1320" s="2">
        <v>90</v>
      </c>
      <c r="F1320" s="2" t="s">
        <v>483</v>
      </c>
      <c r="G1320" s="2">
        <v>5006146</v>
      </c>
      <c r="H1320" s="2">
        <v>8.1890000000000004E-2</v>
      </c>
      <c r="I1320" s="2">
        <v>0</v>
      </c>
      <c r="J1320" s="13">
        <f t="shared" si="142"/>
        <v>10.49</v>
      </c>
      <c r="K1320" s="2">
        <v>10.49</v>
      </c>
      <c r="L1320" s="2">
        <v>0</v>
      </c>
      <c r="M1320" s="2">
        <v>7.62</v>
      </c>
      <c r="N1320" s="2">
        <v>3.1809999999999998E-2</v>
      </c>
      <c r="O1320" s="19">
        <v>46085</v>
      </c>
      <c r="P1320" s="2" t="s">
        <v>543</v>
      </c>
      <c r="Q1320" s="14" t="str">
        <f t="shared" si="140"/>
        <v/>
      </c>
      <c r="R1320" s="14">
        <f t="shared" si="141"/>
        <v>4.2359844912501323</v>
      </c>
      <c r="S1320" s="2" t="s">
        <v>544</v>
      </c>
      <c r="T1320" s="2" t="s">
        <v>544</v>
      </c>
      <c r="U1320" s="13">
        <f t="shared" si="143"/>
        <v>13.3529</v>
      </c>
      <c r="V1320" s="13">
        <f t="shared" si="144"/>
        <v>25.480100000000004</v>
      </c>
      <c r="W1320" s="13">
        <f t="shared" si="145"/>
        <v>12.127200000000004</v>
      </c>
      <c r="X1320" s="13" t="str">
        <f t="shared" si="146"/>
        <v>COMPLIANT</v>
      </c>
    </row>
    <row r="1321" spans="2:24" ht="15" customHeight="1" x14ac:dyDescent="0.25">
      <c r="B1321" s="21">
        <v>406055201</v>
      </c>
      <c r="C1321" s="2" t="s">
        <v>284</v>
      </c>
      <c r="D1321" s="20">
        <v>46082</v>
      </c>
      <c r="E1321" s="2">
        <v>8</v>
      </c>
      <c r="F1321" s="2" t="s">
        <v>439</v>
      </c>
      <c r="G1321" s="2">
        <v>5006944</v>
      </c>
      <c r="H1321" s="2">
        <v>1.2150000000000001</v>
      </c>
      <c r="I1321" s="2">
        <v>0</v>
      </c>
      <c r="J1321" s="13">
        <f t="shared" si="142"/>
        <v>10.49</v>
      </c>
      <c r="K1321" s="2">
        <v>10.49</v>
      </c>
      <c r="L1321" s="2">
        <v>0</v>
      </c>
      <c r="M1321" s="2">
        <v>1.61</v>
      </c>
      <c r="N1321" s="2">
        <v>8.8709999999999997E-2</v>
      </c>
      <c r="O1321" s="19">
        <v>46078</v>
      </c>
      <c r="P1321" s="2" t="s">
        <v>543</v>
      </c>
      <c r="Q1321" s="14" t="str">
        <f t="shared" si="140"/>
        <v/>
      </c>
      <c r="R1321" s="14">
        <f t="shared" si="141"/>
        <v>14.964941945665652</v>
      </c>
      <c r="S1321" s="2" t="s">
        <v>544</v>
      </c>
      <c r="T1321" s="2" t="s">
        <v>544</v>
      </c>
      <c r="U1321" s="13">
        <f t="shared" si="143"/>
        <v>11.199680000000001</v>
      </c>
      <c r="V1321" s="13">
        <f t="shared" si="144"/>
        <v>21.82</v>
      </c>
      <c r="W1321" s="13">
        <f t="shared" si="145"/>
        <v>10.62032</v>
      </c>
      <c r="X1321" s="13" t="str">
        <f t="shared" si="146"/>
        <v>COMPLIANT</v>
      </c>
    </row>
    <row r="1322" spans="2:24" ht="15" customHeight="1" x14ac:dyDescent="0.25">
      <c r="B1322" s="21">
        <v>406055201</v>
      </c>
      <c r="C1322" s="2" t="s">
        <v>284</v>
      </c>
      <c r="D1322" s="20">
        <v>46089</v>
      </c>
      <c r="E1322" s="2">
        <v>6</v>
      </c>
      <c r="F1322" s="2" t="s">
        <v>439</v>
      </c>
      <c r="G1322" s="2">
        <v>5006944</v>
      </c>
      <c r="H1322" s="2">
        <v>1.6266700000000001</v>
      </c>
      <c r="I1322" s="2">
        <v>0</v>
      </c>
      <c r="J1322" s="13">
        <f t="shared" si="142"/>
        <v>10.49</v>
      </c>
      <c r="K1322" s="2">
        <v>10.49</v>
      </c>
      <c r="L1322" s="2">
        <v>0</v>
      </c>
      <c r="M1322" s="2">
        <v>1.36</v>
      </c>
      <c r="N1322" s="2">
        <v>8.8709999999999997E-2</v>
      </c>
      <c r="O1322" s="19">
        <v>46085</v>
      </c>
      <c r="P1322" s="2" t="s">
        <v>543</v>
      </c>
      <c r="Q1322" s="14" t="str">
        <f t="shared" si="140"/>
        <v/>
      </c>
      <c r="R1322" s="14">
        <f t="shared" si="141"/>
        <v>19.892082816668545</v>
      </c>
      <c r="S1322" s="2" t="s">
        <v>544</v>
      </c>
      <c r="T1322" s="2" t="s">
        <v>544</v>
      </c>
      <c r="U1322" s="13">
        <f t="shared" si="143"/>
        <v>11.022259999999999</v>
      </c>
      <c r="V1322" s="13">
        <f t="shared" si="144"/>
        <v>21.610019999999999</v>
      </c>
      <c r="W1322" s="13">
        <f t="shared" si="145"/>
        <v>10.587759999999999</v>
      </c>
      <c r="X1322" s="13" t="str">
        <f t="shared" si="146"/>
        <v>COMPLIANT</v>
      </c>
    </row>
    <row r="1323" spans="2:24" ht="15" customHeight="1" x14ac:dyDescent="0.25">
      <c r="B1323" s="21">
        <v>406055201</v>
      </c>
      <c r="C1323" s="2" t="s">
        <v>284</v>
      </c>
      <c r="D1323" s="20">
        <v>46090</v>
      </c>
      <c r="E1323" s="2">
        <v>12</v>
      </c>
      <c r="F1323" s="2" t="s">
        <v>439</v>
      </c>
      <c r="G1323" s="2">
        <v>5006944</v>
      </c>
      <c r="H1323" s="2">
        <v>0.80417000000000005</v>
      </c>
      <c r="I1323" s="2">
        <v>0</v>
      </c>
      <c r="J1323" s="13">
        <f t="shared" si="142"/>
        <v>10.49</v>
      </c>
      <c r="K1323" s="2">
        <v>10.49</v>
      </c>
      <c r="L1323" s="2">
        <v>0</v>
      </c>
      <c r="M1323" s="2">
        <v>2.1</v>
      </c>
      <c r="N1323" s="2">
        <v>8.8709999999999997E-2</v>
      </c>
      <c r="O1323" s="19">
        <v>46085</v>
      </c>
      <c r="P1323" s="2" t="s">
        <v>543</v>
      </c>
      <c r="Q1323" s="14" t="str">
        <f t="shared" si="140"/>
        <v/>
      </c>
      <c r="R1323" s="14">
        <f t="shared" si="141"/>
        <v>10.037876225904634</v>
      </c>
      <c r="S1323" s="2" t="s">
        <v>544</v>
      </c>
      <c r="T1323" s="2" t="s">
        <v>544</v>
      </c>
      <c r="U1323" s="13">
        <f t="shared" si="143"/>
        <v>11.55452</v>
      </c>
      <c r="V1323" s="13">
        <f t="shared" si="144"/>
        <v>22.24004</v>
      </c>
      <c r="W1323" s="13">
        <f t="shared" si="145"/>
        <v>10.68552</v>
      </c>
      <c r="X1323" s="13" t="str">
        <f t="shared" si="146"/>
        <v>COMPLIANT</v>
      </c>
    </row>
    <row r="1324" spans="2:24" ht="15" customHeight="1" x14ac:dyDescent="0.25">
      <c r="B1324" s="21">
        <v>42858016701</v>
      </c>
      <c r="C1324" s="2" t="s">
        <v>92</v>
      </c>
      <c r="D1324" s="20">
        <v>46104</v>
      </c>
      <c r="E1324" s="2">
        <v>30</v>
      </c>
      <c r="F1324" s="2" t="s">
        <v>379</v>
      </c>
      <c r="G1324" s="2">
        <v>5057143</v>
      </c>
      <c r="H1324" s="2">
        <v>11.252000000000001</v>
      </c>
      <c r="I1324" s="2">
        <v>0</v>
      </c>
      <c r="J1324" s="13">
        <f t="shared" si="142"/>
        <v>10.49</v>
      </c>
      <c r="K1324" s="2">
        <v>10.49</v>
      </c>
      <c r="L1324" s="2">
        <v>0</v>
      </c>
      <c r="M1324" s="2">
        <v>15</v>
      </c>
      <c r="N1324" s="2">
        <v>2.8801100000000002</v>
      </c>
      <c r="O1324" s="19">
        <v>46099</v>
      </c>
      <c r="P1324" s="2" t="s">
        <v>543</v>
      </c>
      <c r="Q1324" s="14" t="str">
        <f t="shared" si="140"/>
        <v/>
      </c>
      <c r="R1324" s="14">
        <f t="shared" si="141"/>
        <v>3.080399706955637</v>
      </c>
      <c r="S1324" s="2" t="s">
        <v>544</v>
      </c>
      <c r="T1324" s="2" t="s">
        <v>544</v>
      </c>
      <c r="U1324" s="13">
        <f t="shared" si="143"/>
        <v>96.893299999999996</v>
      </c>
      <c r="V1324" s="13">
        <f t="shared" si="144"/>
        <v>363.05</v>
      </c>
      <c r="W1324" s="13">
        <f t="shared" si="145"/>
        <v>266.1567</v>
      </c>
      <c r="X1324" s="13" t="str">
        <f t="shared" si="146"/>
        <v>COMPLIANT</v>
      </c>
    </row>
    <row r="1325" spans="2:24" ht="15" customHeight="1" x14ac:dyDescent="0.25">
      <c r="B1325" s="21">
        <v>23155072501</v>
      </c>
      <c r="C1325" s="2" t="s">
        <v>194</v>
      </c>
      <c r="D1325" s="20">
        <v>46098</v>
      </c>
      <c r="E1325" s="2">
        <v>90</v>
      </c>
      <c r="F1325" s="2" t="s">
        <v>378</v>
      </c>
      <c r="G1325" s="2">
        <v>5054363</v>
      </c>
      <c r="H1325" s="2">
        <v>1.489E-2</v>
      </c>
      <c r="I1325" s="2">
        <v>0</v>
      </c>
      <c r="J1325" s="13">
        <f t="shared" si="142"/>
        <v>10.49</v>
      </c>
      <c r="K1325" s="2">
        <v>10.49</v>
      </c>
      <c r="L1325" s="2">
        <v>0</v>
      </c>
      <c r="M1325" s="2">
        <v>30</v>
      </c>
      <c r="N1325" s="2">
        <v>0.2041</v>
      </c>
      <c r="O1325" s="19">
        <v>46092</v>
      </c>
      <c r="P1325" s="2" t="s">
        <v>543</v>
      </c>
      <c r="Q1325" s="14" t="str">
        <f t="shared" si="140"/>
        <v/>
      </c>
      <c r="R1325" s="14">
        <f t="shared" si="141"/>
        <v>0.70614078066307362</v>
      </c>
      <c r="S1325" s="2" t="s">
        <v>544</v>
      </c>
      <c r="T1325" s="2" t="s">
        <v>544</v>
      </c>
      <c r="U1325" s="13">
        <f t="shared" si="143"/>
        <v>28.859000000000002</v>
      </c>
      <c r="V1325" s="13">
        <f t="shared" si="144"/>
        <v>41.830100000000002</v>
      </c>
      <c r="W1325" s="13">
        <f t="shared" si="145"/>
        <v>12.9711</v>
      </c>
      <c r="X1325" s="13" t="str">
        <f t="shared" si="146"/>
        <v>COMPLIANT</v>
      </c>
    </row>
    <row r="1326" spans="2:24" ht="15" customHeight="1" x14ac:dyDescent="0.25">
      <c r="B1326" s="21">
        <v>65862093488</v>
      </c>
      <c r="C1326" s="2" t="s">
        <v>192</v>
      </c>
      <c r="D1326" s="20">
        <v>46085</v>
      </c>
      <c r="E1326" s="2">
        <v>28</v>
      </c>
      <c r="F1326" s="2" t="s">
        <v>379</v>
      </c>
      <c r="G1326" s="2">
        <v>5057143</v>
      </c>
      <c r="H1326" s="2">
        <v>4.8930000000000001E-2</v>
      </c>
      <c r="I1326" s="2">
        <v>0</v>
      </c>
      <c r="J1326" s="13">
        <f t="shared" si="142"/>
        <v>10.49</v>
      </c>
      <c r="K1326" s="2">
        <v>10.49</v>
      </c>
      <c r="L1326" s="2">
        <v>0</v>
      </c>
      <c r="M1326" s="2">
        <v>15</v>
      </c>
      <c r="N1326" s="2">
        <v>0.20702999999999999</v>
      </c>
      <c r="O1326" s="19">
        <v>46085</v>
      </c>
      <c r="P1326" s="2" t="s">
        <v>543</v>
      </c>
      <c r="Q1326" s="14" t="str">
        <f t="shared" si="140"/>
        <v/>
      </c>
      <c r="R1326" s="14">
        <f t="shared" si="141"/>
        <v>1.8239592605626516</v>
      </c>
      <c r="S1326" s="2" t="s">
        <v>544</v>
      </c>
      <c r="T1326" s="2" t="s">
        <v>544</v>
      </c>
      <c r="U1326" s="13">
        <f t="shared" si="143"/>
        <v>16.286839999999998</v>
      </c>
      <c r="V1326" s="13">
        <f t="shared" si="144"/>
        <v>26.860039999999998</v>
      </c>
      <c r="W1326" s="13">
        <f t="shared" si="145"/>
        <v>10.5732</v>
      </c>
      <c r="X1326" s="13" t="str">
        <f t="shared" si="146"/>
        <v>COMPLIANT</v>
      </c>
    </row>
    <row r="1327" spans="2:24" ht="15" customHeight="1" x14ac:dyDescent="0.25">
      <c r="B1327" s="21">
        <v>143980305</v>
      </c>
      <c r="C1327" s="2" t="s">
        <v>226</v>
      </c>
      <c r="D1327" s="20">
        <v>46082</v>
      </c>
      <c r="E1327" s="2">
        <v>20</v>
      </c>
      <c r="F1327" s="2" t="s">
        <v>439</v>
      </c>
      <c r="G1327" s="2">
        <v>5006944</v>
      </c>
      <c r="H1327" s="2">
        <v>0.47849999999999998</v>
      </c>
      <c r="I1327" s="2">
        <v>0</v>
      </c>
      <c r="J1327" s="13">
        <f t="shared" si="142"/>
        <v>10.49</v>
      </c>
      <c r="K1327" s="2">
        <v>10.49</v>
      </c>
      <c r="L1327" s="2">
        <v>0</v>
      </c>
      <c r="M1327" s="2">
        <v>4.92</v>
      </c>
      <c r="N1327" s="2">
        <v>0.11372</v>
      </c>
      <c r="O1327" s="19">
        <v>46078</v>
      </c>
      <c r="P1327" s="2" t="s">
        <v>543</v>
      </c>
      <c r="Q1327" s="14" t="str">
        <f t="shared" si="140"/>
        <v/>
      </c>
      <c r="R1327" s="14">
        <f t="shared" si="141"/>
        <v>5.3709110094970107</v>
      </c>
      <c r="S1327" s="2" t="s">
        <v>544</v>
      </c>
      <c r="T1327" s="2" t="s">
        <v>544</v>
      </c>
      <c r="U1327" s="13">
        <f t="shared" si="143"/>
        <v>12.7644</v>
      </c>
      <c r="V1327" s="13">
        <f t="shared" si="144"/>
        <v>24.980000000000004</v>
      </c>
      <c r="W1327" s="13">
        <f t="shared" si="145"/>
        <v>12.215600000000004</v>
      </c>
      <c r="X1327" s="13" t="str">
        <f t="shared" si="146"/>
        <v>COMPLIANT</v>
      </c>
    </row>
    <row r="1328" spans="2:24" ht="15" customHeight="1" x14ac:dyDescent="0.25">
      <c r="B1328" s="21">
        <v>143980305</v>
      </c>
      <c r="C1328" s="2" t="s">
        <v>226</v>
      </c>
      <c r="D1328" s="20">
        <v>46085</v>
      </c>
      <c r="E1328" s="2">
        <v>30</v>
      </c>
      <c r="F1328" s="2" t="s">
        <v>421</v>
      </c>
      <c r="G1328" s="2">
        <v>5057004</v>
      </c>
      <c r="H1328" s="2">
        <v>0.26333000000000001</v>
      </c>
      <c r="I1328" s="2">
        <v>0</v>
      </c>
      <c r="J1328" s="13">
        <f t="shared" si="142"/>
        <v>10.49</v>
      </c>
      <c r="K1328" s="2">
        <v>10.49</v>
      </c>
      <c r="L1328" s="2">
        <v>0</v>
      </c>
      <c r="M1328" s="2">
        <v>7.09</v>
      </c>
      <c r="N1328" s="2">
        <v>0.11372</v>
      </c>
      <c r="O1328" s="19">
        <v>46085</v>
      </c>
      <c r="P1328" s="2" t="s">
        <v>543</v>
      </c>
      <c r="Q1328" s="14" t="str">
        <f t="shared" si="140"/>
        <v/>
      </c>
      <c r="R1328" s="14">
        <f t="shared" si="141"/>
        <v>3.3938034939617778</v>
      </c>
      <c r="S1328" s="2" t="s">
        <v>544</v>
      </c>
      <c r="T1328" s="2" t="s">
        <v>544</v>
      </c>
      <c r="U1328" s="13">
        <f t="shared" si="143"/>
        <v>13.9016</v>
      </c>
      <c r="V1328" s="13">
        <f t="shared" si="144"/>
        <v>25.479900000000001</v>
      </c>
      <c r="W1328" s="13">
        <f t="shared" si="145"/>
        <v>11.5783</v>
      </c>
      <c r="X1328" s="13" t="str">
        <f t="shared" si="146"/>
        <v>COMPLIANT</v>
      </c>
    </row>
    <row r="1329" spans="2:24" ht="15" customHeight="1" x14ac:dyDescent="0.25">
      <c r="B1329" s="21">
        <v>84612048202</v>
      </c>
      <c r="C1329" s="2" t="s">
        <v>40</v>
      </c>
      <c r="D1329" s="20">
        <v>46112</v>
      </c>
      <c r="E1329" s="2">
        <v>0.8</v>
      </c>
      <c r="F1329" s="2" t="s">
        <v>387</v>
      </c>
      <c r="G1329" s="2">
        <v>5056684</v>
      </c>
      <c r="H1329" s="2">
        <v>1074.3625</v>
      </c>
      <c r="I1329" s="2">
        <v>0</v>
      </c>
      <c r="J1329" s="13">
        <f t="shared" si="142"/>
        <v>10.49</v>
      </c>
      <c r="K1329" s="2">
        <v>10.49</v>
      </c>
      <c r="L1329" s="2">
        <v>0</v>
      </c>
      <c r="M1329" s="2">
        <v>350</v>
      </c>
      <c r="N1329" s="2">
        <v>599.5</v>
      </c>
      <c r="O1329" s="19">
        <v>46085</v>
      </c>
      <c r="P1329" s="2" t="s">
        <v>542</v>
      </c>
      <c r="Q1329" s="14" t="str">
        <f t="shared" si="140"/>
        <v/>
      </c>
      <c r="R1329" s="14">
        <f t="shared" si="141"/>
        <v>1.5218723936613845</v>
      </c>
      <c r="S1329" s="2" t="s">
        <v>544</v>
      </c>
      <c r="T1329" s="2" t="s">
        <v>544</v>
      </c>
      <c r="U1329" s="13">
        <f t="shared" si="143"/>
        <v>490.09000000000003</v>
      </c>
      <c r="V1329" s="13">
        <f t="shared" si="144"/>
        <v>1219.98</v>
      </c>
      <c r="W1329" s="13">
        <f t="shared" si="145"/>
        <v>729.89</v>
      </c>
      <c r="X1329" s="13" t="str">
        <f t="shared" si="146"/>
        <v>COMPLIANT</v>
      </c>
    </row>
    <row r="1330" spans="2:24" ht="15" customHeight="1" x14ac:dyDescent="0.25">
      <c r="B1330" s="21">
        <v>84612048202</v>
      </c>
      <c r="C1330" s="2" t="s">
        <v>40</v>
      </c>
      <c r="D1330" s="20">
        <v>46083</v>
      </c>
      <c r="E1330" s="2">
        <v>0.8</v>
      </c>
      <c r="F1330" s="2" t="s">
        <v>387</v>
      </c>
      <c r="G1330" s="2">
        <v>5056684</v>
      </c>
      <c r="H1330" s="2">
        <v>1074.3625</v>
      </c>
      <c r="I1330" s="2">
        <v>0</v>
      </c>
      <c r="J1330" s="13">
        <f t="shared" si="142"/>
        <v>10.49</v>
      </c>
      <c r="K1330" s="2">
        <v>10.49</v>
      </c>
      <c r="L1330" s="2">
        <v>0</v>
      </c>
      <c r="M1330" s="2">
        <v>350</v>
      </c>
      <c r="N1330" s="2">
        <v>599.5</v>
      </c>
      <c r="O1330" s="19">
        <v>46057</v>
      </c>
      <c r="P1330" s="2" t="s">
        <v>542</v>
      </c>
      <c r="Q1330" s="14" t="str">
        <f t="shared" si="140"/>
        <v/>
      </c>
      <c r="R1330" s="14">
        <f t="shared" si="141"/>
        <v>1.5218723936613845</v>
      </c>
      <c r="S1330" s="2" t="s">
        <v>544</v>
      </c>
      <c r="T1330" s="2" t="s">
        <v>544</v>
      </c>
      <c r="U1330" s="13">
        <f t="shared" si="143"/>
        <v>490.09000000000003</v>
      </c>
      <c r="V1330" s="13">
        <f t="shared" si="144"/>
        <v>1219.98</v>
      </c>
      <c r="W1330" s="13">
        <f t="shared" si="145"/>
        <v>729.89</v>
      </c>
      <c r="X1330" s="13" t="str">
        <f t="shared" si="146"/>
        <v>COMPLIANT</v>
      </c>
    </row>
    <row r="1331" spans="2:24" ht="15" customHeight="1" x14ac:dyDescent="0.25">
      <c r="B1331" s="21">
        <v>69452047220</v>
      </c>
      <c r="C1331" s="2" t="s">
        <v>199</v>
      </c>
      <c r="D1331" s="20">
        <v>46094</v>
      </c>
      <c r="E1331" s="2">
        <v>30</v>
      </c>
      <c r="F1331" s="2" t="s">
        <v>393</v>
      </c>
      <c r="G1331" s="2">
        <v>5057561</v>
      </c>
      <c r="H1331" s="2">
        <v>0.09</v>
      </c>
      <c r="I1331" s="2">
        <v>0</v>
      </c>
      <c r="J1331" s="13">
        <f t="shared" si="142"/>
        <v>10.49</v>
      </c>
      <c r="K1331" s="2">
        <v>10.49</v>
      </c>
      <c r="L1331" s="2">
        <v>0</v>
      </c>
      <c r="M1331" s="2">
        <v>13.31</v>
      </c>
      <c r="N1331" s="2">
        <v>0.18404000000000001</v>
      </c>
      <c r="O1331" s="19">
        <v>46092</v>
      </c>
      <c r="P1331" s="2" t="s">
        <v>543</v>
      </c>
      <c r="Q1331" s="14" t="str">
        <f t="shared" ref="Q1331:Q1394" si="147">IF(((H1331*E1331)+(M1331-L1331)-(N1331*E1331))/(N1331*E1331) &lt;=0,((H1331*E1331)+(M1331-L1331)-(N1331*E1331))/(N1331*E1331),"")</f>
        <v/>
      </c>
      <c r="R1331" s="14">
        <f t="shared" ref="R1331:R1394" si="148">IF(((H1331*E1331)+(M1331-L1331)-(N1331*E1331))/(N1331*E1331) &gt;0,((H1331*E1331)+(M1331-L1331)-(N1331*E1331))/(N1331*E1331),"")</f>
        <v>1.8997319423313774</v>
      </c>
      <c r="S1331" s="2" t="s">
        <v>544</v>
      </c>
      <c r="T1331" s="2" t="s">
        <v>544</v>
      </c>
      <c r="U1331" s="13">
        <f t="shared" si="143"/>
        <v>16.011200000000002</v>
      </c>
      <c r="V1331" s="13">
        <f t="shared" si="144"/>
        <v>26.5</v>
      </c>
      <c r="W1331" s="13">
        <f t="shared" si="145"/>
        <v>10.488799999999998</v>
      </c>
      <c r="X1331" s="13" t="str">
        <f t="shared" si="146"/>
        <v>COMPLIANT</v>
      </c>
    </row>
    <row r="1332" spans="2:24" ht="15" customHeight="1" x14ac:dyDescent="0.25">
      <c r="B1332" s="21">
        <v>59651078101</v>
      </c>
      <c r="C1332" s="2" t="s">
        <v>298</v>
      </c>
      <c r="D1332" s="20">
        <v>46099</v>
      </c>
      <c r="E1332" s="2">
        <v>90</v>
      </c>
      <c r="F1332" s="2" t="s">
        <v>445</v>
      </c>
      <c r="G1332" s="2">
        <v>5010412</v>
      </c>
      <c r="H1332" s="2">
        <v>5.8220000000000001E-2</v>
      </c>
      <c r="I1332" s="2">
        <v>0</v>
      </c>
      <c r="J1332" s="13">
        <f t="shared" ref="J1332:J1395" si="149">K1332+L1332</f>
        <v>10.49</v>
      </c>
      <c r="K1332" s="2">
        <v>10.49</v>
      </c>
      <c r="L1332" s="2">
        <v>0</v>
      </c>
      <c r="M1332" s="2">
        <v>14</v>
      </c>
      <c r="N1332" s="2">
        <v>7.6100000000000001E-2</v>
      </c>
      <c r="O1332" s="19">
        <v>46099</v>
      </c>
      <c r="P1332" s="2" t="s">
        <v>543</v>
      </c>
      <c r="Q1332" s="14" t="str">
        <f t="shared" si="147"/>
        <v/>
      </c>
      <c r="R1332" s="14">
        <f t="shared" si="148"/>
        <v>1.80914002044094</v>
      </c>
      <c r="S1332" s="2" t="s">
        <v>544</v>
      </c>
      <c r="T1332" s="2" t="s">
        <v>544</v>
      </c>
      <c r="U1332" s="13">
        <f t="shared" ref="U1332:U1395" si="150">(N1332*E1332)+10.49</f>
        <v>17.338999999999999</v>
      </c>
      <c r="V1332" s="13">
        <f t="shared" ref="V1332:V1395" si="151">(H1332*E1332)+K1332+M1332</f>
        <v>29.729800000000001</v>
      </c>
      <c r="W1332" s="13">
        <f t="shared" ref="W1332:W1395" si="152">V1332-U1332</f>
        <v>12.390800000000002</v>
      </c>
      <c r="X1332" s="13" t="str">
        <f t="shared" ref="X1332:X1395" si="153">IF(W1332 &lt;= -0.01, "UNDERPAYMENT", "COMPLIANT")</f>
        <v>COMPLIANT</v>
      </c>
    </row>
    <row r="1333" spans="2:24" ht="15" customHeight="1" x14ac:dyDescent="0.25">
      <c r="B1333" s="21">
        <v>29300022010</v>
      </c>
      <c r="C1333" s="2" t="s">
        <v>306</v>
      </c>
      <c r="D1333" s="20">
        <v>46089</v>
      </c>
      <c r="E1333" s="2">
        <v>30</v>
      </c>
      <c r="F1333" s="2" t="s">
        <v>395</v>
      </c>
      <c r="G1333" s="2">
        <v>5009938</v>
      </c>
      <c r="H1333" s="2">
        <v>0.27167000000000002</v>
      </c>
      <c r="I1333" s="2">
        <v>0</v>
      </c>
      <c r="J1333" s="13">
        <f t="shared" si="149"/>
        <v>10.49</v>
      </c>
      <c r="K1333" s="2">
        <v>10.49</v>
      </c>
      <c r="L1333" s="2">
        <v>0</v>
      </c>
      <c r="M1333" s="2">
        <v>4.5599999999999996</v>
      </c>
      <c r="N1333" s="2">
        <v>4.4330000000000001E-2</v>
      </c>
      <c r="O1333" s="19">
        <v>46085</v>
      </c>
      <c r="P1333" s="2" t="s">
        <v>543</v>
      </c>
      <c r="Q1333" s="14" t="str">
        <f t="shared" si="147"/>
        <v/>
      </c>
      <c r="R1333" s="14">
        <f t="shared" si="148"/>
        <v>8.5571847507331373</v>
      </c>
      <c r="S1333" s="2" t="s">
        <v>544</v>
      </c>
      <c r="T1333" s="2" t="s">
        <v>544</v>
      </c>
      <c r="U1333" s="13">
        <f t="shared" si="150"/>
        <v>11.819900000000001</v>
      </c>
      <c r="V1333" s="13">
        <f t="shared" si="151"/>
        <v>23.200099999999999</v>
      </c>
      <c r="W1333" s="13">
        <f t="shared" si="152"/>
        <v>11.380199999999999</v>
      </c>
      <c r="X1333" s="13" t="str">
        <f t="shared" si="153"/>
        <v>COMPLIANT</v>
      </c>
    </row>
    <row r="1334" spans="2:24" ht="15" customHeight="1" x14ac:dyDescent="0.25">
      <c r="B1334" s="21">
        <v>832830230</v>
      </c>
      <c r="C1334" s="2" t="s">
        <v>104</v>
      </c>
      <c r="D1334" s="20">
        <v>46098</v>
      </c>
      <c r="E1334" s="2">
        <v>30</v>
      </c>
      <c r="F1334" s="2" t="s">
        <v>386</v>
      </c>
      <c r="G1334" s="2">
        <v>5054058</v>
      </c>
      <c r="H1334" s="2">
        <v>2.98333</v>
      </c>
      <c r="I1334" s="2">
        <v>0</v>
      </c>
      <c r="J1334" s="13">
        <f t="shared" si="149"/>
        <v>10.49</v>
      </c>
      <c r="K1334" s="2">
        <v>10.49</v>
      </c>
      <c r="L1334" s="2">
        <v>0</v>
      </c>
      <c r="M1334" s="2">
        <v>15</v>
      </c>
      <c r="N1334" s="2">
        <v>1.8218099999999999</v>
      </c>
      <c r="O1334" s="19">
        <v>46092</v>
      </c>
      <c r="P1334" s="2" t="s">
        <v>543</v>
      </c>
      <c r="Q1334" s="14" t="str">
        <f t="shared" si="147"/>
        <v/>
      </c>
      <c r="R1334" s="14">
        <f t="shared" si="148"/>
        <v>0.91201607192846668</v>
      </c>
      <c r="S1334" s="2" t="s">
        <v>544</v>
      </c>
      <c r="T1334" s="2" t="s">
        <v>544</v>
      </c>
      <c r="U1334" s="13">
        <f t="shared" si="150"/>
        <v>65.144300000000001</v>
      </c>
      <c r="V1334" s="13">
        <f t="shared" si="151"/>
        <v>114.98989999999999</v>
      </c>
      <c r="W1334" s="13">
        <f t="shared" si="152"/>
        <v>49.84559999999999</v>
      </c>
      <c r="X1334" s="13" t="str">
        <f t="shared" si="153"/>
        <v>COMPLIANT</v>
      </c>
    </row>
    <row r="1335" spans="2:24" ht="15" customHeight="1" x14ac:dyDescent="0.25">
      <c r="B1335" s="21">
        <v>31722095501</v>
      </c>
      <c r="C1335" s="2" t="s">
        <v>125</v>
      </c>
      <c r="D1335" s="20">
        <v>46112</v>
      </c>
      <c r="E1335" s="2">
        <v>30</v>
      </c>
      <c r="F1335" s="2" t="s">
        <v>423</v>
      </c>
      <c r="G1335" s="2">
        <v>5009801</v>
      </c>
      <c r="H1335" s="2">
        <v>0.96767000000000003</v>
      </c>
      <c r="I1335" s="2">
        <v>0</v>
      </c>
      <c r="J1335" s="13">
        <f t="shared" si="149"/>
        <v>10.49</v>
      </c>
      <c r="K1335" s="2">
        <v>10.49</v>
      </c>
      <c r="L1335" s="2">
        <v>0</v>
      </c>
      <c r="M1335" s="2">
        <v>15</v>
      </c>
      <c r="N1335" s="2">
        <v>0.77349999999999997</v>
      </c>
      <c r="O1335" s="19">
        <v>46106</v>
      </c>
      <c r="P1335" s="2" t="s">
        <v>543</v>
      </c>
      <c r="Q1335" s="14" t="str">
        <f t="shared" si="147"/>
        <v/>
      </c>
      <c r="R1335" s="14">
        <f t="shared" si="148"/>
        <v>0.8974402068519719</v>
      </c>
      <c r="S1335" s="2" t="s">
        <v>544</v>
      </c>
      <c r="T1335" s="2" t="s">
        <v>544</v>
      </c>
      <c r="U1335" s="13">
        <f t="shared" si="150"/>
        <v>33.695</v>
      </c>
      <c r="V1335" s="13">
        <f t="shared" si="151"/>
        <v>54.520099999999999</v>
      </c>
      <c r="W1335" s="13">
        <f t="shared" si="152"/>
        <v>20.825099999999999</v>
      </c>
      <c r="X1335" s="13" t="str">
        <f t="shared" si="153"/>
        <v>COMPLIANT</v>
      </c>
    </row>
    <row r="1336" spans="2:24" ht="15" customHeight="1" x14ac:dyDescent="0.25">
      <c r="B1336" s="21">
        <v>31722095501</v>
      </c>
      <c r="C1336" s="2" t="s">
        <v>125</v>
      </c>
      <c r="D1336" s="20">
        <v>46090</v>
      </c>
      <c r="E1336" s="2">
        <v>30</v>
      </c>
      <c r="F1336" s="2" t="s">
        <v>464</v>
      </c>
      <c r="G1336" s="2">
        <v>5054185</v>
      </c>
      <c r="H1336" s="2">
        <v>0.96767000000000003</v>
      </c>
      <c r="I1336" s="2">
        <v>0</v>
      </c>
      <c r="J1336" s="13">
        <f t="shared" si="149"/>
        <v>10.49</v>
      </c>
      <c r="K1336" s="2">
        <v>10.49</v>
      </c>
      <c r="L1336" s="2">
        <v>0</v>
      </c>
      <c r="M1336" s="2">
        <v>15</v>
      </c>
      <c r="N1336" s="2">
        <v>0.76322000000000001</v>
      </c>
      <c r="O1336" s="19">
        <v>46085</v>
      </c>
      <c r="P1336" s="2" t="s">
        <v>543</v>
      </c>
      <c r="Q1336" s="14" t="str">
        <f t="shared" si="147"/>
        <v/>
      </c>
      <c r="R1336" s="14">
        <f t="shared" si="148"/>
        <v>0.92299730090930554</v>
      </c>
      <c r="S1336" s="2" t="s">
        <v>544</v>
      </c>
      <c r="T1336" s="2" t="s">
        <v>544</v>
      </c>
      <c r="U1336" s="13">
        <f t="shared" si="150"/>
        <v>33.386600000000001</v>
      </c>
      <c r="V1336" s="13">
        <f t="shared" si="151"/>
        <v>54.520099999999999</v>
      </c>
      <c r="W1336" s="13">
        <f t="shared" si="152"/>
        <v>21.133499999999998</v>
      </c>
      <c r="X1336" s="13" t="str">
        <f t="shared" si="153"/>
        <v>COMPLIANT</v>
      </c>
    </row>
    <row r="1337" spans="2:24" ht="15" customHeight="1" x14ac:dyDescent="0.25">
      <c r="B1337" s="21">
        <v>59651018030</v>
      </c>
      <c r="C1337" s="2" t="s">
        <v>230</v>
      </c>
      <c r="D1337" s="20">
        <v>46105</v>
      </c>
      <c r="E1337" s="2">
        <v>90</v>
      </c>
      <c r="F1337" s="2" t="s">
        <v>385</v>
      </c>
      <c r="G1337" s="2">
        <v>5056278</v>
      </c>
      <c r="H1337" s="2">
        <v>0</v>
      </c>
      <c r="I1337" s="2">
        <v>0</v>
      </c>
      <c r="J1337" s="13">
        <f t="shared" si="149"/>
        <v>10.49</v>
      </c>
      <c r="K1337" s="2">
        <v>10.49</v>
      </c>
      <c r="L1337" s="2">
        <v>0</v>
      </c>
      <c r="M1337" s="2">
        <v>24.47</v>
      </c>
      <c r="N1337" s="2">
        <v>0.14551</v>
      </c>
      <c r="O1337" s="19">
        <v>46099</v>
      </c>
      <c r="P1337" s="2" t="s">
        <v>543</v>
      </c>
      <c r="Q1337" s="14" t="str">
        <f t="shared" si="147"/>
        <v/>
      </c>
      <c r="R1337" s="14">
        <f t="shared" si="148"/>
        <v>0.86852373643659453</v>
      </c>
      <c r="S1337" s="2" t="s">
        <v>544</v>
      </c>
      <c r="T1337" s="2" t="s">
        <v>544</v>
      </c>
      <c r="U1337" s="13">
        <f t="shared" si="150"/>
        <v>23.585900000000002</v>
      </c>
      <c r="V1337" s="13">
        <f t="shared" si="151"/>
        <v>34.96</v>
      </c>
      <c r="W1337" s="13">
        <f t="shared" si="152"/>
        <v>11.374099999999999</v>
      </c>
      <c r="X1337" s="13" t="str">
        <f t="shared" si="153"/>
        <v>COMPLIANT</v>
      </c>
    </row>
    <row r="1338" spans="2:24" ht="15" customHeight="1" x14ac:dyDescent="0.25">
      <c r="B1338" s="21">
        <v>70010078201</v>
      </c>
      <c r="C1338" s="2" t="s">
        <v>288</v>
      </c>
      <c r="D1338" s="20">
        <v>46084</v>
      </c>
      <c r="E1338" s="2">
        <v>30</v>
      </c>
      <c r="F1338" s="2" t="s">
        <v>433</v>
      </c>
      <c r="G1338" s="2">
        <v>5002453</v>
      </c>
      <c r="H1338" s="2">
        <v>0.45700000000000002</v>
      </c>
      <c r="I1338" s="2">
        <v>0</v>
      </c>
      <c r="J1338" s="13">
        <f t="shared" si="149"/>
        <v>10.49</v>
      </c>
      <c r="K1338" s="2">
        <v>10.49</v>
      </c>
      <c r="L1338" s="2">
        <v>0</v>
      </c>
      <c r="M1338" s="2">
        <v>7</v>
      </c>
      <c r="N1338" s="2">
        <v>8.2239999999999994E-2</v>
      </c>
      <c r="O1338" s="19">
        <v>46078</v>
      </c>
      <c r="P1338" s="2" t="s">
        <v>543</v>
      </c>
      <c r="Q1338" s="14" t="str">
        <f t="shared" si="147"/>
        <v/>
      </c>
      <c r="R1338" s="14">
        <f t="shared" si="148"/>
        <v>7.3941309987029857</v>
      </c>
      <c r="S1338" s="2" t="s">
        <v>544</v>
      </c>
      <c r="T1338" s="2" t="s">
        <v>544</v>
      </c>
      <c r="U1338" s="13">
        <f t="shared" si="150"/>
        <v>12.9572</v>
      </c>
      <c r="V1338" s="13">
        <f t="shared" si="151"/>
        <v>31.200000000000003</v>
      </c>
      <c r="W1338" s="13">
        <f t="shared" si="152"/>
        <v>18.242800000000003</v>
      </c>
      <c r="X1338" s="13" t="str">
        <f t="shared" si="153"/>
        <v>COMPLIANT</v>
      </c>
    </row>
    <row r="1339" spans="2:24" ht="15" customHeight="1" x14ac:dyDescent="0.25">
      <c r="B1339" s="21">
        <v>69315090401</v>
      </c>
      <c r="C1339" s="2" t="s">
        <v>334</v>
      </c>
      <c r="D1339" s="20">
        <v>46094</v>
      </c>
      <c r="E1339" s="2">
        <v>5</v>
      </c>
      <c r="F1339" s="2" t="s">
        <v>401</v>
      </c>
      <c r="G1339" s="2">
        <v>5010878</v>
      </c>
      <c r="H1339" s="2">
        <v>1.952</v>
      </c>
      <c r="I1339" s="2">
        <v>0</v>
      </c>
      <c r="J1339" s="13">
        <f t="shared" si="149"/>
        <v>10.49</v>
      </c>
      <c r="K1339" s="2">
        <v>10.49</v>
      </c>
      <c r="L1339" s="2">
        <v>0</v>
      </c>
      <c r="M1339" s="2">
        <v>0.94</v>
      </c>
      <c r="N1339" s="2">
        <v>3.5020000000000003E-2</v>
      </c>
      <c r="O1339" s="19">
        <v>46092</v>
      </c>
      <c r="P1339" s="2" t="s">
        <v>543</v>
      </c>
      <c r="Q1339" s="14" t="str">
        <f t="shared" si="147"/>
        <v/>
      </c>
      <c r="R1339" s="14">
        <f t="shared" si="148"/>
        <v>60.107938320959441</v>
      </c>
      <c r="S1339" s="2" t="s">
        <v>544</v>
      </c>
      <c r="T1339" s="2" t="s">
        <v>544</v>
      </c>
      <c r="U1339" s="13">
        <f t="shared" si="150"/>
        <v>10.665100000000001</v>
      </c>
      <c r="V1339" s="13">
        <f t="shared" si="151"/>
        <v>21.19</v>
      </c>
      <c r="W1339" s="13">
        <f t="shared" si="152"/>
        <v>10.524900000000001</v>
      </c>
      <c r="X1339" s="13" t="str">
        <f t="shared" si="153"/>
        <v>COMPLIANT</v>
      </c>
    </row>
    <row r="1340" spans="2:24" ht="15" customHeight="1" x14ac:dyDescent="0.25">
      <c r="B1340" s="21">
        <v>67877019910</v>
      </c>
      <c r="C1340" s="2" t="s">
        <v>370</v>
      </c>
      <c r="D1340" s="20">
        <v>46106</v>
      </c>
      <c r="E1340" s="2">
        <v>90</v>
      </c>
      <c r="F1340" s="2" t="s">
        <v>459</v>
      </c>
      <c r="G1340" s="2">
        <v>5010436</v>
      </c>
      <c r="H1340" s="2">
        <v>0.11244</v>
      </c>
      <c r="I1340" s="2">
        <v>0</v>
      </c>
      <c r="J1340" s="13">
        <f t="shared" si="149"/>
        <v>10.49</v>
      </c>
      <c r="K1340" s="2">
        <v>10.49</v>
      </c>
      <c r="L1340" s="2">
        <v>0</v>
      </c>
      <c r="M1340" s="2">
        <v>2.09</v>
      </c>
      <c r="N1340" s="2">
        <v>1.575E-2</v>
      </c>
      <c r="O1340" s="19">
        <v>46106</v>
      </c>
      <c r="P1340" s="2" t="s">
        <v>543</v>
      </c>
      <c r="Q1340" s="14" t="str">
        <f t="shared" si="147"/>
        <v/>
      </c>
      <c r="R1340" s="14">
        <f t="shared" si="148"/>
        <v>7.6134744268077599</v>
      </c>
      <c r="S1340" s="2" t="s">
        <v>544</v>
      </c>
      <c r="T1340" s="2" t="s">
        <v>544</v>
      </c>
      <c r="U1340" s="13">
        <f t="shared" si="150"/>
        <v>11.907500000000001</v>
      </c>
      <c r="V1340" s="13">
        <f t="shared" si="151"/>
        <v>22.6996</v>
      </c>
      <c r="W1340" s="13">
        <f t="shared" si="152"/>
        <v>10.7921</v>
      </c>
      <c r="X1340" s="13" t="str">
        <f t="shared" si="153"/>
        <v>COMPLIANT</v>
      </c>
    </row>
    <row r="1341" spans="2:24" ht="15" customHeight="1" x14ac:dyDescent="0.25">
      <c r="B1341" s="21">
        <v>31722054301</v>
      </c>
      <c r="C1341" s="2" t="s">
        <v>248</v>
      </c>
      <c r="D1341" s="20">
        <v>46100</v>
      </c>
      <c r="E1341" s="2">
        <v>30</v>
      </c>
      <c r="F1341" s="2" t="s">
        <v>403</v>
      </c>
      <c r="G1341" s="2">
        <v>5011058</v>
      </c>
      <c r="H1341" s="2">
        <v>0.28932999999999998</v>
      </c>
      <c r="I1341" s="2">
        <v>0</v>
      </c>
      <c r="J1341" s="13">
        <f t="shared" si="149"/>
        <v>10.49</v>
      </c>
      <c r="K1341" s="2">
        <v>10.49</v>
      </c>
      <c r="L1341" s="2">
        <v>0</v>
      </c>
      <c r="M1341" s="2">
        <v>5.68</v>
      </c>
      <c r="N1341" s="2">
        <v>0.12894</v>
      </c>
      <c r="O1341" s="19">
        <v>46099</v>
      </c>
      <c r="P1341" s="2" t="s">
        <v>543</v>
      </c>
      <c r="Q1341" s="14" t="str">
        <f t="shared" si="147"/>
        <v/>
      </c>
      <c r="R1341" s="14">
        <f t="shared" si="148"/>
        <v>2.7122951243472415</v>
      </c>
      <c r="S1341" s="2" t="s">
        <v>544</v>
      </c>
      <c r="T1341" s="2" t="s">
        <v>544</v>
      </c>
      <c r="U1341" s="13">
        <f t="shared" si="150"/>
        <v>14.3582</v>
      </c>
      <c r="V1341" s="13">
        <f t="shared" si="151"/>
        <v>24.849899999999998</v>
      </c>
      <c r="W1341" s="13">
        <f t="shared" si="152"/>
        <v>10.491699999999998</v>
      </c>
      <c r="X1341" s="13" t="str">
        <f t="shared" si="153"/>
        <v>COMPLIANT</v>
      </c>
    </row>
    <row r="1342" spans="2:24" ht="15" customHeight="1" x14ac:dyDescent="0.25">
      <c r="B1342" s="21">
        <v>31722063231</v>
      </c>
      <c r="C1342" s="2" t="s">
        <v>123</v>
      </c>
      <c r="D1342" s="20">
        <v>46087</v>
      </c>
      <c r="E1342" s="2">
        <v>10</v>
      </c>
      <c r="F1342" s="2" t="s">
        <v>458</v>
      </c>
      <c r="G1342" s="2">
        <v>5055048</v>
      </c>
      <c r="H1342" s="2">
        <v>0.70199999999999996</v>
      </c>
      <c r="I1342" s="2">
        <v>0</v>
      </c>
      <c r="J1342" s="13">
        <f t="shared" si="149"/>
        <v>10.49</v>
      </c>
      <c r="K1342" s="2">
        <v>10.49</v>
      </c>
      <c r="L1342" s="2">
        <v>0</v>
      </c>
      <c r="M1342" s="2">
        <v>15</v>
      </c>
      <c r="N1342" s="2">
        <v>0.88849</v>
      </c>
      <c r="O1342" s="19">
        <v>46085</v>
      </c>
      <c r="P1342" s="2" t="s">
        <v>543</v>
      </c>
      <c r="Q1342" s="14" t="str">
        <f t="shared" si="147"/>
        <v/>
      </c>
      <c r="R1342" s="14">
        <f t="shared" si="148"/>
        <v>1.4783621650215533</v>
      </c>
      <c r="S1342" s="2" t="s">
        <v>544</v>
      </c>
      <c r="T1342" s="2" t="s">
        <v>544</v>
      </c>
      <c r="U1342" s="13">
        <f t="shared" si="150"/>
        <v>19.3749</v>
      </c>
      <c r="V1342" s="13">
        <f t="shared" si="151"/>
        <v>32.51</v>
      </c>
      <c r="W1342" s="13">
        <f t="shared" si="152"/>
        <v>13.135099999999998</v>
      </c>
      <c r="X1342" s="13" t="str">
        <f t="shared" si="153"/>
        <v>COMPLIANT</v>
      </c>
    </row>
    <row r="1343" spans="2:24" ht="15" customHeight="1" x14ac:dyDescent="0.25">
      <c r="B1343" s="21">
        <v>31722063231</v>
      </c>
      <c r="C1343" s="2" t="s">
        <v>123</v>
      </c>
      <c r="D1343" s="20">
        <v>46087</v>
      </c>
      <c r="E1343" s="2">
        <v>10</v>
      </c>
      <c r="F1343" s="2" t="s">
        <v>458</v>
      </c>
      <c r="G1343" s="2">
        <v>5055048</v>
      </c>
      <c r="H1343" s="2">
        <v>0.70199999999999996</v>
      </c>
      <c r="I1343" s="2">
        <v>0</v>
      </c>
      <c r="J1343" s="13">
        <f t="shared" si="149"/>
        <v>10.49</v>
      </c>
      <c r="K1343" s="2">
        <v>10.49</v>
      </c>
      <c r="L1343" s="2">
        <v>0</v>
      </c>
      <c r="M1343" s="2">
        <v>15</v>
      </c>
      <c r="N1343" s="2">
        <v>0.88849</v>
      </c>
      <c r="O1343" s="19">
        <v>46085</v>
      </c>
      <c r="P1343" s="2" t="s">
        <v>543</v>
      </c>
      <c r="Q1343" s="14" t="str">
        <f t="shared" si="147"/>
        <v/>
      </c>
      <c r="R1343" s="14">
        <f t="shared" si="148"/>
        <v>1.4783621650215533</v>
      </c>
      <c r="S1343" s="2" t="s">
        <v>544</v>
      </c>
      <c r="T1343" s="2" t="s">
        <v>544</v>
      </c>
      <c r="U1343" s="13">
        <f t="shared" si="150"/>
        <v>19.3749</v>
      </c>
      <c r="V1343" s="13">
        <f t="shared" si="151"/>
        <v>32.51</v>
      </c>
      <c r="W1343" s="13">
        <f t="shared" si="152"/>
        <v>13.135099999999998</v>
      </c>
      <c r="X1343" s="13" t="str">
        <f t="shared" si="153"/>
        <v>COMPLIANT</v>
      </c>
    </row>
    <row r="1344" spans="2:24" ht="15" customHeight="1" x14ac:dyDescent="0.25">
      <c r="B1344" s="21">
        <v>54032756</v>
      </c>
      <c r="C1344" s="2" t="s">
        <v>105</v>
      </c>
      <c r="D1344" s="20">
        <v>46111</v>
      </c>
      <c r="E1344" s="2">
        <v>60</v>
      </c>
      <c r="F1344" s="2" t="s">
        <v>378</v>
      </c>
      <c r="G1344" s="2">
        <v>5054363</v>
      </c>
      <c r="H1344" s="2">
        <v>1.8131699999999999</v>
      </c>
      <c r="I1344" s="2">
        <v>0</v>
      </c>
      <c r="J1344" s="13">
        <f t="shared" si="149"/>
        <v>10.49</v>
      </c>
      <c r="K1344" s="2">
        <v>10.49</v>
      </c>
      <c r="L1344" s="2">
        <v>0</v>
      </c>
      <c r="M1344" s="2">
        <v>15</v>
      </c>
      <c r="N1344" s="2">
        <v>1.3282700000000001</v>
      </c>
      <c r="O1344" s="19">
        <v>46106</v>
      </c>
      <c r="P1344" s="2" t="s">
        <v>543</v>
      </c>
      <c r="Q1344" s="14" t="str">
        <f t="shared" si="147"/>
        <v/>
      </c>
      <c r="R1344" s="14">
        <f t="shared" si="148"/>
        <v>0.55327606586010358</v>
      </c>
      <c r="S1344" s="2" t="s">
        <v>544</v>
      </c>
      <c r="T1344" s="2" t="s">
        <v>544</v>
      </c>
      <c r="U1344" s="13">
        <f t="shared" si="150"/>
        <v>90.186199999999999</v>
      </c>
      <c r="V1344" s="13">
        <f t="shared" si="151"/>
        <v>134.28019999999998</v>
      </c>
      <c r="W1344" s="13">
        <f t="shared" si="152"/>
        <v>44.09399999999998</v>
      </c>
      <c r="X1344" s="13" t="str">
        <f t="shared" si="153"/>
        <v>COMPLIANT</v>
      </c>
    </row>
    <row r="1345" spans="2:24" ht="15" customHeight="1" x14ac:dyDescent="0.25">
      <c r="B1345" s="21">
        <v>50228014605</v>
      </c>
      <c r="C1345" s="2" t="s">
        <v>346</v>
      </c>
      <c r="D1345" s="20">
        <v>46111</v>
      </c>
      <c r="E1345" s="2">
        <v>90</v>
      </c>
      <c r="F1345" s="2" t="s">
        <v>415</v>
      </c>
      <c r="G1345" s="2">
        <v>5010929</v>
      </c>
      <c r="H1345" s="2">
        <v>7.7329999999999996E-2</v>
      </c>
      <c r="I1345" s="2">
        <v>0</v>
      </c>
      <c r="J1345" s="13">
        <f t="shared" si="149"/>
        <v>10.49</v>
      </c>
      <c r="K1345" s="2">
        <v>10.49</v>
      </c>
      <c r="L1345" s="2">
        <v>0</v>
      </c>
      <c r="M1345" s="2">
        <v>6.21</v>
      </c>
      <c r="N1345" s="2">
        <v>2.9760000000000002E-2</v>
      </c>
      <c r="O1345" s="19">
        <v>46106</v>
      </c>
      <c r="P1345" s="2" t="s">
        <v>543</v>
      </c>
      <c r="Q1345" s="14" t="str">
        <f t="shared" si="147"/>
        <v/>
      </c>
      <c r="R1345" s="14">
        <f t="shared" si="148"/>
        <v>3.9170026881720421</v>
      </c>
      <c r="S1345" s="2" t="s">
        <v>544</v>
      </c>
      <c r="T1345" s="2" t="s">
        <v>544</v>
      </c>
      <c r="U1345" s="13">
        <f t="shared" si="150"/>
        <v>13.1684</v>
      </c>
      <c r="V1345" s="13">
        <f t="shared" si="151"/>
        <v>23.659700000000001</v>
      </c>
      <c r="W1345" s="13">
        <f t="shared" si="152"/>
        <v>10.491300000000001</v>
      </c>
      <c r="X1345" s="13" t="str">
        <f t="shared" si="153"/>
        <v>COMPLIANT</v>
      </c>
    </row>
    <row r="1346" spans="2:24" ht="15" customHeight="1" x14ac:dyDescent="0.25">
      <c r="B1346" s="21">
        <v>310737220</v>
      </c>
      <c r="C1346" s="2" t="s">
        <v>65</v>
      </c>
      <c r="D1346" s="20">
        <v>46090</v>
      </c>
      <c r="E1346" s="2">
        <v>10.199999999999999</v>
      </c>
      <c r="F1346" s="2" t="s">
        <v>432</v>
      </c>
      <c r="G1346" s="2">
        <v>5010260</v>
      </c>
      <c r="H1346" s="2">
        <v>25.158819999999999</v>
      </c>
      <c r="I1346" s="2">
        <v>0</v>
      </c>
      <c r="J1346" s="13">
        <f t="shared" si="149"/>
        <v>10.49</v>
      </c>
      <c r="K1346" s="2">
        <v>10.49</v>
      </c>
      <c r="L1346" s="2">
        <v>0</v>
      </c>
      <c r="M1346" s="2">
        <v>15</v>
      </c>
      <c r="N1346" s="2">
        <v>17.594999999999999</v>
      </c>
      <c r="O1346" s="19">
        <v>46085</v>
      </c>
      <c r="P1346" s="2" t="s">
        <v>543</v>
      </c>
      <c r="Q1346" s="14" t="str">
        <f t="shared" si="147"/>
        <v/>
      </c>
      <c r="R1346" s="14">
        <f t="shared" si="148"/>
        <v>0.51346452033498835</v>
      </c>
      <c r="S1346" s="2" t="s">
        <v>544</v>
      </c>
      <c r="T1346" s="2" t="s">
        <v>544</v>
      </c>
      <c r="U1346" s="13">
        <f t="shared" si="150"/>
        <v>189.95899999999997</v>
      </c>
      <c r="V1346" s="13">
        <f t="shared" si="151"/>
        <v>282.10996399999999</v>
      </c>
      <c r="W1346" s="13">
        <f t="shared" si="152"/>
        <v>92.150964000000016</v>
      </c>
      <c r="X1346" s="13" t="str">
        <f t="shared" si="153"/>
        <v>COMPLIANT</v>
      </c>
    </row>
    <row r="1347" spans="2:24" ht="15" customHeight="1" x14ac:dyDescent="0.25">
      <c r="B1347" s="21">
        <v>69452034472</v>
      </c>
      <c r="C1347" s="2" t="s">
        <v>154</v>
      </c>
      <c r="D1347" s="20">
        <v>46104</v>
      </c>
      <c r="E1347" s="2">
        <v>9</v>
      </c>
      <c r="F1347" s="2" t="s">
        <v>451</v>
      </c>
      <c r="G1347" s="2">
        <v>5054399</v>
      </c>
      <c r="H1347" s="2">
        <v>0.69667000000000001</v>
      </c>
      <c r="I1347" s="2">
        <v>0</v>
      </c>
      <c r="J1347" s="13">
        <f t="shared" si="149"/>
        <v>10.49</v>
      </c>
      <c r="K1347" s="2">
        <v>10.49</v>
      </c>
      <c r="L1347" s="2">
        <v>0</v>
      </c>
      <c r="M1347" s="2">
        <v>8.11</v>
      </c>
      <c r="N1347" s="2">
        <v>0.25836999999999999</v>
      </c>
      <c r="O1347" s="19">
        <v>46099</v>
      </c>
      <c r="P1347" s="2" t="s">
        <v>543</v>
      </c>
      <c r="Q1347" s="14" t="str">
        <f t="shared" si="147"/>
        <v/>
      </c>
      <c r="R1347" s="14">
        <f t="shared" si="148"/>
        <v>5.1840813991992531</v>
      </c>
      <c r="S1347" s="2" t="s">
        <v>544</v>
      </c>
      <c r="T1347" s="2" t="s">
        <v>544</v>
      </c>
      <c r="U1347" s="13">
        <f t="shared" si="150"/>
        <v>12.815329999999999</v>
      </c>
      <c r="V1347" s="13">
        <f t="shared" si="151"/>
        <v>24.87003</v>
      </c>
      <c r="W1347" s="13">
        <f t="shared" si="152"/>
        <v>12.0547</v>
      </c>
      <c r="X1347" s="13" t="str">
        <f t="shared" si="153"/>
        <v>COMPLIANT</v>
      </c>
    </row>
    <row r="1348" spans="2:24" ht="15" customHeight="1" x14ac:dyDescent="0.25">
      <c r="B1348" s="21">
        <v>29300041910</v>
      </c>
      <c r="C1348" s="2" t="s">
        <v>264</v>
      </c>
      <c r="D1348" s="20">
        <v>46107</v>
      </c>
      <c r="E1348" s="2">
        <v>270</v>
      </c>
      <c r="F1348" s="2" t="s">
        <v>379</v>
      </c>
      <c r="G1348" s="2">
        <v>5057143</v>
      </c>
      <c r="H1348" s="2">
        <v>1.0410000000000001E-2</v>
      </c>
      <c r="I1348" s="2">
        <v>0</v>
      </c>
      <c r="J1348" s="13">
        <f t="shared" si="149"/>
        <v>10.49</v>
      </c>
      <c r="K1348" s="2">
        <v>10.49</v>
      </c>
      <c r="L1348" s="2">
        <v>0</v>
      </c>
      <c r="M1348" s="2">
        <v>19.72</v>
      </c>
      <c r="N1348" s="2">
        <v>3.5270000000000003E-2</v>
      </c>
      <c r="O1348" s="19">
        <v>46106</v>
      </c>
      <c r="P1348" s="2" t="s">
        <v>543</v>
      </c>
      <c r="Q1348" s="14" t="str">
        <f t="shared" si="147"/>
        <v/>
      </c>
      <c r="R1348" s="14">
        <f t="shared" si="148"/>
        <v>1.3659494481723005</v>
      </c>
      <c r="S1348" s="2" t="s">
        <v>544</v>
      </c>
      <c r="T1348" s="2" t="s">
        <v>544</v>
      </c>
      <c r="U1348" s="13">
        <f t="shared" si="150"/>
        <v>20.012900000000002</v>
      </c>
      <c r="V1348" s="13">
        <f t="shared" si="151"/>
        <v>33.020699999999998</v>
      </c>
      <c r="W1348" s="13">
        <f t="shared" si="152"/>
        <v>13.007799999999996</v>
      </c>
      <c r="X1348" s="13" t="str">
        <f t="shared" si="153"/>
        <v>COMPLIANT</v>
      </c>
    </row>
    <row r="1349" spans="2:24" ht="15" customHeight="1" x14ac:dyDescent="0.25">
      <c r="B1349" s="21">
        <v>29300041910</v>
      </c>
      <c r="C1349" s="2" t="s">
        <v>264</v>
      </c>
      <c r="D1349" s="20">
        <v>46107</v>
      </c>
      <c r="E1349" s="2">
        <v>90</v>
      </c>
      <c r="F1349" s="2" t="s">
        <v>466</v>
      </c>
      <c r="G1349" s="2">
        <v>5057181</v>
      </c>
      <c r="H1349" s="2">
        <v>8.7999999999999995E-2</v>
      </c>
      <c r="I1349" s="2">
        <v>0</v>
      </c>
      <c r="J1349" s="13">
        <f t="shared" si="149"/>
        <v>10.49</v>
      </c>
      <c r="K1349" s="2">
        <v>10.49</v>
      </c>
      <c r="L1349" s="2">
        <v>0</v>
      </c>
      <c r="M1349" s="2">
        <v>6.58</v>
      </c>
      <c r="N1349" s="2">
        <v>3.5270000000000003E-2</v>
      </c>
      <c r="O1349" s="19">
        <v>46106</v>
      </c>
      <c r="P1349" s="2" t="s">
        <v>543</v>
      </c>
      <c r="Q1349" s="14" t="str">
        <f t="shared" si="147"/>
        <v/>
      </c>
      <c r="R1349" s="14">
        <f t="shared" si="148"/>
        <v>3.56793623791072</v>
      </c>
      <c r="S1349" s="2" t="s">
        <v>544</v>
      </c>
      <c r="T1349" s="2" t="s">
        <v>544</v>
      </c>
      <c r="U1349" s="13">
        <f t="shared" si="150"/>
        <v>13.664300000000001</v>
      </c>
      <c r="V1349" s="13">
        <f t="shared" si="151"/>
        <v>24.990000000000002</v>
      </c>
      <c r="W1349" s="13">
        <f t="shared" si="152"/>
        <v>11.325700000000001</v>
      </c>
      <c r="X1349" s="13" t="str">
        <f t="shared" si="153"/>
        <v>COMPLIANT</v>
      </c>
    </row>
    <row r="1350" spans="2:24" ht="15" customHeight="1" x14ac:dyDescent="0.25">
      <c r="B1350" s="21">
        <v>70010000801</v>
      </c>
      <c r="C1350" s="2" t="s">
        <v>98</v>
      </c>
      <c r="D1350" s="20">
        <v>46107</v>
      </c>
      <c r="E1350" s="2">
        <v>30</v>
      </c>
      <c r="F1350" s="2" t="s">
        <v>423</v>
      </c>
      <c r="G1350" s="2">
        <v>5009801</v>
      </c>
      <c r="H1350" s="2">
        <v>1.9543299999999999</v>
      </c>
      <c r="I1350" s="2">
        <v>0</v>
      </c>
      <c r="J1350" s="13">
        <f t="shared" si="149"/>
        <v>10.49</v>
      </c>
      <c r="K1350" s="2">
        <v>10.49</v>
      </c>
      <c r="L1350" s="2">
        <v>0</v>
      </c>
      <c r="M1350" s="2">
        <v>15</v>
      </c>
      <c r="N1350" s="2">
        <v>2.1047899999999999</v>
      </c>
      <c r="O1350" s="19">
        <v>46106</v>
      </c>
      <c r="P1350" s="2" t="s">
        <v>543</v>
      </c>
      <c r="Q1350" s="14" t="str">
        <f t="shared" si="147"/>
        <v/>
      </c>
      <c r="R1350" s="14">
        <f t="shared" si="148"/>
        <v>0.16606882396818681</v>
      </c>
      <c r="S1350" s="2" t="s">
        <v>544</v>
      </c>
      <c r="T1350" s="2" t="s">
        <v>544</v>
      </c>
      <c r="U1350" s="13">
        <f t="shared" si="150"/>
        <v>73.63369999999999</v>
      </c>
      <c r="V1350" s="13">
        <f t="shared" si="151"/>
        <v>84.119900000000001</v>
      </c>
      <c r="W1350" s="13">
        <f t="shared" si="152"/>
        <v>10.486200000000011</v>
      </c>
      <c r="X1350" s="13" t="str">
        <f t="shared" si="153"/>
        <v>COMPLIANT</v>
      </c>
    </row>
    <row r="1351" spans="2:24" ht="15" customHeight="1" x14ac:dyDescent="0.25">
      <c r="B1351" s="21">
        <v>68180096709</v>
      </c>
      <c r="C1351" s="2" t="s">
        <v>292</v>
      </c>
      <c r="D1351" s="20">
        <v>46091</v>
      </c>
      <c r="E1351" s="2">
        <v>90</v>
      </c>
      <c r="F1351" s="2" t="s">
        <v>470</v>
      </c>
      <c r="G1351" s="2">
        <v>5058830</v>
      </c>
      <c r="H1351" s="2">
        <v>0.10100000000000001</v>
      </c>
      <c r="I1351" s="2">
        <v>0</v>
      </c>
      <c r="J1351" s="13">
        <f t="shared" si="149"/>
        <v>10.49</v>
      </c>
      <c r="K1351" s="2">
        <v>10.49</v>
      </c>
      <c r="L1351" s="2">
        <v>0</v>
      </c>
      <c r="M1351" s="2">
        <v>14</v>
      </c>
      <c r="N1351" s="2">
        <v>4.8500000000000001E-2</v>
      </c>
      <c r="O1351" s="19">
        <v>46085</v>
      </c>
      <c r="P1351" s="2" t="s">
        <v>543</v>
      </c>
      <c r="Q1351" s="14" t="str">
        <f t="shared" si="147"/>
        <v/>
      </c>
      <c r="R1351" s="14">
        <f t="shared" si="148"/>
        <v>4.2898052691867123</v>
      </c>
      <c r="S1351" s="2" t="s">
        <v>544</v>
      </c>
      <c r="T1351" s="2" t="s">
        <v>544</v>
      </c>
      <c r="U1351" s="13">
        <f t="shared" si="150"/>
        <v>14.855</v>
      </c>
      <c r="V1351" s="13">
        <f t="shared" si="151"/>
        <v>33.58</v>
      </c>
      <c r="W1351" s="13">
        <f t="shared" si="152"/>
        <v>18.724999999999998</v>
      </c>
      <c r="X1351" s="13" t="str">
        <f t="shared" si="153"/>
        <v>COMPLIANT</v>
      </c>
    </row>
    <row r="1352" spans="2:24" ht="15" customHeight="1" x14ac:dyDescent="0.25">
      <c r="B1352" s="21">
        <v>68180096709</v>
      </c>
      <c r="C1352" s="2" t="s">
        <v>292</v>
      </c>
      <c r="D1352" s="20">
        <v>46112</v>
      </c>
      <c r="E1352" s="2">
        <v>60</v>
      </c>
      <c r="F1352" s="2" t="s">
        <v>383</v>
      </c>
      <c r="G1352" s="2">
        <v>5056317</v>
      </c>
      <c r="H1352" s="2">
        <v>0.13750000000000001</v>
      </c>
      <c r="I1352" s="2">
        <v>0</v>
      </c>
      <c r="J1352" s="13">
        <f t="shared" si="149"/>
        <v>10.49</v>
      </c>
      <c r="K1352" s="2">
        <v>10.49</v>
      </c>
      <c r="L1352" s="2">
        <v>0</v>
      </c>
      <c r="M1352" s="2">
        <v>8.5399999999999991</v>
      </c>
      <c r="N1352" s="2">
        <v>4.6969999999999998E-2</v>
      </c>
      <c r="O1352" s="19">
        <v>46106</v>
      </c>
      <c r="P1352" s="2" t="s">
        <v>543</v>
      </c>
      <c r="Q1352" s="14" t="str">
        <f t="shared" si="147"/>
        <v/>
      </c>
      <c r="R1352" s="14">
        <f t="shared" si="148"/>
        <v>4.9577034986871045</v>
      </c>
      <c r="S1352" s="2" t="s">
        <v>544</v>
      </c>
      <c r="T1352" s="2" t="s">
        <v>544</v>
      </c>
      <c r="U1352" s="13">
        <f t="shared" si="150"/>
        <v>13.308199999999999</v>
      </c>
      <c r="V1352" s="13">
        <f t="shared" si="151"/>
        <v>27.28</v>
      </c>
      <c r="W1352" s="13">
        <f t="shared" si="152"/>
        <v>13.971800000000002</v>
      </c>
      <c r="X1352" s="13" t="str">
        <f t="shared" si="153"/>
        <v>COMPLIANT</v>
      </c>
    </row>
    <row r="1353" spans="2:24" ht="15" customHeight="1" x14ac:dyDescent="0.25">
      <c r="B1353" s="21">
        <v>45802070000</v>
      </c>
      <c r="C1353" s="2" t="s">
        <v>121</v>
      </c>
      <c r="D1353" s="20">
        <v>46084</v>
      </c>
      <c r="E1353" s="2">
        <v>30</v>
      </c>
      <c r="F1353" s="2" t="s">
        <v>433</v>
      </c>
      <c r="G1353" s="2">
        <v>5002453</v>
      </c>
      <c r="H1353" s="2">
        <v>1.6963299999999999</v>
      </c>
      <c r="I1353" s="2">
        <v>0</v>
      </c>
      <c r="J1353" s="13">
        <f t="shared" si="149"/>
        <v>10.49</v>
      </c>
      <c r="K1353" s="2">
        <v>10.49</v>
      </c>
      <c r="L1353" s="2">
        <v>0</v>
      </c>
      <c r="M1353" s="2">
        <v>7</v>
      </c>
      <c r="N1353" s="2">
        <v>0.94554000000000005</v>
      </c>
      <c r="O1353" s="19">
        <v>46078</v>
      </c>
      <c r="P1353" s="2" t="s">
        <v>543</v>
      </c>
      <c r="Q1353" s="14" t="str">
        <f t="shared" si="147"/>
        <v/>
      </c>
      <c r="R1353" s="14">
        <f t="shared" si="148"/>
        <v>1.04080560667273</v>
      </c>
      <c r="S1353" s="2" t="s">
        <v>544</v>
      </c>
      <c r="T1353" s="2" t="s">
        <v>544</v>
      </c>
      <c r="U1353" s="13">
        <f t="shared" si="150"/>
        <v>38.856200000000001</v>
      </c>
      <c r="V1353" s="13">
        <f t="shared" si="151"/>
        <v>68.379899999999992</v>
      </c>
      <c r="W1353" s="13">
        <f t="shared" si="152"/>
        <v>29.523699999999991</v>
      </c>
      <c r="X1353" s="13" t="str">
        <f t="shared" si="153"/>
        <v>COMPLIANT</v>
      </c>
    </row>
    <row r="1354" spans="2:24" ht="15" customHeight="1" x14ac:dyDescent="0.25">
      <c r="B1354" s="21">
        <v>45802070000</v>
      </c>
      <c r="C1354" s="2" t="s">
        <v>121</v>
      </c>
      <c r="D1354" s="20">
        <v>46090</v>
      </c>
      <c r="E1354" s="2">
        <v>30</v>
      </c>
      <c r="F1354" s="2" t="s">
        <v>433</v>
      </c>
      <c r="G1354" s="2">
        <v>5002453</v>
      </c>
      <c r="H1354" s="2">
        <v>1.3013300000000001</v>
      </c>
      <c r="I1354" s="2">
        <v>0</v>
      </c>
      <c r="J1354" s="13">
        <f t="shared" si="149"/>
        <v>10.49</v>
      </c>
      <c r="K1354" s="2">
        <v>10.49</v>
      </c>
      <c r="L1354" s="2">
        <v>0</v>
      </c>
      <c r="M1354" s="2">
        <v>7</v>
      </c>
      <c r="N1354" s="2">
        <v>0.94554000000000005</v>
      </c>
      <c r="O1354" s="19">
        <v>46085</v>
      </c>
      <c r="P1354" s="2" t="s">
        <v>543</v>
      </c>
      <c r="Q1354" s="14" t="str">
        <f t="shared" si="147"/>
        <v/>
      </c>
      <c r="R1354" s="14">
        <f t="shared" si="148"/>
        <v>0.62305490337091318</v>
      </c>
      <c r="S1354" s="2" t="s">
        <v>544</v>
      </c>
      <c r="T1354" s="2" t="s">
        <v>544</v>
      </c>
      <c r="U1354" s="13">
        <f t="shared" si="150"/>
        <v>38.856200000000001</v>
      </c>
      <c r="V1354" s="13">
        <f t="shared" si="151"/>
        <v>56.529900000000005</v>
      </c>
      <c r="W1354" s="13">
        <f t="shared" si="152"/>
        <v>17.673700000000004</v>
      </c>
      <c r="X1354" s="13" t="str">
        <f t="shared" si="153"/>
        <v>COMPLIANT</v>
      </c>
    </row>
    <row r="1355" spans="2:24" ht="15" customHeight="1" x14ac:dyDescent="0.25">
      <c r="B1355" s="21">
        <v>45802070000</v>
      </c>
      <c r="C1355" s="2" t="s">
        <v>121</v>
      </c>
      <c r="D1355" s="20">
        <v>46099</v>
      </c>
      <c r="E1355" s="2">
        <v>30</v>
      </c>
      <c r="F1355" s="2" t="s">
        <v>433</v>
      </c>
      <c r="G1355" s="2">
        <v>5002453</v>
      </c>
      <c r="H1355" s="2">
        <v>1.0620000000000001</v>
      </c>
      <c r="I1355" s="2">
        <v>0</v>
      </c>
      <c r="J1355" s="13">
        <f t="shared" si="149"/>
        <v>10.49</v>
      </c>
      <c r="K1355" s="2">
        <v>10.49</v>
      </c>
      <c r="L1355" s="2">
        <v>0</v>
      </c>
      <c r="M1355" s="2">
        <v>7</v>
      </c>
      <c r="N1355" s="2">
        <v>0.92447000000000001</v>
      </c>
      <c r="O1355" s="19">
        <v>46099</v>
      </c>
      <c r="P1355" s="2" t="s">
        <v>543</v>
      </c>
      <c r="Q1355" s="14" t="str">
        <f t="shared" si="147"/>
        <v/>
      </c>
      <c r="R1355" s="14">
        <f t="shared" si="148"/>
        <v>0.40116318899838094</v>
      </c>
      <c r="S1355" s="2" t="s">
        <v>544</v>
      </c>
      <c r="T1355" s="2" t="s">
        <v>544</v>
      </c>
      <c r="U1355" s="13">
        <f t="shared" si="150"/>
        <v>38.2241</v>
      </c>
      <c r="V1355" s="13">
        <f t="shared" si="151"/>
        <v>49.35</v>
      </c>
      <c r="W1355" s="13">
        <f t="shared" si="152"/>
        <v>11.125900000000001</v>
      </c>
      <c r="X1355" s="13" t="str">
        <f t="shared" si="153"/>
        <v>COMPLIANT</v>
      </c>
    </row>
    <row r="1356" spans="2:24" ht="15" customHeight="1" x14ac:dyDescent="0.25">
      <c r="B1356" s="21">
        <v>45802070000</v>
      </c>
      <c r="C1356" s="2" t="s">
        <v>121</v>
      </c>
      <c r="D1356" s="20">
        <v>46108</v>
      </c>
      <c r="E1356" s="2">
        <v>30</v>
      </c>
      <c r="F1356" s="2" t="s">
        <v>433</v>
      </c>
      <c r="G1356" s="2">
        <v>5002453</v>
      </c>
      <c r="H1356" s="2">
        <v>1.04067</v>
      </c>
      <c r="I1356" s="2">
        <v>0</v>
      </c>
      <c r="J1356" s="13">
        <f t="shared" si="149"/>
        <v>10.49</v>
      </c>
      <c r="K1356" s="2">
        <v>10.49</v>
      </c>
      <c r="L1356" s="2">
        <v>0</v>
      </c>
      <c r="M1356" s="2">
        <v>7</v>
      </c>
      <c r="N1356" s="2">
        <v>0.92447000000000001</v>
      </c>
      <c r="O1356" s="19">
        <v>46106</v>
      </c>
      <c r="P1356" s="2" t="s">
        <v>543</v>
      </c>
      <c r="Q1356" s="14" t="str">
        <f t="shared" si="147"/>
        <v/>
      </c>
      <c r="R1356" s="14">
        <f t="shared" si="148"/>
        <v>0.37809050951716477</v>
      </c>
      <c r="S1356" s="2" t="s">
        <v>544</v>
      </c>
      <c r="T1356" s="2" t="s">
        <v>544</v>
      </c>
      <c r="U1356" s="13">
        <f t="shared" si="150"/>
        <v>38.2241</v>
      </c>
      <c r="V1356" s="13">
        <f t="shared" si="151"/>
        <v>48.710099999999997</v>
      </c>
      <c r="W1356" s="13">
        <f t="shared" si="152"/>
        <v>10.485999999999997</v>
      </c>
      <c r="X1356" s="13" t="str">
        <f t="shared" si="153"/>
        <v>COMPLIANT</v>
      </c>
    </row>
    <row r="1357" spans="2:24" ht="15" customHeight="1" x14ac:dyDescent="0.25">
      <c r="B1357" s="21">
        <v>143988775</v>
      </c>
      <c r="C1357" s="2" t="s">
        <v>214</v>
      </c>
      <c r="D1357" s="20">
        <v>46104</v>
      </c>
      <c r="E1357" s="2">
        <v>150</v>
      </c>
      <c r="F1357" s="2" t="s">
        <v>435</v>
      </c>
      <c r="G1357" s="2">
        <v>5011034</v>
      </c>
      <c r="H1357" s="2">
        <v>6.1199999999999997E-2</v>
      </c>
      <c r="I1357" s="2">
        <v>0</v>
      </c>
      <c r="J1357" s="13">
        <f t="shared" si="149"/>
        <v>10.49</v>
      </c>
      <c r="K1357" s="2">
        <v>10.49</v>
      </c>
      <c r="L1357" s="2">
        <v>0</v>
      </c>
      <c r="M1357" s="2">
        <v>7.2</v>
      </c>
      <c r="N1357" s="2">
        <v>3.9260000000000003E-2</v>
      </c>
      <c r="O1357" s="19">
        <v>46099</v>
      </c>
      <c r="P1357" s="2" t="s">
        <v>543</v>
      </c>
      <c r="Q1357" s="14" t="str">
        <f t="shared" si="147"/>
        <v/>
      </c>
      <c r="R1357" s="14">
        <f t="shared" si="148"/>
        <v>1.7814569536423839</v>
      </c>
      <c r="S1357" s="2" t="s">
        <v>544</v>
      </c>
      <c r="T1357" s="2" t="s">
        <v>544</v>
      </c>
      <c r="U1357" s="13">
        <f t="shared" si="150"/>
        <v>16.379000000000001</v>
      </c>
      <c r="V1357" s="13">
        <f t="shared" si="151"/>
        <v>26.87</v>
      </c>
      <c r="W1357" s="13">
        <f t="shared" si="152"/>
        <v>10.491</v>
      </c>
      <c r="X1357" s="13" t="str">
        <f t="shared" si="153"/>
        <v>COMPLIANT</v>
      </c>
    </row>
    <row r="1358" spans="2:24" ht="15" customHeight="1" x14ac:dyDescent="0.25">
      <c r="B1358" s="21">
        <v>60505024701</v>
      </c>
      <c r="C1358" s="2" t="s">
        <v>287</v>
      </c>
      <c r="D1358" s="20">
        <v>46087</v>
      </c>
      <c r="E1358" s="2">
        <v>30</v>
      </c>
      <c r="F1358" s="2" t="s">
        <v>457</v>
      </c>
      <c r="G1358" s="2">
        <v>5010208</v>
      </c>
      <c r="H1358" s="2">
        <v>0.25567000000000001</v>
      </c>
      <c r="I1358" s="2">
        <v>0</v>
      </c>
      <c r="J1358" s="13">
        <f t="shared" si="149"/>
        <v>10.49</v>
      </c>
      <c r="K1358" s="2">
        <v>10.49</v>
      </c>
      <c r="L1358" s="2">
        <v>0</v>
      </c>
      <c r="M1358" s="2">
        <v>4.88</v>
      </c>
      <c r="N1358" s="2">
        <v>6.8779999999999994E-2</v>
      </c>
      <c r="O1358" s="19">
        <v>46085</v>
      </c>
      <c r="P1358" s="2" t="s">
        <v>543</v>
      </c>
      <c r="Q1358" s="14" t="str">
        <f t="shared" si="147"/>
        <v/>
      </c>
      <c r="R1358" s="14">
        <f t="shared" si="148"/>
        <v>5.0822429000678504</v>
      </c>
      <c r="S1358" s="2" t="s">
        <v>544</v>
      </c>
      <c r="T1358" s="2" t="s">
        <v>544</v>
      </c>
      <c r="U1358" s="13">
        <f t="shared" si="150"/>
        <v>12.5534</v>
      </c>
      <c r="V1358" s="13">
        <f t="shared" si="151"/>
        <v>23.040099999999999</v>
      </c>
      <c r="W1358" s="13">
        <f t="shared" si="152"/>
        <v>10.486699999999999</v>
      </c>
      <c r="X1358" s="13" t="str">
        <f t="shared" si="153"/>
        <v>COMPLIANT</v>
      </c>
    </row>
    <row r="1359" spans="2:24" ht="15" customHeight="1" x14ac:dyDescent="0.25">
      <c r="B1359" s="21">
        <v>70700015010</v>
      </c>
      <c r="C1359" s="2" t="s">
        <v>328</v>
      </c>
      <c r="D1359" s="20">
        <v>46096</v>
      </c>
      <c r="E1359" s="2">
        <v>30</v>
      </c>
      <c r="F1359" s="2" t="s">
        <v>517</v>
      </c>
      <c r="G1359" s="2">
        <v>5011577</v>
      </c>
      <c r="H1359" s="2">
        <v>0.27500000000000002</v>
      </c>
      <c r="I1359" s="2">
        <v>0</v>
      </c>
      <c r="J1359" s="13">
        <f t="shared" si="149"/>
        <v>10.49</v>
      </c>
      <c r="K1359" s="2">
        <v>10.49</v>
      </c>
      <c r="L1359" s="2">
        <v>0</v>
      </c>
      <c r="M1359" s="2">
        <v>3.12</v>
      </c>
      <c r="N1359" s="2">
        <v>2.921E-2</v>
      </c>
      <c r="O1359" s="19">
        <v>46092</v>
      </c>
      <c r="P1359" s="2" t="s">
        <v>543</v>
      </c>
      <c r="Q1359" s="14" t="str">
        <f t="shared" si="147"/>
        <v/>
      </c>
      <c r="R1359" s="14">
        <f t="shared" si="148"/>
        <v>11.975008558712771</v>
      </c>
      <c r="S1359" s="2" t="s">
        <v>544</v>
      </c>
      <c r="T1359" s="2" t="s">
        <v>544</v>
      </c>
      <c r="U1359" s="13">
        <f t="shared" si="150"/>
        <v>11.366300000000001</v>
      </c>
      <c r="V1359" s="13">
        <f t="shared" si="151"/>
        <v>21.860000000000003</v>
      </c>
      <c r="W1359" s="13">
        <f t="shared" si="152"/>
        <v>10.493700000000002</v>
      </c>
      <c r="X1359" s="13" t="str">
        <f t="shared" si="153"/>
        <v>COMPLIANT</v>
      </c>
    </row>
    <row r="1360" spans="2:24" ht="15" customHeight="1" x14ac:dyDescent="0.25">
      <c r="B1360" s="21">
        <v>70700015010</v>
      </c>
      <c r="C1360" s="2" t="s">
        <v>328</v>
      </c>
      <c r="D1360" s="20">
        <v>46091</v>
      </c>
      <c r="E1360" s="2">
        <v>90</v>
      </c>
      <c r="F1360" s="2" t="s">
        <v>386</v>
      </c>
      <c r="G1360" s="2">
        <v>5054058</v>
      </c>
      <c r="H1360" s="2">
        <v>6.1780000000000002E-2</v>
      </c>
      <c r="I1360" s="2">
        <v>0</v>
      </c>
      <c r="J1360" s="13">
        <f t="shared" si="149"/>
        <v>10.49</v>
      </c>
      <c r="K1360" s="2">
        <v>10.49</v>
      </c>
      <c r="L1360" s="2">
        <v>0</v>
      </c>
      <c r="M1360" s="2">
        <v>7.56</v>
      </c>
      <c r="N1360" s="2">
        <v>2.921E-2</v>
      </c>
      <c r="O1360" s="19">
        <v>46085</v>
      </c>
      <c r="P1360" s="2" t="s">
        <v>543</v>
      </c>
      <c r="Q1360" s="14" t="str">
        <f t="shared" si="147"/>
        <v/>
      </c>
      <c r="R1360" s="14">
        <f t="shared" si="148"/>
        <v>3.9907565902088331</v>
      </c>
      <c r="S1360" s="2" t="s">
        <v>544</v>
      </c>
      <c r="T1360" s="2" t="s">
        <v>544</v>
      </c>
      <c r="U1360" s="13">
        <f t="shared" si="150"/>
        <v>13.1189</v>
      </c>
      <c r="V1360" s="13">
        <f t="shared" si="151"/>
        <v>23.610199999999999</v>
      </c>
      <c r="W1360" s="13">
        <f t="shared" si="152"/>
        <v>10.491299999999999</v>
      </c>
      <c r="X1360" s="13" t="str">
        <f t="shared" si="153"/>
        <v>COMPLIANT</v>
      </c>
    </row>
    <row r="1361" spans="2:24" ht="15" customHeight="1" x14ac:dyDescent="0.25">
      <c r="B1361" s="21">
        <v>70700015010</v>
      </c>
      <c r="C1361" s="2" t="s">
        <v>328</v>
      </c>
      <c r="D1361" s="20">
        <v>46109</v>
      </c>
      <c r="E1361" s="2">
        <v>90</v>
      </c>
      <c r="F1361" s="2" t="s">
        <v>386</v>
      </c>
      <c r="G1361" s="2">
        <v>5054058</v>
      </c>
      <c r="H1361" s="2">
        <v>7.6439999999999994E-2</v>
      </c>
      <c r="I1361" s="2">
        <v>0</v>
      </c>
      <c r="J1361" s="13">
        <f t="shared" si="149"/>
        <v>10.49</v>
      </c>
      <c r="K1361" s="2">
        <v>10.49</v>
      </c>
      <c r="L1361" s="2">
        <v>0</v>
      </c>
      <c r="M1361" s="2">
        <v>6.21</v>
      </c>
      <c r="N1361" s="2">
        <v>2.8840000000000001E-2</v>
      </c>
      <c r="O1361" s="19">
        <v>46106</v>
      </c>
      <c r="P1361" s="2" t="s">
        <v>543</v>
      </c>
      <c r="Q1361" s="14" t="str">
        <f t="shared" si="147"/>
        <v/>
      </c>
      <c r="R1361" s="14">
        <f t="shared" si="148"/>
        <v>4.0429958391123435</v>
      </c>
      <c r="S1361" s="2" t="s">
        <v>544</v>
      </c>
      <c r="T1361" s="2" t="s">
        <v>544</v>
      </c>
      <c r="U1361" s="13">
        <f t="shared" si="150"/>
        <v>13.085599999999999</v>
      </c>
      <c r="V1361" s="13">
        <f t="shared" si="151"/>
        <v>23.579599999999999</v>
      </c>
      <c r="W1361" s="13">
        <f t="shared" si="152"/>
        <v>10.494</v>
      </c>
      <c r="X1361" s="13" t="str">
        <f t="shared" si="153"/>
        <v>COMPLIANT</v>
      </c>
    </row>
    <row r="1362" spans="2:24" ht="15" customHeight="1" x14ac:dyDescent="0.25">
      <c r="B1362" s="21">
        <v>115169449</v>
      </c>
      <c r="C1362" s="2" t="s">
        <v>53</v>
      </c>
      <c r="D1362" s="20">
        <v>46092</v>
      </c>
      <c r="E1362" s="2">
        <v>2</v>
      </c>
      <c r="F1362" s="2" t="s">
        <v>425</v>
      </c>
      <c r="G1362" s="2">
        <v>5006778</v>
      </c>
      <c r="H1362" s="2">
        <v>107.595</v>
      </c>
      <c r="I1362" s="2">
        <v>0</v>
      </c>
      <c r="J1362" s="13">
        <f t="shared" si="149"/>
        <v>10.49</v>
      </c>
      <c r="K1362" s="2">
        <v>10.49</v>
      </c>
      <c r="L1362" s="2">
        <v>0</v>
      </c>
      <c r="M1362" s="2">
        <v>15</v>
      </c>
      <c r="N1362" s="2">
        <v>109.84972</v>
      </c>
      <c r="O1362" s="19">
        <v>46092</v>
      </c>
      <c r="P1362" s="2" t="s">
        <v>543</v>
      </c>
      <c r="Q1362" s="14" t="str">
        <f t="shared" si="147"/>
        <v/>
      </c>
      <c r="R1362" s="14">
        <f t="shared" si="148"/>
        <v>4.7749598269344641E-2</v>
      </c>
      <c r="S1362" s="2" t="s">
        <v>544</v>
      </c>
      <c r="T1362" s="2" t="s">
        <v>544</v>
      </c>
      <c r="U1362" s="13">
        <f t="shared" si="150"/>
        <v>230.18944000000002</v>
      </c>
      <c r="V1362" s="13">
        <f t="shared" si="151"/>
        <v>240.68</v>
      </c>
      <c r="W1362" s="13">
        <f t="shared" si="152"/>
        <v>10.490559999999988</v>
      </c>
      <c r="X1362" s="13" t="str">
        <f t="shared" si="153"/>
        <v>COMPLIANT</v>
      </c>
    </row>
    <row r="1363" spans="2:24" ht="15" customHeight="1" x14ac:dyDescent="0.25">
      <c r="B1363" s="21">
        <v>115169449</v>
      </c>
      <c r="C1363" s="2" t="s">
        <v>53</v>
      </c>
      <c r="D1363" s="20">
        <v>46097</v>
      </c>
      <c r="E1363" s="2">
        <v>2</v>
      </c>
      <c r="F1363" s="2" t="s">
        <v>424</v>
      </c>
      <c r="G1363" s="2">
        <v>5007504</v>
      </c>
      <c r="H1363" s="2">
        <v>107.595</v>
      </c>
      <c r="I1363" s="2">
        <v>0</v>
      </c>
      <c r="J1363" s="13">
        <f t="shared" si="149"/>
        <v>10.49</v>
      </c>
      <c r="K1363" s="2">
        <v>10.49</v>
      </c>
      <c r="L1363" s="2">
        <v>0</v>
      </c>
      <c r="M1363" s="2">
        <v>15</v>
      </c>
      <c r="N1363" s="2">
        <v>109.84972</v>
      </c>
      <c r="O1363" s="19">
        <v>46092</v>
      </c>
      <c r="P1363" s="2" t="s">
        <v>543</v>
      </c>
      <c r="Q1363" s="14" t="str">
        <f t="shared" si="147"/>
        <v/>
      </c>
      <c r="R1363" s="14">
        <f t="shared" si="148"/>
        <v>4.7749598269344641E-2</v>
      </c>
      <c r="S1363" s="2" t="s">
        <v>544</v>
      </c>
      <c r="T1363" s="2" t="s">
        <v>544</v>
      </c>
      <c r="U1363" s="13">
        <f t="shared" si="150"/>
        <v>230.18944000000002</v>
      </c>
      <c r="V1363" s="13">
        <f t="shared" si="151"/>
        <v>240.68</v>
      </c>
      <c r="W1363" s="13">
        <f t="shared" si="152"/>
        <v>10.490559999999988</v>
      </c>
      <c r="X1363" s="13" t="str">
        <f t="shared" si="153"/>
        <v>COMPLIANT</v>
      </c>
    </row>
    <row r="1364" spans="2:24" ht="15" customHeight="1" x14ac:dyDescent="0.25">
      <c r="B1364" s="21">
        <v>50228045205</v>
      </c>
      <c r="C1364" s="2" t="s">
        <v>303</v>
      </c>
      <c r="D1364" s="20">
        <v>46108</v>
      </c>
      <c r="E1364" s="2">
        <v>30</v>
      </c>
      <c r="F1364" s="2" t="s">
        <v>452</v>
      </c>
      <c r="G1364" s="2">
        <v>5010474</v>
      </c>
      <c r="H1364" s="2">
        <v>0.379</v>
      </c>
      <c r="I1364" s="2">
        <v>0</v>
      </c>
      <c r="J1364" s="13">
        <f t="shared" si="149"/>
        <v>10.49</v>
      </c>
      <c r="K1364" s="2">
        <v>10.49</v>
      </c>
      <c r="L1364" s="2">
        <v>0</v>
      </c>
      <c r="M1364" s="2">
        <v>0</v>
      </c>
      <c r="N1364" s="2">
        <v>2.9270000000000001E-2</v>
      </c>
      <c r="O1364" s="19">
        <v>46106</v>
      </c>
      <c r="P1364" s="2" t="s">
        <v>543</v>
      </c>
      <c r="Q1364" s="14" t="str">
        <f t="shared" si="147"/>
        <v/>
      </c>
      <c r="R1364" s="14">
        <f t="shared" si="148"/>
        <v>11.94841134267168</v>
      </c>
      <c r="S1364" s="2" t="s">
        <v>544</v>
      </c>
      <c r="T1364" s="2" t="s">
        <v>544</v>
      </c>
      <c r="U1364" s="13">
        <f t="shared" si="150"/>
        <v>11.3681</v>
      </c>
      <c r="V1364" s="13">
        <f t="shared" si="151"/>
        <v>21.86</v>
      </c>
      <c r="W1364" s="13">
        <f t="shared" si="152"/>
        <v>10.491899999999999</v>
      </c>
      <c r="X1364" s="13" t="str">
        <f t="shared" si="153"/>
        <v>COMPLIANT</v>
      </c>
    </row>
    <row r="1365" spans="2:24" ht="15" customHeight="1" x14ac:dyDescent="0.25">
      <c r="B1365" s="21">
        <v>72205000599</v>
      </c>
      <c r="C1365" s="2" t="s">
        <v>310</v>
      </c>
      <c r="D1365" s="20">
        <v>46085</v>
      </c>
      <c r="E1365" s="2">
        <v>90</v>
      </c>
      <c r="F1365" s="2" t="s">
        <v>396</v>
      </c>
      <c r="G1365" s="2">
        <v>5010347</v>
      </c>
      <c r="H1365" s="2">
        <v>0</v>
      </c>
      <c r="I1365" s="2">
        <v>0</v>
      </c>
      <c r="J1365" s="13">
        <f t="shared" si="149"/>
        <v>10.49</v>
      </c>
      <c r="K1365" s="2">
        <v>10.49</v>
      </c>
      <c r="L1365" s="2">
        <v>0</v>
      </c>
      <c r="M1365" s="2">
        <v>18.48</v>
      </c>
      <c r="N1365" s="2">
        <v>6.2399999999999997E-2</v>
      </c>
      <c r="O1365" s="19">
        <v>46085</v>
      </c>
      <c r="P1365" s="2" t="s">
        <v>543</v>
      </c>
      <c r="Q1365" s="14" t="str">
        <f t="shared" si="147"/>
        <v/>
      </c>
      <c r="R1365" s="14">
        <f t="shared" si="148"/>
        <v>2.2905982905982909</v>
      </c>
      <c r="S1365" s="2" t="s">
        <v>544</v>
      </c>
      <c r="T1365" s="2" t="s">
        <v>544</v>
      </c>
      <c r="U1365" s="13">
        <f t="shared" si="150"/>
        <v>16.106000000000002</v>
      </c>
      <c r="V1365" s="13">
        <f t="shared" si="151"/>
        <v>28.97</v>
      </c>
      <c r="W1365" s="13">
        <f t="shared" si="152"/>
        <v>12.863999999999997</v>
      </c>
      <c r="X1365" s="13" t="str">
        <f t="shared" si="153"/>
        <v>COMPLIANT</v>
      </c>
    </row>
    <row r="1366" spans="2:24" ht="15" customHeight="1" x14ac:dyDescent="0.25">
      <c r="B1366" s="21">
        <v>57237002801</v>
      </c>
      <c r="C1366" s="2" t="s">
        <v>214</v>
      </c>
      <c r="D1366" s="20">
        <v>46084</v>
      </c>
      <c r="E1366" s="2">
        <v>30</v>
      </c>
      <c r="F1366" s="2" t="s">
        <v>379</v>
      </c>
      <c r="G1366" s="2">
        <v>5057143</v>
      </c>
      <c r="H1366" s="2">
        <v>0.26633000000000001</v>
      </c>
      <c r="I1366" s="2">
        <v>0</v>
      </c>
      <c r="J1366" s="13">
        <f t="shared" si="149"/>
        <v>10.49</v>
      </c>
      <c r="K1366" s="2">
        <v>10.49</v>
      </c>
      <c r="L1366" s="2">
        <v>0</v>
      </c>
      <c r="M1366" s="2">
        <v>6.04</v>
      </c>
      <c r="N1366" s="2">
        <v>9.9339999999999998E-2</v>
      </c>
      <c r="O1366" s="19">
        <v>46078</v>
      </c>
      <c r="P1366" s="2" t="s">
        <v>543</v>
      </c>
      <c r="Q1366" s="14" t="str">
        <f t="shared" si="147"/>
        <v/>
      </c>
      <c r="R1366" s="14">
        <f t="shared" si="148"/>
        <v>3.7077041809274549</v>
      </c>
      <c r="S1366" s="2" t="s">
        <v>544</v>
      </c>
      <c r="T1366" s="2" t="s">
        <v>544</v>
      </c>
      <c r="U1366" s="13">
        <f t="shared" si="150"/>
        <v>13.4702</v>
      </c>
      <c r="V1366" s="13">
        <f t="shared" si="151"/>
        <v>24.5199</v>
      </c>
      <c r="W1366" s="13">
        <f t="shared" si="152"/>
        <v>11.0497</v>
      </c>
      <c r="X1366" s="13" t="str">
        <f t="shared" si="153"/>
        <v>COMPLIANT</v>
      </c>
    </row>
    <row r="1367" spans="2:24" ht="15" customHeight="1" x14ac:dyDescent="0.25">
      <c r="B1367" s="21">
        <v>69452015120</v>
      </c>
      <c r="C1367" s="2" t="s">
        <v>261</v>
      </c>
      <c r="D1367" s="20">
        <v>46097</v>
      </c>
      <c r="E1367" s="2">
        <v>4</v>
      </c>
      <c r="F1367" s="2" t="s">
        <v>513</v>
      </c>
      <c r="G1367" s="2">
        <v>5055113</v>
      </c>
      <c r="H1367" s="2">
        <v>2.4775</v>
      </c>
      <c r="I1367" s="2">
        <v>0</v>
      </c>
      <c r="J1367" s="13">
        <f t="shared" si="149"/>
        <v>10.49</v>
      </c>
      <c r="K1367" s="2">
        <v>10.49</v>
      </c>
      <c r="L1367" s="2">
        <v>0</v>
      </c>
      <c r="M1367" s="2">
        <v>1.1200000000000001</v>
      </c>
      <c r="N1367" s="2">
        <v>0.11262999999999999</v>
      </c>
      <c r="O1367" s="19">
        <v>46092</v>
      </c>
      <c r="P1367" s="2" t="s">
        <v>543</v>
      </c>
      <c r="Q1367" s="14" t="str">
        <f t="shared" si="147"/>
        <v/>
      </c>
      <c r="R1367" s="14">
        <f t="shared" si="148"/>
        <v>23.48281985261476</v>
      </c>
      <c r="S1367" s="2" t="s">
        <v>544</v>
      </c>
      <c r="T1367" s="2" t="s">
        <v>544</v>
      </c>
      <c r="U1367" s="13">
        <f t="shared" si="150"/>
        <v>10.940519999999999</v>
      </c>
      <c r="V1367" s="13">
        <f t="shared" si="151"/>
        <v>21.52</v>
      </c>
      <c r="W1367" s="13">
        <f t="shared" si="152"/>
        <v>10.57948</v>
      </c>
      <c r="X1367" s="13" t="str">
        <f t="shared" si="153"/>
        <v>COMPLIANT</v>
      </c>
    </row>
    <row r="1368" spans="2:24" ht="15" customHeight="1" x14ac:dyDescent="0.25">
      <c r="B1368" s="21">
        <v>69452015120</v>
      </c>
      <c r="C1368" s="2" t="s">
        <v>261</v>
      </c>
      <c r="D1368" s="20">
        <v>46105</v>
      </c>
      <c r="E1368" s="2">
        <v>4</v>
      </c>
      <c r="F1368" s="2" t="s">
        <v>452</v>
      </c>
      <c r="G1368" s="2">
        <v>5010474</v>
      </c>
      <c r="H1368" s="2">
        <v>2.4700000000000002</v>
      </c>
      <c r="I1368" s="2">
        <v>0</v>
      </c>
      <c r="J1368" s="13">
        <f t="shared" si="149"/>
        <v>10.49</v>
      </c>
      <c r="K1368" s="2">
        <v>10.49</v>
      </c>
      <c r="L1368" s="2">
        <v>0</v>
      </c>
      <c r="M1368" s="2">
        <v>1.1499999999999999</v>
      </c>
      <c r="N1368" s="2">
        <v>0.11551</v>
      </c>
      <c r="O1368" s="19">
        <v>46099</v>
      </c>
      <c r="P1368" s="2" t="s">
        <v>543</v>
      </c>
      <c r="Q1368" s="14" t="str">
        <f t="shared" si="147"/>
        <v/>
      </c>
      <c r="R1368" s="14">
        <f t="shared" si="148"/>
        <v>22.872392000692582</v>
      </c>
      <c r="S1368" s="2" t="s">
        <v>544</v>
      </c>
      <c r="T1368" s="2" t="s">
        <v>544</v>
      </c>
      <c r="U1368" s="13">
        <f t="shared" si="150"/>
        <v>10.95204</v>
      </c>
      <c r="V1368" s="13">
        <f t="shared" si="151"/>
        <v>21.52</v>
      </c>
      <c r="W1368" s="13">
        <f t="shared" si="152"/>
        <v>10.567959999999999</v>
      </c>
      <c r="X1368" s="13" t="str">
        <f t="shared" si="153"/>
        <v>COMPLIANT</v>
      </c>
    </row>
    <row r="1369" spans="2:24" ht="15" customHeight="1" x14ac:dyDescent="0.25">
      <c r="B1369" s="21">
        <v>55111014512</v>
      </c>
      <c r="C1369" s="2" t="s">
        <v>143</v>
      </c>
      <c r="D1369" s="20">
        <v>46112</v>
      </c>
      <c r="E1369" s="2">
        <v>1</v>
      </c>
      <c r="F1369" s="2" t="s">
        <v>379</v>
      </c>
      <c r="G1369" s="2">
        <v>5057143</v>
      </c>
      <c r="H1369" s="2">
        <v>9.83</v>
      </c>
      <c r="I1369" s="2">
        <v>0</v>
      </c>
      <c r="J1369" s="13">
        <f t="shared" si="149"/>
        <v>10.49</v>
      </c>
      <c r="K1369" s="2">
        <v>10.49</v>
      </c>
      <c r="L1369" s="2">
        <v>0</v>
      </c>
      <c r="M1369" s="2">
        <v>2.15</v>
      </c>
      <c r="N1369" s="2">
        <v>0.43469999999999998</v>
      </c>
      <c r="O1369" s="19">
        <v>46106</v>
      </c>
      <c r="P1369" s="2" t="s">
        <v>543</v>
      </c>
      <c r="Q1369" s="14" t="str">
        <f t="shared" si="147"/>
        <v/>
      </c>
      <c r="R1369" s="14">
        <f t="shared" si="148"/>
        <v>26.559236254888432</v>
      </c>
      <c r="S1369" s="2" t="s">
        <v>544</v>
      </c>
      <c r="T1369" s="2" t="s">
        <v>544</v>
      </c>
      <c r="U1369" s="13">
        <f t="shared" si="150"/>
        <v>10.9247</v>
      </c>
      <c r="V1369" s="13">
        <f t="shared" si="151"/>
        <v>22.47</v>
      </c>
      <c r="W1369" s="13">
        <f t="shared" si="152"/>
        <v>11.545299999999999</v>
      </c>
      <c r="X1369" s="13" t="str">
        <f t="shared" si="153"/>
        <v>COMPLIANT</v>
      </c>
    </row>
    <row r="1370" spans="2:24" ht="15" customHeight="1" x14ac:dyDescent="0.25">
      <c r="B1370" s="21">
        <v>50111056002</v>
      </c>
      <c r="C1370" s="2" t="s">
        <v>329</v>
      </c>
      <c r="D1370" s="20">
        <v>46093</v>
      </c>
      <c r="E1370" s="2">
        <v>90</v>
      </c>
      <c r="F1370" s="2" t="s">
        <v>398</v>
      </c>
      <c r="G1370" s="2">
        <v>5058311</v>
      </c>
      <c r="H1370" s="2">
        <v>7.5560000000000002E-2</v>
      </c>
      <c r="I1370" s="2">
        <v>0</v>
      </c>
      <c r="J1370" s="13">
        <f t="shared" si="149"/>
        <v>10.49</v>
      </c>
      <c r="K1370" s="2">
        <v>10.49</v>
      </c>
      <c r="L1370" s="2">
        <v>0</v>
      </c>
      <c r="M1370" s="2">
        <v>6.75</v>
      </c>
      <c r="N1370" s="2">
        <v>3.4009999999999999E-2</v>
      </c>
      <c r="O1370" s="19">
        <v>46092</v>
      </c>
      <c r="P1370" s="2" t="s">
        <v>543</v>
      </c>
      <c r="Q1370" s="14" t="str">
        <f t="shared" si="147"/>
        <v/>
      </c>
      <c r="R1370" s="14">
        <f t="shared" si="148"/>
        <v>3.4269332549250224</v>
      </c>
      <c r="S1370" s="2" t="s">
        <v>544</v>
      </c>
      <c r="T1370" s="2" t="s">
        <v>544</v>
      </c>
      <c r="U1370" s="13">
        <f t="shared" si="150"/>
        <v>13.5509</v>
      </c>
      <c r="V1370" s="13">
        <f t="shared" si="151"/>
        <v>24.040399999999998</v>
      </c>
      <c r="W1370" s="13">
        <f t="shared" si="152"/>
        <v>10.489499999999998</v>
      </c>
      <c r="X1370" s="13" t="str">
        <f t="shared" si="153"/>
        <v>COMPLIANT</v>
      </c>
    </row>
    <row r="1371" spans="2:24" ht="15" customHeight="1" x14ac:dyDescent="0.25">
      <c r="B1371" s="21">
        <v>68180012202</v>
      </c>
      <c r="C1371" s="2" t="s">
        <v>250</v>
      </c>
      <c r="D1371" s="20">
        <v>46098</v>
      </c>
      <c r="E1371" s="2">
        <v>40</v>
      </c>
      <c r="F1371" s="2" t="s">
        <v>481</v>
      </c>
      <c r="G1371" s="2">
        <v>5011010</v>
      </c>
      <c r="H1371" s="2">
        <v>6.6250000000000003E-2</v>
      </c>
      <c r="I1371" s="2">
        <v>0</v>
      </c>
      <c r="J1371" s="13">
        <f t="shared" si="149"/>
        <v>10.49</v>
      </c>
      <c r="K1371" s="2">
        <v>10.49</v>
      </c>
      <c r="L1371" s="2">
        <v>0</v>
      </c>
      <c r="M1371" s="2">
        <v>12.7</v>
      </c>
      <c r="N1371" s="2">
        <v>0.12138</v>
      </c>
      <c r="O1371" s="19">
        <v>46092</v>
      </c>
      <c r="P1371" s="2" t="s">
        <v>543</v>
      </c>
      <c r="Q1371" s="14" t="str">
        <f t="shared" si="147"/>
        <v/>
      </c>
      <c r="R1371" s="14">
        <f t="shared" si="148"/>
        <v>2.1615587411435162</v>
      </c>
      <c r="S1371" s="2" t="s">
        <v>544</v>
      </c>
      <c r="T1371" s="2" t="s">
        <v>544</v>
      </c>
      <c r="U1371" s="13">
        <f t="shared" si="150"/>
        <v>15.3452</v>
      </c>
      <c r="V1371" s="13">
        <f t="shared" si="151"/>
        <v>25.84</v>
      </c>
      <c r="W1371" s="13">
        <f t="shared" si="152"/>
        <v>10.4948</v>
      </c>
      <c r="X1371" s="13" t="str">
        <f t="shared" si="153"/>
        <v>COMPLIANT</v>
      </c>
    </row>
    <row r="1372" spans="2:24" ht="15" customHeight="1" x14ac:dyDescent="0.25">
      <c r="B1372" s="21">
        <v>68180012202</v>
      </c>
      <c r="C1372" s="2" t="s">
        <v>250</v>
      </c>
      <c r="D1372" s="20">
        <v>46101</v>
      </c>
      <c r="E1372" s="2">
        <v>14</v>
      </c>
      <c r="F1372" s="2" t="s">
        <v>511</v>
      </c>
      <c r="G1372" s="2">
        <v>5056343</v>
      </c>
      <c r="H1372" s="2">
        <v>0.67428999999999994</v>
      </c>
      <c r="I1372" s="2">
        <v>0</v>
      </c>
      <c r="J1372" s="13">
        <f t="shared" si="149"/>
        <v>10.49</v>
      </c>
      <c r="K1372" s="2">
        <v>10.49</v>
      </c>
      <c r="L1372" s="2">
        <v>0</v>
      </c>
      <c r="M1372" s="2">
        <v>2.78</v>
      </c>
      <c r="N1372" s="2">
        <v>0.12324</v>
      </c>
      <c r="O1372" s="19">
        <v>46099</v>
      </c>
      <c r="P1372" s="2" t="s">
        <v>543</v>
      </c>
      <c r="Q1372" s="14" t="str">
        <f t="shared" si="147"/>
        <v/>
      </c>
      <c r="R1372" s="14">
        <f t="shared" si="148"/>
        <v>6.0826146427412242</v>
      </c>
      <c r="S1372" s="2" t="s">
        <v>544</v>
      </c>
      <c r="T1372" s="2" t="s">
        <v>544</v>
      </c>
      <c r="U1372" s="13">
        <f t="shared" si="150"/>
        <v>12.21536</v>
      </c>
      <c r="V1372" s="13">
        <f t="shared" si="151"/>
        <v>22.710059999999999</v>
      </c>
      <c r="W1372" s="13">
        <f t="shared" si="152"/>
        <v>10.494699999999998</v>
      </c>
      <c r="X1372" s="13" t="str">
        <f t="shared" si="153"/>
        <v>COMPLIANT</v>
      </c>
    </row>
    <row r="1373" spans="2:24" ht="15" customHeight="1" x14ac:dyDescent="0.25">
      <c r="B1373" s="21">
        <v>65145014525</v>
      </c>
      <c r="C1373" s="2" t="s">
        <v>111</v>
      </c>
      <c r="D1373" s="20">
        <v>46093</v>
      </c>
      <c r="E1373" s="2">
        <v>4</v>
      </c>
      <c r="F1373" s="2" t="s">
        <v>409</v>
      </c>
      <c r="G1373" s="2">
        <v>5007225</v>
      </c>
      <c r="H1373" s="2">
        <v>2.4375</v>
      </c>
      <c r="I1373" s="2">
        <v>0</v>
      </c>
      <c r="J1373" s="13">
        <f t="shared" si="149"/>
        <v>10.49</v>
      </c>
      <c r="K1373" s="2">
        <v>10.49</v>
      </c>
      <c r="L1373" s="2">
        <v>0</v>
      </c>
      <c r="M1373" s="2">
        <v>6.5</v>
      </c>
      <c r="N1373" s="2">
        <v>0.72106000000000003</v>
      </c>
      <c r="O1373" s="19">
        <v>46092</v>
      </c>
      <c r="P1373" s="2" t="s">
        <v>543</v>
      </c>
      <c r="Q1373" s="14" t="str">
        <f t="shared" si="147"/>
        <v/>
      </c>
      <c r="R1373" s="14">
        <f t="shared" si="148"/>
        <v>4.634066513188916</v>
      </c>
      <c r="S1373" s="2" t="s">
        <v>544</v>
      </c>
      <c r="T1373" s="2" t="s">
        <v>544</v>
      </c>
      <c r="U1373" s="13">
        <f t="shared" si="150"/>
        <v>13.37424</v>
      </c>
      <c r="V1373" s="13">
        <f t="shared" si="151"/>
        <v>26.740000000000002</v>
      </c>
      <c r="W1373" s="13">
        <f t="shared" si="152"/>
        <v>13.365760000000002</v>
      </c>
      <c r="X1373" s="13" t="str">
        <f t="shared" si="153"/>
        <v>COMPLIANT</v>
      </c>
    </row>
    <row r="1374" spans="2:24" ht="15" customHeight="1" x14ac:dyDescent="0.25">
      <c r="B1374" s="21">
        <v>70010078005</v>
      </c>
      <c r="C1374" s="2" t="s">
        <v>288</v>
      </c>
      <c r="D1374" s="20">
        <v>46109</v>
      </c>
      <c r="E1374" s="2">
        <v>90</v>
      </c>
      <c r="F1374" s="2" t="s">
        <v>408</v>
      </c>
      <c r="G1374" s="2">
        <v>5054527</v>
      </c>
      <c r="H1374" s="2">
        <v>9.1889999999999999E-2</v>
      </c>
      <c r="I1374" s="2">
        <v>0</v>
      </c>
      <c r="J1374" s="13">
        <f t="shared" si="149"/>
        <v>10.49</v>
      </c>
      <c r="K1374" s="2">
        <v>10.49</v>
      </c>
      <c r="L1374" s="2">
        <v>0</v>
      </c>
      <c r="M1374" s="2">
        <v>11.67</v>
      </c>
      <c r="N1374" s="2">
        <v>5.6300000000000003E-2</v>
      </c>
      <c r="O1374" s="19">
        <v>46106</v>
      </c>
      <c r="P1374" s="2" t="s">
        <v>543</v>
      </c>
      <c r="Q1374" s="14" t="str">
        <f t="shared" si="147"/>
        <v/>
      </c>
      <c r="R1374" s="14">
        <f t="shared" si="148"/>
        <v>2.9352871521610422</v>
      </c>
      <c r="S1374" s="2" t="s">
        <v>544</v>
      </c>
      <c r="T1374" s="2" t="s">
        <v>544</v>
      </c>
      <c r="U1374" s="13">
        <f t="shared" si="150"/>
        <v>15.557</v>
      </c>
      <c r="V1374" s="13">
        <f t="shared" si="151"/>
        <v>30.430100000000003</v>
      </c>
      <c r="W1374" s="13">
        <f t="shared" si="152"/>
        <v>14.873100000000003</v>
      </c>
      <c r="X1374" s="13" t="str">
        <f t="shared" si="153"/>
        <v>COMPLIANT</v>
      </c>
    </row>
    <row r="1375" spans="2:24" ht="15" customHeight="1" x14ac:dyDescent="0.25">
      <c r="B1375" s="21">
        <v>62332074631</v>
      </c>
      <c r="C1375" s="2" t="s">
        <v>198</v>
      </c>
      <c r="D1375" s="20">
        <v>46112</v>
      </c>
      <c r="E1375" s="2">
        <v>30</v>
      </c>
      <c r="F1375" s="2" t="s">
        <v>413</v>
      </c>
      <c r="G1375" s="2">
        <v>5054313</v>
      </c>
      <c r="H1375" s="2">
        <v>0.193</v>
      </c>
      <c r="I1375" s="2">
        <v>0</v>
      </c>
      <c r="J1375" s="13">
        <f t="shared" si="149"/>
        <v>10.49</v>
      </c>
      <c r="K1375" s="2">
        <v>10.49</v>
      </c>
      <c r="L1375" s="2">
        <v>0</v>
      </c>
      <c r="M1375" s="2">
        <v>10.53</v>
      </c>
      <c r="N1375" s="2">
        <v>0.19425999999999999</v>
      </c>
      <c r="O1375" s="19">
        <v>46106</v>
      </c>
      <c r="P1375" s="2" t="s">
        <v>543</v>
      </c>
      <c r="Q1375" s="14" t="str">
        <f t="shared" si="147"/>
        <v/>
      </c>
      <c r="R1375" s="14">
        <f t="shared" si="148"/>
        <v>1.8003706372902297</v>
      </c>
      <c r="S1375" s="2" t="s">
        <v>544</v>
      </c>
      <c r="T1375" s="2" t="s">
        <v>544</v>
      </c>
      <c r="U1375" s="13">
        <f t="shared" si="150"/>
        <v>16.317799999999998</v>
      </c>
      <c r="V1375" s="13">
        <f t="shared" si="151"/>
        <v>26.810000000000002</v>
      </c>
      <c r="W1375" s="13">
        <f t="shared" si="152"/>
        <v>10.492200000000004</v>
      </c>
      <c r="X1375" s="13" t="str">
        <f t="shared" si="153"/>
        <v>COMPLIANT</v>
      </c>
    </row>
    <row r="1376" spans="2:24" ht="15" customHeight="1" x14ac:dyDescent="0.25">
      <c r="B1376" s="21">
        <v>68180072103</v>
      </c>
      <c r="C1376" s="2" t="s">
        <v>370</v>
      </c>
      <c r="D1376" s="20">
        <v>46099</v>
      </c>
      <c r="E1376" s="2">
        <v>90</v>
      </c>
      <c r="F1376" s="2" t="s">
        <v>400</v>
      </c>
      <c r="G1376" s="2">
        <v>5057155</v>
      </c>
      <c r="H1376" s="2">
        <v>0.114</v>
      </c>
      <c r="I1376" s="2">
        <v>0</v>
      </c>
      <c r="J1376" s="13">
        <f t="shared" si="149"/>
        <v>10.49</v>
      </c>
      <c r="K1376" s="2">
        <v>10.49</v>
      </c>
      <c r="L1376" s="2">
        <v>0</v>
      </c>
      <c r="M1376" s="2">
        <v>1.95</v>
      </c>
      <c r="N1376" s="2">
        <v>1.575E-2</v>
      </c>
      <c r="O1376" s="19">
        <v>46099</v>
      </c>
      <c r="P1376" s="2" t="s">
        <v>543</v>
      </c>
      <c r="Q1376" s="14" t="str">
        <f t="shared" si="147"/>
        <v/>
      </c>
      <c r="R1376" s="14">
        <f t="shared" si="148"/>
        <v>7.6137566137566131</v>
      </c>
      <c r="S1376" s="2" t="s">
        <v>544</v>
      </c>
      <c r="T1376" s="2" t="s">
        <v>544</v>
      </c>
      <c r="U1376" s="13">
        <f t="shared" si="150"/>
        <v>11.907500000000001</v>
      </c>
      <c r="V1376" s="13">
        <f t="shared" si="151"/>
        <v>22.7</v>
      </c>
      <c r="W1376" s="13">
        <f t="shared" si="152"/>
        <v>10.792499999999999</v>
      </c>
      <c r="X1376" s="13" t="str">
        <f t="shared" si="153"/>
        <v>COMPLIANT</v>
      </c>
    </row>
    <row r="1377" spans="2:24" ht="15" customHeight="1" x14ac:dyDescent="0.25">
      <c r="B1377" s="21">
        <v>68180072103</v>
      </c>
      <c r="C1377" s="2" t="s">
        <v>370</v>
      </c>
      <c r="D1377" s="20">
        <v>46111</v>
      </c>
      <c r="E1377" s="2">
        <v>90</v>
      </c>
      <c r="F1377" s="2" t="s">
        <v>458</v>
      </c>
      <c r="G1377" s="2">
        <v>5055048</v>
      </c>
      <c r="H1377" s="2">
        <v>0.11244</v>
      </c>
      <c r="I1377" s="2">
        <v>0</v>
      </c>
      <c r="J1377" s="13">
        <f t="shared" si="149"/>
        <v>10.49</v>
      </c>
      <c r="K1377" s="2">
        <v>10.49</v>
      </c>
      <c r="L1377" s="2">
        <v>0</v>
      </c>
      <c r="M1377" s="2">
        <v>2.09</v>
      </c>
      <c r="N1377" s="2">
        <v>1.575E-2</v>
      </c>
      <c r="O1377" s="19">
        <v>46106</v>
      </c>
      <c r="P1377" s="2" t="s">
        <v>543</v>
      </c>
      <c r="Q1377" s="14" t="str">
        <f t="shared" si="147"/>
        <v/>
      </c>
      <c r="R1377" s="14">
        <f t="shared" si="148"/>
        <v>7.6134744268077599</v>
      </c>
      <c r="S1377" s="2" t="s">
        <v>544</v>
      </c>
      <c r="T1377" s="2" t="s">
        <v>544</v>
      </c>
      <c r="U1377" s="13">
        <f t="shared" si="150"/>
        <v>11.907500000000001</v>
      </c>
      <c r="V1377" s="13">
        <f t="shared" si="151"/>
        <v>22.6996</v>
      </c>
      <c r="W1377" s="13">
        <f t="shared" si="152"/>
        <v>10.7921</v>
      </c>
      <c r="X1377" s="13" t="str">
        <f t="shared" si="153"/>
        <v>COMPLIANT</v>
      </c>
    </row>
    <row r="1378" spans="2:24" ht="15" customHeight="1" x14ac:dyDescent="0.25">
      <c r="B1378" s="21">
        <v>31722025210</v>
      </c>
      <c r="C1378" s="2" t="s">
        <v>312</v>
      </c>
      <c r="D1378" s="20">
        <v>46083</v>
      </c>
      <c r="E1378" s="2">
        <v>30</v>
      </c>
      <c r="F1378" s="2" t="s">
        <v>413</v>
      </c>
      <c r="G1378" s="2">
        <v>5054313</v>
      </c>
      <c r="H1378" s="2">
        <v>0.26867000000000002</v>
      </c>
      <c r="I1378" s="2">
        <v>0</v>
      </c>
      <c r="J1378" s="13">
        <f t="shared" si="149"/>
        <v>10.49</v>
      </c>
      <c r="K1378" s="2">
        <v>10.49</v>
      </c>
      <c r="L1378" s="2">
        <v>0</v>
      </c>
      <c r="M1378" s="2">
        <v>3.9</v>
      </c>
      <c r="N1378" s="2">
        <v>3.4759999999999999E-2</v>
      </c>
      <c r="O1378" s="19">
        <v>46078</v>
      </c>
      <c r="P1378" s="2" t="s">
        <v>543</v>
      </c>
      <c r="Q1378" s="14" t="str">
        <f t="shared" si="147"/>
        <v/>
      </c>
      <c r="R1378" s="14">
        <f t="shared" si="148"/>
        <v>10.469217491369392</v>
      </c>
      <c r="S1378" s="2" t="s">
        <v>544</v>
      </c>
      <c r="T1378" s="2" t="s">
        <v>544</v>
      </c>
      <c r="U1378" s="13">
        <f t="shared" si="150"/>
        <v>11.5328</v>
      </c>
      <c r="V1378" s="13">
        <f t="shared" si="151"/>
        <v>22.450099999999999</v>
      </c>
      <c r="W1378" s="13">
        <f t="shared" si="152"/>
        <v>10.917299999999999</v>
      </c>
      <c r="X1378" s="13" t="str">
        <f t="shared" si="153"/>
        <v>COMPLIANT</v>
      </c>
    </row>
    <row r="1379" spans="2:24" ht="15" customHeight="1" x14ac:dyDescent="0.25">
      <c r="B1379" s="21">
        <v>47781066210</v>
      </c>
      <c r="C1379" s="2" t="s">
        <v>292</v>
      </c>
      <c r="D1379" s="20">
        <v>46109</v>
      </c>
      <c r="E1379" s="2">
        <v>90</v>
      </c>
      <c r="F1379" s="2" t="s">
        <v>385</v>
      </c>
      <c r="G1379" s="2">
        <v>5056278</v>
      </c>
      <c r="H1379" s="2">
        <v>0.10556</v>
      </c>
      <c r="I1379" s="2">
        <v>0</v>
      </c>
      <c r="J1379" s="13">
        <f t="shared" si="149"/>
        <v>10.49</v>
      </c>
      <c r="K1379" s="2">
        <v>10.49</v>
      </c>
      <c r="L1379" s="2">
        <v>0</v>
      </c>
      <c r="M1379" s="2">
        <v>14.49</v>
      </c>
      <c r="N1379" s="2">
        <v>6.7150000000000001E-2</v>
      </c>
      <c r="O1379" s="19">
        <v>46106</v>
      </c>
      <c r="P1379" s="2" t="s">
        <v>543</v>
      </c>
      <c r="Q1379" s="14" t="str">
        <f t="shared" si="147"/>
        <v/>
      </c>
      <c r="R1379" s="14">
        <f t="shared" si="148"/>
        <v>2.9696202531645568</v>
      </c>
      <c r="S1379" s="2" t="s">
        <v>544</v>
      </c>
      <c r="T1379" s="2" t="s">
        <v>544</v>
      </c>
      <c r="U1379" s="13">
        <f t="shared" si="150"/>
        <v>16.5335</v>
      </c>
      <c r="V1379" s="13">
        <f t="shared" si="151"/>
        <v>34.480400000000003</v>
      </c>
      <c r="W1379" s="13">
        <f t="shared" si="152"/>
        <v>17.946900000000003</v>
      </c>
      <c r="X1379" s="13" t="str">
        <f t="shared" si="153"/>
        <v>COMPLIANT</v>
      </c>
    </row>
    <row r="1380" spans="2:24" ht="15" customHeight="1" x14ac:dyDescent="0.25">
      <c r="B1380" s="21">
        <v>47781066210</v>
      </c>
      <c r="C1380" s="2" t="s">
        <v>292</v>
      </c>
      <c r="D1380" s="20">
        <v>46093</v>
      </c>
      <c r="E1380" s="2">
        <v>90</v>
      </c>
      <c r="F1380" s="2" t="s">
        <v>487</v>
      </c>
      <c r="G1380" s="2">
        <v>5007794</v>
      </c>
      <c r="H1380" s="2">
        <v>1.0109999999999999E-2</v>
      </c>
      <c r="I1380" s="2">
        <v>0</v>
      </c>
      <c r="J1380" s="13">
        <f t="shared" si="149"/>
        <v>10.49</v>
      </c>
      <c r="K1380" s="2">
        <v>10.49</v>
      </c>
      <c r="L1380" s="2">
        <v>0</v>
      </c>
      <c r="M1380" s="2">
        <v>17.73</v>
      </c>
      <c r="N1380" s="2">
        <v>6.7519999999999997E-2</v>
      </c>
      <c r="O1380" s="19">
        <v>46092</v>
      </c>
      <c r="P1380" s="2" t="s">
        <v>543</v>
      </c>
      <c r="Q1380" s="14" t="str">
        <f t="shared" si="147"/>
        <v/>
      </c>
      <c r="R1380" s="14">
        <f t="shared" si="148"/>
        <v>2.0673874407582944</v>
      </c>
      <c r="S1380" s="2" t="s">
        <v>544</v>
      </c>
      <c r="T1380" s="2" t="s">
        <v>544</v>
      </c>
      <c r="U1380" s="13">
        <f t="shared" si="150"/>
        <v>16.566800000000001</v>
      </c>
      <c r="V1380" s="13">
        <f t="shared" si="151"/>
        <v>29.129899999999999</v>
      </c>
      <c r="W1380" s="13">
        <f t="shared" si="152"/>
        <v>12.563099999999999</v>
      </c>
      <c r="X1380" s="13" t="str">
        <f t="shared" si="153"/>
        <v>COMPLIANT</v>
      </c>
    </row>
    <row r="1381" spans="2:24" ht="15" customHeight="1" x14ac:dyDescent="0.25">
      <c r="B1381" s="21">
        <v>29300039705</v>
      </c>
      <c r="C1381" s="2" t="s">
        <v>370</v>
      </c>
      <c r="D1381" s="20">
        <v>46096</v>
      </c>
      <c r="E1381" s="2">
        <v>90</v>
      </c>
      <c r="F1381" s="2" t="s">
        <v>449</v>
      </c>
      <c r="G1381" s="2">
        <v>5054680</v>
      </c>
      <c r="H1381" s="2">
        <v>0.11267000000000001</v>
      </c>
      <c r="I1381" s="2">
        <v>0</v>
      </c>
      <c r="J1381" s="13">
        <f t="shared" si="149"/>
        <v>10.49</v>
      </c>
      <c r="K1381" s="2">
        <v>10.49</v>
      </c>
      <c r="L1381" s="2">
        <v>0</v>
      </c>
      <c r="M1381" s="2">
        <v>1.34</v>
      </c>
      <c r="N1381" s="2">
        <v>1.085E-2</v>
      </c>
      <c r="O1381" s="19">
        <v>46092</v>
      </c>
      <c r="P1381" s="2" t="s">
        <v>543</v>
      </c>
      <c r="Q1381" s="14" t="str">
        <f t="shared" si="147"/>
        <v/>
      </c>
      <c r="R1381" s="14">
        <f t="shared" si="148"/>
        <v>10.756579621095749</v>
      </c>
      <c r="S1381" s="2" t="s">
        <v>544</v>
      </c>
      <c r="T1381" s="2" t="s">
        <v>544</v>
      </c>
      <c r="U1381" s="13">
        <f t="shared" si="150"/>
        <v>11.4665</v>
      </c>
      <c r="V1381" s="13">
        <f t="shared" si="151"/>
        <v>21.970299999999998</v>
      </c>
      <c r="W1381" s="13">
        <f t="shared" si="152"/>
        <v>10.503799999999998</v>
      </c>
      <c r="X1381" s="13" t="str">
        <f t="shared" si="153"/>
        <v>COMPLIANT</v>
      </c>
    </row>
    <row r="1382" spans="2:24" ht="15" customHeight="1" x14ac:dyDescent="0.25">
      <c r="B1382" s="21">
        <v>68382066201</v>
      </c>
      <c r="C1382" s="2" t="s">
        <v>203</v>
      </c>
      <c r="D1382" s="20">
        <v>46094</v>
      </c>
      <c r="E1382" s="2">
        <v>30</v>
      </c>
      <c r="F1382" s="2" t="s">
        <v>427</v>
      </c>
      <c r="G1382" s="2">
        <v>5057117</v>
      </c>
      <c r="H1382" s="2">
        <v>9.4670000000000004E-2</v>
      </c>
      <c r="I1382" s="2">
        <v>0</v>
      </c>
      <c r="J1382" s="13">
        <f t="shared" si="149"/>
        <v>10.49</v>
      </c>
      <c r="K1382" s="2">
        <v>10.49</v>
      </c>
      <c r="L1382" s="2">
        <v>0</v>
      </c>
      <c r="M1382" s="2">
        <v>13.09</v>
      </c>
      <c r="N1382" s="2">
        <v>0.18132000000000001</v>
      </c>
      <c r="O1382" s="19">
        <v>46092</v>
      </c>
      <c r="P1382" s="2" t="s">
        <v>543</v>
      </c>
      <c r="Q1382" s="14" t="str">
        <f t="shared" si="147"/>
        <v/>
      </c>
      <c r="R1382" s="14">
        <f t="shared" si="148"/>
        <v>1.9285425398926388</v>
      </c>
      <c r="S1382" s="2" t="s">
        <v>544</v>
      </c>
      <c r="T1382" s="2" t="s">
        <v>544</v>
      </c>
      <c r="U1382" s="13">
        <f t="shared" si="150"/>
        <v>15.929600000000001</v>
      </c>
      <c r="V1382" s="13">
        <f t="shared" si="151"/>
        <v>26.420099999999998</v>
      </c>
      <c r="W1382" s="13">
        <f t="shared" si="152"/>
        <v>10.490499999999997</v>
      </c>
      <c r="X1382" s="13" t="str">
        <f t="shared" si="153"/>
        <v>COMPLIANT</v>
      </c>
    </row>
    <row r="1383" spans="2:24" ht="15" customHeight="1" x14ac:dyDescent="0.25">
      <c r="B1383" s="21">
        <v>68382066201</v>
      </c>
      <c r="C1383" s="2" t="s">
        <v>203</v>
      </c>
      <c r="D1383" s="20">
        <v>46105</v>
      </c>
      <c r="E1383" s="2">
        <v>90</v>
      </c>
      <c r="F1383" s="2" t="s">
        <v>379</v>
      </c>
      <c r="G1383" s="2">
        <v>5057143</v>
      </c>
      <c r="H1383" s="2">
        <v>4.5999999999999999E-2</v>
      </c>
      <c r="I1383" s="2">
        <v>0</v>
      </c>
      <c r="J1383" s="13">
        <f t="shared" si="149"/>
        <v>10.49</v>
      </c>
      <c r="K1383" s="2">
        <v>10.49</v>
      </c>
      <c r="L1383" s="2">
        <v>0</v>
      </c>
      <c r="M1383" s="2">
        <v>22.53</v>
      </c>
      <c r="N1383" s="2">
        <v>0.17982999999999999</v>
      </c>
      <c r="O1383" s="19">
        <v>46099</v>
      </c>
      <c r="P1383" s="2" t="s">
        <v>543</v>
      </c>
      <c r="Q1383" s="14" t="str">
        <f t="shared" si="147"/>
        <v/>
      </c>
      <c r="R1383" s="14">
        <f t="shared" si="148"/>
        <v>0.64785260153107582</v>
      </c>
      <c r="S1383" s="2" t="s">
        <v>544</v>
      </c>
      <c r="T1383" s="2" t="s">
        <v>544</v>
      </c>
      <c r="U1383" s="13">
        <f t="shared" si="150"/>
        <v>26.674700000000001</v>
      </c>
      <c r="V1383" s="13">
        <f t="shared" si="151"/>
        <v>37.159999999999997</v>
      </c>
      <c r="W1383" s="13">
        <f t="shared" si="152"/>
        <v>10.485299999999995</v>
      </c>
      <c r="X1383" s="13" t="str">
        <f t="shared" si="153"/>
        <v>COMPLIANT</v>
      </c>
    </row>
    <row r="1384" spans="2:24" ht="15" customHeight="1" x14ac:dyDescent="0.25">
      <c r="B1384" s="21">
        <v>57237003101</v>
      </c>
      <c r="C1384" s="2" t="s">
        <v>214</v>
      </c>
      <c r="D1384" s="20">
        <v>46086</v>
      </c>
      <c r="E1384" s="2">
        <v>12</v>
      </c>
      <c r="F1384" s="2" t="s">
        <v>390</v>
      </c>
      <c r="G1384" s="2">
        <v>5058727</v>
      </c>
      <c r="H1384" s="2">
        <v>0.80083000000000004</v>
      </c>
      <c r="I1384" s="2">
        <v>0</v>
      </c>
      <c r="J1384" s="13">
        <f t="shared" si="149"/>
        <v>10.49</v>
      </c>
      <c r="K1384" s="2">
        <v>10.49</v>
      </c>
      <c r="L1384" s="2">
        <v>0</v>
      </c>
      <c r="M1384" s="2">
        <v>1.9</v>
      </c>
      <c r="N1384" s="2">
        <v>8.5019999999999998E-2</v>
      </c>
      <c r="O1384" s="19">
        <v>46085</v>
      </c>
      <c r="P1384" s="2" t="s">
        <v>543</v>
      </c>
      <c r="Q1384" s="14" t="str">
        <f t="shared" si="147"/>
        <v/>
      </c>
      <c r="R1384" s="14">
        <f t="shared" si="148"/>
        <v>10.281620010977811</v>
      </c>
      <c r="S1384" s="2" t="s">
        <v>544</v>
      </c>
      <c r="T1384" s="2" t="s">
        <v>544</v>
      </c>
      <c r="U1384" s="13">
        <f t="shared" si="150"/>
        <v>11.51024</v>
      </c>
      <c r="V1384" s="13">
        <f t="shared" si="151"/>
        <v>21.999960000000002</v>
      </c>
      <c r="W1384" s="13">
        <f t="shared" si="152"/>
        <v>10.489720000000002</v>
      </c>
      <c r="X1384" s="13" t="str">
        <f t="shared" si="153"/>
        <v>COMPLIANT</v>
      </c>
    </row>
    <row r="1385" spans="2:24" ht="15" customHeight="1" x14ac:dyDescent="0.25">
      <c r="B1385" s="21">
        <v>31722070190</v>
      </c>
      <c r="C1385" s="2" t="s">
        <v>343</v>
      </c>
      <c r="D1385" s="20">
        <v>46101</v>
      </c>
      <c r="E1385" s="2">
        <v>60</v>
      </c>
      <c r="F1385" s="2" t="s">
        <v>404</v>
      </c>
      <c r="G1385" s="2">
        <v>5010006</v>
      </c>
      <c r="H1385" s="2">
        <v>0.12667</v>
      </c>
      <c r="I1385" s="2">
        <v>0</v>
      </c>
      <c r="J1385" s="13">
        <f t="shared" si="149"/>
        <v>10.49</v>
      </c>
      <c r="K1385" s="2">
        <v>10.49</v>
      </c>
      <c r="L1385" s="2">
        <v>0</v>
      </c>
      <c r="M1385" s="2">
        <v>4.9000000000000004</v>
      </c>
      <c r="N1385" s="2">
        <v>3.3020000000000001E-2</v>
      </c>
      <c r="O1385" s="19">
        <v>46099</v>
      </c>
      <c r="P1385" s="2" t="s">
        <v>543</v>
      </c>
      <c r="Q1385" s="14" t="str">
        <f t="shared" si="147"/>
        <v/>
      </c>
      <c r="R1385" s="14">
        <f t="shared" si="148"/>
        <v>5.3094084393296992</v>
      </c>
      <c r="S1385" s="2" t="s">
        <v>544</v>
      </c>
      <c r="T1385" s="2" t="s">
        <v>544</v>
      </c>
      <c r="U1385" s="13">
        <f t="shared" si="150"/>
        <v>12.4712</v>
      </c>
      <c r="V1385" s="13">
        <f t="shared" si="151"/>
        <v>22.990200000000002</v>
      </c>
      <c r="W1385" s="13">
        <f t="shared" si="152"/>
        <v>10.519000000000002</v>
      </c>
      <c r="X1385" s="13" t="str">
        <f t="shared" si="153"/>
        <v>COMPLIANT</v>
      </c>
    </row>
    <row r="1386" spans="2:24" ht="15" customHeight="1" x14ac:dyDescent="0.25">
      <c r="B1386" s="21">
        <v>31722070190</v>
      </c>
      <c r="C1386" s="2" t="s">
        <v>343</v>
      </c>
      <c r="D1386" s="20">
        <v>46103</v>
      </c>
      <c r="E1386" s="2">
        <v>90</v>
      </c>
      <c r="F1386" s="2" t="s">
        <v>488</v>
      </c>
      <c r="G1386" s="2">
        <v>5010082</v>
      </c>
      <c r="H1386" s="2">
        <v>7.8560000000000005E-2</v>
      </c>
      <c r="I1386" s="2">
        <v>0</v>
      </c>
      <c r="J1386" s="13">
        <f t="shared" si="149"/>
        <v>10.49</v>
      </c>
      <c r="K1386" s="2">
        <v>10.49</v>
      </c>
      <c r="L1386" s="2">
        <v>0</v>
      </c>
      <c r="M1386" s="2">
        <v>6.44</v>
      </c>
      <c r="N1386" s="2">
        <v>3.3020000000000001E-2</v>
      </c>
      <c r="O1386" s="19">
        <v>46099</v>
      </c>
      <c r="P1386" s="2" t="s">
        <v>543</v>
      </c>
      <c r="Q1386" s="14" t="str">
        <f t="shared" si="147"/>
        <v/>
      </c>
      <c r="R1386" s="14">
        <f t="shared" si="148"/>
        <v>3.5462009556497747</v>
      </c>
      <c r="S1386" s="2" t="s">
        <v>544</v>
      </c>
      <c r="T1386" s="2" t="s">
        <v>544</v>
      </c>
      <c r="U1386" s="13">
        <f t="shared" si="150"/>
        <v>13.4618</v>
      </c>
      <c r="V1386" s="13">
        <f t="shared" si="151"/>
        <v>24.000400000000003</v>
      </c>
      <c r="W1386" s="13">
        <f t="shared" si="152"/>
        <v>10.538600000000002</v>
      </c>
      <c r="X1386" s="13" t="str">
        <f t="shared" si="153"/>
        <v>COMPLIANT</v>
      </c>
    </row>
    <row r="1387" spans="2:24" ht="15" customHeight="1" x14ac:dyDescent="0.25">
      <c r="B1387" s="21">
        <v>70954020210</v>
      </c>
      <c r="C1387" s="2" t="s">
        <v>228</v>
      </c>
      <c r="D1387" s="20">
        <v>46105</v>
      </c>
      <c r="E1387" s="2">
        <v>30</v>
      </c>
      <c r="F1387" s="2" t="s">
        <v>379</v>
      </c>
      <c r="G1387" s="2">
        <v>5057143</v>
      </c>
      <c r="H1387" s="2">
        <v>0.18332999999999999</v>
      </c>
      <c r="I1387" s="2">
        <v>0</v>
      </c>
      <c r="J1387" s="13">
        <f t="shared" si="149"/>
        <v>10.49</v>
      </c>
      <c r="K1387" s="2">
        <v>10.49</v>
      </c>
      <c r="L1387" s="2">
        <v>0</v>
      </c>
      <c r="M1387" s="2">
        <v>11.71</v>
      </c>
      <c r="N1387" s="2">
        <v>0.13469999999999999</v>
      </c>
      <c r="O1387" s="19">
        <v>46099</v>
      </c>
      <c r="P1387" s="2" t="s">
        <v>543</v>
      </c>
      <c r="Q1387" s="14" t="str">
        <f t="shared" si="147"/>
        <v/>
      </c>
      <c r="R1387" s="14">
        <f t="shared" si="148"/>
        <v>3.2588220737441231</v>
      </c>
      <c r="S1387" s="2" t="s">
        <v>544</v>
      </c>
      <c r="T1387" s="2" t="s">
        <v>544</v>
      </c>
      <c r="U1387" s="13">
        <f t="shared" si="150"/>
        <v>14.530999999999999</v>
      </c>
      <c r="V1387" s="13">
        <f t="shared" si="151"/>
        <v>27.6999</v>
      </c>
      <c r="W1387" s="13">
        <f t="shared" si="152"/>
        <v>13.168900000000001</v>
      </c>
      <c r="X1387" s="13" t="str">
        <f t="shared" si="153"/>
        <v>COMPLIANT</v>
      </c>
    </row>
    <row r="1388" spans="2:24" ht="15" customHeight="1" x14ac:dyDescent="0.25">
      <c r="B1388" s="21">
        <v>2149580</v>
      </c>
      <c r="C1388" s="2" t="s">
        <v>48</v>
      </c>
      <c r="D1388" s="20">
        <v>46093</v>
      </c>
      <c r="E1388" s="2">
        <v>2</v>
      </c>
      <c r="F1388" s="2" t="s">
        <v>400</v>
      </c>
      <c r="G1388" s="2">
        <v>5057155</v>
      </c>
      <c r="H1388" s="2">
        <v>530.99</v>
      </c>
      <c r="I1388" s="2">
        <v>0</v>
      </c>
      <c r="J1388" s="13">
        <f t="shared" si="149"/>
        <v>10.49</v>
      </c>
      <c r="K1388" s="2">
        <v>10.49</v>
      </c>
      <c r="L1388" s="2">
        <v>0</v>
      </c>
      <c r="M1388" s="2">
        <v>26</v>
      </c>
      <c r="N1388" s="2">
        <v>269.37189499999999</v>
      </c>
      <c r="O1388" s="19">
        <v>46092</v>
      </c>
      <c r="P1388" s="2" t="s">
        <v>543</v>
      </c>
      <c r="Q1388" s="14" t="str">
        <f t="shared" si="147"/>
        <v/>
      </c>
      <c r="R1388" s="14">
        <f t="shared" si="148"/>
        <v>1.0194757140495301</v>
      </c>
      <c r="S1388" s="2" t="s">
        <v>544</v>
      </c>
      <c r="T1388" s="2" t="s">
        <v>544</v>
      </c>
      <c r="U1388" s="13">
        <f t="shared" si="150"/>
        <v>549.23379</v>
      </c>
      <c r="V1388" s="13">
        <f t="shared" si="151"/>
        <v>1098.47</v>
      </c>
      <c r="W1388" s="13">
        <f t="shared" si="152"/>
        <v>549.23621000000003</v>
      </c>
      <c r="X1388" s="13" t="str">
        <f t="shared" si="153"/>
        <v>COMPLIANT</v>
      </c>
    </row>
    <row r="1389" spans="2:24" ht="15" customHeight="1" x14ac:dyDescent="0.25">
      <c r="B1389" s="21">
        <v>2149580</v>
      </c>
      <c r="C1389" s="2" t="s">
        <v>48</v>
      </c>
      <c r="D1389" s="20">
        <v>46105</v>
      </c>
      <c r="E1389" s="2">
        <v>2</v>
      </c>
      <c r="F1389" s="2" t="s">
        <v>378</v>
      </c>
      <c r="G1389" s="2">
        <v>5054363</v>
      </c>
      <c r="H1389" s="2">
        <v>528.99</v>
      </c>
      <c r="I1389" s="2">
        <v>0</v>
      </c>
      <c r="J1389" s="13">
        <f t="shared" si="149"/>
        <v>10.49</v>
      </c>
      <c r="K1389" s="2">
        <v>10.49</v>
      </c>
      <c r="L1389" s="2">
        <v>0</v>
      </c>
      <c r="M1389" s="2">
        <v>30</v>
      </c>
      <c r="N1389" s="2">
        <v>269.37189499999999</v>
      </c>
      <c r="O1389" s="19">
        <v>46099</v>
      </c>
      <c r="P1389" s="2" t="s">
        <v>543</v>
      </c>
      <c r="Q1389" s="14" t="str">
        <f t="shared" si="147"/>
        <v/>
      </c>
      <c r="R1389" s="14">
        <f t="shared" si="148"/>
        <v>1.0194757140495301</v>
      </c>
      <c r="S1389" s="2" t="s">
        <v>544</v>
      </c>
      <c r="T1389" s="2" t="s">
        <v>544</v>
      </c>
      <c r="U1389" s="13">
        <f t="shared" si="150"/>
        <v>549.23379</v>
      </c>
      <c r="V1389" s="13">
        <f t="shared" si="151"/>
        <v>1098.47</v>
      </c>
      <c r="W1389" s="13">
        <f t="shared" si="152"/>
        <v>549.23621000000003</v>
      </c>
      <c r="X1389" s="13" t="str">
        <f t="shared" si="153"/>
        <v>COMPLIANT</v>
      </c>
    </row>
    <row r="1390" spans="2:24" ht="15" customHeight="1" x14ac:dyDescent="0.25">
      <c r="B1390" s="21">
        <v>2149580</v>
      </c>
      <c r="C1390" s="2" t="s">
        <v>48</v>
      </c>
      <c r="D1390" s="20">
        <v>46101</v>
      </c>
      <c r="E1390" s="2">
        <v>2</v>
      </c>
      <c r="F1390" s="2" t="s">
        <v>401</v>
      </c>
      <c r="G1390" s="2">
        <v>5010878</v>
      </c>
      <c r="H1390" s="2">
        <v>528.99</v>
      </c>
      <c r="I1390" s="2">
        <v>0</v>
      </c>
      <c r="J1390" s="13">
        <f t="shared" si="149"/>
        <v>10.49</v>
      </c>
      <c r="K1390" s="2">
        <v>10.49</v>
      </c>
      <c r="L1390" s="2">
        <v>0</v>
      </c>
      <c r="M1390" s="2">
        <v>30</v>
      </c>
      <c r="N1390" s="2">
        <v>269.37189499999999</v>
      </c>
      <c r="O1390" s="19">
        <v>46099</v>
      </c>
      <c r="P1390" s="2" t="s">
        <v>543</v>
      </c>
      <c r="Q1390" s="14" t="str">
        <f t="shared" si="147"/>
        <v/>
      </c>
      <c r="R1390" s="14">
        <f t="shared" si="148"/>
        <v>1.0194757140495301</v>
      </c>
      <c r="S1390" s="2" t="s">
        <v>544</v>
      </c>
      <c r="T1390" s="2" t="s">
        <v>544</v>
      </c>
      <c r="U1390" s="13">
        <f t="shared" si="150"/>
        <v>549.23379</v>
      </c>
      <c r="V1390" s="13">
        <f t="shared" si="151"/>
        <v>1098.47</v>
      </c>
      <c r="W1390" s="13">
        <f t="shared" si="152"/>
        <v>549.23621000000003</v>
      </c>
      <c r="X1390" s="13" t="str">
        <f t="shared" si="153"/>
        <v>COMPLIANT</v>
      </c>
    </row>
    <row r="1391" spans="2:24" ht="15" customHeight="1" x14ac:dyDescent="0.25">
      <c r="B1391" s="21">
        <v>16571011550</v>
      </c>
      <c r="C1391" s="2" t="s">
        <v>244</v>
      </c>
      <c r="D1391" s="20">
        <v>46099</v>
      </c>
      <c r="E1391" s="2">
        <v>120</v>
      </c>
      <c r="F1391" s="2" t="s">
        <v>397</v>
      </c>
      <c r="G1391" s="2">
        <v>5001160</v>
      </c>
      <c r="H1391" s="2">
        <v>5.525E-2</v>
      </c>
      <c r="I1391" s="2">
        <v>0</v>
      </c>
      <c r="J1391" s="13">
        <f t="shared" si="149"/>
        <v>10.49</v>
      </c>
      <c r="K1391" s="2">
        <v>10.49</v>
      </c>
      <c r="L1391" s="2">
        <v>0</v>
      </c>
      <c r="M1391" s="2">
        <v>15</v>
      </c>
      <c r="N1391" s="2">
        <v>6.3799999999999996E-2</v>
      </c>
      <c r="O1391" s="19">
        <v>46099</v>
      </c>
      <c r="P1391" s="2" t="s">
        <v>543</v>
      </c>
      <c r="Q1391" s="14" t="str">
        <f t="shared" si="147"/>
        <v/>
      </c>
      <c r="R1391" s="14">
        <f t="shared" si="148"/>
        <v>1.8252351097178685</v>
      </c>
      <c r="S1391" s="2" t="s">
        <v>544</v>
      </c>
      <c r="T1391" s="2" t="s">
        <v>544</v>
      </c>
      <c r="U1391" s="13">
        <f t="shared" si="150"/>
        <v>18.146000000000001</v>
      </c>
      <c r="V1391" s="13">
        <f t="shared" si="151"/>
        <v>32.120000000000005</v>
      </c>
      <c r="W1391" s="13">
        <f t="shared" si="152"/>
        <v>13.974000000000004</v>
      </c>
      <c r="X1391" s="13" t="str">
        <f t="shared" si="153"/>
        <v>COMPLIANT</v>
      </c>
    </row>
    <row r="1392" spans="2:24" ht="15" customHeight="1" x14ac:dyDescent="0.25">
      <c r="B1392" s="21">
        <v>68180059206</v>
      </c>
      <c r="C1392" s="2" t="s">
        <v>160</v>
      </c>
      <c r="D1392" s="20">
        <v>46085</v>
      </c>
      <c r="E1392" s="2">
        <v>30</v>
      </c>
      <c r="F1392" s="2" t="s">
        <v>405</v>
      </c>
      <c r="G1392" s="2">
        <v>5057838</v>
      </c>
      <c r="H1392" s="2">
        <v>0.27533000000000002</v>
      </c>
      <c r="I1392" s="2">
        <v>0</v>
      </c>
      <c r="J1392" s="13">
        <f t="shared" si="149"/>
        <v>10.49</v>
      </c>
      <c r="K1392" s="2">
        <v>10.49</v>
      </c>
      <c r="L1392" s="2">
        <v>0</v>
      </c>
      <c r="M1392" s="2">
        <v>15</v>
      </c>
      <c r="N1392" s="2">
        <v>0.42555999999999999</v>
      </c>
      <c r="O1392" s="19">
        <v>46085</v>
      </c>
      <c r="P1392" s="2" t="s">
        <v>543</v>
      </c>
      <c r="Q1392" s="14" t="str">
        <f t="shared" si="147"/>
        <v/>
      </c>
      <c r="R1392" s="14">
        <f t="shared" si="148"/>
        <v>0.82190525425321947</v>
      </c>
      <c r="S1392" s="2" t="s">
        <v>544</v>
      </c>
      <c r="T1392" s="2" t="s">
        <v>544</v>
      </c>
      <c r="U1392" s="13">
        <f t="shared" si="150"/>
        <v>23.256799999999998</v>
      </c>
      <c r="V1392" s="13">
        <f t="shared" si="151"/>
        <v>33.749899999999997</v>
      </c>
      <c r="W1392" s="13">
        <f t="shared" si="152"/>
        <v>10.493099999999998</v>
      </c>
      <c r="X1392" s="13" t="str">
        <f t="shared" si="153"/>
        <v>COMPLIANT</v>
      </c>
    </row>
    <row r="1393" spans="2:24" ht="15" customHeight="1" x14ac:dyDescent="0.25">
      <c r="B1393" s="21">
        <v>23155002901</v>
      </c>
      <c r="C1393" s="2" t="s">
        <v>315</v>
      </c>
      <c r="D1393" s="20">
        <v>46100</v>
      </c>
      <c r="E1393" s="2">
        <v>90</v>
      </c>
      <c r="F1393" s="2" t="s">
        <v>408</v>
      </c>
      <c r="G1393" s="2">
        <v>5054527</v>
      </c>
      <c r="H1393" s="2">
        <v>0.10656</v>
      </c>
      <c r="I1393" s="2">
        <v>0</v>
      </c>
      <c r="J1393" s="13">
        <f t="shared" si="149"/>
        <v>10.49</v>
      </c>
      <c r="K1393" s="2">
        <v>10.49</v>
      </c>
      <c r="L1393" s="2">
        <v>0</v>
      </c>
      <c r="M1393" s="2">
        <v>3.58</v>
      </c>
      <c r="N1393" s="2">
        <v>2.981E-2</v>
      </c>
      <c r="O1393" s="19">
        <v>46099</v>
      </c>
      <c r="P1393" s="2" t="s">
        <v>543</v>
      </c>
      <c r="Q1393" s="14" t="str">
        <f t="shared" si="147"/>
        <v/>
      </c>
      <c r="R1393" s="14">
        <f t="shared" si="148"/>
        <v>3.9090163628909016</v>
      </c>
      <c r="S1393" s="2" t="s">
        <v>544</v>
      </c>
      <c r="T1393" s="2" t="s">
        <v>544</v>
      </c>
      <c r="U1393" s="13">
        <f t="shared" si="150"/>
        <v>13.1729</v>
      </c>
      <c r="V1393" s="13">
        <f t="shared" si="151"/>
        <v>23.660400000000003</v>
      </c>
      <c r="W1393" s="13">
        <f t="shared" si="152"/>
        <v>10.487500000000002</v>
      </c>
      <c r="X1393" s="13" t="str">
        <f t="shared" si="153"/>
        <v>COMPLIANT</v>
      </c>
    </row>
    <row r="1394" spans="2:24" ht="15" customHeight="1" x14ac:dyDescent="0.25">
      <c r="B1394" s="21">
        <v>65862064169</v>
      </c>
      <c r="C1394" s="2" t="s">
        <v>140</v>
      </c>
      <c r="D1394" s="20">
        <v>46100</v>
      </c>
      <c r="E1394" s="2">
        <v>6</v>
      </c>
      <c r="F1394" s="2" t="s">
        <v>458</v>
      </c>
      <c r="G1394" s="2">
        <v>5055048</v>
      </c>
      <c r="H1394" s="2">
        <v>1.55833</v>
      </c>
      <c r="I1394" s="2">
        <v>0</v>
      </c>
      <c r="J1394" s="13">
        <f t="shared" si="149"/>
        <v>10.49</v>
      </c>
      <c r="K1394" s="2">
        <v>10.49</v>
      </c>
      <c r="L1394" s="2">
        <v>0</v>
      </c>
      <c r="M1394" s="2">
        <v>2.99</v>
      </c>
      <c r="N1394" s="2">
        <v>0.28827000000000003</v>
      </c>
      <c r="O1394" s="19">
        <v>46099</v>
      </c>
      <c r="P1394" s="2" t="s">
        <v>543</v>
      </c>
      <c r="Q1394" s="14" t="str">
        <f t="shared" si="147"/>
        <v/>
      </c>
      <c r="R1394" s="14">
        <f t="shared" si="148"/>
        <v>6.1345035325678463</v>
      </c>
      <c r="S1394" s="2" t="s">
        <v>544</v>
      </c>
      <c r="T1394" s="2" t="s">
        <v>544</v>
      </c>
      <c r="U1394" s="13">
        <f t="shared" si="150"/>
        <v>12.219620000000001</v>
      </c>
      <c r="V1394" s="13">
        <f t="shared" si="151"/>
        <v>22.829979999999999</v>
      </c>
      <c r="W1394" s="13">
        <f t="shared" si="152"/>
        <v>10.610359999999998</v>
      </c>
      <c r="X1394" s="13" t="str">
        <f t="shared" si="153"/>
        <v>COMPLIANT</v>
      </c>
    </row>
    <row r="1395" spans="2:24" ht="15" customHeight="1" x14ac:dyDescent="0.25">
      <c r="B1395" s="21">
        <v>65862064169</v>
      </c>
      <c r="C1395" s="2" t="s">
        <v>140</v>
      </c>
      <c r="D1395" s="20">
        <v>46090</v>
      </c>
      <c r="E1395" s="2">
        <v>6</v>
      </c>
      <c r="F1395" s="2" t="s">
        <v>462</v>
      </c>
      <c r="G1395" s="2">
        <v>5011705</v>
      </c>
      <c r="H1395" s="2">
        <v>1.76</v>
      </c>
      <c r="I1395" s="2">
        <v>0</v>
      </c>
      <c r="J1395" s="13">
        <f t="shared" si="149"/>
        <v>10.49</v>
      </c>
      <c r="K1395" s="2">
        <v>10.49</v>
      </c>
      <c r="L1395" s="2">
        <v>0</v>
      </c>
      <c r="M1395" s="2">
        <v>3.22</v>
      </c>
      <c r="N1395" s="2">
        <v>0.29185</v>
      </c>
      <c r="O1395" s="19">
        <v>46085</v>
      </c>
      <c r="P1395" s="2" t="s">
        <v>543</v>
      </c>
      <c r="Q1395" s="14" t="str">
        <f t="shared" ref="Q1395:Q1458" si="154">IF(((H1395*E1395)+(M1395-L1395)-(N1395*E1395))/(N1395*E1395) &lt;=0,((H1395*E1395)+(M1395-L1395)-(N1395*E1395))/(N1395*E1395),"")</f>
        <v/>
      </c>
      <c r="R1395" s="14">
        <f t="shared" ref="R1395:R1458" si="155">IF(((H1395*E1395)+(M1395-L1395)-(N1395*E1395))/(N1395*E1395) &gt;0,((H1395*E1395)+(M1395-L1395)-(N1395*E1395))/(N1395*E1395),"")</f>
        <v>6.8693392724573119</v>
      </c>
      <c r="S1395" s="2" t="s">
        <v>544</v>
      </c>
      <c r="T1395" s="2" t="s">
        <v>544</v>
      </c>
      <c r="U1395" s="13">
        <f t="shared" si="150"/>
        <v>12.241099999999999</v>
      </c>
      <c r="V1395" s="13">
        <f t="shared" si="151"/>
        <v>24.27</v>
      </c>
      <c r="W1395" s="13">
        <f t="shared" si="152"/>
        <v>12.0289</v>
      </c>
      <c r="X1395" s="13" t="str">
        <f t="shared" si="153"/>
        <v>COMPLIANT</v>
      </c>
    </row>
    <row r="1396" spans="2:24" ht="15" customHeight="1" x14ac:dyDescent="0.25">
      <c r="B1396" s="21">
        <v>65862001305</v>
      </c>
      <c r="C1396" s="2" t="s">
        <v>324</v>
      </c>
      <c r="D1396" s="20">
        <v>46099</v>
      </c>
      <c r="E1396" s="2">
        <v>90</v>
      </c>
      <c r="F1396" s="2" t="s">
        <v>480</v>
      </c>
      <c r="G1396" s="2">
        <v>5003861</v>
      </c>
      <c r="H1396" s="2">
        <v>4.7E-2</v>
      </c>
      <c r="I1396" s="2">
        <v>0</v>
      </c>
      <c r="J1396" s="13">
        <f t="shared" ref="J1396:J1459" si="156">K1396+L1396</f>
        <v>10.49</v>
      </c>
      <c r="K1396" s="2">
        <v>10.49</v>
      </c>
      <c r="L1396" s="2">
        <v>0</v>
      </c>
      <c r="M1396" s="2">
        <v>10.92</v>
      </c>
      <c r="N1396" s="2">
        <v>5.0819999999999997E-2</v>
      </c>
      <c r="O1396" s="19">
        <v>46099</v>
      </c>
      <c r="P1396" s="2" t="s">
        <v>543</v>
      </c>
      <c r="Q1396" s="14" t="str">
        <f t="shared" si="154"/>
        <v/>
      </c>
      <c r="R1396" s="14">
        <f t="shared" si="155"/>
        <v>2.3123442214351306</v>
      </c>
      <c r="S1396" s="2" t="s">
        <v>544</v>
      </c>
      <c r="T1396" s="2" t="s">
        <v>544</v>
      </c>
      <c r="U1396" s="13">
        <f t="shared" ref="U1396:U1459" si="157">(N1396*E1396)+10.49</f>
        <v>15.063800000000001</v>
      </c>
      <c r="V1396" s="13">
        <f t="shared" ref="V1396:V1459" si="158">(H1396*E1396)+K1396+M1396</f>
        <v>25.64</v>
      </c>
      <c r="W1396" s="13">
        <f t="shared" ref="W1396:W1459" si="159">V1396-U1396</f>
        <v>10.5762</v>
      </c>
      <c r="X1396" s="13" t="str">
        <f t="shared" ref="X1396:X1459" si="160">IF(W1396 &lt;= -0.01, "UNDERPAYMENT", "COMPLIANT")</f>
        <v>COMPLIANT</v>
      </c>
    </row>
    <row r="1397" spans="2:24" ht="15" customHeight="1" x14ac:dyDescent="0.25">
      <c r="B1397" s="21">
        <v>33342018010</v>
      </c>
      <c r="C1397" s="2" t="s">
        <v>254</v>
      </c>
      <c r="D1397" s="20">
        <v>46094</v>
      </c>
      <c r="E1397" s="2">
        <v>90</v>
      </c>
      <c r="F1397" s="2" t="s">
        <v>436</v>
      </c>
      <c r="G1397" s="2">
        <v>5000055</v>
      </c>
      <c r="H1397" s="2">
        <v>0</v>
      </c>
      <c r="I1397" s="2">
        <v>0</v>
      </c>
      <c r="J1397" s="13">
        <f t="shared" si="156"/>
        <v>10.49</v>
      </c>
      <c r="K1397" s="2">
        <v>10.49</v>
      </c>
      <c r="L1397" s="2">
        <v>0</v>
      </c>
      <c r="M1397" s="2">
        <v>30</v>
      </c>
      <c r="N1397" s="2">
        <v>0.1234</v>
      </c>
      <c r="O1397" s="19">
        <v>46092</v>
      </c>
      <c r="P1397" s="2" t="s">
        <v>543</v>
      </c>
      <c r="Q1397" s="14" t="str">
        <f t="shared" si="154"/>
        <v/>
      </c>
      <c r="R1397" s="14">
        <f t="shared" si="155"/>
        <v>1.701242571582928</v>
      </c>
      <c r="S1397" s="2" t="s">
        <v>544</v>
      </c>
      <c r="T1397" s="2" t="s">
        <v>544</v>
      </c>
      <c r="U1397" s="13">
        <f t="shared" si="157"/>
        <v>21.596</v>
      </c>
      <c r="V1397" s="13">
        <f t="shared" si="158"/>
        <v>40.49</v>
      </c>
      <c r="W1397" s="13">
        <f t="shared" si="159"/>
        <v>18.894000000000002</v>
      </c>
      <c r="X1397" s="13" t="str">
        <f t="shared" si="160"/>
        <v>COMPLIANT</v>
      </c>
    </row>
    <row r="1398" spans="2:24" ht="15" customHeight="1" x14ac:dyDescent="0.25">
      <c r="B1398" s="21">
        <v>33342018010</v>
      </c>
      <c r="C1398" s="2" t="s">
        <v>254</v>
      </c>
      <c r="D1398" s="20">
        <v>46104</v>
      </c>
      <c r="E1398" s="2">
        <v>90</v>
      </c>
      <c r="F1398" s="2" t="s">
        <v>379</v>
      </c>
      <c r="G1398" s="2">
        <v>5057143</v>
      </c>
      <c r="H1398" s="2">
        <v>0</v>
      </c>
      <c r="I1398" s="2">
        <v>0</v>
      </c>
      <c r="J1398" s="13">
        <f t="shared" si="156"/>
        <v>10.49</v>
      </c>
      <c r="K1398" s="2">
        <v>10.49</v>
      </c>
      <c r="L1398" s="2">
        <v>0</v>
      </c>
      <c r="M1398" s="2">
        <v>27.54</v>
      </c>
      <c r="N1398" s="2">
        <v>0.12264</v>
      </c>
      <c r="O1398" s="19">
        <v>46099</v>
      </c>
      <c r="P1398" s="2" t="s">
        <v>543</v>
      </c>
      <c r="Q1398" s="14" t="str">
        <f t="shared" si="154"/>
        <v/>
      </c>
      <c r="R1398" s="14">
        <f t="shared" si="155"/>
        <v>1.4951076320939336</v>
      </c>
      <c r="S1398" s="2" t="s">
        <v>544</v>
      </c>
      <c r="T1398" s="2" t="s">
        <v>544</v>
      </c>
      <c r="U1398" s="13">
        <f t="shared" si="157"/>
        <v>21.5276</v>
      </c>
      <c r="V1398" s="13">
        <f t="shared" si="158"/>
        <v>38.03</v>
      </c>
      <c r="W1398" s="13">
        <f t="shared" si="159"/>
        <v>16.502400000000002</v>
      </c>
      <c r="X1398" s="13" t="str">
        <f t="shared" si="160"/>
        <v>COMPLIANT</v>
      </c>
    </row>
    <row r="1399" spans="2:24" ht="15" customHeight="1" x14ac:dyDescent="0.25">
      <c r="B1399" s="21">
        <v>67877069601</v>
      </c>
      <c r="C1399" s="2" t="s">
        <v>290</v>
      </c>
      <c r="D1399" s="20">
        <v>46090</v>
      </c>
      <c r="E1399" s="2">
        <v>45</v>
      </c>
      <c r="F1399" s="2" t="s">
        <v>409</v>
      </c>
      <c r="G1399" s="2">
        <v>5007225</v>
      </c>
      <c r="H1399" s="2">
        <v>0.14777999999999999</v>
      </c>
      <c r="I1399" s="2">
        <v>0</v>
      </c>
      <c r="J1399" s="13">
        <f t="shared" si="156"/>
        <v>10.49</v>
      </c>
      <c r="K1399" s="2">
        <v>10.49</v>
      </c>
      <c r="L1399" s="2">
        <v>0</v>
      </c>
      <c r="M1399" s="2">
        <v>7.59</v>
      </c>
      <c r="N1399" s="2">
        <v>8.3309999999999995E-2</v>
      </c>
      <c r="O1399" s="19">
        <v>46085</v>
      </c>
      <c r="P1399" s="2" t="s">
        <v>543</v>
      </c>
      <c r="Q1399" s="14" t="str">
        <f t="shared" si="154"/>
        <v/>
      </c>
      <c r="R1399" s="14">
        <f t="shared" si="155"/>
        <v>2.7984235585964075</v>
      </c>
      <c r="S1399" s="2" t="s">
        <v>544</v>
      </c>
      <c r="T1399" s="2" t="s">
        <v>544</v>
      </c>
      <c r="U1399" s="13">
        <f t="shared" si="157"/>
        <v>14.238949999999999</v>
      </c>
      <c r="V1399" s="13">
        <f t="shared" si="158"/>
        <v>24.7301</v>
      </c>
      <c r="W1399" s="13">
        <f t="shared" si="159"/>
        <v>10.491150000000001</v>
      </c>
      <c r="X1399" s="13" t="str">
        <f t="shared" si="160"/>
        <v>COMPLIANT</v>
      </c>
    </row>
    <row r="1400" spans="2:24" ht="15" customHeight="1" x14ac:dyDescent="0.25">
      <c r="B1400" s="21">
        <v>42192032801</v>
      </c>
      <c r="C1400" s="2" t="s">
        <v>117</v>
      </c>
      <c r="D1400" s="20">
        <v>46093</v>
      </c>
      <c r="E1400" s="2">
        <v>90</v>
      </c>
      <c r="F1400" s="2" t="s">
        <v>473</v>
      </c>
      <c r="G1400" s="2">
        <v>5054844</v>
      </c>
      <c r="H1400" s="2">
        <v>1.16611</v>
      </c>
      <c r="I1400" s="2">
        <v>0</v>
      </c>
      <c r="J1400" s="13">
        <f t="shared" si="156"/>
        <v>10.49</v>
      </c>
      <c r="K1400" s="2">
        <v>10.49</v>
      </c>
      <c r="L1400" s="2">
        <v>0</v>
      </c>
      <c r="M1400" s="2">
        <v>14</v>
      </c>
      <c r="N1400" s="2">
        <v>1.2051499999999999</v>
      </c>
      <c r="O1400" s="19">
        <v>46092</v>
      </c>
      <c r="P1400" s="2" t="s">
        <v>543</v>
      </c>
      <c r="Q1400" s="14" t="str">
        <f t="shared" si="154"/>
        <v/>
      </c>
      <c r="R1400" s="14">
        <f t="shared" si="155"/>
        <v>9.6681372074476704E-2</v>
      </c>
      <c r="S1400" s="2" t="s">
        <v>544</v>
      </c>
      <c r="T1400" s="2" t="s">
        <v>544</v>
      </c>
      <c r="U1400" s="13">
        <f t="shared" si="157"/>
        <v>118.95349999999999</v>
      </c>
      <c r="V1400" s="13">
        <f t="shared" si="158"/>
        <v>129.43989999999999</v>
      </c>
      <c r="W1400" s="13">
        <f t="shared" si="159"/>
        <v>10.486400000000003</v>
      </c>
      <c r="X1400" s="13" t="str">
        <f t="shared" si="160"/>
        <v>COMPLIANT</v>
      </c>
    </row>
    <row r="1401" spans="2:24" ht="15" customHeight="1" x14ac:dyDescent="0.25">
      <c r="B1401" s="21">
        <v>47335023583</v>
      </c>
      <c r="C1401" s="2" t="s">
        <v>219</v>
      </c>
      <c r="D1401" s="20">
        <v>46086</v>
      </c>
      <c r="E1401" s="2">
        <v>16</v>
      </c>
      <c r="F1401" s="2" t="s">
        <v>385</v>
      </c>
      <c r="G1401" s="2">
        <v>5056278</v>
      </c>
      <c r="H1401" s="2">
        <v>0.37938</v>
      </c>
      <c r="I1401" s="2">
        <v>0</v>
      </c>
      <c r="J1401" s="13">
        <f t="shared" si="156"/>
        <v>10.49</v>
      </c>
      <c r="K1401" s="2">
        <v>10.49</v>
      </c>
      <c r="L1401" s="2">
        <v>0</v>
      </c>
      <c r="M1401" s="2">
        <v>7.66</v>
      </c>
      <c r="N1401" s="2">
        <v>0.16022</v>
      </c>
      <c r="O1401" s="19">
        <v>46085</v>
      </c>
      <c r="P1401" s="2" t="s">
        <v>543</v>
      </c>
      <c r="Q1401" s="14" t="str">
        <f t="shared" si="154"/>
        <v/>
      </c>
      <c r="R1401" s="14">
        <f t="shared" si="155"/>
        <v>4.3559480714018228</v>
      </c>
      <c r="S1401" s="2" t="s">
        <v>544</v>
      </c>
      <c r="T1401" s="2" t="s">
        <v>544</v>
      </c>
      <c r="U1401" s="13">
        <f t="shared" si="157"/>
        <v>13.053520000000001</v>
      </c>
      <c r="V1401" s="13">
        <f t="shared" si="158"/>
        <v>24.220079999999999</v>
      </c>
      <c r="W1401" s="13">
        <f t="shared" si="159"/>
        <v>11.166559999999999</v>
      </c>
      <c r="X1401" s="13" t="str">
        <f t="shared" si="160"/>
        <v>COMPLIANT</v>
      </c>
    </row>
    <row r="1402" spans="2:24" ht="15" customHeight="1" x14ac:dyDescent="0.25">
      <c r="B1402" s="21">
        <v>24208031510</v>
      </c>
      <c r="C1402" s="2" t="s">
        <v>153</v>
      </c>
      <c r="D1402" s="20">
        <v>46092</v>
      </c>
      <c r="E1402" s="2">
        <v>10</v>
      </c>
      <c r="F1402" s="2" t="s">
        <v>409</v>
      </c>
      <c r="G1402" s="2">
        <v>5007225</v>
      </c>
      <c r="H1402" s="2">
        <v>1.0129999999999999</v>
      </c>
      <c r="I1402" s="2">
        <v>0</v>
      </c>
      <c r="J1402" s="13">
        <f t="shared" si="156"/>
        <v>10.49</v>
      </c>
      <c r="K1402" s="2">
        <v>10.49</v>
      </c>
      <c r="L1402" s="2">
        <v>0</v>
      </c>
      <c r="M1402" s="2">
        <v>8.4</v>
      </c>
      <c r="N1402" s="2">
        <v>0.46395999999999998</v>
      </c>
      <c r="O1402" s="19">
        <v>46092</v>
      </c>
      <c r="P1402" s="2" t="s">
        <v>543</v>
      </c>
      <c r="Q1402" s="14" t="str">
        <f t="shared" si="154"/>
        <v/>
      </c>
      <c r="R1402" s="14">
        <f t="shared" si="155"/>
        <v>2.9938787826536775</v>
      </c>
      <c r="S1402" s="2" t="s">
        <v>544</v>
      </c>
      <c r="T1402" s="2" t="s">
        <v>544</v>
      </c>
      <c r="U1402" s="13">
        <f t="shared" si="157"/>
        <v>15.1296</v>
      </c>
      <c r="V1402" s="13">
        <f t="shared" si="158"/>
        <v>29.019999999999996</v>
      </c>
      <c r="W1402" s="13">
        <f t="shared" si="159"/>
        <v>13.890399999999996</v>
      </c>
      <c r="X1402" s="13" t="str">
        <f t="shared" si="160"/>
        <v>COMPLIANT</v>
      </c>
    </row>
    <row r="1403" spans="2:24" ht="15" customHeight="1" x14ac:dyDescent="0.25">
      <c r="B1403" s="21">
        <v>29300012601</v>
      </c>
      <c r="C1403" s="2" t="s">
        <v>213</v>
      </c>
      <c r="D1403" s="20">
        <v>46093</v>
      </c>
      <c r="E1403" s="2">
        <v>30</v>
      </c>
      <c r="F1403" s="2" t="s">
        <v>457</v>
      </c>
      <c r="G1403" s="2">
        <v>5010208</v>
      </c>
      <c r="H1403" s="2">
        <v>0</v>
      </c>
      <c r="I1403" s="2">
        <v>0</v>
      </c>
      <c r="J1403" s="13">
        <f t="shared" si="156"/>
        <v>10.49</v>
      </c>
      <c r="K1403" s="2">
        <v>10.49</v>
      </c>
      <c r="L1403" s="2">
        <v>0</v>
      </c>
      <c r="M1403" s="2">
        <v>17.72</v>
      </c>
      <c r="N1403" s="2">
        <v>0.16553999999999999</v>
      </c>
      <c r="O1403" s="19">
        <v>46092</v>
      </c>
      <c r="P1403" s="2" t="s">
        <v>543</v>
      </c>
      <c r="Q1403" s="14" t="str">
        <f t="shared" si="154"/>
        <v/>
      </c>
      <c r="R1403" s="14">
        <f t="shared" si="155"/>
        <v>2.5681204945431113</v>
      </c>
      <c r="S1403" s="2" t="s">
        <v>544</v>
      </c>
      <c r="T1403" s="2" t="s">
        <v>544</v>
      </c>
      <c r="U1403" s="13">
        <f t="shared" si="157"/>
        <v>15.456199999999999</v>
      </c>
      <c r="V1403" s="13">
        <f t="shared" si="158"/>
        <v>28.21</v>
      </c>
      <c r="W1403" s="13">
        <f t="shared" si="159"/>
        <v>12.753800000000002</v>
      </c>
      <c r="X1403" s="13" t="str">
        <f t="shared" si="160"/>
        <v>COMPLIANT</v>
      </c>
    </row>
    <row r="1404" spans="2:24" ht="15" customHeight="1" x14ac:dyDescent="0.25">
      <c r="B1404" s="21">
        <v>29300012601</v>
      </c>
      <c r="C1404" s="2" t="s">
        <v>213</v>
      </c>
      <c r="D1404" s="20">
        <v>46108</v>
      </c>
      <c r="E1404" s="2">
        <v>60</v>
      </c>
      <c r="F1404" s="2" t="s">
        <v>457</v>
      </c>
      <c r="G1404" s="2">
        <v>5010208</v>
      </c>
      <c r="H1404" s="2">
        <v>0</v>
      </c>
      <c r="I1404" s="2">
        <v>0</v>
      </c>
      <c r="J1404" s="13">
        <f t="shared" si="156"/>
        <v>10.49</v>
      </c>
      <c r="K1404" s="2">
        <v>10.49</v>
      </c>
      <c r="L1404" s="2">
        <v>0</v>
      </c>
      <c r="M1404" s="2">
        <v>29.2</v>
      </c>
      <c r="N1404" s="2">
        <v>0.15717999999999999</v>
      </c>
      <c r="O1404" s="19">
        <v>46106</v>
      </c>
      <c r="P1404" s="2" t="s">
        <v>543</v>
      </c>
      <c r="Q1404" s="14" t="str">
        <f t="shared" si="154"/>
        <v/>
      </c>
      <c r="R1404" s="14">
        <f t="shared" si="155"/>
        <v>2.0962378589303134</v>
      </c>
      <c r="S1404" s="2" t="s">
        <v>544</v>
      </c>
      <c r="T1404" s="2" t="s">
        <v>544</v>
      </c>
      <c r="U1404" s="13">
        <f t="shared" si="157"/>
        <v>19.9208</v>
      </c>
      <c r="V1404" s="13">
        <f t="shared" si="158"/>
        <v>39.69</v>
      </c>
      <c r="W1404" s="13">
        <f t="shared" si="159"/>
        <v>19.769199999999998</v>
      </c>
      <c r="X1404" s="13" t="str">
        <f t="shared" si="160"/>
        <v>COMPLIANT</v>
      </c>
    </row>
    <row r="1405" spans="2:24" ht="15" customHeight="1" x14ac:dyDescent="0.25">
      <c r="B1405" s="21">
        <v>24587102</v>
      </c>
      <c r="C1405" s="2" t="s">
        <v>56</v>
      </c>
      <c r="D1405" s="20">
        <v>46094</v>
      </c>
      <c r="E1405" s="2">
        <v>9</v>
      </c>
      <c r="F1405" s="2" t="s">
        <v>419</v>
      </c>
      <c r="G1405" s="2">
        <v>5057369</v>
      </c>
      <c r="H1405" s="2">
        <v>85.772220000000004</v>
      </c>
      <c r="I1405" s="2">
        <v>0</v>
      </c>
      <c r="J1405" s="13">
        <f t="shared" si="156"/>
        <v>10.49</v>
      </c>
      <c r="K1405" s="2">
        <v>10.49</v>
      </c>
      <c r="L1405" s="2">
        <v>0</v>
      </c>
      <c r="M1405" s="2">
        <v>60</v>
      </c>
      <c r="N1405" s="2">
        <v>91.273200000000003</v>
      </c>
      <c r="O1405" s="19">
        <v>46092</v>
      </c>
      <c r="P1405" s="2" t="s">
        <v>543</v>
      </c>
      <c r="Q1405" s="14" t="str">
        <f t="shared" si="154"/>
        <v/>
      </c>
      <c r="R1405" s="14">
        <f t="shared" si="155"/>
        <v>1.277140131677949E-2</v>
      </c>
      <c r="S1405" s="2" t="s">
        <v>544</v>
      </c>
      <c r="T1405" s="2" t="s">
        <v>544</v>
      </c>
      <c r="U1405" s="13">
        <f t="shared" si="157"/>
        <v>831.94880000000001</v>
      </c>
      <c r="V1405" s="13">
        <f t="shared" si="158"/>
        <v>842.43998000000011</v>
      </c>
      <c r="W1405" s="13">
        <f t="shared" si="159"/>
        <v>10.491180000000099</v>
      </c>
      <c r="X1405" s="13" t="str">
        <f t="shared" si="160"/>
        <v>COMPLIANT</v>
      </c>
    </row>
    <row r="1406" spans="2:24" ht="15" customHeight="1" x14ac:dyDescent="0.25">
      <c r="B1406" s="21">
        <v>55111064505</v>
      </c>
      <c r="C1406" s="2" t="s">
        <v>328</v>
      </c>
      <c r="D1406" s="20">
        <v>46112</v>
      </c>
      <c r="E1406" s="2">
        <v>30</v>
      </c>
      <c r="F1406" s="2" t="s">
        <v>452</v>
      </c>
      <c r="G1406" s="2">
        <v>5010474</v>
      </c>
      <c r="H1406" s="2">
        <v>0.27600000000000002</v>
      </c>
      <c r="I1406" s="2">
        <v>0</v>
      </c>
      <c r="J1406" s="13">
        <f t="shared" si="156"/>
        <v>10.49</v>
      </c>
      <c r="K1406" s="2">
        <v>10.49</v>
      </c>
      <c r="L1406" s="2">
        <v>0</v>
      </c>
      <c r="M1406" s="2">
        <v>4.01</v>
      </c>
      <c r="N1406" s="2">
        <v>5.0439999999999999E-2</v>
      </c>
      <c r="O1406" s="19">
        <v>46106</v>
      </c>
      <c r="P1406" s="2" t="s">
        <v>543</v>
      </c>
      <c r="Q1406" s="14" t="str">
        <f t="shared" si="154"/>
        <v/>
      </c>
      <c r="R1406" s="14">
        <f t="shared" si="155"/>
        <v>7.1218609569125046</v>
      </c>
      <c r="S1406" s="2" t="s">
        <v>544</v>
      </c>
      <c r="T1406" s="2" t="s">
        <v>544</v>
      </c>
      <c r="U1406" s="13">
        <f t="shared" si="157"/>
        <v>12.0032</v>
      </c>
      <c r="V1406" s="13">
        <f t="shared" si="158"/>
        <v>22.78</v>
      </c>
      <c r="W1406" s="13">
        <f t="shared" si="159"/>
        <v>10.776800000000001</v>
      </c>
      <c r="X1406" s="13" t="str">
        <f t="shared" si="160"/>
        <v>COMPLIANT</v>
      </c>
    </row>
    <row r="1407" spans="2:24" ht="15" customHeight="1" x14ac:dyDescent="0.25">
      <c r="B1407" s="21">
        <v>55111064505</v>
      </c>
      <c r="C1407" s="2" t="s">
        <v>328</v>
      </c>
      <c r="D1407" s="20">
        <v>46098</v>
      </c>
      <c r="E1407" s="2">
        <v>30</v>
      </c>
      <c r="F1407" s="2" t="s">
        <v>513</v>
      </c>
      <c r="G1407" s="2">
        <v>5055113</v>
      </c>
      <c r="H1407" s="2">
        <v>0.25333</v>
      </c>
      <c r="I1407" s="2">
        <v>0</v>
      </c>
      <c r="J1407" s="13">
        <f t="shared" si="156"/>
        <v>10.49</v>
      </c>
      <c r="K1407" s="2">
        <v>10.49</v>
      </c>
      <c r="L1407" s="2">
        <v>0</v>
      </c>
      <c r="M1407" s="2">
        <v>4.58</v>
      </c>
      <c r="N1407" s="2">
        <v>5.0790000000000002E-2</v>
      </c>
      <c r="O1407" s="19">
        <v>46092</v>
      </c>
      <c r="P1407" s="2" t="s">
        <v>543</v>
      </c>
      <c r="Q1407" s="14" t="str">
        <f t="shared" si="154"/>
        <v/>
      </c>
      <c r="R1407" s="14">
        <f t="shared" si="155"/>
        <v>6.9936339174378155</v>
      </c>
      <c r="S1407" s="2" t="s">
        <v>544</v>
      </c>
      <c r="T1407" s="2" t="s">
        <v>544</v>
      </c>
      <c r="U1407" s="13">
        <f t="shared" si="157"/>
        <v>12.0137</v>
      </c>
      <c r="V1407" s="13">
        <f t="shared" si="158"/>
        <v>22.669899999999998</v>
      </c>
      <c r="W1407" s="13">
        <f t="shared" si="159"/>
        <v>10.656199999999998</v>
      </c>
      <c r="X1407" s="13" t="str">
        <f t="shared" si="160"/>
        <v>COMPLIANT</v>
      </c>
    </row>
    <row r="1408" spans="2:24" ht="15" customHeight="1" x14ac:dyDescent="0.25">
      <c r="B1408" s="21">
        <v>47781065790</v>
      </c>
      <c r="C1408" s="2" t="s">
        <v>292</v>
      </c>
      <c r="D1408" s="20">
        <v>46108</v>
      </c>
      <c r="E1408" s="2">
        <v>90</v>
      </c>
      <c r="F1408" s="2" t="s">
        <v>490</v>
      </c>
      <c r="G1408" s="2">
        <v>5012151</v>
      </c>
      <c r="H1408" s="2">
        <v>0.14099999999999999</v>
      </c>
      <c r="I1408" s="2">
        <v>0</v>
      </c>
      <c r="J1408" s="13">
        <f t="shared" si="156"/>
        <v>10.49</v>
      </c>
      <c r="K1408" s="2">
        <v>10.49</v>
      </c>
      <c r="L1408" s="2">
        <v>0</v>
      </c>
      <c r="M1408" s="2">
        <v>14</v>
      </c>
      <c r="N1408" s="2">
        <v>6.0929999999999998E-2</v>
      </c>
      <c r="O1408" s="19">
        <v>46106</v>
      </c>
      <c r="P1408" s="2" t="s">
        <v>543</v>
      </c>
      <c r="Q1408" s="14" t="str">
        <f t="shared" si="154"/>
        <v/>
      </c>
      <c r="R1408" s="14">
        <f t="shared" si="155"/>
        <v>3.8671517406130897</v>
      </c>
      <c r="S1408" s="2" t="s">
        <v>544</v>
      </c>
      <c r="T1408" s="2" t="s">
        <v>544</v>
      </c>
      <c r="U1408" s="13">
        <f t="shared" si="157"/>
        <v>15.973700000000001</v>
      </c>
      <c r="V1408" s="13">
        <f t="shared" si="158"/>
        <v>37.18</v>
      </c>
      <c r="W1408" s="13">
        <f t="shared" si="159"/>
        <v>21.206299999999999</v>
      </c>
      <c r="X1408" s="13" t="str">
        <f t="shared" si="160"/>
        <v>COMPLIANT</v>
      </c>
    </row>
    <row r="1409" spans="2:24" ht="15" customHeight="1" x14ac:dyDescent="0.25">
      <c r="B1409" s="21">
        <v>597015290</v>
      </c>
      <c r="C1409" s="2" t="s">
        <v>73</v>
      </c>
      <c r="D1409" s="20">
        <v>46037</v>
      </c>
      <c r="E1409" s="2">
        <v>30</v>
      </c>
      <c r="F1409" s="2" t="s">
        <v>443</v>
      </c>
      <c r="G1409" s="2">
        <v>5011426</v>
      </c>
      <c r="H1409" s="2">
        <v>0.214</v>
      </c>
      <c r="I1409" s="2">
        <v>0</v>
      </c>
      <c r="J1409" s="13">
        <f t="shared" si="156"/>
        <v>10.49</v>
      </c>
      <c r="K1409" s="2">
        <v>10.49</v>
      </c>
      <c r="L1409" s="2">
        <v>0</v>
      </c>
      <c r="M1409" s="2">
        <v>339.96</v>
      </c>
      <c r="N1409" s="2">
        <v>11.196249999999999</v>
      </c>
      <c r="O1409" s="19">
        <v>46036</v>
      </c>
      <c r="P1409" s="2" t="s">
        <v>543</v>
      </c>
      <c r="Q1409" s="14" t="str">
        <f t="shared" si="154"/>
        <v/>
      </c>
      <c r="R1409" s="14">
        <f t="shared" si="155"/>
        <v>3.1238137769342436E-2</v>
      </c>
      <c r="S1409" s="2" t="s">
        <v>544</v>
      </c>
      <c r="T1409" s="2" t="s">
        <v>544</v>
      </c>
      <c r="U1409" s="13">
        <f t="shared" si="157"/>
        <v>346.3775</v>
      </c>
      <c r="V1409" s="13">
        <f t="shared" si="158"/>
        <v>356.87</v>
      </c>
      <c r="W1409" s="13">
        <f t="shared" si="159"/>
        <v>10.492500000000007</v>
      </c>
      <c r="X1409" s="13" t="str">
        <f t="shared" si="160"/>
        <v>COMPLIANT</v>
      </c>
    </row>
    <row r="1410" spans="2:24" ht="15" customHeight="1" x14ac:dyDescent="0.25">
      <c r="B1410" s="21">
        <v>42806041605</v>
      </c>
      <c r="C1410" s="2" t="s">
        <v>249</v>
      </c>
      <c r="D1410" s="20">
        <v>46053</v>
      </c>
      <c r="E1410" s="2">
        <v>90</v>
      </c>
      <c r="F1410" s="2" t="s">
        <v>431</v>
      </c>
      <c r="G1410" s="2">
        <v>5055973</v>
      </c>
      <c r="H1410" s="2">
        <v>9.8220000000000002E-2</v>
      </c>
      <c r="I1410" s="2">
        <v>0</v>
      </c>
      <c r="J1410" s="13">
        <f t="shared" si="156"/>
        <v>10.49</v>
      </c>
      <c r="K1410" s="2">
        <v>10.49</v>
      </c>
      <c r="L1410" s="2">
        <v>0</v>
      </c>
      <c r="M1410" s="2">
        <v>30</v>
      </c>
      <c r="N1410" s="2">
        <v>0.11822000000000001</v>
      </c>
      <c r="O1410" s="19">
        <v>46050</v>
      </c>
      <c r="P1410" s="2" t="s">
        <v>543</v>
      </c>
      <c r="Q1410" s="14" t="str">
        <f t="shared" si="154"/>
        <v/>
      </c>
      <c r="R1410" s="14">
        <f t="shared" si="155"/>
        <v>2.6504257598827041</v>
      </c>
      <c r="S1410" s="2" t="s">
        <v>544</v>
      </c>
      <c r="T1410" s="2" t="s">
        <v>544</v>
      </c>
      <c r="U1410" s="13">
        <f t="shared" si="157"/>
        <v>21.129800000000003</v>
      </c>
      <c r="V1410" s="13">
        <f t="shared" si="158"/>
        <v>49.329799999999999</v>
      </c>
      <c r="W1410" s="13">
        <f t="shared" si="159"/>
        <v>28.199999999999996</v>
      </c>
      <c r="X1410" s="13" t="str">
        <f t="shared" si="160"/>
        <v>COMPLIANT</v>
      </c>
    </row>
    <row r="1411" spans="2:24" ht="15" customHeight="1" x14ac:dyDescent="0.25">
      <c r="B1411" s="21">
        <v>72603015001</v>
      </c>
      <c r="C1411" s="2" t="s">
        <v>311</v>
      </c>
      <c r="D1411" s="20">
        <v>46035</v>
      </c>
      <c r="E1411" s="2">
        <v>90</v>
      </c>
      <c r="F1411" s="2" t="s">
        <v>531</v>
      </c>
      <c r="G1411" s="2">
        <v>5012113</v>
      </c>
      <c r="H1411" s="2">
        <v>8.7889999999999996E-2</v>
      </c>
      <c r="I1411" s="2">
        <v>0</v>
      </c>
      <c r="J1411" s="13">
        <f t="shared" si="156"/>
        <v>10.49</v>
      </c>
      <c r="K1411" s="2">
        <v>10.49</v>
      </c>
      <c r="L1411" s="2">
        <v>0</v>
      </c>
      <c r="M1411" s="2">
        <v>6.44</v>
      </c>
      <c r="N1411" s="2">
        <v>4.292E-2</v>
      </c>
      <c r="O1411" s="19">
        <v>46029</v>
      </c>
      <c r="P1411" s="2" t="s">
        <v>543</v>
      </c>
      <c r="Q1411" s="14" t="str">
        <f t="shared" si="154"/>
        <v/>
      </c>
      <c r="R1411" s="14">
        <f t="shared" si="155"/>
        <v>2.7149477063270169</v>
      </c>
      <c r="S1411" s="2" t="s">
        <v>544</v>
      </c>
      <c r="T1411" s="2" t="s">
        <v>544</v>
      </c>
      <c r="U1411" s="13">
        <f t="shared" si="157"/>
        <v>14.3528</v>
      </c>
      <c r="V1411" s="13">
        <f t="shared" si="158"/>
        <v>24.840100000000003</v>
      </c>
      <c r="W1411" s="13">
        <f t="shared" si="159"/>
        <v>10.487300000000003</v>
      </c>
      <c r="X1411" s="13" t="str">
        <f t="shared" si="160"/>
        <v>COMPLIANT</v>
      </c>
    </row>
    <row r="1412" spans="2:24" ht="15" customHeight="1" x14ac:dyDescent="0.25">
      <c r="B1412" s="21">
        <v>67877069610</v>
      </c>
      <c r="C1412" s="2" t="s">
        <v>290</v>
      </c>
      <c r="D1412" s="20">
        <v>46043</v>
      </c>
      <c r="E1412" s="2">
        <v>90</v>
      </c>
      <c r="F1412" s="2" t="s">
        <v>391</v>
      </c>
      <c r="G1412" s="2">
        <v>5054161</v>
      </c>
      <c r="H1412" s="2">
        <v>0.15611</v>
      </c>
      <c r="I1412" s="2">
        <v>0</v>
      </c>
      <c r="J1412" s="13">
        <f t="shared" si="156"/>
        <v>10.49</v>
      </c>
      <c r="K1412" s="2">
        <v>10.49</v>
      </c>
      <c r="L1412" s="2">
        <v>0</v>
      </c>
      <c r="M1412" s="2">
        <v>12.64</v>
      </c>
      <c r="N1412" s="2">
        <v>8.6319999999999994E-2</v>
      </c>
      <c r="O1412" s="19">
        <v>46043</v>
      </c>
      <c r="P1412" s="2" t="s">
        <v>543</v>
      </c>
      <c r="Q1412" s="14" t="str">
        <f t="shared" si="154"/>
        <v/>
      </c>
      <c r="R1412" s="14">
        <f t="shared" si="155"/>
        <v>2.4355241478735459</v>
      </c>
      <c r="S1412" s="2" t="s">
        <v>544</v>
      </c>
      <c r="T1412" s="2" t="s">
        <v>544</v>
      </c>
      <c r="U1412" s="13">
        <f t="shared" si="157"/>
        <v>18.258800000000001</v>
      </c>
      <c r="V1412" s="13">
        <f t="shared" si="158"/>
        <v>37.179900000000004</v>
      </c>
      <c r="W1412" s="13">
        <f t="shared" si="159"/>
        <v>18.921100000000003</v>
      </c>
      <c r="X1412" s="13" t="str">
        <f t="shared" si="160"/>
        <v>COMPLIANT</v>
      </c>
    </row>
    <row r="1413" spans="2:24" ht="15" customHeight="1" x14ac:dyDescent="0.25">
      <c r="B1413" s="21">
        <v>62332000291</v>
      </c>
      <c r="C1413" s="2" t="s">
        <v>327</v>
      </c>
      <c r="D1413" s="20">
        <v>46034</v>
      </c>
      <c r="E1413" s="2">
        <v>60</v>
      </c>
      <c r="F1413" s="2" t="s">
        <v>513</v>
      </c>
      <c r="G1413" s="2">
        <v>5055113</v>
      </c>
      <c r="H1413" s="2">
        <v>0.12083000000000001</v>
      </c>
      <c r="I1413" s="2">
        <v>0</v>
      </c>
      <c r="J1413" s="13">
        <f t="shared" si="156"/>
        <v>10.49</v>
      </c>
      <c r="K1413" s="2">
        <v>10.49</v>
      </c>
      <c r="L1413" s="2">
        <v>0</v>
      </c>
      <c r="M1413" s="2">
        <v>6.84</v>
      </c>
      <c r="N1413" s="2">
        <v>5.2019999999999997E-2</v>
      </c>
      <c r="O1413" s="19">
        <v>46029</v>
      </c>
      <c r="P1413" s="2" t="s">
        <v>543</v>
      </c>
      <c r="Q1413" s="14" t="str">
        <f t="shared" si="154"/>
        <v/>
      </c>
      <c r="R1413" s="14">
        <f t="shared" si="155"/>
        <v>3.5142252979623225</v>
      </c>
      <c r="S1413" s="2" t="s">
        <v>544</v>
      </c>
      <c r="T1413" s="2" t="s">
        <v>544</v>
      </c>
      <c r="U1413" s="13">
        <f t="shared" si="157"/>
        <v>13.6112</v>
      </c>
      <c r="V1413" s="13">
        <f t="shared" si="158"/>
        <v>24.579800000000002</v>
      </c>
      <c r="W1413" s="13">
        <f t="shared" si="159"/>
        <v>10.968600000000002</v>
      </c>
      <c r="X1413" s="13" t="str">
        <f t="shared" si="160"/>
        <v>COMPLIANT</v>
      </c>
    </row>
    <row r="1414" spans="2:24" ht="15" customHeight="1" x14ac:dyDescent="0.25">
      <c r="B1414" s="21">
        <v>60219126601</v>
      </c>
      <c r="C1414" s="2" t="s">
        <v>123</v>
      </c>
      <c r="D1414" s="20">
        <v>46044</v>
      </c>
      <c r="E1414" s="2">
        <v>10</v>
      </c>
      <c r="F1414" s="2" t="s">
        <v>450</v>
      </c>
      <c r="G1414" s="2">
        <v>5057484</v>
      </c>
      <c r="H1414" s="2">
        <v>0.70199999999999996</v>
      </c>
      <c r="I1414" s="2">
        <v>0</v>
      </c>
      <c r="J1414" s="13">
        <f t="shared" si="156"/>
        <v>10.49</v>
      </c>
      <c r="K1414" s="2">
        <v>10.49</v>
      </c>
      <c r="L1414" s="2">
        <v>0</v>
      </c>
      <c r="M1414" s="2">
        <v>15</v>
      </c>
      <c r="N1414" s="2">
        <v>0.90366000000000002</v>
      </c>
      <c r="O1414" s="19">
        <v>46043</v>
      </c>
      <c r="P1414" s="2" t="s">
        <v>543</v>
      </c>
      <c r="Q1414" s="14" t="str">
        <f t="shared" si="154"/>
        <v/>
      </c>
      <c r="R1414" s="14">
        <f t="shared" si="155"/>
        <v>1.4367571874377532</v>
      </c>
      <c r="S1414" s="2" t="s">
        <v>544</v>
      </c>
      <c r="T1414" s="2" t="s">
        <v>544</v>
      </c>
      <c r="U1414" s="13">
        <f t="shared" si="157"/>
        <v>19.526600000000002</v>
      </c>
      <c r="V1414" s="13">
        <f t="shared" si="158"/>
        <v>32.51</v>
      </c>
      <c r="W1414" s="13">
        <f t="shared" si="159"/>
        <v>12.983399999999996</v>
      </c>
      <c r="X1414" s="13" t="str">
        <f t="shared" si="160"/>
        <v>COMPLIANT</v>
      </c>
    </row>
    <row r="1415" spans="2:24" ht="15" customHeight="1" x14ac:dyDescent="0.25">
      <c r="B1415" s="21">
        <v>60219126601</v>
      </c>
      <c r="C1415" s="2" t="s">
        <v>123</v>
      </c>
      <c r="D1415" s="20">
        <v>46041</v>
      </c>
      <c r="E1415" s="2">
        <v>10</v>
      </c>
      <c r="F1415" s="2" t="s">
        <v>477</v>
      </c>
      <c r="G1415" s="2">
        <v>5057345</v>
      </c>
      <c r="H1415" s="2">
        <v>0.70199999999999996</v>
      </c>
      <c r="I1415" s="2">
        <v>0</v>
      </c>
      <c r="J1415" s="13">
        <f t="shared" si="156"/>
        <v>10.49</v>
      </c>
      <c r="K1415" s="2">
        <v>10.49</v>
      </c>
      <c r="L1415" s="2">
        <v>0</v>
      </c>
      <c r="M1415" s="2">
        <v>15</v>
      </c>
      <c r="N1415" s="2">
        <v>0.91339000000000004</v>
      </c>
      <c r="O1415" s="19">
        <v>46036</v>
      </c>
      <c r="P1415" s="2" t="s">
        <v>543</v>
      </c>
      <c r="Q1415" s="14" t="str">
        <f t="shared" si="154"/>
        <v/>
      </c>
      <c r="R1415" s="14">
        <f t="shared" si="155"/>
        <v>1.4107993299685784</v>
      </c>
      <c r="S1415" s="2" t="s">
        <v>544</v>
      </c>
      <c r="T1415" s="2" t="s">
        <v>544</v>
      </c>
      <c r="U1415" s="13">
        <f t="shared" si="157"/>
        <v>19.623899999999999</v>
      </c>
      <c r="V1415" s="13">
        <f t="shared" si="158"/>
        <v>32.51</v>
      </c>
      <c r="W1415" s="13">
        <f t="shared" si="159"/>
        <v>12.886099999999999</v>
      </c>
      <c r="X1415" s="13" t="str">
        <f t="shared" si="160"/>
        <v>COMPLIANT</v>
      </c>
    </row>
    <row r="1416" spans="2:24" ht="15" customHeight="1" x14ac:dyDescent="0.25">
      <c r="B1416" s="21">
        <v>60219126601</v>
      </c>
      <c r="C1416" s="2" t="s">
        <v>123</v>
      </c>
      <c r="D1416" s="20">
        <v>46036</v>
      </c>
      <c r="E1416" s="2">
        <v>2</v>
      </c>
      <c r="F1416" s="2" t="s">
        <v>405</v>
      </c>
      <c r="G1416" s="2">
        <v>5057838</v>
      </c>
      <c r="H1416" s="2">
        <v>4.78</v>
      </c>
      <c r="I1416" s="2">
        <v>0</v>
      </c>
      <c r="J1416" s="13">
        <f t="shared" si="156"/>
        <v>10.49</v>
      </c>
      <c r="K1416" s="2">
        <v>10.49</v>
      </c>
      <c r="L1416" s="2">
        <v>0</v>
      </c>
      <c r="M1416" s="2">
        <v>3.24</v>
      </c>
      <c r="N1416" s="2">
        <v>0.91339000000000004</v>
      </c>
      <c r="O1416" s="19">
        <v>46036</v>
      </c>
      <c r="P1416" s="2" t="s">
        <v>543</v>
      </c>
      <c r="Q1416" s="14" t="str">
        <f t="shared" si="154"/>
        <v/>
      </c>
      <c r="R1416" s="14">
        <f t="shared" si="155"/>
        <v>6.0068645376016825</v>
      </c>
      <c r="S1416" s="2" t="s">
        <v>544</v>
      </c>
      <c r="T1416" s="2" t="s">
        <v>544</v>
      </c>
      <c r="U1416" s="13">
        <f t="shared" si="157"/>
        <v>12.31678</v>
      </c>
      <c r="V1416" s="13">
        <f t="shared" si="158"/>
        <v>23.29</v>
      </c>
      <c r="W1416" s="13">
        <f t="shared" si="159"/>
        <v>10.97322</v>
      </c>
      <c r="X1416" s="13" t="str">
        <f t="shared" si="160"/>
        <v>COMPLIANT</v>
      </c>
    </row>
    <row r="1417" spans="2:24" ht="15" customHeight="1" x14ac:dyDescent="0.25">
      <c r="B1417" s="21">
        <v>60219126601</v>
      </c>
      <c r="C1417" s="2" t="s">
        <v>123</v>
      </c>
      <c r="D1417" s="20">
        <v>46039</v>
      </c>
      <c r="E1417" s="2">
        <v>4</v>
      </c>
      <c r="F1417" s="2" t="s">
        <v>405</v>
      </c>
      <c r="G1417" s="2">
        <v>5057838</v>
      </c>
      <c r="H1417" s="2">
        <v>2.0874999999999999</v>
      </c>
      <c r="I1417" s="2">
        <v>0</v>
      </c>
      <c r="J1417" s="13">
        <f t="shared" si="156"/>
        <v>10.49</v>
      </c>
      <c r="K1417" s="2">
        <v>10.49</v>
      </c>
      <c r="L1417" s="2">
        <v>0</v>
      </c>
      <c r="M1417" s="2">
        <v>6.75</v>
      </c>
      <c r="N1417" s="2">
        <v>0.91339000000000004</v>
      </c>
      <c r="O1417" s="19">
        <v>46036</v>
      </c>
      <c r="P1417" s="2" t="s">
        <v>543</v>
      </c>
      <c r="Q1417" s="14" t="str">
        <f t="shared" si="154"/>
        <v/>
      </c>
      <c r="R1417" s="14">
        <f t="shared" si="155"/>
        <v>3.1329552546009913</v>
      </c>
      <c r="S1417" s="2" t="s">
        <v>544</v>
      </c>
      <c r="T1417" s="2" t="s">
        <v>544</v>
      </c>
      <c r="U1417" s="13">
        <f t="shared" si="157"/>
        <v>14.143560000000001</v>
      </c>
      <c r="V1417" s="13">
        <f t="shared" si="158"/>
        <v>25.59</v>
      </c>
      <c r="W1417" s="13">
        <f t="shared" si="159"/>
        <v>11.446439999999999</v>
      </c>
      <c r="X1417" s="13" t="str">
        <f t="shared" si="160"/>
        <v>COMPLIANT</v>
      </c>
    </row>
    <row r="1418" spans="2:24" ht="15" customHeight="1" x14ac:dyDescent="0.25">
      <c r="B1418" s="21">
        <v>59148004013</v>
      </c>
      <c r="C1418" s="2" t="s">
        <v>59</v>
      </c>
      <c r="D1418" s="20">
        <v>46037</v>
      </c>
      <c r="E1418" s="2">
        <v>90</v>
      </c>
      <c r="F1418" s="2" t="s">
        <v>386</v>
      </c>
      <c r="G1418" s="2">
        <v>5054058</v>
      </c>
      <c r="H1418" s="2">
        <v>43.91422</v>
      </c>
      <c r="I1418" s="2">
        <v>0</v>
      </c>
      <c r="J1418" s="13">
        <f t="shared" si="156"/>
        <v>10.49</v>
      </c>
      <c r="K1418" s="2">
        <v>10.49</v>
      </c>
      <c r="L1418" s="2">
        <v>0</v>
      </c>
      <c r="M1418" s="2">
        <v>525</v>
      </c>
      <c r="N1418" s="2">
        <v>49.631</v>
      </c>
      <c r="O1418" s="19">
        <v>46036</v>
      </c>
      <c r="P1418" s="2" t="s">
        <v>543</v>
      </c>
      <c r="Q1418" s="14" t="str">
        <f t="shared" si="154"/>
        <v/>
      </c>
      <c r="R1418" s="14">
        <f t="shared" si="155"/>
        <v>2.3483978427461974E-3</v>
      </c>
      <c r="S1418" s="2" t="s">
        <v>544</v>
      </c>
      <c r="T1418" s="2" t="s">
        <v>544</v>
      </c>
      <c r="U1418" s="13">
        <f t="shared" si="157"/>
        <v>4477.28</v>
      </c>
      <c r="V1418" s="13">
        <f t="shared" si="158"/>
        <v>4487.7698</v>
      </c>
      <c r="W1418" s="13">
        <f t="shared" si="159"/>
        <v>10.489800000000287</v>
      </c>
      <c r="X1418" s="13" t="str">
        <f t="shared" si="160"/>
        <v>COMPLIANT</v>
      </c>
    </row>
    <row r="1419" spans="2:24" ht="15" customHeight="1" x14ac:dyDescent="0.25">
      <c r="B1419" s="21">
        <v>228202950</v>
      </c>
      <c r="C1419" s="2" t="s">
        <v>360</v>
      </c>
      <c r="D1419" s="20">
        <v>46050</v>
      </c>
      <c r="E1419" s="2">
        <v>20</v>
      </c>
      <c r="F1419" s="2" t="s">
        <v>397</v>
      </c>
      <c r="G1419" s="2">
        <v>5001160</v>
      </c>
      <c r="H1419" s="2">
        <v>0.49199999999999999</v>
      </c>
      <c r="I1419" s="2">
        <v>0</v>
      </c>
      <c r="J1419" s="13">
        <f t="shared" si="156"/>
        <v>10.49</v>
      </c>
      <c r="K1419" s="2">
        <v>10.49</v>
      </c>
      <c r="L1419" s="2">
        <v>0</v>
      </c>
      <c r="M1419" s="2">
        <v>1.1100000000000001</v>
      </c>
      <c r="N1419" s="2">
        <v>2.3120000000000002E-2</v>
      </c>
      <c r="O1419" s="19">
        <v>46050</v>
      </c>
      <c r="P1419" s="2" t="s">
        <v>543</v>
      </c>
      <c r="Q1419" s="14" t="str">
        <f t="shared" si="154"/>
        <v/>
      </c>
      <c r="R1419" s="14">
        <f t="shared" si="155"/>
        <v>22.680795847750861</v>
      </c>
      <c r="S1419" s="2" t="s">
        <v>544</v>
      </c>
      <c r="T1419" s="2" t="s">
        <v>544</v>
      </c>
      <c r="U1419" s="13">
        <f t="shared" si="157"/>
        <v>10.952400000000001</v>
      </c>
      <c r="V1419" s="13">
        <f t="shared" si="158"/>
        <v>21.439999999999998</v>
      </c>
      <c r="W1419" s="13">
        <f t="shared" si="159"/>
        <v>10.487599999999997</v>
      </c>
      <c r="X1419" s="13" t="str">
        <f t="shared" si="160"/>
        <v>COMPLIANT</v>
      </c>
    </row>
    <row r="1420" spans="2:24" ht="15" customHeight="1" x14ac:dyDescent="0.25">
      <c r="B1420" s="21">
        <v>68382080601</v>
      </c>
      <c r="C1420" s="2" t="s">
        <v>329</v>
      </c>
      <c r="D1420" s="20">
        <v>46045</v>
      </c>
      <c r="E1420" s="2">
        <v>90</v>
      </c>
      <c r="F1420" s="2" t="s">
        <v>491</v>
      </c>
      <c r="G1420" s="2">
        <v>5000308</v>
      </c>
      <c r="H1420" s="2">
        <v>8.2439999999999999E-2</v>
      </c>
      <c r="I1420" s="2">
        <v>0</v>
      </c>
      <c r="J1420" s="13">
        <f t="shared" si="156"/>
        <v>10.49</v>
      </c>
      <c r="K1420" s="2">
        <v>10.49</v>
      </c>
      <c r="L1420" s="2">
        <v>0</v>
      </c>
      <c r="M1420" s="2">
        <v>9.15</v>
      </c>
      <c r="N1420" s="2">
        <v>5.1979999999999998E-2</v>
      </c>
      <c r="O1420" s="19">
        <v>46043</v>
      </c>
      <c r="P1420" s="2" t="s">
        <v>543</v>
      </c>
      <c r="Q1420" s="14" t="str">
        <f t="shared" si="154"/>
        <v/>
      </c>
      <c r="R1420" s="14">
        <f t="shared" si="155"/>
        <v>2.541875080159036</v>
      </c>
      <c r="S1420" s="2" t="s">
        <v>544</v>
      </c>
      <c r="T1420" s="2" t="s">
        <v>544</v>
      </c>
      <c r="U1420" s="13">
        <f t="shared" si="157"/>
        <v>15.168199999999999</v>
      </c>
      <c r="V1420" s="13">
        <f t="shared" si="158"/>
        <v>27.059600000000003</v>
      </c>
      <c r="W1420" s="13">
        <f t="shared" si="159"/>
        <v>11.891400000000004</v>
      </c>
      <c r="X1420" s="13" t="str">
        <f t="shared" si="160"/>
        <v>COMPLIANT</v>
      </c>
    </row>
    <row r="1421" spans="2:24" ht="15" customHeight="1" x14ac:dyDescent="0.25">
      <c r="B1421" s="21">
        <v>406889101</v>
      </c>
      <c r="C1421" s="2" t="s">
        <v>138</v>
      </c>
      <c r="D1421" s="20">
        <v>46044</v>
      </c>
      <c r="E1421" s="2">
        <v>30</v>
      </c>
      <c r="F1421" s="2" t="s">
        <v>461</v>
      </c>
      <c r="G1421" s="2">
        <v>5056494</v>
      </c>
      <c r="H1421" s="2">
        <v>0.26900000000000002</v>
      </c>
      <c r="I1421" s="2">
        <v>0</v>
      </c>
      <c r="J1421" s="13">
        <f t="shared" si="156"/>
        <v>10.49</v>
      </c>
      <c r="K1421" s="2">
        <v>10.49</v>
      </c>
      <c r="L1421" s="2">
        <v>0</v>
      </c>
      <c r="M1421" s="2">
        <v>10.210000000000001</v>
      </c>
      <c r="N1421" s="2">
        <v>0.25953999999999999</v>
      </c>
      <c r="O1421" s="19">
        <v>46043</v>
      </c>
      <c r="P1421" s="2" t="s">
        <v>543</v>
      </c>
      <c r="Q1421" s="14" t="str">
        <f t="shared" si="154"/>
        <v/>
      </c>
      <c r="R1421" s="14">
        <f t="shared" si="155"/>
        <v>1.3477434435282938</v>
      </c>
      <c r="S1421" s="2" t="s">
        <v>544</v>
      </c>
      <c r="T1421" s="2" t="s">
        <v>544</v>
      </c>
      <c r="U1421" s="13">
        <f t="shared" si="157"/>
        <v>18.276199999999999</v>
      </c>
      <c r="V1421" s="13">
        <f t="shared" si="158"/>
        <v>28.770000000000003</v>
      </c>
      <c r="W1421" s="13">
        <f t="shared" si="159"/>
        <v>10.493800000000004</v>
      </c>
      <c r="X1421" s="13" t="str">
        <f t="shared" si="160"/>
        <v>COMPLIANT</v>
      </c>
    </row>
    <row r="1422" spans="2:24" ht="15" customHeight="1" x14ac:dyDescent="0.25">
      <c r="B1422" s="21">
        <v>172344480</v>
      </c>
      <c r="C1422" s="2" t="s">
        <v>346</v>
      </c>
      <c r="D1422" s="20">
        <v>46042</v>
      </c>
      <c r="E1422" s="2">
        <v>30</v>
      </c>
      <c r="F1422" s="2" t="s">
        <v>374</v>
      </c>
      <c r="G1422" s="2">
        <v>5054541</v>
      </c>
      <c r="H1422" s="2">
        <v>0.27267000000000002</v>
      </c>
      <c r="I1422" s="2">
        <v>0</v>
      </c>
      <c r="J1422" s="13">
        <f t="shared" si="156"/>
        <v>10.49</v>
      </c>
      <c r="K1422" s="2">
        <v>10.49</v>
      </c>
      <c r="L1422" s="2">
        <v>0</v>
      </c>
      <c r="M1422" s="2">
        <v>3.68</v>
      </c>
      <c r="N1422" s="2">
        <v>4.0300000000000002E-2</v>
      </c>
      <c r="O1422" s="19">
        <v>46036</v>
      </c>
      <c r="P1422" s="2" t="s">
        <v>543</v>
      </c>
      <c r="Q1422" s="14" t="str">
        <f t="shared" si="154"/>
        <v/>
      </c>
      <c r="R1422" s="14">
        <f t="shared" si="155"/>
        <v>8.8098428453267168</v>
      </c>
      <c r="S1422" s="2" t="s">
        <v>544</v>
      </c>
      <c r="T1422" s="2" t="s">
        <v>544</v>
      </c>
      <c r="U1422" s="13">
        <f t="shared" si="157"/>
        <v>11.699</v>
      </c>
      <c r="V1422" s="13">
        <f t="shared" si="158"/>
        <v>22.350100000000001</v>
      </c>
      <c r="W1422" s="13">
        <f t="shared" si="159"/>
        <v>10.651100000000001</v>
      </c>
      <c r="X1422" s="13" t="str">
        <f t="shared" si="160"/>
        <v>COMPLIANT</v>
      </c>
    </row>
    <row r="1423" spans="2:24" ht="15" customHeight="1" x14ac:dyDescent="0.25">
      <c r="B1423" s="21">
        <v>378427577</v>
      </c>
      <c r="C1423" s="2" t="s">
        <v>162</v>
      </c>
      <c r="D1423" s="20">
        <v>46053</v>
      </c>
      <c r="E1423" s="2">
        <v>20</v>
      </c>
      <c r="F1423" s="2" t="s">
        <v>393</v>
      </c>
      <c r="G1423" s="2">
        <v>5057561</v>
      </c>
      <c r="H1423" s="2">
        <v>0.4345</v>
      </c>
      <c r="I1423" s="2">
        <v>0</v>
      </c>
      <c r="J1423" s="13">
        <f t="shared" si="156"/>
        <v>10.49</v>
      </c>
      <c r="K1423" s="2">
        <v>10.49</v>
      </c>
      <c r="L1423" s="2">
        <v>0</v>
      </c>
      <c r="M1423" s="2">
        <v>7.25</v>
      </c>
      <c r="N1423" s="2">
        <v>0.23221</v>
      </c>
      <c r="O1423" s="19">
        <v>46050</v>
      </c>
      <c r="P1423" s="2" t="s">
        <v>543</v>
      </c>
      <c r="Q1423" s="14" t="str">
        <f t="shared" si="154"/>
        <v/>
      </c>
      <c r="R1423" s="14">
        <f t="shared" si="155"/>
        <v>2.4322380603763838</v>
      </c>
      <c r="S1423" s="2" t="s">
        <v>544</v>
      </c>
      <c r="T1423" s="2" t="s">
        <v>544</v>
      </c>
      <c r="U1423" s="13">
        <f t="shared" si="157"/>
        <v>15.1342</v>
      </c>
      <c r="V1423" s="13">
        <f t="shared" si="158"/>
        <v>26.43</v>
      </c>
      <c r="W1423" s="13">
        <f t="shared" si="159"/>
        <v>11.2958</v>
      </c>
      <c r="X1423" s="13" t="str">
        <f t="shared" si="160"/>
        <v>COMPLIANT</v>
      </c>
    </row>
    <row r="1424" spans="2:24" ht="15" customHeight="1" x14ac:dyDescent="0.25">
      <c r="B1424" s="21">
        <v>378395105</v>
      </c>
      <c r="C1424" s="2" t="s">
        <v>303</v>
      </c>
      <c r="D1424" s="20">
        <v>46050</v>
      </c>
      <c r="E1424" s="2">
        <v>90</v>
      </c>
      <c r="F1424" s="2" t="s">
        <v>423</v>
      </c>
      <c r="G1424" s="2">
        <v>5009801</v>
      </c>
      <c r="H1424" s="2">
        <v>0.15656</v>
      </c>
      <c r="I1424" s="2">
        <v>0</v>
      </c>
      <c r="J1424" s="13">
        <f t="shared" si="156"/>
        <v>10.49</v>
      </c>
      <c r="K1424" s="2">
        <v>10.49</v>
      </c>
      <c r="L1424" s="2">
        <v>0</v>
      </c>
      <c r="M1424" s="2">
        <v>0</v>
      </c>
      <c r="N1424" s="2">
        <v>3.048E-2</v>
      </c>
      <c r="O1424" s="19">
        <v>46050</v>
      </c>
      <c r="P1424" s="2" t="s">
        <v>543</v>
      </c>
      <c r="Q1424" s="14" t="str">
        <f t="shared" si="154"/>
        <v/>
      </c>
      <c r="R1424" s="14">
        <f t="shared" si="155"/>
        <v>4.1364829396325469</v>
      </c>
      <c r="S1424" s="2" t="s">
        <v>544</v>
      </c>
      <c r="T1424" s="2" t="s">
        <v>544</v>
      </c>
      <c r="U1424" s="13">
        <f t="shared" si="157"/>
        <v>13.2332</v>
      </c>
      <c r="V1424" s="13">
        <f t="shared" si="158"/>
        <v>24.580400000000001</v>
      </c>
      <c r="W1424" s="13">
        <f t="shared" si="159"/>
        <v>11.347200000000001</v>
      </c>
      <c r="X1424" s="13" t="str">
        <f t="shared" si="160"/>
        <v>COMPLIANT</v>
      </c>
    </row>
    <row r="1425" spans="2:24" ht="15" customHeight="1" x14ac:dyDescent="0.25">
      <c r="B1425" s="21">
        <v>65862056099</v>
      </c>
      <c r="C1425" s="2" t="s">
        <v>336</v>
      </c>
      <c r="D1425" s="20">
        <v>46049</v>
      </c>
      <c r="E1425" s="2">
        <v>180</v>
      </c>
      <c r="F1425" s="2" t="s">
        <v>419</v>
      </c>
      <c r="G1425" s="2">
        <v>5057369</v>
      </c>
      <c r="H1425" s="2">
        <v>1.489E-2</v>
      </c>
      <c r="I1425" s="2">
        <v>0</v>
      </c>
      <c r="J1425" s="13">
        <f t="shared" si="156"/>
        <v>10.49</v>
      </c>
      <c r="K1425" s="2">
        <v>10.49</v>
      </c>
      <c r="L1425" s="2">
        <v>0</v>
      </c>
      <c r="M1425" s="2">
        <v>18.34</v>
      </c>
      <c r="N1425" s="2">
        <v>3.603E-2</v>
      </c>
      <c r="O1425" s="19">
        <v>46043</v>
      </c>
      <c r="P1425" s="2" t="s">
        <v>543</v>
      </c>
      <c r="Q1425" s="14" t="str">
        <f t="shared" si="154"/>
        <v/>
      </c>
      <c r="R1425" s="14">
        <f t="shared" si="155"/>
        <v>2.2411570604742956</v>
      </c>
      <c r="S1425" s="2" t="s">
        <v>544</v>
      </c>
      <c r="T1425" s="2" t="s">
        <v>544</v>
      </c>
      <c r="U1425" s="13">
        <f t="shared" si="157"/>
        <v>16.9754</v>
      </c>
      <c r="V1425" s="13">
        <f t="shared" si="158"/>
        <v>31.510200000000001</v>
      </c>
      <c r="W1425" s="13">
        <f t="shared" si="159"/>
        <v>14.534800000000001</v>
      </c>
      <c r="X1425" s="13" t="str">
        <f t="shared" si="160"/>
        <v>COMPLIANT</v>
      </c>
    </row>
    <row r="1426" spans="2:24" ht="15" customHeight="1" x14ac:dyDescent="0.25">
      <c r="B1426" s="21">
        <v>65862056099</v>
      </c>
      <c r="C1426" s="2" t="s">
        <v>336</v>
      </c>
      <c r="D1426" s="20">
        <v>46043</v>
      </c>
      <c r="E1426" s="2">
        <v>30</v>
      </c>
      <c r="F1426" s="2" t="s">
        <v>466</v>
      </c>
      <c r="G1426" s="2">
        <v>5057181</v>
      </c>
      <c r="H1426" s="2">
        <v>0.28632999999999997</v>
      </c>
      <c r="I1426" s="2">
        <v>0</v>
      </c>
      <c r="J1426" s="13">
        <f t="shared" si="156"/>
        <v>10.49</v>
      </c>
      <c r="K1426" s="2">
        <v>10.49</v>
      </c>
      <c r="L1426" s="2">
        <v>0</v>
      </c>
      <c r="M1426" s="2">
        <v>3.66</v>
      </c>
      <c r="N1426" s="2">
        <v>3.603E-2</v>
      </c>
      <c r="O1426" s="19">
        <v>46043</v>
      </c>
      <c r="P1426" s="2" t="s">
        <v>543</v>
      </c>
      <c r="Q1426" s="14" t="str">
        <f t="shared" si="154"/>
        <v/>
      </c>
      <c r="R1426" s="14">
        <f t="shared" si="155"/>
        <v>10.333055786844296</v>
      </c>
      <c r="S1426" s="2" t="s">
        <v>544</v>
      </c>
      <c r="T1426" s="2" t="s">
        <v>544</v>
      </c>
      <c r="U1426" s="13">
        <f t="shared" si="157"/>
        <v>11.5709</v>
      </c>
      <c r="V1426" s="13">
        <f t="shared" si="158"/>
        <v>22.739900000000002</v>
      </c>
      <c r="W1426" s="13">
        <f t="shared" si="159"/>
        <v>11.169000000000002</v>
      </c>
      <c r="X1426" s="13" t="str">
        <f t="shared" si="160"/>
        <v>COMPLIANT</v>
      </c>
    </row>
    <row r="1427" spans="2:24" ht="15" customHeight="1" x14ac:dyDescent="0.25">
      <c r="B1427" s="21">
        <v>72205014190</v>
      </c>
      <c r="C1427" s="2" t="s">
        <v>343</v>
      </c>
      <c r="D1427" s="20">
        <v>46049</v>
      </c>
      <c r="E1427" s="2">
        <v>90</v>
      </c>
      <c r="F1427" s="2" t="s">
        <v>389</v>
      </c>
      <c r="G1427" s="2">
        <v>5055024</v>
      </c>
      <c r="H1427" s="2">
        <v>0.10022</v>
      </c>
      <c r="I1427" s="2">
        <v>0</v>
      </c>
      <c r="J1427" s="13">
        <f t="shared" si="156"/>
        <v>10.49</v>
      </c>
      <c r="K1427" s="2">
        <v>10.49</v>
      </c>
      <c r="L1427" s="2">
        <v>0</v>
      </c>
      <c r="M1427" s="2">
        <v>4.71</v>
      </c>
      <c r="N1427" s="2">
        <v>2.1299999999999999E-2</v>
      </c>
      <c r="O1427" s="19">
        <v>46043</v>
      </c>
      <c r="P1427" s="2" t="s">
        <v>543</v>
      </c>
      <c r="Q1427" s="14" t="str">
        <f t="shared" si="154"/>
        <v/>
      </c>
      <c r="R1427" s="14">
        <f t="shared" si="155"/>
        <v>6.1621283255086077</v>
      </c>
      <c r="S1427" s="2" t="s">
        <v>544</v>
      </c>
      <c r="T1427" s="2" t="s">
        <v>544</v>
      </c>
      <c r="U1427" s="13">
        <f t="shared" si="157"/>
        <v>12.407</v>
      </c>
      <c r="V1427" s="13">
        <f t="shared" si="158"/>
        <v>24.219799999999999</v>
      </c>
      <c r="W1427" s="13">
        <f t="shared" si="159"/>
        <v>11.812799999999999</v>
      </c>
      <c r="X1427" s="13" t="str">
        <f t="shared" si="160"/>
        <v>COMPLIANT</v>
      </c>
    </row>
    <row r="1428" spans="2:24" ht="15" customHeight="1" x14ac:dyDescent="0.25">
      <c r="B1428" s="21">
        <v>72205014190</v>
      </c>
      <c r="C1428" s="2" t="s">
        <v>343</v>
      </c>
      <c r="D1428" s="20">
        <v>46031</v>
      </c>
      <c r="E1428" s="2">
        <v>90</v>
      </c>
      <c r="F1428" s="2" t="s">
        <v>396</v>
      </c>
      <c r="G1428" s="2">
        <v>5010347</v>
      </c>
      <c r="H1428" s="2">
        <v>0.10022</v>
      </c>
      <c r="I1428" s="2">
        <v>0</v>
      </c>
      <c r="J1428" s="13">
        <f t="shared" si="156"/>
        <v>10.49</v>
      </c>
      <c r="K1428" s="2">
        <v>10.49</v>
      </c>
      <c r="L1428" s="2">
        <v>0</v>
      </c>
      <c r="M1428" s="2">
        <v>4.71</v>
      </c>
      <c r="N1428" s="2">
        <v>2.247E-2</v>
      </c>
      <c r="O1428" s="19">
        <v>46029</v>
      </c>
      <c r="P1428" s="2" t="s">
        <v>543</v>
      </c>
      <c r="Q1428" s="14" t="str">
        <f t="shared" si="154"/>
        <v/>
      </c>
      <c r="R1428" s="14">
        <f t="shared" si="155"/>
        <v>5.7892004153686401</v>
      </c>
      <c r="S1428" s="2" t="s">
        <v>544</v>
      </c>
      <c r="T1428" s="2" t="s">
        <v>544</v>
      </c>
      <c r="U1428" s="13">
        <f t="shared" si="157"/>
        <v>12.5123</v>
      </c>
      <c r="V1428" s="13">
        <f t="shared" si="158"/>
        <v>24.219799999999999</v>
      </c>
      <c r="W1428" s="13">
        <f t="shared" si="159"/>
        <v>11.7075</v>
      </c>
      <c r="X1428" s="13" t="str">
        <f t="shared" si="160"/>
        <v>COMPLIANT</v>
      </c>
    </row>
    <row r="1429" spans="2:24" ht="15" customHeight="1" x14ac:dyDescent="0.25">
      <c r="B1429" s="21">
        <v>42806040021</v>
      </c>
      <c r="C1429" s="2" t="s">
        <v>260</v>
      </c>
      <c r="D1429" s="20">
        <v>46024</v>
      </c>
      <c r="E1429" s="2">
        <v>21</v>
      </c>
      <c r="F1429" s="2" t="s">
        <v>513</v>
      </c>
      <c r="G1429" s="2">
        <v>5055113</v>
      </c>
      <c r="H1429" s="2">
        <v>0.69238</v>
      </c>
      <c r="I1429" s="2">
        <v>0</v>
      </c>
      <c r="J1429" s="13">
        <f t="shared" si="156"/>
        <v>10.49</v>
      </c>
      <c r="K1429" s="2">
        <v>10.49</v>
      </c>
      <c r="L1429" s="2">
        <v>0</v>
      </c>
      <c r="M1429" s="2">
        <v>3.67</v>
      </c>
      <c r="N1429" s="2">
        <v>0.11636000000000001</v>
      </c>
      <c r="O1429" s="19">
        <v>46022</v>
      </c>
      <c r="P1429" s="2" t="s">
        <v>543</v>
      </c>
      <c r="Q1429" s="14" t="str">
        <f t="shared" si="154"/>
        <v/>
      </c>
      <c r="R1429" s="14">
        <f t="shared" si="155"/>
        <v>6.452233626348443</v>
      </c>
      <c r="S1429" s="2" t="s">
        <v>544</v>
      </c>
      <c r="T1429" s="2" t="s">
        <v>544</v>
      </c>
      <c r="U1429" s="13">
        <f t="shared" si="157"/>
        <v>12.93356</v>
      </c>
      <c r="V1429" s="13">
        <f t="shared" si="158"/>
        <v>28.699980000000004</v>
      </c>
      <c r="W1429" s="13">
        <f t="shared" si="159"/>
        <v>15.766420000000004</v>
      </c>
      <c r="X1429" s="13" t="str">
        <f t="shared" si="160"/>
        <v>COMPLIANT</v>
      </c>
    </row>
    <row r="1430" spans="2:24" ht="15" customHeight="1" x14ac:dyDescent="0.25">
      <c r="B1430" s="21">
        <v>68180096609</v>
      </c>
      <c r="C1430" s="2" t="s">
        <v>292</v>
      </c>
      <c r="D1430" s="20">
        <v>46045</v>
      </c>
      <c r="E1430" s="2">
        <v>90</v>
      </c>
      <c r="F1430" s="2" t="s">
        <v>408</v>
      </c>
      <c r="G1430" s="2">
        <v>5054527</v>
      </c>
      <c r="H1430" s="2">
        <v>4.8329999999999998E-2</v>
      </c>
      <c r="I1430" s="2">
        <v>0</v>
      </c>
      <c r="J1430" s="13">
        <f t="shared" si="156"/>
        <v>10.49</v>
      </c>
      <c r="K1430" s="2">
        <v>10.49</v>
      </c>
      <c r="L1430" s="2">
        <v>0</v>
      </c>
      <c r="M1430" s="2">
        <v>12.02</v>
      </c>
      <c r="N1430" s="2">
        <v>4.7059999999999998E-2</v>
      </c>
      <c r="O1430" s="19">
        <v>46043</v>
      </c>
      <c r="P1430" s="2" t="s">
        <v>543</v>
      </c>
      <c r="Q1430" s="14" t="str">
        <f t="shared" si="154"/>
        <v/>
      </c>
      <c r="R1430" s="14">
        <f t="shared" si="155"/>
        <v>2.8649714312697743</v>
      </c>
      <c r="S1430" s="2" t="s">
        <v>544</v>
      </c>
      <c r="T1430" s="2" t="s">
        <v>544</v>
      </c>
      <c r="U1430" s="13">
        <f t="shared" si="157"/>
        <v>14.7254</v>
      </c>
      <c r="V1430" s="13">
        <f t="shared" si="158"/>
        <v>26.8597</v>
      </c>
      <c r="W1430" s="13">
        <f t="shared" si="159"/>
        <v>12.1343</v>
      </c>
      <c r="X1430" s="13" t="str">
        <f t="shared" si="160"/>
        <v>COMPLIANT</v>
      </c>
    </row>
    <row r="1431" spans="2:24" ht="15" customHeight="1" x14ac:dyDescent="0.25">
      <c r="B1431" s="21">
        <v>66993001968</v>
      </c>
      <c r="C1431" s="2" t="s">
        <v>96</v>
      </c>
      <c r="D1431" s="20">
        <v>46042</v>
      </c>
      <c r="E1431" s="2">
        <v>18</v>
      </c>
      <c r="F1431" s="2" t="s">
        <v>379</v>
      </c>
      <c r="G1431" s="2">
        <v>5057143</v>
      </c>
      <c r="H1431" s="2">
        <v>1.60056</v>
      </c>
      <c r="I1431" s="2">
        <v>0</v>
      </c>
      <c r="J1431" s="13">
        <f t="shared" si="156"/>
        <v>10.49</v>
      </c>
      <c r="K1431" s="2">
        <v>10.49</v>
      </c>
      <c r="L1431" s="2">
        <v>0</v>
      </c>
      <c r="M1431" s="2">
        <v>15</v>
      </c>
      <c r="N1431" s="2">
        <v>1.8510899999999999</v>
      </c>
      <c r="O1431" s="19">
        <v>46036</v>
      </c>
      <c r="P1431" s="2" t="s">
        <v>543</v>
      </c>
      <c r="Q1431" s="14" t="str">
        <f t="shared" si="154"/>
        <v/>
      </c>
      <c r="R1431" s="14">
        <f t="shared" si="155"/>
        <v>0.31484332654454039</v>
      </c>
      <c r="S1431" s="2" t="s">
        <v>544</v>
      </c>
      <c r="T1431" s="2" t="s">
        <v>544</v>
      </c>
      <c r="U1431" s="13">
        <f t="shared" si="157"/>
        <v>43.809620000000002</v>
      </c>
      <c r="V1431" s="13">
        <f t="shared" si="158"/>
        <v>54.300080000000001</v>
      </c>
      <c r="W1431" s="13">
        <f t="shared" si="159"/>
        <v>10.490459999999999</v>
      </c>
      <c r="X1431" s="13" t="str">
        <f t="shared" si="160"/>
        <v>COMPLIANT</v>
      </c>
    </row>
    <row r="1432" spans="2:24" ht="15" customHeight="1" x14ac:dyDescent="0.25">
      <c r="B1432" s="21">
        <v>66993001968</v>
      </c>
      <c r="C1432" s="2" t="s">
        <v>96</v>
      </c>
      <c r="D1432" s="20">
        <v>46028</v>
      </c>
      <c r="E1432" s="2">
        <v>18</v>
      </c>
      <c r="F1432" s="2" t="s">
        <v>379</v>
      </c>
      <c r="G1432" s="2">
        <v>5057143</v>
      </c>
      <c r="H1432" s="2">
        <v>1.92944</v>
      </c>
      <c r="I1432" s="2">
        <v>0</v>
      </c>
      <c r="J1432" s="13">
        <f t="shared" si="156"/>
        <v>10.49</v>
      </c>
      <c r="K1432" s="2">
        <v>10.49</v>
      </c>
      <c r="L1432" s="2">
        <v>0</v>
      </c>
      <c r="M1432" s="2">
        <v>15</v>
      </c>
      <c r="N1432" s="2">
        <v>1.8510899999999999</v>
      </c>
      <c r="O1432" s="19">
        <v>46022</v>
      </c>
      <c r="P1432" s="2" t="s">
        <v>543</v>
      </c>
      <c r="Q1432" s="14" t="str">
        <f t="shared" si="154"/>
        <v/>
      </c>
      <c r="R1432" s="14">
        <f t="shared" si="155"/>
        <v>0.49251161928017184</v>
      </c>
      <c r="S1432" s="2" t="s">
        <v>544</v>
      </c>
      <c r="T1432" s="2" t="s">
        <v>544</v>
      </c>
      <c r="U1432" s="13">
        <f t="shared" si="157"/>
        <v>43.809620000000002</v>
      </c>
      <c r="V1432" s="13">
        <f t="shared" si="158"/>
        <v>60.219920000000002</v>
      </c>
      <c r="W1432" s="13">
        <f t="shared" si="159"/>
        <v>16.410299999999999</v>
      </c>
      <c r="X1432" s="13" t="str">
        <f t="shared" si="160"/>
        <v>COMPLIANT</v>
      </c>
    </row>
    <row r="1433" spans="2:24" ht="15" customHeight="1" x14ac:dyDescent="0.25">
      <c r="B1433" s="21">
        <v>50228014505</v>
      </c>
      <c r="C1433" s="2" t="s">
        <v>249</v>
      </c>
      <c r="D1433" s="20">
        <v>46026</v>
      </c>
      <c r="E1433" s="2">
        <v>30</v>
      </c>
      <c r="F1433" s="2" t="s">
        <v>416</v>
      </c>
      <c r="G1433" s="2">
        <v>5057597</v>
      </c>
      <c r="H1433" s="2">
        <v>0.39067000000000002</v>
      </c>
      <c r="I1433" s="2">
        <v>0</v>
      </c>
      <c r="J1433" s="13">
        <f t="shared" si="156"/>
        <v>10.49</v>
      </c>
      <c r="K1433" s="2">
        <v>10.49</v>
      </c>
      <c r="L1433" s="2">
        <v>0</v>
      </c>
      <c r="M1433" s="2">
        <v>8.2200000000000006</v>
      </c>
      <c r="N1433" s="2">
        <v>0.12598000000000001</v>
      </c>
      <c r="O1433" s="19">
        <v>46022</v>
      </c>
      <c r="P1433" s="2" t="s">
        <v>543</v>
      </c>
      <c r="Q1433" s="14" t="str">
        <f t="shared" si="154"/>
        <v/>
      </c>
      <c r="R1433" s="14">
        <f t="shared" si="155"/>
        <v>4.2759961898714085</v>
      </c>
      <c r="S1433" s="2" t="s">
        <v>544</v>
      </c>
      <c r="T1433" s="2" t="s">
        <v>544</v>
      </c>
      <c r="U1433" s="13">
        <f t="shared" si="157"/>
        <v>14.269400000000001</v>
      </c>
      <c r="V1433" s="13">
        <f t="shared" si="158"/>
        <v>30.430100000000003</v>
      </c>
      <c r="W1433" s="13">
        <f t="shared" si="159"/>
        <v>16.160700000000002</v>
      </c>
      <c r="X1433" s="13" t="str">
        <f t="shared" si="160"/>
        <v>COMPLIANT</v>
      </c>
    </row>
    <row r="1434" spans="2:24" ht="15" customHeight="1" x14ac:dyDescent="0.25">
      <c r="B1434" s="21">
        <v>64380079901</v>
      </c>
      <c r="C1434" s="2" t="s">
        <v>123</v>
      </c>
      <c r="D1434" s="20">
        <v>46033</v>
      </c>
      <c r="E1434" s="2">
        <v>10</v>
      </c>
      <c r="F1434" s="2" t="s">
        <v>478</v>
      </c>
      <c r="G1434" s="2">
        <v>5010450</v>
      </c>
      <c r="H1434" s="2">
        <v>1.034</v>
      </c>
      <c r="I1434" s="2">
        <v>0</v>
      </c>
      <c r="J1434" s="13">
        <f t="shared" si="156"/>
        <v>10.49</v>
      </c>
      <c r="K1434" s="2">
        <v>10.49</v>
      </c>
      <c r="L1434" s="2">
        <v>0</v>
      </c>
      <c r="M1434" s="2">
        <v>13.8</v>
      </c>
      <c r="N1434" s="2">
        <v>0.91339000000000004</v>
      </c>
      <c r="O1434" s="19">
        <v>46029</v>
      </c>
      <c r="P1434" s="2" t="s">
        <v>543</v>
      </c>
      <c r="Q1434" s="14" t="str">
        <f t="shared" si="154"/>
        <v/>
      </c>
      <c r="R1434" s="14">
        <f t="shared" si="155"/>
        <v>1.6429017177766343</v>
      </c>
      <c r="S1434" s="2" t="s">
        <v>544</v>
      </c>
      <c r="T1434" s="2" t="s">
        <v>544</v>
      </c>
      <c r="U1434" s="13">
        <f t="shared" si="157"/>
        <v>19.623899999999999</v>
      </c>
      <c r="V1434" s="13">
        <f t="shared" si="158"/>
        <v>34.629999999999995</v>
      </c>
      <c r="W1434" s="13">
        <f t="shared" si="159"/>
        <v>15.006099999999996</v>
      </c>
      <c r="X1434" s="13" t="str">
        <f t="shared" si="160"/>
        <v>COMPLIANT</v>
      </c>
    </row>
    <row r="1435" spans="2:24" ht="15" customHeight="1" x14ac:dyDescent="0.25">
      <c r="B1435" s="21">
        <v>64380079901</v>
      </c>
      <c r="C1435" s="2" t="s">
        <v>123</v>
      </c>
      <c r="D1435" s="20">
        <v>46043</v>
      </c>
      <c r="E1435" s="2">
        <v>7</v>
      </c>
      <c r="F1435" s="2" t="s">
        <v>438</v>
      </c>
      <c r="G1435" s="2">
        <v>5011678</v>
      </c>
      <c r="H1435" s="2">
        <v>1.0271399999999999</v>
      </c>
      <c r="I1435" s="2">
        <v>0</v>
      </c>
      <c r="J1435" s="13">
        <f t="shared" si="156"/>
        <v>10.49</v>
      </c>
      <c r="K1435" s="2">
        <v>10.49</v>
      </c>
      <c r="L1435" s="2">
        <v>0</v>
      </c>
      <c r="M1435" s="2">
        <v>11.37</v>
      </c>
      <c r="N1435" s="2">
        <v>0.90366000000000002</v>
      </c>
      <c r="O1435" s="19">
        <v>46043</v>
      </c>
      <c r="P1435" s="2" t="s">
        <v>543</v>
      </c>
      <c r="Q1435" s="14" t="str">
        <f t="shared" si="154"/>
        <v/>
      </c>
      <c r="R1435" s="14">
        <f t="shared" si="155"/>
        <v>1.9340965786752917</v>
      </c>
      <c r="S1435" s="2" t="s">
        <v>544</v>
      </c>
      <c r="T1435" s="2" t="s">
        <v>544</v>
      </c>
      <c r="U1435" s="13">
        <f t="shared" si="157"/>
        <v>16.815619999999999</v>
      </c>
      <c r="V1435" s="13">
        <f t="shared" si="158"/>
        <v>29.049979999999998</v>
      </c>
      <c r="W1435" s="13">
        <f t="shared" si="159"/>
        <v>12.234359999999999</v>
      </c>
      <c r="X1435" s="13" t="str">
        <f t="shared" si="160"/>
        <v>COMPLIANT</v>
      </c>
    </row>
    <row r="1436" spans="2:24" ht="15" customHeight="1" x14ac:dyDescent="0.25">
      <c r="B1436" s="21">
        <v>64380079901</v>
      </c>
      <c r="C1436" s="2" t="s">
        <v>123</v>
      </c>
      <c r="D1436" s="20">
        <v>46049</v>
      </c>
      <c r="E1436" s="2">
        <v>10</v>
      </c>
      <c r="F1436" s="2" t="s">
        <v>397</v>
      </c>
      <c r="G1436" s="2">
        <v>5001160</v>
      </c>
      <c r="H1436" s="2">
        <v>0.60399999999999998</v>
      </c>
      <c r="I1436" s="2">
        <v>0</v>
      </c>
      <c r="J1436" s="13">
        <f t="shared" si="156"/>
        <v>10.49</v>
      </c>
      <c r="K1436" s="2">
        <v>10.49</v>
      </c>
      <c r="L1436" s="2">
        <v>0</v>
      </c>
      <c r="M1436" s="2">
        <v>15.98</v>
      </c>
      <c r="N1436" s="2">
        <v>0.90366000000000002</v>
      </c>
      <c r="O1436" s="19">
        <v>46043</v>
      </c>
      <c r="P1436" s="2" t="s">
        <v>543</v>
      </c>
      <c r="Q1436" s="14" t="str">
        <f t="shared" si="154"/>
        <v/>
      </c>
      <c r="R1436" s="14">
        <f t="shared" si="155"/>
        <v>1.4367571874377532</v>
      </c>
      <c r="S1436" s="2" t="s">
        <v>544</v>
      </c>
      <c r="T1436" s="2" t="s">
        <v>544</v>
      </c>
      <c r="U1436" s="13">
        <f t="shared" si="157"/>
        <v>19.526600000000002</v>
      </c>
      <c r="V1436" s="13">
        <f t="shared" si="158"/>
        <v>32.510000000000005</v>
      </c>
      <c r="W1436" s="13">
        <f t="shared" si="159"/>
        <v>12.983400000000003</v>
      </c>
      <c r="X1436" s="13" t="str">
        <f t="shared" si="160"/>
        <v>COMPLIANT</v>
      </c>
    </row>
    <row r="1437" spans="2:24" ht="15" customHeight="1" x14ac:dyDescent="0.25">
      <c r="B1437" s="21">
        <v>64380079901</v>
      </c>
      <c r="C1437" s="2" t="s">
        <v>123</v>
      </c>
      <c r="D1437" s="20">
        <v>46043</v>
      </c>
      <c r="E1437" s="2">
        <v>7</v>
      </c>
      <c r="F1437" s="2" t="s">
        <v>438</v>
      </c>
      <c r="G1437" s="2">
        <v>5011678</v>
      </c>
      <c r="H1437" s="2">
        <v>1.0271399999999999</v>
      </c>
      <c r="I1437" s="2">
        <v>0</v>
      </c>
      <c r="J1437" s="13">
        <f t="shared" si="156"/>
        <v>10.49</v>
      </c>
      <c r="K1437" s="2">
        <v>10.49</v>
      </c>
      <c r="L1437" s="2">
        <v>0</v>
      </c>
      <c r="M1437" s="2">
        <v>11.37</v>
      </c>
      <c r="N1437" s="2">
        <v>0.90366000000000002</v>
      </c>
      <c r="O1437" s="19">
        <v>46043</v>
      </c>
      <c r="P1437" s="2" t="s">
        <v>543</v>
      </c>
      <c r="Q1437" s="14" t="str">
        <f t="shared" si="154"/>
        <v/>
      </c>
      <c r="R1437" s="14">
        <f t="shared" si="155"/>
        <v>1.9340965786752917</v>
      </c>
      <c r="S1437" s="2" t="s">
        <v>544</v>
      </c>
      <c r="T1437" s="2" t="s">
        <v>544</v>
      </c>
      <c r="U1437" s="13">
        <f t="shared" si="157"/>
        <v>16.815619999999999</v>
      </c>
      <c r="V1437" s="13">
        <f t="shared" si="158"/>
        <v>29.049979999999998</v>
      </c>
      <c r="W1437" s="13">
        <f t="shared" si="159"/>
        <v>12.234359999999999</v>
      </c>
      <c r="X1437" s="13" t="str">
        <f t="shared" si="160"/>
        <v>COMPLIANT</v>
      </c>
    </row>
    <row r="1438" spans="2:24" ht="15" customHeight="1" x14ac:dyDescent="0.25">
      <c r="B1438" s="21">
        <v>64380079901</v>
      </c>
      <c r="C1438" s="2" t="s">
        <v>123</v>
      </c>
      <c r="D1438" s="20">
        <v>46036</v>
      </c>
      <c r="E1438" s="2">
        <v>6</v>
      </c>
      <c r="F1438" s="2" t="s">
        <v>405</v>
      </c>
      <c r="G1438" s="2">
        <v>5057838</v>
      </c>
      <c r="H1438" s="2">
        <v>1.48167</v>
      </c>
      <c r="I1438" s="2">
        <v>0</v>
      </c>
      <c r="J1438" s="13">
        <f t="shared" si="156"/>
        <v>10.49</v>
      </c>
      <c r="K1438" s="2">
        <v>10.49</v>
      </c>
      <c r="L1438" s="2">
        <v>0</v>
      </c>
      <c r="M1438" s="2">
        <v>8.52</v>
      </c>
      <c r="N1438" s="2">
        <v>0.91339000000000004</v>
      </c>
      <c r="O1438" s="19">
        <v>46036</v>
      </c>
      <c r="P1438" s="2" t="s">
        <v>543</v>
      </c>
      <c r="Q1438" s="14" t="str">
        <f t="shared" si="154"/>
        <v/>
      </c>
      <c r="R1438" s="14">
        <f t="shared" si="155"/>
        <v>2.1768138473160423</v>
      </c>
      <c r="S1438" s="2" t="s">
        <v>544</v>
      </c>
      <c r="T1438" s="2" t="s">
        <v>544</v>
      </c>
      <c r="U1438" s="13">
        <f t="shared" si="157"/>
        <v>15.97034</v>
      </c>
      <c r="V1438" s="13">
        <f t="shared" si="158"/>
        <v>27.900020000000001</v>
      </c>
      <c r="W1438" s="13">
        <f t="shared" si="159"/>
        <v>11.929680000000001</v>
      </c>
      <c r="X1438" s="13" t="str">
        <f t="shared" si="160"/>
        <v>COMPLIANT</v>
      </c>
    </row>
    <row r="1439" spans="2:24" ht="15" customHeight="1" x14ac:dyDescent="0.25">
      <c r="B1439" s="21">
        <v>93505998</v>
      </c>
      <c r="C1439" s="2" t="s">
        <v>303</v>
      </c>
      <c r="D1439" s="20">
        <v>46033</v>
      </c>
      <c r="E1439" s="2">
        <v>90</v>
      </c>
      <c r="F1439" s="2" t="s">
        <v>381</v>
      </c>
      <c r="G1439" s="2">
        <v>5055492</v>
      </c>
      <c r="H1439" s="2">
        <v>0.14721999999999999</v>
      </c>
      <c r="I1439" s="2">
        <v>0</v>
      </c>
      <c r="J1439" s="13">
        <f t="shared" si="156"/>
        <v>10.49</v>
      </c>
      <c r="K1439" s="2">
        <v>10.49</v>
      </c>
      <c r="L1439" s="2">
        <v>0</v>
      </c>
      <c r="M1439" s="2">
        <v>0</v>
      </c>
      <c r="N1439" s="2">
        <v>3.0720000000000001E-2</v>
      </c>
      <c r="O1439" s="19">
        <v>46029</v>
      </c>
      <c r="P1439" s="2" t="s">
        <v>543</v>
      </c>
      <c r="Q1439" s="14" t="str">
        <f t="shared" si="154"/>
        <v/>
      </c>
      <c r="R1439" s="14">
        <f t="shared" si="155"/>
        <v>3.792317708333333</v>
      </c>
      <c r="S1439" s="2" t="s">
        <v>544</v>
      </c>
      <c r="T1439" s="2" t="s">
        <v>544</v>
      </c>
      <c r="U1439" s="13">
        <f t="shared" si="157"/>
        <v>13.254799999999999</v>
      </c>
      <c r="V1439" s="13">
        <f t="shared" si="158"/>
        <v>23.739799999999999</v>
      </c>
      <c r="W1439" s="13">
        <f t="shared" si="159"/>
        <v>10.484999999999999</v>
      </c>
      <c r="X1439" s="13" t="str">
        <f t="shared" si="160"/>
        <v>COMPLIANT</v>
      </c>
    </row>
    <row r="1440" spans="2:24" ht="15" customHeight="1" x14ac:dyDescent="0.25">
      <c r="B1440" s="21">
        <v>65862067799</v>
      </c>
      <c r="C1440" s="2" t="s">
        <v>360</v>
      </c>
      <c r="D1440" s="20">
        <v>46026</v>
      </c>
      <c r="E1440" s="2">
        <v>30</v>
      </c>
      <c r="F1440" s="2" t="s">
        <v>386</v>
      </c>
      <c r="G1440" s="2">
        <v>5054058</v>
      </c>
      <c r="H1440" s="2">
        <v>0.32733000000000001</v>
      </c>
      <c r="I1440" s="2">
        <v>0</v>
      </c>
      <c r="J1440" s="13">
        <f t="shared" si="156"/>
        <v>10.49</v>
      </c>
      <c r="K1440" s="2">
        <v>10.49</v>
      </c>
      <c r="L1440" s="2">
        <v>0</v>
      </c>
      <c r="M1440" s="2">
        <v>1.37</v>
      </c>
      <c r="N1440" s="2">
        <v>2.3230000000000001E-2</v>
      </c>
      <c r="O1440" s="19">
        <v>46022</v>
      </c>
      <c r="P1440" s="2" t="s">
        <v>543</v>
      </c>
      <c r="Q1440" s="14" t="str">
        <f t="shared" si="154"/>
        <v/>
      </c>
      <c r="R1440" s="14">
        <f t="shared" si="155"/>
        <v>15.05667958100158</v>
      </c>
      <c r="S1440" s="2" t="s">
        <v>544</v>
      </c>
      <c r="T1440" s="2" t="s">
        <v>544</v>
      </c>
      <c r="U1440" s="13">
        <f t="shared" si="157"/>
        <v>11.1869</v>
      </c>
      <c r="V1440" s="13">
        <f t="shared" si="158"/>
        <v>21.6799</v>
      </c>
      <c r="W1440" s="13">
        <f t="shared" si="159"/>
        <v>10.493</v>
      </c>
      <c r="X1440" s="13" t="str">
        <f t="shared" si="160"/>
        <v>COMPLIANT</v>
      </c>
    </row>
    <row r="1441" spans="2:24" ht="15" customHeight="1" x14ac:dyDescent="0.25">
      <c r="B1441" s="21">
        <v>43598012105</v>
      </c>
      <c r="C1441" s="2" t="s">
        <v>319</v>
      </c>
      <c r="D1441" s="20">
        <v>46044</v>
      </c>
      <c r="E1441" s="2">
        <v>90</v>
      </c>
      <c r="F1441" s="2" t="s">
        <v>379</v>
      </c>
      <c r="G1441" s="2">
        <v>5057143</v>
      </c>
      <c r="H1441" s="2">
        <v>6.6220000000000001E-2</v>
      </c>
      <c r="I1441" s="2">
        <v>0</v>
      </c>
      <c r="J1441" s="13">
        <f t="shared" si="156"/>
        <v>10.49</v>
      </c>
      <c r="K1441" s="2">
        <v>10.49</v>
      </c>
      <c r="L1441" s="2">
        <v>0</v>
      </c>
      <c r="M1441" s="2">
        <v>11.22</v>
      </c>
      <c r="N1441" s="2">
        <v>5.3359999999999998E-2</v>
      </c>
      <c r="O1441" s="19">
        <v>46043</v>
      </c>
      <c r="P1441" s="2" t="s">
        <v>543</v>
      </c>
      <c r="Q1441" s="14" t="str">
        <f t="shared" si="154"/>
        <v/>
      </c>
      <c r="R1441" s="14">
        <f t="shared" si="155"/>
        <v>2.5773363318340836</v>
      </c>
      <c r="S1441" s="2" t="s">
        <v>544</v>
      </c>
      <c r="T1441" s="2" t="s">
        <v>544</v>
      </c>
      <c r="U1441" s="13">
        <f t="shared" si="157"/>
        <v>15.292400000000001</v>
      </c>
      <c r="V1441" s="13">
        <f t="shared" si="158"/>
        <v>27.669800000000002</v>
      </c>
      <c r="W1441" s="13">
        <f t="shared" si="159"/>
        <v>12.377400000000002</v>
      </c>
      <c r="X1441" s="13" t="str">
        <f t="shared" si="160"/>
        <v>COMPLIANT</v>
      </c>
    </row>
    <row r="1442" spans="2:24" ht="15" customHeight="1" x14ac:dyDescent="0.25">
      <c r="B1442" s="21">
        <v>169477212</v>
      </c>
      <c r="C1442" s="2" t="s">
        <v>51</v>
      </c>
      <c r="D1442" s="20">
        <v>46041</v>
      </c>
      <c r="E1442" s="2">
        <v>3</v>
      </c>
      <c r="F1442" s="2" t="s">
        <v>421</v>
      </c>
      <c r="G1442" s="2">
        <v>5057004</v>
      </c>
      <c r="H1442" s="2">
        <v>325.45332999999999</v>
      </c>
      <c r="I1442" s="2">
        <v>0</v>
      </c>
      <c r="J1442" s="13">
        <f t="shared" si="156"/>
        <v>10.49</v>
      </c>
      <c r="K1442" s="2">
        <v>10.49</v>
      </c>
      <c r="L1442" s="2">
        <v>0</v>
      </c>
      <c r="M1442" s="2">
        <v>30</v>
      </c>
      <c r="N1442" s="2">
        <v>331.95693</v>
      </c>
      <c r="O1442" s="19">
        <v>46036</v>
      </c>
      <c r="P1442" s="2" t="s">
        <v>543</v>
      </c>
      <c r="Q1442" s="14" t="str">
        <f t="shared" si="154"/>
        <v/>
      </c>
      <c r="R1442" s="14">
        <f t="shared" si="155"/>
        <v>1.0532691695877517E-2</v>
      </c>
      <c r="S1442" s="2" t="s">
        <v>544</v>
      </c>
      <c r="T1442" s="2" t="s">
        <v>544</v>
      </c>
      <c r="U1442" s="13">
        <f t="shared" si="157"/>
        <v>1006.36079</v>
      </c>
      <c r="V1442" s="13">
        <f t="shared" si="158"/>
        <v>1016.8499899999999</v>
      </c>
      <c r="W1442" s="13">
        <f t="shared" si="159"/>
        <v>10.489199999999983</v>
      </c>
      <c r="X1442" s="13" t="str">
        <f t="shared" si="160"/>
        <v>COMPLIANT</v>
      </c>
    </row>
    <row r="1443" spans="2:24" ht="15" customHeight="1" x14ac:dyDescent="0.25">
      <c r="B1443" s="21">
        <v>169477212</v>
      </c>
      <c r="C1443" s="2" t="s">
        <v>51</v>
      </c>
      <c r="D1443" s="20">
        <v>46036</v>
      </c>
      <c r="E1443" s="2">
        <v>3</v>
      </c>
      <c r="F1443" s="2" t="s">
        <v>391</v>
      </c>
      <c r="G1443" s="2">
        <v>5054161</v>
      </c>
      <c r="H1443" s="2">
        <v>325.45332999999999</v>
      </c>
      <c r="I1443" s="2">
        <v>0</v>
      </c>
      <c r="J1443" s="13">
        <f t="shared" si="156"/>
        <v>10.49</v>
      </c>
      <c r="K1443" s="2">
        <v>10.49</v>
      </c>
      <c r="L1443" s="2">
        <v>0</v>
      </c>
      <c r="M1443" s="2">
        <v>30</v>
      </c>
      <c r="N1443" s="2">
        <v>331.95693</v>
      </c>
      <c r="O1443" s="19">
        <v>46036</v>
      </c>
      <c r="P1443" s="2" t="s">
        <v>543</v>
      </c>
      <c r="Q1443" s="14" t="str">
        <f t="shared" si="154"/>
        <v/>
      </c>
      <c r="R1443" s="14">
        <f t="shared" si="155"/>
        <v>1.0532691695877517E-2</v>
      </c>
      <c r="S1443" s="2" t="s">
        <v>544</v>
      </c>
      <c r="T1443" s="2" t="s">
        <v>544</v>
      </c>
      <c r="U1443" s="13">
        <f t="shared" si="157"/>
        <v>1006.36079</v>
      </c>
      <c r="V1443" s="13">
        <f t="shared" si="158"/>
        <v>1016.8499899999999</v>
      </c>
      <c r="W1443" s="13">
        <f t="shared" si="159"/>
        <v>10.489199999999983</v>
      </c>
      <c r="X1443" s="13" t="str">
        <f t="shared" si="160"/>
        <v>COMPLIANT</v>
      </c>
    </row>
    <row r="1444" spans="2:24" ht="15" customHeight="1" x14ac:dyDescent="0.25">
      <c r="B1444" s="21">
        <v>169477212</v>
      </c>
      <c r="C1444" s="2" t="s">
        <v>51</v>
      </c>
      <c r="D1444" s="20">
        <v>46030</v>
      </c>
      <c r="E1444" s="2">
        <v>3</v>
      </c>
      <c r="F1444" s="2" t="s">
        <v>379</v>
      </c>
      <c r="G1444" s="2">
        <v>5057143</v>
      </c>
      <c r="H1444" s="2">
        <v>325.45332999999999</v>
      </c>
      <c r="I1444" s="2">
        <v>0</v>
      </c>
      <c r="J1444" s="13">
        <f t="shared" si="156"/>
        <v>10.49</v>
      </c>
      <c r="K1444" s="2">
        <v>10.49</v>
      </c>
      <c r="L1444" s="2">
        <v>0</v>
      </c>
      <c r="M1444" s="2">
        <v>30</v>
      </c>
      <c r="N1444" s="2">
        <v>331.95693</v>
      </c>
      <c r="O1444" s="19">
        <v>46029</v>
      </c>
      <c r="P1444" s="2" t="s">
        <v>543</v>
      </c>
      <c r="Q1444" s="14" t="str">
        <f t="shared" si="154"/>
        <v/>
      </c>
      <c r="R1444" s="14">
        <f t="shared" si="155"/>
        <v>1.0532691695877517E-2</v>
      </c>
      <c r="S1444" s="2" t="s">
        <v>544</v>
      </c>
      <c r="T1444" s="2" t="s">
        <v>544</v>
      </c>
      <c r="U1444" s="13">
        <f t="shared" si="157"/>
        <v>1006.36079</v>
      </c>
      <c r="V1444" s="13">
        <f t="shared" si="158"/>
        <v>1016.8499899999999</v>
      </c>
      <c r="W1444" s="13">
        <f t="shared" si="159"/>
        <v>10.489199999999983</v>
      </c>
      <c r="X1444" s="13" t="str">
        <f t="shared" si="160"/>
        <v>COMPLIANT</v>
      </c>
    </row>
    <row r="1445" spans="2:24" ht="15" customHeight="1" x14ac:dyDescent="0.25">
      <c r="B1445" s="21">
        <v>169477212</v>
      </c>
      <c r="C1445" s="2" t="s">
        <v>51</v>
      </c>
      <c r="D1445" s="20">
        <v>46045</v>
      </c>
      <c r="E1445" s="2">
        <v>3</v>
      </c>
      <c r="F1445" s="2" t="s">
        <v>422</v>
      </c>
      <c r="G1445" s="2">
        <v>5003760</v>
      </c>
      <c r="H1445" s="2">
        <v>325.45332999999999</v>
      </c>
      <c r="I1445" s="2">
        <v>0</v>
      </c>
      <c r="J1445" s="13">
        <f t="shared" si="156"/>
        <v>10.49</v>
      </c>
      <c r="K1445" s="2">
        <v>10.49</v>
      </c>
      <c r="L1445" s="2">
        <v>0</v>
      </c>
      <c r="M1445" s="2">
        <v>30</v>
      </c>
      <c r="N1445" s="2">
        <v>331.95693</v>
      </c>
      <c r="O1445" s="19">
        <v>46043</v>
      </c>
      <c r="P1445" s="2" t="s">
        <v>543</v>
      </c>
      <c r="Q1445" s="14" t="str">
        <f t="shared" si="154"/>
        <v/>
      </c>
      <c r="R1445" s="14">
        <f t="shared" si="155"/>
        <v>1.0532691695877517E-2</v>
      </c>
      <c r="S1445" s="2" t="s">
        <v>544</v>
      </c>
      <c r="T1445" s="2" t="s">
        <v>544</v>
      </c>
      <c r="U1445" s="13">
        <f t="shared" si="157"/>
        <v>1006.36079</v>
      </c>
      <c r="V1445" s="13">
        <f t="shared" si="158"/>
        <v>1016.8499899999999</v>
      </c>
      <c r="W1445" s="13">
        <f t="shared" si="159"/>
        <v>10.489199999999983</v>
      </c>
      <c r="X1445" s="13" t="str">
        <f t="shared" si="160"/>
        <v>COMPLIANT</v>
      </c>
    </row>
    <row r="1446" spans="2:24" ht="15" customHeight="1" x14ac:dyDescent="0.25">
      <c r="B1446" s="21">
        <v>169477212</v>
      </c>
      <c r="C1446" s="2" t="s">
        <v>51</v>
      </c>
      <c r="D1446" s="20">
        <v>46049</v>
      </c>
      <c r="E1446" s="2">
        <v>3</v>
      </c>
      <c r="F1446" s="2" t="s">
        <v>379</v>
      </c>
      <c r="G1446" s="2">
        <v>5057143</v>
      </c>
      <c r="H1446" s="2">
        <v>325.45332999999999</v>
      </c>
      <c r="I1446" s="2">
        <v>0</v>
      </c>
      <c r="J1446" s="13">
        <f t="shared" si="156"/>
        <v>10.49</v>
      </c>
      <c r="K1446" s="2">
        <v>10.49</v>
      </c>
      <c r="L1446" s="2">
        <v>0</v>
      </c>
      <c r="M1446" s="2">
        <v>30</v>
      </c>
      <c r="N1446" s="2">
        <v>331.95693</v>
      </c>
      <c r="O1446" s="19">
        <v>46043</v>
      </c>
      <c r="P1446" s="2" t="s">
        <v>543</v>
      </c>
      <c r="Q1446" s="14" t="str">
        <f t="shared" si="154"/>
        <v/>
      </c>
      <c r="R1446" s="14">
        <f t="shared" si="155"/>
        <v>1.0532691695877517E-2</v>
      </c>
      <c r="S1446" s="2" t="s">
        <v>544</v>
      </c>
      <c r="T1446" s="2" t="s">
        <v>544</v>
      </c>
      <c r="U1446" s="13">
        <f t="shared" si="157"/>
        <v>1006.36079</v>
      </c>
      <c r="V1446" s="13">
        <f t="shared" si="158"/>
        <v>1016.8499899999999</v>
      </c>
      <c r="W1446" s="13">
        <f t="shared" si="159"/>
        <v>10.489199999999983</v>
      </c>
      <c r="X1446" s="13" t="str">
        <f t="shared" si="160"/>
        <v>COMPLIANT</v>
      </c>
    </row>
    <row r="1447" spans="2:24" ht="15" customHeight="1" x14ac:dyDescent="0.25">
      <c r="B1447" s="21">
        <v>68645052354</v>
      </c>
      <c r="C1447" s="2" t="s">
        <v>324</v>
      </c>
      <c r="D1447" s="20">
        <v>46044</v>
      </c>
      <c r="E1447" s="2">
        <v>90</v>
      </c>
      <c r="F1447" s="2" t="s">
        <v>488</v>
      </c>
      <c r="G1447" s="2">
        <v>5010082</v>
      </c>
      <c r="H1447" s="2">
        <v>6.8000000000000005E-2</v>
      </c>
      <c r="I1447" s="2">
        <v>0</v>
      </c>
      <c r="J1447" s="13">
        <f t="shared" si="156"/>
        <v>10.49</v>
      </c>
      <c r="K1447" s="2">
        <v>10.49</v>
      </c>
      <c r="L1447" s="2">
        <v>0</v>
      </c>
      <c r="M1447" s="2">
        <v>9.1</v>
      </c>
      <c r="N1447" s="2">
        <v>5.2540000000000003E-2</v>
      </c>
      <c r="O1447" s="19">
        <v>46043</v>
      </c>
      <c r="P1447" s="2" t="s">
        <v>543</v>
      </c>
      <c r="Q1447" s="14" t="str">
        <f t="shared" si="154"/>
        <v/>
      </c>
      <c r="R1447" s="14">
        <f t="shared" si="155"/>
        <v>2.2187116694158946</v>
      </c>
      <c r="S1447" s="2" t="s">
        <v>544</v>
      </c>
      <c r="T1447" s="2" t="s">
        <v>544</v>
      </c>
      <c r="U1447" s="13">
        <f t="shared" si="157"/>
        <v>15.2186</v>
      </c>
      <c r="V1447" s="13">
        <f t="shared" si="158"/>
        <v>25.71</v>
      </c>
      <c r="W1447" s="13">
        <f t="shared" si="159"/>
        <v>10.491400000000001</v>
      </c>
      <c r="X1447" s="13" t="str">
        <f t="shared" si="160"/>
        <v>COMPLIANT</v>
      </c>
    </row>
    <row r="1448" spans="2:24" ht="15" customHeight="1" x14ac:dyDescent="0.25">
      <c r="B1448" s="21">
        <v>68001015403</v>
      </c>
      <c r="C1448" s="2" t="s">
        <v>357</v>
      </c>
      <c r="D1448" s="20">
        <v>46038</v>
      </c>
      <c r="E1448" s="2">
        <v>180</v>
      </c>
      <c r="F1448" s="2" t="s">
        <v>423</v>
      </c>
      <c r="G1448" s="2">
        <v>5009801</v>
      </c>
      <c r="H1448" s="2">
        <v>4.3279999999999999E-2</v>
      </c>
      <c r="I1448" s="2">
        <v>0</v>
      </c>
      <c r="J1448" s="13">
        <f t="shared" si="156"/>
        <v>10.49</v>
      </c>
      <c r="K1448" s="2">
        <v>10.49</v>
      </c>
      <c r="L1448" s="2">
        <v>0</v>
      </c>
      <c r="M1448" s="2">
        <v>7.25</v>
      </c>
      <c r="N1448" s="2">
        <v>1.8720000000000001E-2</v>
      </c>
      <c r="O1448" s="19">
        <v>46036</v>
      </c>
      <c r="P1448" s="2" t="s">
        <v>543</v>
      </c>
      <c r="Q1448" s="14" t="str">
        <f t="shared" si="154"/>
        <v/>
      </c>
      <c r="R1448" s="14">
        <f t="shared" si="155"/>
        <v>3.4635565052231718</v>
      </c>
      <c r="S1448" s="2" t="s">
        <v>544</v>
      </c>
      <c r="T1448" s="2" t="s">
        <v>544</v>
      </c>
      <c r="U1448" s="13">
        <f t="shared" si="157"/>
        <v>13.8596</v>
      </c>
      <c r="V1448" s="13">
        <f t="shared" si="158"/>
        <v>25.5304</v>
      </c>
      <c r="W1448" s="13">
        <f t="shared" si="159"/>
        <v>11.6708</v>
      </c>
      <c r="X1448" s="13" t="str">
        <f t="shared" si="160"/>
        <v>COMPLIANT</v>
      </c>
    </row>
    <row r="1449" spans="2:24" ht="15" customHeight="1" x14ac:dyDescent="0.25">
      <c r="B1449" s="21">
        <v>70010003401</v>
      </c>
      <c r="C1449" s="2" t="s">
        <v>138</v>
      </c>
      <c r="D1449" s="20">
        <v>46025</v>
      </c>
      <c r="E1449" s="2">
        <v>30</v>
      </c>
      <c r="F1449" s="2" t="s">
        <v>379</v>
      </c>
      <c r="G1449" s="2">
        <v>5057143</v>
      </c>
      <c r="H1449" s="2">
        <v>0.56733</v>
      </c>
      <c r="I1449" s="2">
        <v>0</v>
      </c>
      <c r="J1449" s="13">
        <f t="shared" si="156"/>
        <v>10.49</v>
      </c>
      <c r="K1449" s="2">
        <v>10.49</v>
      </c>
      <c r="L1449" s="2">
        <v>0</v>
      </c>
      <c r="M1449" s="2">
        <v>15</v>
      </c>
      <c r="N1449" s="2">
        <v>0.46212999999999999</v>
      </c>
      <c r="O1449" s="19">
        <v>46022</v>
      </c>
      <c r="P1449" s="2" t="s">
        <v>543</v>
      </c>
      <c r="Q1449" s="14" t="str">
        <f t="shared" si="154"/>
        <v/>
      </c>
      <c r="R1449" s="14">
        <f t="shared" si="155"/>
        <v>1.3095882111094281</v>
      </c>
      <c r="S1449" s="2" t="s">
        <v>544</v>
      </c>
      <c r="T1449" s="2" t="s">
        <v>544</v>
      </c>
      <c r="U1449" s="13">
        <f t="shared" si="157"/>
        <v>24.353899999999999</v>
      </c>
      <c r="V1449" s="13">
        <f t="shared" si="158"/>
        <v>42.509900000000002</v>
      </c>
      <c r="W1449" s="13">
        <f t="shared" si="159"/>
        <v>18.156000000000002</v>
      </c>
      <c r="X1449" s="13" t="str">
        <f t="shared" si="160"/>
        <v>COMPLIANT</v>
      </c>
    </row>
    <row r="1450" spans="2:24" ht="15" customHeight="1" x14ac:dyDescent="0.25">
      <c r="B1450" s="21">
        <v>93317431</v>
      </c>
      <c r="C1450" s="2" t="s">
        <v>96</v>
      </c>
      <c r="D1450" s="20">
        <v>46050</v>
      </c>
      <c r="E1450" s="2">
        <v>8.5</v>
      </c>
      <c r="F1450" s="2" t="s">
        <v>399</v>
      </c>
      <c r="G1450" s="2">
        <v>5055656</v>
      </c>
      <c r="H1450" s="2">
        <v>1.64941</v>
      </c>
      <c r="I1450" s="2">
        <v>0</v>
      </c>
      <c r="J1450" s="13">
        <f t="shared" si="156"/>
        <v>10.49</v>
      </c>
      <c r="K1450" s="2">
        <v>10.49</v>
      </c>
      <c r="L1450" s="2">
        <v>0</v>
      </c>
      <c r="M1450" s="2">
        <v>15</v>
      </c>
      <c r="N1450" s="2">
        <v>1.84934</v>
      </c>
      <c r="O1450" s="19">
        <v>46050</v>
      </c>
      <c r="P1450" s="2" t="s">
        <v>543</v>
      </c>
      <c r="Q1450" s="14" t="str">
        <f t="shared" si="154"/>
        <v/>
      </c>
      <c r="R1450" s="14">
        <f t="shared" si="155"/>
        <v>0.84612666267584158</v>
      </c>
      <c r="S1450" s="2" t="s">
        <v>544</v>
      </c>
      <c r="T1450" s="2" t="s">
        <v>544</v>
      </c>
      <c r="U1450" s="13">
        <f t="shared" si="157"/>
        <v>26.209389999999999</v>
      </c>
      <c r="V1450" s="13">
        <f t="shared" si="158"/>
        <v>39.509985</v>
      </c>
      <c r="W1450" s="13">
        <f t="shared" si="159"/>
        <v>13.300595000000001</v>
      </c>
      <c r="X1450" s="13" t="str">
        <f t="shared" si="160"/>
        <v>COMPLIANT</v>
      </c>
    </row>
    <row r="1451" spans="2:24" ht="15" customHeight="1" x14ac:dyDescent="0.25">
      <c r="B1451" s="21">
        <v>93317431</v>
      </c>
      <c r="C1451" s="2" t="s">
        <v>96</v>
      </c>
      <c r="D1451" s="20">
        <v>46036</v>
      </c>
      <c r="E1451" s="2">
        <v>8.5</v>
      </c>
      <c r="F1451" s="2" t="s">
        <v>409</v>
      </c>
      <c r="G1451" s="2">
        <v>5007225</v>
      </c>
      <c r="H1451" s="2">
        <v>1.3764700000000001</v>
      </c>
      <c r="I1451" s="2">
        <v>0</v>
      </c>
      <c r="J1451" s="13">
        <f t="shared" si="156"/>
        <v>10.49</v>
      </c>
      <c r="K1451" s="2">
        <v>10.49</v>
      </c>
      <c r="L1451" s="2">
        <v>0</v>
      </c>
      <c r="M1451" s="2">
        <v>15</v>
      </c>
      <c r="N1451" s="2">
        <v>1.9069100000000001</v>
      </c>
      <c r="O1451" s="19">
        <v>46036</v>
      </c>
      <c r="P1451" s="2" t="s">
        <v>543</v>
      </c>
      <c r="Q1451" s="14" t="str">
        <f t="shared" si="154"/>
        <v/>
      </c>
      <c r="R1451" s="14">
        <f t="shared" si="155"/>
        <v>0.64725964117495904</v>
      </c>
      <c r="S1451" s="2" t="s">
        <v>544</v>
      </c>
      <c r="T1451" s="2" t="s">
        <v>544</v>
      </c>
      <c r="U1451" s="13">
        <f t="shared" si="157"/>
        <v>26.698734999999999</v>
      </c>
      <c r="V1451" s="13">
        <f t="shared" si="158"/>
        <v>37.189995000000003</v>
      </c>
      <c r="W1451" s="13">
        <f t="shared" si="159"/>
        <v>10.491260000000004</v>
      </c>
      <c r="X1451" s="13" t="str">
        <f t="shared" si="160"/>
        <v>COMPLIANT</v>
      </c>
    </row>
    <row r="1452" spans="2:24" ht="15" customHeight="1" x14ac:dyDescent="0.25">
      <c r="B1452" s="21">
        <v>69315090510</v>
      </c>
      <c r="C1452" s="2" t="s">
        <v>334</v>
      </c>
      <c r="D1452" s="20">
        <v>46034</v>
      </c>
      <c r="E1452" s="2">
        <v>2</v>
      </c>
      <c r="F1452" s="2" t="s">
        <v>409</v>
      </c>
      <c r="G1452" s="2">
        <v>5007225</v>
      </c>
      <c r="H1452" s="2">
        <v>4.96</v>
      </c>
      <c r="I1452" s="2">
        <v>0</v>
      </c>
      <c r="J1452" s="13">
        <f t="shared" si="156"/>
        <v>10.49</v>
      </c>
      <c r="K1452" s="2">
        <v>10.49</v>
      </c>
      <c r="L1452" s="2">
        <v>0</v>
      </c>
      <c r="M1452" s="2">
        <v>0.73</v>
      </c>
      <c r="N1452" s="2">
        <v>4.6920000000000003E-2</v>
      </c>
      <c r="O1452" s="19">
        <v>46029</v>
      </c>
      <c r="P1452" s="2" t="s">
        <v>543</v>
      </c>
      <c r="Q1452" s="14" t="str">
        <f t="shared" si="154"/>
        <v/>
      </c>
      <c r="R1452" s="14">
        <f t="shared" si="155"/>
        <v>112.49104859335037</v>
      </c>
      <c r="S1452" s="2" t="s">
        <v>544</v>
      </c>
      <c r="T1452" s="2" t="s">
        <v>544</v>
      </c>
      <c r="U1452" s="13">
        <f t="shared" si="157"/>
        <v>10.58384</v>
      </c>
      <c r="V1452" s="13">
        <f t="shared" si="158"/>
        <v>21.14</v>
      </c>
      <c r="W1452" s="13">
        <f t="shared" si="159"/>
        <v>10.55616</v>
      </c>
      <c r="X1452" s="13" t="str">
        <f t="shared" si="160"/>
        <v>COMPLIANT</v>
      </c>
    </row>
    <row r="1453" spans="2:24" ht="15" customHeight="1" x14ac:dyDescent="0.25">
      <c r="B1453" s="21">
        <v>65862050320</v>
      </c>
      <c r="C1453" s="2" t="s">
        <v>170</v>
      </c>
      <c r="D1453" s="20">
        <v>46036</v>
      </c>
      <c r="E1453" s="2">
        <v>20</v>
      </c>
      <c r="F1453" s="2" t="s">
        <v>409</v>
      </c>
      <c r="G1453" s="2">
        <v>5007225</v>
      </c>
      <c r="H1453" s="2">
        <v>0.51400000000000001</v>
      </c>
      <c r="I1453" s="2">
        <v>0</v>
      </c>
      <c r="J1453" s="13">
        <f t="shared" si="156"/>
        <v>10.49</v>
      </c>
      <c r="K1453" s="2">
        <v>10.49</v>
      </c>
      <c r="L1453" s="2">
        <v>0</v>
      </c>
      <c r="M1453" s="2">
        <v>7.62</v>
      </c>
      <c r="N1453" s="2">
        <v>0.29770000000000002</v>
      </c>
      <c r="O1453" s="19">
        <v>46036</v>
      </c>
      <c r="P1453" s="2" t="s">
        <v>543</v>
      </c>
      <c r="Q1453" s="14" t="str">
        <f t="shared" si="154"/>
        <v/>
      </c>
      <c r="R1453" s="14">
        <f t="shared" si="155"/>
        <v>2.0063822640241855</v>
      </c>
      <c r="S1453" s="2" t="s">
        <v>544</v>
      </c>
      <c r="T1453" s="2" t="s">
        <v>544</v>
      </c>
      <c r="U1453" s="13">
        <f t="shared" si="157"/>
        <v>16.444000000000003</v>
      </c>
      <c r="V1453" s="13">
        <f t="shared" si="158"/>
        <v>28.390000000000004</v>
      </c>
      <c r="W1453" s="13">
        <f t="shared" si="159"/>
        <v>11.946000000000002</v>
      </c>
      <c r="X1453" s="13" t="str">
        <f t="shared" si="160"/>
        <v>COMPLIANT</v>
      </c>
    </row>
    <row r="1454" spans="2:24" ht="15" customHeight="1" x14ac:dyDescent="0.25">
      <c r="B1454" s="21">
        <v>65862050320</v>
      </c>
      <c r="C1454" s="2" t="s">
        <v>170</v>
      </c>
      <c r="D1454" s="20">
        <v>46037</v>
      </c>
      <c r="E1454" s="2">
        <v>20</v>
      </c>
      <c r="F1454" s="2" t="s">
        <v>441</v>
      </c>
      <c r="G1454" s="2">
        <v>5054793</v>
      </c>
      <c r="H1454" s="2">
        <v>0.51400000000000001</v>
      </c>
      <c r="I1454" s="2">
        <v>0</v>
      </c>
      <c r="J1454" s="13">
        <f t="shared" si="156"/>
        <v>10.49</v>
      </c>
      <c r="K1454" s="2">
        <v>10.49</v>
      </c>
      <c r="L1454" s="2">
        <v>0</v>
      </c>
      <c r="M1454" s="2">
        <v>7.62</v>
      </c>
      <c r="N1454" s="2">
        <v>0.29770000000000002</v>
      </c>
      <c r="O1454" s="19">
        <v>46036</v>
      </c>
      <c r="P1454" s="2" t="s">
        <v>543</v>
      </c>
      <c r="Q1454" s="14" t="str">
        <f t="shared" si="154"/>
        <v/>
      </c>
      <c r="R1454" s="14">
        <f t="shared" si="155"/>
        <v>2.0063822640241855</v>
      </c>
      <c r="S1454" s="2" t="s">
        <v>544</v>
      </c>
      <c r="T1454" s="2" t="s">
        <v>544</v>
      </c>
      <c r="U1454" s="13">
        <f t="shared" si="157"/>
        <v>16.444000000000003</v>
      </c>
      <c r="V1454" s="13">
        <f t="shared" si="158"/>
        <v>28.390000000000004</v>
      </c>
      <c r="W1454" s="13">
        <f t="shared" si="159"/>
        <v>11.946000000000002</v>
      </c>
      <c r="X1454" s="13" t="str">
        <f t="shared" si="160"/>
        <v>COMPLIANT</v>
      </c>
    </row>
    <row r="1455" spans="2:24" ht="15" customHeight="1" x14ac:dyDescent="0.25">
      <c r="B1455" s="21">
        <v>65862050320</v>
      </c>
      <c r="C1455" s="2" t="s">
        <v>170</v>
      </c>
      <c r="D1455" s="20">
        <v>46029</v>
      </c>
      <c r="E1455" s="2">
        <v>10</v>
      </c>
      <c r="F1455" s="2" t="s">
        <v>451</v>
      </c>
      <c r="G1455" s="2">
        <v>5054399</v>
      </c>
      <c r="H1455" s="2">
        <v>1.008</v>
      </c>
      <c r="I1455" s="2">
        <v>0</v>
      </c>
      <c r="J1455" s="13">
        <f t="shared" si="156"/>
        <v>10.49</v>
      </c>
      <c r="K1455" s="2">
        <v>10.49</v>
      </c>
      <c r="L1455" s="2">
        <v>0</v>
      </c>
      <c r="M1455" s="2">
        <v>4.12</v>
      </c>
      <c r="N1455" s="2">
        <v>0.29770000000000002</v>
      </c>
      <c r="O1455" s="19">
        <v>46029</v>
      </c>
      <c r="P1455" s="2" t="s">
        <v>543</v>
      </c>
      <c r="Q1455" s="14" t="str">
        <f t="shared" si="154"/>
        <v/>
      </c>
      <c r="R1455" s="14">
        <f t="shared" si="155"/>
        <v>3.7699025864964724</v>
      </c>
      <c r="S1455" s="2" t="s">
        <v>544</v>
      </c>
      <c r="T1455" s="2" t="s">
        <v>544</v>
      </c>
      <c r="U1455" s="13">
        <f t="shared" si="157"/>
        <v>13.467000000000001</v>
      </c>
      <c r="V1455" s="13">
        <f t="shared" si="158"/>
        <v>24.69</v>
      </c>
      <c r="W1455" s="13">
        <f t="shared" si="159"/>
        <v>11.223000000000001</v>
      </c>
      <c r="X1455" s="13" t="str">
        <f t="shared" si="160"/>
        <v>COMPLIANT</v>
      </c>
    </row>
    <row r="1456" spans="2:24" ht="15" customHeight="1" x14ac:dyDescent="0.25">
      <c r="B1456" s="21">
        <v>65862050320</v>
      </c>
      <c r="C1456" s="2" t="s">
        <v>170</v>
      </c>
      <c r="D1456" s="20">
        <v>46029</v>
      </c>
      <c r="E1456" s="2">
        <v>20</v>
      </c>
      <c r="F1456" s="2" t="s">
        <v>409</v>
      </c>
      <c r="G1456" s="2">
        <v>5007225</v>
      </c>
      <c r="H1456" s="2">
        <v>0.51400000000000001</v>
      </c>
      <c r="I1456" s="2">
        <v>0</v>
      </c>
      <c r="J1456" s="13">
        <f t="shared" si="156"/>
        <v>10.49</v>
      </c>
      <c r="K1456" s="2">
        <v>10.49</v>
      </c>
      <c r="L1456" s="2">
        <v>0</v>
      </c>
      <c r="M1456" s="2">
        <v>7.62</v>
      </c>
      <c r="N1456" s="2">
        <v>0.29770000000000002</v>
      </c>
      <c r="O1456" s="19">
        <v>46029</v>
      </c>
      <c r="P1456" s="2" t="s">
        <v>543</v>
      </c>
      <c r="Q1456" s="14" t="str">
        <f t="shared" si="154"/>
        <v/>
      </c>
      <c r="R1456" s="14">
        <f t="shared" si="155"/>
        <v>2.0063822640241855</v>
      </c>
      <c r="S1456" s="2" t="s">
        <v>544</v>
      </c>
      <c r="T1456" s="2" t="s">
        <v>544</v>
      </c>
      <c r="U1456" s="13">
        <f t="shared" si="157"/>
        <v>16.444000000000003</v>
      </c>
      <c r="V1456" s="13">
        <f t="shared" si="158"/>
        <v>28.390000000000004</v>
      </c>
      <c r="W1456" s="13">
        <f t="shared" si="159"/>
        <v>11.946000000000002</v>
      </c>
      <c r="X1456" s="13" t="str">
        <f t="shared" si="160"/>
        <v>COMPLIANT</v>
      </c>
    </row>
    <row r="1457" spans="2:24" ht="15" customHeight="1" x14ac:dyDescent="0.25">
      <c r="B1457" s="21">
        <v>65862050320</v>
      </c>
      <c r="C1457" s="2" t="s">
        <v>170</v>
      </c>
      <c r="D1457" s="20">
        <v>46029</v>
      </c>
      <c r="E1457" s="2">
        <v>20</v>
      </c>
      <c r="F1457" s="2" t="s">
        <v>459</v>
      </c>
      <c r="G1457" s="2">
        <v>5010436</v>
      </c>
      <c r="H1457" s="2">
        <v>0.51400000000000001</v>
      </c>
      <c r="I1457" s="2">
        <v>0</v>
      </c>
      <c r="J1457" s="13">
        <f t="shared" si="156"/>
        <v>10.49</v>
      </c>
      <c r="K1457" s="2">
        <v>10.49</v>
      </c>
      <c r="L1457" s="2">
        <v>0</v>
      </c>
      <c r="M1457" s="2">
        <v>7.62</v>
      </c>
      <c r="N1457" s="2">
        <v>0.29770000000000002</v>
      </c>
      <c r="O1457" s="19">
        <v>46029</v>
      </c>
      <c r="P1457" s="2" t="s">
        <v>543</v>
      </c>
      <c r="Q1457" s="14" t="str">
        <f t="shared" si="154"/>
        <v/>
      </c>
      <c r="R1457" s="14">
        <f t="shared" si="155"/>
        <v>2.0063822640241855</v>
      </c>
      <c r="S1457" s="2" t="s">
        <v>544</v>
      </c>
      <c r="T1457" s="2" t="s">
        <v>544</v>
      </c>
      <c r="U1457" s="13">
        <f t="shared" si="157"/>
        <v>16.444000000000003</v>
      </c>
      <c r="V1457" s="13">
        <f t="shared" si="158"/>
        <v>28.390000000000004</v>
      </c>
      <c r="W1457" s="13">
        <f t="shared" si="159"/>
        <v>11.946000000000002</v>
      </c>
      <c r="X1457" s="13" t="str">
        <f t="shared" si="160"/>
        <v>COMPLIANT</v>
      </c>
    </row>
    <row r="1458" spans="2:24" ht="15" customHeight="1" x14ac:dyDescent="0.25">
      <c r="B1458" s="21">
        <v>65862050320</v>
      </c>
      <c r="C1458" s="2" t="s">
        <v>170</v>
      </c>
      <c r="D1458" s="20">
        <v>46049</v>
      </c>
      <c r="E1458" s="2">
        <v>20</v>
      </c>
      <c r="F1458" s="2" t="s">
        <v>374</v>
      </c>
      <c r="G1458" s="2">
        <v>5054541</v>
      </c>
      <c r="H1458" s="2">
        <v>0.51400000000000001</v>
      </c>
      <c r="I1458" s="2">
        <v>0</v>
      </c>
      <c r="J1458" s="13">
        <f t="shared" si="156"/>
        <v>10.49</v>
      </c>
      <c r="K1458" s="2">
        <v>10.49</v>
      </c>
      <c r="L1458" s="2">
        <v>0</v>
      </c>
      <c r="M1458" s="2">
        <v>7.62</v>
      </c>
      <c r="N1458" s="2">
        <v>0.27973999999999999</v>
      </c>
      <c r="O1458" s="19">
        <v>46043</v>
      </c>
      <c r="P1458" s="2" t="s">
        <v>543</v>
      </c>
      <c r="Q1458" s="14" t="str">
        <f t="shared" si="154"/>
        <v/>
      </c>
      <c r="R1458" s="14">
        <f t="shared" si="155"/>
        <v>2.1993994423393159</v>
      </c>
      <c r="S1458" s="2" t="s">
        <v>544</v>
      </c>
      <c r="T1458" s="2" t="s">
        <v>544</v>
      </c>
      <c r="U1458" s="13">
        <f t="shared" si="157"/>
        <v>16.084800000000001</v>
      </c>
      <c r="V1458" s="13">
        <f t="shared" si="158"/>
        <v>28.390000000000004</v>
      </c>
      <c r="W1458" s="13">
        <f t="shared" si="159"/>
        <v>12.305200000000003</v>
      </c>
      <c r="X1458" s="13" t="str">
        <f t="shared" si="160"/>
        <v>COMPLIANT</v>
      </c>
    </row>
    <row r="1459" spans="2:24" ht="15" customHeight="1" x14ac:dyDescent="0.25">
      <c r="B1459" s="21">
        <v>65862050320</v>
      </c>
      <c r="C1459" s="2" t="s">
        <v>170</v>
      </c>
      <c r="D1459" s="20">
        <v>46024</v>
      </c>
      <c r="E1459" s="2">
        <v>20</v>
      </c>
      <c r="F1459" s="2" t="s">
        <v>374</v>
      </c>
      <c r="G1459" s="2">
        <v>5054541</v>
      </c>
      <c r="H1459" s="2">
        <v>0.51400000000000001</v>
      </c>
      <c r="I1459" s="2">
        <v>0</v>
      </c>
      <c r="J1459" s="13">
        <f t="shared" si="156"/>
        <v>10.49</v>
      </c>
      <c r="K1459" s="2">
        <v>10.49</v>
      </c>
      <c r="L1459" s="2">
        <v>0</v>
      </c>
      <c r="M1459" s="2">
        <v>7.62</v>
      </c>
      <c r="N1459" s="2">
        <v>0.29770000000000002</v>
      </c>
      <c r="O1459" s="19">
        <v>46022</v>
      </c>
      <c r="P1459" s="2" t="s">
        <v>543</v>
      </c>
      <c r="Q1459" s="14" t="str">
        <f t="shared" ref="Q1459:Q1522" si="161">IF(((H1459*E1459)+(M1459-L1459)-(N1459*E1459))/(N1459*E1459) &lt;=0,((H1459*E1459)+(M1459-L1459)-(N1459*E1459))/(N1459*E1459),"")</f>
        <v/>
      </c>
      <c r="R1459" s="14">
        <f t="shared" ref="R1459:R1522" si="162">IF(((H1459*E1459)+(M1459-L1459)-(N1459*E1459))/(N1459*E1459) &gt;0,((H1459*E1459)+(M1459-L1459)-(N1459*E1459))/(N1459*E1459),"")</f>
        <v>2.0063822640241855</v>
      </c>
      <c r="S1459" s="2" t="s">
        <v>544</v>
      </c>
      <c r="T1459" s="2" t="s">
        <v>544</v>
      </c>
      <c r="U1459" s="13">
        <f t="shared" si="157"/>
        <v>16.444000000000003</v>
      </c>
      <c r="V1459" s="13">
        <f t="shared" si="158"/>
        <v>28.390000000000004</v>
      </c>
      <c r="W1459" s="13">
        <f t="shared" si="159"/>
        <v>11.946000000000002</v>
      </c>
      <c r="X1459" s="13" t="str">
        <f t="shared" si="160"/>
        <v>COMPLIANT</v>
      </c>
    </row>
    <row r="1460" spans="2:24" ht="15" customHeight="1" x14ac:dyDescent="0.25">
      <c r="B1460" s="21">
        <v>65862050320</v>
      </c>
      <c r="C1460" s="2" t="s">
        <v>170</v>
      </c>
      <c r="D1460" s="20">
        <v>46024</v>
      </c>
      <c r="E1460" s="2">
        <v>20</v>
      </c>
      <c r="F1460" s="2" t="s">
        <v>493</v>
      </c>
      <c r="G1460" s="2">
        <v>5055149</v>
      </c>
      <c r="H1460" s="2">
        <v>0.51400000000000001</v>
      </c>
      <c r="I1460" s="2">
        <v>0</v>
      </c>
      <c r="J1460" s="13">
        <f t="shared" ref="J1460:J1523" si="163">K1460+L1460</f>
        <v>10.49</v>
      </c>
      <c r="K1460" s="2">
        <v>10.49</v>
      </c>
      <c r="L1460" s="2">
        <v>0</v>
      </c>
      <c r="M1460" s="2">
        <v>7.62</v>
      </c>
      <c r="N1460" s="2">
        <v>0.29770000000000002</v>
      </c>
      <c r="O1460" s="19">
        <v>46022</v>
      </c>
      <c r="P1460" s="2" t="s">
        <v>543</v>
      </c>
      <c r="Q1460" s="14" t="str">
        <f t="shared" si="161"/>
        <v/>
      </c>
      <c r="R1460" s="14">
        <f t="shared" si="162"/>
        <v>2.0063822640241855</v>
      </c>
      <c r="S1460" s="2" t="s">
        <v>544</v>
      </c>
      <c r="T1460" s="2" t="s">
        <v>544</v>
      </c>
      <c r="U1460" s="13">
        <f t="shared" ref="U1460:U1523" si="164">(N1460*E1460)+10.49</f>
        <v>16.444000000000003</v>
      </c>
      <c r="V1460" s="13">
        <f t="shared" ref="V1460:V1523" si="165">(H1460*E1460)+K1460+M1460</f>
        <v>28.390000000000004</v>
      </c>
      <c r="W1460" s="13">
        <f t="shared" ref="W1460:W1523" si="166">V1460-U1460</f>
        <v>11.946000000000002</v>
      </c>
      <c r="X1460" s="13" t="str">
        <f t="shared" ref="X1460:X1523" si="167">IF(W1460 &lt;= -0.01, "UNDERPAYMENT", "COMPLIANT")</f>
        <v>COMPLIANT</v>
      </c>
    </row>
    <row r="1461" spans="2:24" ht="15" customHeight="1" x14ac:dyDescent="0.25">
      <c r="B1461" s="21">
        <v>65862050320</v>
      </c>
      <c r="C1461" s="2" t="s">
        <v>170</v>
      </c>
      <c r="D1461" s="20">
        <v>46050</v>
      </c>
      <c r="E1461" s="2">
        <v>20</v>
      </c>
      <c r="F1461" s="2" t="s">
        <v>438</v>
      </c>
      <c r="G1461" s="2">
        <v>5011678</v>
      </c>
      <c r="H1461" s="2">
        <v>0.51400000000000001</v>
      </c>
      <c r="I1461" s="2">
        <v>0</v>
      </c>
      <c r="J1461" s="13">
        <f t="shared" si="163"/>
        <v>10.49</v>
      </c>
      <c r="K1461" s="2">
        <v>10.49</v>
      </c>
      <c r="L1461" s="2">
        <v>0</v>
      </c>
      <c r="M1461" s="2">
        <v>7.62</v>
      </c>
      <c r="N1461" s="2">
        <v>0.27973999999999999</v>
      </c>
      <c r="O1461" s="19">
        <v>46050</v>
      </c>
      <c r="P1461" s="2" t="s">
        <v>543</v>
      </c>
      <c r="Q1461" s="14" t="str">
        <f t="shared" si="161"/>
        <v/>
      </c>
      <c r="R1461" s="14">
        <f t="shared" si="162"/>
        <v>2.1993994423393159</v>
      </c>
      <c r="S1461" s="2" t="s">
        <v>544</v>
      </c>
      <c r="T1461" s="2" t="s">
        <v>544</v>
      </c>
      <c r="U1461" s="13">
        <f t="shared" si="164"/>
        <v>16.084800000000001</v>
      </c>
      <c r="V1461" s="13">
        <f t="shared" si="165"/>
        <v>28.390000000000004</v>
      </c>
      <c r="W1461" s="13">
        <f t="shared" si="166"/>
        <v>12.305200000000003</v>
      </c>
      <c r="X1461" s="13" t="str">
        <f t="shared" si="167"/>
        <v>COMPLIANT</v>
      </c>
    </row>
    <row r="1462" spans="2:24" ht="15" customHeight="1" x14ac:dyDescent="0.25">
      <c r="B1462" s="21">
        <v>75907003901</v>
      </c>
      <c r="C1462" s="2" t="s">
        <v>185</v>
      </c>
      <c r="D1462" s="20">
        <v>46033</v>
      </c>
      <c r="E1462" s="2">
        <v>38</v>
      </c>
      <c r="F1462" s="2" t="s">
        <v>379</v>
      </c>
      <c r="G1462" s="2">
        <v>5057143</v>
      </c>
      <c r="H1462" s="2">
        <v>0.14474000000000001</v>
      </c>
      <c r="I1462" s="2">
        <v>0</v>
      </c>
      <c r="J1462" s="13">
        <f t="shared" si="163"/>
        <v>10.49</v>
      </c>
      <c r="K1462" s="2">
        <v>10.49</v>
      </c>
      <c r="L1462" s="2">
        <v>0</v>
      </c>
      <c r="M1462" s="2">
        <v>16.96</v>
      </c>
      <c r="N1462" s="2">
        <v>0.23344000000000001</v>
      </c>
      <c r="O1462" s="19">
        <v>46029</v>
      </c>
      <c r="P1462" s="2" t="s">
        <v>543</v>
      </c>
      <c r="Q1462" s="14" t="str">
        <f t="shared" si="161"/>
        <v/>
      </c>
      <c r="R1462" s="14">
        <f t="shared" si="162"/>
        <v>1.5319387828721907</v>
      </c>
      <c r="S1462" s="2" t="s">
        <v>544</v>
      </c>
      <c r="T1462" s="2" t="s">
        <v>544</v>
      </c>
      <c r="U1462" s="13">
        <f t="shared" si="164"/>
        <v>19.360720000000001</v>
      </c>
      <c r="V1462" s="13">
        <f t="shared" si="165"/>
        <v>32.950119999999998</v>
      </c>
      <c r="W1462" s="13">
        <f t="shared" si="166"/>
        <v>13.589399999999998</v>
      </c>
      <c r="X1462" s="13" t="str">
        <f t="shared" si="167"/>
        <v>COMPLIANT</v>
      </c>
    </row>
    <row r="1463" spans="2:24" ht="15" customHeight="1" x14ac:dyDescent="0.25">
      <c r="B1463" s="21">
        <v>591544210</v>
      </c>
      <c r="C1463" s="2" t="s">
        <v>206</v>
      </c>
      <c r="D1463" s="20">
        <v>46024</v>
      </c>
      <c r="E1463" s="2">
        <v>18</v>
      </c>
      <c r="F1463" s="2" t="s">
        <v>493</v>
      </c>
      <c r="G1463" s="2">
        <v>5055149</v>
      </c>
      <c r="H1463" s="2">
        <v>0.54056000000000004</v>
      </c>
      <c r="I1463" s="2">
        <v>0</v>
      </c>
      <c r="J1463" s="13">
        <f t="shared" si="163"/>
        <v>10.49</v>
      </c>
      <c r="K1463" s="2">
        <v>10.49</v>
      </c>
      <c r="L1463" s="2">
        <v>0</v>
      </c>
      <c r="M1463" s="2">
        <v>2.0499999999999998</v>
      </c>
      <c r="N1463" s="2">
        <v>5.9429999999999997E-2</v>
      </c>
      <c r="O1463" s="19">
        <v>46022</v>
      </c>
      <c r="P1463" s="2" t="s">
        <v>543</v>
      </c>
      <c r="Q1463" s="14" t="str">
        <f t="shared" si="161"/>
        <v/>
      </c>
      <c r="R1463" s="14">
        <f t="shared" si="162"/>
        <v>10.01209639725541</v>
      </c>
      <c r="S1463" s="2" t="s">
        <v>544</v>
      </c>
      <c r="T1463" s="2" t="s">
        <v>544</v>
      </c>
      <c r="U1463" s="13">
        <f t="shared" si="164"/>
        <v>11.55974</v>
      </c>
      <c r="V1463" s="13">
        <f t="shared" si="165"/>
        <v>22.270080000000004</v>
      </c>
      <c r="W1463" s="13">
        <f t="shared" si="166"/>
        <v>10.710340000000004</v>
      </c>
      <c r="X1463" s="13" t="str">
        <f t="shared" si="167"/>
        <v>COMPLIANT</v>
      </c>
    </row>
    <row r="1464" spans="2:24" ht="15" customHeight="1" x14ac:dyDescent="0.25">
      <c r="B1464" s="21">
        <v>59762045001</v>
      </c>
      <c r="C1464" s="2" t="s">
        <v>136</v>
      </c>
      <c r="D1464" s="20">
        <v>46032</v>
      </c>
      <c r="E1464" s="2">
        <v>120</v>
      </c>
      <c r="F1464" s="2" t="s">
        <v>379</v>
      </c>
      <c r="G1464" s="2">
        <v>5057143</v>
      </c>
      <c r="H1464" s="2">
        <v>0.67242000000000002</v>
      </c>
      <c r="I1464" s="2">
        <v>0</v>
      </c>
      <c r="J1464" s="13">
        <f t="shared" si="163"/>
        <v>10.49</v>
      </c>
      <c r="K1464" s="2">
        <v>10.49</v>
      </c>
      <c r="L1464" s="2">
        <v>0</v>
      </c>
      <c r="M1464" s="2">
        <v>15</v>
      </c>
      <c r="N1464" s="2">
        <v>0.67432999999999998</v>
      </c>
      <c r="O1464" s="19">
        <v>46029</v>
      </c>
      <c r="P1464" s="2" t="s">
        <v>543</v>
      </c>
      <c r="Q1464" s="14" t="str">
        <f t="shared" si="161"/>
        <v/>
      </c>
      <c r="R1464" s="14">
        <f t="shared" si="162"/>
        <v>0.18253674017172594</v>
      </c>
      <c r="S1464" s="2" t="s">
        <v>544</v>
      </c>
      <c r="T1464" s="2" t="s">
        <v>544</v>
      </c>
      <c r="U1464" s="13">
        <f t="shared" si="164"/>
        <v>91.409599999999998</v>
      </c>
      <c r="V1464" s="13">
        <f t="shared" si="165"/>
        <v>106.18039999999999</v>
      </c>
      <c r="W1464" s="13">
        <f t="shared" si="166"/>
        <v>14.770799999999994</v>
      </c>
      <c r="X1464" s="13" t="str">
        <f t="shared" si="167"/>
        <v>COMPLIANT</v>
      </c>
    </row>
    <row r="1465" spans="2:24" ht="15" customHeight="1" x14ac:dyDescent="0.25">
      <c r="B1465" s="21">
        <v>29300039710</v>
      </c>
      <c r="C1465" s="2" t="s">
        <v>370</v>
      </c>
      <c r="D1465" s="20">
        <v>46042</v>
      </c>
      <c r="E1465" s="2">
        <v>90</v>
      </c>
      <c r="F1465" s="2" t="s">
        <v>425</v>
      </c>
      <c r="G1465" s="2">
        <v>5006778</v>
      </c>
      <c r="H1465" s="2">
        <v>0.11533</v>
      </c>
      <c r="I1465" s="2">
        <v>0</v>
      </c>
      <c r="J1465" s="13">
        <f t="shared" si="163"/>
        <v>10.49</v>
      </c>
      <c r="K1465" s="2">
        <v>10.49</v>
      </c>
      <c r="L1465" s="2">
        <v>0</v>
      </c>
      <c r="M1465" s="2">
        <v>1.1100000000000001</v>
      </c>
      <c r="N1465" s="2">
        <v>1.111E-2</v>
      </c>
      <c r="O1465" s="19">
        <v>46036</v>
      </c>
      <c r="P1465" s="2" t="s">
        <v>543</v>
      </c>
      <c r="Q1465" s="14" t="str">
        <f t="shared" si="161"/>
        <v/>
      </c>
      <c r="R1465" s="14">
        <f t="shared" si="162"/>
        <v>10.49084908490849</v>
      </c>
      <c r="S1465" s="2" t="s">
        <v>544</v>
      </c>
      <c r="T1465" s="2" t="s">
        <v>544</v>
      </c>
      <c r="U1465" s="13">
        <f t="shared" si="164"/>
        <v>11.4899</v>
      </c>
      <c r="V1465" s="13">
        <f t="shared" si="165"/>
        <v>21.979700000000001</v>
      </c>
      <c r="W1465" s="13">
        <f t="shared" si="166"/>
        <v>10.489800000000001</v>
      </c>
      <c r="X1465" s="13" t="str">
        <f t="shared" si="167"/>
        <v>COMPLIANT</v>
      </c>
    </row>
    <row r="1466" spans="2:24" ht="15" customHeight="1" x14ac:dyDescent="0.25">
      <c r="B1466" s="21">
        <v>29300039710</v>
      </c>
      <c r="C1466" s="2" t="s">
        <v>370</v>
      </c>
      <c r="D1466" s="20">
        <v>46028</v>
      </c>
      <c r="E1466" s="2">
        <v>30</v>
      </c>
      <c r="F1466" s="2" t="s">
        <v>510</v>
      </c>
      <c r="G1466" s="2">
        <v>5011349</v>
      </c>
      <c r="H1466" s="2">
        <v>0.32833000000000001</v>
      </c>
      <c r="I1466" s="2">
        <v>0</v>
      </c>
      <c r="J1466" s="13">
        <f t="shared" si="163"/>
        <v>10.49</v>
      </c>
      <c r="K1466" s="2">
        <v>10.49</v>
      </c>
      <c r="L1466" s="2">
        <v>0</v>
      </c>
      <c r="M1466" s="2">
        <v>0.97</v>
      </c>
      <c r="N1466" s="2">
        <v>1.111E-2</v>
      </c>
      <c r="O1466" s="19">
        <v>46022</v>
      </c>
      <c r="P1466" s="2" t="s">
        <v>543</v>
      </c>
      <c r="Q1466" s="14" t="str">
        <f t="shared" si="161"/>
        <v/>
      </c>
      <c r="R1466" s="14">
        <f t="shared" si="162"/>
        <v>31.462946294629468</v>
      </c>
      <c r="S1466" s="2" t="s">
        <v>544</v>
      </c>
      <c r="T1466" s="2" t="s">
        <v>544</v>
      </c>
      <c r="U1466" s="13">
        <f t="shared" si="164"/>
        <v>10.8233</v>
      </c>
      <c r="V1466" s="13">
        <f t="shared" si="165"/>
        <v>21.309899999999999</v>
      </c>
      <c r="W1466" s="13">
        <f t="shared" si="166"/>
        <v>10.486599999999999</v>
      </c>
      <c r="X1466" s="13" t="str">
        <f t="shared" si="167"/>
        <v>COMPLIANT</v>
      </c>
    </row>
    <row r="1467" spans="2:24" ht="15" customHeight="1" x14ac:dyDescent="0.25">
      <c r="B1467" s="21">
        <v>185209901</v>
      </c>
      <c r="C1467" s="2" t="s">
        <v>138</v>
      </c>
      <c r="D1467" s="20">
        <v>46083</v>
      </c>
      <c r="E1467" s="2">
        <v>60</v>
      </c>
      <c r="F1467" s="2" t="s">
        <v>438</v>
      </c>
      <c r="G1467" s="2">
        <v>5011678</v>
      </c>
      <c r="H1467" s="2">
        <v>0.23649999999999999</v>
      </c>
      <c r="I1467" s="2">
        <v>0</v>
      </c>
      <c r="J1467" s="13">
        <f t="shared" si="163"/>
        <v>10.49</v>
      </c>
      <c r="K1467" s="2">
        <v>10.49</v>
      </c>
      <c r="L1467" s="2">
        <v>0</v>
      </c>
      <c r="M1467" s="2">
        <v>15</v>
      </c>
      <c r="N1467" s="2">
        <v>0.31165999999999999</v>
      </c>
      <c r="O1467" s="19">
        <v>46078</v>
      </c>
      <c r="P1467" s="2" t="s">
        <v>543</v>
      </c>
      <c r="Q1467" s="14" t="str">
        <f t="shared" si="161"/>
        <v/>
      </c>
      <c r="R1467" s="14">
        <f t="shared" si="162"/>
        <v>0.56099595713277273</v>
      </c>
      <c r="S1467" s="2" t="s">
        <v>544</v>
      </c>
      <c r="T1467" s="2" t="s">
        <v>544</v>
      </c>
      <c r="U1467" s="13">
        <f t="shared" si="164"/>
        <v>29.189599999999999</v>
      </c>
      <c r="V1467" s="13">
        <f t="shared" si="165"/>
        <v>39.68</v>
      </c>
      <c r="W1467" s="13">
        <f t="shared" si="166"/>
        <v>10.490400000000001</v>
      </c>
      <c r="X1467" s="13" t="str">
        <f t="shared" si="167"/>
        <v>COMPLIANT</v>
      </c>
    </row>
    <row r="1468" spans="2:24" ht="15" customHeight="1" x14ac:dyDescent="0.25">
      <c r="B1468" s="21">
        <v>70377004712</v>
      </c>
      <c r="C1468" s="2" t="s">
        <v>223</v>
      </c>
      <c r="D1468" s="20">
        <v>46097</v>
      </c>
      <c r="E1468" s="2">
        <v>30</v>
      </c>
      <c r="F1468" s="2" t="s">
        <v>513</v>
      </c>
      <c r="G1468" s="2">
        <v>5055113</v>
      </c>
      <c r="H1468" s="2">
        <v>0.43567</v>
      </c>
      <c r="I1468" s="2">
        <v>0</v>
      </c>
      <c r="J1468" s="13">
        <f t="shared" si="163"/>
        <v>10.49</v>
      </c>
      <c r="K1468" s="2">
        <v>10.49</v>
      </c>
      <c r="L1468" s="2">
        <v>0</v>
      </c>
      <c r="M1468" s="2">
        <v>0</v>
      </c>
      <c r="N1468" s="2">
        <v>8.5889999999999994E-2</v>
      </c>
      <c r="O1468" s="19">
        <v>46092</v>
      </c>
      <c r="P1468" s="2" t="s">
        <v>543</v>
      </c>
      <c r="Q1468" s="14" t="str">
        <f t="shared" si="161"/>
        <v/>
      </c>
      <c r="R1468" s="14">
        <f t="shared" si="162"/>
        <v>4.0724182093375259</v>
      </c>
      <c r="S1468" s="2" t="s">
        <v>544</v>
      </c>
      <c r="T1468" s="2" t="s">
        <v>544</v>
      </c>
      <c r="U1468" s="13">
        <f t="shared" si="164"/>
        <v>13.066700000000001</v>
      </c>
      <c r="V1468" s="13">
        <f t="shared" si="165"/>
        <v>23.560099999999998</v>
      </c>
      <c r="W1468" s="13">
        <f t="shared" si="166"/>
        <v>10.493399999999998</v>
      </c>
      <c r="X1468" s="13" t="str">
        <f t="shared" si="167"/>
        <v>COMPLIANT</v>
      </c>
    </row>
    <row r="1469" spans="2:24" ht="15" customHeight="1" x14ac:dyDescent="0.25">
      <c r="B1469" s="21">
        <v>55111029336</v>
      </c>
      <c r="C1469" s="2" t="s">
        <v>154</v>
      </c>
      <c r="D1469" s="20">
        <v>46093</v>
      </c>
      <c r="E1469" s="2">
        <v>9</v>
      </c>
      <c r="F1469" s="2" t="s">
        <v>409</v>
      </c>
      <c r="G1469" s="2">
        <v>5007225</v>
      </c>
      <c r="H1469" s="2">
        <v>0.66888999999999998</v>
      </c>
      <c r="I1469" s="2">
        <v>0</v>
      </c>
      <c r="J1469" s="13">
        <f t="shared" si="163"/>
        <v>10.49</v>
      </c>
      <c r="K1469" s="2">
        <v>10.49</v>
      </c>
      <c r="L1469" s="2">
        <v>0</v>
      </c>
      <c r="M1469" s="2">
        <v>9.23</v>
      </c>
      <c r="N1469" s="2">
        <v>0.44747999999999999</v>
      </c>
      <c r="O1469" s="19">
        <v>46092</v>
      </c>
      <c r="P1469" s="2" t="s">
        <v>543</v>
      </c>
      <c r="Q1469" s="14" t="str">
        <f t="shared" si="161"/>
        <v/>
      </c>
      <c r="R1469" s="14">
        <f t="shared" si="162"/>
        <v>2.7866397505040577</v>
      </c>
      <c r="S1469" s="2" t="s">
        <v>544</v>
      </c>
      <c r="T1469" s="2" t="s">
        <v>544</v>
      </c>
      <c r="U1469" s="13">
        <f t="shared" si="164"/>
        <v>14.51732</v>
      </c>
      <c r="V1469" s="13">
        <f t="shared" si="165"/>
        <v>25.740010000000002</v>
      </c>
      <c r="W1469" s="13">
        <f t="shared" si="166"/>
        <v>11.222690000000002</v>
      </c>
      <c r="X1469" s="13" t="str">
        <f t="shared" si="167"/>
        <v>COMPLIANT</v>
      </c>
    </row>
    <row r="1470" spans="2:24" ht="15" customHeight="1" x14ac:dyDescent="0.25">
      <c r="B1470" s="21">
        <v>50228011705</v>
      </c>
      <c r="C1470" s="2" t="s">
        <v>310</v>
      </c>
      <c r="D1470" s="20">
        <v>46098</v>
      </c>
      <c r="E1470" s="2">
        <v>30</v>
      </c>
      <c r="F1470" s="2" t="s">
        <v>398</v>
      </c>
      <c r="G1470" s="2">
        <v>5058311</v>
      </c>
      <c r="H1470" s="2">
        <v>0.39867000000000002</v>
      </c>
      <c r="I1470" s="2">
        <v>0</v>
      </c>
      <c r="J1470" s="13">
        <f t="shared" si="163"/>
        <v>10.49</v>
      </c>
      <c r="K1470" s="2">
        <v>10.49</v>
      </c>
      <c r="L1470" s="2">
        <v>0</v>
      </c>
      <c r="M1470" s="2">
        <v>0</v>
      </c>
      <c r="N1470" s="2">
        <v>3.8280000000000002E-2</v>
      </c>
      <c r="O1470" s="19">
        <v>46092</v>
      </c>
      <c r="P1470" s="2" t="s">
        <v>543</v>
      </c>
      <c r="Q1470" s="14" t="str">
        <f t="shared" si="161"/>
        <v/>
      </c>
      <c r="R1470" s="14">
        <f t="shared" si="162"/>
        <v>9.4145768025078365</v>
      </c>
      <c r="S1470" s="2" t="s">
        <v>544</v>
      </c>
      <c r="T1470" s="2" t="s">
        <v>544</v>
      </c>
      <c r="U1470" s="13">
        <f t="shared" si="164"/>
        <v>11.638400000000001</v>
      </c>
      <c r="V1470" s="13">
        <f t="shared" si="165"/>
        <v>22.450099999999999</v>
      </c>
      <c r="W1470" s="13">
        <f t="shared" si="166"/>
        <v>10.811699999999998</v>
      </c>
      <c r="X1470" s="13" t="str">
        <f t="shared" si="167"/>
        <v>COMPLIANT</v>
      </c>
    </row>
    <row r="1471" spans="2:24" ht="15" customHeight="1" x14ac:dyDescent="0.25">
      <c r="B1471" s="21">
        <v>93818064</v>
      </c>
      <c r="C1471" s="2" t="s">
        <v>123</v>
      </c>
      <c r="D1471" s="20">
        <v>46083</v>
      </c>
      <c r="E1471" s="2">
        <v>120</v>
      </c>
      <c r="F1471" s="2" t="s">
        <v>481</v>
      </c>
      <c r="G1471" s="2">
        <v>5011010</v>
      </c>
      <c r="H1471" s="2">
        <v>0.20241999999999999</v>
      </c>
      <c r="I1471" s="2">
        <v>0</v>
      </c>
      <c r="J1471" s="13">
        <f t="shared" si="163"/>
        <v>10.49</v>
      </c>
      <c r="K1471" s="2">
        <v>10.49</v>
      </c>
      <c r="L1471" s="2">
        <v>0</v>
      </c>
      <c r="M1471" s="2">
        <v>15</v>
      </c>
      <c r="N1471" s="2">
        <v>0.15187</v>
      </c>
      <c r="O1471" s="19">
        <v>46078</v>
      </c>
      <c r="P1471" s="2" t="s">
        <v>543</v>
      </c>
      <c r="Q1471" s="14" t="str">
        <f t="shared" si="161"/>
        <v/>
      </c>
      <c r="R1471" s="14">
        <f t="shared" si="162"/>
        <v>1.1559228287351024</v>
      </c>
      <c r="S1471" s="2" t="s">
        <v>544</v>
      </c>
      <c r="T1471" s="2" t="s">
        <v>544</v>
      </c>
      <c r="U1471" s="13">
        <f t="shared" si="164"/>
        <v>28.714399999999998</v>
      </c>
      <c r="V1471" s="13">
        <f t="shared" si="165"/>
        <v>49.7804</v>
      </c>
      <c r="W1471" s="13">
        <f t="shared" si="166"/>
        <v>21.066000000000003</v>
      </c>
      <c r="X1471" s="13" t="str">
        <f t="shared" si="167"/>
        <v>COMPLIANT</v>
      </c>
    </row>
    <row r="1472" spans="2:24" ht="15" customHeight="1" x14ac:dyDescent="0.25">
      <c r="B1472" s="21">
        <v>781600078</v>
      </c>
      <c r="C1472" s="2" t="s">
        <v>82</v>
      </c>
      <c r="D1472" s="20">
        <v>46104</v>
      </c>
      <c r="E1472" s="2">
        <v>5</v>
      </c>
      <c r="F1472" s="2" t="s">
        <v>446</v>
      </c>
      <c r="G1472" s="2">
        <v>5054387</v>
      </c>
      <c r="H1472" s="2">
        <v>11.763999999999999</v>
      </c>
      <c r="I1472" s="2">
        <v>0</v>
      </c>
      <c r="J1472" s="13">
        <f t="shared" si="163"/>
        <v>10.49</v>
      </c>
      <c r="K1472" s="2">
        <v>10.49</v>
      </c>
      <c r="L1472" s="2">
        <v>0</v>
      </c>
      <c r="M1472" s="2">
        <v>7</v>
      </c>
      <c r="N1472" s="2">
        <v>9.5819600000000005</v>
      </c>
      <c r="O1472" s="19">
        <v>46099</v>
      </c>
      <c r="P1472" s="2" t="s">
        <v>543</v>
      </c>
      <c r="Q1472" s="14" t="str">
        <f t="shared" si="161"/>
        <v/>
      </c>
      <c r="R1472" s="14">
        <f t="shared" si="162"/>
        <v>0.37383165865856227</v>
      </c>
      <c r="S1472" s="2" t="s">
        <v>544</v>
      </c>
      <c r="T1472" s="2" t="s">
        <v>544</v>
      </c>
      <c r="U1472" s="13">
        <f t="shared" si="164"/>
        <v>58.399800000000006</v>
      </c>
      <c r="V1472" s="13">
        <f t="shared" si="165"/>
        <v>76.309999999999988</v>
      </c>
      <c r="W1472" s="13">
        <f t="shared" si="166"/>
        <v>17.910199999999982</v>
      </c>
      <c r="X1472" s="13" t="str">
        <f t="shared" si="167"/>
        <v>COMPLIANT</v>
      </c>
    </row>
    <row r="1473" spans="2:24" ht="15" customHeight="1" x14ac:dyDescent="0.25">
      <c r="B1473" s="21">
        <v>68382020906</v>
      </c>
      <c r="C1473" s="2" t="s">
        <v>229</v>
      </c>
      <c r="D1473" s="20">
        <v>46089</v>
      </c>
      <c r="E1473" s="2">
        <v>90</v>
      </c>
      <c r="F1473" s="2" t="s">
        <v>409</v>
      </c>
      <c r="G1473" s="2">
        <v>5007225</v>
      </c>
      <c r="H1473" s="2">
        <v>0.26911000000000002</v>
      </c>
      <c r="I1473" s="2">
        <v>0</v>
      </c>
      <c r="J1473" s="13">
        <f t="shared" si="163"/>
        <v>10.49</v>
      </c>
      <c r="K1473" s="2">
        <v>10.49</v>
      </c>
      <c r="L1473" s="2">
        <v>0</v>
      </c>
      <c r="M1473" s="2">
        <v>0</v>
      </c>
      <c r="N1473" s="2">
        <v>0.13822999999999999</v>
      </c>
      <c r="O1473" s="19">
        <v>46085</v>
      </c>
      <c r="P1473" s="2" t="s">
        <v>543</v>
      </c>
      <c r="Q1473" s="14" t="str">
        <f t="shared" si="161"/>
        <v/>
      </c>
      <c r="R1473" s="14">
        <f t="shared" si="162"/>
        <v>0.94682775085003279</v>
      </c>
      <c r="S1473" s="2" t="s">
        <v>544</v>
      </c>
      <c r="T1473" s="2" t="s">
        <v>544</v>
      </c>
      <c r="U1473" s="13">
        <f t="shared" si="164"/>
        <v>22.930700000000002</v>
      </c>
      <c r="V1473" s="13">
        <f t="shared" si="165"/>
        <v>34.709900000000005</v>
      </c>
      <c r="W1473" s="13">
        <f t="shared" si="166"/>
        <v>11.779200000000003</v>
      </c>
      <c r="X1473" s="13" t="str">
        <f t="shared" si="167"/>
        <v>COMPLIANT</v>
      </c>
    </row>
    <row r="1474" spans="2:24" ht="15" customHeight="1" x14ac:dyDescent="0.25">
      <c r="B1474" s="21">
        <v>68001042704</v>
      </c>
      <c r="C1474" s="2" t="s">
        <v>102</v>
      </c>
      <c r="D1474" s="20">
        <v>46104</v>
      </c>
      <c r="E1474" s="2">
        <v>30</v>
      </c>
      <c r="F1474" s="2" t="s">
        <v>423</v>
      </c>
      <c r="G1474" s="2">
        <v>5009801</v>
      </c>
      <c r="H1474" s="2">
        <v>1.7649999999999999</v>
      </c>
      <c r="I1474" s="2">
        <v>0</v>
      </c>
      <c r="J1474" s="13">
        <f t="shared" si="163"/>
        <v>10.49</v>
      </c>
      <c r="K1474" s="2">
        <v>10.49</v>
      </c>
      <c r="L1474" s="2">
        <v>0</v>
      </c>
      <c r="M1474" s="2">
        <v>15</v>
      </c>
      <c r="N1474" s="2">
        <v>1.91527</v>
      </c>
      <c r="O1474" s="19">
        <v>46099</v>
      </c>
      <c r="P1474" s="2" t="s">
        <v>543</v>
      </c>
      <c r="Q1474" s="14" t="str">
        <f t="shared" si="161"/>
        <v/>
      </c>
      <c r="R1474" s="14">
        <f t="shared" si="162"/>
        <v>0.182600886559075</v>
      </c>
      <c r="S1474" s="2" t="s">
        <v>544</v>
      </c>
      <c r="T1474" s="2" t="s">
        <v>544</v>
      </c>
      <c r="U1474" s="13">
        <f t="shared" si="164"/>
        <v>67.948099999999997</v>
      </c>
      <c r="V1474" s="13">
        <f t="shared" si="165"/>
        <v>78.44</v>
      </c>
      <c r="W1474" s="13">
        <f t="shared" si="166"/>
        <v>10.491900000000001</v>
      </c>
      <c r="X1474" s="13" t="str">
        <f t="shared" si="167"/>
        <v>COMPLIANT</v>
      </c>
    </row>
    <row r="1475" spans="2:24" ht="15" customHeight="1" x14ac:dyDescent="0.25">
      <c r="B1475" s="21">
        <v>169418113</v>
      </c>
      <c r="C1475" s="2" t="s">
        <v>51</v>
      </c>
      <c r="D1475" s="20">
        <v>46094</v>
      </c>
      <c r="E1475" s="2">
        <v>3</v>
      </c>
      <c r="F1475" s="2" t="s">
        <v>413</v>
      </c>
      <c r="G1475" s="2">
        <v>5054313</v>
      </c>
      <c r="H1475" s="2">
        <v>325.52</v>
      </c>
      <c r="I1475" s="2">
        <v>0</v>
      </c>
      <c r="J1475" s="13">
        <f t="shared" si="163"/>
        <v>10.49</v>
      </c>
      <c r="K1475" s="2">
        <v>10.49</v>
      </c>
      <c r="L1475" s="2">
        <v>0</v>
      </c>
      <c r="M1475" s="2">
        <v>30</v>
      </c>
      <c r="N1475" s="2">
        <v>332.02296000000001</v>
      </c>
      <c r="O1475" s="19">
        <v>46092</v>
      </c>
      <c r="P1475" s="2" t="s">
        <v>543</v>
      </c>
      <c r="Q1475" s="14" t="str">
        <f t="shared" si="161"/>
        <v/>
      </c>
      <c r="R1475" s="14">
        <f t="shared" si="162"/>
        <v>1.0532524618176917E-2</v>
      </c>
      <c r="S1475" s="2" t="s">
        <v>544</v>
      </c>
      <c r="T1475" s="2" t="s">
        <v>544</v>
      </c>
      <c r="U1475" s="13">
        <f t="shared" si="164"/>
        <v>1006.55888</v>
      </c>
      <c r="V1475" s="13">
        <f t="shared" si="165"/>
        <v>1017.05</v>
      </c>
      <c r="W1475" s="13">
        <f t="shared" si="166"/>
        <v>10.49111999999991</v>
      </c>
      <c r="X1475" s="13" t="str">
        <f t="shared" si="167"/>
        <v>COMPLIANT</v>
      </c>
    </row>
    <row r="1476" spans="2:24" ht="15" customHeight="1" x14ac:dyDescent="0.25">
      <c r="B1476" s="21">
        <v>169418113</v>
      </c>
      <c r="C1476" s="2" t="s">
        <v>51</v>
      </c>
      <c r="D1476" s="20">
        <v>46085</v>
      </c>
      <c r="E1476" s="2">
        <v>3</v>
      </c>
      <c r="F1476" s="2" t="s">
        <v>415</v>
      </c>
      <c r="G1476" s="2">
        <v>5010929</v>
      </c>
      <c r="H1476" s="2">
        <v>325.52</v>
      </c>
      <c r="I1476" s="2">
        <v>0</v>
      </c>
      <c r="J1476" s="13">
        <f t="shared" si="163"/>
        <v>10.49</v>
      </c>
      <c r="K1476" s="2">
        <v>10.49</v>
      </c>
      <c r="L1476" s="2">
        <v>0</v>
      </c>
      <c r="M1476" s="2">
        <v>30</v>
      </c>
      <c r="N1476" s="2">
        <v>332.02296000000001</v>
      </c>
      <c r="O1476" s="19">
        <v>46085</v>
      </c>
      <c r="P1476" s="2" t="s">
        <v>543</v>
      </c>
      <c r="Q1476" s="14" t="str">
        <f t="shared" si="161"/>
        <v/>
      </c>
      <c r="R1476" s="14">
        <f t="shared" si="162"/>
        <v>1.0532524618176917E-2</v>
      </c>
      <c r="S1476" s="2" t="s">
        <v>544</v>
      </c>
      <c r="T1476" s="2" t="s">
        <v>544</v>
      </c>
      <c r="U1476" s="13">
        <f t="shared" si="164"/>
        <v>1006.55888</v>
      </c>
      <c r="V1476" s="13">
        <f t="shared" si="165"/>
        <v>1017.05</v>
      </c>
      <c r="W1476" s="13">
        <f t="shared" si="166"/>
        <v>10.49111999999991</v>
      </c>
      <c r="X1476" s="13" t="str">
        <f t="shared" si="167"/>
        <v>COMPLIANT</v>
      </c>
    </row>
    <row r="1477" spans="2:24" ht="15" customHeight="1" x14ac:dyDescent="0.25">
      <c r="B1477" s="21">
        <v>169418113</v>
      </c>
      <c r="C1477" s="2" t="s">
        <v>51</v>
      </c>
      <c r="D1477" s="20">
        <v>46089</v>
      </c>
      <c r="E1477" s="2">
        <v>3</v>
      </c>
      <c r="F1477" s="2" t="s">
        <v>414</v>
      </c>
      <c r="G1477" s="2">
        <v>5000219</v>
      </c>
      <c r="H1477" s="2">
        <v>326.85333000000003</v>
      </c>
      <c r="I1477" s="2">
        <v>0</v>
      </c>
      <c r="J1477" s="13">
        <f t="shared" si="163"/>
        <v>10.49</v>
      </c>
      <c r="K1477" s="2">
        <v>10.49</v>
      </c>
      <c r="L1477" s="2">
        <v>0</v>
      </c>
      <c r="M1477" s="2">
        <v>26</v>
      </c>
      <c r="N1477" s="2">
        <v>332.02296000000001</v>
      </c>
      <c r="O1477" s="19">
        <v>46085</v>
      </c>
      <c r="P1477" s="2" t="s">
        <v>543</v>
      </c>
      <c r="Q1477" s="14" t="str">
        <f t="shared" si="161"/>
        <v/>
      </c>
      <c r="R1477" s="14">
        <f t="shared" si="162"/>
        <v>1.0532514578710709E-2</v>
      </c>
      <c r="S1477" s="2" t="s">
        <v>544</v>
      </c>
      <c r="T1477" s="2" t="s">
        <v>544</v>
      </c>
      <c r="U1477" s="13">
        <f t="shared" si="164"/>
        <v>1006.55888</v>
      </c>
      <c r="V1477" s="13">
        <f t="shared" si="165"/>
        <v>1017.0499900000001</v>
      </c>
      <c r="W1477" s="13">
        <f t="shared" si="166"/>
        <v>10.491110000000049</v>
      </c>
      <c r="X1477" s="13" t="str">
        <f t="shared" si="167"/>
        <v>COMPLIANT</v>
      </c>
    </row>
    <row r="1478" spans="2:24" ht="15" customHeight="1" x14ac:dyDescent="0.25">
      <c r="B1478" s="21">
        <v>169418113</v>
      </c>
      <c r="C1478" s="2" t="s">
        <v>51</v>
      </c>
      <c r="D1478" s="20">
        <v>46100</v>
      </c>
      <c r="E1478" s="2">
        <v>3</v>
      </c>
      <c r="F1478" s="2" t="s">
        <v>417</v>
      </c>
      <c r="G1478" s="2">
        <v>5056381</v>
      </c>
      <c r="H1478" s="2">
        <v>325.52</v>
      </c>
      <c r="I1478" s="2">
        <v>0</v>
      </c>
      <c r="J1478" s="13">
        <f t="shared" si="163"/>
        <v>10.49</v>
      </c>
      <c r="K1478" s="2">
        <v>10.49</v>
      </c>
      <c r="L1478" s="2">
        <v>0</v>
      </c>
      <c r="M1478" s="2">
        <v>30</v>
      </c>
      <c r="N1478" s="2">
        <v>332.02296000000001</v>
      </c>
      <c r="O1478" s="19">
        <v>46099</v>
      </c>
      <c r="P1478" s="2" t="s">
        <v>543</v>
      </c>
      <c r="Q1478" s="14" t="str">
        <f t="shared" si="161"/>
        <v/>
      </c>
      <c r="R1478" s="14">
        <f t="shared" si="162"/>
        <v>1.0532524618176917E-2</v>
      </c>
      <c r="S1478" s="2" t="s">
        <v>544</v>
      </c>
      <c r="T1478" s="2" t="s">
        <v>544</v>
      </c>
      <c r="U1478" s="13">
        <f t="shared" si="164"/>
        <v>1006.55888</v>
      </c>
      <c r="V1478" s="13">
        <f t="shared" si="165"/>
        <v>1017.05</v>
      </c>
      <c r="W1478" s="13">
        <f t="shared" si="166"/>
        <v>10.49111999999991</v>
      </c>
      <c r="X1478" s="13" t="str">
        <f t="shared" si="167"/>
        <v>COMPLIANT</v>
      </c>
    </row>
    <row r="1479" spans="2:24" ht="15" customHeight="1" x14ac:dyDescent="0.25">
      <c r="B1479" s="21">
        <v>169418113</v>
      </c>
      <c r="C1479" s="2" t="s">
        <v>51</v>
      </c>
      <c r="D1479" s="20">
        <v>46100</v>
      </c>
      <c r="E1479" s="2">
        <v>3</v>
      </c>
      <c r="F1479" s="2" t="s">
        <v>412</v>
      </c>
      <c r="G1479" s="2">
        <v>5056204</v>
      </c>
      <c r="H1479" s="2">
        <v>325.52</v>
      </c>
      <c r="I1479" s="2">
        <v>0</v>
      </c>
      <c r="J1479" s="13">
        <f t="shared" si="163"/>
        <v>10.49</v>
      </c>
      <c r="K1479" s="2">
        <v>10.49</v>
      </c>
      <c r="L1479" s="2">
        <v>0</v>
      </c>
      <c r="M1479" s="2">
        <v>30</v>
      </c>
      <c r="N1479" s="2">
        <v>332.02296000000001</v>
      </c>
      <c r="O1479" s="19">
        <v>46099</v>
      </c>
      <c r="P1479" s="2" t="s">
        <v>543</v>
      </c>
      <c r="Q1479" s="14" t="str">
        <f t="shared" si="161"/>
        <v/>
      </c>
      <c r="R1479" s="14">
        <f t="shared" si="162"/>
        <v>1.0532524618176917E-2</v>
      </c>
      <c r="S1479" s="2" t="s">
        <v>544</v>
      </c>
      <c r="T1479" s="2" t="s">
        <v>544</v>
      </c>
      <c r="U1479" s="13">
        <f t="shared" si="164"/>
        <v>1006.55888</v>
      </c>
      <c r="V1479" s="13">
        <f t="shared" si="165"/>
        <v>1017.05</v>
      </c>
      <c r="W1479" s="13">
        <f t="shared" si="166"/>
        <v>10.49111999999991</v>
      </c>
      <c r="X1479" s="13" t="str">
        <f t="shared" si="167"/>
        <v>COMPLIANT</v>
      </c>
    </row>
    <row r="1480" spans="2:24" ht="15" customHeight="1" x14ac:dyDescent="0.25">
      <c r="B1480" s="21">
        <v>45802011222</v>
      </c>
      <c r="C1480" s="2" t="s">
        <v>241</v>
      </c>
      <c r="D1480" s="20">
        <v>46094</v>
      </c>
      <c r="E1480" s="2">
        <v>22</v>
      </c>
      <c r="F1480" s="2" t="s">
        <v>406</v>
      </c>
      <c r="G1480" s="2">
        <v>5057446</v>
      </c>
      <c r="H1480" s="2">
        <v>0.20455000000000001</v>
      </c>
      <c r="I1480" s="2">
        <v>0</v>
      </c>
      <c r="J1480" s="13">
        <f t="shared" si="163"/>
        <v>10.49</v>
      </c>
      <c r="K1480" s="2">
        <v>10.49</v>
      </c>
      <c r="L1480" s="2">
        <v>0</v>
      </c>
      <c r="M1480" s="2">
        <v>9.4700000000000006</v>
      </c>
      <c r="N1480" s="2">
        <v>0.13256000000000001</v>
      </c>
      <c r="O1480" s="19">
        <v>46092</v>
      </c>
      <c r="P1480" s="2" t="s">
        <v>543</v>
      </c>
      <c r="Q1480" s="14" t="str">
        <f t="shared" si="161"/>
        <v/>
      </c>
      <c r="R1480" s="14">
        <f t="shared" si="162"/>
        <v>3.7903179349316942</v>
      </c>
      <c r="S1480" s="2" t="s">
        <v>544</v>
      </c>
      <c r="T1480" s="2" t="s">
        <v>544</v>
      </c>
      <c r="U1480" s="13">
        <f t="shared" si="164"/>
        <v>13.406320000000001</v>
      </c>
      <c r="V1480" s="13">
        <f t="shared" si="165"/>
        <v>24.460100000000001</v>
      </c>
      <c r="W1480" s="13">
        <f t="shared" si="166"/>
        <v>11.05378</v>
      </c>
      <c r="X1480" s="13" t="str">
        <f t="shared" si="167"/>
        <v>COMPLIANT</v>
      </c>
    </row>
    <row r="1481" spans="2:24" ht="15" customHeight="1" x14ac:dyDescent="0.25">
      <c r="B1481" s="21">
        <v>13668000705</v>
      </c>
      <c r="C1481" s="2" t="s">
        <v>349</v>
      </c>
      <c r="D1481" s="20">
        <v>46085</v>
      </c>
      <c r="E1481" s="2">
        <v>30</v>
      </c>
      <c r="F1481" s="2" t="s">
        <v>501</v>
      </c>
      <c r="G1481" s="2">
        <v>5055430</v>
      </c>
      <c r="H1481" s="2">
        <v>0.32300000000000001</v>
      </c>
      <c r="I1481" s="2">
        <v>0</v>
      </c>
      <c r="J1481" s="13">
        <f t="shared" si="163"/>
        <v>10.49</v>
      </c>
      <c r="K1481" s="2">
        <v>10.49</v>
      </c>
      <c r="L1481" s="2">
        <v>0</v>
      </c>
      <c r="M1481" s="2">
        <v>1.97</v>
      </c>
      <c r="N1481" s="2">
        <v>3.456E-2</v>
      </c>
      <c r="O1481" s="19">
        <v>46085</v>
      </c>
      <c r="P1481" s="2" t="s">
        <v>543</v>
      </c>
      <c r="Q1481" s="14" t="str">
        <f t="shared" si="161"/>
        <v/>
      </c>
      <c r="R1481" s="14">
        <f t="shared" si="162"/>
        <v>10.246141975308642</v>
      </c>
      <c r="S1481" s="2" t="s">
        <v>544</v>
      </c>
      <c r="T1481" s="2" t="s">
        <v>544</v>
      </c>
      <c r="U1481" s="13">
        <f t="shared" si="164"/>
        <v>11.5268</v>
      </c>
      <c r="V1481" s="13">
        <f t="shared" si="165"/>
        <v>22.15</v>
      </c>
      <c r="W1481" s="13">
        <f t="shared" si="166"/>
        <v>10.623199999999999</v>
      </c>
      <c r="X1481" s="13" t="str">
        <f t="shared" si="167"/>
        <v>COMPLIANT</v>
      </c>
    </row>
    <row r="1482" spans="2:24" ht="15" customHeight="1" x14ac:dyDescent="0.25">
      <c r="B1482" s="21">
        <v>13668000705</v>
      </c>
      <c r="C1482" s="2" t="s">
        <v>349</v>
      </c>
      <c r="D1482" s="20">
        <v>46104</v>
      </c>
      <c r="E1482" s="2">
        <v>30</v>
      </c>
      <c r="F1482" s="2" t="s">
        <v>452</v>
      </c>
      <c r="G1482" s="2">
        <v>5010474</v>
      </c>
      <c r="H1482" s="2">
        <v>0.32300000000000001</v>
      </c>
      <c r="I1482" s="2">
        <v>0</v>
      </c>
      <c r="J1482" s="13">
        <f t="shared" si="163"/>
        <v>10.49</v>
      </c>
      <c r="K1482" s="2">
        <v>10.49</v>
      </c>
      <c r="L1482" s="2">
        <v>0</v>
      </c>
      <c r="M1482" s="2">
        <v>1.97</v>
      </c>
      <c r="N1482" s="2">
        <v>3.4720000000000001E-2</v>
      </c>
      <c r="O1482" s="19">
        <v>46099</v>
      </c>
      <c r="P1482" s="2" t="s">
        <v>543</v>
      </c>
      <c r="Q1482" s="14" t="str">
        <f t="shared" si="161"/>
        <v/>
      </c>
      <c r="R1482" s="14">
        <f t="shared" si="162"/>
        <v>10.194316436251919</v>
      </c>
      <c r="S1482" s="2" t="s">
        <v>544</v>
      </c>
      <c r="T1482" s="2" t="s">
        <v>544</v>
      </c>
      <c r="U1482" s="13">
        <f t="shared" si="164"/>
        <v>11.531600000000001</v>
      </c>
      <c r="V1482" s="13">
        <f t="shared" si="165"/>
        <v>22.15</v>
      </c>
      <c r="W1482" s="13">
        <f t="shared" si="166"/>
        <v>10.618399999999998</v>
      </c>
      <c r="X1482" s="13" t="str">
        <f t="shared" si="167"/>
        <v>COMPLIANT</v>
      </c>
    </row>
    <row r="1483" spans="2:24" ht="15" customHeight="1" x14ac:dyDescent="0.25">
      <c r="B1483" s="21">
        <v>72888006401</v>
      </c>
      <c r="C1483" s="2" t="s">
        <v>332</v>
      </c>
      <c r="D1483" s="20">
        <v>46108</v>
      </c>
      <c r="E1483" s="2">
        <v>270</v>
      </c>
      <c r="F1483" s="2" t="s">
        <v>414</v>
      </c>
      <c r="G1483" s="2">
        <v>5000219</v>
      </c>
      <c r="H1483" s="2">
        <v>1.7000000000000001E-2</v>
      </c>
      <c r="I1483" s="2">
        <v>0</v>
      </c>
      <c r="J1483" s="13">
        <f t="shared" si="163"/>
        <v>10.49</v>
      </c>
      <c r="K1483" s="2">
        <v>10.49</v>
      </c>
      <c r="L1483" s="2">
        <v>0</v>
      </c>
      <c r="M1483" s="2">
        <v>15.32</v>
      </c>
      <c r="N1483" s="2">
        <v>2.938E-2</v>
      </c>
      <c r="O1483" s="19">
        <v>46106</v>
      </c>
      <c r="P1483" s="2" t="s">
        <v>543</v>
      </c>
      <c r="Q1483" s="14" t="str">
        <f t="shared" si="161"/>
        <v/>
      </c>
      <c r="R1483" s="14">
        <f t="shared" si="162"/>
        <v>1.5098958727277312</v>
      </c>
      <c r="S1483" s="2" t="s">
        <v>544</v>
      </c>
      <c r="T1483" s="2" t="s">
        <v>544</v>
      </c>
      <c r="U1483" s="13">
        <f t="shared" si="164"/>
        <v>18.422599999999999</v>
      </c>
      <c r="V1483" s="13">
        <f t="shared" si="165"/>
        <v>30.400000000000002</v>
      </c>
      <c r="W1483" s="13">
        <f t="shared" si="166"/>
        <v>11.977400000000003</v>
      </c>
      <c r="X1483" s="13" t="str">
        <f t="shared" si="167"/>
        <v>COMPLIANT</v>
      </c>
    </row>
    <row r="1484" spans="2:24" ht="15" customHeight="1" x14ac:dyDescent="0.25">
      <c r="B1484" s="21">
        <v>72888006401</v>
      </c>
      <c r="C1484" s="2" t="s">
        <v>332</v>
      </c>
      <c r="D1484" s="20">
        <v>46098</v>
      </c>
      <c r="E1484" s="2">
        <v>90</v>
      </c>
      <c r="F1484" s="2" t="s">
        <v>397</v>
      </c>
      <c r="G1484" s="2">
        <v>5001160</v>
      </c>
      <c r="H1484" s="2">
        <v>8.233E-2</v>
      </c>
      <c r="I1484" s="2">
        <v>0</v>
      </c>
      <c r="J1484" s="13">
        <f t="shared" si="163"/>
        <v>10.49</v>
      </c>
      <c r="K1484" s="2">
        <v>10.49</v>
      </c>
      <c r="L1484" s="2">
        <v>0</v>
      </c>
      <c r="M1484" s="2">
        <v>6.22</v>
      </c>
      <c r="N1484" s="2">
        <v>2.9250000000000002E-2</v>
      </c>
      <c r="O1484" s="19">
        <v>46092</v>
      </c>
      <c r="P1484" s="2" t="s">
        <v>543</v>
      </c>
      <c r="Q1484" s="14" t="str">
        <f t="shared" si="161"/>
        <v/>
      </c>
      <c r="R1484" s="14">
        <f t="shared" si="162"/>
        <v>4.1774738841405501</v>
      </c>
      <c r="S1484" s="2" t="s">
        <v>544</v>
      </c>
      <c r="T1484" s="2" t="s">
        <v>544</v>
      </c>
      <c r="U1484" s="13">
        <f t="shared" si="164"/>
        <v>13.1225</v>
      </c>
      <c r="V1484" s="13">
        <f t="shared" si="165"/>
        <v>24.119699999999998</v>
      </c>
      <c r="W1484" s="13">
        <f t="shared" si="166"/>
        <v>10.997199999999998</v>
      </c>
      <c r="X1484" s="13" t="str">
        <f t="shared" si="167"/>
        <v>COMPLIANT</v>
      </c>
    </row>
    <row r="1485" spans="2:24" ht="15" customHeight="1" x14ac:dyDescent="0.25">
      <c r="B1485" s="21">
        <v>68645058459</v>
      </c>
      <c r="C1485" s="2" t="s">
        <v>362</v>
      </c>
      <c r="D1485" s="20">
        <v>46102</v>
      </c>
      <c r="E1485" s="2">
        <v>180</v>
      </c>
      <c r="F1485" s="2" t="s">
        <v>435</v>
      </c>
      <c r="G1485" s="2">
        <v>5011034</v>
      </c>
      <c r="H1485" s="2">
        <v>3.4110000000000001E-2</v>
      </c>
      <c r="I1485" s="2">
        <v>0</v>
      </c>
      <c r="J1485" s="13">
        <f t="shared" si="163"/>
        <v>10.49</v>
      </c>
      <c r="K1485" s="2">
        <v>10.49</v>
      </c>
      <c r="L1485" s="2">
        <v>0</v>
      </c>
      <c r="M1485" s="2">
        <v>9.26</v>
      </c>
      <c r="N1485" s="2">
        <v>2.4580000000000001E-2</v>
      </c>
      <c r="O1485" s="19">
        <v>46099</v>
      </c>
      <c r="P1485" s="2" t="s">
        <v>543</v>
      </c>
      <c r="Q1485" s="14" t="str">
        <f t="shared" si="161"/>
        <v/>
      </c>
      <c r="R1485" s="14">
        <f t="shared" si="162"/>
        <v>2.4806527438748751</v>
      </c>
      <c r="S1485" s="2" t="s">
        <v>544</v>
      </c>
      <c r="T1485" s="2" t="s">
        <v>544</v>
      </c>
      <c r="U1485" s="13">
        <f t="shared" si="164"/>
        <v>14.914400000000001</v>
      </c>
      <c r="V1485" s="13">
        <f t="shared" si="165"/>
        <v>25.889800000000001</v>
      </c>
      <c r="W1485" s="13">
        <f t="shared" si="166"/>
        <v>10.9754</v>
      </c>
      <c r="X1485" s="13" t="str">
        <f t="shared" si="167"/>
        <v>COMPLIANT</v>
      </c>
    </row>
    <row r="1486" spans="2:24" ht="15" customHeight="1" x14ac:dyDescent="0.25">
      <c r="B1486" s="21">
        <v>68645058459</v>
      </c>
      <c r="C1486" s="2" t="s">
        <v>362</v>
      </c>
      <c r="D1486" s="20">
        <v>46101</v>
      </c>
      <c r="E1486" s="2">
        <v>120</v>
      </c>
      <c r="F1486" s="2" t="s">
        <v>404</v>
      </c>
      <c r="G1486" s="2">
        <v>5010006</v>
      </c>
      <c r="H1486" s="2">
        <v>5.833E-2</v>
      </c>
      <c r="I1486" s="2">
        <v>0</v>
      </c>
      <c r="J1486" s="13">
        <f t="shared" si="163"/>
        <v>10.49</v>
      </c>
      <c r="K1486" s="2">
        <v>10.49</v>
      </c>
      <c r="L1486" s="2">
        <v>0</v>
      </c>
      <c r="M1486" s="2">
        <v>6.77</v>
      </c>
      <c r="N1486" s="2">
        <v>2.4580000000000001E-2</v>
      </c>
      <c r="O1486" s="19">
        <v>46099</v>
      </c>
      <c r="P1486" s="2" t="s">
        <v>543</v>
      </c>
      <c r="Q1486" s="14" t="str">
        <f t="shared" si="161"/>
        <v/>
      </c>
      <c r="R1486" s="14">
        <f t="shared" si="162"/>
        <v>3.6682940059669105</v>
      </c>
      <c r="S1486" s="2" t="s">
        <v>544</v>
      </c>
      <c r="T1486" s="2" t="s">
        <v>544</v>
      </c>
      <c r="U1486" s="13">
        <f t="shared" si="164"/>
        <v>13.4396</v>
      </c>
      <c r="V1486" s="13">
        <f t="shared" si="165"/>
        <v>24.259599999999999</v>
      </c>
      <c r="W1486" s="13">
        <f t="shared" si="166"/>
        <v>10.819999999999999</v>
      </c>
      <c r="X1486" s="13" t="str">
        <f t="shared" si="167"/>
        <v>COMPLIANT</v>
      </c>
    </row>
    <row r="1487" spans="2:24" ht="15" customHeight="1" x14ac:dyDescent="0.25">
      <c r="B1487" s="21">
        <v>42806041405</v>
      </c>
      <c r="C1487" s="2" t="s">
        <v>249</v>
      </c>
      <c r="D1487" s="20">
        <v>46098</v>
      </c>
      <c r="E1487" s="2">
        <v>90</v>
      </c>
      <c r="F1487" s="2" t="s">
        <v>396</v>
      </c>
      <c r="G1487" s="2">
        <v>5010347</v>
      </c>
      <c r="H1487" s="2">
        <v>0</v>
      </c>
      <c r="I1487" s="2">
        <v>0</v>
      </c>
      <c r="J1487" s="13">
        <f t="shared" si="163"/>
        <v>10.49</v>
      </c>
      <c r="K1487" s="2">
        <v>10.49</v>
      </c>
      <c r="L1487" s="2">
        <v>0</v>
      </c>
      <c r="M1487" s="2">
        <v>22.59</v>
      </c>
      <c r="N1487" s="2">
        <v>7.8560000000000005E-2</v>
      </c>
      <c r="O1487" s="19">
        <v>46092</v>
      </c>
      <c r="P1487" s="2" t="s">
        <v>543</v>
      </c>
      <c r="Q1487" s="14" t="str">
        <f t="shared" si="161"/>
        <v/>
      </c>
      <c r="R1487" s="14">
        <f t="shared" si="162"/>
        <v>2.1950101832993889</v>
      </c>
      <c r="S1487" s="2" t="s">
        <v>544</v>
      </c>
      <c r="T1487" s="2" t="s">
        <v>544</v>
      </c>
      <c r="U1487" s="13">
        <f t="shared" si="164"/>
        <v>17.560400000000001</v>
      </c>
      <c r="V1487" s="13">
        <f t="shared" si="165"/>
        <v>33.08</v>
      </c>
      <c r="W1487" s="13">
        <f t="shared" si="166"/>
        <v>15.519599999999997</v>
      </c>
      <c r="X1487" s="13" t="str">
        <f t="shared" si="167"/>
        <v>COMPLIANT</v>
      </c>
    </row>
    <row r="1488" spans="2:24" ht="15" customHeight="1" x14ac:dyDescent="0.25">
      <c r="B1488" s="21">
        <v>42806041405</v>
      </c>
      <c r="C1488" s="2" t="s">
        <v>249</v>
      </c>
      <c r="D1488" s="20">
        <v>46089</v>
      </c>
      <c r="E1488" s="2">
        <v>90</v>
      </c>
      <c r="F1488" s="2" t="s">
        <v>431</v>
      </c>
      <c r="G1488" s="2">
        <v>5055973</v>
      </c>
      <c r="H1488" s="2">
        <v>2.33E-3</v>
      </c>
      <c r="I1488" s="2">
        <v>0</v>
      </c>
      <c r="J1488" s="13">
        <f t="shared" si="163"/>
        <v>10.49</v>
      </c>
      <c r="K1488" s="2">
        <v>10.49</v>
      </c>
      <c r="L1488" s="2">
        <v>0</v>
      </c>
      <c r="M1488" s="2">
        <v>22.59</v>
      </c>
      <c r="N1488" s="2">
        <v>7.8560000000000005E-2</v>
      </c>
      <c r="O1488" s="19">
        <v>46085</v>
      </c>
      <c r="P1488" s="2" t="s">
        <v>543</v>
      </c>
      <c r="Q1488" s="14" t="str">
        <f t="shared" si="161"/>
        <v/>
      </c>
      <c r="R1488" s="14">
        <f t="shared" si="162"/>
        <v>2.2246690427698574</v>
      </c>
      <c r="S1488" s="2" t="s">
        <v>544</v>
      </c>
      <c r="T1488" s="2" t="s">
        <v>544</v>
      </c>
      <c r="U1488" s="13">
        <f t="shared" si="164"/>
        <v>17.560400000000001</v>
      </c>
      <c r="V1488" s="13">
        <f t="shared" si="165"/>
        <v>33.289699999999996</v>
      </c>
      <c r="W1488" s="13">
        <f t="shared" si="166"/>
        <v>15.729299999999995</v>
      </c>
      <c r="X1488" s="13" t="str">
        <f t="shared" si="167"/>
        <v>COMPLIANT</v>
      </c>
    </row>
    <row r="1489" spans="2:24" ht="15" customHeight="1" x14ac:dyDescent="0.25">
      <c r="B1489" s="21">
        <v>42806041405</v>
      </c>
      <c r="C1489" s="2" t="s">
        <v>249</v>
      </c>
      <c r="D1489" s="20">
        <v>46086</v>
      </c>
      <c r="E1489" s="2">
        <v>90</v>
      </c>
      <c r="F1489" s="2" t="s">
        <v>396</v>
      </c>
      <c r="G1489" s="2">
        <v>5010347</v>
      </c>
      <c r="H1489" s="2">
        <v>8.6669999999999997E-2</v>
      </c>
      <c r="I1489" s="2">
        <v>0</v>
      </c>
      <c r="J1489" s="13">
        <f t="shared" si="163"/>
        <v>10.49</v>
      </c>
      <c r="K1489" s="2">
        <v>10.49</v>
      </c>
      <c r="L1489" s="2">
        <v>0</v>
      </c>
      <c r="M1489" s="2">
        <v>15</v>
      </c>
      <c r="N1489" s="2">
        <v>7.8560000000000005E-2</v>
      </c>
      <c r="O1489" s="19">
        <v>46085</v>
      </c>
      <c r="P1489" s="2" t="s">
        <v>543</v>
      </c>
      <c r="Q1489" s="14" t="str">
        <f t="shared" si="161"/>
        <v/>
      </c>
      <c r="R1489" s="14">
        <f t="shared" si="162"/>
        <v>2.2247539035980992</v>
      </c>
      <c r="S1489" s="2" t="s">
        <v>544</v>
      </c>
      <c r="T1489" s="2" t="s">
        <v>544</v>
      </c>
      <c r="U1489" s="13">
        <f t="shared" si="164"/>
        <v>17.560400000000001</v>
      </c>
      <c r="V1489" s="13">
        <f t="shared" si="165"/>
        <v>33.290300000000002</v>
      </c>
      <c r="W1489" s="13">
        <f t="shared" si="166"/>
        <v>15.729900000000001</v>
      </c>
      <c r="X1489" s="13" t="str">
        <f t="shared" si="167"/>
        <v>COMPLIANT</v>
      </c>
    </row>
    <row r="1490" spans="2:24" ht="15" customHeight="1" x14ac:dyDescent="0.25">
      <c r="B1490" s="21">
        <v>378395005</v>
      </c>
      <c r="C1490" s="2" t="s">
        <v>303</v>
      </c>
      <c r="D1490" s="20">
        <v>46090</v>
      </c>
      <c r="E1490" s="2">
        <v>90</v>
      </c>
      <c r="F1490" s="2" t="s">
        <v>423</v>
      </c>
      <c r="G1490" s="2">
        <v>5009801</v>
      </c>
      <c r="H1490" s="2">
        <v>0.14199999999999999</v>
      </c>
      <c r="I1490" s="2">
        <v>0</v>
      </c>
      <c r="J1490" s="13">
        <f t="shared" si="163"/>
        <v>10.49</v>
      </c>
      <c r="K1490" s="2">
        <v>10.49</v>
      </c>
      <c r="L1490" s="2">
        <v>0</v>
      </c>
      <c r="M1490" s="2">
        <v>0</v>
      </c>
      <c r="N1490" s="2">
        <v>2.5430000000000001E-2</v>
      </c>
      <c r="O1490" s="19">
        <v>46085</v>
      </c>
      <c r="P1490" s="2" t="s">
        <v>543</v>
      </c>
      <c r="Q1490" s="14" t="str">
        <f t="shared" si="161"/>
        <v/>
      </c>
      <c r="R1490" s="14">
        <f t="shared" si="162"/>
        <v>4.5839559575304758</v>
      </c>
      <c r="S1490" s="2" t="s">
        <v>544</v>
      </c>
      <c r="T1490" s="2" t="s">
        <v>544</v>
      </c>
      <c r="U1490" s="13">
        <f t="shared" si="164"/>
        <v>12.778700000000001</v>
      </c>
      <c r="V1490" s="13">
        <f t="shared" si="165"/>
        <v>23.27</v>
      </c>
      <c r="W1490" s="13">
        <f t="shared" si="166"/>
        <v>10.491299999999999</v>
      </c>
      <c r="X1490" s="13" t="str">
        <f t="shared" si="167"/>
        <v>COMPLIANT</v>
      </c>
    </row>
    <row r="1491" spans="2:24" ht="15" customHeight="1" x14ac:dyDescent="0.25">
      <c r="B1491" s="21">
        <v>65162002709</v>
      </c>
      <c r="C1491" s="2" t="s">
        <v>92</v>
      </c>
      <c r="D1491" s="20">
        <v>46091</v>
      </c>
      <c r="E1491" s="2">
        <v>30</v>
      </c>
      <c r="F1491" s="2" t="s">
        <v>438</v>
      </c>
      <c r="G1491" s="2">
        <v>5011678</v>
      </c>
      <c r="H1491" s="2">
        <v>2.8073299999999999</v>
      </c>
      <c r="I1491" s="2">
        <v>0</v>
      </c>
      <c r="J1491" s="13">
        <f t="shared" si="163"/>
        <v>10.49</v>
      </c>
      <c r="K1491" s="2">
        <v>10.49</v>
      </c>
      <c r="L1491" s="2">
        <v>0</v>
      </c>
      <c r="M1491" s="2">
        <v>15</v>
      </c>
      <c r="N1491" s="2">
        <v>2.9575300000000002</v>
      </c>
      <c r="O1491" s="19">
        <v>46085</v>
      </c>
      <c r="P1491" s="2" t="s">
        <v>543</v>
      </c>
      <c r="Q1491" s="14" t="str">
        <f t="shared" si="161"/>
        <v/>
      </c>
      <c r="R1491" s="14">
        <f t="shared" si="162"/>
        <v>0.11827437084323726</v>
      </c>
      <c r="S1491" s="2" t="s">
        <v>544</v>
      </c>
      <c r="T1491" s="2" t="s">
        <v>544</v>
      </c>
      <c r="U1491" s="13">
        <f t="shared" si="164"/>
        <v>99.215900000000005</v>
      </c>
      <c r="V1491" s="13">
        <f t="shared" si="165"/>
        <v>109.70989999999999</v>
      </c>
      <c r="W1491" s="13">
        <f t="shared" si="166"/>
        <v>10.493999999999986</v>
      </c>
      <c r="X1491" s="13" t="str">
        <f t="shared" si="167"/>
        <v>COMPLIANT</v>
      </c>
    </row>
    <row r="1492" spans="2:24" ht="15" customHeight="1" x14ac:dyDescent="0.25">
      <c r="B1492" s="21">
        <v>65162002709</v>
      </c>
      <c r="C1492" s="2" t="s">
        <v>92</v>
      </c>
      <c r="D1492" s="20">
        <v>46108</v>
      </c>
      <c r="E1492" s="2">
        <v>30</v>
      </c>
      <c r="F1492" s="2" t="s">
        <v>409</v>
      </c>
      <c r="G1492" s="2">
        <v>5007225</v>
      </c>
      <c r="H1492" s="2">
        <v>3.5873300000000001</v>
      </c>
      <c r="I1492" s="2">
        <v>0</v>
      </c>
      <c r="J1492" s="13">
        <f t="shared" si="163"/>
        <v>10.49</v>
      </c>
      <c r="K1492" s="2">
        <v>10.49</v>
      </c>
      <c r="L1492" s="2">
        <v>0</v>
      </c>
      <c r="M1492" s="2">
        <v>15</v>
      </c>
      <c r="N1492" s="2">
        <v>2.9294699999999998</v>
      </c>
      <c r="O1492" s="19">
        <v>46106</v>
      </c>
      <c r="P1492" s="2" t="s">
        <v>543</v>
      </c>
      <c r="Q1492" s="14" t="str">
        <f t="shared" si="161"/>
        <v/>
      </c>
      <c r="R1492" s="14">
        <f t="shared" si="162"/>
        <v>0.39524555636343794</v>
      </c>
      <c r="S1492" s="2" t="s">
        <v>544</v>
      </c>
      <c r="T1492" s="2" t="s">
        <v>544</v>
      </c>
      <c r="U1492" s="13">
        <f t="shared" si="164"/>
        <v>98.374099999999984</v>
      </c>
      <c r="V1492" s="13">
        <f t="shared" si="165"/>
        <v>133.10989999999998</v>
      </c>
      <c r="W1492" s="13">
        <f t="shared" si="166"/>
        <v>34.735799999999998</v>
      </c>
      <c r="X1492" s="13" t="str">
        <f t="shared" si="167"/>
        <v>COMPLIANT</v>
      </c>
    </row>
    <row r="1493" spans="2:24" ht="15" customHeight="1" x14ac:dyDescent="0.25">
      <c r="B1493" s="21">
        <v>50111064803</v>
      </c>
      <c r="C1493" s="2" t="s">
        <v>315</v>
      </c>
      <c r="D1493" s="20">
        <v>46086</v>
      </c>
      <c r="E1493" s="2">
        <v>90</v>
      </c>
      <c r="F1493" s="2" t="s">
        <v>489</v>
      </c>
      <c r="G1493" s="2">
        <v>5057078</v>
      </c>
      <c r="H1493" s="2">
        <v>0.10911</v>
      </c>
      <c r="I1493" s="2">
        <v>0</v>
      </c>
      <c r="J1493" s="13">
        <f t="shared" si="163"/>
        <v>10.49</v>
      </c>
      <c r="K1493" s="2">
        <v>10.49</v>
      </c>
      <c r="L1493" s="2">
        <v>0</v>
      </c>
      <c r="M1493" s="2">
        <v>3.34</v>
      </c>
      <c r="N1493" s="2">
        <v>2.9649999999999999E-2</v>
      </c>
      <c r="O1493" s="19">
        <v>46085</v>
      </c>
      <c r="P1493" s="2" t="s">
        <v>543</v>
      </c>
      <c r="Q1493" s="14" t="str">
        <f t="shared" si="161"/>
        <v/>
      </c>
      <c r="R1493" s="14">
        <f t="shared" si="162"/>
        <v>3.9315720442195996</v>
      </c>
      <c r="S1493" s="2" t="s">
        <v>544</v>
      </c>
      <c r="T1493" s="2" t="s">
        <v>544</v>
      </c>
      <c r="U1493" s="13">
        <f t="shared" si="164"/>
        <v>13.1585</v>
      </c>
      <c r="V1493" s="13">
        <f t="shared" si="165"/>
        <v>23.649899999999999</v>
      </c>
      <c r="W1493" s="13">
        <f t="shared" si="166"/>
        <v>10.491399999999999</v>
      </c>
      <c r="X1493" s="13" t="str">
        <f t="shared" si="167"/>
        <v>COMPLIANT</v>
      </c>
    </row>
    <row r="1494" spans="2:24" ht="15" customHeight="1" x14ac:dyDescent="0.25">
      <c r="B1494" s="21">
        <v>65862085901</v>
      </c>
      <c r="C1494" s="2" t="s">
        <v>327</v>
      </c>
      <c r="D1494" s="20">
        <v>46109</v>
      </c>
      <c r="E1494" s="2">
        <v>90</v>
      </c>
      <c r="F1494" s="2" t="s">
        <v>396</v>
      </c>
      <c r="G1494" s="2">
        <v>5010347</v>
      </c>
      <c r="H1494" s="2">
        <v>0.11</v>
      </c>
      <c r="I1494" s="2">
        <v>0</v>
      </c>
      <c r="J1494" s="13">
        <f t="shared" si="163"/>
        <v>10.49</v>
      </c>
      <c r="K1494" s="2">
        <v>10.49</v>
      </c>
      <c r="L1494" s="2">
        <v>0</v>
      </c>
      <c r="M1494" s="2">
        <v>5.99</v>
      </c>
      <c r="N1494" s="2">
        <v>3.0300000000000001E-2</v>
      </c>
      <c r="O1494" s="19">
        <v>46106</v>
      </c>
      <c r="P1494" s="2" t="s">
        <v>543</v>
      </c>
      <c r="Q1494" s="14" t="str">
        <f t="shared" si="161"/>
        <v/>
      </c>
      <c r="R1494" s="14">
        <f t="shared" si="162"/>
        <v>4.8269160249358274</v>
      </c>
      <c r="S1494" s="2" t="s">
        <v>544</v>
      </c>
      <c r="T1494" s="2" t="s">
        <v>544</v>
      </c>
      <c r="U1494" s="13">
        <f t="shared" si="164"/>
        <v>13.217000000000001</v>
      </c>
      <c r="V1494" s="13">
        <f t="shared" si="165"/>
        <v>26.380000000000003</v>
      </c>
      <c r="W1494" s="13">
        <f t="shared" si="166"/>
        <v>13.163000000000002</v>
      </c>
      <c r="X1494" s="13" t="str">
        <f t="shared" si="167"/>
        <v>COMPLIANT</v>
      </c>
    </row>
    <row r="1495" spans="2:24" ht="15" customHeight="1" x14ac:dyDescent="0.25">
      <c r="B1495" s="21">
        <v>69097084815</v>
      </c>
      <c r="C1495" s="2" t="s">
        <v>311</v>
      </c>
      <c r="D1495" s="20">
        <v>46110</v>
      </c>
      <c r="E1495" s="2">
        <v>90</v>
      </c>
      <c r="F1495" s="2" t="s">
        <v>379</v>
      </c>
      <c r="G1495" s="2">
        <v>5057143</v>
      </c>
      <c r="H1495" s="2">
        <v>6.5329999999999999E-2</v>
      </c>
      <c r="I1495" s="2">
        <v>0</v>
      </c>
      <c r="J1495" s="13">
        <f t="shared" si="163"/>
        <v>10.49</v>
      </c>
      <c r="K1495" s="2">
        <v>10.49</v>
      </c>
      <c r="L1495" s="2">
        <v>0</v>
      </c>
      <c r="M1495" s="2">
        <v>8.3000000000000007</v>
      </c>
      <c r="N1495" s="2">
        <v>4.0989999999999999E-2</v>
      </c>
      <c r="O1495" s="19">
        <v>46106</v>
      </c>
      <c r="P1495" s="2" t="s">
        <v>543</v>
      </c>
      <c r="Q1495" s="14" t="str">
        <f t="shared" si="161"/>
        <v/>
      </c>
      <c r="R1495" s="14">
        <f t="shared" si="162"/>
        <v>2.8436746089832212</v>
      </c>
      <c r="S1495" s="2" t="s">
        <v>544</v>
      </c>
      <c r="T1495" s="2" t="s">
        <v>544</v>
      </c>
      <c r="U1495" s="13">
        <f t="shared" si="164"/>
        <v>14.1791</v>
      </c>
      <c r="V1495" s="13">
        <f t="shared" si="165"/>
        <v>24.669700000000002</v>
      </c>
      <c r="W1495" s="13">
        <f t="shared" si="166"/>
        <v>10.490600000000002</v>
      </c>
      <c r="X1495" s="13" t="str">
        <f t="shared" si="167"/>
        <v>COMPLIANT</v>
      </c>
    </row>
    <row r="1496" spans="2:24" ht="15" customHeight="1" x14ac:dyDescent="0.25">
      <c r="B1496" s="21">
        <v>69097084815</v>
      </c>
      <c r="C1496" s="2" t="s">
        <v>311</v>
      </c>
      <c r="D1496" s="20">
        <v>46107</v>
      </c>
      <c r="E1496" s="2">
        <v>90</v>
      </c>
      <c r="F1496" s="2" t="s">
        <v>393</v>
      </c>
      <c r="G1496" s="2">
        <v>5057561</v>
      </c>
      <c r="H1496" s="2">
        <v>6.5329999999999999E-2</v>
      </c>
      <c r="I1496" s="2">
        <v>0</v>
      </c>
      <c r="J1496" s="13">
        <f t="shared" si="163"/>
        <v>10.49</v>
      </c>
      <c r="K1496" s="2">
        <v>10.49</v>
      </c>
      <c r="L1496" s="2">
        <v>0</v>
      </c>
      <c r="M1496" s="2">
        <v>8.3000000000000007</v>
      </c>
      <c r="N1496" s="2">
        <v>4.0989999999999999E-2</v>
      </c>
      <c r="O1496" s="19">
        <v>46106</v>
      </c>
      <c r="P1496" s="2" t="s">
        <v>543</v>
      </c>
      <c r="Q1496" s="14" t="str">
        <f t="shared" si="161"/>
        <v/>
      </c>
      <c r="R1496" s="14">
        <f t="shared" si="162"/>
        <v>2.8436746089832212</v>
      </c>
      <c r="S1496" s="2" t="s">
        <v>544</v>
      </c>
      <c r="T1496" s="2" t="s">
        <v>544</v>
      </c>
      <c r="U1496" s="13">
        <f t="shared" si="164"/>
        <v>14.1791</v>
      </c>
      <c r="V1496" s="13">
        <f t="shared" si="165"/>
        <v>24.669700000000002</v>
      </c>
      <c r="W1496" s="13">
        <f t="shared" si="166"/>
        <v>10.490600000000002</v>
      </c>
      <c r="X1496" s="13" t="str">
        <f t="shared" si="167"/>
        <v>COMPLIANT</v>
      </c>
    </row>
    <row r="1497" spans="2:24" ht="15" customHeight="1" x14ac:dyDescent="0.25">
      <c r="B1497" s="21">
        <v>69097084815</v>
      </c>
      <c r="C1497" s="2" t="s">
        <v>311</v>
      </c>
      <c r="D1497" s="20">
        <v>46094</v>
      </c>
      <c r="E1497" s="2">
        <v>30</v>
      </c>
      <c r="F1497" s="2" t="s">
        <v>492</v>
      </c>
      <c r="G1497" s="2">
        <v>5057218</v>
      </c>
      <c r="H1497" s="2">
        <v>0.28566999999999998</v>
      </c>
      <c r="I1497" s="2">
        <v>0</v>
      </c>
      <c r="J1497" s="13">
        <f t="shared" si="163"/>
        <v>10.49</v>
      </c>
      <c r="K1497" s="2">
        <v>10.49</v>
      </c>
      <c r="L1497" s="2">
        <v>0</v>
      </c>
      <c r="M1497" s="2">
        <v>3.17</v>
      </c>
      <c r="N1497" s="2">
        <v>4.156E-2</v>
      </c>
      <c r="O1497" s="19">
        <v>46092</v>
      </c>
      <c r="P1497" s="2" t="s">
        <v>543</v>
      </c>
      <c r="Q1497" s="14" t="str">
        <f t="shared" si="161"/>
        <v/>
      </c>
      <c r="R1497" s="14">
        <f t="shared" si="162"/>
        <v>8.4161854347128653</v>
      </c>
      <c r="S1497" s="2" t="s">
        <v>544</v>
      </c>
      <c r="T1497" s="2" t="s">
        <v>544</v>
      </c>
      <c r="U1497" s="13">
        <f t="shared" si="164"/>
        <v>11.736800000000001</v>
      </c>
      <c r="V1497" s="13">
        <f t="shared" si="165"/>
        <v>22.2301</v>
      </c>
      <c r="W1497" s="13">
        <f t="shared" si="166"/>
        <v>10.4933</v>
      </c>
      <c r="X1497" s="13" t="str">
        <f t="shared" si="167"/>
        <v>COMPLIANT</v>
      </c>
    </row>
    <row r="1498" spans="2:24" ht="15" customHeight="1" x14ac:dyDescent="0.25">
      <c r="B1498" s="21">
        <v>43547035411</v>
      </c>
      <c r="C1498" s="2" t="s">
        <v>323</v>
      </c>
      <c r="D1498" s="20">
        <v>46100</v>
      </c>
      <c r="E1498" s="2">
        <v>90</v>
      </c>
      <c r="F1498" s="2" t="s">
        <v>379</v>
      </c>
      <c r="G1498" s="2">
        <v>5057143</v>
      </c>
      <c r="H1498" s="2">
        <v>0.10732999999999999</v>
      </c>
      <c r="I1498" s="2">
        <v>0</v>
      </c>
      <c r="J1498" s="13">
        <f t="shared" si="163"/>
        <v>10.49</v>
      </c>
      <c r="K1498" s="2">
        <v>10.49</v>
      </c>
      <c r="L1498" s="2">
        <v>0</v>
      </c>
      <c r="M1498" s="2">
        <v>3.19</v>
      </c>
      <c r="N1498" s="2">
        <v>2.6210000000000001E-2</v>
      </c>
      <c r="O1498" s="19">
        <v>46099</v>
      </c>
      <c r="P1498" s="2" t="s">
        <v>543</v>
      </c>
      <c r="Q1498" s="14" t="str">
        <f t="shared" si="161"/>
        <v/>
      </c>
      <c r="R1498" s="14">
        <f t="shared" si="162"/>
        <v>4.447327144007799</v>
      </c>
      <c r="S1498" s="2" t="s">
        <v>544</v>
      </c>
      <c r="T1498" s="2" t="s">
        <v>544</v>
      </c>
      <c r="U1498" s="13">
        <f t="shared" si="164"/>
        <v>12.8489</v>
      </c>
      <c r="V1498" s="13">
        <f t="shared" si="165"/>
        <v>23.339700000000001</v>
      </c>
      <c r="W1498" s="13">
        <f t="shared" si="166"/>
        <v>10.4908</v>
      </c>
      <c r="X1498" s="13" t="str">
        <f t="shared" si="167"/>
        <v>COMPLIANT</v>
      </c>
    </row>
    <row r="1499" spans="2:24" ht="15" customHeight="1" x14ac:dyDescent="0.25">
      <c r="B1499" s="21">
        <v>72205014399</v>
      </c>
      <c r="C1499" s="2" t="s">
        <v>343</v>
      </c>
      <c r="D1499" s="20">
        <v>46085</v>
      </c>
      <c r="E1499" s="2">
        <v>90</v>
      </c>
      <c r="F1499" s="2" t="s">
        <v>393</v>
      </c>
      <c r="G1499" s="2">
        <v>5057561</v>
      </c>
      <c r="H1499" s="2">
        <v>5.867E-2</v>
      </c>
      <c r="I1499" s="2">
        <v>0</v>
      </c>
      <c r="J1499" s="13">
        <f t="shared" si="163"/>
        <v>10.49</v>
      </c>
      <c r="K1499" s="2">
        <v>10.49</v>
      </c>
      <c r="L1499" s="2">
        <v>0</v>
      </c>
      <c r="M1499" s="2">
        <v>9.94</v>
      </c>
      <c r="N1499" s="2">
        <v>4.1140000000000003E-2</v>
      </c>
      <c r="O1499" s="19">
        <v>46085</v>
      </c>
      <c r="P1499" s="2" t="s">
        <v>543</v>
      </c>
      <c r="Q1499" s="14" t="str">
        <f t="shared" si="161"/>
        <v/>
      </c>
      <c r="R1499" s="14">
        <f t="shared" si="162"/>
        <v>3.1107059903851342</v>
      </c>
      <c r="S1499" s="2" t="s">
        <v>544</v>
      </c>
      <c r="T1499" s="2" t="s">
        <v>544</v>
      </c>
      <c r="U1499" s="13">
        <f t="shared" si="164"/>
        <v>14.192600000000001</v>
      </c>
      <c r="V1499" s="13">
        <f t="shared" si="165"/>
        <v>25.7103</v>
      </c>
      <c r="W1499" s="13">
        <f t="shared" si="166"/>
        <v>11.5177</v>
      </c>
      <c r="X1499" s="13" t="str">
        <f t="shared" si="167"/>
        <v>COMPLIANT</v>
      </c>
    </row>
    <row r="1500" spans="2:24" ht="15" customHeight="1" x14ac:dyDescent="0.25">
      <c r="B1500" s="21">
        <v>72205014399</v>
      </c>
      <c r="C1500" s="2" t="s">
        <v>343</v>
      </c>
      <c r="D1500" s="20">
        <v>46094</v>
      </c>
      <c r="E1500" s="2">
        <v>90</v>
      </c>
      <c r="F1500" s="2" t="s">
        <v>437</v>
      </c>
      <c r="G1500" s="2">
        <v>5057179</v>
      </c>
      <c r="H1500" s="2">
        <v>5.867E-2</v>
      </c>
      <c r="I1500" s="2">
        <v>0</v>
      </c>
      <c r="J1500" s="13">
        <f t="shared" si="163"/>
        <v>10.49</v>
      </c>
      <c r="K1500" s="2">
        <v>10.49</v>
      </c>
      <c r="L1500" s="2">
        <v>0</v>
      </c>
      <c r="M1500" s="2">
        <v>9.94</v>
      </c>
      <c r="N1500" s="2">
        <v>4.1140000000000003E-2</v>
      </c>
      <c r="O1500" s="19">
        <v>46092</v>
      </c>
      <c r="P1500" s="2" t="s">
        <v>543</v>
      </c>
      <c r="Q1500" s="14" t="str">
        <f t="shared" si="161"/>
        <v/>
      </c>
      <c r="R1500" s="14">
        <f t="shared" si="162"/>
        <v>3.1107059903851342</v>
      </c>
      <c r="S1500" s="2" t="s">
        <v>544</v>
      </c>
      <c r="T1500" s="2" t="s">
        <v>544</v>
      </c>
      <c r="U1500" s="13">
        <f t="shared" si="164"/>
        <v>14.192600000000001</v>
      </c>
      <c r="V1500" s="13">
        <f t="shared" si="165"/>
        <v>25.7103</v>
      </c>
      <c r="W1500" s="13">
        <f t="shared" si="166"/>
        <v>11.5177</v>
      </c>
      <c r="X1500" s="13" t="str">
        <f t="shared" si="167"/>
        <v>COMPLIANT</v>
      </c>
    </row>
    <row r="1501" spans="2:24" ht="15" customHeight="1" x14ac:dyDescent="0.25">
      <c r="B1501" s="21">
        <v>72205014399</v>
      </c>
      <c r="C1501" s="2" t="s">
        <v>343</v>
      </c>
      <c r="D1501" s="20">
        <v>46094</v>
      </c>
      <c r="E1501" s="2">
        <v>90</v>
      </c>
      <c r="F1501" s="2" t="s">
        <v>473</v>
      </c>
      <c r="G1501" s="2">
        <v>5054844</v>
      </c>
      <c r="H1501" s="2">
        <v>5.867E-2</v>
      </c>
      <c r="I1501" s="2">
        <v>0</v>
      </c>
      <c r="J1501" s="13">
        <f t="shared" si="163"/>
        <v>10.49</v>
      </c>
      <c r="K1501" s="2">
        <v>10.49</v>
      </c>
      <c r="L1501" s="2">
        <v>0</v>
      </c>
      <c r="M1501" s="2">
        <v>9.94</v>
      </c>
      <c r="N1501" s="2">
        <v>4.1140000000000003E-2</v>
      </c>
      <c r="O1501" s="19">
        <v>46092</v>
      </c>
      <c r="P1501" s="2" t="s">
        <v>543</v>
      </c>
      <c r="Q1501" s="14" t="str">
        <f t="shared" si="161"/>
        <v/>
      </c>
      <c r="R1501" s="14">
        <f t="shared" si="162"/>
        <v>3.1107059903851342</v>
      </c>
      <c r="S1501" s="2" t="s">
        <v>544</v>
      </c>
      <c r="T1501" s="2" t="s">
        <v>544</v>
      </c>
      <c r="U1501" s="13">
        <f t="shared" si="164"/>
        <v>14.192600000000001</v>
      </c>
      <c r="V1501" s="13">
        <f t="shared" si="165"/>
        <v>25.7103</v>
      </c>
      <c r="W1501" s="13">
        <f t="shared" si="166"/>
        <v>11.5177</v>
      </c>
      <c r="X1501" s="13" t="str">
        <f t="shared" si="167"/>
        <v>COMPLIANT</v>
      </c>
    </row>
    <row r="1502" spans="2:24" ht="15" customHeight="1" x14ac:dyDescent="0.25">
      <c r="B1502" s="21">
        <v>781107905</v>
      </c>
      <c r="C1502" s="2" t="s">
        <v>360</v>
      </c>
      <c r="D1502" s="20">
        <v>46107</v>
      </c>
      <c r="E1502" s="2">
        <v>60</v>
      </c>
      <c r="F1502" s="2" t="s">
        <v>450</v>
      </c>
      <c r="G1502" s="2">
        <v>5057484</v>
      </c>
      <c r="H1502" s="2">
        <v>0.16700000000000001</v>
      </c>
      <c r="I1502" s="2">
        <v>0</v>
      </c>
      <c r="J1502" s="13">
        <f t="shared" si="163"/>
        <v>10.49</v>
      </c>
      <c r="K1502" s="2">
        <v>10.49</v>
      </c>
      <c r="L1502" s="2">
        <v>0</v>
      </c>
      <c r="M1502" s="2">
        <v>2.87</v>
      </c>
      <c r="N1502" s="2">
        <v>2.734E-2</v>
      </c>
      <c r="O1502" s="19">
        <v>46106</v>
      </c>
      <c r="P1502" s="2" t="s">
        <v>543</v>
      </c>
      <c r="Q1502" s="14" t="str">
        <f t="shared" si="161"/>
        <v/>
      </c>
      <c r="R1502" s="14">
        <f t="shared" si="162"/>
        <v>6.8578395513289445</v>
      </c>
      <c r="S1502" s="2" t="s">
        <v>544</v>
      </c>
      <c r="T1502" s="2" t="s">
        <v>544</v>
      </c>
      <c r="U1502" s="13">
        <f t="shared" si="164"/>
        <v>12.1304</v>
      </c>
      <c r="V1502" s="13">
        <f t="shared" si="165"/>
        <v>23.380000000000003</v>
      </c>
      <c r="W1502" s="13">
        <f t="shared" si="166"/>
        <v>11.249600000000003</v>
      </c>
      <c r="X1502" s="13" t="str">
        <f t="shared" si="167"/>
        <v>COMPLIANT</v>
      </c>
    </row>
    <row r="1503" spans="2:24" ht="15" customHeight="1" x14ac:dyDescent="0.25">
      <c r="B1503" s="21">
        <v>68382075810</v>
      </c>
      <c r="C1503" s="2" t="s">
        <v>362</v>
      </c>
      <c r="D1503" s="20">
        <v>46086</v>
      </c>
      <c r="E1503" s="2">
        <v>360</v>
      </c>
      <c r="F1503" s="2" t="s">
        <v>396</v>
      </c>
      <c r="G1503" s="2">
        <v>5010347</v>
      </c>
      <c r="H1503" s="2">
        <v>1.4189999999999999E-2</v>
      </c>
      <c r="I1503" s="2">
        <v>0</v>
      </c>
      <c r="J1503" s="13">
        <f t="shared" si="163"/>
        <v>10.49</v>
      </c>
      <c r="K1503" s="2">
        <v>10.49</v>
      </c>
      <c r="L1503" s="2">
        <v>0</v>
      </c>
      <c r="M1503" s="2">
        <v>10.79</v>
      </c>
      <c r="N1503" s="2">
        <v>1.3950000000000001E-2</v>
      </c>
      <c r="O1503" s="19">
        <v>46085</v>
      </c>
      <c r="P1503" s="2" t="s">
        <v>543</v>
      </c>
      <c r="Q1503" s="14" t="str">
        <f t="shared" si="161"/>
        <v/>
      </c>
      <c r="R1503" s="14">
        <f t="shared" si="162"/>
        <v>2.1657506969334923</v>
      </c>
      <c r="S1503" s="2" t="s">
        <v>544</v>
      </c>
      <c r="T1503" s="2" t="s">
        <v>544</v>
      </c>
      <c r="U1503" s="13">
        <f t="shared" si="164"/>
        <v>15.512</v>
      </c>
      <c r="V1503" s="13">
        <f t="shared" si="165"/>
        <v>26.388399999999997</v>
      </c>
      <c r="W1503" s="13">
        <f t="shared" si="166"/>
        <v>10.876399999999997</v>
      </c>
      <c r="X1503" s="13" t="str">
        <f t="shared" si="167"/>
        <v>COMPLIANT</v>
      </c>
    </row>
    <row r="1504" spans="2:24" ht="15" customHeight="1" x14ac:dyDescent="0.25">
      <c r="B1504" s="21">
        <v>68382075810</v>
      </c>
      <c r="C1504" s="2" t="s">
        <v>362</v>
      </c>
      <c r="D1504" s="20">
        <v>46108</v>
      </c>
      <c r="E1504" s="2">
        <v>180</v>
      </c>
      <c r="F1504" s="2" t="s">
        <v>490</v>
      </c>
      <c r="G1504" s="2">
        <v>5012151</v>
      </c>
      <c r="H1504" s="2">
        <v>4.2279999999999998E-2</v>
      </c>
      <c r="I1504" s="2">
        <v>0</v>
      </c>
      <c r="J1504" s="13">
        <f t="shared" si="163"/>
        <v>10.49</v>
      </c>
      <c r="K1504" s="2">
        <v>10.49</v>
      </c>
      <c r="L1504" s="2">
        <v>0</v>
      </c>
      <c r="M1504" s="2">
        <v>5.58</v>
      </c>
      <c r="N1504" s="2">
        <v>1.404E-2</v>
      </c>
      <c r="O1504" s="19">
        <v>46106</v>
      </c>
      <c r="P1504" s="2" t="s">
        <v>543</v>
      </c>
      <c r="Q1504" s="14" t="str">
        <f t="shared" si="161"/>
        <v/>
      </c>
      <c r="R1504" s="14">
        <f t="shared" si="162"/>
        <v>4.2193732193732192</v>
      </c>
      <c r="S1504" s="2" t="s">
        <v>544</v>
      </c>
      <c r="T1504" s="2" t="s">
        <v>544</v>
      </c>
      <c r="U1504" s="13">
        <f t="shared" si="164"/>
        <v>13.017200000000001</v>
      </c>
      <c r="V1504" s="13">
        <f t="shared" si="165"/>
        <v>23.680399999999999</v>
      </c>
      <c r="W1504" s="13">
        <f t="shared" si="166"/>
        <v>10.663199999999998</v>
      </c>
      <c r="X1504" s="13" t="str">
        <f t="shared" si="167"/>
        <v>COMPLIANT</v>
      </c>
    </row>
    <row r="1505" spans="2:24" ht="15" customHeight="1" x14ac:dyDescent="0.25">
      <c r="B1505" s="21">
        <v>68382075810</v>
      </c>
      <c r="C1505" s="2" t="s">
        <v>362</v>
      </c>
      <c r="D1505" s="20">
        <v>46102</v>
      </c>
      <c r="E1505" s="2">
        <v>180</v>
      </c>
      <c r="F1505" s="2" t="s">
        <v>445</v>
      </c>
      <c r="G1505" s="2">
        <v>5010412</v>
      </c>
      <c r="H1505" s="2">
        <v>4.2279999999999998E-2</v>
      </c>
      <c r="I1505" s="2">
        <v>0</v>
      </c>
      <c r="J1505" s="13">
        <f t="shared" si="163"/>
        <v>10.49</v>
      </c>
      <c r="K1505" s="2">
        <v>10.49</v>
      </c>
      <c r="L1505" s="2">
        <v>0</v>
      </c>
      <c r="M1505" s="2">
        <v>5.58</v>
      </c>
      <c r="N1505" s="2">
        <v>1.404E-2</v>
      </c>
      <c r="O1505" s="19">
        <v>46099</v>
      </c>
      <c r="P1505" s="2" t="s">
        <v>543</v>
      </c>
      <c r="Q1505" s="14" t="str">
        <f t="shared" si="161"/>
        <v/>
      </c>
      <c r="R1505" s="14">
        <f t="shared" si="162"/>
        <v>4.2193732193732192</v>
      </c>
      <c r="S1505" s="2" t="s">
        <v>544</v>
      </c>
      <c r="T1505" s="2" t="s">
        <v>544</v>
      </c>
      <c r="U1505" s="13">
        <f t="shared" si="164"/>
        <v>13.017200000000001</v>
      </c>
      <c r="V1505" s="13">
        <f t="shared" si="165"/>
        <v>23.680399999999999</v>
      </c>
      <c r="W1505" s="13">
        <f t="shared" si="166"/>
        <v>10.663199999999998</v>
      </c>
      <c r="X1505" s="13" t="str">
        <f t="shared" si="167"/>
        <v>COMPLIANT</v>
      </c>
    </row>
    <row r="1506" spans="2:24" ht="15" customHeight="1" x14ac:dyDescent="0.25">
      <c r="B1506" s="21">
        <v>6057561</v>
      </c>
      <c r="C1506" s="2" t="s">
        <v>89</v>
      </c>
      <c r="D1506" s="20">
        <v>46092</v>
      </c>
      <c r="E1506" s="2">
        <v>60</v>
      </c>
      <c r="F1506" s="2" t="s">
        <v>459</v>
      </c>
      <c r="G1506" s="2">
        <v>5010436</v>
      </c>
      <c r="H1506" s="2">
        <v>5.0256699999999999</v>
      </c>
      <c r="I1506" s="2">
        <v>0</v>
      </c>
      <c r="J1506" s="13">
        <f t="shared" si="163"/>
        <v>10.49</v>
      </c>
      <c r="K1506" s="2">
        <v>10.49</v>
      </c>
      <c r="L1506" s="2">
        <v>0</v>
      </c>
      <c r="M1506" s="2">
        <v>26</v>
      </c>
      <c r="N1506" s="2">
        <v>5.2840999999999996</v>
      </c>
      <c r="O1506" s="19">
        <v>46092</v>
      </c>
      <c r="P1506" s="2" t="s">
        <v>543</v>
      </c>
      <c r="Q1506" s="14" t="str">
        <f t="shared" si="161"/>
        <v/>
      </c>
      <c r="R1506" s="14">
        <f t="shared" si="162"/>
        <v>3.3099928716968444E-2</v>
      </c>
      <c r="S1506" s="2" t="s">
        <v>544</v>
      </c>
      <c r="T1506" s="2" t="s">
        <v>544</v>
      </c>
      <c r="U1506" s="13">
        <f t="shared" si="164"/>
        <v>327.536</v>
      </c>
      <c r="V1506" s="13">
        <f t="shared" si="165"/>
        <v>338.03019999999998</v>
      </c>
      <c r="W1506" s="13">
        <f t="shared" si="166"/>
        <v>10.494199999999978</v>
      </c>
      <c r="X1506" s="13" t="str">
        <f t="shared" si="167"/>
        <v>COMPLIANT</v>
      </c>
    </row>
    <row r="1507" spans="2:24" ht="15" customHeight="1" x14ac:dyDescent="0.25">
      <c r="B1507" s="21">
        <v>591042405</v>
      </c>
      <c r="C1507" s="2" t="s">
        <v>277</v>
      </c>
      <c r="D1507" s="20">
        <v>46105</v>
      </c>
      <c r="E1507" s="2">
        <v>90</v>
      </c>
      <c r="F1507" s="2" t="s">
        <v>474</v>
      </c>
      <c r="G1507" s="2">
        <v>5057042</v>
      </c>
      <c r="H1507" s="2">
        <v>7.6219999999999996E-2</v>
      </c>
      <c r="I1507" s="2">
        <v>0</v>
      </c>
      <c r="J1507" s="13">
        <f t="shared" si="163"/>
        <v>10.49</v>
      </c>
      <c r="K1507" s="2">
        <v>10.49</v>
      </c>
      <c r="L1507" s="2">
        <v>0</v>
      </c>
      <c r="M1507" s="2">
        <v>12.29</v>
      </c>
      <c r="N1507" s="2">
        <v>9.622E-2</v>
      </c>
      <c r="O1507" s="19">
        <v>46099</v>
      </c>
      <c r="P1507" s="2" t="s">
        <v>543</v>
      </c>
      <c r="Q1507" s="14" t="str">
        <f t="shared" si="161"/>
        <v/>
      </c>
      <c r="R1507" s="14">
        <f t="shared" si="162"/>
        <v>1.2113443728492572</v>
      </c>
      <c r="S1507" s="2" t="s">
        <v>544</v>
      </c>
      <c r="T1507" s="2" t="s">
        <v>544</v>
      </c>
      <c r="U1507" s="13">
        <f t="shared" si="164"/>
        <v>19.149799999999999</v>
      </c>
      <c r="V1507" s="13">
        <f t="shared" si="165"/>
        <v>29.639800000000001</v>
      </c>
      <c r="W1507" s="13">
        <f t="shared" si="166"/>
        <v>10.490000000000002</v>
      </c>
      <c r="X1507" s="13" t="str">
        <f t="shared" si="167"/>
        <v>COMPLIANT</v>
      </c>
    </row>
    <row r="1508" spans="2:24" ht="15" customHeight="1" x14ac:dyDescent="0.25">
      <c r="B1508" s="21">
        <v>62332002331</v>
      </c>
      <c r="C1508" s="2" t="s">
        <v>315</v>
      </c>
      <c r="D1508" s="20">
        <v>46104</v>
      </c>
      <c r="E1508" s="2">
        <v>90</v>
      </c>
      <c r="F1508" s="2" t="s">
        <v>418</v>
      </c>
      <c r="G1508" s="2">
        <v>5008974</v>
      </c>
      <c r="H1508" s="2">
        <v>0.10656</v>
      </c>
      <c r="I1508" s="2">
        <v>0</v>
      </c>
      <c r="J1508" s="13">
        <f t="shared" si="163"/>
        <v>10.49</v>
      </c>
      <c r="K1508" s="2">
        <v>10.49</v>
      </c>
      <c r="L1508" s="2">
        <v>0</v>
      </c>
      <c r="M1508" s="2">
        <v>3.58</v>
      </c>
      <c r="N1508" s="2">
        <v>2.981E-2</v>
      </c>
      <c r="O1508" s="19">
        <v>46099</v>
      </c>
      <c r="P1508" s="2" t="s">
        <v>543</v>
      </c>
      <c r="Q1508" s="14" t="str">
        <f t="shared" si="161"/>
        <v/>
      </c>
      <c r="R1508" s="14">
        <f t="shared" si="162"/>
        <v>3.9090163628909016</v>
      </c>
      <c r="S1508" s="2" t="s">
        <v>544</v>
      </c>
      <c r="T1508" s="2" t="s">
        <v>544</v>
      </c>
      <c r="U1508" s="13">
        <f t="shared" si="164"/>
        <v>13.1729</v>
      </c>
      <c r="V1508" s="13">
        <f t="shared" si="165"/>
        <v>23.660400000000003</v>
      </c>
      <c r="W1508" s="13">
        <f t="shared" si="166"/>
        <v>10.487500000000002</v>
      </c>
      <c r="X1508" s="13" t="str">
        <f t="shared" si="167"/>
        <v>COMPLIANT</v>
      </c>
    </row>
    <row r="1509" spans="2:24" ht="15" customHeight="1" x14ac:dyDescent="0.25">
      <c r="B1509" s="21">
        <v>24208043405</v>
      </c>
      <c r="C1509" s="2" t="s">
        <v>112</v>
      </c>
      <c r="D1509" s="20">
        <v>46092</v>
      </c>
      <c r="E1509" s="2">
        <v>5</v>
      </c>
      <c r="F1509" s="2" t="s">
        <v>409</v>
      </c>
      <c r="G1509" s="2">
        <v>5007225</v>
      </c>
      <c r="H1509" s="2">
        <v>3.448</v>
      </c>
      <c r="I1509" s="2">
        <v>0</v>
      </c>
      <c r="J1509" s="13">
        <f t="shared" si="163"/>
        <v>10.49</v>
      </c>
      <c r="K1509" s="2">
        <v>10.49</v>
      </c>
      <c r="L1509" s="2">
        <v>0</v>
      </c>
      <c r="M1509" s="2">
        <v>11.47</v>
      </c>
      <c r="N1509" s="2">
        <v>1.40615</v>
      </c>
      <c r="O1509" s="19">
        <v>46092</v>
      </c>
      <c r="P1509" s="2" t="s">
        <v>543</v>
      </c>
      <c r="Q1509" s="14" t="str">
        <f t="shared" si="161"/>
        <v/>
      </c>
      <c r="R1509" s="14">
        <f t="shared" si="162"/>
        <v>3.0834903815382426</v>
      </c>
      <c r="S1509" s="2" t="s">
        <v>544</v>
      </c>
      <c r="T1509" s="2" t="s">
        <v>544</v>
      </c>
      <c r="U1509" s="13">
        <f t="shared" si="164"/>
        <v>17.52075</v>
      </c>
      <c r="V1509" s="13">
        <f t="shared" si="165"/>
        <v>39.199999999999996</v>
      </c>
      <c r="W1509" s="13">
        <f t="shared" si="166"/>
        <v>21.679249999999996</v>
      </c>
      <c r="X1509" s="13" t="str">
        <f t="shared" si="167"/>
        <v>COMPLIANT</v>
      </c>
    </row>
    <row r="1510" spans="2:24" ht="15" customHeight="1" x14ac:dyDescent="0.25">
      <c r="B1510" s="21">
        <v>68180098103</v>
      </c>
      <c r="C1510" s="2" t="s">
        <v>323</v>
      </c>
      <c r="D1510" s="20">
        <v>46083</v>
      </c>
      <c r="E1510" s="2">
        <v>90</v>
      </c>
      <c r="F1510" s="2" t="s">
        <v>525</v>
      </c>
      <c r="G1510" s="2">
        <v>5010424</v>
      </c>
      <c r="H1510" s="2">
        <v>0.10978</v>
      </c>
      <c r="I1510" s="2">
        <v>0</v>
      </c>
      <c r="J1510" s="13">
        <f t="shared" si="163"/>
        <v>10.49</v>
      </c>
      <c r="K1510" s="2">
        <v>10.49</v>
      </c>
      <c r="L1510" s="2">
        <v>0</v>
      </c>
      <c r="M1510" s="2">
        <v>2.97</v>
      </c>
      <c r="N1510" s="2">
        <v>2.6239999999999999E-2</v>
      </c>
      <c r="O1510" s="19">
        <v>46078</v>
      </c>
      <c r="P1510" s="2" t="s">
        <v>543</v>
      </c>
      <c r="Q1510" s="14" t="str">
        <f t="shared" si="161"/>
        <v/>
      </c>
      <c r="R1510" s="14">
        <f t="shared" si="162"/>
        <v>4.4413109756097562</v>
      </c>
      <c r="S1510" s="2" t="s">
        <v>544</v>
      </c>
      <c r="T1510" s="2" t="s">
        <v>544</v>
      </c>
      <c r="U1510" s="13">
        <f t="shared" si="164"/>
        <v>12.851600000000001</v>
      </c>
      <c r="V1510" s="13">
        <f t="shared" si="165"/>
        <v>23.340199999999999</v>
      </c>
      <c r="W1510" s="13">
        <f t="shared" si="166"/>
        <v>10.488599999999998</v>
      </c>
      <c r="X1510" s="13" t="str">
        <f t="shared" si="167"/>
        <v>COMPLIANT</v>
      </c>
    </row>
    <row r="1511" spans="2:24" ht="15" customHeight="1" x14ac:dyDescent="0.25">
      <c r="B1511" s="21">
        <v>68180098103</v>
      </c>
      <c r="C1511" s="2" t="s">
        <v>323</v>
      </c>
      <c r="D1511" s="20">
        <v>46097</v>
      </c>
      <c r="E1511" s="2">
        <v>30</v>
      </c>
      <c r="F1511" s="2" t="s">
        <v>513</v>
      </c>
      <c r="G1511" s="2">
        <v>5055113</v>
      </c>
      <c r="H1511" s="2">
        <v>0.32267000000000001</v>
      </c>
      <c r="I1511" s="2">
        <v>0</v>
      </c>
      <c r="J1511" s="13">
        <f t="shared" si="163"/>
        <v>10.49</v>
      </c>
      <c r="K1511" s="2">
        <v>10.49</v>
      </c>
      <c r="L1511" s="2">
        <v>0</v>
      </c>
      <c r="M1511" s="2">
        <v>1.6</v>
      </c>
      <c r="N1511" s="2">
        <v>2.6239999999999999E-2</v>
      </c>
      <c r="O1511" s="19">
        <v>46092</v>
      </c>
      <c r="P1511" s="2" t="s">
        <v>543</v>
      </c>
      <c r="Q1511" s="14" t="str">
        <f t="shared" si="161"/>
        <v/>
      </c>
      <c r="R1511" s="14">
        <f t="shared" si="162"/>
        <v>13.329395325203251</v>
      </c>
      <c r="S1511" s="2" t="s">
        <v>544</v>
      </c>
      <c r="T1511" s="2" t="s">
        <v>544</v>
      </c>
      <c r="U1511" s="13">
        <f t="shared" si="164"/>
        <v>11.277200000000001</v>
      </c>
      <c r="V1511" s="13">
        <f t="shared" si="165"/>
        <v>21.770099999999999</v>
      </c>
      <c r="W1511" s="13">
        <f t="shared" si="166"/>
        <v>10.492899999999999</v>
      </c>
      <c r="X1511" s="13" t="str">
        <f t="shared" si="167"/>
        <v>COMPLIANT</v>
      </c>
    </row>
    <row r="1512" spans="2:24" ht="15" customHeight="1" x14ac:dyDescent="0.25">
      <c r="B1512" s="21">
        <v>781716783</v>
      </c>
      <c r="C1512" s="2" t="s">
        <v>33</v>
      </c>
      <c r="D1512" s="20">
        <v>46098</v>
      </c>
      <c r="E1512" s="2">
        <v>8</v>
      </c>
      <c r="F1512" s="2" t="s">
        <v>396</v>
      </c>
      <c r="G1512" s="2">
        <v>5010347</v>
      </c>
      <c r="H1512" s="2">
        <v>6.2262500000000003</v>
      </c>
      <c r="I1512" s="2">
        <v>0</v>
      </c>
      <c r="J1512" s="13">
        <f t="shared" si="163"/>
        <v>10.49</v>
      </c>
      <c r="K1512" s="2">
        <v>10.49</v>
      </c>
      <c r="L1512" s="2">
        <v>0</v>
      </c>
      <c r="M1512" s="2">
        <v>15</v>
      </c>
      <c r="N1512" s="2">
        <v>6.7895399999999997</v>
      </c>
      <c r="O1512" s="19">
        <v>46092</v>
      </c>
      <c r="P1512" s="2" t="s">
        <v>543</v>
      </c>
      <c r="Q1512" s="14" t="str">
        <f t="shared" si="161"/>
        <v/>
      </c>
      <c r="R1512" s="14">
        <f t="shared" si="162"/>
        <v>0.19319570987136103</v>
      </c>
      <c r="S1512" s="2" t="s">
        <v>544</v>
      </c>
      <c r="T1512" s="2" t="s">
        <v>544</v>
      </c>
      <c r="U1512" s="13">
        <f t="shared" si="164"/>
        <v>64.806319999999999</v>
      </c>
      <c r="V1512" s="13">
        <f t="shared" si="165"/>
        <v>75.300000000000011</v>
      </c>
      <c r="W1512" s="13">
        <f t="shared" si="166"/>
        <v>10.493680000000012</v>
      </c>
      <c r="X1512" s="13" t="str">
        <f t="shared" si="167"/>
        <v>COMPLIANT</v>
      </c>
    </row>
    <row r="1513" spans="2:24" ht="15" customHeight="1" x14ac:dyDescent="0.25">
      <c r="B1513" s="21">
        <v>55111034101</v>
      </c>
      <c r="C1513" s="2" t="s">
        <v>221</v>
      </c>
      <c r="D1513" s="20">
        <v>46111</v>
      </c>
      <c r="E1513" s="2">
        <v>90</v>
      </c>
      <c r="F1513" s="2" t="s">
        <v>514</v>
      </c>
      <c r="G1513" s="2">
        <v>5008873</v>
      </c>
      <c r="H1513" s="2">
        <v>7.7219999999999997E-2</v>
      </c>
      <c r="I1513" s="2">
        <v>0</v>
      </c>
      <c r="J1513" s="13">
        <f t="shared" si="163"/>
        <v>10.49</v>
      </c>
      <c r="K1513" s="2">
        <v>10.49</v>
      </c>
      <c r="L1513" s="2">
        <v>0</v>
      </c>
      <c r="M1513" s="2">
        <v>14</v>
      </c>
      <c r="N1513" s="2">
        <v>0.11625000000000001</v>
      </c>
      <c r="O1513" s="19">
        <v>46106</v>
      </c>
      <c r="P1513" s="2" t="s">
        <v>543</v>
      </c>
      <c r="Q1513" s="14" t="str">
        <f t="shared" si="161"/>
        <v/>
      </c>
      <c r="R1513" s="14">
        <f t="shared" si="162"/>
        <v>1.0023703703703704</v>
      </c>
      <c r="S1513" s="2" t="s">
        <v>544</v>
      </c>
      <c r="T1513" s="2" t="s">
        <v>544</v>
      </c>
      <c r="U1513" s="13">
        <f t="shared" si="164"/>
        <v>20.952500000000001</v>
      </c>
      <c r="V1513" s="13">
        <f t="shared" si="165"/>
        <v>31.439799999999998</v>
      </c>
      <c r="W1513" s="13">
        <f t="shared" si="166"/>
        <v>10.487299999999998</v>
      </c>
      <c r="X1513" s="13" t="str">
        <f t="shared" si="167"/>
        <v>COMPLIANT</v>
      </c>
    </row>
    <row r="1514" spans="2:24" ht="15" customHeight="1" x14ac:dyDescent="0.25">
      <c r="B1514" s="21">
        <v>93354143</v>
      </c>
      <c r="C1514" s="2" t="s">
        <v>33</v>
      </c>
      <c r="D1514" s="20">
        <v>46029</v>
      </c>
      <c r="E1514" s="2">
        <v>42.5</v>
      </c>
      <c r="F1514" s="2" t="s">
        <v>383</v>
      </c>
      <c r="G1514" s="2">
        <v>5056317</v>
      </c>
      <c r="H1514" s="2">
        <v>3.2710000000000003E-2</v>
      </c>
      <c r="I1514" s="2">
        <v>0</v>
      </c>
      <c r="J1514" s="13">
        <f t="shared" si="163"/>
        <v>10.49</v>
      </c>
      <c r="K1514" s="2">
        <v>10.49</v>
      </c>
      <c r="L1514" s="2">
        <v>0</v>
      </c>
      <c r="M1514" s="2">
        <v>30</v>
      </c>
      <c r="N1514" s="2">
        <v>0.41941000000000001</v>
      </c>
      <c r="O1514" s="19">
        <v>46029</v>
      </c>
      <c r="P1514" s="2" t="s">
        <v>543</v>
      </c>
      <c r="Q1514" s="14" t="str">
        <f t="shared" si="161"/>
        <v/>
      </c>
      <c r="R1514" s="14">
        <f t="shared" si="162"/>
        <v>0.76102704499457918</v>
      </c>
      <c r="S1514" s="2" t="s">
        <v>544</v>
      </c>
      <c r="T1514" s="2" t="s">
        <v>544</v>
      </c>
      <c r="U1514" s="13">
        <f t="shared" si="164"/>
        <v>28.314925000000002</v>
      </c>
      <c r="V1514" s="13">
        <f t="shared" si="165"/>
        <v>41.880175000000001</v>
      </c>
      <c r="W1514" s="13">
        <f t="shared" si="166"/>
        <v>13.565249999999999</v>
      </c>
      <c r="X1514" s="13" t="str">
        <f t="shared" si="167"/>
        <v>COMPLIANT</v>
      </c>
    </row>
    <row r="1515" spans="2:24" ht="15" customHeight="1" x14ac:dyDescent="0.25">
      <c r="B1515" s="21">
        <v>172572970</v>
      </c>
      <c r="C1515" s="2" t="s">
        <v>327</v>
      </c>
      <c r="D1515" s="20">
        <v>46042</v>
      </c>
      <c r="E1515" s="2">
        <v>90</v>
      </c>
      <c r="F1515" s="2" t="s">
        <v>425</v>
      </c>
      <c r="G1515" s="2">
        <v>5006778</v>
      </c>
      <c r="H1515" s="2">
        <v>6.4560000000000006E-2</v>
      </c>
      <c r="I1515" s="2">
        <v>0</v>
      </c>
      <c r="J1515" s="13">
        <f t="shared" si="163"/>
        <v>10.49</v>
      </c>
      <c r="K1515" s="2">
        <v>10.49</v>
      </c>
      <c r="L1515" s="2">
        <v>0</v>
      </c>
      <c r="M1515" s="2">
        <v>9.36</v>
      </c>
      <c r="N1515" s="2">
        <v>5.2019999999999997E-2</v>
      </c>
      <c r="O1515" s="19">
        <v>46036</v>
      </c>
      <c r="P1515" s="2" t="s">
        <v>543</v>
      </c>
      <c r="Q1515" s="14" t="str">
        <f t="shared" si="161"/>
        <v/>
      </c>
      <c r="R1515" s="14">
        <f t="shared" si="162"/>
        <v>2.2402921953094967</v>
      </c>
      <c r="S1515" s="2" t="s">
        <v>544</v>
      </c>
      <c r="T1515" s="2" t="s">
        <v>544</v>
      </c>
      <c r="U1515" s="13">
        <f t="shared" si="164"/>
        <v>15.171800000000001</v>
      </c>
      <c r="V1515" s="13">
        <f t="shared" si="165"/>
        <v>25.660399999999999</v>
      </c>
      <c r="W1515" s="13">
        <f t="shared" si="166"/>
        <v>10.488599999999998</v>
      </c>
      <c r="X1515" s="13" t="str">
        <f t="shared" si="167"/>
        <v>COMPLIANT</v>
      </c>
    </row>
    <row r="1516" spans="2:24" ht="15" customHeight="1" x14ac:dyDescent="0.25">
      <c r="B1516" s="21">
        <v>72578008101</v>
      </c>
      <c r="C1516" s="2" t="s">
        <v>204</v>
      </c>
      <c r="D1516" s="20">
        <v>46048</v>
      </c>
      <c r="E1516" s="2">
        <v>120</v>
      </c>
      <c r="F1516" s="2" t="s">
        <v>379</v>
      </c>
      <c r="G1516" s="2">
        <v>5057143</v>
      </c>
      <c r="H1516" s="2">
        <v>0.1605</v>
      </c>
      <c r="I1516" s="2">
        <v>0</v>
      </c>
      <c r="J1516" s="13">
        <f t="shared" si="163"/>
        <v>10.49</v>
      </c>
      <c r="K1516" s="2">
        <v>10.49</v>
      </c>
      <c r="L1516" s="2">
        <v>0</v>
      </c>
      <c r="M1516" s="2">
        <v>15</v>
      </c>
      <c r="N1516" s="2">
        <v>0.18751999999999999</v>
      </c>
      <c r="O1516" s="19">
        <v>46043</v>
      </c>
      <c r="P1516" s="2" t="s">
        <v>543</v>
      </c>
      <c r="Q1516" s="14" t="str">
        <f t="shared" si="161"/>
        <v/>
      </c>
      <c r="R1516" s="14">
        <f t="shared" si="162"/>
        <v>0.52250426621160451</v>
      </c>
      <c r="S1516" s="2" t="s">
        <v>544</v>
      </c>
      <c r="T1516" s="2" t="s">
        <v>544</v>
      </c>
      <c r="U1516" s="13">
        <f t="shared" si="164"/>
        <v>32.992399999999996</v>
      </c>
      <c r="V1516" s="13">
        <f t="shared" si="165"/>
        <v>44.75</v>
      </c>
      <c r="W1516" s="13">
        <f t="shared" si="166"/>
        <v>11.757600000000004</v>
      </c>
      <c r="X1516" s="13" t="str">
        <f t="shared" si="167"/>
        <v>COMPLIANT</v>
      </c>
    </row>
    <row r="1517" spans="2:24" ht="15" customHeight="1" x14ac:dyDescent="0.25">
      <c r="B1517" s="21">
        <v>67877019810</v>
      </c>
      <c r="C1517" s="2" t="s">
        <v>370</v>
      </c>
      <c r="D1517" s="20">
        <v>46038</v>
      </c>
      <c r="E1517" s="2">
        <v>90</v>
      </c>
      <c r="F1517" s="2" t="s">
        <v>397</v>
      </c>
      <c r="G1517" s="2">
        <v>5001160</v>
      </c>
      <c r="H1517" s="2">
        <v>0.11533</v>
      </c>
      <c r="I1517" s="2">
        <v>0</v>
      </c>
      <c r="J1517" s="13">
        <f t="shared" si="163"/>
        <v>10.49</v>
      </c>
      <c r="K1517" s="2">
        <v>10.49</v>
      </c>
      <c r="L1517" s="2">
        <v>0</v>
      </c>
      <c r="M1517" s="2">
        <v>1.1100000000000001</v>
      </c>
      <c r="N1517" s="2">
        <v>1.111E-2</v>
      </c>
      <c r="O1517" s="19">
        <v>46036</v>
      </c>
      <c r="P1517" s="2" t="s">
        <v>543</v>
      </c>
      <c r="Q1517" s="14" t="str">
        <f t="shared" si="161"/>
        <v/>
      </c>
      <c r="R1517" s="14">
        <f t="shared" si="162"/>
        <v>10.49084908490849</v>
      </c>
      <c r="S1517" s="2" t="s">
        <v>544</v>
      </c>
      <c r="T1517" s="2" t="s">
        <v>544</v>
      </c>
      <c r="U1517" s="13">
        <f t="shared" si="164"/>
        <v>11.4899</v>
      </c>
      <c r="V1517" s="13">
        <f t="shared" si="165"/>
        <v>21.979700000000001</v>
      </c>
      <c r="W1517" s="13">
        <f t="shared" si="166"/>
        <v>10.489800000000001</v>
      </c>
      <c r="X1517" s="13" t="str">
        <f t="shared" si="167"/>
        <v>COMPLIANT</v>
      </c>
    </row>
    <row r="1518" spans="2:24" ht="15" customHeight="1" x14ac:dyDescent="0.25">
      <c r="B1518" s="21">
        <v>67877019810</v>
      </c>
      <c r="C1518" s="2" t="s">
        <v>370</v>
      </c>
      <c r="D1518" s="20">
        <v>46024</v>
      </c>
      <c r="E1518" s="2">
        <v>90</v>
      </c>
      <c r="F1518" s="2" t="s">
        <v>377</v>
      </c>
      <c r="G1518" s="2">
        <v>5056507</v>
      </c>
      <c r="H1518" s="2">
        <v>0.11533</v>
      </c>
      <c r="I1518" s="2">
        <v>0</v>
      </c>
      <c r="J1518" s="13">
        <f t="shared" si="163"/>
        <v>10.49</v>
      </c>
      <c r="K1518" s="2">
        <v>10.49</v>
      </c>
      <c r="L1518" s="2">
        <v>0</v>
      </c>
      <c r="M1518" s="2">
        <v>1.1100000000000001</v>
      </c>
      <c r="N1518" s="2">
        <v>1.111E-2</v>
      </c>
      <c r="O1518" s="19">
        <v>46022</v>
      </c>
      <c r="P1518" s="2" t="s">
        <v>543</v>
      </c>
      <c r="Q1518" s="14" t="str">
        <f t="shared" si="161"/>
        <v/>
      </c>
      <c r="R1518" s="14">
        <f t="shared" si="162"/>
        <v>10.49084908490849</v>
      </c>
      <c r="S1518" s="2" t="s">
        <v>544</v>
      </c>
      <c r="T1518" s="2" t="s">
        <v>544</v>
      </c>
      <c r="U1518" s="13">
        <f t="shared" si="164"/>
        <v>11.4899</v>
      </c>
      <c r="V1518" s="13">
        <f t="shared" si="165"/>
        <v>21.979700000000001</v>
      </c>
      <c r="W1518" s="13">
        <f t="shared" si="166"/>
        <v>10.489800000000001</v>
      </c>
      <c r="X1518" s="13" t="str">
        <f t="shared" si="167"/>
        <v>COMPLIANT</v>
      </c>
    </row>
    <row r="1519" spans="2:24" ht="15" customHeight="1" x14ac:dyDescent="0.25">
      <c r="B1519" s="21">
        <v>70954000520</v>
      </c>
      <c r="C1519" s="2" t="s">
        <v>335</v>
      </c>
      <c r="D1519" s="20">
        <v>46051</v>
      </c>
      <c r="E1519" s="2">
        <v>60</v>
      </c>
      <c r="F1519" s="2" t="s">
        <v>525</v>
      </c>
      <c r="G1519" s="2">
        <v>5010424</v>
      </c>
      <c r="H1519" s="2">
        <v>0.12</v>
      </c>
      <c r="I1519" s="2">
        <v>0</v>
      </c>
      <c r="J1519" s="13">
        <f t="shared" si="163"/>
        <v>10.49</v>
      </c>
      <c r="K1519" s="2">
        <v>10.49</v>
      </c>
      <c r="L1519" s="2">
        <v>0</v>
      </c>
      <c r="M1519" s="2">
        <v>6.02</v>
      </c>
      <c r="N1519" s="2">
        <v>4.548E-2</v>
      </c>
      <c r="O1519" s="19">
        <v>46050</v>
      </c>
      <c r="P1519" s="2" t="s">
        <v>543</v>
      </c>
      <c r="Q1519" s="14" t="str">
        <f t="shared" si="161"/>
        <v/>
      </c>
      <c r="R1519" s="14">
        <f t="shared" si="162"/>
        <v>3.8446203459396067</v>
      </c>
      <c r="S1519" s="2" t="s">
        <v>544</v>
      </c>
      <c r="T1519" s="2" t="s">
        <v>544</v>
      </c>
      <c r="U1519" s="13">
        <f t="shared" si="164"/>
        <v>13.2188</v>
      </c>
      <c r="V1519" s="13">
        <f t="shared" si="165"/>
        <v>23.709999999999997</v>
      </c>
      <c r="W1519" s="13">
        <f t="shared" si="166"/>
        <v>10.491199999999997</v>
      </c>
      <c r="X1519" s="13" t="str">
        <f t="shared" si="167"/>
        <v>COMPLIANT</v>
      </c>
    </row>
    <row r="1520" spans="2:24" ht="15" customHeight="1" x14ac:dyDescent="0.25">
      <c r="B1520" s="21">
        <v>70010006599</v>
      </c>
      <c r="C1520" s="2" t="s">
        <v>362</v>
      </c>
      <c r="D1520" s="20">
        <v>46037</v>
      </c>
      <c r="E1520" s="2">
        <v>180</v>
      </c>
      <c r="F1520" s="2" t="s">
        <v>376</v>
      </c>
      <c r="G1520" s="2">
        <v>5009623</v>
      </c>
      <c r="H1520" s="2">
        <v>3.7560000000000003E-2</v>
      </c>
      <c r="I1520" s="2">
        <v>0</v>
      </c>
      <c r="J1520" s="13">
        <f t="shared" si="163"/>
        <v>10.49</v>
      </c>
      <c r="K1520" s="2">
        <v>10.49</v>
      </c>
      <c r="L1520" s="2">
        <v>0</v>
      </c>
      <c r="M1520" s="2">
        <v>8.64</v>
      </c>
      <c r="N1520" s="2">
        <v>2.4170000000000001E-2</v>
      </c>
      <c r="O1520" s="19">
        <v>46036</v>
      </c>
      <c r="P1520" s="2" t="s">
        <v>543</v>
      </c>
      <c r="Q1520" s="14" t="str">
        <f t="shared" si="161"/>
        <v/>
      </c>
      <c r="R1520" s="14">
        <f t="shared" si="162"/>
        <v>2.5399255275134465</v>
      </c>
      <c r="S1520" s="2" t="s">
        <v>544</v>
      </c>
      <c r="T1520" s="2" t="s">
        <v>544</v>
      </c>
      <c r="U1520" s="13">
        <f t="shared" si="164"/>
        <v>14.8406</v>
      </c>
      <c r="V1520" s="13">
        <f t="shared" si="165"/>
        <v>25.890800000000002</v>
      </c>
      <c r="W1520" s="13">
        <f t="shared" si="166"/>
        <v>11.050200000000002</v>
      </c>
      <c r="X1520" s="13" t="str">
        <f t="shared" si="167"/>
        <v>COMPLIANT</v>
      </c>
    </row>
    <row r="1521" spans="2:24" ht="15" customHeight="1" x14ac:dyDescent="0.25">
      <c r="B1521" s="21">
        <v>68682011203</v>
      </c>
      <c r="C1521" s="2" t="s">
        <v>35</v>
      </c>
      <c r="D1521" s="20">
        <v>46025</v>
      </c>
      <c r="E1521" s="2">
        <v>100</v>
      </c>
      <c r="F1521" s="2" t="s">
        <v>395</v>
      </c>
      <c r="G1521" s="2">
        <v>5009938</v>
      </c>
      <c r="H1521" s="2">
        <v>8.4092000000000002</v>
      </c>
      <c r="I1521" s="2">
        <v>0</v>
      </c>
      <c r="J1521" s="13">
        <f t="shared" si="163"/>
        <v>10.49</v>
      </c>
      <c r="K1521" s="2">
        <v>10.49</v>
      </c>
      <c r="L1521" s="2">
        <v>0</v>
      </c>
      <c r="M1521" s="2">
        <v>15</v>
      </c>
      <c r="N1521" s="2">
        <v>8.4542999999999999</v>
      </c>
      <c r="O1521" s="19">
        <v>45994</v>
      </c>
      <c r="P1521" s="2" t="s">
        <v>542</v>
      </c>
      <c r="Q1521" s="14" t="str">
        <f t="shared" si="161"/>
        <v/>
      </c>
      <c r="R1521" s="14">
        <f t="shared" si="162"/>
        <v>1.240788711070121E-2</v>
      </c>
      <c r="S1521" s="2" t="s">
        <v>544</v>
      </c>
      <c r="T1521" s="2" t="s">
        <v>544</v>
      </c>
      <c r="U1521" s="13">
        <f t="shared" si="164"/>
        <v>855.92</v>
      </c>
      <c r="V1521" s="13">
        <f t="shared" si="165"/>
        <v>866.41000000000008</v>
      </c>
      <c r="W1521" s="13">
        <f t="shared" si="166"/>
        <v>10.490000000000123</v>
      </c>
      <c r="X1521" s="13" t="str">
        <f t="shared" si="167"/>
        <v>COMPLIANT</v>
      </c>
    </row>
    <row r="1522" spans="2:24" ht="15" customHeight="1" x14ac:dyDescent="0.25">
      <c r="B1522" s="21">
        <v>47781065110</v>
      </c>
      <c r="C1522" s="2" t="s">
        <v>292</v>
      </c>
      <c r="D1522" s="20">
        <v>46043</v>
      </c>
      <c r="E1522" s="2">
        <v>90</v>
      </c>
      <c r="F1522" s="2" t="s">
        <v>445</v>
      </c>
      <c r="G1522" s="2">
        <v>5010412</v>
      </c>
      <c r="H1522" s="2">
        <v>4.333E-2</v>
      </c>
      <c r="I1522" s="2">
        <v>0</v>
      </c>
      <c r="J1522" s="13">
        <f t="shared" si="163"/>
        <v>10.49</v>
      </c>
      <c r="K1522" s="2">
        <v>10.49</v>
      </c>
      <c r="L1522" s="2">
        <v>0</v>
      </c>
      <c r="M1522" s="2">
        <v>14.18</v>
      </c>
      <c r="N1522" s="2">
        <v>5.4989999999999997E-2</v>
      </c>
      <c r="O1522" s="19">
        <v>46043</v>
      </c>
      <c r="P1522" s="2" t="s">
        <v>543</v>
      </c>
      <c r="Q1522" s="14" t="str">
        <f t="shared" si="161"/>
        <v/>
      </c>
      <c r="R1522" s="14">
        <f t="shared" si="162"/>
        <v>2.6531288517104121</v>
      </c>
      <c r="S1522" s="2" t="s">
        <v>544</v>
      </c>
      <c r="T1522" s="2" t="s">
        <v>544</v>
      </c>
      <c r="U1522" s="13">
        <f t="shared" si="164"/>
        <v>15.4391</v>
      </c>
      <c r="V1522" s="13">
        <f t="shared" si="165"/>
        <v>28.569700000000001</v>
      </c>
      <c r="W1522" s="13">
        <f t="shared" si="166"/>
        <v>13.130600000000001</v>
      </c>
      <c r="X1522" s="13" t="str">
        <f t="shared" si="167"/>
        <v>COMPLIANT</v>
      </c>
    </row>
    <row r="1523" spans="2:24" ht="15" customHeight="1" x14ac:dyDescent="0.25">
      <c r="B1523" s="21">
        <v>185085301</v>
      </c>
      <c r="C1523" s="2" t="s">
        <v>138</v>
      </c>
      <c r="D1523" s="20">
        <v>46037</v>
      </c>
      <c r="E1523" s="2">
        <v>30</v>
      </c>
      <c r="F1523" s="2" t="s">
        <v>487</v>
      </c>
      <c r="G1523" s="2">
        <v>5007794</v>
      </c>
      <c r="H1523" s="2">
        <v>0.27100000000000002</v>
      </c>
      <c r="I1523" s="2">
        <v>0</v>
      </c>
      <c r="J1523" s="13">
        <f t="shared" si="163"/>
        <v>10.49</v>
      </c>
      <c r="K1523" s="2">
        <v>10.49</v>
      </c>
      <c r="L1523" s="2">
        <v>0</v>
      </c>
      <c r="M1523" s="2">
        <v>12.05</v>
      </c>
      <c r="N1523" s="2">
        <v>0.32296999999999998</v>
      </c>
      <c r="O1523" s="19">
        <v>46036</v>
      </c>
      <c r="P1523" s="2" t="s">
        <v>543</v>
      </c>
      <c r="Q1523" s="14" t="str">
        <f t="shared" ref="Q1523:Q1586" si="168">IF(((H1523*E1523)+(M1523-L1523)-(N1523*E1523))/(N1523*E1523) &lt;=0,((H1523*E1523)+(M1523-L1523)-(N1523*E1523))/(N1523*E1523),"")</f>
        <v/>
      </c>
      <c r="R1523" s="14">
        <f t="shared" ref="R1523:R1586" si="169">IF(((H1523*E1523)+(M1523-L1523)-(N1523*E1523))/(N1523*E1523) &gt;0,((H1523*E1523)+(M1523-L1523)-(N1523*E1523))/(N1523*E1523),"")</f>
        <v>1.0827527840563107</v>
      </c>
      <c r="S1523" s="2" t="s">
        <v>544</v>
      </c>
      <c r="T1523" s="2" t="s">
        <v>544</v>
      </c>
      <c r="U1523" s="13">
        <f t="shared" si="164"/>
        <v>20.179099999999998</v>
      </c>
      <c r="V1523" s="13">
        <f t="shared" si="165"/>
        <v>30.67</v>
      </c>
      <c r="W1523" s="13">
        <f t="shared" si="166"/>
        <v>10.490900000000003</v>
      </c>
      <c r="X1523" s="13" t="str">
        <f t="shared" si="167"/>
        <v>COMPLIANT</v>
      </c>
    </row>
    <row r="1524" spans="2:24" ht="15" customHeight="1" x14ac:dyDescent="0.25">
      <c r="B1524" s="21">
        <v>31722087801</v>
      </c>
      <c r="C1524" s="2" t="s">
        <v>231</v>
      </c>
      <c r="D1524" s="20">
        <v>46027</v>
      </c>
      <c r="E1524" s="2">
        <v>120</v>
      </c>
      <c r="F1524" s="2" t="s">
        <v>413</v>
      </c>
      <c r="G1524" s="2">
        <v>5054313</v>
      </c>
      <c r="H1524" s="2">
        <v>0.14932999999999999</v>
      </c>
      <c r="I1524" s="2">
        <v>0</v>
      </c>
      <c r="J1524" s="13">
        <f t="shared" ref="J1524:J1587" si="170">K1524+L1524</f>
        <v>10.49</v>
      </c>
      <c r="K1524" s="2">
        <v>10.49</v>
      </c>
      <c r="L1524" s="2">
        <v>0</v>
      </c>
      <c r="M1524" s="2">
        <v>15</v>
      </c>
      <c r="N1524" s="2">
        <v>0.14351</v>
      </c>
      <c r="O1524" s="19">
        <v>46022</v>
      </c>
      <c r="P1524" s="2" t="s">
        <v>543</v>
      </c>
      <c r="Q1524" s="14" t="str">
        <f t="shared" si="168"/>
        <v/>
      </c>
      <c r="R1524" s="14">
        <f t="shared" si="169"/>
        <v>0.91157410633405356</v>
      </c>
      <c r="S1524" s="2" t="s">
        <v>544</v>
      </c>
      <c r="T1524" s="2" t="s">
        <v>544</v>
      </c>
      <c r="U1524" s="13">
        <f t="shared" ref="U1524:U1587" si="171">(N1524*E1524)+10.49</f>
        <v>27.711199999999998</v>
      </c>
      <c r="V1524" s="13">
        <f t="shared" ref="V1524:V1587" si="172">(H1524*E1524)+K1524+M1524</f>
        <v>43.409599999999998</v>
      </c>
      <c r="W1524" s="13">
        <f t="shared" ref="W1524:W1587" si="173">V1524-U1524</f>
        <v>15.698399999999999</v>
      </c>
      <c r="X1524" s="13" t="str">
        <f t="shared" ref="X1524:X1587" si="174">IF(W1524 &lt;= -0.01, "UNDERPAYMENT", "COMPLIANT")</f>
        <v>COMPLIANT</v>
      </c>
    </row>
    <row r="1525" spans="2:24" ht="15" customHeight="1" x14ac:dyDescent="0.25">
      <c r="B1525" s="21">
        <v>69097014260</v>
      </c>
      <c r="C1525" s="2" t="s">
        <v>96</v>
      </c>
      <c r="D1525" s="20">
        <v>46026</v>
      </c>
      <c r="E1525" s="2">
        <v>6.7</v>
      </c>
      <c r="F1525" s="2" t="s">
        <v>396</v>
      </c>
      <c r="G1525" s="2">
        <v>5010347</v>
      </c>
      <c r="H1525" s="2">
        <v>1.62388</v>
      </c>
      <c r="I1525" s="2">
        <v>0</v>
      </c>
      <c r="J1525" s="13">
        <f t="shared" si="170"/>
        <v>10.49</v>
      </c>
      <c r="K1525" s="2">
        <v>10.49</v>
      </c>
      <c r="L1525" s="2">
        <v>0</v>
      </c>
      <c r="M1525" s="2">
        <v>14.6</v>
      </c>
      <c r="N1525" s="2">
        <v>2.23739</v>
      </c>
      <c r="O1525" s="19">
        <v>46022</v>
      </c>
      <c r="P1525" s="2" t="s">
        <v>543</v>
      </c>
      <c r="Q1525" s="14" t="str">
        <f t="shared" si="168"/>
        <v/>
      </c>
      <c r="R1525" s="14">
        <f t="shared" si="169"/>
        <v>0.6997414297962985</v>
      </c>
      <c r="S1525" s="2" t="s">
        <v>544</v>
      </c>
      <c r="T1525" s="2" t="s">
        <v>544</v>
      </c>
      <c r="U1525" s="13">
        <f t="shared" si="171"/>
        <v>25.480513000000002</v>
      </c>
      <c r="V1525" s="13">
        <f t="shared" si="172"/>
        <v>35.969996000000002</v>
      </c>
      <c r="W1525" s="13">
        <f t="shared" si="173"/>
        <v>10.489483</v>
      </c>
      <c r="X1525" s="13" t="str">
        <f t="shared" si="174"/>
        <v>COMPLIANT</v>
      </c>
    </row>
    <row r="1526" spans="2:24" ht="15" customHeight="1" x14ac:dyDescent="0.25">
      <c r="B1526" s="21">
        <v>68462065201</v>
      </c>
      <c r="C1526" s="2" t="s">
        <v>138</v>
      </c>
      <c r="D1526" s="20">
        <v>46034</v>
      </c>
      <c r="E1526" s="2">
        <v>30</v>
      </c>
      <c r="F1526" s="2" t="s">
        <v>379</v>
      </c>
      <c r="G1526" s="2">
        <v>5057143</v>
      </c>
      <c r="H1526" s="2">
        <v>0.48799999999999999</v>
      </c>
      <c r="I1526" s="2">
        <v>0</v>
      </c>
      <c r="J1526" s="13">
        <f t="shared" si="170"/>
        <v>10.49</v>
      </c>
      <c r="K1526" s="2">
        <v>10.49</v>
      </c>
      <c r="L1526" s="2">
        <v>0</v>
      </c>
      <c r="M1526" s="2">
        <v>12.05</v>
      </c>
      <c r="N1526" s="2">
        <v>0.32296999999999998</v>
      </c>
      <c r="O1526" s="19">
        <v>46029</v>
      </c>
      <c r="P1526" s="2" t="s">
        <v>543</v>
      </c>
      <c r="Q1526" s="14" t="str">
        <f t="shared" si="168"/>
        <v/>
      </c>
      <c r="R1526" s="14">
        <f t="shared" si="169"/>
        <v>1.7546418139971722</v>
      </c>
      <c r="S1526" s="2" t="s">
        <v>544</v>
      </c>
      <c r="T1526" s="2" t="s">
        <v>544</v>
      </c>
      <c r="U1526" s="13">
        <f t="shared" si="171"/>
        <v>20.179099999999998</v>
      </c>
      <c r="V1526" s="13">
        <f t="shared" si="172"/>
        <v>37.180000000000007</v>
      </c>
      <c r="W1526" s="13">
        <f t="shared" si="173"/>
        <v>17.000900000000009</v>
      </c>
      <c r="X1526" s="13" t="str">
        <f t="shared" si="174"/>
        <v>COMPLIANT</v>
      </c>
    </row>
    <row r="1527" spans="2:24" ht="15" customHeight="1" x14ac:dyDescent="0.25">
      <c r="B1527" s="21">
        <v>57237015035</v>
      </c>
      <c r="C1527" s="2" t="s">
        <v>143</v>
      </c>
      <c r="D1527" s="20">
        <v>46028</v>
      </c>
      <c r="E1527" s="2">
        <v>35</v>
      </c>
      <c r="F1527" s="2" t="s">
        <v>409</v>
      </c>
      <c r="G1527" s="2">
        <v>5007225</v>
      </c>
      <c r="H1527" s="2">
        <v>0.58113999999999999</v>
      </c>
      <c r="I1527" s="2">
        <v>0</v>
      </c>
      <c r="J1527" s="13">
        <f t="shared" si="170"/>
        <v>10.49</v>
      </c>
      <c r="K1527" s="2">
        <v>10.49</v>
      </c>
      <c r="L1527" s="2">
        <v>0</v>
      </c>
      <c r="M1527" s="2">
        <v>15</v>
      </c>
      <c r="N1527" s="2">
        <v>0.55469000000000002</v>
      </c>
      <c r="O1527" s="19">
        <v>46022</v>
      </c>
      <c r="P1527" s="2" t="s">
        <v>543</v>
      </c>
      <c r="Q1527" s="14" t="str">
        <f t="shared" si="168"/>
        <v/>
      </c>
      <c r="R1527" s="14">
        <f t="shared" si="169"/>
        <v>0.82031662472990063</v>
      </c>
      <c r="S1527" s="2" t="s">
        <v>544</v>
      </c>
      <c r="T1527" s="2" t="s">
        <v>544</v>
      </c>
      <c r="U1527" s="13">
        <f t="shared" si="171"/>
        <v>29.904150000000001</v>
      </c>
      <c r="V1527" s="13">
        <f t="shared" si="172"/>
        <v>45.829900000000002</v>
      </c>
      <c r="W1527" s="13">
        <f t="shared" si="173"/>
        <v>15.925750000000001</v>
      </c>
      <c r="X1527" s="13" t="str">
        <f t="shared" si="174"/>
        <v>COMPLIANT</v>
      </c>
    </row>
    <row r="1528" spans="2:24" ht="15" customHeight="1" x14ac:dyDescent="0.25">
      <c r="B1528" s="21">
        <v>31722014605</v>
      </c>
      <c r="C1528" s="2" t="s">
        <v>324</v>
      </c>
      <c r="D1528" s="20">
        <v>46032</v>
      </c>
      <c r="E1528" s="2">
        <v>90</v>
      </c>
      <c r="F1528" s="2" t="s">
        <v>379</v>
      </c>
      <c r="G1528" s="2">
        <v>5057143</v>
      </c>
      <c r="H1528" s="2">
        <v>8.5440000000000002E-2</v>
      </c>
      <c r="I1528" s="2">
        <v>0</v>
      </c>
      <c r="J1528" s="13">
        <f t="shared" si="170"/>
        <v>10.49</v>
      </c>
      <c r="K1528" s="2">
        <v>10.49</v>
      </c>
      <c r="L1528" s="2">
        <v>0</v>
      </c>
      <c r="M1528" s="2">
        <v>6.29</v>
      </c>
      <c r="N1528" s="2">
        <v>3.8760000000000003E-2</v>
      </c>
      <c r="O1528" s="19">
        <v>46029</v>
      </c>
      <c r="P1528" s="2" t="s">
        <v>543</v>
      </c>
      <c r="Q1528" s="14" t="str">
        <f t="shared" si="168"/>
        <v/>
      </c>
      <c r="R1528" s="14">
        <f t="shared" si="169"/>
        <v>3.0074532737071435</v>
      </c>
      <c r="S1528" s="2" t="s">
        <v>544</v>
      </c>
      <c r="T1528" s="2" t="s">
        <v>544</v>
      </c>
      <c r="U1528" s="13">
        <f t="shared" si="171"/>
        <v>13.978400000000001</v>
      </c>
      <c r="V1528" s="13">
        <f t="shared" si="172"/>
        <v>24.4696</v>
      </c>
      <c r="W1528" s="13">
        <f t="shared" si="173"/>
        <v>10.491199999999999</v>
      </c>
      <c r="X1528" s="13" t="str">
        <f t="shared" si="174"/>
        <v>COMPLIANT</v>
      </c>
    </row>
    <row r="1529" spans="2:24" ht="15" customHeight="1" x14ac:dyDescent="0.25">
      <c r="B1529" s="21">
        <v>65862021960</v>
      </c>
      <c r="C1529" s="2" t="s">
        <v>152</v>
      </c>
      <c r="D1529" s="20">
        <v>46041</v>
      </c>
      <c r="E1529" s="2">
        <v>60</v>
      </c>
      <c r="F1529" s="2" t="s">
        <v>505</v>
      </c>
      <c r="G1529" s="2">
        <v>5055391</v>
      </c>
      <c r="H1529" s="2">
        <v>1.19367</v>
      </c>
      <c r="I1529" s="2">
        <v>0</v>
      </c>
      <c r="J1529" s="13">
        <f t="shared" si="170"/>
        <v>10.49</v>
      </c>
      <c r="K1529" s="2">
        <v>10.49</v>
      </c>
      <c r="L1529" s="2">
        <v>0</v>
      </c>
      <c r="M1529" s="2">
        <v>9.67</v>
      </c>
      <c r="N1529" s="2">
        <v>0.12956999999999999</v>
      </c>
      <c r="O1529" s="19">
        <v>46036</v>
      </c>
      <c r="P1529" s="2" t="s">
        <v>543</v>
      </c>
      <c r="Q1529" s="14" t="str">
        <f t="shared" si="168"/>
        <v/>
      </c>
      <c r="R1529" s="14">
        <f t="shared" si="169"/>
        <v>9.4564070901185993</v>
      </c>
      <c r="S1529" s="2" t="s">
        <v>544</v>
      </c>
      <c r="T1529" s="2" t="s">
        <v>544</v>
      </c>
      <c r="U1529" s="13">
        <f t="shared" si="171"/>
        <v>18.264199999999999</v>
      </c>
      <c r="V1529" s="13">
        <f t="shared" si="172"/>
        <v>91.780199999999994</v>
      </c>
      <c r="W1529" s="13">
        <f t="shared" si="173"/>
        <v>73.515999999999991</v>
      </c>
      <c r="X1529" s="13" t="str">
        <f t="shared" si="174"/>
        <v>COMPLIANT</v>
      </c>
    </row>
    <row r="1530" spans="2:24" ht="15" customHeight="1" x14ac:dyDescent="0.25">
      <c r="B1530" s="21">
        <v>59651089999</v>
      </c>
      <c r="C1530" s="2" t="s">
        <v>315</v>
      </c>
      <c r="D1530" s="20">
        <v>46048</v>
      </c>
      <c r="E1530" s="2">
        <v>90</v>
      </c>
      <c r="F1530" s="2" t="s">
        <v>538</v>
      </c>
      <c r="G1530" s="2">
        <v>5010599</v>
      </c>
      <c r="H1530" s="2">
        <v>0.11577999999999999</v>
      </c>
      <c r="I1530" s="2">
        <v>0</v>
      </c>
      <c r="J1530" s="13">
        <f t="shared" si="170"/>
        <v>10.49</v>
      </c>
      <c r="K1530" s="2">
        <v>10.49</v>
      </c>
      <c r="L1530" s="2">
        <v>0</v>
      </c>
      <c r="M1530" s="2">
        <v>2.78</v>
      </c>
      <c r="N1530" s="2">
        <v>3.0120000000000001E-2</v>
      </c>
      <c r="O1530" s="19">
        <v>46043</v>
      </c>
      <c r="P1530" s="2" t="s">
        <v>543</v>
      </c>
      <c r="Q1530" s="14" t="str">
        <f t="shared" si="168"/>
        <v/>
      </c>
      <c r="R1530" s="14">
        <f t="shared" si="169"/>
        <v>3.8694850228714772</v>
      </c>
      <c r="S1530" s="2" t="s">
        <v>544</v>
      </c>
      <c r="T1530" s="2" t="s">
        <v>544</v>
      </c>
      <c r="U1530" s="13">
        <f t="shared" si="171"/>
        <v>13.200800000000001</v>
      </c>
      <c r="V1530" s="13">
        <f t="shared" si="172"/>
        <v>23.690200000000001</v>
      </c>
      <c r="W1530" s="13">
        <f t="shared" si="173"/>
        <v>10.4894</v>
      </c>
      <c r="X1530" s="13" t="str">
        <f t="shared" si="174"/>
        <v>COMPLIANT</v>
      </c>
    </row>
    <row r="1531" spans="2:24" ht="15" customHeight="1" x14ac:dyDescent="0.25">
      <c r="B1531" s="21">
        <v>31722070490</v>
      </c>
      <c r="C1531" s="2" t="s">
        <v>162</v>
      </c>
      <c r="D1531" s="20">
        <v>46024</v>
      </c>
      <c r="E1531" s="2">
        <v>8</v>
      </c>
      <c r="F1531" s="2" t="s">
        <v>423</v>
      </c>
      <c r="G1531" s="2">
        <v>5009801</v>
      </c>
      <c r="H1531" s="2">
        <v>1.17625</v>
      </c>
      <c r="I1531" s="2">
        <v>0</v>
      </c>
      <c r="J1531" s="13">
        <f t="shared" si="170"/>
        <v>10.49</v>
      </c>
      <c r="K1531" s="2">
        <v>10.49</v>
      </c>
      <c r="L1531" s="2">
        <v>0</v>
      </c>
      <c r="M1531" s="2">
        <v>3.26</v>
      </c>
      <c r="N1531" s="2">
        <v>0.23386999999999999</v>
      </c>
      <c r="O1531" s="19">
        <v>46022</v>
      </c>
      <c r="P1531" s="2" t="s">
        <v>543</v>
      </c>
      <c r="Q1531" s="14" t="str">
        <f t="shared" si="168"/>
        <v/>
      </c>
      <c r="R1531" s="14">
        <f t="shared" si="169"/>
        <v>5.7719245734809936</v>
      </c>
      <c r="S1531" s="2" t="s">
        <v>544</v>
      </c>
      <c r="T1531" s="2" t="s">
        <v>544</v>
      </c>
      <c r="U1531" s="13">
        <f t="shared" si="171"/>
        <v>12.36096</v>
      </c>
      <c r="V1531" s="13">
        <f t="shared" si="172"/>
        <v>23.159999999999997</v>
      </c>
      <c r="W1531" s="13">
        <f t="shared" si="173"/>
        <v>10.799039999999996</v>
      </c>
      <c r="X1531" s="13" t="str">
        <f t="shared" si="174"/>
        <v>COMPLIANT</v>
      </c>
    </row>
    <row r="1532" spans="2:24" ht="15" customHeight="1" x14ac:dyDescent="0.25">
      <c r="B1532" s="21">
        <v>59651023299</v>
      </c>
      <c r="C1532" s="2" t="s">
        <v>361</v>
      </c>
      <c r="D1532" s="20">
        <v>46051</v>
      </c>
      <c r="E1532" s="2">
        <v>90</v>
      </c>
      <c r="F1532" s="2" t="s">
        <v>491</v>
      </c>
      <c r="G1532" s="2">
        <v>5000308</v>
      </c>
      <c r="H1532" s="2">
        <v>0.12089</v>
      </c>
      <c r="I1532" s="2">
        <v>0</v>
      </c>
      <c r="J1532" s="13">
        <f t="shared" si="170"/>
        <v>10.49</v>
      </c>
      <c r="K1532" s="2">
        <v>10.49</v>
      </c>
      <c r="L1532" s="2">
        <v>0</v>
      </c>
      <c r="M1532" s="2">
        <v>2.31</v>
      </c>
      <c r="N1532" s="2">
        <v>2.5260000000000001E-2</v>
      </c>
      <c r="O1532" s="19">
        <v>46050</v>
      </c>
      <c r="P1532" s="2" t="s">
        <v>543</v>
      </c>
      <c r="Q1532" s="14" t="str">
        <f t="shared" si="168"/>
        <v/>
      </c>
      <c r="R1532" s="14">
        <f t="shared" si="169"/>
        <v>4.8019266297176033</v>
      </c>
      <c r="S1532" s="2" t="s">
        <v>544</v>
      </c>
      <c r="T1532" s="2" t="s">
        <v>544</v>
      </c>
      <c r="U1532" s="13">
        <f t="shared" si="171"/>
        <v>12.763400000000001</v>
      </c>
      <c r="V1532" s="13">
        <f t="shared" si="172"/>
        <v>23.680099999999999</v>
      </c>
      <c r="W1532" s="13">
        <f t="shared" si="173"/>
        <v>10.916699999999999</v>
      </c>
      <c r="X1532" s="13" t="str">
        <f t="shared" si="174"/>
        <v>COMPLIANT</v>
      </c>
    </row>
    <row r="1533" spans="2:24" ht="15" customHeight="1" x14ac:dyDescent="0.25">
      <c r="B1533" s="21">
        <v>62559075816</v>
      </c>
      <c r="C1533" s="2" t="s">
        <v>339</v>
      </c>
      <c r="D1533" s="20">
        <v>46052</v>
      </c>
      <c r="E1533" s="2">
        <v>118</v>
      </c>
      <c r="F1533" s="2" t="s">
        <v>436</v>
      </c>
      <c r="G1533" s="2">
        <v>5000055</v>
      </c>
      <c r="H1533" s="2">
        <v>7.1859999999999993E-2</v>
      </c>
      <c r="I1533" s="2">
        <v>0</v>
      </c>
      <c r="J1533" s="13">
        <f t="shared" si="170"/>
        <v>10.49</v>
      </c>
      <c r="K1533" s="2">
        <v>10.49</v>
      </c>
      <c r="L1533" s="2">
        <v>0</v>
      </c>
      <c r="M1533" s="2">
        <v>7.03</v>
      </c>
      <c r="N1533" s="2">
        <v>4.2529999999999998E-2</v>
      </c>
      <c r="O1533" s="19">
        <v>46050</v>
      </c>
      <c r="P1533" s="2" t="s">
        <v>543</v>
      </c>
      <c r="Q1533" s="14" t="str">
        <f t="shared" si="168"/>
        <v/>
      </c>
      <c r="R1533" s="14">
        <f t="shared" si="169"/>
        <v>2.0904366608615255</v>
      </c>
      <c r="S1533" s="2" t="s">
        <v>544</v>
      </c>
      <c r="T1533" s="2" t="s">
        <v>544</v>
      </c>
      <c r="U1533" s="13">
        <f t="shared" si="171"/>
        <v>15.50854</v>
      </c>
      <c r="V1533" s="13">
        <f t="shared" si="172"/>
        <v>25.999479999999998</v>
      </c>
      <c r="W1533" s="13">
        <f t="shared" si="173"/>
        <v>10.490939999999998</v>
      </c>
      <c r="X1533" s="13" t="str">
        <f t="shared" si="174"/>
        <v>COMPLIANT</v>
      </c>
    </row>
    <row r="1534" spans="2:24" ht="15" customHeight="1" x14ac:dyDescent="0.25">
      <c r="B1534" s="21">
        <v>69452050917</v>
      </c>
      <c r="C1534" s="2" t="s">
        <v>155</v>
      </c>
      <c r="D1534" s="20">
        <v>46024</v>
      </c>
      <c r="E1534" s="2">
        <v>180</v>
      </c>
      <c r="F1534" s="2" t="s">
        <v>437</v>
      </c>
      <c r="G1534" s="2">
        <v>5057179</v>
      </c>
      <c r="H1534" s="2">
        <v>9.47194</v>
      </c>
      <c r="I1534" s="2">
        <v>0</v>
      </c>
      <c r="J1534" s="13">
        <f t="shared" si="170"/>
        <v>10.49</v>
      </c>
      <c r="K1534" s="2">
        <v>10.49</v>
      </c>
      <c r="L1534" s="2">
        <v>0</v>
      </c>
      <c r="M1534" s="2">
        <v>30</v>
      </c>
      <c r="N1534" s="2">
        <v>0.45766000000000001</v>
      </c>
      <c r="O1534" s="19">
        <v>46022</v>
      </c>
      <c r="P1534" s="2" t="s">
        <v>543</v>
      </c>
      <c r="Q1534" s="14" t="str">
        <f t="shared" si="168"/>
        <v/>
      </c>
      <c r="R1534" s="14">
        <f t="shared" si="169"/>
        <v>20.060627248758177</v>
      </c>
      <c r="S1534" s="2" t="s">
        <v>544</v>
      </c>
      <c r="T1534" s="2" t="s">
        <v>544</v>
      </c>
      <c r="U1534" s="13">
        <f t="shared" si="171"/>
        <v>92.868799999999993</v>
      </c>
      <c r="V1534" s="13">
        <f t="shared" si="172"/>
        <v>1745.4392</v>
      </c>
      <c r="W1534" s="13">
        <f t="shared" si="173"/>
        <v>1652.5704000000001</v>
      </c>
      <c r="X1534" s="13" t="str">
        <f t="shared" si="174"/>
        <v>COMPLIANT</v>
      </c>
    </row>
    <row r="1535" spans="2:24" ht="15" customHeight="1" x14ac:dyDescent="0.25">
      <c r="B1535" s="21">
        <v>67877057505</v>
      </c>
      <c r="C1535" s="2" t="s">
        <v>270</v>
      </c>
      <c r="D1535" s="20">
        <v>46035</v>
      </c>
      <c r="E1535" s="2">
        <v>30</v>
      </c>
      <c r="F1535" s="2" t="s">
        <v>378</v>
      </c>
      <c r="G1535" s="2">
        <v>5054363</v>
      </c>
      <c r="H1535" s="2">
        <v>0.29799999999999999</v>
      </c>
      <c r="I1535" s="2">
        <v>0</v>
      </c>
      <c r="J1535" s="13">
        <f t="shared" si="170"/>
        <v>10.49</v>
      </c>
      <c r="K1535" s="2">
        <v>10.49</v>
      </c>
      <c r="L1535" s="2">
        <v>0</v>
      </c>
      <c r="M1535" s="2">
        <v>4.7300000000000004</v>
      </c>
      <c r="N1535" s="2">
        <v>0.10611</v>
      </c>
      <c r="O1535" s="19">
        <v>46029</v>
      </c>
      <c r="P1535" s="2" t="s">
        <v>543</v>
      </c>
      <c r="Q1535" s="14" t="str">
        <f t="shared" si="168"/>
        <v/>
      </c>
      <c r="R1535" s="14">
        <f t="shared" si="169"/>
        <v>3.2942858040398324</v>
      </c>
      <c r="S1535" s="2" t="s">
        <v>544</v>
      </c>
      <c r="T1535" s="2" t="s">
        <v>544</v>
      </c>
      <c r="U1535" s="13">
        <f t="shared" si="171"/>
        <v>13.673300000000001</v>
      </c>
      <c r="V1535" s="13">
        <f t="shared" si="172"/>
        <v>24.16</v>
      </c>
      <c r="W1535" s="13">
        <f t="shared" si="173"/>
        <v>10.486699999999999</v>
      </c>
      <c r="X1535" s="13" t="str">
        <f t="shared" si="174"/>
        <v>COMPLIANT</v>
      </c>
    </row>
    <row r="1536" spans="2:24" ht="15" customHeight="1" x14ac:dyDescent="0.25">
      <c r="B1536" s="21">
        <v>70700011385</v>
      </c>
      <c r="C1536" s="2" t="s">
        <v>232</v>
      </c>
      <c r="D1536" s="20">
        <v>46051</v>
      </c>
      <c r="E1536" s="2">
        <v>28</v>
      </c>
      <c r="F1536" s="2" t="s">
        <v>447</v>
      </c>
      <c r="G1536" s="2">
        <v>5057460</v>
      </c>
      <c r="H1536" s="2">
        <v>0.18892999999999999</v>
      </c>
      <c r="I1536" s="2">
        <v>0</v>
      </c>
      <c r="J1536" s="13">
        <f t="shared" si="170"/>
        <v>10.49</v>
      </c>
      <c r="K1536" s="2">
        <v>10.49</v>
      </c>
      <c r="L1536" s="2">
        <v>0</v>
      </c>
      <c r="M1536" s="2">
        <v>9.1199999999999992</v>
      </c>
      <c r="N1536" s="2">
        <v>0.14016000000000001</v>
      </c>
      <c r="O1536" s="19">
        <v>46050</v>
      </c>
      <c r="P1536" s="2" t="s">
        <v>543</v>
      </c>
      <c r="Q1536" s="14" t="str">
        <f t="shared" si="168"/>
        <v/>
      </c>
      <c r="R1536" s="14">
        <f t="shared" si="169"/>
        <v>2.6718342302674492</v>
      </c>
      <c r="S1536" s="2" t="s">
        <v>544</v>
      </c>
      <c r="T1536" s="2" t="s">
        <v>544</v>
      </c>
      <c r="U1536" s="13">
        <f t="shared" si="171"/>
        <v>14.414480000000001</v>
      </c>
      <c r="V1536" s="13">
        <f t="shared" si="172"/>
        <v>24.900039999999997</v>
      </c>
      <c r="W1536" s="13">
        <f t="shared" si="173"/>
        <v>10.485559999999996</v>
      </c>
      <c r="X1536" s="13" t="str">
        <f t="shared" si="174"/>
        <v>COMPLIANT</v>
      </c>
    </row>
    <row r="1537" spans="2:24" ht="15" customHeight="1" x14ac:dyDescent="0.25">
      <c r="B1537" s="21">
        <v>70700011385</v>
      </c>
      <c r="C1537" s="2" t="s">
        <v>232</v>
      </c>
      <c r="D1537" s="20">
        <v>46033</v>
      </c>
      <c r="E1537" s="2">
        <v>28</v>
      </c>
      <c r="F1537" s="2" t="s">
        <v>447</v>
      </c>
      <c r="G1537" s="2">
        <v>5057460</v>
      </c>
      <c r="H1537" s="2">
        <v>0.26643</v>
      </c>
      <c r="I1537" s="2">
        <v>0</v>
      </c>
      <c r="J1537" s="13">
        <f t="shared" si="170"/>
        <v>10.49</v>
      </c>
      <c r="K1537" s="2">
        <v>10.49</v>
      </c>
      <c r="L1537" s="2">
        <v>0</v>
      </c>
      <c r="M1537" s="2">
        <v>9.1199999999999992</v>
      </c>
      <c r="N1537" s="2">
        <v>0.14477999999999999</v>
      </c>
      <c r="O1537" s="19">
        <v>46029</v>
      </c>
      <c r="P1537" s="2" t="s">
        <v>543</v>
      </c>
      <c r="Q1537" s="14" t="str">
        <f t="shared" si="168"/>
        <v/>
      </c>
      <c r="R1537" s="14">
        <f t="shared" si="169"/>
        <v>3.0899591498431116</v>
      </c>
      <c r="S1537" s="2" t="s">
        <v>544</v>
      </c>
      <c r="T1537" s="2" t="s">
        <v>544</v>
      </c>
      <c r="U1537" s="13">
        <f t="shared" si="171"/>
        <v>14.543839999999999</v>
      </c>
      <c r="V1537" s="13">
        <f t="shared" si="172"/>
        <v>27.070039999999999</v>
      </c>
      <c r="W1537" s="13">
        <f t="shared" si="173"/>
        <v>12.526199999999999</v>
      </c>
      <c r="X1537" s="13" t="str">
        <f t="shared" si="174"/>
        <v>COMPLIANT</v>
      </c>
    </row>
    <row r="1538" spans="2:24" ht="15" customHeight="1" x14ac:dyDescent="0.25">
      <c r="B1538" s="21">
        <v>10702010001</v>
      </c>
      <c r="C1538" s="2" t="s">
        <v>186</v>
      </c>
      <c r="D1538" s="20">
        <v>46037</v>
      </c>
      <c r="E1538" s="2">
        <v>60</v>
      </c>
      <c r="F1538" s="2" t="s">
        <v>460</v>
      </c>
      <c r="G1538" s="2">
        <v>5054224</v>
      </c>
      <c r="H1538" s="2">
        <v>0.13367000000000001</v>
      </c>
      <c r="I1538" s="2">
        <v>0</v>
      </c>
      <c r="J1538" s="13">
        <f t="shared" si="170"/>
        <v>10.49</v>
      </c>
      <c r="K1538" s="2">
        <v>10.49</v>
      </c>
      <c r="L1538" s="2">
        <v>0</v>
      </c>
      <c r="M1538" s="2">
        <v>10.94</v>
      </c>
      <c r="N1538" s="2">
        <v>0.14118</v>
      </c>
      <c r="O1538" s="19">
        <v>46036</v>
      </c>
      <c r="P1538" s="2" t="s">
        <v>543</v>
      </c>
      <c r="Q1538" s="14" t="str">
        <f t="shared" si="168"/>
        <v/>
      </c>
      <c r="R1538" s="14">
        <f t="shared" si="169"/>
        <v>1.2383009869197714</v>
      </c>
      <c r="S1538" s="2" t="s">
        <v>544</v>
      </c>
      <c r="T1538" s="2" t="s">
        <v>544</v>
      </c>
      <c r="U1538" s="13">
        <f t="shared" si="171"/>
        <v>18.960799999999999</v>
      </c>
      <c r="V1538" s="13">
        <f t="shared" si="172"/>
        <v>29.450200000000002</v>
      </c>
      <c r="W1538" s="13">
        <f t="shared" si="173"/>
        <v>10.489400000000003</v>
      </c>
      <c r="X1538" s="13" t="str">
        <f t="shared" si="174"/>
        <v>COMPLIANT</v>
      </c>
    </row>
    <row r="1539" spans="2:24" ht="15" customHeight="1" x14ac:dyDescent="0.25">
      <c r="B1539" s="21">
        <v>60219234801</v>
      </c>
      <c r="C1539" s="2" t="s">
        <v>365</v>
      </c>
      <c r="D1539" s="20">
        <v>46032</v>
      </c>
      <c r="E1539" s="2">
        <v>120</v>
      </c>
      <c r="F1539" s="2" t="s">
        <v>415</v>
      </c>
      <c r="G1539" s="2">
        <v>5010929</v>
      </c>
      <c r="H1539" s="2">
        <v>7.2330000000000005E-2</v>
      </c>
      <c r="I1539" s="2">
        <v>0</v>
      </c>
      <c r="J1539" s="13">
        <f t="shared" si="170"/>
        <v>10.49</v>
      </c>
      <c r="K1539" s="2">
        <v>10.49</v>
      </c>
      <c r="L1539" s="2">
        <v>0</v>
      </c>
      <c r="M1539" s="2">
        <v>4.6500000000000004</v>
      </c>
      <c r="N1539" s="2">
        <v>2.368E-2</v>
      </c>
      <c r="O1539" s="19">
        <v>46029</v>
      </c>
      <c r="P1539" s="2" t="s">
        <v>543</v>
      </c>
      <c r="Q1539" s="14" t="str">
        <f t="shared" si="168"/>
        <v/>
      </c>
      <c r="R1539" s="14">
        <f t="shared" si="169"/>
        <v>3.6908783783783785</v>
      </c>
      <c r="S1539" s="2" t="s">
        <v>544</v>
      </c>
      <c r="T1539" s="2" t="s">
        <v>544</v>
      </c>
      <c r="U1539" s="13">
        <f t="shared" si="171"/>
        <v>13.3316</v>
      </c>
      <c r="V1539" s="13">
        <f t="shared" si="172"/>
        <v>23.819600000000001</v>
      </c>
      <c r="W1539" s="13">
        <f t="shared" si="173"/>
        <v>10.488000000000001</v>
      </c>
      <c r="X1539" s="13" t="str">
        <f t="shared" si="174"/>
        <v>COMPLIANT</v>
      </c>
    </row>
    <row r="1540" spans="2:24" ht="15" customHeight="1" x14ac:dyDescent="0.25">
      <c r="B1540" s="21">
        <v>69584085210</v>
      </c>
      <c r="C1540" s="2" t="s">
        <v>203</v>
      </c>
      <c r="D1540" s="20">
        <v>46046</v>
      </c>
      <c r="E1540" s="2">
        <v>90</v>
      </c>
      <c r="F1540" s="2" t="s">
        <v>418</v>
      </c>
      <c r="G1540" s="2">
        <v>5008974</v>
      </c>
      <c r="H1540" s="2">
        <v>7.1559999999999999E-2</v>
      </c>
      <c r="I1540" s="2">
        <v>0</v>
      </c>
      <c r="J1540" s="13">
        <f t="shared" si="170"/>
        <v>10.49</v>
      </c>
      <c r="K1540" s="2">
        <v>10.49</v>
      </c>
      <c r="L1540" s="2">
        <v>0</v>
      </c>
      <c r="M1540" s="2">
        <v>8.4700000000000006</v>
      </c>
      <c r="N1540" s="2">
        <v>4.7509999999999997E-2</v>
      </c>
      <c r="O1540" s="19">
        <v>46043</v>
      </c>
      <c r="P1540" s="2" t="s">
        <v>543</v>
      </c>
      <c r="Q1540" s="14" t="str">
        <f t="shared" si="168"/>
        <v/>
      </c>
      <c r="R1540" s="14">
        <f t="shared" si="169"/>
        <v>2.4870787436563062</v>
      </c>
      <c r="S1540" s="2" t="s">
        <v>544</v>
      </c>
      <c r="T1540" s="2" t="s">
        <v>544</v>
      </c>
      <c r="U1540" s="13">
        <f t="shared" si="171"/>
        <v>14.7659</v>
      </c>
      <c r="V1540" s="13">
        <f t="shared" si="172"/>
        <v>25.400399999999998</v>
      </c>
      <c r="W1540" s="13">
        <f t="shared" si="173"/>
        <v>10.634499999999997</v>
      </c>
      <c r="X1540" s="13" t="str">
        <f t="shared" si="174"/>
        <v>COMPLIANT</v>
      </c>
    </row>
    <row r="1541" spans="2:24" ht="15" customHeight="1" x14ac:dyDescent="0.25">
      <c r="B1541" s="21">
        <v>378395205</v>
      </c>
      <c r="C1541" s="2" t="s">
        <v>303</v>
      </c>
      <c r="D1541" s="20">
        <v>46035</v>
      </c>
      <c r="E1541" s="2">
        <v>90</v>
      </c>
      <c r="F1541" s="2" t="s">
        <v>423</v>
      </c>
      <c r="G1541" s="2">
        <v>5009801</v>
      </c>
      <c r="H1541" s="2">
        <v>0.14166999999999999</v>
      </c>
      <c r="I1541" s="2">
        <v>0</v>
      </c>
      <c r="J1541" s="13">
        <f t="shared" si="170"/>
        <v>10.49</v>
      </c>
      <c r="K1541" s="2">
        <v>10.49</v>
      </c>
      <c r="L1541" s="2">
        <v>0</v>
      </c>
      <c r="M1541" s="2">
        <v>9.89</v>
      </c>
      <c r="N1541" s="2">
        <v>4.2220000000000001E-2</v>
      </c>
      <c r="O1541" s="19">
        <v>46029</v>
      </c>
      <c r="P1541" s="2" t="s">
        <v>543</v>
      </c>
      <c r="Q1541" s="14" t="str">
        <f t="shared" si="168"/>
        <v/>
      </c>
      <c r="R1541" s="14">
        <f t="shared" si="169"/>
        <v>4.9582872782778038</v>
      </c>
      <c r="S1541" s="2" t="s">
        <v>544</v>
      </c>
      <c r="T1541" s="2" t="s">
        <v>544</v>
      </c>
      <c r="U1541" s="13">
        <f t="shared" si="171"/>
        <v>14.2898</v>
      </c>
      <c r="V1541" s="13">
        <f t="shared" si="172"/>
        <v>33.130299999999998</v>
      </c>
      <c r="W1541" s="13">
        <f t="shared" si="173"/>
        <v>18.840499999999999</v>
      </c>
      <c r="X1541" s="13" t="str">
        <f t="shared" si="174"/>
        <v>COMPLIANT</v>
      </c>
    </row>
    <row r="1542" spans="2:24" ht="15" customHeight="1" x14ac:dyDescent="0.25">
      <c r="B1542" s="21">
        <v>54002125</v>
      </c>
      <c r="C1542" s="2" t="s">
        <v>190</v>
      </c>
      <c r="D1542" s="20">
        <v>46038</v>
      </c>
      <c r="E1542" s="2">
        <v>90</v>
      </c>
      <c r="F1542" s="2" t="s">
        <v>397</v>
      </c>
      <c r="G1542" s="2">
        <v>5001160</v>
      </c>
      <c r="H1542" s="2">
        <v>0.15956000000000001</v>
      </c>
      <c r="I1542" s="2">
        <v>0</v>
      </c>
      <c r="J1542" s="13">
        <f t="shared" si="170"/>
        <v>10.49</v>
      </c>
      <c r="K1542" s="2">
        <v>10.49</v>
      </c>
      <c r="L1542" s="2">
        <v>0</v>
      </c>
      <c r="M1542" s="2">
        <v>15</v>
      </c>
      <c r="N1542" s="2">
        <v>0.20968000000000001</v>
      </c>
      <c r="O1542" s="19">
        <v>46036</v>
      </c>
      <c r="P1542" s="2" t="s">
        <v>543</v>
      </c>
      <c r="Q1542" s="14" t="str">
        <f t="shared" si="168"/>
        <v/>
      </c>
      <c r="R1542" s="14">
        <f t="shared" si="169"/>
        <v>0.55583110771969968</v>
      </c>
      <c r="S1542" s="2" t="s">
        <v>544</v>
      </c>
      <c r="T1542" s="2" t="s">
        <v>544</v>
      </c>
      <c r="U1542" s="13">
        <f t="shared" si="171"/>
        <v>29.361200000000004</v>
      </c>
      <c r="V1542" s="13">
        <f t="shared" si="172"/>
        <v>39.8504</v>
      </c>
      <c r="W1542" s="13">
        <f t="shared" si="173"/>
        <v>10.489199999999997</v>
      </c>
      <c r="X1542" s="13" t="str">
        <f t="shared" si="174"/>
        <v>COMPLIANT</v>
      </c>
    </row>
    <row r="1543" spans="2:24" ht="15" customHeight="1" x14ac:dyDescent="0.25">
      <c r="B1543" s="21">
        <v>70010006305</v>
      </c>
      <c r="C1543" s="2" t="s">
        <v>362</v>
      </c>
      <c r="D1543" s="20">
        <v>46035</v>
      </c>
      <c r="E1543" s="2">
        <v>90</v>
      </c>
      <c r="F1543" s="2" t="s">
        <v>399</v>
      </c>
      <c r="G1543" s="2">
        <v>5055656</v>
      </c>
      <c r="H1543" s="2">
        <v>0.10656</v>
      </c>
      <c r="I1543" s="2">
        <v>0</v>
      </c>
      <c r="J1543" s="13">
        <f t="shared" si="170"/>
        <v>10.49</v>
      </c>
      <c r="K1543" s="2">
        <v>10.49</v>
      </c>
      <c r="L1543" s="2">
        <v>0</v>
      </c>
      <c r="M1543" s="2">
        <v>2.25</v>
      </c>
      <c r="N1543" s="2">
        <v>1.4149999999999999E-2</v>
      </c>
      <c r="O1543" s="19">
        <v>46029</v>
      </c>
      <c r="P1543" s="2" t="s">
        <v>543</v>
      </c>
      <c r="Q1543" s="14" t="str">
        <f t="shared" si="168"/>
        <v/>
      </c>
      <c r="R1543" s="14">
        <f t="shared" si="169"/>
        <v>8.2975265017667859</v>
      </c>
      <c r="S1543" s="2" t="s">
        <v>544</v>
      </c>
      <c r="T1543" s="2" t="s">
        <v>544</v>
      </c>
      <c r="U1543" s="13">
        <f t="shared" si="171"/>
        <v>11.763500000000001</v>
      </c>
      <c r="V1543" s="13">
        <f t="shared" si="172"/>
        <v>22.330400000000001</v>
      </c>
      <c r="W1543" s="13">
        <f t="shared" si="173"/>
        <v>10.5669</v>
      </c>
      <c r="X1543" s="13" t="str">
        <f t="shared" si="174"/>
        <v>COMPLIANT</v>
      </c>
    </row>
    <row r="1544" spans="2:24" ht="15" customHeight="1" x14ac:dyDescent="0.25">
      <c r="B1544" s="21">
        <v>24979002602</v>
      </c>
      <c r="C1544" s="2" t="s">
        <v>144</v>
      </c>
      <c r="D1544" s="20">
        <v>46036</v>
      </c>
      <c r="E1544" s="2">
        <v>60</v>
      </c>
      <c r="F1544" s="2" t="s">
        <v>374</v>
      </c>
      <c r="G1544" s="2">
        <v>5054541</v>
      </c>
      <c r="H1544" s="2">
        <v>0.35482999999999998</v>
      </c>
      <c r="I1544" s="2">
        <v>0</v>
      </c>
      <c r="J1544" s="13">
        <f t="shared" si="170"/>
        <v>10.49</v>
      </c>
      <c r="K1544" s="2">
        <v>10.49</v>
      </c>
      <c r="L1544" s="2">
        <v>0</v>
      </c>
      <c r="M1544" s="2">
        <v>15</v>
      </c>
      <c r="N1544" s="2">
        <v>0.14498</v>
      </c>
      <c r="O1544" s="19">
        <v>46036</v>
      </c>
      <c r="P1544" s="2" t="s">
        <v>543</v>
      </c>
      <c r="Q1544" s="14" t="str">
        <f t="shared" si="168"/>
        <v/>
      </c>
      <c r="R1544" s="14">
        <f t="shared" si="169"/>
        <v>3.171816802317561</v>
      </c>
      <c r="S1544" s="2" t="s">
        <v>544</v>
      </c>
      <c r="T1544" s="2" t="s">
        <v>544</v>
      </c>
      <c r="U1544" s="13">
        <f t="shared" si="171"/>
        <v>19.188800000000001</v>
      </c>
      <c r="V1544" s="13">
        <f t="shared" si="172"/>
        <v>46.779800000000002</v>
      </c>
      <c r="W1544" s="13">
        <f t="shared" si="173"/>
        <v>27.591000000000001</v>
      </c>
      <c r="X1544" s="13" t="str">
        <f t="shared" si="174"/>
        <v>COMPLIANT</v>
      </c>
    </row>
    <row r="1545" spans="2:24" ht="15" customHeight="1" x14ac:dyDescent="0.25">
      <c r="B1545" s="21">
        <v>31722071310</v>
      </c>
      <c r="C1545" s="2" t="s">
        <v>336</v>
      </c>
      <c r="D1545" s="20">
        <v>46030</v>
      </c>
      <c r="E1545" s="2">
        <v>30</v>
      </c>
      <c r="F1545" s="2" t="s">
        <v>413</v>
      </c>
      <c r="G1545" s="2">
        <v>5054313</v>
      </c>
      <c r="H1545" s="2">
        <v>0.28632999999999997</v>
      </c>
      <c r="I1545" s="2">
        <v>0</v>
      </c>
      <c r="J1545" s="13">
        <f t="shared" si="170"/>
        <v>10.49</v>
      </c>
      <c r="K1545" s="2">
        <v>10.49</v>
      </c>
      <c r="L1545" s="2">
        <v>0</v>
      </c>
      <c r="M1545" s="2">
        <v>3.66</v>
      </c>
      <c r="N1545" s="2">
        <v>3.5979999999999998E-2</v>
      </c>
      <c r="O1545" s="19">
        <v>46029</v>
      </c>
      <c r="P1545" s="2" t="s">
        <v>543</v>
      </c>
      <c r="Q1545" s="14" t="str">
        <f t="shared" si="168"/>
        <v/>
      </c>
      <c r="R1545" s="14">
        <f t="shared" si="169"/>
        <v>10.348804891606449</v>
      </c>
      <c r="S1545" s="2" t="s">
        <v>544</v>
      </c>
      <c r="T1545" s="2" t="s">
        <v>544</v>
      </c>
      <c r="U1545" s="13">
        <f t="shared" si="171"/>
        <v>11.5694</v>
      </c>
      <c r="V1545" s="13">
        <f t="shared" si="172"/>
        <v>22.739900000000002</v>
      </c>
      <c r="W1545" s="13">
        <f t="shared" si="173"/>
        <v>11.170500000000002</v>
      </c>
      <c r="X1545" s="13" t="str">
        <f t="shared" si="174"/>
        <v>COMPLIANT</v>
      </c>
    </row>
    <row r="1546" spans="2:24" ht="15" customHeight="1" x14ac:dyDescent="0.25">
      <c r="B1546" s="21">
        <v>69315029110</v>
      </c>
      <c r="C1546" s="2" t="s">
        <v>312</v>
      </c>
      <c r="D1546" s="20">
        <v>46027</v>
      </c>
      <c r="E1546" s="2">
        <v>30</v>
      </c>
      <c r="F1546" s="2" t="s">
        <v>413</v>
      </c>
      <c r="G1546" s="2">
        <v>5054313</v>
      </c>
      <c r="H1546" s="2">
        <v>0.28832999999999998</v>
      </c>
      <c r="I1546" s="2">
        <v>0</v>
      </c>
      <c r="J1546" s="13">
        <f t="shared" si="170"/>
        <v>10.49</v>
      </c>
      <c r="K1546" s="2">
        <v>10.49</v>
      </c>
      <c r="L1546" s="2">
        <v>0</v>
      </c>
      <c r="M1546" s="2">
        <v>3.31</v>
      </c>
      <c r="N1546" s="2">
        <v>3.6600000000000001E-2</v>
      </c>
      <c r="O1546" s="19">
        <v>46022</v>
      </c>
      <c r="P1546" s="2" t="s">
        <v>543</v>
      </c>
      <c r="Q1546" s="14" t="str">
        <f t="shared" si="168"/>
        <v/>
      </c>
      <c r="R1546" s="14">
        <f t="shared" si="169"/>
        <v>9.8924408014571927</v>
      </c>
      <c r="S1546" s="2" t="s">
        <v>544</v>
      </c>
      <c r="T1546" s="2" t="s">
        <v>544</v>
      </c>
      <c r="U1546" s="13">
        <f t="shared" si="171"/>
        <v>11.588000000000001</v>
      </c>
      <c r="V1546" s="13">
        <f t="shared" si="172"/>
        <v>22.449899999999996</v>
      </c>
      <c r="W1546" s="13">
        <f t="shared" si="173"/>
        <v>10.861899999999995</v>
      </c>
      <c r="X1546" s="13" t="str">
        <f t="shared" si="174"/>
        <v>COMPLIANT</v>
      </c>
    </row>
    <row r="1547" spans="2:24" ht="15" customHeight="1" x14ac:dyDescent="0.25">
      <c r="B1547" s="21">
        <v>50742026750</v>
      </c>
      <c r="C1547" s="2" t="s">
        <v>171</v>
      </c>
      <c r="D1547" s="20">
        <v>46050</v>
      </c>
      <c r="E1547" s="2">
        <v>90</v>
      </c>
      <c r="F1547" s="2" t="s">
        <v>403</v>
      </c>
      <c r="G1547" s="2">
        <v>5011058</v>
      </c>
      <c r="H1547" s="2">
        <v>0.24732999999999999</v>
      </c>
      <c r="I1547" s="2">
        <v>0</v>
      </c>
      <c r="J1547" s="13">
        <f t="shared" si="170"/>
        <v>10.49</v>
      </c>
      <c r="K1547" s="2">
        <v>10.49</v>
      </c>
      <c r="L1547" s="2">
        <v>0</v>
      </c>
      <c r="M1547" s="2">
        <v>15</v>
      </c>
      <c r="N1547" s="2">
        <v>0.2974</v>
      </c>
      <c r="O1547" s="19">
        <v>46050</v>
      </c>
      <c r="P1547" s="2" t="s">
        <v>543</v>
      </c>
      <c r="Q1547" s="14" t="str">
        <f t="shared" si="168"/>
        <v/>
      </c>
      <c r="R1547" s="14">
        <f t="shared" si="169"/>
        <v>0.39205335126653207</v>
      </c>
      <c r="S1547" s="2" t="s">
        <v>544</v>
      </c>
      <c r="T1547" s="2" t="s">
        <v>544</v>
      </c>
      <c r="U1547" s="13">
        <f t="shared" si="171"/>
        <v>37.256</v>
      </c>
      <c r="V1547" s="13">
        <f t="shared" si="172"/>
        <v>47.749699999999997</v>
      </c>
      <c r="W1547" s="13">
        <f t="shared" si="173"/>
        <v>10.493699999999997</v>
      </c>
      <c r="X1547" s="13" t="str">
        <f t="shared" si="174"/>
        <v>COMPLIANT</v>
      </c>
    </row>
    <row r="1548" spans="2:24" ht="15" customHeight="1" x14ac:dyDescent="0.25">
      <c r="B1548" s="21">
        <v>8508300042</v>
      </c>
      <c r="C1548" s="2" t="s">
        <v>28</v>
      </c>
      <c r="D1548" s="20">
        <v>46051</v>
      </c>
      <c r="E1548" s="2">
        <v>10</v>
      </c>
      <c r="F1548" s="2" t="s">
        <v>376</v>
      </c>
      <c r="G1548" s="2">
        <v>5009623</v>
      </c>
      <c r="H1548" s="2">
        <v>57.749000000000002</v>
      </c>
      <c r="I1548" s="2">
        <v>0</v>
      </c>
      <c r="J1548" s="13">
        <f t="shared" si="170"/>
        <v>10.49</v>
      </c>
      <c r="K1548" s="2">
        <v>10.49</v>
      </c>
      <c r="L1548" s="2">
        <v>0</v>
      </c>
      <c r="M1548" s="2">
        <v>30</v>
      </c>
      <c r="N1548" s="2">
        <v>59.7</v>
      </c>
      <c r="O1548" s="19">
        <v>46029</v>
      </c>
      <c r="P1548" s="2" t="s">
        <v>542</v>
      </c>
      <c r="Q1548" s="14" t="str">
        <f t="shared" si="168"/>
        <v/>
      </c>
      <c r="R1548" s="14">
        <f t="shared" si="169"/>
        <v>1.7571189279732009E-2</v>
      </c>
      <c r="S1548" s="2" t="s">
        <v>544</v>
      </c>
      <c r="T1548" s="2" t="s">
        <v>544</v>
      </c>
      <c r="U1548" s="13">
        <f t="shared" si="171"/>
        <v>607.49</v>
      </c>
      <c r="V1548" s="13">
        <f t="shared" si="172"/>
        <v>617.98</v>
      </c>
      <c r="W1548" s="13">
        <f t="shared" si="173"/>
        <v>10.490000000000009</v>
      </c>
      <c r="X1548" s="13" t="str">
        <f t="shared" si="174"/>
        <v>COMPLIANT</v>
      </c>
    </row>
    <row r="1549" spans="2:24" ht="15" customHeight="1" x14ac:dyDescent="0.25">
      <c r="B1549" s="21">
        <v>8508300042</v>
      </c>
      <c r="C1549" s="2" t="s">
        <v>28</v>
      </c>
      <c r="D1549" s="20">
        <v>46023</v>
      </c>
      <c r="E1549" s="2">
        <v>10</v>
      </c>
      <c r="F1549" s="2" t="s">
        <v>376</v>
      </c>
      <c r="G1549" s="2">
        <v>5009623</v>
      </c>
      <c r="H1549" s="2">
        <v>57.749000000000002</v>
      </c>
      <c r="I1549" s="2">
        <v>0</v>
      </c>
      <c r="J1549" s="13">
        <f t="shared" si="170"/>
        <v>10.49</v>
      </c>
      <c r="K1549" s="2">
        <v>10.49</v>
      </c>
      <c r="L1549" s="2">
        <v>0</v>
      </c>
      <c r="M1549" s="2">
        <v>30</v>
      </c>
      <c r="N1549" s="2">
        <v>59.7</v>
      </c>
      <c r="O1549" s="19">
        <v>45994</v>
      </c>
      <c r="P1549" s="2" t="s">
        <v>542</v>
      </c>
      <c r="Q1549" s="14" t="str">
        <f t="shared" si="168"/>
        <v/>
      </c>
      <c r="R1549" s="14">
        <f t="shared" si="169"/>
        <v>1.7571189279732009E-2</v>
      </c>
      <c r="S1549" s="2" t="s">
        <v>544</v>
      </c>
      <c r="T1549" s="2" t="s">
        <v>544</v>
      </c>
      <c r="U1549" s="13">
        <f t="shared" si="171"/>
        <v>607.49</v>
      </c>
      <c r="V1549" s="13">
        <f t="shared" si="172"/>
        <v>617.98</v>
      </c>
      <c r="W1549" s="13">
        <f t="shared" si="173"/>
        <v>10.490000000000009</v>
      </c>
      <c r="X1549" s="13" t="str">
        <f t="shared" si="174"/>
        <v>COMPLIANT</v>
      </c>
    </row>
    <row r="1550" spans="2:24" ht="15" customHeight="1" x14ac:dyDescent="0.25">
      <c r="B1550" s="21">
        <v>62332025050</v>
      </c>
      <c r="C1550" s="2" t="s">
        <v>183</v>
      </c>
      <c r="D1550" s="20">
        <v>46042</v>
      </c>
      <c r="E1550" s="2">
        <v>20</v>
      </c>
      <c r="F1550" s="2" t="s">
        <v>379</v>
      </c>
      <c r="G1550" s="2">
        <v>5057143</v>
      </c>
      <c r="H1550" s="2">
        <v>0.46400000000000002</v>
      </c>
      <c r="I1550" s="2">
        <v>0</v>
      </c>
      <c r="J1550" s="13">
        <f t="shared" si="170"/>
        <v>10.49</v>
      </c>
      <c r="K1550" s="2">
        <v>10.49</v>
      </c>
      <c r="L1550" s="2">
        <v>0</v>
      </c>
      <c r="M1550" s="2">
        <v>7.74</v>
      </c>
      <c r="N1550" s="2">
        <v>0.23968</v>
      </c>
      <c r="O1550" s="19">
        <v>46036</v>
      </c>
      <c r="P1550" s="2" t="s">
        <v>543</v>
      </c>
      <c r="Q1550" s="14" t="str">
        <f t="shared" si="168"/>
        <v/>
      </c>
      <c r="R1550" s="14">
        <f t="shared" si="169"/>
        <v>2.5505674232309756</v>
      </c>
      <c r="S1550" s="2" t="s">
        <v>544</v>
      </c>
      <c r="T1550" s="2" t="s">
        <v>544</v>
      </c>
      <c r="U1550" s="13">
        <f t="shared" si="171"/>
        <v>15.2836</v>
      </c>
      <c r="V1550" s="13">
        <f t="shared" si="172"/>
        <v>27.510000000000005</v>
      </c>
      <c r="W1550" s="13">
        <f t="shared" si="173"/>
        <v>12.226400000000005</v>
      </c>
      <c r="X1550" s="13" t="str">
        <f t="shared" si="174"/>
        <v>COMPLIANT</v>
      </c>
    </row>
    <row r="1551" spans="2:24" ht="15" customHeight="1" x14ac:dyDescent="0.25">
      <c r="B1551" s="21">
        <v>70461065503</v>
      </c>
      <c r="C1551" s="2" t="s">
        <v>39</v>
      </c>
      <c r="D1551" s="20">
        <v>46038</v>
      </c>
      <c r="E1551" s="2">
        <v>0.5</v>
      </c>
      <c r="F1551" s="2" t="s">
        <v>379</v>
      </c>
      <c r="G1551" s="2">
        <v>5057143</v>
      </c>
      <c r="H1551" s="2">
        <v>167.08</v>
      </c>
      <c r="I1551" s="2">
        <v>0</v>
      </c>
      <c r="J1551" s="13">
        <f t="shared" si="170"/>
        <v>0</v>
      </c>
      <c r="K1551" s="2">
        <v>0</v>
      </c>
      <c r="L1551" s="2">
        <v>0</v>
      </c>
      <c r="M1551" s="2">
        <v>0</v>
      </c>
      <c r="N1551" s="2">
        <v>43.542000000000002</v>
      </c>
      <c r="O1551" s="19">
        <v>46029</v>
      </c>
      <c r="P1551" s="2" t="s">
        <v>542</v>
      </c>
      <c r="Q1551" s="14" t="str">
        <f t="shared" si="168"/>
        <v/>
      </c>
      <c r="R1551" s="14">
        <f t="shared" si="169"/>
        <v>2.837214643332874</v>
      </c>
      <c r="S1551" s="2" t="s">
        <v>544</v>
      </c>
      <c r="T1551" s="2" t="s">
        <v>544</v>
      </c>
      <c r="U1551" s="13">
        <f t="shared" si="171"/>
        <v>32.261000000000003</v>
      </c>
      <c r="V1551" s="13">
        <f t="shared" si="172"/>
        <v>83.54</v>
      </c>
      <c r="W1551" s="13">
        <f t="shared" si="173"/>
        <v>51.279000000000003</v>
      </c>
      <c r="X1551" s="13" t="str">
        <f t="shared" si="174"/>
        <v>COMPLIANT</v>
      </c>
    </row>
    <row r="1552" spans="2:24" ht="15" customHeight="1" x14ac:dyDescent="0.25">
      <c r="B1552" s="21">
        <v>13668001005</v>
      </c>
      <c r="C1552" s="2" t="s">
        <v>337</v>
      </c>
      <c r="D1552" s="20">
        <v>46037</v>
      </c>
      <c r="E1552" s="2">
        <v>90</v>
      </c>
      <c r="F1552" s="2" t="s">
        <v>460</v>
      </c>
      <c r="G1552" s="2">
        <v>5054224</v>
      </c>
      <c r="H1552" s="2">
        <v>8.967E-2</v>
      </c>
      <c r="I1552" s="2">
        <v>0</v>
      </c>
      <c r="J1552" s="13">
        <f t="shared" si="170"/>
        <v>10.49</v>
      </c>
      <c r="K1552" s="2">
        <v>10.49</v>
      </c>
      <c r="L1552" s="2">
        <v>0</v>
      </c>
      <c r="M1552" s="2">
        <v>5.22</v>
      </c>
      <c r="N1552" s="2">
        <v>2.9069999999999999E-2</v>
      </c>
      <c r="O1552" s="19">
        <v>46036</v>
      </c>
      <c r="P1552" s="2" t="s">
        <v>543</v>
      </c>
      <c r="Q1552" s="14" t="str">
        <f t="shared" si="168"/>
        <v/>
      </c>
      <c r="R1552" s="14">
        <f t="shared" si="169"/>
        <v>4.0798073615411079</v>
      </c>
      <c r="S1552" s="2" t="s">
        <v>544</v>
      </c>
      <c r="T1552" s="2" t="s">
        <v>544</v>
      </c>
      <c r="U1552" s="13">
        <f t="shared" si="171"/>
        <v>13.106300000000001</v>
      </c>
      <c r="V1552" s="13">
        <f t="shared" si="172"/>
        <v>23.780299999999997</v>
      </c>
      <c r="W1552" s="13">
        <f t="shared" si="173"/>
        <v>10.673999999999996</v>
      </c>
      <c r="X1552" s="13" t="str">
        <f t="shared" si="174"/>
        <v>COMPLIANT</v>
      </c>
    </row>
    <row r="1553" spans="2:24" ht="15" customHeight="1" x14ac:dyDescent="0.25">
      <c r="B1553" s="21">
        <v>33342057109</v>
      </c>
      <c r="C1553" s="2" t="s">
        <v>129</v>
      </c>
      <c r="D1553" s="20">
        <v>46079</v>
      </c>
      <c r="E1553" s="2">
        <v>180</v>
      </c>
      <c r="F1553" s="2" t="s">
        <v>437</v>
      </c>
      <c r="G1553" s="2">
        <v>5057179</v>
      </c>
      <c r="H1553" s="2">
        <v>14.500389999999999</v>
      </c>
      <c r="I1553" s="2">
        <v>0</v>
      </c>
      <c r="J1553" s="13">
        <f t="shared" si="170"/>
        <v>10.49</v>
      </c>
      <c r="K1553" s="2">
        <v>10.49</v>
      </c>
      <c r="L1553" s="2">
        <v>0</v>
      </c>
      <c r="M1553" s="2">
        <v>30</v>
      </c>
      <c r="N1553" s="2">
        <v>0.66010999999999997</v>
      </c>
      <c r="O1553" s="19">
        <v>46078</v>
      </c>
      <c r="P1553" s="2" t="s">
        <v>543</v>
      </c>
      <c r="Q1553" s="14" t="str">
        <f t="shared" si="168"/>
        <v/>
      </c>
      <c r="R1553" s="14">
        <f t="shared" si="169"/>
        <v>21.219109946322078</v>
      </c>
      <c r="S1553" s="2" t="s">
        <v>544</v>
      </c>
      <c r="T1553" s="2" t="s">
        <v>544</v>
      </c>
      <c r="U1553" s="13">
        <f t="shared" si="171"/>
        <v>129.3098</v>
      </c>
      <c r="V1553" s="13">
        <f t="shared" si="172"/>
        <v>2650.5601999999999</v>
      </c>
      <c r="W1553" s="13">
        <f t="shared" si="173"/>
        <v>2521.2503999999999</v>
      </c>
      <c r="X1553" s="13" t="str">
        <f t="shared" si="174"/>
        <v>COMPLIANT</v>
      </c>
    </row>
    <row r="1554" spans="2:24" ht="15" customHeight="1" x14ac:dyDescent="0.25">
      <c r="B1554" s="21">
        <v>2147180</v>
      </c>
      <c r="C1554" s="2" t="s">
        <v>48</v>
      </c>
      <c r="D1554" s="20">
        <v>46078</v>
      </c>
      <c r="E1554" s="2">
        <v>2</v>
      </c>
      <c r="F1554" s="2" t="s">
        <v>404</v>
      </c>
      <c r="G1554" s="2">
        <v>5010006</v>
      </c>
      <c r="H1554" s="2">
        <v>528.95500000000004</v>
      </c>
      <c r="I1554" s="2">
        <v>0</v>
      </c>
      <c r="J1554" s="13">
        <f t="shared" si="170"/>
        <v>10.49</v>
      </c>
      <c r="K1554" s="2">
        <v>10.49</v>
      </c>
      <c r="L1554" s="2">
        <v>0</v>
      </c>
      <c r="M1554" s="2">
        <v>30</v>
      </c>
      <c r="N1554" s="2">
        <v>269.35460999999998</v>
      </c>
      <c r="O1554" s="19">
        <v>46078</v>
      </c>
      <c r="P1554" s="2" t="s">
        <v>543</v>
      </c>
      <c r="Q1554" s="14" t="str">
        <f t="shared" si="168"/>
        <v/>
      </c>
      <c r="R1554" s="14">
        <f t="shared" si="169"/>
        <v>1.0194753674347734</v>
      </c>
      <c r="S1554" s="2" t="s">
        <v>544</v>
      </c>
      <c r="T1554" s="2" t="s">
        <v>544</v>
      </c>
      <c r="U1554" s="13">
        <f t="shared" si="171"/>
        <v>549.19921999999997</v>
      </c>
      <c r="V1554" s="13">
        <f t="shared" si="172"/>
        <v>1098.4000000000001</v>
      </c>
      <c r="W1554" s="13">
        <f t="shared" si="173"/>
        <v>549.20078000000012</v>
      </c>
      <c r="X1554" s="13" t="str">
        <f t="shared" si="174"/>
        <v>COMPLIANT</v>
      </c>
    </row>
    <row r="1555" spans="2:24" ht="15" customHeight="1" x14ac:dyDescent="0.25">
      <c r="B1555" s="21">
        <v>2147180</v>
      </c>
      <c r="C1555" s="2" t="s">
        <v>48</v>
      </c>
      <c r="D1555" s="20">
        <v>46063</v>
      </c>
      <c r="E1555" s="2">
        <v>2</v>
      </c>
      <c r="F1555" s="2" t="s">
        <v>405</v>
      </c>
      <c r="G1555" s="2">
        <v>5057838</v>
      </c>
      <c r="H1555" s="2">
        <v>528.95500000000004</v>
      </c>
      <c r="I1555" s="2">
        <v>0</v>
      </c>
      <c r="J1555" s="13">
        <f t="shared" si="170"/>
        <v>10.49</v>
      </c>
      <c r="K1555" s="2">
        <v>10.49</v>
      </c>
      <c r="L1555" s="2">
        <v>0</v>
      </c>
      <c r="M1555" s="2">
        <v>30</v>
      </c>
      <c r="N1555" s="2">
        <v>269.35460999999998</v>
      </c>
      <c r="O1555" s="19">
        <v>46057</v>
      </c>
      <c r="P1555" s="2" t="s">
        <v>543</v>
      </c>
      <c r="Q1555" s="14" t="str">
        <f t="shared" si="168"/>
        <v/>
      </c>
      <c r="R1555" s="14">
        <f t="shared" si="169"/>
        <v>1.0194753674347734</v>
      </c>
      <c r="S1555" s="2" t="s">
        <v>544</v>
      </c>
      <c r="T1555" s="2" t="s">
        <v>544</v>
      </c>
      <c r="U1555" s="13">
        <f t="shared" si="171"/>
        <v>549.19921999999997</v>
      </c>
      <c r="V1555" s="13">
        <f t="shared" si="172"/>
        <v>1098.4000000000001</v>
      </c>
      <c r="W1555" s="13">
        <f t="shared" si="173"/>
        <v>549.20078000000012</v>
      </c>
      <c r="X1555" s="13" t="str">
        <f t="shared" si="174"/>
        <v>COMPLIANT</v>
      </c>
    </row>
    <row r="1556" spans="2:24" ht="15" customHeight="1" x14ac:dyDescent="0.25">
      <c r="B1556" s="21">
        <v>2147180</v>
      </c>
      <c r="C1556" s="2" t="s">
        <v>48</v>
      </c>
      <c r="D1556" s="20">
        <v>46076</v>
      </c>
      <c r="E1556" s="2">
        <v>2</v>
      </c>
      <c r="F1556" s="2" t="s">
        <v>408</v>
      </c>
      <c r="G1556" s="2">
        <v>5054527</v>
      </c>
      <c r="H1556" s="2">
        <v>528.95500000000004</v>
      </c>
      <c r="I1556" s="2">
        <v>0</v>
      </c>
      <c r="J1556" s="13">
        <f t="shared" si="170"/>
        <v>10.49</v>
      </c>
      <c r="K1556" s="2">
        <v>10.49</v>
      </c>
      <c r="L1556" s="2">
        <v>0</v>
      </c>
      <c r="M1556" s="2">
        <v>30</v>
      </c>
      <c r="N1556" s="2">
        <v>269.35460999999998</v>
      </c>
      <c r="O1556" s="19">
        <v>46071</v>
      </c>
      <c r="P1556" s="2" t="s">
        <v>543</v>
      </c>
      <c r="Q1556" s="14" t="str">
        <f t="shared" si="168"/>
        <v/>
      </c>
      <c r="R1556" s="14">
        <f t="shared" si="169"/>
        <v>1.0194753674347734</v>
      </c>
      <c r="S1556" s="2" t="s">
        <v>544</v>
      </c>
      <c r="T1556" s="2" t="s">
        <v>544</v>
      </c>
      <c r="U1556" s="13">
        <f t="shared" si="171"/>
        <v>549.19921999999997</v>
      </c>
      <c r="V1556" s="13">
        <f t="shared" si="172"/>
        <v>1098.4000000000001</v>
      </c>
      <c r="W1556" s="13">
        <f t="shared" si="173"/>
        <v>549.20078000000012</v>
      </c>
      <c r="X1556" s="13" t="str">
        <f t="shared" si="174"/>
        <v>COMPLIANT</v>
      </c>
    </row>
    <row r="1557" spans="2:24" ht="15" customHeight="1" x14ac:dyDescent="0.25">
      <c r="B1557" s="21">
        <v>2147180</v>
      </c>
      <c r="C1557" s="2" t="s">
        <v>48</v>
      </c>
      <c r="D1557" s="20">
        <v>46071</v>
      </c>
      <c r="E1557" s="2">
        <v>2</v>
      </c>
      <c r="F1557" s="2" t="s">
        <v>407</v>
      </c>
      <c r="G1557" s="2">
        <v>5009279</v>
      </c>
      <c r="H1557" s="2">
        <v>528.95500000000004</v>
      </c>
      <c r="I1557" s="2">
        <v>0</v>
      </c>
      <c r="J1557" s="13">
        <f t="shared" si="170"/>
        <v>10.49</v>
      </c>
      <c r="K1557" s="2">
        <v>10.49</v>
      </c>
      <c r="L1557" s="2">
        <v>0</v>
      </c>
      <c r="M1557" s="2">
        <v>30</v>
      </c>
      <c r="N1557" s="2">
        <v>269.35460999999998</v>
      </c>
      <c r="O1557" s="19">
        <v>46071</v>
      </c>
      <c r="P1557" s="2" t="s">
        <v>543</v>
      </c>
      <c r="Q1557" s="14" t="str">
        <f t="shared" si="168"/>
        <v/>
      </c>
      <c r="R1557" s="14">
        <f t="shared" si="169"/>
        <v>1.0194753674347734</v>
      </c>
      <c r="S1557" s="2" t="s">
        <v>544</v>
      </c>
      <c r="T1557" s="2" t="s">
        <v>544</v>
      </c>
      <c r="U1557" s="13">
        <f t="shared" si="171"/>
        <v>549.19921999999997</v>
      </c>
      <c r="V1557" s="13">
        <f t="shared" si="172"/>
        <v>1098.4000000000001</v>
      </c>
      <c r="W1557" s="13">
        <f t="shared" si="173"/>
        <v>549.20078000000012</v>
      </c>
      <c r="X1557" s="13" t="str">
        <f t="shared" si="174"/>
        <v>COMPLIANT</v>
      </c>
    </row>
    <row r="1558" spans="2:24" ht="15" customHeight="1" x14ac:dyDescent="0.25">
      <c r="B1558" s="21">
        <v>42806072410</v>
      </c>
      <c r="C1558" s="2" t="s">
        <v>288</v>
      </c>
      <c r="D1558" s="20">
        <v>46057</v>
      </c>
      <c r="E1558" s="2">
        <v>90</v>
      </c>
      <c r="F1558" s="2" t="s">
        <v>403</v>
      </c>
      <c r="G1558" s="2">
        <v>5011058</v>
      </c>
      <c r="H1558" s="2">
        <v>6.9779999999999995E-2</v>
      </c>
      <c r="I1558" s="2">
        <v>0</v>
      </c>
      <c r="J1558" s="13">
        <f t="shared" si="170"/>
        <v>10.49</v>
      </c>
      <c r="K1558" s="2">
        <v>10.49</v>
      </c>
      <c r="L1558" s="2">
        <v>0</v>
      </c>
      <c r="M1558" s="2">
        <v>11.8</v>
      </c>
      <c r="N1558" s="2">
        <v>5.7029999999999997E-2</v>
      </c>
      <c r="O1558" s="19">
        <v>46057</v>
      </c>
      <c r="P1558" s="2" t="s">
        <v>543</v>
      </c>
      <c r="Q1558" s="14" t="str">
        <f t="shared" si="168"/>
        <v/>
      </c>
      <c r="R1558" s="14">
        <f t="shared" si="169"/>
        <v>2.5225514836246035</v>
      </c>
      <c r="S1558" s="2" t="s">
        <v>544</v>
      </c>
      <c r="T1558" s="2" t="s">
        <v>544</v>
      </c>
      <c r="U1558" s="13">
        <f t="shared" si="171"/>
        <v>15.6227</v>
      </c>
      <c r="V1558" s="13">
        <f t="shared" si="172"/>
        <v>28.5702</v>
      </c>
      <c r="W1558" s="13">
        <f t="shared" si="173"/>
        <v>12.9475</v>
      </c>
      <c r="X1558" s="13" t="str">
        <f t="shared" si="174"/>
        <v>COMPLIANT</v>
      </c>
    </row>
    <row r="1559" spans="2:24" ht="15" customHeight="1" x14ac:dyDescent="0.25">
      <c r="B1559" s="21">
        <v>42806072410</v>
      </c>
      <c r="C1559" s="2" t="s">
        <v>288</v>
      </c>
      <c r="D1559" s="20">
        <v>46069</v>
      </c>
      <c r="E1559" s="2">
        <v>180</v>
      </c>
      <c r="F1559" s="2" t="s">
        <v>503</v>
      </c>
      <c r="G1559" s="2">
        <v>5006956</v>
      </c>
      <c r="H1559" s="2">
        <v>0</v>
      </c>
      <c r="I1559" s="2">
        <v>0</v>
      </c>
      <c r="J1559" s="13">
        <f t="shared" si="170"/>
        <v>10.49</v>
      </c>
      <c r="K1559" s="2">
        <v>10.49</v>
      </c>
      <c r="L1559" s="2">
        <v>0</v>
      </c>
      <c r="M1559" s="2">
        <v>23.61</v>
      </c>
      <c r="N1559" s="2">
        <v>5.7029999999999997E-2</v>
      </c>
      <c r="O1559" s="19">
        <v>46064</v>
      </c>
      <c r="P1559" s="2" t="s">
        <v>543</v>
      </c>
      <c r="Q1559" s="14" t="str">
        <f t="shared" si="168"/>
        <v/>
      </c>
      <c r="R1559" s="14">
        <f t="shared" si="169"/>
        <v>1.2999590858612426</v>
      </c>
      <c r="S1559" s="2" t="s">
        <v>544</v>
      </c>
      <c r="T1559" s="2" t="s">
        <v>544</v>
      </c>
      <c r="U1559" s="13">
        <f t="shared" si="171"/>
        <v>20.755400000000002</v>
      </c>
      <c r="V1559" s="13">
        <f t="shared" si="172"/>
        <v>34.1</v>
      </c>
      <c r="W1559" s="13">
        <f t="shared" si="173"/>
        <v>13.3446</v>
      </c>
      <c r="X1559" s="13" t="str">
        <f t="shared" si="174"/>
        <v>COMPLIANT</v>
      </c>
    </row>
    <row r="1560" spans="2:24" ht="15" customHeight="1" x14ac:dyDescent="0.25">
      <c r="B1560" s="21">
        <v>43547037009</v>
      </c>
      <c r="C1560" s="2" t="s">
        <v>202</v>
      </c>
      <c r="D1560" s="20">
        <v>46057</v>
      </c>
      <c r="E1560" s="2">
        <v>30</v>
      </c>
      <c r="F1560" s="2" t="s">
        <v>401</v>
      </c>
      <c r="G1560" s="2">
        <v>5010878</v>
      </c>
      <c r="H1560" s="2">
        <v>0.14532999999999999</v>
      </c>
      <c r="I1560" s="2">
        <v>0</v>
      </c>
      <c r="J1560" s="13">
        <f t="shared" si="170"/>
        <v>10.49</v>
      </c>
      <c r="K1560" s="2">
        <v>10.49</v>
      </c>
      <c r="L1560" s="2">
        <v>0</v>
      </c>
      <c r="M1560" s="2">
        <v>15</v>
      </c>
      <c r="N1560" s="2">
        <v>0.19070000000000001</v>
      </c>
      <c r="O1560" s="19">
        <v>46057</v>
      </c>
      <c r="P1560" s="2" t="s">
        <v>543</v>
      </c>
      <c r="Q1560" s="14" t="str">
        <f t="shared" si="168"/>
        <v/>
      </c>
      <c r="R1560" s="14">
        <f t="shared" si="169"/>
        <v>2.3840062926061876</v>
      </c>
      <c r="S1560" s="2" t="s">
        <v>544</v>
      </c>
      <c r="T1560" s="2" t="s">
        <v>544</v>
      </c>
      <c r="U1560" s="13">
        <f t="shared" si="171"/>
        <v>16.210999999999999</v>
      </c>
      <c r="V1560" s="13">
        <f t="shared" si="172"/>
        <v>29.849899999999998</v>
      </c>
      <c r="W1560" s="13">
        <f t="shared" si="173"/>
        <v>13.6389</v>
      </c>
      <c r="X1560" s="13" t="str">
        <f t="shared" si="174"/>
        <v>COMPLIANT</v>
      </c>
    </row>
    <row r="1561" spans="2:24" ht="15" customHeight="1" x14ac:dyDescent="0.25">
      <c r="B1561" s="21">
        <v>59651015301</v>
      </c>
      <c r="C1561" s="2" t="s">
        <v>161</v>
      </c>
      <c r="D1561" s="20">
        <v>46069</v>
      </c>
      <c r="E1561" s="2">
        <v>10</v>
      </c>
      <c r="F1561" s="2" t="s">
        <v>438</v>
      </c>
      <c r="G1561" s="2">
        <v>5011678</v>
      </c>
      <c r="H1561" s="2">
        <v>0.86799999999999999</v>
      </c>
      <c r="I1561" s="2">
        <v>0</v>
      </c>
      <c r="J1561" s="13">
        <f t="shared" si="170"/>
        <v>10.49</v>
      </c>
      <c r="K1561" s="2">
        <v>10.49</v>
      </c>
      <c r="L1561" s="2">
        <v>0</v>
      </c>
      <c r="M1561" s="2">
        <v>5.97</v>
      </c>
      <c r="N1561" s="2">
        <v>0.41369</v>
      </c>
      <c r="O1561" s="19">
        <v>46064</v>
      </c>
      <c r="P1561" s="2" t="s">
        <v>543</v>
      </c>
      <c r="Q1561" s="14" t="str">
        <f t="shared" si="168"/>
        <v/>
      </c>
      <c r="R1561" s="14">
        <f t="shared" si="169"/>
        <v>2.5412990403442186</v>
      </c>
      <c r="S1561" s="2" t="s">
        <v>544</v>
      </c>
      <c r="T1561" s="2" t="s">
        <v>544</v>
      </c>
      <c r="U1561" s="13">
        <f t="shared" si="171"/>
        <v>14.626899999999999</v>
      </c>
      <c r="V1561" s="13">
        <f t="shared" si="172"/>
        <v>25.14</v>
      </c>
      <c r="W1561" s="13">
        <f t="shared" si="173"/>
        <v>10.513100000000001</v>
      </c>
      <c r="X1561" s="13" t="str">
        <f t="shared" si="174"/>
        <v>COMPLIANT</v>
      </c>
    </row>
    <row r="1562" spans="2:24" ht="15" customHeight="1" x14ac:dyDescent="0.25">
      <c r="B1562" s="21">
        <v>70377000713</v>
      </c>
      <c r="C1562" s="2" t="s">
        <v>310</v>
      </c>
      <c r="D1562" s="20">
        <v>46071</v>
      </c>
      <c r="E1562" s="2">
        <v>90</v>
      </c>
      <c r="F1562" s="2" t="s">
        <v>418</v>
      </c>
      <c r="G1562" s="2">
        <v>5008974</v>
      </c>
      <c r="H1562" s="2">
        <v>0.16556000000000001</v>
      </c>
      <c r="I1562" s="2">
        <v>0</v>
      </c>
      <c r="J1562" s="13">
        <f t="shared" si="170"/>
        <v>10.49</v>
      </c>
      <c r="K1562" s="2">
        <v>10.49</v>
      </c>
      <c r="L1562" s="2">
        <v>0</v>
      </c>
      <c r="M1562" s="2">
        <v>0</v>
      </c>
      <c r="N1562" s="2">
        <v>3.8280000000000002E-2</v>
      </c>
      <c r="O1562" s="19">
        <v>46071</v>
      </c>
      <c r="P1562" s="2" t="s">
        <v>543</v>
      </c>
      <c r="Q1562" s="14" t="str">
        <f t="shared" si="168"/>
        <v/>
      </c>
      <c r="R1562" s="14">
        <f t="shared" si="169"/>
        <v>3.3249738766980146</v>
      </c>
      <c r="S1562" s="2" t="s">
        <v>544</v>
      </c>
      <c r="T1562" s="2" t="s">
        <v>544</v>
      </c>
      <c r="U1562" s="13">
        <f t="shared" si="171"/>
        <v>13.9352</v>
      </c>
      <c r="V1562" s="13">
        <f t="shared" si="172"/>
        <v>25.3904</v>
      </c>
      <c r="W1562" s="13">
        <f t="shared" si="173"/>
        <v>11.4552</v>
      </c>
      <c r="X1562" s="13" t="str">
        <f t="shared" si="174"/>
        <v>COMPLIANT</v>
      </c>
    </row>
    <row r="1563" spans="2:24" ht="15" customHeight="1" x14ac:dyDescent="0.25">
      <c r="B1563" s="21">
        <v>310737020</v>
      </c>
      <c r="C1563" s="2" t="s">
        <v>65</v>
      </c>
      <c r="D1563" s="20">
        <v>46073</v>
      </c>
      <c r="E1563" s="2">
        <v>10.199999999999999</v>
      </c>
      <c r="F1563" s="2" t="s">
        <v>431</v>
      </c>
      <c r="G1563" s="2">
        <v>5055973</v>
      </c>
      <c r="H1563" s="2">
        <v>28.819610000000001</v>
      </c>
      <c r="I1563" s="2">
        <v>0</v>
      </c>
      <c r="J1563" s="13">
        <f t="shared" si="170"/>
        <v>10.49</v>
      </c>
      <c r="K1563" s="2">
        <v>10.49</v>
      </c>
      <c r="L1563" s="2">
        <v>0</v>
      </c>
      <c r="M1563" s="2">
        <v>15</v>
      </c>
      <c r="N1563" s="2">
        <v>19.825749999999999</v>
      </c>
      <c r="O1563" s="19">
        <v>46071</v>
      </c>
      <c r="P1563" s="2" t="s">
        <v>543</v>
      </c>
      <c r="Q1563" s="14" t="str">
        <f t="shared" si="168"/>
        <v/>
      </c>
      <c r="R1563" s="14">
        <f t="shared" si="169"/>
        <v>0.52782105268623469</v>
      </c>
      <c r="S1563" s="2" t="s">
        <v>544</v>
      </c>
      <c r="T1563" s="2" t="s">
        <v>544</v>
      </c>
      <c r="U1563" s="13">
        <f t="shared" si="171"/>
        <v>212.71265</v>
      </c>
      <c r="V1563" s="13">
        <f t="shared" si="172"/>
        <v>319.45002199999999</v>
      </c>
      <c r="W1563" s="13">
        <f t="shared" si="173"/>
        <v>106.73737199999999</v>
      </c>
      <c r="X1563" s="13" t="str">
        <f t="shared" si="174"/>
        <v>COMPLIANT</v>
      </c>
    </row>
    <row r="1564" spans="2:24" ht="15" customHeight="1" x14ac:dyDescent="0.25">
      <c r="B1564" s="21">
        <v>406015401</v>
      </c>
      <c r="C1564" s="2" t="s">
        <v>126</v>
      </c>
      <c r="D1564" s="20">
        <v>46058</v>
      </c>
      <c r="E1564" s="2">
        <v>30</v>
      </c>
      <c r="F1564" s="2" t="s">
        <v>379</v>
      </c>
      <c r="G1564" s="2">
        <v>5057143</v>
      </c>
      <c r="H1564" s="2">
        <v>0.96767000000000003</v>
      </c>
      <c r="I1564" s="2">
        <v>0</v>
      </c>
      <c r="J1564" s="13">
        <f t="shared" si="170"/>
        <v>10.49</v>
      </c>
      <c r="K1564" s="2">
        <v>10.49</v>
      </c>
      <c r="L1564" s="2">
        <v>0</v>
      </c>
      <c r="M1564" s="2">
        <v>15</v>
      </c>
      <c r="N1564" s="2">
        <v>0.80032999999999999</v>
      </c>
      <c r="O1564" s="19">
        <v>46057</v>
      </c>
      <c r="P1564" s="2" t="s">
        <v>543</v>
      </c>
      <c r="Q1564" s="14" t="str">
        <f t="shared" si="168"/>
        <v/>
      </c>
      <c r="R1564" s="14">
        <f t="shared" si="169"/>
        <v>0.83383104469406399</v>
      </c>
      <c r="S1564" s="2" t="s">
        <v>544</v>
      </c>
      <c r="T1564" s="2" t="s">
        <v>544</v>
      </c>
      <c r="U1564" s="13">
        <f t="shared" si="171"/>
        <v>34.499899999999997</v>
      </c>
      <c r="V1564" s="13">
        <f t="shared" si="172"/>
        <v>54.520099999999999</v>
      </c>
      <c r="W1564" s="13">
        <f t="shared" si="173"/>
        <v>20.020200000000003</v>
      </c>
      <c r="X1564" s="13" t="str">
        <f t="shared" si="174"/>
        <v>COMPLIANT</v>
      </c>
    </row>
    <row r="1565" spans="2:24" ht="15" customHeight="1" x14ac:dyDescent="0.25">
      <c r="B1565" s="21">
        <v>10702000350</v>
      </c>
      <c r="C1565" s="2" t="s">
        <v>331</v>
      </c>
      <c r="D1565" s="20">
        <v>46065</v>
      </c>
      <c r="E1565" s="2">
        <v>15</v>
      </c>
      <c r="F1565" s="2" t="s">
        <v>492</v>
      </c>
      <c r="G1565" s="2">
        <v>5057218</v>
      </c>
      <c r="H1565" s="2">
        <v>0.65600000000000003</v>
      </c>
      <c r="I1565" s="2">
        <v>0</v>
      </c>
      <c r="J1565" s="13">
        <f t="shared" si="170"/>
        <v>10.49</v>
      </c>
      <c r="K1565" s="2">
        <v>10.49</v>
      </c>
      <c r="L1565" s="2">
        <v>0</v>
      </c>
      <c r="M1565" s="2">
        <v>1.53</v>
      </c>
      <c r="N1565" s="2">
        <v>4.836E-2</v>
      </c>
      <c r="O1565" s="19">
        <v>46064</v>
      </c>
      <c r="P1565" s="2" t="s">
        <v>543</v>
      </c>
      <c r="Q1565" s="14" t="str">
        <f t="shared" si="168"/>
        <v/>
      </c>
      <c r="R1565" s="14">
        <f t="shared" si="169"/>
        <v>14.674110835401155</v>
      </c>
      <c r="S1565" s="2" t="s">
        <v>544</v>
      </c>
      <c r="T1565" s="2" t="s">
        <v>544</v>
      </c>
      <c r="U1565" s="13">
        <f t="shared" si="171"/>
        <v>11.215400000000001</v>
      </c>
      <c r="V1565" s="13">
        <f t="shared" si="172"/>
        <v>21.86</v>
      </c>
      <c r="W1565" s="13">
        <f t="shared" si="173"/>
        <v>10.644599999999999</v>
      </c>
      <c r="X1565" s="13" t="str">
        <f t="shared" si="174"/>
        <v>COMPLIANT</v>
      </c>
    </row>
    <row r="1566" spans="2:24" ht="15" customHeight="1" x14ac:dyDescent="0.25">
      <c r="B1566" s="21">
        <v>8627005303</v>
      </c>
      <c r="C1566" s="2" t="s">
        <v>31</v>
      </c>
      <c r="D1566" s="20">
        <v>46079</v>
      </c>
      <c r="E1566" s="2">
        <v>3</v>
      </c>
      <c r="F1566" s="2" t="s">
        <v>376</v>
      </c>
      <c r="G1566" s="2">
        <v>5009623</v>
      </c>
      <c r="H1566" s="2">
        <v>122.79667000000001</v>
      </c>
      <c r="I1566" s="2">
        <v>0</v>
      </c>
      <c r="J1566" s="13">
        <f t="shared" si="170"/>
        <v>10.49</v>
      </c>
      <c r="K1566" s="2">
        <v>10.49</v>
      </c>
      <c r="L1566" s="2">
        <v>0</v>
      </c>
      <c r="M1566" s="2">
        <v>30</v>
      </c>
      <c r="N1566" s="2">
        <v>129.30000000000001</v>
      </c>
      <c r="O1566" s="19">
        <v>46057</v>
      </c>
      <c r="P1566" s="2" t="s">
        <v>542</v>
      </c>
      <c r="Q1566" s="14" t="str">
        <f t="shared" si="168"/>
        <v/>
      </c>
      <c r="R1566" s="14">
        <f t="shared" si="169"/>
        <v>2.7043078112915658E-2</v>
      </c>
      <c r="S1566" s="2" t="s">
        <v>544</v>
      </c>
      <c r="T1566" s="2" t="s">
        <v>544</v>
      </c>
      <c r="U1566" s="13">
        <f t="shared" si="171"/>
        <v>398.39000000000004</v>
      </c>
      <c r="V1566" s="13">
        <f t="shared" si="172"/>
        <v>408.88001000000003</v>
      </c>
      <c r="W1566" s="13">
        <f t="shared" si="173"/>
        <v>10.490009999999984</v>
      </c>
      <c r="X1566" s="13" t="str">
        <f t="shared" si="174"/>
        <v>COMPLIANT</v>
      </c>
    </row>
    <row r="1567" spans="2:24" ht="15" customHeight="1" x14ac:dyDescent="0.25">
      <c r="B1567" s="21">
        <v>13668000905</v>
      </c>
      <c r="C1567" s="2" t="s">
        <v>337</v>
      </c>
      <c r="D1567" s="20">
        <v>46073</v>
      </c>
      <c r="E1567" s="2">
        <v>90</v>
      </c>
      <c r="F1567" s="2" t="s">
        <v>539</v>
      </c>
      <c r="G1567" s="2">
        <v>5008518</v>
      </c>
      <c r="H1567" s="2">
        <v>0.10978</v>
      </c>
      <c r="I1567" s="2">
        <v>0</v>
      </c>
      <c r="J1567" s="13">
        <f t="shared" si="170"/>
        <v>10.49</v>
      </c>
      <c r="K1567" s="2">
        <v>10.49</v>
      </c>
      <c r="L1567" s="2">
        <v>0</v>
      </c>
      <c r="M1567" s="2">
        <v>2.87</v>
      </c>
      <c r="N1567" s="2">
        <v>2.512E-2</v>
      </c>
      <c r="O1567" s="19">
        <v>46071</v>
      </c>
      <c r="P1567" s="2" t="s">
        <v>543</v>
      </c>
      <c r="Q1567" s="14" t="str">
        <f t="shared" si="168"/>
        <v/>
      </c>
      <c r="R1567" s="14">
        <f t="shared" si="169"/>
        <v>4.6396850672328371</v>
      </c>
      <c r="S1567" s="2" t="s">
        <v>544</v>
      </c>
      <c r="T1567" s="2" t="s">
        <v>544</v>
      </c>
      <c r="U1567" s="13">
        <f t="shared" si="171"/>
        <v>12.7508</v>
      </c>
      <c r="V1567" s="13">
        <f t="shared" si="172"/>
        <v>23.240200000000002</v>
      </c>
      <c r="W1567" s="13">
        <f t="shared" si="173"/>
        <v>10.489400000000002</v>
      </c>
      <c r="X1567" s="13" t="str">
        <f t="shared" si="174"/>
        <v>COMPLIANT</v>
      </c>
    </row>
    <row r="1568" spans="2:24" ht="15" customHeight="1" x14ac:dyDescent="0.25">
      <c r="B1568" s="21">
        <v>55111032201</v>
      </c>
      <c r="C1568" s="2" t="s">
        <v>348</v>
      </c>
      <c r="D1568" s="20">
        <v>46077</v>
      </c>
      <c r="E1568" s="2">
        <v>90</v>
      </c>
      <c r="F1568" s="2" t="s">
        <v>440</v>
      </c>
      <c r="G1568" s="2">
        <v>5001158</v>
      </c>
      <c r="H1568" s="2">
        <v>5.7439999999999998E-2</v>
      </c>
      <c r="I1568" s="2">
        <v>0</v>
      </c>
      <c r="J1568" s="13">
        <f t="shared" si="170"/>
        <v>10.49</v>
      </c>
      <c r="K1568" s="2">
        <v>10.49</v>
      </c>
      <c r="L1568" s="2">
        <v>0</v>
      </c>
      <c r="M1568" s="2">
        <v>9.7100000000000009</v>
      </c>
      <c r="N1568" s="2">
        <v>3.8129999999999997E-2</v>
      </c>
      <c r="O1568" s="19">
        <v>46071</v>
      </c>
      <c r="P1568" s="2" t="s">
        <v>543</v>
      </c>
      <c r="Q1568" s="14" t="str">
        <f t="shared" si="168"/>
        <v/>
      </c>
      <c r="R1568" s="14">
        <f t="shared" si="169"/>
        <v>3.3359268001282167</v>
      </c>
      <c r="S1568" s="2" t="s">
        <v>544</v>
      </c>
      <c r="T1568" s="2" t="s">
        <v>544</v>
      </c>
      <c r="U1568" s="13">
        <f t="shared" si="171"/>
        <v>13.9217</v>
      </c>
      <c r="V1568" s="13">
        <f t="shared" si="172"/>
        <v>25.369600000000002</v>
      </c>
      <c r="W1568" s="13">
        <f t="shared" si="173"/>
        <v>11.447900000000002</v>
      </c>
      <c r="X1568" s="13" t="str">
        <f t="shared" si="174"/>
        <v>COMPLIANT</v>
      </c>
    </row>
    <row r="1569" spans="2:24" ht="15" customHeight="1" x14ac:dyDescent="0.25">
      <c r="B1569" s="21">
        <v>65862059805</v>
      </c>
      <c r="C1569" s="2" t="s">
        <v>326</v>
      </c>
      <c r="D1569" s="20">
        <v>46063</v>
      </c>
      <c r="E1569" s="2">
        <v>30</v>
      </c>
      <c r="F1569" s="2" t="s">
        <v>517</v>
      </c>
      <c r="G1569" s="2">
        <v>5011577</v>
      </c>
      <c r="H1569" s="2">
        <v>0.26500000000000001</v>
      </c>
      <c r="I1569" s="2">
        <v>0</v>
      </c>
      <c r="J1569" s="13">
        <f t="shared" si="170"/>
        <v>10.49</v>
      </c>
      <c r="K1569" s="2">
        <v>10.49</v>
      </c>
      <c r="L1569" s="2">
        <v>0</v>
      </c>
      <c r="M1569" s="2">
        <v>4.18</v>
      </c>
      <c r="N1569" s="2">
        <v>5.2139999999999999E-2</v>
      </c>
      <c r="O1569" s="19">
        <v>46057</v>
      </c>
      <c r="P1569" s="2" t="s">
        <v>543</v>
      </c>
      <c r="Q1569" s="14" t="str">
        <f t="shared" si="168"/>
        <v/>
      </c>
      <c r="R1569" s="14">
        <f t="shared" si="169"/>
        <v>6.7547628180539565</v>
      </c>
      <c r="S1569" s="2" t="s">
        <v>544</v>
      </c>
      <c r="T1569" s="2" t="s">
        <v>544</v>
      </c>
      <c r="U1569" s="13">
        <f t="shared" si="171"/>
        <v>12.0542</v>
      </c>
      <c r="V1569" s="13">
        <f t="shared" si="172"/>
        <v>22.62</v>
      </c>
      <c r="W1569" s="13">
        <f t="shared" si="173"/>
        <v>10.565800000000001</v>
      </c>
      <c r="X1569" s="13" t="str">
        <f t="shared" si="174"/>
        <v>COMPLIANT</v>
      </c>
    </row>
    <row r="1570" spans="2:24" ht="15" customHeight="1" x14ac:dyDescent="0.25">
      <c r="B1570" s="21">
        <v>713065615</v>
      </c>
      <c r="C1570" s="2" t="s">
        <v>38</v>
      </c>
      <c r="D1570" s="20">
        <v>46070</v>
      </c>
      <c r="E1570" s="2">
        <v>60</v>
      </c>
      <c r="F1570" s="2" t="s">
        <v>423</v>
      </c>
      <c r="G1570" s="2">
        <v>5009801</v>
      </c>
      <c r="H1570" s="2">
        <v>0.11983000000000001</v>
      </c>
      <c r="I1570" s="2">
        <v>0</v>
      </c>
      <c r="J1570" s="13">
        <f t="shared" si="170"/>
        <v>10.49</v>
      </c>
      <c r="K1570" s="2">
        <v>10.49</v>
      </c>
      <c r="L1570" s="2">
        <v>0</v>
      </c>
      <c r="M1570" s="2">
        <v>15</v>
      </c>
      <c r="N1570" s="2">
        <v>0.14466999999999999</v>
      </c>
      <c r="O1570" s="19">
        <v>46064</v>
      </c>
      <c r="P1570" s="2" t="s">
        <v>543</v>
      </c>
      <c r="Q1570" s="14" t="str">
        <f t="shared" si="168"/>
        <v/>
      </c>
      <c r="R1570" s="14">
        <f t="shared" si="169"/>
        <v>1.5563696689016382</v>
      </c>
      <c r="S1570" s="2" t="s">
        <v>544</v>
      </c>
      <c r="T1570" s="2" t="s">
        <v>544</v>
      </c>
      <c r="U1570" s="13">
        <f t="shared" si="171"/>
        <v>19.170200000000001</v>
      </c>
      <c r="V1570" s="13">
        <f t="shared" si="172"/>
        <v>32.6798</v>
      </c>
      <c r="W1570" s="13">
        <f t="shared" si="173"/>
        <v>13.509599999999999</v>
      </c>
      <c r="X1570" s="13" t="str">
        <f t="shared" si="174"/>
        <v>COMPLIANT</v>
      </c>
    </row>
    <row r="1571" spans="2:24" ht="15" customHeight="1" x14ac:dyDescent="0.25">
      <c r="B1571" s="21">
        <v>65162099208</v>
      </c>
      <c r="C1571" s="2" t="s">
        <v>85</v>
      </c>
      <c r="D1571" s="20">
        <v>46079</v>
      </c>
      <c r="E1571" s="2">
        <v>8</v>
      </c>
      <c r="F1571" s="2" t="s">
        <v>454</v>
      </c>
      <c r="G1571" s="2">
        <v>5058448</v>
      </c>
      <c r="H1571" s="2">
        <v>0</v>
      </c>
      <c r="I1571" s="2">
        <v>0</v>
      </c>
      <c r="J1571" s="13">
        <f t="shared" si="170"/>
        <v>10.49</v>
      </c>
      <c r="K1571" s="2">
        <v>10.49</v>
      </c>
      <c r="L1571" s="2">
        <v>0</v>
      </c>
      <c r="M1571" s="2">
        <v>97</v>
      </c>
      <c r="N1571" s="2">
        <v>6.6449299999999996</v>
      </c>
      <c r="O1571" s="19">
        <v>46078</v>
      </c>
      <c r="P1571" s="2" t="s">
        <v>543</v>
      </c>
      <c r="Q1571" s="14" t="str">
        <f t="shared" si="168"/>
        <v/>
      </c>
      <c r="R1571" s="14">
        <f t="shared" si="169"/>
        <v>0.82469943249966526</v>
      </c>
      <c r="S1571" s="2" t="s">
        <v>544</v>
      </c>
      <c r="T1571" s="2" t="s">
        <v>544</v>
      </c>
      <c r="U1571" s="13">
        <f t="shared" si="171"/>
        <v>63.649439999999998</v>
      </c>
      <c r="V1571" s="13">
        <f t="shared" si="172"/>
        <v>107.49</v>
      </c>
      <c r="W1571" s="13">
        <f t="shared" si="173"/>
        <v>43.840559999999996</v>
      </c>
      <c r="X1571" s="13" t="str">
        <f t="shared" si="174"/>
        <v>COMPLIANT</v>
      </c>
    </row>
    <row r="1572" spans="2:24" ht="15" customHeight="1" x14ac:dyDescent="0.25">
      <c r="B1572" s="21">
        <v>115148601</v>
      </c>
      <c r="C1572" s="2" t="s">
        <v>138</v>
      </c>
      <c r="D1572" s="20">
        <v>46062</v>
      </c>
      <c r="E1572" s="2">
        <v>30</v>
      </c>
      <c r="F1572" s="2" t="s">
        <v>409</v>
      </c>
      <c r="G1572" s="2">
        <v>5007225</v>
      </c>
      <c r="H1572" s="2">
        <v>0.26567000000000002</v>
      </c>
      <c r="I1572" s="2">
        <v>0</v>
      </c>
      <c r="J1572" s="13">
        <f t="shared" si="170"/>
        <v>10.49</v>
      </c>
      <c r="K1572" s="2">
        <v>10.49</v>
      </c>
      <c r="L1572" s="2">
        <v>0</v>
      </c>
      <c r="M1572" s="2">
        <v>15</v>
      </c>
      <c r="N1572" s="2">
        <v>0.40318999999999999</v>
      </c>
      <c r="O1572" s="19">
        <v>46057</v>
      </c>
      <c r="P1572" s="2" t="s">
        <v>543</v>
      </c>
      <c r="Q1572" s="14" t="str">
        <f t="shared" si="168"/>
        <v/>
      </c>
      <c r="R1572" s="14">
        <f t="shared" si="169"/>
        <v>0.89903023388476933</v>
      </c>
      <c r="S1572" s="2" t="s">
        <v>544</v>
      </c>
      <c r="T1572" s="2" t="s">
        <v>544</v>
      </c>
      <c r="U1572" s="13">
        <f t="shared" si="171"/>
        <v>22.585699999999999</v>
      </c>
      <c r="V1572" s="13">
        <f t="shared" si="172"/>
        <v>33.460099999999997</v>
      </c>
      <c r="W1572" s="13">
        <f t="shared" si="173"/>
        <v>10.874399999999998</v>
      </c>
      <c r="X1572" s="13" t="str">
        <f t="shared" si="174"/>
        <v>COMPLIANT</v>
      </c>
    </row>
    <row r="1573" spans="2:24" ht="15" customHeight="1" x14ac:dyDescent="0.25">
      <c r="B1573" s="21">
        <v>93719805</v>
      </c>
      <c r="C1573" s="2" t="s">
        <v>315</v>
      </c>
      <c r="D1573" s="20">
        <v>46064</v>
      </c>
      <c r="E1573" s="2">
        <v>90</v>
      </c>
      <c r="F1573" s="2" t="s">
        <v>396</v>
      </c>
      <c r="G1573" s="2">
        <v>5010347</v>
      </c>
      <c r="H1573" s="2">
        <v>7.8780000000000003E-2</v>
      </c>
      <c r="I1573" s="2">
        <v>0</v>
      </c>
      <c r="J1573" s="13">
        <f t="shared" si="170"/>
        <v>10.49</v>
      </c>
      <c r="K1573" s="2">
        <v>10.49</v>
      </c>
      <c r="L1573" s="2">
        <v>0</v>
      </c>
      <c r="M1573" s="2">
        <v>8.7799999999999994</v>
      </c>
      <c r="N1573" s="2">
        <v>5.9769999999999997E-2</v>
      </c>
      <c r="O1573" s="19">
        <v>46064</v>
      </c>
      <c r="P1573" s="2" t="s">
        <v>543</v>
      </c>
      <c r="Q1573" s="14" t="str">
        <f t="shared" si="168"/>
        <v/>
      </c>
      <c r="R1573" s="14">
        <f t="shared" si="169"/>
        <v>1.9502351607086426</v>
      </c>
      <c r="S1573" s="2" t="s">
        <v>544</v>
      </c>
      <c r="T1573" s="2" t="s">
        <v>544</v>
      </c>
      <c r="U1573" s="13">
        <f t="shared" si="171"/>
        <v>15.869299999999999</v>
      </c>
      <c r="V1573" s="13">
        <f t="shared" si="172"/>
        <v>26.360199999999999</v>
      </c>
      <c r="W1573" s="13">
        <f t="shared" si="173"/>
        <v>10.4909</v>
      </c>
      <c r="X1573" s="13" t="str">
        <f t="shared" si="174"/>
        <v>COMPLIANT</v>
      </c>
    </row>
    <row r="1574" spans="2:24" ht="15" customHeight="1" x14ac:dyDescent="0.25">
      <c r="B1574" s="21">
        <v>121107016</v>
      </c>
      <c r="C1574" s="2" t="s">
        <v>342</v>
      </c>
      <c r="D1574" s="20">
        <v>46070</v>
      </c>
      <c r="E1574" s="2">
        <v>120</v>
      </c>
      <c r="F1574" s="2" t="s">
        <v>420</v>
      </c>
      <c r="G1574" s="2">
        <v>5055086</v>
      </c>
      <c r="H1574" s="2">
        <v>7.0419999999999996E-2</v>
      </c>
      <c r="I1574" s="2">
        <v>0</v>
      </c>
      <c r="J1574" s="13">
        <f t="shared" si="170"/>
        <v>10.49</v>
      </c>
      <c r="K1574" s="2">
        <v>10.49</v>
      </c>
      <c r="L1574" s="2">
        <v>0</v>
      </c>
      <c r="M1574" s="2">
        <v>7.14</v>
      </c>
      <c r="N1574" s="2">
        <v>4.2529999999999998E-2</v>
      </c>
      <c r="O1574" s="19">
        <v>46064</v>
      </c>
      <c r="P1574" s="2" t="s">
        <v>543</v>
      </c>
      <c r="Q1574" s="14" t="str">
        <f t="shared" si="168"/>
        <v/>
      </c>
      <c r="R1574" s="14">
        <f t="shared" si="169"/>
        <v>2.0547848577474719</v>
      </c>
      <c r="S1574" s="2" t="s">
        <v>544</v>
      </c>
      <c r="T1574" s="2" t="s">
        <v>544</v>
      </c>
      <c r="U1574" s="13">
        <f t="shared" si="171"/>
        <v>15.5936</v>
      </c>
      <c r="V1574" s="13">
        <f t="shared" si="172"/>
        <v>26.080400000000001</v>
      </c>
      <c r="W1574" s="13">
        <f t="shared" si="173"/>
        <v>10.486800000000001</v>
      </c>
      <c r="X1574" s="13" t="str">
        <f t="shared" si="174"/>
        <v>COMPLIANT</v>
      </c>
    </row>
    <row r="1575" spans="2:24" ht="15" customHeight="1" x14ac:dyDescent="0.25">
      <c r="B1575" s="21">
        <v>70752014214</v>
      </c>
      <c r="C1575" s="2" t="s">
        <v>237</v>
      </c>
      <c r="D1575" s="20">
        <v>46064</v>
      </c>
      <c r="E1575" s="2">
        <v>75</v>
      </c>
      <c r="F1575" s="2" t="s">
        <v>453</v>
      </c>
      <c r="G1575" s="2">
        <v>5006386</v>
      </c>
      <c r="H1575" s="2">
        <v>8.48E-2</v>
      </c>
      <c r="I1575" s="2">
        <v>0</v>
      </c>
      <c r="J1575" s="13">
        <f t="shared" si="170"/>
        <v>10.49</v>
      </c>
      <c r="K1575" s="2">
        <v>10.49</v>
      </c>
      <c r="L1575" s="2">
        <v>0</v>
      </c>
      <c r="M1575" s="2">
        <v>15</v>
      </c>
      <c r="N1575" s="2">
        <v>0.13983999999999999</v>
      </c>
      <c r="O1575" s="19">
        <v>46064</v>
      </c>
      <c r="P1575" s="2" t="s">
        <v>543</v>
      </c>
      <c r="Q1575" s="14" t="str">
        <f t="shared" si="168"/>
        <v/>
      </c>
      <c r="R1575" s="14">
        <f t="shared" si="169"/>
        <v>1.0366132723112129</v>
      </c>
      <c r="S1575" s="2" t="s">
        <v>544</v>
      </c>
      <c r="T1575" s="2" t="s">
        <v>544</v>
      </c>
      <c r="U1575" s="13">
        <f t="shared" si="171"/>
        <v>20.978000000000002</v>
      </c>
      <c r="V1575" s="13">
        <f t="shared" si="172"/>
        <v>31.85</v>
      </c>
      <c r="W1575" s="13">
        <f t="shared" si="173"/>
        <v>10.872</v>
      </c>
      <c r="X1575" s="13" t="str">
        <f t="shared" si="174"/>
        <v>COMPLIANT</v>
      </c>
    </row>
    <row r="1576" spans="2:24" ht="15" customHeight="1" x14ac:dyDescent="0.25">
      <c r="B1576" s="21">
        <v>72603013403</v>
      </c>
      <c r="C1576" s="2" t="s">
        <v>203</v>
      </c>
      <c r="D1576" s="20">
        <v>46066</v>
      </c>
      <c r="E1576" s="2">
        <v>30</v>
      </c>
      <c r="F1576" s="2" t="s">
        <v>386</v>
      </c>
      <c r="G1576" s="2">
        <v>5054058</v>
      </c>
      <c r="H1576" s="2">
        <v>0.28466999999999998</v>
      </c>
      <c r="I1576" s="2">
        <v>0</v>
      </c>
      <c r="J1576" s="13">
        <f t="shared" si="170"/>
        <v>10.49</v>
      </c>
      <c r="K1576" s="2">
        <v>10.49</v>
      </c>
      <c r="L1576" s="2">
        <v>0</v>
      </c>
      <c r="M1576" s="2">
        <v>3.42</v>
      </c>
      <c r="N1576" s="2">
        <v>4.7509999999999997E-2</v>
      </c>
      <c r="O1576" s="19">
        <v>46064</v>
      </c>
      <c r="P1576" s="2" t="s">
        <v>543</v>
      </c>
      <c r="Q1576" s="14" t="str">
        <f t="shared" si="168"/>
        <v/>
      </c>
      <c r="R1576" s="14">
        <f t="shared" si="169"/>
        <v>7.3912860450431479</v>
      </c>
      <c r="S1576" s="2" t="s">
        <v>544</v>
      </c>
      <c r="T1576" s="2" t="s">
        <v>544</v>
      </c>
      <c r="U1576" s="13">
        <f t="shared" si="171"/>
        <v>11.9153</v>
      </c>
      <c r="V1576" s="13">
        <f t="shared" si="172"/>
        <v>22.450099999999999</v>
      </c>
      <c r="W1576" s="13">
        <f t="shared" si="173"/>
        <v>10.534799999999999</v>
      </c>
      <c r="X1576" s="13" t="str">
        <f t="shared" si="174"/>
        <v>COMPLIANT</v>
      </c>
    </row>
    <row r="1577" spans="2:24" ht="15" customHeight="1" x14ac:dyDescent="0.25">
      <c r="B1577" s="21">
        <v>68382000301</v>
      </c>
      <c r="C1577" s="2" t="s">
        <v>246</v>
      </c>
      <c r="D1577" s="20">
        <v>46070</v>
      </c>
      <c r="E1577" s="2">
        <v>120</v>
      </c>
      <c r="F1577" s="2" t="s">
        <v>422</v>
      </c>
      <c r="G1577" s="2">
        <v>5003760</v>
      </c>
      <c r="H1577" s="2">
        <v>0.18967000000000001</v>
      </c>
      <c r="I1577" s="2">
        <v>0</v>
      </c>
      <c r="J1577" s="13">
        <f t="shared" si="170"/>
        <v>10.49</v>
      </c>
      <c r="K1577" s="2">
        <v>10.49</v>
      </c>
      <c r="L1577" s="2">
        <v>0</v>
      </c>
      <c r="M1577" s="2">
        <v>15</v>
      </c>
      <c r="N1577" s="2">
        <v>0.12906000000000001</v>
      </c>
      <c r="O1577" s="19">
        <v>46064</v>
      </c>
      <c r="P1577" s="2" t="s">
        <v>543</v>
      </c>
      <c r="Q1577" s="14" t="str">
        <f t="shared" si="168"/>
        <v/>
      </c>
      <c r="R1577" s="14">
        <f t="shared" si="169"/>
        <v>1.4381682938168294</v>
      </c>
      <c r="S1577" s="2" t="s">
        <v>544</v>
      </c>
      <c r="T1577" s="2" t="s">
        <v>544</v>
      </c>
      <c r="U1577" s="13">
        <f t="shared" si="171"/>
        <v>25.977200000000003</v>
      </c>
      <c r="V1577" s="13">
        <f t="shared" si="172"/>
        <v>48.250399999999999</v>
      </c>
      <c r="W1577" s="13">
        <f t="shared" si="173"/>
        <v>22.273199999999996</v>
      </c>
      <c r="X1577" s="13" t="str">
        <f t="shared" si="174"/>
        <v>COMPLIANT</v>
      </c>
    </row>
    <row r="1578" spans="2:24" ht="15" customHeight="1" x14ac:dyDescent="0.25">
      <c r="B1578" s="21">
        <v>69238115403</v>
      </c>
      <c r="C1578" s="2" t="s">
        <v>299</v>
      </c>
      <c r="D1578" s="20">
        <v>46075</v>
      </c>
      <c r="E1578" s="2">
        <v>90</v>
      </c>
      <c r="F1578" s="2" t="s">
        <v>376</v>
      </c>
      <c r="G1578" s="2">
        <v>5009623</v>
      </c>
      <c r="H1578" s="2">
        <v>3.1109999999999999E-2</v>
      </c>
      <c r="I1578" s="2">
        <v>0</v>
      </c>
      <c r="J1578" s="13">
        <f t="shared" si="170"/>
        <v>10.49</v>
      </c>
      <c r="K1578" s="2">
        <v>10.49</v>
      </c>
      <c r="L1578" s="2">
        <v>0</v>
      </c>
      <c r="M1578" s="2">
        <v>16.47</v>
      </c>
      <c r="N1578" s="2">
        <v>7.3709999999999998E-2</v>
      </c>
      <c r="O1578" s="19">
        <v>46071</v>
      </c>
      <c r="P1578" s="2" t="s">
        <v>543</v>
      </c>
      <c r="Q1578" s="14" t="str">
        <f t="shared" si="168"/>
        <v/>
      </c>
      <c r="R1578" s="14">
        <f t="shared" si="169"/>
        <v>1.9047619047619047</v>
      </c>
      <c r="S1578" s="2" t="s">
        <v>544</v>
      </c>
      <c r="T1578" s="2" t="s">
        <v>544</v>
      </c>
      <c r="U1578" s="13">
        <f t="shared" si="171"/>
        <v>17.123899999999999</v>
      </c>
      <c r="V1578" s="13">
        <f t="shared" si="172"/>
        <v>29.759899999999998</v>
      </c>
      <c r="W1578" s="13">
        <f t="shared" si="173"/>
        <v>12.635999999999999</v>
      </c>
      <c r="X1578" s="13" t="str">
        <f t="shared" si="174"/>
        <v>COMPLIANT</v>
      </c>
    </row>
    <row r="1579" spans="2:24" ht="15" customHeight="1" x14ac:dyDescent="0.25">
      <c r="B1579" s="21">
        <v>50924097110</v>
      </c>
      <c r="C1579" s="2" t="s">
        <v>42</v>
      </c>
      <c r="D1579" s="20">
        <v>46064</v>
      </c>
      <c r="E1579" s="2">
        <v>100</v>
      </c>
      <c r="F1579" s="2" t="s">
        <v>392</v>
      </c>
      <c r="G1579" s="2">
        <v>5055098</v>
      </c>
      <c r="H1579" s="2">
        <v>0.2248</v>
      </c>
      <c r="I1579" s="2">
        <v>0</v>
      </c>
      <c r="J1579" s="13">
        <f t="shared" si="170"/>
        <v>10.49</v>
      </c>
      <c r="K1579" s="2">
        <v>10.49</v>
      </c>
      <c r="L1579" s="2">
        <v>0</v>
      </c>
      <c r="M1579" s="2">
        <v>0</v>
      </c>
      <c r="N1579" s="2">
        <v>0.11990000000000001</v>
      </c>
      <c r="O1579" s="19">
        <v>46057</v>
      </c>
      <c r="P1579" s="2" t="s">
        <v>542</v>
      </c>
      <c r="Q1579" s="14" t="str">
        <f t="shared" si="168"/>
        <v/>
      </c>
      <c r="R1579" s="14">
        <f t="shared" si="169"/>
        <v>0.87489574645537949</v>
      </c>
      <c r="S1579" s="2" t="s">
        <v>544</v>
      </c>
      <c r="T1579" s="2" t="s">
        <v>544</v>
      </c>
      <c r="U1579" s="13">
        <f t="shared" si="171"/>
        <v>22.48</v>
      </c>
      <c r="V1579" s="13">
        <f t="shared" si="172"/>
        <v>32.97</v>
      </c>
      <c r="W1579" s="13">
        <f t="shared" si="173"/>
        <v>10.489999999999998</v>
      </c>
      <c r="X1579" s="13" t="str">
        <f t="shared" si="174"/>
        <v>COMPLIANT</v>
      </c>
    </row>
    <row r="1580" spans="2:24" ht="15" customHeight="1" x14ac:dyDescent="0.25">
      <c r="B1580" s="21">
        <v>65162067684</v>
      </c>
      <c r="C1580" s="2" t="s">
        <v>175</v>
      </c>
      <c r="D1580" s="20">
        <v>46063</v>
      </c>
      <c r="E1580" s="2">
        <v>30</v>
      </c>
      <c r="F1580" s="2" t="s">
        <v>431</v>
      </c>
      <c r="G1580" s="2">
        <v>5055973</v>
      </c>
      <c r="H1580" s="2">
        <v>0.26</v>
      </c>
      <c r="I1580" s="2">
        <v>0</v>
      </c>
      <c r="J1580" s="13">
        <f t="shared" si="170"/>
        <v>10.49</v>
      </c>
      <c r="K1580" s="2">
        <v>10.49</v>
      </c>
      <c r="L1580" s="2">
        <v>0</v>
      </c>
      <c r="M1580" s="2">
        <v>11.29</v>
      </c>
      <c r="N1580" s="2">
        <v>0.28672999999999998</v>
      </c>
      <c r="O1580" s="19">
        <v>46057</v>
      </c>
      <c r="P1580" s="2" t="s">
        <v>543</v>
      </c>
      <c r="Q1580" s="14" t="str">
        <f t="shared" si="168"/>
        <v/>
      </c>
      <c r="R1580" s="14">
        <f t="shared" si="169"/>
        <v>1.2192771364465993</v>
      </c>
      <c r="S1580" s="2" t="s">
        <v>544</v>
      </c>
      <c r="T1580" s="2" t="s">
        <v>544</v>
      </c>
      <c r="U1580" s="13">
        <f t="shared" si="171"/>
        <v>19.091899999999999</v>
      </c>
      <c r="V1580" s="13">
        <f t="shared" si="172"/>
        <v>29.58</v>
      </c>
      <c r="W1580" s="13">
        <f t="shared" si="173"/>
        <v>10.488099999999999</v>
      </c>
      <c r="X1580" s="13" t="str">
        <f t="shared" si="174"/>
        <v>COMPLIANT</v>
      </c>
    </row>
    <row r="1581" spans="2:24" ht="15" customHeight="1" x14ac:dyDescent="0.25">
      <c r="B1581" s="21">
        <v>67877019905</v>
      </c>
      <c r="C1581" s="2" t="s">
        <v>370</v>
      </c>
      <c r="D1581" s="20">
        <v>46058</v>
      </c>
      <c r="E1581" s="2">
        <v>30</v>
      </c>
      <c r="F1581" s="2" t="s">
        <v>401</v>
      </c>
      <c r="G1581" s="2">
        <v>5010878</v>
      </c>
      <c r="H1581" s="2">
        <v>0.33033000000000001</v>
      </c>
      <c r="I1581" s="2">
        <v>0</v>
      </c>
      <c r="J1581" s="13">
        <f t="shared" si="170"/>
        <v>10.49</v>
      </c>
      <c r="K1581" s="2">
        <v>10.49</v>
      </c>
      <c r="L1581" s="2">
        <v>0</v>
      </c>
      <c r="M1581" s="2">
        <v>1.1499999999999999</v>
      </c>
      <c r="N1581" s="2">
        <v>1.6320000000000001E-2</v>
      </c>
      <c r="O1581" s="19">
        <v>46057</v>
      </c>
      <c r="P1581" s="2" t="s">
        <v>543</v>
      </c>
      <c r="Q1581" s="14" t="str">
        <f t="shared" si="168"/>
        <v/>
      </c>
      <c r="R1581" s="14">
        <f t="shared" si="169"/>
        <v>21.58966503267974</v>
      </c>
      <c r="S1581" s="2" t="s">
        <v>544</v>
      </c>
      <c r="T1581" s="2" t="s">
        <v>544</v>
      </c>
      <c r="U1581" s="13">
        <f t="shared" si="171"/>
        <v>10.9796</v>
      </c>
      <c r="V1581" s="13">
        <f t="shared" si="172"/>
        <v>21.549900000000001</v>
      </c>
      <c r="W1581" s="13">
        <f t="shared" si="173"/>
        <v>10.570300000000001</v>
      </c>
      <c r="X1581" s="13" t="str">
        <f t="shared" si="174"/>
        <v>COMPLIANT</v>
      </c>
    </row>
    <row r="1582" spans="2:24" ht="15" customHeight="1" x14ac:dyDescent="0.25">
      <c r="B1582" s="21">
        <v>16729013600</v>
      </c>
      <c r="C1582" s="2" t="s">
        <v>366</v>
      </c>
      <c r="D1582" s="20">
        <v>46081</v>
      </c>
      <c r="E1582" s="2">
        <v>30</v>
      </c>
      <c r="F1582" s="2" t="s">
        <v>464</v>
      </c>
      <c r="G1582" s="2">
        <v>5054185</v>
      </c>
      <c r="H1582" s="2">
        <v>0.31</v>
      </c>
      <c r="I1582" s="2">
        <v>0</v>
      </c>
      <c r="J1582" s="13">
        <f t="shared" si="170"/>
        <v>10.49</v>
      </c>
      <c r="K1582" s="2">
        <v>10.49</v>
      </c>
      <c r="L1582" s="2">
        <v>0</v>
      </c>
      <c r="M1582" s="2">
        <v>1.82</v>
      </c>
      <c r="N1582" s="2">
        <v>2.086E-2</v>
      </c>
      <c r="O1582" s="19">
        <v>46078</v>
      </c>
      <c r="P1582" s="2" t="s">
        <v>543</v>
      </c>
      <c r="Q1582" s="14" t="str">
        <f t="shared" si="168"/>
        <v/>
      </c>
      <c r="R1582" s="14">
        <f t="shared" si="169"/>
        <v>16.769255353147972</v>
      </c>
      <c r="S1582" s="2" t="s">
        <v>544</v>
      </c>
      <c r="T1582" s="2" t="s">
        <v>544</v>
      </c>
      <c r="U1582" s="13">
        <f t="shared" si="171"/>
        <v>11.1158</v>
      </c>
      <c r="V1582" s="13">
        <f t="shared" si="172"/>
        <v>21.61</v>
      </c>
      <c r="W1582" s="13">
        <f t="shared" si="173"/>
        <v>10.494199999999999</v>
      </c>
      <c r="X1582" s="13" t="str">
        <f t="shared" si="174"/>
        <v>COMPLIANT</v>
      </c>
    </row>
    <row r="1583" spans="2:24" ht="15" customHeight="1" x14ac:dyDescent="0.25">
      <c r="B1583" s="21">
        <v>42806060309</v>
      </c>
      <c r="C1583" s="2" t="s">
        <v>247</v>
      </c>
      <c r="D1583" s="20">
        <v>46072</v>
      </c>
      <c r="E1583" s="2">
        <v>30</v>
      </c>
      <c r="F1583" s="2" t="s">
        <v>379</v>
      </c>
      <c r="G1583" s="2">
        <v>5057143</v>
      </c>
      <c r="H1583" s="2">
        <v>0.18467</v>
      </c>
      <c r="I1583" s="2">
        <v>0</v>
      </c>
      <c r="J1583" s="13">
        <f t="shared" si="170"/>
        <v>10.49</v>
      </c>
      <c r="K1583" s="2">
        <v>10.49</v>
      </c>
      <c r="L1583" s="2">
        <v>0</v>
      </c>
      <c r="M1583" s="2">
        <v>9.41</v>
      </c>
      <c r="N1583" s="2">
        <v>0.12386999999999999</v>
      </c>
      <c r="O1583" s="19">
        <v>46071</v>
      </c>
      <c r="P1583" s="2" t="s">
        <v>543</v>
      </c>
      <c r="Q1583" s="14" t="str">
        <f t="shared" si="168"/>
        <v/>
      </c>
      <c r="R1583" s="14">
        <f t="shared" si="169"/>
        <v>3.0230618121148511</v>
      </c>
      <c r="S1583" s="2" t="s">
        <v>544</v>
      </c>
      <c r="T1583" s="2" t="s">
        <v>544</v>
      </c>
      <c r="U1583" s="13">
        <f t="shared" si="171"/>
        <v>14.206099999999999</v>
      </c>
      <c r="V1583" s="13">
        <f t="shared" si="172"/>
        <v>25.440100000000001</v>
      </c>
      <c r="W1583" s="13">
        <f t="shared" si="173"/>
        <v>11.234000000000002</v>
      </c>
      <c r="X1583" s="13" t="str">
        <f t="shared" si="174"/>
        <v>COMPLIANT</v>
      </c>
    </row>
    <row r="1584" spans="2:24" ht="15" customHeight="1" x14ac:dyDescent="0.25">
      <c r="B1584" s="21">
        <v>65862069960</v>
      </c>
      <c r="C1584" s="2" t="s">
        <v>158</v>
      </c>
      <c r="D1584" s="20">
        <v>46064</v>
      </c>
      <c r="E1584" s="2">
        <v>42</v>
      </c>
      <c r="F1584" s="2" t="s">
        <v>434</v>
      </c>
      <c r="G1584" s="2">
        <v>5056230</v>
      </c>
      <c r="H1584" s="2">
        <v>0.18451999999999999</v>
      </c>
      <c r="I1584" s="2">
        <v>0</v>
      </c>
      <c r="J1584" s="13">
        <f t="shared" si="170"/>
        <v>10.49</v>
      </c>
      <c r="K1584" s="2">
        <v>10.49</v>
      </c>
      <c r="L1584" s="2">
        <v>0</v>
      </c>
      <c r="M1584" s="2">
        <v>15</v>
      </c>
      <c r="N1584" s="2">
        <v>0.29189999999999999</v>
      </c>
      <c r="O1584" s="19">
        <v>46064</v>
      </c>
      <c r="P1584" s="2" t="s">
        <v>543</v>
      </c>
      <c r="Q1584" s="14" t="str">
        <f t="shared" si="168"/>
        <v/>
      </c>
      <c r="R1584" s="14">
        <f t="shared" si="169"/>
        <v>0.85564527969461157</v>
      </c>
      <c r="S1584" s="2" t="s">
        <v>544</v>
      </c>
      <c r="T1584" s="2" t="s">
        <v>544</v>
      </c>
      <c r="U1584" s="13">
        <f t="shared" si="171"/>
        <v>22.7498</v>
      </c>
      <c r="V1584" s="13">
        <f t="shared" si="172"/>
        <v>33.239840000000001</v>
      </c>
      <c r="W1584" s="13">
        <f t="shared" si="173"/>
        <v>10.49004</v>
      </c>
      <c r="X1584" s="13" t="str">
        <f t="shared" si="174"/>
        <v>COMPLIANT</v>
      </c>
    </row>
    <row r="1585" spans="2:24" ht="15" customHeight="1" x14ac:dyDescent="0.25">
      <c r="B1585" s="21">
        <v>67877054360</v>
      </c>
      <c r="C1585" s="2" t="s">
        <v>152</v>
      </c>
      <c r="D1585" s="20">
        <v>46069</v>
      </c>
      <c r="E1585" s="2">
        <v>20</v>
      </c>
      <c r="F1585" s="2" t="s">
        <v>444</v>
      </c>
      <c r="G1585" s="2">
        <v>5011680</v>
      </c>
      <c r="H1585" s="2">
        <v>0.61499999999999999</v>
      </c>
      <c r="I1585" s="2">
        <v>0</v>
      </c>
      <c r="J1585" s="13">
        <f t="shared" si="170"/>
        <v>10.49</v>
      </c>
      <c r="K1585" s="2">
        <v>10.49</v>
      </c>
      <c r="L1585" s="2">
        <v>0</v>
      </c>
      <c r="M1585" s="2">
        <v>9.99</v>
      </c>
      <c r="N1585" s="2">
        <v>0.47087000000000001</v>
      </c>
      <c r="O1585" s="19">
        <v>46064</v>
      </c>
      <c r="P1585" s="2" t="s">
        <v>543</v>
      </c>
      <c r="Q1585" s="14" t="str">
        <f t="shared" si="168"/>
        <v/>
      </c>
      <c r="R1585" s="14">
        <f t="shared" si="169"/>
        <v>1.3668953214262958</v>
      </c>
      <c r="S1585" s="2" t="s">
        <v>544</v>
      </c>
      <c r="T1585" s="2" t="s">
        <v>544</v>
      </c>
      <c r="U1585" s="13">
        <f t="shared" si="171"/>
        <v>19.907400000000003</v>
      </c>
      <c r="V1585" s="13">
        <f t="shared" si="172"/>
        <v>32.78</v>
      </c>
      <c r="W1585" s="13">
        <f t="shared" si="173"/>
        <v>12.872599999999998</v>
      </c>
      <c r="X1585" s="13" t="str">
        <f t="shared" si="174"/>
        <v>COMPLIANT</v>
      </c>
    </row>
    <row r="1586" spans="2:24" ht="15" customHeight="1" x14ac:dyDescent="0.25">
      <c r="B1586" s="21">
        <v>13668008005</v>
      </c>
      <c r="C1586" s="2" t="s">
        <v>306</v>
      </c>
      <c r="D1586" s="20">
        <v>46057</v>
      </c>
      <c r="E1586" s="2">
        <v>30</v>
      </c>
      <c r="F1586" s="2" t="s">
        <v>432</v>
      </c>
      <c r="G1586" s="2">
        <v>5010260</v>
      </c>
      <c r="H1586" s="2">
        <v>0.27400000000000002</v>
      </c>
      <c r="I1586" s="2">
        <v>0</v>
      </c>
      <c r="J1586" s="13">
        <f t="shared" si="170"/>
        <v>10.49</v>
      </c>
      <c r="K1586" s="2">
        <v>10.49</v>
      </c>
      <c r="L1586" s="2">
        <v>0</v>
      </c>
      <c r="M1586" s="2">
        <v>4.3600000000000003</v>
      </c>
      <c r="N1586" s="2">
        <v>6.9669999999999996E-2</v>
      </c>
      <c r="O1586" s="19">
        <v>46057</v>
      </c>
      <c r="P1586" s="2" t="s">
        <v>543</v>
      </c>
      <c r="Q1586" s="14" t="str">
        <f t="shared" si="168"/>
        <v/>
      </c>
      <c r="R1586" s="14">
        <f t="shared" si="169"/>
        <v>5.0188507726903024</v>
      </c>
      <c r="S1586" s="2" t="s">
        <v>544</v>
      </c>
      <c r="T1586" s="2" t="s">
        <v>544</v>
      </c>
      <c r="U1586" s="13">
        <f t="shared" si="171"/>
        <v>12.5801</v>
      </c>
      <c r="V1586" s="13">
        <f t="shared" si="172"/>
        <v>23.07</v>
      </c>
      <c r="W1586" s="13">
        <f t="shared" si="173"/>
        <v>10.4899</v>
      </c>
      <c r="X1586" s="13" t="str">
        <f t="shared" si="174"/>
        <v>COMPLIANT</v>
      </c>
    </row>
    <row r="1587" spans="2:24" ht="15" customHeight="1" x14ac:dyDescent="0.25">
      <c r="B1587" s="21">
        <v>31722001710</v>
      </c>
      <c r="C1587" s="2" t="s">
        <v>327</v>
      </c>
      <c r="D1587" s="20">
        <v>46072</v>
      </c>
      <c r="E1587" s="2">
        <v>90</v>
      </c>
      <c r="F1587" s="2" t="s">
        <v>509</v>
      </c>
      <c r="G1587" s="2">
        <v>5059387</v>
      </c>
      <c r="H1587" s="2">
        <v>9.0560000000000002E-2</v>
      </c>
      <c r="I1587" s="2">
        <v>0</v>
      </c>
      <c r="J1587" s="13">
        <f t="shared" si="170"/>
        <v>10.49</v>
      </c>
      <c r="K1587" s="2">
        <v>10.49</v>
      </c>
      <c r="L1587" s="2">
        <v>0</v>
      </c>
      <c r="M1587" s="2">
        <v>6.39</v>
      </c>
      <c r="N1587" s="2">
        <v>3.015E-2</v>
      </c>
      <c r="O1587" s="19">
        <v>46071</v>
      </c>
      <c r="P1587" s="2" t="s">
        <v>543</v>
      </c>
      <c r="Q1587" s="14" t="str">
        <f t="shared" ref="Q1587:Q1650" si="175">IF(((H1587*E1587)+(M1587-L1587)-(N1587*E1587))/(N1587*E1587) &lt;=0,((H1587*E1587)+(M1587-L1587)-(N1587*E1587))/(N1587*E1587),"")</f>
        <v/>
      </c>
      <c r="R1587" s="14">
        <f t="shared" ref="R1587:R1650" si="176">IF(((H1587*E1587)+(M1587-L1587)-(N1587*E1587))/(N1587*E1587) &gt;0,((H1587*E1587)+(M1587-L1587)-(N1587*E1587))/(N1587*E1587),"")</f>
        <v>4.3585406301824205</v>
      </c>
      <c r="S1587" s="2" t="s">
        <v>544</v>
      </c>
      <c r="T1587" s="2" t="s">
        <v>544</v>
      </c>
      <c r="U1587" s="13">
        <f t="shared" si="171"/>
        <v>13.2035</v>
      </c>
      <c r="V1587" s="13">
        <f t="shared" si="172"/>
        <v>25.0304</v>
      </c>
      <c r="W1587" s="13">
        <f t="shared" si="173"/>
        <v>11.8269</v>
      </c>
      <c r="X1587" s="13" t="str">
        <f t="shared" si="174"/>
        <v>COMPLIANT</v>
      </c>
    </row>
    <row r="1588" spans="2:24" ht="15" customHeight="1" x14ac:dyDescent="0.25">
      <c r="B1588" s="21">
        <v>65862059801</v>
      </c>
      <c r="C1588" s="2" t="s">
        <v>326</v>
      </c>
      <c r="D1588" s="20">
        <v>46065</v>
      </c>
      <c r="E1588" s="2">
        <v>7</v>
      </c>
      <c r="F1588" s="2" t="s">
        <v>492</v>
      </c>
      <c r="G1588" s="2">
        <v>5057218</v>
      </c>
      <c r="H1588" s="2">
        <v>1.34714</v>
      </c>
      <c r="I1588" s="2">
        <v>0</v>
      </c>
      <c r="J1588" s="13">
        <f t="shared" ref="J1588:J1651" si="177">K1588+L1588</f>
        <v>10.49</v>
      </c>
      <c r="K1588" s="2">
        <v>10.49</v>
      </c>
      <c r="L1588" s="2">
        <v>0</v>
      </c>
      <c r="M1588" s="2">
        <v>1.44</v>
      </c>
      <c r="N1588" s="2">
        <v>5.2139999999999999E-2</v>
      </c>
      <c r="O1588" s="19">
        <v>46064</v>
      </c>
      <c r="P1588" s="2" t="s">
        <v>543</v>
      </c>
      <c r="Q1588" s="14" t="str">
        <f t="shared" si="175"/>
        <v/>
      </c>
      <c r="R1588" s="14">
        <f t="shared" si="176"/>
        <v>28.782399035563596</v>
      </c>
      <c r="S1588" s="2" t="s">
        <v>544</v>
      </c>
      <c r="T1588" s="2" t="s">
        <v>544</v>
      </c>
      <c r="U1588" s="13">
        <f t="shared" ref="U1588:U1651" si="178">(N1588*E1588)+10.49</f>
        <v>10.854979999999999</v>
      </c>
      <c r="V1588" s="13">
        <f t="shared" ref="V1588:V1651" si="179">(H1588*E1588)+K1588+M1588</f>
        <v>21.359980000000004</v>
      </c>
      <c r="W1588" s="13">
        <f t="shared" ref="W1588:W1651" si="180">V1588-U1588</f>
        <v>10.505000000000004</v>
      </c>
      <c r="X1588" s="13" t="str">
        <f t="shared" ref="X1588:X1651" si="181">IF(W1588 &lt;= -0.01, "UNDERPAYMENT", "COMPLIANT")</f>
        <v>COMPLIANT</v>
      </c>
    </row>
    <row r="1589" spans="2:24" ht="15" customHeight="1" x14ac:dyDescent="0.25">
      <c r="B1589" s="21">
        <v>29300016915</v>
      </c>
      <c r="C1589" s="2" t="s">
        <v>352</v>
      </c>
      <c r="D1589" s="20">
        <v>46063</v>
      </c>
      <c r="E1589" s="2">
        <v>30</v>
      </c>
      <c r="F1589" s="2" t="s">
        <v>379</v>
      </c>
      <c r="G1589" s="2">
        <v>5057143</v>
      </c>
      <c r="H1589" s="2">
        <v>0.28100000000000003</v>
      </c>
      <c r="I1589" s="2">
        <v>0</v>
      </c>
      <c r="J1589" s="13">
        <f t="shared" si="177"/>
        <v>10.49</v>
      </c>
      <c r="K1589" s="2">
        <v>10.49</v>
      </c>
      <c r="L1589" s="2">
        <v>0</v>
      </c>
      <c r="M1589" s="2">
        <v>3.33</v>
      </c>
      <c r="N1589" s="2">
        <v>3.313E-2</v>
      </c>
      <c r="O1589" s="19">
        <v>46057</v>
      </c>
      <c r="P1589" s="2" t="s">
        <v>543</v>
      </c>
      <c r="Q1589" s="14" t="str">
        <f t="shared" si="175"/>
        <v/>
      </c>
      <c r="R1589" s="14">
        <f t="shared" si="176"/>
        <v>10.832176275279204</v>
      </c>
      <c r="S1589" s="2" t="s">
        <v>544</v>
      </c>
      <c r="T1589" s="2" t="s">
        <v>544</v>
      </c>
      <c r="U1589" s="13">
        <f t="shared" si="178"/>
        <v>11.4839</v>
      </c>
      <c r="V1589" s="13">
        <f t="shared" si="179"/>
        <v>22.25</v>
      </c>
      <c r="W1589" s="13">
        <f t="shared" si="180"/>
        <v>10.7661</v>
      </c>
      <c r="X1589" s="13" t="str">
        <f t="shared" si="181"/>
        <v>COMPLIANT</v>
      </c>
    </row>
    <row r="1590" spans="2:24" ht="15" customHeight="1" x14ac:dyDescent="0.25">
      <c r="B1590" s="21">
        <v>29300016915</v>
      </c>
      <c r="C1590" s="2" t="s">
        <v>352</v>
      </c>
      <c r="D1590" s="20">
        <v>46075</v>
      </c>
      <c r="E1590" s="2">
        <v>30</v>
      </c>
      <c r="F1590" s="2" t="s">
        <v>379</v>
      </c>
      <c r="G1590" s="2">
        <v>5057143</v>
      </c>
      <c r="H1590" s="2">
        <v>0.25333</v>
      </c>
      <c r="I1590" s="2">
        <v>0</v>
      </c>
      <c r="J1590" s="13">
        <f t="shared" si="177"/>
        <v>10.49</v>
      </c>
      <c r="K1590" s="2">
        <v>10.49</v>
      </c>
      <c r="L1590" s="2">
        <v>0</v>
      </c>
      <c r="M1590" s="2">
        <v>3.88</v>
      </c>
      <c r="N1590" s="2">
        <v>3.2849999999999997E-2</v>
      </c>
      <c r="O1590" s="19">
        <v>46071</v>
      </c>
      <c r="P1590" s="2" t="s">
        <v>543</v>
      </c>
      <c r="Q1590" s="14" t="str">
        <f t="shared" si="175"/>
        <v/>
      </c>
      <c r="R1590" s="14">
        <f t="shared" si="176"/>
        <v>10.648807711821412</v>
      </c>
      <c r="S1590" s="2" t="s">
        <v>544</v>
      </c>
      <c r="T1590" s="2" t="s">
        <v>544</v>
      </c>
      <c r="U1590" s="13">
        <f t="shared" si="178"/>
        <v>11.4755</v>
      </c>
      <c r="V1590" s="13">
        <f t="shared" si="179"/>
        <v>21.969899999999999</v>
      </c>
      <c r="W1590" s="13">
        <f t="shared" si="180"/>
        <v>10.494399999999999</v>
      </c>
      <c r="X1590" s="13" t="str">
        <f t="shared" si="181"/>
        <v>COMPLIANT</v>
      </c>
    </row>
    <row r="1591" spans="2:24" ht="15" customHeight="1" x14ac:dyDescent="0.25">
      <c r="B1591" s="21">
        <v>781261305</v>
      </c>
      <c r="C1591" s="2" t="s">
        <v>214</v>
      </c>
      <c r="D1591" s="20">
        <v>46059</v>
      </c>
      <c r="E1591" s="2">
        <v>4</v>
      </c>
      <c r="F1591" s="2" t="s">
        <v>423</v>
      </c>
      <c r="G1591" s="2">
        <v>5009801</v>
      </c>
      <c r="H1591" s="2">
        <v>2.4700000000000002</v>
      </c>
      <c r="I1591" s="2">
        <v>0</v>
      </c>
      <c r="J1591" s="13">
        <f t="shared" si="177"/>
        <v>10.49</v>
      </c>
      <c r="K1591" s="2">
        <v>10.49</v>
      </c>
      <c r="L1591" s="2">
        <v>0</v>
      </c>
      <c r="M1591" s="2">
        <v>0.96</v>
      </c>
      <c r="N1591" s="2">
        <v>8.7220000000000006E-2</v>
      </c>
      <c r="O1591" s="19">
        <v>46057</v>
      </c>
      <c r="P1591" s="2" t="s">
        <v>543</v>
      </c>
      <c r="Q1591" s="14" t="str">
        <f t="shared" si="175"/>
        <v/>
      </c>
      <c r="R1591" s="14">
        <f t="shared" si="176"/>
        <v>30.070855308415499</v>
      </c>
      <c r="S1591" s="2" t="s">
        <v>544</v>
      </c>
      <c r="T1591" s="2" t="s">
        <v>544</v>
      </c>
      <c r="U1591" s="13">
        <f t="shared" si="178"/>
        <v>10.83888</v>
      </c>
      <c r="V1591" s="13">
        <f t="shared" si="179"/>
        <v>21.330000000000002</v>
      </c>
      <c r="W1591" s="13">
        <f t="shared" si="180"/>
        <v>10.491120000000002</v>
      </c>
      <c r="X1591" s="13" t="str">
        <f t="shared" si="181"/>
        <v>COMPLIANT</v>
      </c>
    </row>
    <row r="1592" spans="2:24" ht="15" customHeight="1" x14ac:dyDescent="0.25">
      <c r="B1592" s="21">
        <v>69584061250</v>
      </c>
      <c r="C1592" s="2" t="s">
        <v>338</v>
      </c>
      <c r="D1592" s="20">
        <v>46059</v>
      </c>
      <c r="E1592" s="2">
        <v>45</v>
      </c>
      <c r="F1592" s="2" t="s">
        <v>507</v>
      </c>
      <c r="G1592" s="2">
        <v>5000031</v>
      </c>
      <c r="H1592" s="2">
        <v>0.17555999999999999</v>
      </c>
      <c r="I1592" s="2">
        <v>0</v>
      </c>
      <c r="J1592" s="13">
        <f t="shared" si="177"/>
        <v>10.49</v>
      </c>
      <c r="K1592" s="2">
        <v>10.49</v>
      </c>
      <c r="L1592" s="2">
        <v>0</v>
      </c>
      <c r="M1592" s="2">
        <v>4.9800000000000004</v>
      </c>
      <c r="N1592" s="2">
        <v>4.3839999999999997E-2</v>
      </c>
      <c r="O1592" s="19">
        <v>46057</v>
      </c>
      <c r="P1592" s="2" t="s">
        <v>543</v>
      </c>
      <c r="Q1592" s="14" t="str">
        <f t="shared" si="175"/>
        <v/>
      </c>
      <c r="R1592" s="14">
        <f t="shared" si="176"/>
        <v>5.5288929440389305</v>
      </c>
      <c r="S1592" s="2" t="s">
        <v>544</v>
      </c>
      <c r="T1592" s="2" t="s">
        <v>544</v>
      </c>
      <c r="U1592" s="13">
        <f t="shared" si="178"/>
        <v>12.4628</v>
      </c>
      <c r="V1592" s="13">
        <f t="shared" si="179"/>
        <v>23.370200000000001</v>
      </c>
      <c r="W1592" s="13">
        <f t="shared" si="180"/>
        <v>10.907400000000001</v>
      </c>
      <c r="X1592" s="13" t="str">
        <f t="shared" si="181"/>
        <v>COMPLIANT</v>
      </c>
    </row>
    <row r="1593" spans="2:24" ht="15" customHeight="1" x14ac:dyDescent="0.25">
      <c r="B1593" s="21">
        <v>33342020010</v>
      </c>
      <c r="C1593" s="2" t="s">
        <v>318</v>
      </c>
      <c r="D1593" s="20">
        <v>46072</v>
      </c>
      <c r="E1593" s="2">
        <v>90</v>
      </c>
      <c r="F1593" s="2" t="s">
        <v>509</v>
      </c>
      <c r="G1593" s="2">
        <v>5059387</v>
      </c>
      <c r="H1593" s="2">
        <v>3.9559999999999998E-2</v>
      </c>
      <c r="I1593" s="2">
        <v>0</v>
      </c>
      <c r="J1593" s="13">
        <f t="shared" si="177"/>
        <v>10.49</v>
      </c>
      <c r="K1593" s="2">
        <v>10.49</v>
      </c>
      <c r="L1593" s="2">
        <v>0</v>
      </c>
      <c r="M1593" s="2">
        <v>11.88</v>
      </c>
      <c r="N1593" s="2">
        <v>5.5039999999999999E-2</v>
      </c>
      <c r="O1593" s="19">
        <v>46071</v>
      </c>
      <c r="P1593" s="2" t="s">
        <v>543</v>
      </c>
      <c r="Q1593" s="14" t="str">
        <f t="shared" si="175"/>
        <v/>
      </c>
      <c r="R1593" s="14">
        <f t="shared" si="176"/>
        <v>2.1170058139534884</v>
      </c>
      <c r="S1593" s="2" t="s">
        <v>544</v>
      </c>
      <c r="T1593" s="2" t="s">
        <v>544</v>
      </c>
      <c r="U1593" s="13">
        <f t="shared" si="178"/>
        <v>15.4436</v>
      </c>
      <c r="V1593" s="13">
        <f t="shared" si="179"/>
        <v>25.930399999999999</v>
      </c>
      <c r="W1593" s="13">
        <f t="shared" si="180"/>
        <v>10.486799999999999</v>
      </c>
      <c r="X1593" s="13" t="str">
        <f t="shared" si="181"/>
        <v>COMPLIANT</v>
      </c>
    </row>
    <row r="1594" spans="2:24" ht="15" customHeight="1" x14ac:dyDescent="0.25">
      <c r="B1594" s="21">
        <v>72205002299</v>
      </c>
      <c r="C1594" s="2" t="s">
        <v>303</v>
      </c>
      <c r="D1594" s="20">
        <v>46071</v>
      </c>
      <c r="E1594" s="2">
        <v>90</v>
      </c>
      <c r="F1594" s="2" t="s">
        <v>413</v>
      </c>
      <c r="G1594" s="2">
        <v>5054313</v>
      </c>
      <c r="H1594" s="2">
        <v>0.14233000000000001</v>
      </c>
      <c r="I1594" s="2">
        <v>0</v>
      </c>
      <c r="J1594" s="13">
        <f t="shared" si="177"/>
        <v>10.49</v>
      </c>
      <c r="K1594" s="2">
        <v>10.49</v>
      </c>
      <c r="L1594" s="2">
        <v>0</v>
      </c>
      <c r="M1594" s="2">
        <v>0</v>
      </c>
      <c r="N1594" s="2">
        <v>2.5430000000000001E-2</v>
      </c>
      <c r="O1594" s="19">
        <v>46071</v>
      </c>
      <c r="P1594" s="2" t="s">
        <v>543</v>
      </c>
      <c r="Q1594" s="14" t="str">
        <f t="shared" si="175"/>
        <v/>
      </c>
      <c r="R1594" s="14">
        <f t="shared" si="176"/>
        <v>4.5969327565867086</v>
      </c>
      <c r="S1594" s="2" t="s">
        <v>544</v>
      </c>
      <c r="T1594" s="2" t="s">
        <v>544</v>
      </c>
      <c r="U1594" s="13">
        <f t="shared" si="178"/>
        <v>12.778700000000001</v>
      </c>
      <c r="V1594" s="13">
        <f t="shared" si="179"/>
        <v>23.299700000000001</v>
      </c>
      <c r="W1594" s="13">
        <f t="shared" si="180"/>
        <v>10.521000000000001</v>
      </c>
      <c r="X1594" s="13" t="str">
        <f t="shared" si="181"/>
        <v>COMPLIANT</v>
      </c>
    </row>
    <row r="1595" spans="2:24" ht="15" customHeight="1" x14ac:dyDescent="0.25">
      <c r="B1595" s="21">
        <v>65862035705</v>
      </c>
      <c r="C1595" s="2" t="s">
        <v>319</v>
      </c>
      <c r="D1595" s="20">
        <v>46076</v>
      </c>
      <c r="E1595" s="2">
        <v>30</v>
      </c>
      <c r="F1595" s="2" t="s">
        <v>398</v>
      </c>
      <c r="G1595" s="2">
        <v>5058311</v>
      </c>
      <c r="H1595" s="2">
        <v>0.25433</v>
      </c>
      <c r="I1595" s="2">
        <v>0</v>
      </c>
      <c r="J1595" s="13">
        <f t="shared" si="177"/>
        <v>10.49</v>
      </c>
      <c r="K1595" s="2">
        <v>10.49</v>
      </c>
      <c r="L1595" s="2">
        <v>0</v>
      </c>
      <c r="M1595" s="2">
        <v>5.09</v>
      </c>
      <c r="N1595" s="2">
        <v>5.0020000000000002E-2</v>
      </c>
      <c r="O1595" s="19">
        <v>46071</v>
      </c>
      <c r="P1595" s="2" t="s">
        <v>543</v>
      </c>
      <c r="Q1595" s="14" t="str">
        <f t="shared" si="175"/>
        <v/>
      </c>
      <c r="R1595" s="14">
        <f t="shared" si="176"/>
        <v>7.4765427162468328</v>
      </c>
      <c r="S1595" s="2" t="s">
        <v>544</v>
      </c>
      <c r="T1595" s="2" t="s">
        <v>544</v>
      </c>
      <c r="U1595" s="13">
        <f t="shared" si="178"/>
        <v>11.990600000000001</v>
      </c>
      <c r="V1595" s="13">
        <f t="shared" si="179"/>
        <v>23.209900000000001</v>
      </c>
      <c r="W1595" s="13">
        <f t="shared" si="180"/>
        <v>11.2193</v>
      </c>
      <c r="X1595" s="13" t="str">
        <f t="shared" si="181"/>
        <v>COMPLIANT</v>
      </c>
    </row>
    <row r="1596" spans="2:24" ht="15" customHeight="1" x14ac:dyDescent="0.25">
      <c r="B1596" s="21">
        <v>70010021101</v>
      </c>
      <c r="C1596" s="2" t="s">
        <v>92</v>
      </c>
      <c r="D1596" s="20">
        <v>46074</v>
      </c>
      <c r="E1596" s="2">
        <v>30</v>
      </c>
      <c r="F1596" s="2" t="s">
        <v>460</v>
      </c>
      <c r="G1596" s="2">
        <v>5054224</v>
      </c>
      <c r="H1596" s="2">
        <v>3.5873300000000001</v>
      </c>
      <c r="I1596" s="2">
        <v>0</v>
      </c>
      <c r="J1596" s="13">
        <f t="shared" si="177"/>
        <v>10.49</v>
      </c>
      <c r="K1596" s="2">
        <v>10.49</v>
      </c>
      <c r="L1596" s="2">
        <v>0</v>
      </c>
      <c r="M1596" s="2">
        <v>15</v>
      </c>
      <c r="N1596" s="2">
        <v>2.9575300000000002</v>
      </c>
      <c r="O1596" s="19">
        <v>46071</v>
      </c>
      <c r="P1596" s="2" t="s">
        <v>543</v>
      </c>
      <c r="Q1596" s="14" t="str">
        <f t="shared" si="175"/>
        <v/>
      </c>
      <c r="R1596" s="14">
        <f t="shared" si="176"/>
        <v>0.38200795934445281</v>
      </c>
      <c r="S1596" s="2" t="s">
        <v>544</v>
      </c>
      <c r="T1596" s="2" t="s">
        <v>544</v>
      </c>
      <c r="U1596" s="13">
        <f t="shared" si="178"/>
        <v>99.215900000000005</v>
      </c>
      <c r="V1596" s="13">
        <f t="shared" si="179"/>
        <v>133.10989999999998</v>
      </c>
      <c r="W1596" s="13">
        <f t="shared" si="180"/>
        <v>33.893999999999977</v>
      </c>
      <c r="X1596" s="13" t="str">
        <f t="shared" si="181"/>
        <v>COMPLIANT</v>
      </c>
    </row>
    <row r="1597" spans="2:24" ht="15" customHeight="1" x14ac:dyDescent="0.25">
      <c r="B1597" s="21">
        <v>67877072592</v>
      </c>
      <c r="C1597" s="2" t="s">
        <v>44</v>
      </c>
      <c r="D1597" s="20">
        <v>46079</v>
      </c>
      <c r="E1597" s="2">
        <v>354</v>
      </c>
      <c r="F1597" s="2" t="s">
        <v>509</v>
      </c>
      <c r="G1597" s="2">
        <v>5059387</v>
      </c>
      <c r="H1597" s="2">
        <v>0.29810999999999999</v>
      </c>
      <c r="I1597" s="2">
        <v>0</v>
      </c>
      <c r="J1597" s="13">
        <f t="shared" si="177"/>
        <v>10.49</v>
      </c>
      <c r="K1597" s="2">
        <v>10.49</v>
      </c>
      <c r="L1597" s="2">
        <v>0</v>
      </c>
      <c r="M1597" s="2">
        <v>0</v>
      </c>
      <c r="N1597" s="2">
        <v>0.13725000000000001</v>
      </c>
      <c r="O1597" s="19">
        <v>46078</v>
      </c>
      <c r="P1597" s="2" t="s">
        <v>543</v>
      </c>
      <c r="Q1597" s="14" t="str">
        <f t="shared" si="175"/>
        <v/>
      </c>
      <c r="R1597" s="14">
        <f t="shared" si="176"/>
        <v>1.1720218579234973</v>
      </c>
      <c r="S1597" s="2" t="s">
        <v>544</v>
      </c>
      <c r="T1597" s="2" t="s">
        <v>544</v>
      </c>
      <c r="U1597" s="13">
        <f t="shared" si="178"/>
        <v>59.076500000000003</v>
      </c>
      <c r="V1597" s="13">
        <f t="shared" si="179"/>
        <v>116.02094</v>
      </c>
      <c r="W1597" s="13">
        <f t="shared" si="180"/>
        <v>56.944439999999993</v>
      </c>
      <c r="X1597" s="13" t="str">
        <f t="shared" si="181"/>
        <v>COMPLIANT</v>
      </c>
    </row>
    <row r="1598" spans="2:24" ht="15" customHeight="1" x14ac:dyDescent="0.25">
      <c r="B1598" s="21">
        <v>70710113908</v>
      </c>
      <c r="C1598" s="2" t="s">
        <v>143</v>
      </c>
      <c r="D1598" s="20">
        <v>46065</v>
      </c>
      <c r="E1598" s="2">
        <v>2</v>
      </c>
      <c r="F1598" s="2" t="s">
        <v>388</v>
      </c>
      <c r="G1598" s="2">
        <v>5054717</v>
      </c>
      <c r="H1598" s="2">
        <v>5.2549999999999999</v>
      </c>
      <c r="I1598" s="2">
        <v>0</v>
      </c>
      <c r="J1598" s="13">
        <f t="shared" si="177"/>
        <v>10.49</v>
      </c>
      <c r="K1598" s="2">
        <v>10.49</v>
      </c>
      <c r="L1598" s="2">
        <v>0</v>
      </c>
      <c r="M1598" s="2">
        <v>2.2200000000000002</v>
      </c>
      <c r="N1598" s="2">
        <v>0.54498000000000002</v>
      </c>
      <c r="O1598" s="19">
        <v>46064</v>
      </c>
      <c r="P1598" s="2" t="s">
        <v>543</v>
      </c>
      <c r="Q1598" s="14" t="str">
        <f t="shared" si="175"/>
        <v/>
      </c>
      <c r="R1598" s="14">
        <f t="shared" si="176"/>
        <v>10.67932768174979</v>
      </c>
      <c r="S1598" s="2" t="s">
        <v>544</v>
      </c>
      <c r="T1598" s="2" t="s">
        <v>544</v>
      </c>
      <c r="U1598" s="13">
        <f t="shared" si="178"/>
        <v>11.57996</v>
      </c>
      <c r="V1598" s="13">
        <f t="shared" si="179"/>
        <v>23.22</v>
      </c>
      <c r="W1598" s="13">
        <f t="shared" si="180"/>
        <v>11.640039999999999</v>
      </c>
      <c r="X1598" s="13" t="str">
        <f t="shared" si="181"/>
        <v>COMPLIANT</v>
      </c>
    </row>
    <row r="1599" spans="2:24" ht="15" customHeight="1" x14ac:dyDescent="0.25">
      <c r="B1599" s="21">
        <v>70710113908</v>
      </c>
      <c r="C1599" s="2" t="s">
        <v>143</v>
      </c>
      <c r="D1599" s="20">
        <v>46068</v>
      </c>
      <c r="E1599" s="2">
        <v>2</v>
      </c>
      <c r="F1599" s="2" t="s">
        <v>397</v>
      </c>
      <c r="G1599" s="2">
        <v>5001160</v>
      </c>
      <c r="H1599" s="2">
        <v>5.2549999999999999</v>
      </c>
      <c r="I1599" s="2">
        <v>0</v>
      </c>
      <c r="J1599" s="13">
        <f t="shared" si="177"/>
        <v>10.49</v>
      </c>
      <c r="K1599" s="2">
        <v>10.49</v>
      </c>
      <c r="L1599" s="2">
        <v>0</v>
      </c>
      <c r="M1599" s="2">
        <v>2.2200000000000002</v>
      </c>
      <c r="N1599" s="2">
        <v>0.54498000000000002</v>
      </c>
      <c r="O1599" s="19">
        <v>46064</v>
      </c>
      <c r="P1599" s="2" t="s">
        <v>543</v>
      </c>
      <c r="Q1599" s="14" t="str">
        <f t="shared" si="175"/>
        <v/>
      </c>
      <c r="R1599" s="14">
        <f t="shared" si="176"/>
        <v>10.67932768174979</v>
      </c>
      <c r="S1599" s="2" t="s">
        <v>544</v>
      </c>
      <c r="T1599" s="2" t="s">
        <v>544</v>
      </c>
      <c r="U1599" s="13">
        <f t="shared" si="178"/>
        <v>11.57996</v>
      </c>
      <c r="V1599" s="13">
        <f t="shared" si="179"/>
        <v>23.22</v>
      </c>
      <c r="W1599" s="13">
        <f t="shared" si="180"/>
        <v>11.640039999999999</v>
      </c>
      <c r="X1599" s="13" t="str">
        <f t="shared" si="181"/>
        <v>COMPLIANT</v>
      </c>
    </row>
    <row r="1600" spans="2:24" ht="15" customHeight="1" x14ac:dyDescent="0.25">
      <c r="B1600" s="21">
        <v>70710113908</v>
      </c>
      <c r="C1600" s="2" t="s">
        <v>143</v>
      </c>
      <c r="D1600" s="20">
        <v>46067</v>
      </c>
      <c r="E1600" s="2">
        <v>1</v>
      </c>
      <c r="F1600" s="2" t="s">
        <v>409</v>
      </c>
      <c r="G1600" s="2">
        <v>5007225</v>
      </c>
      <c r="H1600" s="2">
        <v>10.199999999999999</v>
      </c>
      <c r="I1600" s="2">
        <v>0</v>
      </c>
      <c r="J1600" s="13">
        <f t="shared" si="177"/>
        <v>10.49</v>
      </c>
      <c r="K1600" s="2">
        <v>10.49</v>
      </c>
      <c r="L1600" s="2">
        <v>0</v>
      </c>
      <c r="M1600" s="2">
        <v>1.41</v>
      </c>
      <c r="N1600" s="2">
        <v>0.54498000000000002</v>
      </c>
      <c r="O1600" s="19">
        <v>46064</v>
      </c>
      <c r="P1600" s="2" t="s">
        <v>543</v>
      </c>
      <c r="Q1600" s="14" t="str">
        <f t="shared" si="175"/>
        <v/>
      </c>
      <c r="R1600" s="14">
        <f t="shared" si="176"/>
        <v>20.303534074644936</v>
      </c>
      <c r="S1600" s="2" t="s">
        <v>544</v>
      </c>
      <c r="T1600" s="2" t="s">
        <v>544</v>
      </c>
      <c r="U1600" s="13">
        <f t="shared" si="178"/>
        <v>11.034980000000001</v>
      </c>
      <c r="V1600" s="13">
        <f t="shared" si="179"/>
        <v>22.099999999999998</v>
      </c>
      <c r="W1600" s="13">
        <f t="shared" si="180"/>
        <v>11.065019999999997</v>
      </c>
      <c r="X1600" s="13" t="str">
        <f t="shared" si="181"/>
        <v>COMPLIANT</v>
      </c>
    </row>
    <row r="1601" spans="2:24" ht="15" customHeight="1" x14ac:dyDescent="0.25">
      <c r="B1601" s="21">
        <v>70710113908</v>
      </c>
      <c r="C1601" s="2" t="s">
        <v>143</v>
      </c>
      <c r="D1601" s="20">
        <v>46062</v>
      </c>
      <c r="E1601" s="2">
        <v>2</v>
      </c>
      <c r="F1601" s="2" t="s">
        <v>455</v>
      </c>
      <c r="G1601" s="2">
        <v>5007364</v>
      </c>
      <c r="H1601" s="2">
        <v>5.625</v>
      </c>
      <c r="I1601" s="2">
        <v>0</v>
      </c>
      <c r="J1601" s="13">
        <f t="shared" si="177"/>
        <v>10.49</v>
      </c>
      <c r="K1601" s="2">
        <v>10.49</v>
      </c>
      <c r="L1601" s="2">
        <v>0</v>
      </c>
      <c r="M1601" s="2">
        <v>2.2200000000000002</v>
      </c>
      <c r="N1601" s="2">
        <v>0.54498000000000002</v>
      </c>
      <c r="O1601" s="19">
        <v>46057</v>
      </c>
      <c r="P1601" s="2" t="s">
        <v>543</v>
      </c>
      <c r="Q1601" s="14" t="str">
        <f t="shared" si="175"/>
        <v/>
      </c>
      <c r="R1601" s="14">
        <f t="shared" si="176"/>
        <v>11.358251678960697</v>
      </c>
      <c r="S1601" s="2" t="s">
        <v>544</v>
      </c>
      <c r="T1601" s="2" t="s">
        <v>544</v>
      </c>
      <c r="U1601" s="13">
        <f t="shared" si="178"/>
        <v>11.57996</v>
      </c>
      <c r="V1601" s="13">
        <f t="shared" si="179"/>
        <v>23.96</v>
      </c>
      <c r="W1601" s="13">
        <f t="shared" si="180"/>
        <v>12.380040000000001</v>
      </c>
      <c r="X1601" s="13" t="str">
        <f t="shared" si="181"/>
        <v>COMPLIANT</v>
      </c>
    </row>
    <row r="1602" spans="2:24" ht="15" customHeight="1" x14ac:dyDescent="0.25">
      <c r="B1602" s="21">
        <v>50111064801</v>
      </c>
      <c r="C1602" s="2" t="s">
        <v>315</v>
      </c>
      <c r="D1602" s="20">
        <v>46056</v>
      </c>
      <c r="E1602" s="2">
        <v>90</v>
      </c>
      <c r="F1602" s="2" t="s">
        <v>486</v>
      </c>
      <c r="G1602" s="2">
        <v>5054375</v>
      </c>
      <c r="H1602" s="2">
        <v>0.11577999999999999</v>
      </c>
      <c r="I1602" s="2">
        <v>0</v>
      </c>
      <c r="J1602" s="13">
        <f t="shared" si="177"/>
        <v>10.49</v>
      </c>
      <c r="K1602" s="2">
        <v>10.49</v>
      </c>
      <c r="L1602" s="2">
        <v>0</v>
      </c>
      <c r="M1602" s="2">
        <v>2.78</v>
      </c>
      <c r="N1602" s="2">
        <v>3.0120000000000001E-2</v>
      </c>
      <c r="O1602" s="19">
        <v>46050</v>
      </c>
      <c r="P1602" s="2" t="s">
        <v>543</v>
      </c>
      <c r="Q1602" s="14" t="str">
        <f t="shared" si="175"/>
        <v/>
      </c>
      <c r="R1602" s="14">
        <f t="shared" si="176"/>
        <v>3.8694850228714772</v>
      </c>
      <c r="S1602" s="2" t="s">
        <v>544</v>
      </c>
      <c r="T1602" s="2" t="s">
        <v>544</v>
      </c>
      <c r="U1602" s="13">
        <f t="shared" si="178"/>
        <v>13.200800000000001</v>
      </c>
      <c r="V1602" s="13">
        <f t="shared" si="179"/>
        <v>23.690200000000001</v>
      </c>
      <c r="W1602" s="13">
        <f t="shared" si="180"/>
        <v>10.4894</v>
      </c>
      <c r="X1602" s="13" t="str">
        <f t="shared" si="181"/>
        <v>COMPLIANT</v>
      </c>
    </row>
    <row r="1603" spans="2:24" ht="15" customHeight="1" x14ac:dyDescent="0.25">
      <c r="B1603" s="21">
        <v>29300047705</v>
      </c>
      <c r="C1603" s="2" t="s">
        <v>332</v>
      </c>
      <c r="D1603" s="20">
        <v>46078</v>
      </c>
      <c r="E1603" s="2">
        <v>135</v>
      </c>
      <c r="F1603" s="2" t="s">
        <v>501</v>
      </c>
      <c r="G1603" s="2">
        <v>5055430</v>
      </c>
      <c r="H1603" s="2">
        <v>3.422E-2</v>
      </c>
      <c r="I1603" s="2">
        <v>0</v>
      </c>
      <c r="J1603" s="13">
        <f t="shared" si="177"/>
        <v>10.49</v>
      </c>
      <c r="K1603" s="2">
        <v>10.49</v>
      </c>
      <c r="L1603" s="2">
        <v>0</v>
      </c>
      <c r="M1603" s="2">
        <v>11.83</v>
      </c>
      <c r="N1603" s="2">
        <v>4.4130000000000003E-2</v>
      </c>
      <c r="O1603" s="19">
        <v>46078</v>
      </c>
      <c r="P1603" s="2" t="s">
        <v>543</v>
      </c>
      <c r="Q1603" s="14" t="str">
        <f t="shared" si="175"/>
        <v/>
      </c>
      <c r="R1603" s="14">
        <f t="shared" si="176"/>
        <v>1.7611518157631909</v>
      </c>
      <c r="S1603" s="2" t="s">
        <v>544</v>
      </c>
      <c r="T1603" s="2" t="s">
        <v>544</v>
      </c>
      <c r="U1603" s="13">
        <f t="shared" si="178"/>
        <v>16.44755</v>
      </c>
      <c r="V1603" s="13">
        <f t="shared" si="179"/>
        <v>26.939700000000002</v>
      </c>
      <c r="W1603" s="13">
        <f t="shared" si="180"/>
        <v>10.492150000000002</v>
      </c>
      <c r="X1603" s="13" t="str">
        <f t="shared" si="181"/>
        <v>COMPLIANT</v>
      </c>
    </row>
    <row r="1604" spans="2:24" ht="15" customHeight="1" x14ac:dyDescent="0.25">
      <c r="B1604" s="21">
        <v>64850030001</v>
      </c>
      <c r="C1604" s="2" t="s">
        <v>114</v>
      </c>
      <c r="D1604" s="20">
        <v>46077</v>
      </c>
      <c r="E1604" s="2">
        <v>15</v>
      </c>
      <c r="F1604" s="2" t="s">
        <v>396</v>
      </c>
      <c r="G1604" s="2">
        <v>5010347</v>
      </c>
      <c r="H1604" s="2">
        <v>0.92867</v>
      </c>
      <c r="I1604" s="2">
        <v>0</v>
      </c>
      <c r="J1604" s="13">
        <f t="shared" si="177"/>
        <v>10.49</v>
      </c>
      <c r="K1604" s="2">
        <v>10.49</v>
      </c>
      <c r="L1604" s="2">
        <v>0</v>
      </c>
      <c r="M1604" s="2">
        <v>15</v>
      </c>
      <c r="N1604" s="2">
        <v>1.2292400000000001</v>
      </c>
      <c r="O1604" s="19">
        <v>46071</v>
      </c>
      <c r="P1604" s="2" t="s">
        <v>543</v>
      </c>
      <c r="Q1604" s="14" t="str">
        <f t="shared" si="175"/>
        <v/>
      </c>
      <c r="R1604" s="14">
        <f t="shared" si="176"/>
        <v>0.56899384985844914</v>
      </c>
      <c r="S1604" s="2" t="s">
        <v>544</v>
      </c>
      <c r="T1604" s="2" t="s">
        <v>544</v>
      </c>
      <c r="U1604" s="13">
        <f t="shared" si="178"/>
        <v>28.928600000000003</v>
      </c>
      <c r="V1604" s="13">
        <f t="shared" si="179"/>
        <v>39.420050000000003</v>
      </c>
      <c r="W1604" s="13">
        <f t="shared" si="180"/>
        <v>10.49145</v>
      </c>
      <c r="X1604" s="13" t="str">
        <f t="shared" si="181"/>
        <v>COMPLIANT</v>
      </c>
    </row>
    <row r="1605" spans="2:24" ht="15" customHeight="1" x14ac:dyDescent="0.25">
      <c r="B1605" s="21">
        <v>64380094906</v>
      </c>
      <c r="C1605" s="2" t="s">
        <v>206</v>
      </c>
      <c r="D1605" s="20">
        <v>46064</v>
      </c>
      <c r="E1605" s="2">
        <v>5</v>
      </c>
      <c r="F1605" s="2" t="s">
        <v>507</v>
      </c>
      <c r="G1605" s="2">
        <v>5000031</v>
      </c>
      <c r="H1605" s="2">
        <v>2.044</v>
      </c>
      <c r="I1605" s="2">
        <v>0</v>
      </c>
      <c r="J1605" s="13">
        <f t="shared" si="177"/>
        <v>10.49</v>
      </c>
      <c r="K1605" s="2">
        <v>10.49</v>
      </c>
      <c r="L1605" s="2">
        <v>0</v>
      </c>
      <c r="M1605" s="2">
        <v>2.0299999999999998</v>
      </c>
      <c r="N1605" s="2">
        <v>0.18035999999999999</v>
      </c>
      <c r="O1605" s="19">
        <v>46064</v>
      </c>
      <c r="P1605" s="2" t="s">
        <v>543</v>
      </c>
      <c r="Q1605" s="14" t="str">
        <f t="shared" si="175"/>
        <v/>
      </c>
      <c r="R1605" s="14">
        <f t="shared" si="176"/>
        <v>12.583943224661789</v>
      </c>
      <c r="S1605" s="2" t="s">
        <v>544</v>
      </c>
      <c r="T1605" s="2" t="s">
        <v>544</v>
      </c>
      <c r="U1605" s="13">
        <f t="shared" si="178"/>
        <v>11.3918</v>
      </c>
      <c r="V1605" s="13">
        <f t="shared" si="179"/>
        <v>22.740000000000002</v>
      </c>
      <c r="W1605" s="13">
        <f t="shared" si="180"/>
        <v>11.348200000000002</v>
      </c>
      <c r="X1605" s="13" t="str">
        <f t="shared" si="181"/>
        <v>COMPLIANT</v>
      </c>
    </row>
    <row r="1606" spans="2:24" ht="15" customHeight="1" x14ac:dyDescent="0.25">
      <c r="B1606" s="21">
        <v>173071720</v>
      </c>
      <c r="C1606" s="2" t="s">
        <v>61</v>
      </c>
      <c r="D1606" s="20">
        <v>46070</v>
      </c>
      <c r="E1606" s="2">
        <v>12</v>
      </c>
      <c r="F1606" s="2" t="s">
        <v>428</v>
      </c>
      <c r="G1606" s="2">
        <v>5011262</v>
      </c>
      <c r="H1606" s="2">
        <v>33.428330000000003</v>
      </c>
      <c r="I1606" s="2">
        <v>0</v>
      </c>
      <c r="J1606" s="13">
        <f t="shared" si="177"/>
        <v>10.49</v>
      </c>
      <c r="K1606" s="2">
        <v>10.49</v>
      </c>
      <c r="L1606" s="2">
        <v>0</v>
      </c>
      <c r="M1606" s="2">
        <v>30</v>
      </c>
      <c r="N1606" s="2">
        <v>35.054479999999998</v>
      </c>
      <c r="O1606" s="19">
        <v>46064</v>
      </c>
      <c r="P1606" s="2" t="s">
        <v>543</v>
      </c>
      <c r="Q1606" s="14" t="str">
        <f t="shared" si="175"/>
        <v/>
      </c>
      <c r="R1606" s="14">
        <f t="shared" si="176"/>
        <v>2.4928340115158019E-2</v>
      </c>
      <c r="S1606" s="2" t="s">
        <v>544</v>
      </c>
      <c r="T1606" s="2" t="s">
        <v>544</v>
      </c>
      <c r="U1606" s="13">
        <f t="shared" si="178"/>
        <v>431.14375999999999</v>
      </c>
      <c r="V1606" s="13">
        <f t="shared" si="179"/>
        <v>441.62996000000004</v>
      </c>
      <c r="W1606" s="13">
        <f t="shared" si="180"/>
        <v>10.486200000000053</v>
      </c>
      <c r="X1606" s="13" t="str">
        <f t="shared" si="181"/>
        <v>COMPLIANT</v>
      </c>
    </row>
    <row r="1607" spans="2:24" ht="15" customHeight="1" x14ac:dyDescent="0.25">
      <c r="B1607" s="21">
        <v>64380078206</v>
      </c>
      <c r="C1607" s="2" t="s">
        <v>206</v>
      </c>
      <c r="D1607" s="20">
        <v>46062</v>
      </c>
      <c r="E1607" s="2">
        <v>90</v>
      </c>
      <c r="F1607" s="2" t="s">
        <v>472</v>
      </c>
      <c r="G1607" s="2">
        <v>5001209</v>
      </c>
      <c r="H1607" s="2">
        <v>6.9440000000000002E-2</v>
      </c>
      <c r="I1607" s="2">
        <v>0</v>
      </c>
      <c r="J1607" s="13">
        <f t="shared" si="177"/>
        <v>10.49</v>
      </c>
      <c r="K1607" s="2">
        <v>10.49</v>
      </c>
      <c r="L1607" s="2">
        <v>0</v>
      </c>
      <c r="M1607" s="2">
        <v>10.27</v>
      </c>
      <c r="N1607" s="2">
        <v>4.258E-2</v>
      </c>
      <c r="O1607" s="19">
        <v>46057</v>
      </c>
      <c r="P1607" s="2" t="s">
        <v>543</v>
      </c>
      <c r="Q1607" s="14" t="str">
        <f t="shared" si="175"/>
        <v/>
      </c>
      <c r="R1607" s="14">
        <f t="shared" si="176"/>
        <v>3.310735347841971</v>
      </c>
      <c r="S1607" s="2" t="s">
        <v>544</v>
      </c>
      <c r="T1607" s="2" t="s">
        <v>544</v>
      </c>
      <c r="U1607" s="13">
        <f t="shared" si="178"/>
        <v>14.3222</v>
      </c>
      <c r="V1607" s="13">
        <f t="shared" si="179"/>
        <v>27.009599999999999</v>
      </c>
      <c r="W1607" s="13">
        <f t="shared" si="180"/>
        <v>12.687399999999998</v>
      </c>
      <c r="X1607" s="13" t="str">
        <f t="shared" si="181"/>
        <v>COMPLIANT</v>
      </c>
    </row>
    <row r="1608" spans="2:24" ht="15" customHeight="1" x14ac:dyDescent="0.25">
      <c r="B1608" s="21">
        <v>173088710</v>
      </c>
      <c r="C1608" s="2" t="s">
        <v>74</v>
      </c>
      <c r="D1608" s="20">
        <v>46077</v>
      </c>
      <c r="E1608" s="2">
        <v>60</v>
      </c>
      <c r="F1608" s="2" t="s">
        <v>423</v>
      </c>
      <c r="G1608" s="2">
        <v>5009801</v>
      </c>
      <c r="H1608" s="2">
        <v>10.837669999999999</v>
      </c>
      <c r="I1608" s="2">
        <v>0</v>
      </c>
      <c r="J1608" s="13">
        <f t="shared" si="177"/>
        <v>10.49</v>
      </c>
      <c r="K1608" s="2">
        <v>10.49</v>
      </c>
      <c r="L1608" s="2">
        <v>0</v>
      </c>
      <c r="M1608" s="2">
        <v>30</v>
      </c>
      <c r="N1608" s="2">
        <v>11.16291</v>
      </c>
      <c r="O1608" s="19">
        <v>46071</v>
      </c>
      <c r="P1608" s="2" t="s">
        <v>543</v>
      </c>
      <c r="Q1608" s="14" t="str">
        <f t="shared" si="175"/>
        <v/>
      </c>
      <c r="R1608" s="14">
        <f t="shared" si="176"/>
        <v>1.5655416016074626E-2</v>
      </c>
      <c r="S1608" s="2" t="s">
        <v>544</v>
      </c>
      <c r="T1608" s="2" t="s">
        <v>544</v>
      </c>
      <c r="U1608" s="13">
        <f t="shared" si="178"/>
        <v>680.26459999999997</v>
      </c>
      <c r="V1608" s="13">
        <f t="shared" si="179"/>
        <v>690.75019999999995</v>
      </c>
      <c r="W1608" s="13">
        <f t="shared" si="180"/>
        <v>10.485599999999977</v>
      </c>
      <c r="X1608" s="13" t="str">
        <f t="shared" si="181"/>
        <v>COMPLIANT</v>
      </c>
    </row>
    <row r="1609" spans="2:24" ht="15" customHeight="1" x14ac:dyDescent="0.25">
      <c r="B1609" s="21">
        <v>173088710</v>
      </c>
      <c r="C1609" s="2" t="s">
        <v>74</v>
      </c>
      <c r="D1609" s="20">
        <v>46077</v>
      </c>
      <c r="E1609" s="2">
        <v>60</v>
      </c>
      <c r="F1609" s="2" t="s">
        <v>385</v>
      </c>
      <c r="G1609" s="2">
        <v>5056278</v>
      </c>
      <c r="H1609" s="2">
        <v>10.837669999999999</v>
      </c>
      <c r="I1609" s="2">
        <v>0</v>
      </c>
      <c r="J1609" s="13">
        <f t="shared" si="177"/>
        <v>10.49</v>
      </c>
      <c r="K1609" s="2">
        <v>10.49</v>
      </c>
      <c r="L1609" s="2">
        <v>0</v>
      </c>
      <c r="M1609" s="2">
        <v>30</v>
      </c>
      <c r="N1609" s="2">
        <v>11.16291</v>
      </c>
      <c r="O1609" s="19">
        <v>46071</v>
      </c>
      <c r="P1609" s="2" t="s">
        <v>543</v>
      </c>
      <c r="Q1609" s="14" t="str">
        <f t="shared" si="175"/>
        <v/>
      </c>
      <c r="R1609" s="14">
        <f t="shared" si="176"/>
        <v>1.5655416016074626E-2</v>
      </c>
      <c r="S1609" s="2" t="s">
        <v>544</v>
      </c>
      <c r="T1609" s="2" t="s">
        <v>544</v>
      </c>
      <c r="U1609" s="13">
        <f t="shared" si="178"/>
        <v>680.26459999999997</v>
      </c>
      <c r="V1609" s="13">
        <f t="shared" si="179"/>
        <v>690.75019999999995</v>
      </c>
      <c r="W1609" s="13">
        <f t="shared" si="180"/>
        <v>10.485599999999977</v>
      </c>
      <c r="X1609" s="13" t="str">
        <f t="shared" si="181"/>
        <v>COMPLIANT</v>
      </c>
    </row>
    <row r="1610" spans="2:24" ht="15" customHeight="1" x14ac:dyDescent="0.25">
      <c r="B1610" s="21">
        <v>42806054701</v>
      </c>
      <c r="C1610" s="2" t="s">
        <v>261</v>
      </c>
      <c r="D1610" s="20">
        <v>46067</v>
      </c>
      <c r="E1610" s="2">
        <v>12</v>
      </c>
      <c r="F1610" s="2" t="s">
        <v>466</v>
      </c>
      <c r="G1610" s="2">
        <v>5057181</v>
      </c>
      <c r="H1610" s="2">
        <v>0.9</v>
      </c>
      <c r="I1610" s="2">
        <v>0</v>
      </c>
      <c r="J1610" s="13">
        <f t="shared" si="177"/>
        <v>10.49</v>
      </c>
      <c r="K1610" s="2">
        <v>10.49</v>
      </c>
      <c r="L1610" s="2">
        <v>0</v>
      </c>
      <c r="M1610" s="2">
        <v>1.3</v>
      </c>
      <c r="N1610" s="2">
        <v>0.1094</v>
      </c>
      <c r="O1610" s="19">
        <v>46064</v>
      </c>
      <c r="P1610" s="2" t="s">
        <v>543</v>
      </c>
      <c r="Q1610" s="14" t="str">
        <f t="shared" si="175"/>
        <v/>
      </c>
      <c r="R1610" s="14">
        <f t="shared" si="176"/>
        <v>8.2169408897014033</v>
      </c>
      <c r="S1610" s="2" t="s">
        <v>544</v>
      </c>
      <c r="T1610" s="2" t="s">
        <v>544</v>
      </c>
      <c r="U1610" s="13">
        <f t="shared" si="178"/>
        <v>11.8028</v>
      </c>
      <c r="V1610" s="13">
        <f t="shared" si="179"/>
        <v>22.59</v>
      </c>
      <c r="W1610" s="13">
        <f t="shared" si="180"/>
        <v>10.7872</v>
      </c>
      <c r="X1610" s="13" t="str">
        <f t="shared" si="181"/>
        <v>COMPLIANT</v>
      </c>
    </row>
    <row r="1611" spans="2:24" ht="15" customHeight="1" x14ac:dyDescent="0.25">
      <c r="B1611" s="21">
        <v>42806054701</v>
      </c>
      <c r="C1611" s="2" t="s">
        <v>261</v>
      </c>
      <c r="D1611" s="20">
        <v>46059</v>
      </c>
      <c r="E1611" s="2">
        <v>24</v>
      </c>
      <c r="F1611" s="2" t="s">
        <v>379</v>
      </c>
      <c r="G1611" s="2">
        <v>5057143</v>
      </c>
      <c r="H1611" s="2">
        <v>0.46292</v>
      </c>
      <c r="I1611" s="2">
        <v>0</v>
      </c>
      <c r="J1611" s="13">
        <f t="shared" si="177"/>
        <v>10.49</v>
      </c>
      <c r="K1611" s="2">
        <v>10.49</v>
      </c>
      <c r="L1611" s="2">
        <v>0</v>
      </c>
      <c r="M1611" s="2">
        <v>2.6</v>
      </c>
      <c r="N1611" s="2">
        <v>0.1094</v>
      </c>
      <c r="O1611" s="19">
        <v>46057</v>
      </c>
      <c r="P1611" s="2" t="s">
        <v>543</v>
      </c>
      <c r="Q1611" s="14" t="str">
        <f t="shared" si="175"/>
        <v/>
      </c>
      <c r="R1611" s="14">
        <f t="shared" si="176"/>
        <v>4.22169408897014</v>
      </c>
      <c r="S1611" s="2" t="s">
        <v>544</v>
      </c>
      <c r="T1611" s="2" t="s">
        <v>544</v>
      </c>
      <c r="U1611" s="13">
        <f t="shared" si="178"/>
        <v>13.115600000000001</v>
      </c>
      <c r="V1611" s="13">
        <f t="shared" si="179"/>
        <v>24.20008</v>
      </c>
      <c r="W1611" s="13">
        <f t="shared" si="180"/>
        <v>11.084479999999999</v>
      </c>
      <c r="X1611" s="13" t="str">
        <f t="shared" si="181"/>
        <v>COMPLIANT</v>
      </c>
    </row>
    <row r="1612" spans="2:24" ht="15" customHeight="1" x14ac:dyDescent="0.25">
      <c r="B1612" s="21">
        <v>42806054701</v>
      </c>
      <c r="C1612" s="2" t="s">
        <v>261</v>
      </c>
      <c r="D1612" s="20">
        <v>46061</v>
      </c>
      <c r="E1612" s="2">
        <v>1</v>
      </c>
      <c r="F1612" s="2" t="s">
        <v>466</v>
      </c>
      <c r="G1612" s="2">
        <v>5057181</v>
      </c>
      <c r="H1612" s="2">
        <v>9.91</v>
      </c>
      <c r="I1612" s="2">
        <v>0</v>
      </c>
      <c r="J1612" s="13">
        <f t="shared" si="177"/>
        <v>10.49</v>
      </c>
      <c r="K1612" s="2">
        <v>10.49</v>
      </c>
      <c r="L1612" s="2">
        <v>0</v>
      </c>
      <c r="M1612" s="2">
        <v>0.71</v>
      </c>
      <c r="N1612" s="2">
        <v>0.1094</v>
      </c>
      <c r="O1612" s="19">
        <v>46057</v>
      </c>
      <c r="P1612" s="2" t="s">
        <v>543</v>
      </c>
      <c r="Q1612" s="14" t="str">
        <f t="shared" si="175"/>
        <v/>
      </c>
      <c r="R1612" s="14">
        <f t="shared" si="176"/>
        <v>96.074954296160882</v>
      </c>
      <c r="S1612" s="2" t="s">
        <v>544</v>
      </c>
      <c r="T1612" s="2" t="s">
        <v>544</v>
      </c>
      <c r="U1612" s="13">
        <f t="shared" si="178"/>
        <v>10.599400000000001</v>
      </c>
      <c r="V1612" s="13">
        <f t="shared" si="179"/>
        <v>21.11</v>
      </c>
      <c r="W1612" s="13">
        <f t="shared" si="180"/>
        <v>10.510599999999998</v>
      </c>
      <c r="X1612" s="13" t="str">
        <f t="shared" si="181"/>
        <v>COMPLIANT</v>
      </c>
    </row>
    <row r="1613" spans="2:24" ht="15" customHeight="1" x14ac:dyDescent="0.25">
      <c r="B1613" s="21">
        <v>29300022019</v>
      </c>
      <c r="C1613" s="2" t="s">
        <v>306</v>
      </c>
      <c r="D1613" s="20">
        <v>46066</v>
      </c>
      <c r="E1613" s="2">
        <v>90</v>
      </c>
      <c r="F1613" s="2" t="s">
        <v>378</v>
      </c>
      <c r="G1613" s="2">
        <v>5054363</v>
      </c>
      <c r="H1613" s="2">
        <v>8.0670000000000006E-2</v>
      </c>
      <c r="I1613" s="2">
        <v>0</v>
      </c>
      <c r="J1613" s="13">
        <f t="shared" si="177"/>
        <v>10.49</v>
      </c>
      <c r="K1613" s="2">
        <v>10.49</v>
      </c>
      <c r="L1613" s="2">
        <v>0</v>
      </c>
      <c r="M1613" s="2">
        <v>9.89</v>
      </c>
      <c r="N1613" s="2">
        <v>4.5769999999999998E-2</v>
      </c>
      <c r="O1613" s="19">
        <v>46064</v>
      </c>
      <c r="P1613" s="2" t="s">
        <v>543</v>
      </c>
      <c r="Q1613" s="14" t="str">
        <f t="shared" si="175"/>
        <v/>
      </c>
      <c r="R1613" s="14">
        <f t="shared" si="176"/>
        <v>3.1634015488068368</v>
      </c>
      <c r="S1613" s="2" t="s">
        <v>544</v>
      </c>
      <c r="T1613" s="2" t="s">
        <v>544</v>
      </c>
      <c r="U1613" s="13">
        <f t="shared" si="178"/>
        <v>14.609300000000001</v>
      </c>
      <c r="V1613" s="13">
        <f t="shared" si="179"/>
        <v>27.640300000000003</v>
      </c>
      <c r="W1613" s="13">
        <f t="shared" si="180"/>
        <v>13.031000000000002</v>
      </c>
      <c r="X1613" s="13" t="str">
        <f t="shared" si="181"/>
        <v>COMPLIANT</v>
      </c>
    </row>
    <row r="1614" spans="2:24" ht="15" customHeight="1" x14ac:dyDescent="0.25">
      <c r="B1614" s="21">
        <v>70436004101</v>
      </c>
      <c r="C1614" s="2" t="s">
        <v>198</v>
      </c>
      <c r="D1614" s="20">
        <v>46076</v>
      </c>
      <c r="E1614" s="2">
        <v>30</v>
      </c>
      <c r="F1614" s="2" t="s">
        <v>423</v>
      </c>
      <c r="G1614" s="2">
        <v>5009801</v>
      </c>
      <c r="H1614" s="2">
        <v>0.41799999999999998</v>
      </c>
      <c r="I1614" s="2">
        <v>0</v>
      </c>
      <c r="J1614" s="13">
        <f t="shared" si="177"/>
        <v>10.49</v>
      </c>
      <c r="K1614" s="2">
        <v>10.49</v>
      </c>
      <c r="L1614" s="2">
        <v>0</v>
      </c>
      <c r="M1614" s="2">
        <v>11.75</v>
      </c>
      <c r="N1614" s="2">
        <v>0.19164999999999999</v>
      </c>
      <c r="O1614" s="19">
        <v>46071</v>
      </c>
      <c r="P1614" s="2" t="s">
        <v>543</v>
      </c>
      <c r="Q1614" s="14" t="str">
        <f t="shared" si="175"/>
        <v/>
      </c>
      <c r="R1614" s="14">
        <f t="shared" si="176"/>
        <v>3.2247151926254465</v>
      </c>
      <c r="S1614" s="2" t="s">
        <v>544</v>
      </c>
      <c r="T1614" s="2" t="s">
        <v>544</v>
      </c>
      <c r="U1614" s="13">
        <f t="shared" si="178"/>
        <v>16.2395</v>
      </c>
      <c r="V1614" s="13">
        <f t="shared" si="179"/>
        <v>34.78</v>
      </c>
      <c r="W1614" s="13">
        <f t="shared" si="180"/>
        <v>18.540500000000002</v>
      </c>
      <c r="X1614" s="13" t="str">
        <f t="shared" si="181"/>
        <v>COMPLIANT</v>
      </c>
    </row>
    <row r="1615" spans="2:24" ht="15" customHeight="1" x14ac:dyDescent="0.25">
      <c r="B1615" s="21">
        <v>60219170805</v>
      </c>
      <c r="C1615" s="2" t="s">
        <v>206</v>
      </c>
      <c r="D1615" s="20">
        <v>46069</v>
      </c>
      <c r="E1615" s="2">
        <v>10</v>
      </c>
      <c r="F1615" s="2" t="s">
        <v>442</v>
      </c>
      <c r="G1615" s="2">
        <v>5056836</v>
      </c>
      <c r="H1615" s="2">
        <v>0.95699999999999996</v>
      </c>
      <c r="I1615" s="2">
        <v>0</v>
      </c>
      <c r="J1615" s="13">
        <f t="shared" si="177"/>
        <v>10.49</v>
      </c>
      <c r="K1615" s="2">
        <v>10.49</v>
      </c>
      <c r="L1615" s="2">
        <v>0</v>
      </c>
      <c r="M1615" s="2">
        <v>1.66</v>
      </c>
      <c r="N1615" s="2">
        <v>7.3980000000000004E-2</v>
      </c>
      <c r="O1615" s="19">
        <v>46064</v>
      </c>
      <c r="P1615" s="2" t="s">
        <v>543</v>
      </c>
      <c r="Q1615" s="14" t="str">
        <f t="shared" si="175"/>
        <v/>
      </c>
      <c r="R1615" s="14">
        <f t="shared" si="176"/>
        <v>14.17977831846445</v>
      </c>
      <c r="S1615" s="2" t="s">
        <v>544</v>
      </c>
      <c r="T1615" s="2" t="s">
        <v>544</v>
      </c>
      <c r="U1615" s="13">
        <f t="shared" si="178"/>
        <v>11.229800000000001</v>
      </c>
      <c r="V1615" s="13">
        <f t="shared" si="179"/>
        <v>21.720000000000002</v>
      </c>
      <c r="W1615" s="13">
        <f t="shared" si="180"/>
        <v>10.490200000000002</v>
      </c>
      <c r="X1615" s="13" t="str">
        <f t="shared" si="181"/>
        <v>COMPLIANT</v>
      </c>
    </row>
    <row r="1616" spans="2:24" ht="15" customHeight="1" x14ac:dyDescent="0.25">
      <c r="B1616" s="21">
        <v>69584061210</v>
      </c>
      <c r="C1616" s="2" t="s">
        <v>338</v>
      </c>
      <c r="D1616" s="20">
        <v>46079</v>
      </c>
      <c r="E1616" s="2">
        <v>90</v>
      </c>
      <c r="F1616" s="2" t="s">
        <v>507</v>
      </c>
      <c r="G1616" s="2">
        <v>5000031</v>
      </c>
      <c r="H1616" s="2">
        <v>4.6219999999999997E-2</v>
      </c>
      <c r="I1616" s="2">
        <v>0</v>
      </c>
      <c r="J1616" s="13">
        <f t="shared" si="177"/>
        <v>10.49</v>
      </c>
      <c r="K1616" s="2">
        <v>10.49</v>
      </c>
      <c r="L1616" s="2">
        <v>0</v>
      </c>
      <c r="M1616" s="2">
        <v>11.1</v>
      </c>
      <c r="N1616" s="2">
        <v>4.326E-2</v>
      </c>
      <c r="O1616" s="19">
        <v>46078</v>
      </c>
      <c r="P1616" s="2" t="s">
        <v>543</v>
      </c>
      <c r="Q1616" s="14" t="str">
        <f t="shared" si="175"/>
        <v/>
      </c>
      <c r="R1616" s="14">
        <f t="shared" si="176"/>
        <v>2.9194020650331325</v>
      </c>
      <c r="S1616" s="2" t="s">
        <v>544</v>
      </c>
      <c r="T1616" s="2" t="s">
        <v>544</v>
      </c>
      <c r="U1616" s="13">
        <f t="shared" si="178"/>
        <v>14.3834</v>
      </c>
      <c r="V1616" s="13">
        <f t="shared" si="179"/>
        <v>25.7498</v>
      </c>
      <c r="W1616" s="13">
        <f t="shared" si="180"/>
        <v>11.366400000000001</v>
      </c>
      <c r="X1616" s="13" t="str">
        <f t="shared" si="181"/>
        <v>COMPLIANT</v>
      </c>
    </row>
    <row r="1617" spans="2:24" ht="15" customHeight="1" x14ac:dyDescent="0.25">
      <c r="B1617" s="21">
        <v>62332014131</v>
      </c>
      <c r="C1617" s="2" t="s">
        <v>289</v>
      </c>
      <c r="D1617" s="20">
        <v>46070</v>
      </c>
      <c r="E1617" s="2">
        <v>60</v>
      </c>
      <c r="F1617" s="2" t="s">
        <v>451</v>
      </c>
      <c r="G1617" s="2">
        <v>5054399</v>
      </c>
      <c r="H1617" s="2">
        <v>6.2170000000000003E-2</v>
      </c>
      <c r="I1617" s="2">
        <v>0</v>
      </c>
      <c r="J1617" s="13">
        <f t="shared" si="177"/>
        <v>10.49</v>
      </c>
      <c r="K1617" s="2">
        <v>10.49</v>
      </c>
      <c r="L1617" s="2">
        <v>0</v>
      </c>
      <c r="M1617" s="2">
        <v>11.13</v>
      </c>
      <c r="N1617" s="2">
        <v>7.2830000000000006E-2</v>
      </c>
      <c r="O1617" s="19">
        <v>46064</v>
      </c>
      <c r="P1617" s="2" t="s">
        <v>543</v>
      </c>
      <c r="Q1617" s="14" t="str">
        <f t="shared" si="175"/>
        <v/>
      </c>
      <c r="R1617" s="14">
        <f t="shared" si="176"/>
        <v>2.4006590690649459</v>
      </c>
      <c r="S1617" s="2" t="s">
        <v>544</v>
      </c>
      <c r="T1617" s="2" t="s">
        <v>544</v>
      </c>
      <c r="U1617" s="13">
        <f t="shared" si="178"/>
        <v>14.8598</v>
      </c>
      <c r="V1617" s="13">
        <f t="shared" si="179"/>
        <v>25.350200000000001</v>
      </c>
      <c r="W1617" s="13">
        <f t="shared" si="180"/>
        <v>10.490400000000001</v>
      </c>
      <c r="X1617" s="13" t="str">
        <f t="shared" si="181"/>
        <v>COMPLIANT</v>
      </c>
    </row>
    <row r="1618" spans="2:24" ht="15" customHeight="1" x14ac:dyDescent="0.25">
      <c r="B1618" s="21">
        <v>93314701</v>
      </c>
      <c r="C1618" s="2" t="s">
        <v>250</v>
      </c>
      <c r="D1618" s="20">
        <v>46069</v>
      </c>
      <c r="E1618" s="2">
        <v>28</v>
      </c>
      <c r="F1618" s="2" t="s">
        <v>442</v>
      </c>
      <c r="G1618" s="2">
        <v>5056836</v>
      </c>
      <c r="H1618" s="2">
        <v>0.33</v>
      </c>
      <c r="I1618" s="2">
        <v>0</v>
      </c>
      <c r="J1618" s="13">
        <f t="shared" si="177"/>
        <v>10.49</v>
      </c>
      <c r="K1618" s="2">
        <v>10.49</v>
      </c>
      <c r="L1618" s="2">
        <v>0</v>
      </c>
      <c r="M1618" s="2">
        <v>4.68</v>
      </c>
      <c r="N1618" s="2">
        <v>0.12238</v>
      </c>
      <c r="O1618" s="19">
        <v>46064</v>
      </c>
      <c r="P1618" s="2" t="s">
        <v>543</v>
      </c>
      <c r="Q1618" s="14" t="str">
        <f t="shared" si="175"/>
        <v/>
      </c>
      <c r="R1618" s="14">
        <f t="shared" si="176"/>
        <v>3.0622884224779958</v>
      </c>
      <c r="S1618" s="2" t="s">
        <v>544</v>
      </c>
      <c r="T1618" s="2" t="s">
        <v>544</v>
      </c>
      <c r="U1618" s="13">
        <f t="shared" si="178"/>
        <v>13.916640000000001</v>
      </c>
      <c r="V1618" s="13">
        <f t="shared" si="179"/>
        <v>24.41</v>
      </c>
      <c r="W1618" s="13">
        <f t="shared" si="180"/>
        <v>10.493359999999999</v>
      </c>
      <c r="X1618" s="13" t="str">
        <f t="shared" si="181"/>
        <v>COMPLIANT</v>
      </c>
    </row>
    <row r="1619" spans="2:24" ht="15" customHeight="1" x14ac:dyDescent="0.25">
      <c r="B1619" s="21">
        <v>43547031109</v>
      </c>
      <c r="C1619" s="2" t="s">
        <v>238</v>
      </c>
      <c r="D1619" s="20">
        <v>46069</v>
      </c>
      <c r="E1619" s="2">
        <v>90</v>
      </c>
      <c r="F1619" s="2" t="s">
        <v>444</v>
      </c>
      <c r="G1619" s="2">
        <v>5011680</v>
      </c>
      <c r="H1619" s="2">
        <v>0.15756000000000001</v>
      </c>
      <c r="I1619" s="2">
        <v>0</v>
      </c>
      <c r="J1619" s="13">
        <f t="shared" si="177"/>
        <v>10.49</v>
      </c>
      <c r="K1619" s="2">
        <v>10.49</v>
      </c>
      <c r="L1619" s="2">
        <v>0</v>
      </c>
      <c r="M1619" s="2">
        <v>25.44</v>
      </c>
      <c r="N1619" s="2">
        <v>0.13761000000000001</v>
      </c>
      <c r="O1619" s="19">
        <v>46064</v>
      </c>
      <c r="P1619" s="2" t="s">
        <v>543</v>
      </c>
      <c r="Q1619" s="14" t="str">
        <f t="shared" si="175"/>
        <v/>
      </c>
      <c r="R1619" s="14">
        <f t="shared" si="176"/>
        <v>2.1990892134777025</v>
      </c>
      <c r="S1619" s="2" t="s">
        <v>544</v>
      </c>
      <c r="T1619" s="2" t="s">
        <v>544</v>
      </c>
      <c r="U1619" s="13">
        <f t="shared" si="178"/>
        <v>22.874900000000004</v>
      </c>
      <c r="V1619" s="13">
        <f t="shared" si="179"/>
        <v>50.110399999999998</v>
      </c>
      <c r="W1619" s="13">
        <f t="shared" si="180"/>
        <v>27.235499999999995</v>
      </c>
      <c r="X1619" s="13" t="str">
        <f t="shared" si="181"/>
        <v>COMPLIANT</v>
      </c>
    </row>
    <row r="1620" spans="2:24" ht="15" customHeight="1" x14ac:dyDescent="0.25">
      <c r="B1620" s="21">
        <v>93092810</v>
      </c>
      <c r="C1620" s="2" t="s">
        <v>322</v>
      </c>
      <c r="D1620" s="20">
        <v>46077</v>
      </c>
      <c r="E1620" s="2">
        <v>90</v>
      </c>
      <c r="F1620" s="2" t="s">
        <v>527</v>
      </c>
      <c r="G1620" s="2">
        <v>5057814</v>
      </c>
      <c r="H1620" s="2">
        <v>0.18178</v>
      </c>
      <c r="I1620" s="2">
        <v>0</v>
      </c>
      <c r="J1620" s="13">
        <f t="shared" si="177"/>
        <v>10.49</v>
      </c>
      <c r="K1620" s="2">
        <v>10.49</v>
      </c>
      <c r="L1620" s="2">
        <v>0</v>
      </c>
      <c r="M1620" s="2">
        <v>0</v>
      </c>
      <c r="N1620" s="2">
        <v>5.4510000000000003E-2</v>
      </c>
      <c r="O1620" s="19">
        <v>46071</v>
      </c>
      <c r="P1620" s="2" t="s">
        <v>543</v>
      </c>
      <c r="Q1620" s="14" t="str">
        <f t="shared" si="175"/>
        <v/>
      </c>
      <c r="R1620" s="14">
        <f t="shared" si="176"/>
        <v>2.3348009539534029</v>
      </c>
      <c r="S1620" s="2" t="s">
        <v>544</v>
      </c>
      <c r="T1620" s="2" t="s">
        <v>544</v>
      </c>
      <c r="U1620" s="13">
        <f t="shared" si="178"/>
        <v>15.395900000000001</v>
      </c>
      <c r="V1620" s="13">
        <f t="shared" si="179"/>
        <v>26.850200000000001</v>
      </c>
      <c r="W1620" s="13">
        <f t="shared" si="180"/>
        <v>11.4543</v>
      </c>
      <c r="X1620" s="13" t="str">
        <f t="shared" si="181"/>
        <v>COMPLIANT</v>
      </c>
    </row>
    <row r="1621" spans="2:24" ht="15" customHeight="1" x14ac:dyDescent="0.25">
      <c r="B1621" s="21">
        <v>68180099203</v>
      </c>
      <c r="C1621" s="2" t="s">
        <v>324</v>
      </c>
      <c r="D1621" s="20">
        <v>46080</v>
      </c>
      <c r="E1621" s="2">
        <v>30</v>
      </c>
      <c r="F1621" s="2" t="s">
        <v>477</v>
      </c>
      <c r="G1621" s="2">
        <v>5057345</v>
      </c>
      <c r="H1621" s="2">
        <v>0.26</v>
      </c>
      <c r="I1621" s="2">
        <v>0</v>
      </c>
      <c r="J1621" s="13">
        <f t="shared" si="177"/>
        <v>10.49</v>
      </c>
      <c r="K1621" s="2">
        <v>10.49</v>
      </c>
      <c r="L1621" s="2">
        <v>0</v>
      </c>
      <c r="M1621" s="2">
        <v>4.24</v>
      </c>
      <c r="N1621" s="2">
        <v>5.1819999999999998E-2</v>
      </c>
      <c r="O1621" s="19">
        <v>46078</v>
      </c>
      <c r="P1621" s="2" t="s">
        <v>543</v>
      </c>
      <c r="Q1621" s="14" t="str">
        <f t="shared" si="175"/>
        <v/>
      </c>
      <c r="R1621" s="14">
        <f t="shared" si="176"/>
        <v>6.7447574938891037</v>
      </c>
      <c r="S1621" s="2" t="s">
        <v>544</v>
      </c>
      <c r="T1621" s="2" t="s">
        <v>544</v>
      </c>
      <c r="U1621" s="13">
        <f t="shared" si="178"/>
        <v>12.044600000000001</v>
      </c>
      <c r="V1621" s="13">
        <f t="shared" si="179"/>
        <v>22.53</v>
      </c>
      <c r="W1621" s="13">
        <f t="shared" si="180"/>
        <v>10.4854</v>
      </c>
      <c r="X1621" s="13" t="str">
        <f t="shared" si="181"/>
        <v>COMPLIANT</v>
      </c>
    </row>
    <row r="1622" spans="2:24" ht="15" customHeight="1" x14ac:dyDescent="0.25">
      <c r="B1622" s="21">
        <v>68180099203</v>
      </c>
      <c r="C1622" s="2" t="s">
        <v>324</v>
      </c>
      <c r="D1622" s="20">
        <v>46076</v>
      </c>
      <c r="E1622" s="2">
        <v>30</v>
      </c>
      <c r="F1622" s="2" t="s">
        <v>423</v>
      </c>
      <c r="G1622" s="2">
        <v>5009801</v>
      </c>
      <c r="H1622" s="2">
        <v>0.26</v>
      </c>
      <c r="I1622" s="2">
        <v>0</v>
      </c>
      <c r="J1622" s="13">
        <f t="shared" si="177"/>
        <v>10.49</v>
      </c>
      <c r="K1622" s="2">
        <v>10.49</v>
      </c>
      <c r="L1622" s="2">
        <v>0</v>
      </c>
      <c r="M1622" s="2">
        <v>4.24</v>
      </c>
      <c r="N1622" s="2">
        <v>5.1819999999999998E-2</v>
      </c>
      <c r="O1622" s="19">
        <v>46071</v>
      </c>
      <c r="P1622" s="2" t="s">
        <v>543</v>
      </c>
      <c r="Q1622" s="14" t="str">
        <f t="shared" si="175"/>
        <v/>
      </c>
      <c r="R1622" s="14">
        <f t="shared" si="176"/>
        <v>6.7447574938891037</v>
      </c>
      <c r="S1622" s="2" t="s">
        <v>544</v>
      </c>
      <c r="T1622" s="2" t="s">
        <v>544</v>
      </c>
      <c r="U1622" s="13">
        <f t="shared" si="178"/>
        <v>12.044600000000001</v>
      </c>
      <c r="V1622" s="13">
        <f t="shared" si="179"/>
        <v>22.53</v>
      </c>
      <c r="W1622" s="13">
        <f t="shared" si="180"/>
        <v>10.4854</v>
      </c>
      <c r="X1622" s="13" t="str">
        <f t="shared" si="181"/>
        <v>COMPLIANT</v>
      </c>
    </row>
    <row r="1623" spans="2:24" ht="15" customHeight="1" x14ac:dyDescent="0.25">
      <c r="B1623" s="21">
        <v>68180099203</v>
      </c>
      <c r="C1623" s="2" t="s">
        <v>324</v>
      </c>
      <c r="D1623" s="20">
        <v>46062</v>
      </c>
      <c r="E1623" s="2">
        <v>90</v>
      </c>
      <c r="F1623" s="2" t="s">
        <v>447</v>
      </c>
      <c r="G1623" s="2">
        <v>5057460</v>
      </c>
      <c r="H1623" s="2">
        <v>7.5439999999999993E-2</v>
      </c>
      <c r="I1623" s="2">
        <v>0</v>
      </c>
      <c r="J1623" s="13">
        <f t="shared" si="177"/>
        <v>10.49</v>
      </c>
      <c r="K1623" s="2">
        <v>10.49</v>
      </c>
      <c r="L1623" s="2">
        <v>0</v>
      </c>
      <c r="M1623" s="2">
        <v>9.1</v>
      </c>
      <c r="N1623" s="2">
        <v>5.2540000000000003E-2</v>
      </c>
      <c r="O1623" s="19">
        <v>46057</v>
      </c>
      <c r="P1623" s="2" t="s">
        <v>543</v>
      </c>
      <c r="Q1623" s="14" t="str">
        <f t="shared" si="175"/>
        <v/>
      </c>
      <c r="R1623" s="14">
        <f t="shared" si="176"/>
        <v>2.3603180645434163</v>
      </c>
      <c r="S1623" s="2" t="s">
        <v>544</v>
      </c>
      <c r="T1623" s="2" t="s">
        <v>544</v>
      </c>
      <c r="U1623" s="13">
        <f t="shared" si="178"/>
        <v>15.2186</v>
      </c>
      <c r="V1623" s="13">
        <f t="shared" si="179"/>
        <v>26.379599999999996</v>
      </c>
      <c r="W1623" s="13">
        <f t="shared" si="180"/>
        <v>11.160999999999996</v>
      </c>
      <c r="X1623" s="13" t="str">
        <f t="shared" si="181"/>
        <v>COMPLIANT</v>
      </c>
    </row>
    <row r="1624" spans="2:24" ht="15" customHeight="1" x14ac:dyDescent="0.25">
      <c r="B1624" s="21">
        <v>17270074000</v>
      </c>
      <c r="C1624" s="2" t="s">
        <v>96</v>
      </c>
      <c r="D1624" s="20">
        <v>46057</v>
      </c>
      <c r="E1624" s="2">
        <v>8.5</v>
      </c>
      <c r="F1624" s="2" t="s">
        <v>464</v>
      </c>
      <c r="G1624" s="2">
        <v>5054185</v>
      </c>
      <c r="H1624" s="2">
        <v>1.3188200000000001</v>
      </c>
      <c r="I1624" s="2">
        <v>0</v>
      </c>
      <c r="J1624" s="13">
        <f t="shared" si="177"/>
        <v>10.49</v>
      </c>
      <c r="K1624" s="2">
        <v>10.49</v>
      </c>
      <c r="L1624" s="2">
        <v>0</v>
      </c>
      <c r="M1624" s="2">
        <v>15</v>
      </c>
      <c r="N1624" s="2">
        <v>1.84934</v>
      </c>
      <c r="O1624" s="19">
        <v>46057</v>
      </c>
      <c r="P1624" s="2" t="s">
        <v>543</v>
      </c>
      <c r="Q1624" s="14" t="str">
        <f t="shared" si="175"/>
        <v/>
      </c>
      <c r="R1624" s="14">
        <f t="shared" si="176"/>
        <v>0.66736559115843541</v>
      </c>
      <c r="S1624" s="2" t="s">
        <v>544</v>
      </c>
      <c r="T1624" s="2" t="s">
        <v>544</v>
      </c>
      <c r="U1624" s="13">
        <f t="shared" si="178"/>
        <v>26.209389999999999</v>
      </c>
      <c r="V1624" s="13">
        <f t="shared" si="179"/>
        <v>36.69997</v>
      </c>
      <c r="W1624" s="13">
        <f t="shared" si="180"/>
        <v>10.490580000000001</v>
      </c>
      <c r="X1624" s="13" t="str">
        <f t="shared" si="181"/>
        <v>COMPLIANT</v>
      </c>
    </row>
    <row r="1625" spans="2:24" ht="15" customHeight="1" x14ac:dyDescent="0.25">
      <c r="B1625" s="21">
        <v>17270074000</v>
      </c>
      <c r="C1625" s="2" t="s">
        <v>96</v>
      </c>
      <c r="D1625" s="20">
        <v>46058</v>
      </c>
      <c r="E1625" s="2">
        <v>8.5</v>
      </c>
      <c r="F1625" s="2" t="s">
        <v>379</v>
      </c>
      <c r="G1625" s="2">
        <v>5057143</v>
      </c>
      <c r="H1625" s="2">
        <v>1.3188200000000001</v>
      </c>
      <c r="I1625" s="2">
        <v>0</v>
      </c>
      <c r="J1625" s="13">
        <f t="shared" si="177"/>
        <v>10.49</v>
      </c>
      <c r="K1625" s="2">
        <v>10.49</v>
      </c>
      <c r="L1625" s="2">
        <v>0</v>
      </c>
      <c r="M1625" s="2">
        <v>15</v>
      </c>
      <c r="N1625" s="2">
        <v>1.84934</v>
      </c>
      <c r="O1625" s="19">
        <v>46057</v>
      </c>
      <c r="P1625" s="2" t="s">
        <v>543</v>
      </c>
      <c r="Q1625" s="14" t="str">
        <f t="shared" si="175"/>
        <v/>
      </c>
      <c r="R1625" s="14">
        <f t="shared" si="176"/>
        <v>0.66736559115843541</v>
      </c>
      <c r="S1625" s="2" t="s">
        <v>544</v>
      </c>
      <c r="T1625" s="2" t="s">
        <v>544</v>
      </c>
      <c r="U1625" s="13">
        <f t="shared" si="178"/>
        <v>26.209389999999999</v>
      </c>
      <c r="V1625" s="13">
        <f t="shared" si="179"/>
        <v>36.69997</v>
      </c>
      <c r="W1625" s="13">
        <f t="shared" si="180"/>
        <v>10.490580000000001</v>
      </c>
      <c r="X1625" s="13" t="str">
        <f t="shared" si="181"/>
        <v>COMPLIANT</v>
      </c>
    </row>
    <row r="1626" spans="2:24" ht="15" customHeight="1" x14ac:dyDescent="0.25">
      <c r="B1626" s="21">
        <v>17270074000</v>
      </c>
      <c r="C1626" s="2" t="s">
        <v>96</v>
      </c>
      <c r="D1626" s="20">
        <v>46059</v>
      </c>
      <c r="E1626" s="2">
        <v>8.5</v>
      </c>
      <c r="F1626" s="2" t="s">
        <v>379</v>
      </c>
      <c r="G1626" s="2">
        <v>5057143</v>
      </c>
      <c r="H1626" s="2">
        <v>1.3188200000000001</v>
      </c>
      <c r="I1626" s="2">
        <v>0</v>
      </c>
      <c r="J1626" s="13">
        <f t="shared" si="177"/>
        <v>10.49</v>
      </c>
      <c r="K1626" s="2">
        <v>10.49</v>
      </c>
      <c r="L1626" s="2">
        <v>0</v>
      </c>
      <c r="M1626" s="2">
        <v>15</v>
      </c>
      <c r="N1626" s="2">
        <v>1.84934</v>
      </c>
      <c r="O1626" s="19">
        <v>46057</v>
      </c>
      <c r="P1626" s="2" t="s">
        <v>543</v>
      </c>
      <c r="Q1626" s="14" t="str">
        <f t="shared" si="175"/>
        <v/>
      </c>
      <c r="R1626" s="14">
        <f t="shared" si="176"/>
        <v>0.66736559115843541</v>
      </c>
      <c r="S1626" s="2" t="s">
        <v>544</v>
      </c>
      <c r="T1626" s="2" t="s">
        <v>544</v>
      </c>
      <c r="U1626" s="13">
        <f t="shared" si="178"/>
        <v>26.209389999999999</v>
      </c>
      <c r="V1626" s="13">
        <f t="shared" si="179"/>
        <v>36.69997</v>
      </c>
      <c r="W1626" s="13">
        <f t="shared" si="180"/>
        <v>10.490580000000001</v>
      </c>
      <c r="X1626" s="13" t="str">
        <f t="shared" si="181"/>
        <v>COMPLIANT</v>
      </c>
    </row>
    <row r="1627" spans="2:24" ht="15" customHeight="1" x14ac:dyDescent="0.25">
      <c r="B1627" s="21">
        <v>17270074000</v>
      </c>
      <c r="C1627" s="2" t="s">
        <v>96</v>
      </c>
      <c r="D1627" s="20">
        <v>46076</v>
      </c>
      <c r="E1627" s="2">
        <v>8.5</v>
      </c>
      <c r="F1627" s="2" t="s">
        <v>423</v>
      </c>
      <c r="G1627" s="2">
        <v>5009801</v>
      </c>
      <c r="H1627" s="2">
        <v>2.60941</v>
      </c>
      <c r="I1627" s="2">
        <v>0</v>
      </c>
      <c r="J1627" s="13">
        <f t="shared" si="177"/>
        <v>10.49</v>
      </c>
      <c r="K1627" s="2">
        <v>10.49</v>
      </c>
      <c r="L1627" s="2">
        <v>0</v>
      </c>
      <c r="M1627" s="2">
        <v>15</v>
      </c>
      <c r="N1627" s="2">
        <v>1.7726599999999999</v>
      </c>
      <c r="O1627" s="19">
        <v>46071</v>
      </c>
      <c r="P1627" s="2" t="s">
        <v>543</v>
      </c>
      <c r="Q1627" s="14" t="str">
        <f t="shared" si="175"/>
        <v/>
      </c>
      <c r="R1627" s="14">
        <f t="shared" si="176"/>
        <v>1.4675436250340967</v>
      </c>
      <c r="S1627" s="2" t="s">
        <v>544</v>
      </c>
      <c r="T1627" s="2" t="s">
        <v>544</v>
      </c>
      <c r="U1627" s="13">
        <f t="shared" si="178"/>
        <v>25.557609999999997</v>
      </c>
      <c r="V1627" s="13">
        <f t="shared" si="179"/>
        <v>47.669984999999997</v>
      </c>
      <c r="W1627" s="13">
        <f t="shared" si="180"/>
        <v>22.112375</v>
      </c>
      <c r="X1627" s="13" t="str">
        <f t="shared" si="181"/>
        <v>COMPLIANT</v>
      </c>
    </row>
    <row r="1628" spans="2:24" ht="15" customHeight="1" x14ac:dyDescent="0.25">
      <c r="B1628" s="21">
        <v>17270074000</v>
      </c>
      <c r="C1628" s="2" t="s">
        <v>96</v>
      </c>
      <c r="D1628" s="20">
        <v>46077</v>
      </c>
      <c r="E1628" s="2">
        <v>8.5</v>
      </c>
      <c r="F1628" s="2" t="s">
        <v>452</v>
      </c>
      <c r="G1628" s="2">
        <v>5010474</v>
      </c>
      <c r="H1628" s="2">
        <v>1.2423500000000001</v>
      </c>
      <c r="I1628" s="2">
        <v>0</v>
      </c>
      <c r="J1628" s="13">
        <f t="shared" si="177"/>
        <v>10.49</v>
      </c>
      <c r="K1628" s="2">
        <v>10.49</v>
      </c>
      <c r="L1628" s="2">
        <v>0</v>
      </c>
      <c r="M1628" s="2">
        <v>15</v>
      </c>
      <c r="N1628" s="2">
        <v>1.7726599999999999</v>
      </c>
      <c r="O1628" s="19">
        <v>46071</v>
      </c>
      <c r="P1628" s="2" t="s">
        <v>543</v>
      </c>
      <c r="Q1628" s="14" t="str">
        <f t="shared" si="175"/>
        <v/>
      </c>
      <c r="R1628" s="14">
        <f t="shared" si="176"/>
        <v>0.69635230803027182</v>
      </c>
      <c r="S1628" s="2" t="s">
        <v>544</v>
      </c>
      <c r="T1628" s="2" t="s">
        <v>544</v>
      </c>
      <c r="U1628" s="13">
        <f t="shared" si="178"/>
        <v>25.557609999999997</v>
      </c>
      <c r="V1628" s="13">
        <f t="shared" si="179"/>
        <v>36.049975000000003</v>
      </c>
      <c r="W1628" s="13">
        <f t="shared" si="180"/>
        <v>10.492365000000007</v>
      </c>
      <c r="X1628" s="13" t="str">
        <f t="shared" si="181"/>
        <v>COMPLIANT</v>
      </c>
    </row>
    <row r="1629" spans="2:24" ht="15" customHeight="1" x14ac:dyDescent="0.25">
      <c r="B1629" s="21">
        <v>69097081312</v>
      </c>
      <c r="C1629" s="2" t="s">
        <v>351</v>
      </c>
      <c r="D1629" s="20">
        <v>46056</v>
      </c>
      <c r="E1629" s="2">
        <v>30</v>
      </c>
      <c r="F1629" s="2" t="s">
        <v>507</v>
      </c>
      <c r="G1629" s="2">
        <v>5000031</v>
      </c>
      <c r="H1629" s="2">
        <v>0.30332999999999999</v>
      </c>
      <c r="I1629" s="2">
        <v>0</v>
      </c>
      <c r="J1629" s="13">
        <f t="shared" si="177"/>
        <v>10.49</v>
      </c>
      <c r="K1629" s="2">
        <v>10.49</v>
      </c>
      <c r="L1629" s="2">
        <v>0</v>
      </c>
      <c r="M1629" s="2">
        <v>2.2000000000000002</v>
      </c>
      <c r="N1629" s="2">
        <v>2.137E-2</v>
      </c>
      <c r="O1629" s="19">
        <v>46050</v>
      </c>
      <c r="P1629" s="2" t="s">
        <v>543</v>
      </c>
      <c r="Q1629" s="14" t="str">
        <f t="shared" si="175"/>
        <v/>
      </c>
      <c r="R1629" s="14">
        <f t="shared" si="176"/>
        <v>16.625799407268758</v>
      </c>
      <c r="S1629" s="2" t="s">
        <v>544</v>
      </c>
      <c r="T1629" s="2" t="s">
        <v>544</v>
      </c>
      <c r="U1629" s="13">
        <f t="shared" si="178"/>
        <v>11.1311</v>
      </c>
      <c r="V1629" s="13">
        <f t="shared" si="179"/>
        <v>21.789899999999999</v>
      </c>
      <c r="W1629" s="13">
        <f t="shared" si="180"/>
        <v>10.658799999999999</v>
      </c>
      <c r="X1629" s="13" t="str">
        <f t="shared" si="181"/>
        <v>COMPLIANT</v>
      </c>
    </row>
    <row r="1630" spans="2:24" ht="15" customHeight="1" x14ac:dyDescent="0.25">
      <c r="B1630" s="21">
        <v>60505437303</v>
      </c>
      <c r="C1630" s="2" t="s">
        <v>116</v>
      </c>
      <c r="D1630" s="20">
        <v>46072</v>
      </c>
      <c r="E1630" s="2">
        <v>90</v>
      </c>
      <c r="F1630" s="2" t="s">
        <v>405</v>
      </c>
      <c r="G1630" s="2">
        <v>5057838</v>
      </c>
      <c r="H1630" s="2">
        <v>0.90988999999999998</v>
      </c>
      <c r="I1630" s="2">
        <v>0</v>
      </c>
      <c r="J1630" s="13">
        <f t="shared" si="177"/>
        <v>10.49</v>
      </c>
      <c r="K1630" s="2">
        <v>10.49</v>
      </c>
      <c r="L1630" s="2">
        <v>0</v>
      </c>
      <c r="M1630" s="2">
        <v>30</v>
      </c>
      <c r="N1630" s="2">
        <v>0.84614999999999996</v>
      </c>
      <c r="O1630" s="19">
        <v>46071</v>
      </c>
      <c r="P1630" s="2" t="s">
        <v>543</v>
      </c>
      <c r="Q1630" s="14" t="str">
        <f t="shared" si="175"/>
        <v/>
      </c>
      <c r="R1630" s="14">
        <f t="shared" si="176"/>
        <v>0.46927061789674818</v>
      </c>
      <c r="S1630" s="2" t="s">
        <v>544</v>
      </c>
      <c r="T1630" s="2" t="s">
        <v>544</v>
      </c>
      <c r="U1630" s="13">
        <f t="shared" si="178"/>
        <v>86.643499999999989</v>
      </c>
      <c r="V1630" s="13">
        <f t="shared" si="179"/>
        <v>122.3801</v>
      </c>
      <c r="W1630" s="13">
        <f t="shared" si="180"/>
        <v>35.73660000000001</v>
      </c>
      <c r="X1630" s="13" t="str">
        <f t="shared" si="181"/>
        <v>COMPLIANT</v>
      </c>
    </row>
    <row r="1631" spans="2:24" ht="15" customHeight="1" x14ac:dyDescent="0.25">
      <c r="B1631" s="21">
        <v>60758011905</v>
      </c>
      <c r="C1631" s="2" t="s">
        <v>91</v>
      </c>
      <c r="D1631" s="20">
        <v>46057</v>
      </c>
      <c r="E1631" s="2">
        <v>10</v>
      </c>
      <c r="F1631" s="2" t="s">
        <v>396</v>
      </c>
      <c r="G1631" s="2">
        <v>5010347</v>
      </c>
      <c r="H1631" s="2">
        <v>3.952</v>
      </c>
      <c r="I1631" s="2">
        <v>0</v>
      </c>
      <c r="J1631" s="13">
        <f t="shared" si="177"/>
        <v>10.49</v>
      </c>
      <c r="K1631" s="2">
        <v>10.49</v>
      </c>
      <c r="L1631" s="2">
        <v>0</v>
      </c>
      <c r="M1631" s="2">
        <v>15</v>
      </c>
      <c r="N1631" s="2">
        <v>4.4031000000000002</v>
      </c>
      <c r="O1631" s="19">
        <v>46057</v>
      </c>
      <c r="P1631" s="2" t="s">
        <v>543</v>
      </c>
      <c r="Q1631" s="14" t="str">
        <f t="shared" si="175"/>
        <v/>
      </c>
      <c r="R1631" s="14">
        <f t="shared" si="176"/>
        <v>0.23821852785537437</v>
      </c>
      <c r="S1631" s="2" t="s">
        <v>544</v>
      </c>
      <c r="T1631" s="2" t="s">
        <v>544</v>
      </c>
      <c r="U1631" s="13">
        <f t="shared" si="178"/>
        <v>54.521000000000008</v>
      </c>
      <c r="V1631" s="13">
        <f t="shared" si="179"/>
        <v>65.009999999999991</v>
      </c>
      <c r="W1631" s="13">
        <f t="shared" si="180"/>
        <v>10.488999999999983</v>
      </c>
      <c r="X1631" s="13" t="str">
        <f t="shared" si="181"/>
        <v>COMPLIANT</v>
      </c>
    </row>
    <row r="1632" spans="2:24" ht="15" customHeight="1" x14ac:dyDescent="0.25">
      <c r="B1632" s="21">
        <v>68462026110</v>
      </c>
      <c r="C1632" s="2" t="s">
        <v>310</v>
      </c>
      <c r="D1632" s="20">
        <v>46065</v>
      </c>
      <c r="E1632" s="2">
        <v>90</v>
      </c>
      <c r="F1632" s="2" t="s">
        <v>379</v>
      </c>
      <c r="G1632" s="2">
        <v>5057143</v>
      </c>
      <c r="H1632" s="2">
        <v>7.2889999999999996E-2</v>
      </c>
      <c r="I1632" s="2">
        <v>0</v>
      </c>
      <c r="J1632" s="13">
        <f t="shared" si="177"/>
        <v>10.49</v>
      </c>
      <c r="K1632" s="2">
        <v>10.49</v>
      </c>
      <c r="L1632" s="2">
        <v>0</v>
      </c>
      <c r="M1632" s="2">
        <v>7.75</v>
      </c>
      <c r="N1632" s="2">
        <v>3.5470000000000002E-2</v>
      </c>
      <c r="O1632" s="19">
        <v>46064</v>
      </c>
      <c r="P1632" s="2" t="s">
        <v>543</v>
      </c>
      <c r="Q1632" s="14" t="str">
        <f t="shared" si="175"/>
        <v/>
      </c>
      <c r="R1632" s="14">
        <f t="shared" si="176"/>
        <v>3.4826927293800702</v>
      </c>
      <c r="S1632" s="2" t="s">
        <v>544</v>
      </c>
      <c r="T1632" s="2" t="s">
        <v>544</v>
      </c>
      <c r="U1632" s="13">
        <f t="shared" si="178"/>
        <v>13.682300000000001</v>
      </c>
      <c r="V1632" s="13">
        <f t="shared" si="179"/>
        <v>24.8001</v>
      </c>
      <c r="W1632" s="13">
        <f t="shared" si="180"/>
        <v>11.117799999999999</v>
      </c>
      <c r="X1632" s="13" t="str">
        <f t="shared" si="181"/>
        <v>COMPLIANT</v>
      </c>
    </row>
    <row r="1633" spans="2:24" ht="15" customHeight="1" x14ac:dyDescent="0.25">
      <c r="B1633" s="21">
        <v>68462026110</v>
      </c>
      <c r="C1633" s="2" t="s">
        <v>310</v>
      </c>
      <c r="D1633" s="20">
        <v>46054</v>
      </c>
      <c r="E1633" s="2">
        <v>90</v>
      </c>
      <c r="F1633" s="2" t="s">
        <v>386</v>
      </c>
      <c r="G1633" s="2">
        <v>5054058</v>
      </c>
      <c r="H1633" s="2">
        <v>0.159</v>
      </c>
      <c r="I1633" s="2">
        <v>0</v>
      </c>
      <c r="J1633" s="13">
        <f t="shared" si="177"/>
        <v>10.49</v>
      </c>
      <c r="K1633" s="2">
        <v>10.49</v>
      </c>
      <c r="L1633" s="2">
        <v>0</v>
      </c>
      <c r="M1633" s="2">
        <v>0</v>
      </c>
      <c r="N1633" s="2">
        <v>3.5470000000000002E-2</v>
      </c>
      <c r="O1633" s="19">
        <v>46050</v>
      </c>
      <c r="P1633" s="2" t="s">
        <v>543</v>
      </c>
      <c r="Q1633" s="14" t="str">
        <f t="shared" si="175"/>
        <v/>
      </c>
      <c r="R1633" s="14">
        <f t="shared" si="176"/>
        <v>3.4826614040033825</v>
      </c>
      <c r="S1633" s="2" t="s">
        <v>544</v>
      </c>
      <c r="T1633" s="2" t="s">
        <v>544</v>
      </c>
      <c r="U1633" s="13">
        <f t="shared" si="178"/>
        <v>13.682300000000001</v>
      </c>
      <c r="V1633" s="13">
        <f t="shared" si="179"/>
        <v>24.8</v>
      </c>
      <c r="W1633" s="13">
        <f t="shared" si="180"/>
        <v>11.117699999999999</v>
      </c>
      <c r="X1633" s="13" t="str">
        <f t="shared" si="181"/>
        <v>COMPLIANT</v>
      </c>
    </row>
    <row r="1634" spans="2:24" ht="15" customHeight="1" x14ac:dyDescent="0.25">
      <c r="B1634" s="21">
        <v>64980037603</v>
      </c>
      <c r="C1634" s="2" t="s">
        <v>142</v>
      </c>
      <c r="D1634" s="20">
        <v>46057</v>
      </c>
      <c r="E1634" s="2">
        <v>90</v>
      </c>
      <c r="F1634" s="2" t="s">
        <v>486</v>
      </c>
      <c r="G1634" s="2">
        <v>5054375</v>
      </c>
      <c r="H1634" s="2">
        <v>0</v>
      </c>
      <c r="I1634" s="2">
        <v>0</v>
      </c>
      <c r="J1634" s="13">
        <f t="shared" si="177"/>
        <v>10.49</v>
      </c>
      <c r="K1634" s="2">
        <v>10.49</v>
      </c>
      <c r="L1634" s="2">
        <v>0</v>
      </c>
      <c r="M1634" s="2">
        <v>112.64</v>
      </c>
      <c r="N1634" s="2">
        <v>0.55737000000000003</v>
      </c>
      <c r="O1634" s="19">
        <v>46057</v>
      </c>
      <c r="P1634" s="2" t="s">
        <v>543</v>
      </c>
      <c r="Q1634" s="14" t="str">
        <f t="shared" si="175"/>
        <v/>
      </c>
      <c r="R1634" s="14">
        <f t="shared" si="176"/>
        <v>1.2454663070412035</v>
      </c>
      <c r="S1634" s="2" t="s">
        <v>544</v>
      </c>
      <c r="T1634" s="2" t="s">
        <v>544</v>
      </c>
      <c r="U1634" s="13">
        <f t="shared" si="178"/>
        <v>60.653300000000002</v>
      </c>
      <c r="V1634" s="13">
        <f t="shared" si="179"/>
        <v>123.13</v>
      </c>
      <c r="W1634" s="13">
        <f t="shared" si="180"/>
        <v>62.476699999999994</v>
      </c>
      <c r="X1634" s="13" t="str">
        <f t="shared" si="181"/>
        <v>COMPLIANT</v>
      </c>
    </row>
    <row r="1635" spans="2:24" ht="15" customHeight="1" x14ac:dyDescent="0.25">
      <c r="B1635" s="21">
        <v>33342008841</v>
      </c>
      <c r="C1635" s="2" t="s">
        <v>150</v>
      </c>
      <c r="D1635" s="20">
        <v>46066</v>
      </c>
      <c r="E1635" s="2">
        <v>10</v>
      </c>
      <c r="F1635" s="2" t="s">
        <v>438</v>
      </c>
      <c r="G1635" s="2">
        <v>5011678</v>
      </c>
      <c r="H1635" s="2">
        <v>0.76300000000000001</v>
      </c>
      <c r="I1635" s="2">
        <v>0</v>
      </c>
      <c r="J1635" s="13">
        <f t="shared" si="177"/>
        <v>10.49</v>
      </c>
      <c r="K1635" s="2">
        <v>10.49</v>
      </c>
      <c r="L1635" s="2">
        <v>0</v>
      </c>
      <c r="M1635" s="2">
        <v>7.92</v>
      </c>
      <c r="N1635" s="2">
        <v>0.47622999999999999</v>
      </c>
      <c r="O1635" s="19">
        <v>46064</v>
      </c>
      <c r="P1635" s="2" t="s">
        <v>543</v>
      </c>
      <c r="Q1635" s="14" t="str">
        <f t="shared" si="175"/>
        <v/>
      </c>
      <c r="R1635" s="14">
        <f t="shared" si="176"/>
        <v>2.2652289859941628</v>
      </c>
      <c r="S1635" s="2" t="s">
        <v>544</v>
      </c>
      <c r="T1635" s="2" t="s">
        <v>544</v>
      </c>
      <c r="U1635" s="13">
        <f t="shared" si="178"/>
        <v>15.2523</v>
      </c>
      <c r="V1635" s="13">
        <f t="shared" si="179"/>
        <v>26.04</v>
      </c>
      <c r="W1635" s="13">
        <f t="shared" si="180"/>
        <v>10.787699999999999</v>
      </c>
      <c r="X1635" s="13" t="str">
        <f t="shared" si="181"/>
        <v>COMPLIANT</v>
      </c>
    </row>
    <row r="1636" spans="2:24" ht="15" customHeight="1" x14ac:dyDescent="0.25">
      <c r="B1636" s="21">
        <v>47781066290</v>
      </c>
      <c r="C1636" s="2" t="s">
        <v>292</v>
      </c>
      <c r="D1636" s="20">
        <v>46066</v>
      </c>
      <c r="E1636" s="2">
        <v>102</v>
      </c>
      <c r="F1636" s="2" t="s">
        <v>488</v>
      </c>
      <c r="G1636" s="2">
        <v>5010082</v>
      </c>
      <c r="H1636" s="2">
        <v>6.7839999999999998E-2</v>
      </c>
      <c r="I1636" s="2">
        <v>0</v>
      </c>
      <c r="J1636" s="13">
        <f t="shared" si="177"/>
        <v>10.49</v>
      </c>
      <c r="K1636" s="2">
        <v>10.49</v>
      </c>
      <c r="L1636" s="2">
        <v>0</v>
      </c>
      <c r="M1636" s="2">
        <v>11.33</v>
      </c>
      <c r="N1636" s="2">
        <v>7.0239999999999997E-2</v>
      </c>
      <c r="O1636" s="19">
        <v>46064</v>
      </c>
      <c r="P1636" s="2" t="s">
        <v>543</v>
      </c>
      <c r="Q1636" s="14" t="str">
        <f t="shared" si="175"/>
        <v/>
      </c>
      <c r="R1636" s="14">
        <f t="shared" si="176"/>
        <v>1.5472441824110053</v>
      </c>
      <c r="S1636" s="2" t="s">
        <v>544</v>
      </c>
      <c r="T1636" s="2" t="s">
        <v>544</v>
      </c>
      <c r="U1636" s="13">
        <f t="shared" si="178"/>
        <v>17.65448</v>
      </c>
      <c r="V1636" s="13">
        <f t="shared" si="179"/>
        <v>28.73968</v>
      </c>
      <c r="W1636" s="13">
        <f t="shared" si="180"/>
        <v>11.0852</v>
      </c>
      <c r="X1636" s="13" t="str">
        <f t="shared" si="181"/>
        <v>COMPLIANT</v>
      </c>
    </row>
    <row r="1637" spans="2:24" ht="15" customHeight="1" x14ac:dyDescent="0.25">
      <c r="B1637" s="21">
        <v>68462015713</v>
      </c>
      <c r="C1637" s="2" t="s">
        <v>220</v>
      </c>
      <c r="D1637" s="20">
        <v>46069</v>
      </c>
      <c r="E1637" s="2">
        <v>15</v>
      </c>
      <c r="F1637" s="2" t="s">
        <v>480</v>
      </c>
      <c r="G1637" s="2">
        <v>5003861</v>
      </c>
      <c r="H1637" s="2">
        <v>0.16733000000000001</v>
      </c>
      <c r="I1637" s="2">
        <v>0</v>
      </c>
      <c r="J1637" s="13">
        <f t="shared" si="177"/>
        <v>10.49</v>
      </c>
      <c r="K1637" s="2">
        <v>10.49</v>
      </c>
      <c r="L1637" s="2">
        <v>0</v>
      </c>
      <c r="M1637" s="2">
        <v>13.43</v>
      </c>
      <c r="N1637" s="2">
        <v>0.15834999999999999</v>
      </c>
      <c r="O1637" s="19">
        <v>46064</v>
      </c>
      <c r="P1637" s="2" t="s">
        <v>543</v>
      </c>
      <c r="Q1637" s="14" t="str">
        <f t="shared" si="175"/>
        <v/>
      </c>
      <c r="R1637" s="14">
        <f t="shared" si="176"/>
        <v>5.710851489316914</v>
      </c>
      <c r="S1637" s="2" t="s">
        <v>544</v>
      </c>
      <c r="T1637" s="2" t="s">
        <v>544</v>
      </c>
      <c r="U1637" s="13">
        <f t="shared" si="178"/>
        <v>12.86525</v>
      </c>
      <c r="V1637" s="13">
        <f t="shared" si="179"/>
        <v>26.429949999999998</v>
      </c>
      <c r="W1637" s="13">
        <f t="shared" si="180"/>
        <v>13.564699999999998</v>
      </c>
      <c r="X1637" s="13" t="str">
        <f t="shared" si="181"/>
        <v>COMPLIANT</v>
      </c>
    </row>
    <row r="1638" spans="2:24" ht="15" customHeight="1" x14ac:dyDescent="0.25">
      <c r="B1638" s="21">
        <v>68462015713</v>
      </c>
      <c r="C1638" s="2" t="s">
        <v>220</v>
      </c>
      <c r="D1638" s="20">
        <v>46065</v>
      </c>
      <c r="E1638" s="2">
        <v>15</v>
      </c>
      <c r="F1638" s="2" t="s">
        <v>492</v>
      </c>
      <c r="G1638" s="2">
        <v>5057218</v>
      </c>
      <c r="H1638" s="2">
        <v>0.16733000000000001</v>
      </c>
      <c r="I1638" s="2">
        <v>0</v>
      </c>
      <c r="J1638" s="13">
        <f t="shared" si="177"/>
        <v>10.49</v>
      </c>
      <c r="K1638" s="2">
        <v>10.49</v>
      </c>
      <c r="L1638" s="2">
        <v>0</v>
      </c>
      <c r="M1638" s="2">
        <v>13.43</v>
      </c>
      <c r="N1638" s="2">
        <v>0.15834999999999999</v>
      </c>
      <c r="O1638" s="19">
        <v>46064</v>
      </c>
      <c r="P1638" s="2" t="s">
        <v>543</v>
      </c>
      <c r="Q1638" s="14" t="str">
        <f t="shared" si="175"/>
        <v/>
      </c>
      <c r="R1638" s="14">
        <f t="shared" si="176"/>
        <v>5.710851489316914</v>
      </c>
      <c r="S1638" s="2" t="s">
        <v>544</v>
      </c>
      <c r="T1638" s="2" t="s">
        <v>544</v>
      </c>
      <c r="U1638" s="13">
        <f t="shared" si="178"/>
        <v>12.86525</v>
      </c>
      <c r="V1638" s="13">
        <f t="shared" si="179"/>
        <v>26.429949999999998</v>
      </c>
      <c r="W1638" s="13">
        <f t="shared" si="180"/>
        <v>13.564699999999998</v>
      </c>
      <c r="X1638" s="13" t="str">
        <f t="shared" si="181"/>
        <v>COMPLIANT</v>
      </c>
    </row>
    <row r="1639" spans="2:24" ht="15" customHeight="1" x14ac:dyDescent="0.25">
      <c r="B1639" s="21">
        <v>10572010001</v>
      </c>
      <c r="C1639" s="2" t="s">
        <v>373</v>
      </c>
      <c r="D1639" s="20">
        <v>46071</v>
      </c>
      <c r="E1639" s="2">
        <v>4000</v>
      </c>
      <c r="F1639" s="2" t="s">
        <v>379</v>
      </c>
      <c r="G1639" s="2">
        <v>5057143</v>
      </c>
      <c r="H1639" s="2">
        <v>6.28E-3</v>
      </c>
      <c r="I1639" s="2">
        <v>0</v>
      </c>
      <c r="J1639" s="13">
        <f t="shared" si="177"/>
        <v>10.49</v>
      </c>
      <c r="K1639" s="2">
        <v>10.49</v>
      </c>
      <c r="L1639" s="2">
        <v>0</v>
      </c>
      <c r="M1639" s="2">
        <v>15</v>
      </c>
      <c r="N1639" s="2">
        <v>4.4400000000000004E-3</v>
      </c>
      <c r="O1639" s="19">
        <v>46071</v>
      </c>
      <c r="P1639" s="2" t="s">
        <v>543</v>
      </c>
      <c r="Q1639" s="14" t="str">
        <f t="shared" si="175"/>
        <v/>
      </c>
      <c r="R1639" s="14">
        <f t="shared" si="176"/>
        <v>1.2590090090090091</v>
      </c>
      <c r="S1639" s="2" t="s">
        <v>544</v>
      </c>
      <c r="T1639" s="2" t="s">
        <v>544</v>
      </c>
      <c r="U1639" s="13">
        <f t="shared" si="178"/>
        <v>28.25</v>
      </c>
      <c r="V1639" s="13">
        <f t="shared" si="179"/>
        <v>50.61</v>
      </c>
      <c r="W1639" s="13">
        <f t="shared" si="180"/>
        <v>22.36</v>
      </c>
      <c r="X1639" s="13" t="str">
        <f t="shared" si="181"/>
        <v>COMPLIANT</v>
      </c>
    </row>
    <row r="1640" spans="2:24" ht="15" customHeight="1" x14ac:dyDescent="0.25">
      <c r="B1640" s="21">
        <v>16714098602</v>
      </c>
      <c r="C1640" s="2" t="s">
        <v>181</v>
      </c>
      <c r="D1640" s="20">
        <v>46056</v>
      </c>
      <c r="E1640" s="2">
        <v>30</v>
      </c>
      <c r="F1640" s="2" t="s">
        <v>433</v>
      </c>
      <c r="G1640" s="2">
        <v>5002453</v>
      </c>
      <c r="H1640" s="2">
        <v>0.35432999999999998</v>
      </c>
      <c r="I1640" s="2">
        <v>0</v>
      </c>
      <c r="J1640" s="13">
        <f t="shared" si="177"/>
        <v>10.49</v>
      </c>
      <c r="K1640" s="2">
        <v>10.49</v>
      </c>
      <c r="L1640" s="2">
        <v>0</v>
      </c>
      <c r="M1640" s="2">
        <v>2.4900000000000002</v>
      </c>
      <c r="N1640" s="2">
        <v>8.7559999999999999E-2</v>
      </c>
      <c r="O1640" s="19">
        <v>46050</v>
      </c>
      <c r="P1640" s="2" t="s">
        <v>543</v>
      </c>
      <c r="Q1640" s="14" t="str">
        <f t="shared" si="175"/>
        <v/>
      </c>
      <c r="R1640" s="14">
        <f t="shared" si="176"/>
        <v>3.9946322521699411</v>
      </c>
      <c r="S1640" s="2" t="s">
        <v>544</v>
      </c>
      <c r="T1640" s="2" t="s">
        <v>544</v>
      </c>
      <c r="U1640" s="13">
        <f t="shared" si="178"/>
        <v>13.1168</v>
      </c>
      <c r="V1640" s="13">
        <f t="shared" si="179"/>
        <v>23.609900000000003</v>
      </c>
      <c r="W1640" s="13">
        <f t="shared" si="180"/>
        <v>10.493100000000004</v>
      </c>
      <c r="X1640" s="13" t="str">
        <f t="shared" si="181"/>
        <v>COMPLIANT</v>
      </c>
    </row>
    <row r="1641" spans="2:24" ht="15" customHeight="1" x14ac:dyDescent="0.25">
      <c r="B1641" s="21">
        <v>67877070760</v>
      </c>
      <c r="C1641" s="2" t="s">
        <v>129</v>
      </c>
      <c r="D1641" s="20">
        <v>46055</v>
      </c>
      <c r="E1641" s="2">
        <v>60</v>
      </c>
      <c r="F1641" s="2" t="s">
        <v>397</v>
      </c>
      <c r="G1641" s="2">
        <v>5001160</v>
      </c>
      <c r="H1641" s="2">
        <v>14.533670000000001</v>
      </c>
      <c r="I1641" s="2">
        <v>0</v>
      </c>
      <c r="J1641" s="13">
        <f t="shared" si="177"/>
        <v>10.49</v>
      </c>
      <c r="K1641" s="2">
        <v>10.49</v>
      </c>
      <c r="L1641" s="2">
        <v>0</v>
      </c>
      <c r="M1641" s="2">
        <v>15</v>
      </c>
      <c r="N1641" s="2">
        <v>0.78515000000000001</v>
      </c>
      <c r="O1641" s="19">
        <v>46050</v>
      </c>
      <c r="P1641" s="2" t="s">
        <v>543</v>
      </c>
      <c r="Q1641" s="14" t="str">
        <f t="shared" si="175"/>
        <v/>
      </c>
      <c r="R1641" s="14">
        <f t="shared" si="176"/>
        <v>17.829102719225624</v>
      </c>
      <c r="S1641" s="2" t="s">
        <v>544</v>
      </c>
      <c r="T1641" s="2" t="s">
        <v>544</v>
      </c>
      <c r="U1641" s="13">
        <f t="shared" si="178"/>
        <v>57.599000000000004</v>
      </c>
      <c r="V1641" s="13">
        <f t="shared" si="179"/>
        <v>897.51020000000005</v>
      </c>
      <c r="W1641" s="13">
        <f t="shared" si="180"/>
        <v>839.91120000000001</v>
      </c>
      <c r="X1641" s="13" t="str">
        <f t="shared" si="181"/>
        <v>COMPLIANT</v>
      </c>
    </row>
    <row r="1642" spans="2:24" ht="15" customHeight="1" x14ac:dyDescent="0.25">
      <c r="B1642" s="21">
        <v>781210301</v>
      </c>
      <c r="C1642" s="2" t="s">
        <v>121</v>
      </c>
      <c r="D1642" s="20">
        <v>46056</v>
      </c>
      <c r="E1642" s="2">
        <v>60</v>
      </c>
      <c r="F1642" s="2" t="s">
        <v>413</v>
      </c>
      <c r="G1642" s="2">
        <v>5054313</v>
      </c>
      <c r="H1642" s="2">
        <v>0.19</v>
      </c>
      <c r="I1642" s="2">
        <v>0</v>
      </c>
      <c r="J1642" s="13">
        <f t="shared" si="177"/>
        <v>10.49</v>
      </c>
      <c r="K1642" s="2">
        <v>10.49</v>
      </c>
      <c r="L1642" s="2">
        <v>0</v>
      </c>
      <c r="M1642" s="2">
        <v>15</v>
      </c>
      <c r="N1642" s="2">
        <v>0.16722000000000001</v>
      </c>
      <c r="O1642" s="19">
        <v>46050</v>
      </c>
      <c r="P1642" s="2" t="s">
        <v>543</v>
      </c>
      <c r="Q1642" s="14" t="str">
        <f t="shared" si="175"/>
        <v/>
      </c>
      <c r="R1642" s="14">
        <f t="shared" si="176"/>
        <v>1.6312642028465492</v>
      </c>
      <c r="S1642" s="2" t="s">
        <v>544</v>
      </c>
      <c r="T1642" s="2" t="s">
        <v>544</v>
      </c>
      <c r="U1642" s="13">
        <f t="shared" si="178"/>
        <v>20.523200000000003</v>
      </c>
      <c r="V1642" s="13">
        <f t="shared" si="179"/>
        <v>36.89</v>
      </c>
      <c r="W1642" s="13">
        <f t="shared" si="180"/>
        <v>16.366799999999998</v>
      </c>
      <c r="X1642" s="13" t="str">
        <f t="shared" si="181"/>
        <v>COMPLIANT</v>
      </c>
    </row>
    <row r="1643" spans="2:24" ht="15" customHeight="1" x14ac:dyDescent="0.25">
      <c r="B1643" s="21">
        <v>61314054701</v>
      </c>
      <c r="C1643" s="2" t="s">
        <v>103</v>
      </c>
      <c r="D1643" s="20">
        <v>46062</v>
      </c>
      <c r="E1643" s="2">
        <v>5</v>
      </c>
      <c r="F1643" s="2" t="s">
        <v>465</v>
      </c>
      <c r="G1643" s="2">
        <v>5057321</v>
      </c>
      <c r="H1643" s="2">
        <v>1.304</v>
      </c>
      <c r="I1643" s="2">
        <v>0</v>
      </c>
      <c r="J1643" s="13">
        <f t="shared" si="177"/>
        <v>10.49</v>
      </c>
      <c r="K1643" s="2">
        <v>10.49</v>
      </c>
      <c r="L1643" s="2">
        <v>0</v>
      </c>
      <c r="M1643" s="2">
        <v>13.76</v>
      </c>
      <c r="N1643" s="2">
        <v>1.80942</v>
      </c>
      <c r="O1643" s="19">
        <v>46057</v>
      </c>
      <c r="P1643" s="2" t="s">
        <v>543</v>
      </c>
      <c r="Q1643" s="14" t="str">
        <f t="shared" si="175"/>
        <v/>
      </c>
      <c r="R1643" s="14">
        <f t="shared" si="176"/>
        <v>1.2416022813940379</v>
      </c>
      <c r="S1643" s="2" t="s">
        <v>544</v>
      </c>
      <c r="T1643" s="2" t="s">
        <v>544</v>
      </c>
      <c r="U1643" s="13">
        <f t="shared" si="178"/>
        <v>19.537100000000002</v>
      </c>
      <c r="V1643" s="13">
        <f t="shared" si="179"/>
        <v>30.770000000000003</v>
      </c>
      <c r="W1643" s="13">
        <f t="shared" si="180"/>
        <v>11.232900000000001</v>
      </c>
      <c r="X1643" s="13" t="str">
        <f t="shared" si="181"/>
        <v>COMPLIANT</v>
      </c>
    </row>
    <row r="1644" spans="2:24" ht="15" customHeight="1" x14ac:dyDescent="0.25">
      <c r="B1644" s="21">
        <v>68180015206</v>
      </c>
      <c r="C1644" s="2" t="s">
        <v>79</v>
      </c>
      <c r="D1644" s="20">
        <v>46064</v>
      </c>
      <c r="E1644" s="2">
        <v>30</v>
      </c>
      <c r="F1644" s="2" t="s">
        <v>379</v>
      </c>
      <c r="G1644" s="2">
        <v>5057143</v>
      </c>
      <c r="H1644" s="2">
        <v>15.36</v>
      </c>
      <c r="I1644" s="2">
        <v>0</v>
      </c>
      <c r="J1644" s="13">
        <f t="shared" si="177"/>
        <v>10.49</v>
      </c>
      <c r="K1644" s="2">
        <v>10.49</v>
      </c>
      <c r="L1644" s="2">
        <v>0</v>
      </c>
      <c r="M1644" s="2">
        <v>15</v>
      </c>
      <c r="N1644" s="2">
        <v>9.7353100000000001</v>
      </c>
      <c r="O1644" s="19">
        <v>46064</v>
      </c>
      <c r="P1644" s="2" t="s">
        <v>543</v>
      </c>
      <c r="Q1644" s="14" t="str">
        <f t="shared" si="175"/>
        <v/>
      </c>
      <c r="R1644" s="14">
        <f t="shared" si="176"/>
        <v>0.62912120928866133</v>
      </c>
      <c r="S1644" s="2" t="s">
        <v>544</v>
      </c>
      <c r="T1644" s="2" t="s">
        <v>544</v>
      </c>
      <c r="U1644" s="13">
        <f t="shared" si="178"/>
        <v>302.54930000000002</v>
      </c>
      <c r="V1644" s="13">
        <f t="shared" si="179"/>
        <v>486.28999999999996</v>
      </c>
      <c r="W1644" s="13">
        <f t="shared" si="180"/>
        <v>183.74069999999995</v>
      </c>
      <c r="X1644" s="13" t="str">
        <f t="shared" si="181"/>
        <v>COMPLIANT</v>
      </c>
    </row>
    <row r="1645" spans="2:24" ht="15" customHeight="1" x14ac:dyDescent="0.25">
      <c r="B1645" s="21">
        <v>68180067711</v>
      </c>
      <c r="C1645" s="2" t="s">
        <v>123</v>
      </c>
      <c r="D1645" s="20">
        <v>46067</v>
      </c>
      <c r="E1645" s="2">
        <v>10</v>
      </c>
      <c r="F1645" s="2" t="s">
        <v>399</v>
      </c>
      <c r="G1645" s="2">
        <v>5055656</v>
      </c>
      <c r="H1645" s="2">
        <v>0.82199999999999995</v>
      </c>
      <c r="I1645" s="2">
        <v>0</v>
      </c>
      <c r="J1645" s="13">
        <f t="shared" si="177"/>
        <v>10.49</v>
      </c>
      <c r="K1645" s="2">
        <v>10.49</v>
      </c>
      <c r="L1645" s="2">
        <v>0</v>
      </c>
      <c r="M1645" s="2">
        <v>13.8</v>
      </c>
      <c r="N1645" s="2">
        <v>0.90366000000000002</v>
      </c>
      <c r="O1645" s="19">
        <v>46064</v>
      </c>
      <c r="P1645" s="2" t="s">
        <v>543</v>
      </c>
      <c r="Q1645" s="14" t="str">
        <f t="shared" si="175"/>
        <v/>
      </c>
      <c r="R1645" s="14">
        <f t="shared" si="176"/>
        <v>1.4367571874377532</v>
      </c>
      <c r="S1645" s="2" t="s">
        <v>544</v>
      </c>
      <c r="T1645" s="2" t="s">
        <v>544</v>
      </c>
      <c r="U1645" s="13">
        <f t="shared" si="178"/>
        <v>19.526600000000002</v>
      </c>
      <c r="V1645" s="13">
        <f t="shared" si="179"/>
        <v>32.510000000000005</v>
      </c>
      <c r="W1645" s="13">
        <f t="shared" si="180"/>
        <v>12.983400000000003</v>
      </c>
      <c r="X1645" s="13" t="str">
        <f t="shared" si="181"/>
        <v>COMPLIANT</v>
      </c>
    </row>
    <row r="1646" spans="2:24" ht="15" customHeight="1" x14ac:dyDescent="0.25">
      <c r="B1646" s="21">
        <v>70010013905</v>
      </c>
      <c r="C1646" s="2" t="s">
        <v>313</v>
      </c>
      <c r="D1646" s="20">
        <v>46055</v>
      </c>
      <c r="E1646" s="2">
        <v>30</v>
      </c>
      <c r="F1646" s="2" t="s">
        <v>480</v>
      </c>
      <c r="G1646" s="2">
        <v>5003861</v>
      </c>
      <c r="H1646" s="2">
        <v>0.29399999999999998</v>
      </c>
      <c r="I1646" s="2">
        <v>0</v>
      </c>
      <c r="J1646" s="13">
        <f t="shared" si="177"/>
        <v>10.49</v>
      </c>
      <c r="K1646" s="2">
        <v>10.49</v>
      </c>
      <c r="L1646" s="2">
        <v>0</v>
      </c>
      <c r="M1646" s="2">
        <v>3.56</v>
      </c>
      <c r="N1646" s="2">
        <v>6.2869999999999995E-2</v>
      </c>
      <c r="O1646" s="19">
        <v>46050</v>
      </c>
      <c r="P1646" s="2" t="s">
        <v>543</v>
      </c>
      <c r="Q1646" s="14" t="str">
        <f t="shared" si="175"/>
        <v/>
      </c>
      <c r="R1646" s="14">
        <f t="shared" si="176"/>
        <v>5.5638089178728594</v>
      </c>
      <c r="S1646" s="2" t="s">
        <v>544</v>
      </c>
      <c r="T1646" s="2" t="s">
        <v>544</v>
      </c>
      <c r="U1646" s="13">
        <f t="shared" si="178"/>
        <v>12.376100000000001</v>
      </c>
      <c r="V1646" s="13">
        <f t="shared" si="179"/>
        <v>22.87</v>
      </c>
      <c r="W1646" s="13">
        <f t="shared" si="180"/>
        <v>10.4939</v>
      </c>
      <c r="X1646" s="13" t="str">
        <f t="shared" si="181"/>
        <v>COMPLIANT</v>
      </c>
    </row>
    <row r="1647" spans="2:24" ht="15" customHeight="1" x14ac:dyDescent="0.25">
      <c r="B1647" s="21">
        <v>68382080510</v>
      </c>
      <c r="C1647" s="2" t="s">
        <v>329</v>
      </c>
      <c r="D1647" s="20">
        <v>46025</v>
      </c>
      <c r="E1647" s="2">
        <v>30</v>
      </c>
      <c r="F1647" s="2" t="s">
        <v>457</v>
      </c>
      <c r="G1647" s="2">
        <v>5010208</v>
      </c>
      <c r="H1647" s="2">
        <v>0.30199999999999999</v>
      </c>
      <c r="I1647" s="2">
        <v>0</v>
      </c>
      <c r="J1647" s="13">
        <f t="shared" si="177"/>
        <v>10.49</v>
      </c>
      <c r="K1647" s="2">
        <v>10.49</v>
      </c>
      <c r="L1647" s="2">
        <v>0</v>
      </c>
      <c r="M1647" s="2">
        <v>2.48</v>
      </c>
      <c r="N1647" s="2">
        <v>3.4889999999999997E-2</v>
      </c>
      <c r="O1647" s="19">
        <v>46022</v>
      </c>
      <c r="P1647" s="2" t="s">
        <v>543</v>
      </c>
      <c r="Q1647" s="14" t="str">
        <f t="shared" si="175"/>
        <v/>
      </c>
      <c r="R1647" s="14">
        <f t="shared" si="176"/>
        <v>10.025126588325215</v>
      </c>
      <c r="S1647" s="2" t="s">
        <v>544</v>
      </c>
      <c r="T1647" s="2" t="s">
        <v>544</v>
      </c>
      <c r="U1647" s="13">
        <f t="shared" si="178"/>
        <v>11.5367</v>
      </c>
      <c r="V1647" s="13">
        <f t="shared" si="179"/>
        <v>22.03</v>
      </c>
      <c r="W1647" s="13">
        <f t="shared" si="180"/>
        <v>10.493300000000001</v>
      </c>
      <c r="X1647" s="13" t="str">
        <f t="shared" si="181"/>
        <v>COMPLIANT</v>
      </c>
    </row>
    <row r="1648" spans="2:24" ht="15" customHeight="1" x14ac:dyDescent="0.25">
      <c r="B1648" s="21">
        <v>69238207807</v>
      </c>
      <c r="C1648" s="2" t="s">
        <v>291</v>
      </c>
      <c r="D1648" s="20">
        <v>46049</v>
      </c>
      <c r="E1648" s="2">
        <v>90</v>
      </c>
      <c r="F1648" s="2" t="s">
        <v>409</v>
      </c>
      <c r="G1648" s="2">
        <v>5007225</v>
      </c>
      <c r="H1648" s="2">
        <v>0.11811000000000001</v>
      </c>
      <c r="I1648" s="2">
        <v>0</v>
      </c>
      <c r="J1648" s="13">
        <f t="shared" si="177"/>
        <v>10.49</v>
      </c>
      <c r="K1648" s="2">
        <v>10.49</v>
      </c>
      <c r="L1648" s="2">
        <v>0</v>
      </c>
      <c r="M1648" s="2">
        <v>10.96</v>
      </c>
      <c r="N1648" s="2">
        <v>5.9290000000000002E-2</v>
      </c>
      <c r="O1648" s="19">
        <v>46043</v>
      </c>
      <c r="P1648" s="2" t="s">
        <v>543</v>
      </c>
      <c r="Q1648" s="14" t="str">
        <f t="shared" si="175"/>
        <v/>
      </c>
      <c r="R1648" s="14">
        <f t="shared" si="176"/>
        <v>3.0460073836697208</v>
      </c>
      <c r="S1648" s="2" t="s">
        <v>544</v>
      </c>
      <c r="T1648" s="2" t="s">
        <v>544</v>
      </c>
      <c r="U1648" s="13">
        <f t="shared" si="178"/>
        <v>15.8261</v>
      </c>
      <c r="V1648" s="13">
        <f t="shared" si="179"/>
        <v>32.079900000000002</v>
      </c>
      <c r="W1648" s="13">
        <f t="shared" si="180"/>
        <v>16.253800000000002</v>
      </c>
      <c r="X1648" s="13" t="str">
        <f t="shared" si="181"/>
        <v>COMPLIANT</v>
      </c>
    </row>
    <row r="1649" spans="2:24" ht="15" customHeight="1" x14ac:dyDescent="0.25">
      <c r="B1649" s="21">
        <v>51991047428</v>
      </c>
      <c r="C1649" s="2" t="s">
        <v>132</v>
      </c>
      <c r="D1649" s="20">
        <v>46038</v>
      </c>
      <c r="E1649" s="2">
        <v>28</v>
      </c>
      <c r="F1649" s="2" t="s">
        <v>422</v>
      </c>
      <c r="G1649" s="2">
        <v>5003760</v>
      </c>
      <c r="H1649" s="2">
        <v>0.60392999999999997</v>
      </c>
      <c r="I1649" s="2">
        <v>0</v>
      </c>
      <c r="J1649" s="13">
        <f t="shared" si="177"/>
        <v>10.49</v>
      </c>
      <c r="K1649" s="2">
        <v>10.49</v>
      </c>
      <c r="L1649" s="2">
        <v>0</v>
      </c>
      <c r="M1649" s="2">
        <v>15</v>
      </c>
      <c r="N1649" s="2">
        <v>0.76504000000000005</v>
      </c>
      <c r="O1649" s="19">
        <v>46036</v>
      </c>
      <c r="P1649" s="2" t="s">
        <v>543</v>
      </c>
      <c r="Q1649" s="14" t="str">
        <f t="shared" si="175"/>
        <v/>
      </c>
      <c r="R1649" s="14">
        <f t="shared" si="176"/>
        <v>0.48965320207346746</v>
      </c>
      <c r="S1649" s="2" t="s">
        <v>544</v>
      </c>
      <c r="T1649" s="2" t="s">
        <v>544</v>
      </c>
      <c r="U1649" s="13">
        <f t="shared" si="178"/>
        <v>31.911120000000004</v>
      </c>
      <c r="V1649" s="13">
        <f t="shared" si="179"/>
        <v>42.400039999999997</v>
      </c>
      <c r="W1649" s="13">
        <f t="shared" si="180"/>
        <v>10.488919999999993</v>
      </c>
      <c r="X1649" s="13" t="str">
        <f t="shared" si="181"/>
        <v>COMPLIANT</v>
      </c>
    </row>
    <row r="1650" spans="2:24" ht="15" customHeight="1" x14ac:dyDescent="0.25">
      <c r="B1650" s="21">
        <v>47781035703</v>
      </c>
      <c r="C1650" s="2" t="s">
        <v>100</v>
      </c>
      <c r="D1650" s="20">
        <v>46034</v>
      </c>
      <c r="E1650" s="2">
        <v>56</v>
      </c>
      <c r="F1650" s="2" t="s">
        <v>436</v>
      </c>
      <c r="G1650" s="2">
        <v>5000055</v>
      </c>
      <c r="H1650" s="2">
        <v>3.9108900000000002</v>
      </c>
      <c r="I1650" s="2">
        <v>0</v>
      </c>
      <c r="J1650" s="13">
        <f t="shared" si="177"/>
        <v>10.49</v>
      </c>
      <c r="K1650" s="2">
        <v>10.49</v>
      </c>
      <c r="L1650" s="2">
        <v>0</v>
      </c>
      <c r="M1650" s="2">
        <v>15</v>
      </c>
      <c r="N1650" s="2">
        <v>1.9391700000000001</v>
      </c>
      <c r="O1650" s="19">
        <v>46029</v>
      </c>
      <c r="P1650" s="2" t="s">
        <v>543</v>
      </c>
      <c r="Q1650" s="14" t="str">
        <f t="shared" si="175"/>
        <v/>
      </c>
      <c r="R1650" s="14">
        <f t="shared" si="176"/>
        <v>1.154915320914176</v>
      </c>
      <c r="S1650" s="2" t="s">
        <v>544</v>
      </c>
      <c r="T1650" s="2" t="s">
        <v>544</v>
      </c>
      <c r="U1650" s="13">
        <f t="shared" si="178"/>
        <v>119.08351999999999</v>
      </c>
      <c r="V1650" s="13">
        <f t="shared" si="179"/>
        <v>244.49984000000001</v>
      </c>
      <c r="W1650" s="13">
        <f t="shared" si="180"/>
        <v>125.41632000000001</v>
      </c>
      <c r="X1650" s="13" t="str">
        <f t="shared" si="181"/>
        <v>COMPLIANT</v>
      </c>
    </row>
    <row r="1651" spans="2:24" ht="15" customHeight="1" x14ac:dyDescent="0.25">
      <c r="B1651" s="21">
        <v>51672128902</v>
      </c>
      <c r="C1651" s="2" t="s">
        <v>164</v>
      </c>
      <c r="D1651" s="20">
        <v>46028</v>
      </c>
      <c r="E1651" s="2">
        <v>30</v>
      </c>
      <c r="F1651" s="2" t="s">
        <v>409</v>
      </c>
      <c r="G1651" s="2">
        <v>5007225</v>
      </c>
      <c r="H1651" s="2">
        <v>0.313</v>
      </c>
      <c r="I1651" s="2">
        <v>0</v>
      </c>
      <c r="J1651" s="13">
        <f t="shared" si="177"/>
        <v>10.49</v>
      </c>
      <c r="K1651" s="2">
        <v>10.49</v>
      </c>
      <c r="L1651" s="2">
        <v>0</v>
      </c>
      <c r="M1651" s="2">
        <v>9.7100000000000009</v>
      </c>
      <c r="N1651" s="2">
        <v>0.15434999999999999</v>
      </c>
      <c r="O1651" s="19">
        <v>46022</v>
      </c>
      <c r="P1651" s="2" t="s">
        <v>543</v>
      </c>
      <c r="Q1651" s="14" t="str">
        <f t="shared" ref="Q1651:Q1714" si="182">IF(((H1651*E1651)+(M1651-L1651)-(N1651*E1651))/(N1651*E1651) &lt;=0,((H1651*E1651)+(M1651-L1651)-(N1651*E1651))/(N1651*E1651),"")</f>
        <v/>
      </c>
      <c r="R1651" s="14">
        <f t="shared" ref="R1651:R1714" si="183">IF(((H1651*E1651)+(M1651-L1651)-(N1651*E1651))/(N1651*E1651) &gt;0,((H1651*E1651)+(M1651-L1651)-(N1651*E1651))/(N1651*E1651),"")</f>
        <v>3.1248245329877991</v>
      </c>
      <c r="S1651" s="2" t="s">
        <v>544</v>
      </c>
      <c r="T1651" s="2" t="s">
        <v>544</v>
      </c>
      <c r="U1651" s="13">
        <f t="shared" si="178"/>
        <v>15.1205</v>
      </c>
      <c r="V1651" s="13">
        <f t="shared" si="179"/>
        <v>29.590000000000003</v>
      </c>
      <c r="W1651" s="13">
        <f t="shared" si="180"/>
        <v>14.469500000000004</v>
      </c>
      <c r="X1651" s="13" t="str">
        <f t="shared" si="181"/>
        <v>COMPLIANT</v>
      </c>
    </row>
    <row r="1652" spans="2:24" ht="15" customHeight="1" x14ac:dyDescent="0.25">
      <c r="B1652" s="21">
        <v>55513084101</v>
      </c>
      <c r="C1652" s="2" t="s">
        <v>47</v>
      </c>
      <c r="D1652" s="20">
        <v>46048</v>
      </c>
      <c r="E1652" s="2">
        <v>1</v>
      </c>
      <c r="F1652" s="2" t="s">
        <v>387</v>
      </c>
      <c r="G1652" s="2">
        <v>5056684</v>
      </c>
      <c r="H1652" s="2">
        <v>733.77</v>
      </c>
      <c r="I1652" s="2">
        <v>0</v>
      </c>
      <c r="J1652" s="13">
        <f t="shared" ref="J1652:J1715" si="184">K1652+L1652</f>
        <v>10.49</v>
      </c>
      <c r="K1652" s="2">
        <v>10.49</v>
      </c>
      <c r="L1652" s="2">
        <v>0</v>
      </c>
      <c r="M1652" s="2">
        <v>30</v>
      </c>
      <c r="N1652" s="2">
        <v>753.27823000000001</v>
      </c>
      <c r="O1652" s="19">
        <v>46043</v>
      </c>
      <c r="P1652" s="2" t="s">
        <v>543</v>
      </c>
      <c r="Q1652" s="14" t="str">
        <f t="shared" si="182"/>
        <v/>
      </c>
      <c r="R1652" s="14">
        <f t="shared" si="183"/>
        <v>1.3928147107078846E-2</v>
      </c>
      <c r="S1652" s="2" t="s">
        <v>544</v>
      </c>
      <c r="T1652" s="2" t="s">
        <v>544</v>
      </c>
      <c r="U1652" s="13">
        <f t="shared" ref="U1652:U1715" si="185">(N1652*E1652)+10.49</f>
        <v>763.76823000000002</v>
      </c>
      <c r="V1652" s="13">
        <f t="shared" ref="V1652:V1715" si="186">(H1652*E1652)+K1652+M1652</f>
        <v>774.26</v>
      </c>
      <c r="W1652" s="13">
        <f t="shared" ref="W1652:W1715" si="187">V1652-U1652</f>
        <v>10.491769999999974</v>
      </c>
      <c r="X1652" s="13" t="str">
        <f t="shared" ref="X1652:X1715" si="188">IF(W1652 &lt;= -0.01, "UNDERPAYMENT", "COMPLIANT")</f>
        <v>COMPLIANT</v>
      </c>
    </row>
    <row r="1653" spans="2:24" ht="15" customHeight="1" x14ac:dyDescent="0.25">
      <c r="B1653" s="21">
        <v>70069082001</v>
      </c>
      <c r="C1653" s="2" t="s">
        <v>197</v>
      </c>
      <c r="D1653" s="20">
        <v>46024</v>
      </c>
      <c r="E1653" s="2">
        <v>100</v>
      </c>
      <c r="F1653" s="2" t="s">
        <v>413</v>
      </c>
      <c r="G1653" s="2">
        <v>5054313</v>
      </c>
      <c r="H1653" s="2">
        <v>0.27179999999999999</v>
      </c>
      <c r="I1653" s="2">
        <v>0</v>
      </c>
      <c r="J1653" s="13">
        <f t="shared" si="184"/>
        <v>10.49</v>
      </c>
      <c r="K1653" s="2">
        <v>10.49</v>
      </c>
      <c r="L1653" s="2">
        <v>0</v>
      </c>
      <c r="M1653" s="2">
        <v>15</v>
      </c>
      <c r="N1653" s="2">
        <v>0.20266000000000001</v>
      </c>
      <c r="O1653" s="19">
        <v>46022</v>
      </c>
      <c r="P1653" s="2" t="s">
        <v>543</v>
      </c>
      <c r="Q1653" s="14" t="str">
        <f t="shared" si="182"/>
        <v/>
      </c>
      <c r="R1653" s="14">
        <f t="shared" si="183"/>
        <v>1.0813184644231717</v>
      </c>
      <c r="S1653" s="2" t="s">
        <v>544</v>
      </c>
      <c r="T1653" s="2" t="s">
        <v>544</v>
      </c>
      <c r="U1653" s="13">
        <f t="shared" si="185"/>
        <v>30.756</v>
      </c>
      <c r="V1653" s="13">
        <f t="shared" si="186"/>
        <v>52.67</v>
      </c>
      <c r="W1653" s="13">
        <f t="shared" si="187"/>
        <v>21.914000000000001</v>
      </c>
      <c r="X1653" s="13" t="str">
        <f t="shared" si="188"/>
        <v>COMPLIANT</v>
      </c>
    </row>
    <row r="1654" spans="2:24" ht="15" customHeight="1" x14ac:dyDescent="0.25">
      <c r="B1654" s="21">
        <v>31722071390</v>
      </c>
      <c r="C1654" s="2" t="s">
        <v>336</v>
      </c>
      <c r="D1654" s="20">
        <v>46034</v>
      </c>
      <c r="E1654" s="2">
        <v>90</v>
      </c>
      <c r="F1654" s="2" t="s">
        <v>381</v>
      </c>
      <c r="G1654" s="2">
        <v>5055492</v>
      </c>
      <c r="H1654" s="2">
        <v>7.3109999999999994E-2</v>
      </c>
      <c r="I1654" s="2">
        <v>0</v>
      </c>
      <c r="J1654" s="13">
        <f t="shared" si="184"/>
        <v>10.49</v>
      </c>
      <c r="K1654" s="2">
        <v>10.49</v>
      </c>
      <c r="L1654" s="2">
        <v>0</v>
      </c>
      <c r="M1654" s="2">
        <v>9.18</v>
      </c>
      <c r="N1654" s="2">
        <v>3.5979999999999998E-2</v>
      </c>
      <c r="O1654" s="19">
        <v>46029</v>
      </c>
      <c r="P1654" s="2" t="s">
        <v>543</v>
      </c>
      <c r="Q1654" s="14" t="str">
        <f t="shared" si="182"/>
        <v/>
      </c>
      <c r="R1654" s="14">
        <f t="shared" si="183"/>
        <v>3.8668704836020007</v>
      </c>
      <c r="S1654" s="2" t="s">
        <v>544</v>
      </c>
      <c r="T1654" s="2" t="s">
        <v>544</v>
      </c>
      <c r="U1654" s="13">
        <f t="shared" si="185"/>
        <v>13.728200000000001</v>
      </c>
      <c r="V1654" s="13">
        <f t="shared" si="186"/>
        <v>26.2499</v>
      </c>
      <c r="W1654" s="13">
        <f t="shared" si="187"/>
        <v>12.521699999999999</v>
      </c>
      <c r="X1654" s="13" t="str">
        <f t="shared" si="188"/>
        <v>COMPLIANT</v>
      </c>
    </row>
    <row r="1655" spans="2:24" ht="15" customHeight="1" x14ac:dyDescent="0.25">
      <c r="B1655" s="21">
        <v>57237008863</v>
      </c>
      <c r="C1655" s="2" t="s">
        <v>150</v>
      </c>
      <c r="D1655" s="20">
        <v>46040</v>
      </c>
      <c r="E1655" s="2">
        <v>10</v>
      </c>
      <c r="F1655" s="2" t="s">
        <v>438</v>
      </c>
      <c r="G1655" s="2">
        <v>5011678</v>
      </c>
      <c r="H1655" s="2">
        <v>1.4570000000000001</v>
      </c>
      <c r="I1655" s="2">
        <v>0</v>
      </c>
      <c r="J1655" s="13">
        <f t="shared" si="184"/>
        <v>10.49</v>
      </c>
      <c r="K1655" s="2">
        <v>10.49</v>
      </c>
      <c r="L1655" s="2">
        <v>0</v>
      </c>
      <c r="M1655" s="2">
        <v>7.92</v>
      </c>
      <c r="N1655" s="2">
        <v>0.45660000000000001</v>
      </c>
      <c r="O1655" s="19">
        <v>46036</v>
      </c>
      <c r="P1655" s="2" t="s">
        <v>543</v>
      </c>
      <c r="Q1655" s="14" t="str">
        <f t="shared" si="182"/>
        <v/>
      </c>
      <c r="R1655" s="14">
        <f t="shared" si="183"/>
        <v>3.925536574682436</v>
      </c>
      <c r="S1655" s="2" t="s">
        <v>544</v>
      </c>
      <c r="T1655" s="2" t="s">
        <v>544</v>
      </c>
      <c r="U1655" s="13">
        <f t="shared" si="185"/>
        <v>15.056000000000001</v>
      </c>
      <c r="V1655" s="13">
        <f t="shared" si="186"/>
        <v>32.980000000000004</v>
      </c>
      <c r="W1655" s="13">
        <f t="shared" si="187"/>
        <v>17.924000000000003</v>
      </c>
      <c r="X1655" s="13" t="str">
        <f t="shared" si="188"/>
        <v>COMPLIANT</v>
      </c>
    </row>
    <row r="1656" spans="2:24" ht="15" customHeight="1" x14ac:dyDescent="0.25">
      <c r="B1656" s="21">
        <v>42806072510</v>
      </c>
      <c r="C1656" s="2" t="s">
        <v>288</v>
      </c>
      <c r="D1656" s="20">
        <v>46039</v>
      </c>
      <c r="E1656" s="2">
        <v>90</v>
      </c>
      <c r="F1656" s="2" t="s">
        <v>452</v>
      </c>
      <c r="G1656" s="2">
        <v>5010474</v>
      </c>
      <c r="H1656" s="2">
        <v>0.12211</v>
      </c>
      <c r="I1656" s="2">
        <v>0</v>
      </c>
      <c r="J1656" s="13">
        <f t="shared" si="184"/>
        <v>10.49</v>
      </c>
      <c r="K1656" s="2">
        <v>10.49</v>
      </c>
      <c r="L1656" s="2">
        <v>0</v>
      </c>
      <c r="M1656" s="2">
        <v>10.64</v>
      </c>
      <c r="N1656" s="2">
        <v>6.3990000000000005E-2</v>
      </c>
      <c r="O1656" s="19">
        <v>46036</v>
      </c>
      <c r="P1656" s="2" t="s">
        <v>543</v>
      </c>
      <c r="Q1656" s="14" t="str">
        <f t="shared" si="182"/>
        <v/>
      </c>
      <c r="R1656" s="14">
        <f t="shared" si="183"/>
        <v>2.7557778125054262</v>
      </c>
      <c r="S1656" s="2" t="s">
        <v>544</v>
      </c>
      <c r="T1656" s="2" t="s">
        <v>544</v>
      </c>
      <c r="U1656" s="13">
        <f t="shared" si="185"/>
        <v>16.249099999999999</v>
      </c>
      <c r="V1656" s="13">
        <f t="shared" si="186"/>
        <v>32.119900000000001</v>
      </c>
      <c r="W1656" s="13">
        <f t="shared" si="187"/>
        <v>15.870800000000003</v>
      </c>
      <c r="X1656" s="13" t="str">
        <f t="shared" si="188"/>
        <v>COMPLIANT</v>
      </c>
    </row>
    <row r="1657" spans="2:24" ht="15" customHeight="1" x14ac:dyDescent="0.25">
      <c r="B1657" s="21">
        <v>64980041409</v>
      </c>
      <c r="C1657" s="2" t="s">
        <v>316</v>
      </c>
      <c r="D1657" s="20">
        <v>46024</v>
      </c>
      <c r="E1657" s="2">
        <v>90</v>
      </c>
      <c r="F1657" s="2" t="s">
        <v>415</v>
      </c>
      <c r="G1657" s="2">
        <v>5010929</v>
      </c>
      <c r="H1657" s="2">
        <v>9.7800000000000005E-3</v>
      </c>
      <c r="I1657" s="2">
        <v>0</v>
      </c>
      <c r="J1657" s="13">
        <f t="shared" si="184"/>
        <v>10.49</v>
      </c>
      <c r="K1657" s="2">
        <v>10.49</v>
      </c>
      <c r="L1657" s="2">
        <v>0</v>
      </c>
      <c r="M1657" s="2">
        <v>15</v>
      </c>
      <c r="N1657" s="2">
        <v>5.4460000000000001E-2</v>
      </c>
      <c r="O1657" s="19">
        <v>46022</v>
      </c>
      <c r="P1657" s="2" t="s">
        <v>543</v>
      </c>
      <c r="Q1657" s="14" t="str">
        <f t="shared" si="182"/>
        <v/>
      </c>
      <c r="R1657" s="14">
        <f t="shared" si="183"/>
        <v>2.2399314481576691</v>
      </c>
      <c r="S1657" s="2" t="s">
        <v>544</v>
      </c>
      <c r="T1657" s="2" t="s">
        <v>544</v>
      </c>
      <c r="U1657" s="13">
        <f t="shared" si="185"/>
        <v>15.391400000000001</v>
      </c>
      <c r="V1657" s="13">
        <f t="shared" si="186"/>
        <v>26.370200000000001</v>
      </c>
      <c r="W1657" s="13">
        <f t="shared" si="187"/>
        <v>10.9788</v>
      </c>
      <c r="X1657" s="13" t="str">
        <f t="shared" si="188"/>
        <v>COMPLIANT</v>
      </c>
    </row>
    <row r="1658" spans="2:24" ht="15" customHeight="1" x14ac:dyDescent="0.25">
      <c r="B1658" s="21">
        <v>64980041409</v>
      </c>
      <c r="C1658" s="2" t="s">
        <v>316</v>
      </c>
      <c r="D1658" s="20">
        <v>46051</v>
      </c>
      <c r="E1658" s="2">
        <v>90</v>
      </c>
      <c r="F1658" s="2" t="s">
        <v>415</v>
      </c>
      <c r="G1658" s="2">
        <v>5010929</v>
      </c>
      <c r="H1658" s="2">
        <v>9.7800000000000005E-3</v>
      </c>
      <c r="I1658" s="2">
        <v>0</v>
      </c>
      <c r="J1658" s="13">
        <f t="shared" si="184"/>
        <v>10.49</v>
      </c>
      <c r="K1658" s="2">
        <v>10.49</v>
      </c>
      <c r="L1658" s="2">
        <v>0</v>
      </c>
      <c r="M1658" s="2">
        <v>15</v>
      </c>
      <c r="N1658" s="2">
        <v>5.4440000000000002E-2</v>
      </c>
      <c r="O1658" s="19">
        <v>46050</v>
      </c>
      <c r="P1658" s="2" t="s">
        <v>543</v>
      </c>
      <c r="Q1658" s="14" t="str">
        <f t="shared" si="182"/>
        <v/>
      </c>
      <c r="R1658" s="14">
        <f t="shared" si="183"/>
        <v>2.2411217242223853</v>
      </c>
      <c r="S1658" s="2" t="s">
        <v>544</v>
      </c>
      <c r="T1658" s="2" t="s">
        <v>544</v>
      </c>
      <c r="U1658" s="13">
        <f t="shared" si="185"/>
        <v>15.389600000000002</v>
      </c>
      <c r="V1658" s="13">
        <f t="shared" si="186"/>
        <v>26.370200000000001</v>
      </c>
      <c r="W1658" s="13">
        <f t="shared" si="187"/>
        <v>10.980599999999999</v>
      </c>
      <c r="X1658" s="13" t="str">
        <f t="shared" si="188"/>
        <v>COMPLIANT</v>
      </c>
    </row>
    <row r="1659" spans="2:24" ht="15" customHeight="1" x14ac:dyDescent="0.25">
      <c r="B1659" s="21">
        <v>68682011001</v>
      </c>
      <c r="C1659" s="2" t="s">
        <v>35</v>
      </c>
      <c r="D1659" s="20">
        <v>46029</v>
      </c>
      <c r="E1659" s="2">
        <v>30</v>
      </c>
      <c r="F1659" s="2" t="s">
        <v>386</v>
      </c>
      <c r="G1659" s="2">
        <v>5054058</v>
      </c>
      <c r="H1659" s="2">
        <v>8.3040000000000003</v>
      </c>
      <c r="I1659" s="2">
        <v>0</v>
      </c>
      <c r="J1659" s="13">
        <f t="shared" si="184"/>
        <v>10.49</v>
      </c>
      <c r="K1659" s="2">
        <v>10.49</v>
      </c>
      <c r="L1659" s="2">
        <v>0</v>
      </c>
      <c r="M1659" s="2">
        <v>15</v>
      </c>
      <c r="N1659" s="2">
        <v>8.4543300000000006</v>
      </c>
      <c r="O1659" s="19">
        <v>46029</v>
      </c>
      <c r="P1659" s="2" t="s">
        <v>542</v>
      </c>
      <c r="Q1659" s="14" t="str">
        <f t="shared" si="182"/>
        <v/>
      </c>
      <c r="R1659" s="14">
        <f t="shared" si="183"/>
        <v>4.1359871213922268E-2</v>
      </c>
      <c r="S1659" s="2" t="s">
        <v>544</v>
      </c>
      <c r="T1659" s="2" t="s">
        <v>544</v>
      </c>
      <c r="U1659" s="13">
        <f t="shared" si="185"/>
        <v>264.11990000000003</v>
      </c>
      <c r="V1659" s="13">
        <f t="shared" si="186"/>
        <v>274.61</v>
      </c>
      <c r="W1659" s="13">
        <f t="shared" si="187"/>
        <v>10.490099999999984</v>
      </c>
      <c r="X1659" s="13" t="str">
        <f t="shared" si="188"/>
        <v>COMPLIANT</v>
      </c>
    </row>
    <row r="1660" spans="2:24" ht="15" customHeight="1" x14ac:dyDescent="0.25">
      <c r="B1660" s="21">
        <v>115148901</v>
      </c>
      <c r="C1660" s="2" t="s">
        <v>138</v>
      </c>
      <c r="D1660" s="20">
        <v>46041</v>
      </c>
      <c r="E1660" s="2">
        <v>30</v>
      </c>
      <c r="F1660" s="2" t="s">
        <v>409</v>
      </c>
      <c r="G1660" s="2">
        <v>5007225</v>
      </c>
      <c r="H1660" s="2">
        <v>0.56967000000000001</v>
      </c>
      <c r="I1660" s="2">
        <v>0</v>
      </c>
      <c r="J1660" s="13">
        <f t="shared" si="184"/>
        <v>10.49</v>
      </c>
      <c r="K1660" s="2">
        <v>10.49</v>
      </c>
      <c r="L1660" s="2">
        <v>0</v>
      </c>
      <c r="M1660" s="2">
        <v>15</v>
      </c>
      <c r="N1660" s="2">
        <v>0.61941000000000002</v>
      </c>
      <c r="O1660" s="19">
        <v>46036</v>
      </c>
      <c r="P1660" s="2" t="s">
        <v>543</v>
      </c>
      <c r="Q1660" s="14" t="str">
        <f t="shared" si="182"/>
        <v/>
      </c>
      <c r="R1660" s="14">
        <f t="shared" si="183"/>
        <v>0.72691755057231877</v>
      </c>
      <c r="S1660" s="2" t="s">
        <v>544</v>
      </c>
      <c r="T1660" s="2" t="s">
        <v>544</v>
      </c>
      <c r="U1660" s="13">
        <f t="shared" si="185"/>
        <v>29.072299999999998</v>
      </c>
      <c r="V1660" s="13">
        <f t="shared" si="186"/>
        <v>42.580100000000002</v>
      </c>
      <c r="W1660" s="13">
        <f t="shared" si="187"/>
        <v>13.507800000000003</v>
      </c>
      <c r="X1660" s="13" t="str">
        <f t="shared" si="188"/>
        <v>COMPLIANT</v>
      </c>
    </row>
    <row r="1661" spans="2:24" ht="15" customHeight="1" x14ac:dyDescent="0.25">
      <c r="B1661" s="21">
        <v>70756080751</v>
      </c>
      <c r="C1661" s="2" t="s">
        <v>271</v>
      </c>
      <c r="D1661" s="20">
        <v>46048</v>
      </c>
      <c r="E1661" s="2">
        <v>90</v>
      </c>
      <c r="F1661" s="2" t="s">
        <v>390</v>
      </c>
      <c r="G1661" s="2">
        <v>5058727</v>
      </c>
      <c r="H1661" s="2">
        <v>2.189E-2</v>
      </c>
      <c r="I1661" s="2">
        <v>0</v>
      </c>
      <c r="J1661" s="13">
        <f t="shared" si="184"/>
        <v>10.49</v>
      </c>
      <c r="K1661" s="2">
        <v>10.49</v>
      </c>
      <c r="L1661" s="2">
        <v>0</v>
      </c>
      <c r="M1661" s="2">
        <v>17.96</v>
      </c>
      <c r="N1661" s="2">
        <v>0.10485999999999999</v>
      </c>
      <c r="O1661" s="19">
        <v>46043</v>
      </c>
      <c r="P1661" s="2" t="s">
        <v>543</v>
      </c>
      <c r="Q1661" s="14" t="str">
        <f t="shared" si="182"/>
        <v/>
      </c>
      <c r="R1661" s="14">
        <f t="shared" si="183"/>
        <v>1.1118210524085022</v>
      </c>
      <c r="S1661" s="2" t="s">
        <v>544</v>
      </c>
      <c r="T1661" s="2" t="s">
        <v>544</v>
      </c>
      <c r="U1661" s="13">
        <f t="shared" si="185"/>
        <v>19.927399999999999</v>
      </c>
      <c r="V1661" s="13">
        <f t="shared" si="186"/>
        <v>30.420100000000001</v>
      </c>
      <c r="W1661" s="13">
        <f t="shared" si="187"/>
        <v>10.492700000000003</v>
      </c>
      <c r="X1661" s="13" t="str">
        <f t="shared" si="188"/>
        <v>COMPLIANT</v>
      </c>
    </row>
    <row r="1662" spans="2:24" ht="15" customHeight="1" x14ac:dyDescent="0.25">
      <c r="B1662" s="21">
        <v>31722072610</v>
      </c>
      <c r="C1662" s="2" t="s">
        <v>306</v>
      </c>
      <c r="D1662" s="20">
        <v>46041</v>
      </c>
      <c r="E1662" s="2">
        <v>90</v>
      </c>
      <c r="F1662" s="2" t="s">
        <v>437</v>
      </c>
      <c r="G1662" s="2">
        <v>5057179</v>
      </c>
      <c r="H1662" s="2">
        <v>8.0670000000000006E-2</v>
      </c>
      <c r="I1662" s="2">
        <v>0</v>
      </c>
      <c r="J1662" s="13">
        <f t="shared" si="184"/>
        <v>10.49</v>
      </c>
      <c r="K1662" s="2">
        <v>10.49</v>
      </c>
      <c r="L1662" s="2">
        <v>0</v>
      </c>
      <c r="M1662" s="2">
        <v>9.89</v>
      </c>
      <c r="N1662" s="2">
        <v>4.7350000000000003E-2</v>
      </c>
      <c r="O1662" s="19">
        <v>46036</v>
      </c>
      <c r="P1662" s="2" t="s">
        <v>543</v>
      </c>
      <c r="Q1662" s="14" t="str">
        <f t="shared" si="182"/>
        <v/>
      </c>
      <c r="R1662" s="14">
        <f t="shared" si="183"/>
        <v>3.0244749501349295</v>
      </c>
      <c r="S1662" s="2" t="s">
        <v>544</v>
      </c>
      <c r="T1662" s="2" t="s">
        <v>544</v>
      </c>
      <c r="U1662" s="13">
        <f t="shared" si="185"/>
        <v>14.7515</v>
      </c>
      <c r="V1662" s="13">
        <f t="shared" si="186"/>
        <v>27.640300000000003</v>
      </c>
      <c r="W1662" s="13">
        <f t="shared" si="187"/>
        <v>12.888800000000003</v>
      </c>
      <c r="X1662" s="13" t="str">
        <f t="shared" si="188"/>
        <v>COMPLIANT</v>
      </c>
    </row>
    <row r="1663" spans="2:24" ht="15" customHeight="1" x14ac:dyDescent="0.25">
      <c r="B1663" s="21">
        <v>65862037501</v>
      </c>
      <c r="C1663" s="2" t="s">
        <v>311</v>
      </c>
      <c r="D1663" s="20">
        <v>46052</v>
      </c>
      <c r="E1663" s="2">
        <v>90</v>
      </c>
      <c r="F1663" s="2" t="s">
        <v>408</v>
      </c>
      <c r="G1663" s="2">
        <v>5054527</v>
      </c>
      <c r="H1663" s="2">
        <v>6.744E-2</v>
      </c>
      <c r="I1663" s="2">
        <v>0</v>
      </c>
      <c r="J1663" s="13">
        <f t="shared" si="184"/>
        <v>10.49</v>
      </c>
      <c r="K1663" s="2">
        <v>10.49</v>
      </c>
      <c r="L1663" s="2">
        <v>0</v>
      </c>
      <c r="M1663" s="2">
        <v>10.02</v>
      </c>
      <c r="N1663" s="2">
        <v>6.2179999999999999E-2</v>
      </c>
      <c r="O1663" s="19">
        <v>46050</v>
      </c>
      <c r="P1663" s="2" t="s">
        <v>543</v>
      </c>
      <c r="Q1663" s="14" t="str">
        <f t="shared" si="182"/>
        <v/>
      </c>
      <c r="R1663" s="14">
        <f t="shared" si="183"/>
        <v>1.8750938136592692</v>
      </c>
      <c r="S1663" s="2" t="s">
        <v>544</v>
      </c>
      <c r="T1663" s="2" t="s">
        <v>544</v>
      </c>
      <c r="U1663" s="13">
        <f t="shared" si="185"/>
        <v>16.086199999999998</v>
      </c>
      <c r="V1663" s="13">
        <f t="shared" si="186"/>
        <v>26.579599999999999</v>
      </c>
      <c r="W1663" s="13">
        <f t="shared" si="187"/>
        <v>10.493400000000001</v>
      </c>
      <c r="X1663" s="13" t="str">
        <f t="shared" si="188"/>
        <v>COMPLIANT</v>
      </c>
    </row>
    <row r="1664" spans="2:24" ht="15" customHeight="1" x14ac:dyDescent="0.25">
      <c r="B1664" s="21">
        <v>78086742</v>
      </c>
      <c r="C1664" s="2" t="s">
        <v>50</v>
      </c>
      <c r="D1664" s="20">
        <v>46037</v>
      </c>
      <c r="E1664" s="2">
        <v>42</v>
      </c>
      <c r="F1664" s="2" t="s">
        <v>411</v>
      </c>
      <c r="G1664" s="2">
        <v>5056367</v>
      </c>
      <c r="H1664" s="2">
        <v>339.32166999999998</v>
      </c>
      <c r="I1664" s="2">
        <v>0</v>
      </c>
      <c r="J1664" s="13">
        <f t="shared" si="184"/>
        <v>10.49</v>
      </c>
      <c r="K1664" s="2">
        <v>10.49</v>
      </c>
      <c r="L1664" s="2">
        <v>0</v>
      </c>
      <c r="M1664" s="2">
        <v>350</v>
      </c>
      <c r="N1664" s="2">
        <v>347.40526999999997</v>
      </c>
      <c r="O1664" s="19">
        <v>46036</v>
      </c>
      <c r="P1664" s="2" t="s">
        <v>543</v>
      </c>
      <c r="Q1664" s="14" t="str">
        <f t="shared" si="182"/>
        <v/>
      </c>
      <c r="R1664" s="14">
        <f t="shared" si="183"/>
        <v>7.1885303678126031E-4</v>
      </c>
      <c r="S1664" s="2" t="s">
        <v>544</v>
      </c>
      <c r="T1664" s="2" t="s">
        <v>544</v>
      </c>
      <c r="U1664" s="13">
        <f t="shared" si="185"/>
        <v>14601.511339999999</v>
      </c>
      <c r="V1664" s="13">
        <f t="shared" si="186"/>
        <v>14612.000139999998</v>
      </c>
      <c r="W1664" s="13">
        <f t="shared" si="187"/>
        <v>10.488799999999173</v>
      </c>
      <c r="X1664" s="13" t="str">
        <f t="shared" si="188"/>
        <v>COMPLIANT</v>
      </c>
    </row>
    <row r="1665" spans="2:24" ht="15" customHeight="1" x14ac:dyDescent="0.25">
      <c r="B1665" s="21">
        <v>43547035211</v>
      </c>
      <c r="C1665" s="2" t="s">
        <v>323</v>
      </c>
      <c r="D1665" s="20">
        <v>46028</v>
      </c>
      <c r="E1665" s="2">
        <v>90</v>
      </c>
      <c r="F1665" s="2" t="s">
        <v>540</v>
      </c>
      <c r="G1665" s="2">
        <v>5054692</v>
      </c>
      <c r="H1665" s="2">
        <v>0.11533</v>
      </c>
      <c r="I1665" s="2">
        <v>0</v>
      </c>
      <c r="J1665" s="13">
        <f t="shared" si="184"/>
        <v>10.49</v>
      </c>
      <c r="K1665" s="2">
        <v>10.49</v>
      </c>
      <c r="L1665" s="2">
        <v>0</v>
      </c>
      <c r="M1665" s="2">
        <v>1.46</v>
      </c>
      <c r="N1665" s="2">
        <v>1.5049999999999999E-2</v>
      </c>
      <c r="O1665" s="19">
        <v>46022</v>
      </c>
      <c r="P1665" s="2" t="s">
        <v>543</v>
      </c>
      <c r="Q1665" s="14" t="str">
        <f t="shared" si="182"/>
        <v/>
      </c>
      <c r="R1665" s="14">
        <f t="shared" si="183"/>
        <v>7.7410114433370261</v>
      </c>
      <c r="S1665" s="2" t="s">
        <v>544</v>
      </c>
      <c r="T1665" s="2" t="s">
        <v>544</v>
      </c>
      <c r="U1665" s="13">
        <f t="shared" si="185"/>
        <v>11.8445</v>
      </c>
      <c r="V1665" s="13">
        <f t="shared" si="186"/>
        <v>22.329700000000003</v>
      </c>
      <c r="W1665" s="13">
        <f t="shared" si="187"/>
        <v>10.485200000000003</v>
      </c>
      <c r="X1665" s="13" t="str">
        <f t="shared" si="188"/>
        <v>COMPLIANT</v>
      </c>
    </row>
    <row r="1666" spans="2:24" ht="15" customHeight="1" x14ac:dyDescent="0.25">
      <c r="B1666" s="21">
        <v>62332004690</v>
      </c>
      <c r="C1666" s="2" t="s">
        <v>202</v>
      </c>
      <c r="D1666" s="20">
        <v>46044</v>
      </c>
      <c r="E1666" s="2">
        <v>90</v>
      </c>
      <c r="F1666" s="2" t="s">
        <v>403</v>
      </c>
      <c r="G1666" s="2">
        <v>5011058</v>
      </c>
      <c r="H1666" s="2">
        <v>2E-3</v>
      </c>
      <c r="I1666" s="2">
        <v>0</v>
      </c>
      <c r="J1666" s="13">
        <f t="shared" si="184"/>
        <v>10.49</v>
      </c>
      <c r="K1666" s="2">
        <v>10.49</v>
      </c>
      <c r="L1666" s="2">
        <v>0</v>
      </c>
      <c r="M1666" s="2">
        <v>30</v>
      </c>
      <c r="N1666" s="2">
        <v>0.14102000000000001</v>
      </c>
      <c r="O1666" s="19">
        <v>46043</v>
      </c>
      <c r="P1666" s="2" t="s">
        <v>543</v>
      </c>
      <c r="Q1666" s="14" t="str">
        <f t="shared" si="182"/>
        <v/>
      </c>
      <c r="R1666" s="14">
        <f t="shared" si="183"/>
        <v>1.3779132983501157</v>
      </c>
      <c r="S1666" s="2" t="s">
        <v>544</v>
      </c>
      <c r="T1666" s="2" t="s">
        <v>544</v>
      </c>
      <c r="U1666" s="13">
        <f t="shared" si="185"/>
        <v>23.181800000000003</v>
      </c>
      <c r="V1666" s="13">
        <f t="shared" si="186"/>
        <v>40.67</v>
      </c>
      <c r="W1666" s="13">
        <f t="shared" si="187"/>
        <v>17.488199999999999</v>
      </c>
      <c r="X1666" s="13" t="str">
        <f t="shared" si="188"/>
        <v>COMPLIANT</v>
      </c>
    </row>
    <row r="1667" spans="2:24" ht="15" customHeight="1" x14ac:dyDescent="0.25">
      <c r="B1667" s="21">
        <v>64980037403</v>
      </c>
      <c r="C1667" s="2" t="s">
        <v>142</v>
      </c>
      <c r="D1667" s="20">
        <v>46041</v>
      </c>
      <c r="E1667" s="2">
        <v>3</v>
      </c>
      <c r="F1667" s="2" t="s">
        <v>397</v>
      </c>
      <c r="G1667" s="2">
        <v>5001160</v>
      </c>
      <c r="H1667" s="2">
        <v>2.9266700000000001</v>
      </c>
      <c r="I1667" s="2">
        <v>0</v>
      </c>
      <c r="J1667" s="13">
        <f t="shared" si="184"/>
        <v>10.49</v>
      </c>
      <c r="K1667" s="2">
        <v>10.49</v>
      </c>
      <c r="L1667" s="2">
        <v>0</v>
      </c>
      <c r="M1667" s="2">
        <v>4.3499999999999996</v>
      </c>
      <c r="N1667" s="2">
        <v>0.52090000000000003</v>
      </c>
      <c r="O1667" s="19">
        <v>46036</v>
      </c>
      <c r="P1667" s="2" t="s">
        <v>543</v>
      </c>
      <c r="Q1667" s="14" t="str">
        <f t="shared" si="182"/>
        <v/>
      </c>
      <c r="R1667" s="14">
        <f t="shared" si="183"/>
        <v>7.4021309272413136</v>
      </c>
      <c r="S1667" s="2" t="s">
        <v>544</v>
      </c>
      <c r="T1667" s="2" t="s">
        <v>544</v>
      </c>
      <c r="U1667" s="13">
        <f t="shared" si="185"/>
        <v>12.0527</v>
      </c>
      <c r="V1667" s="13">
        <f t="shared" si="186"/>
        <v>23.620010000000001</v>
      </c>
      <c r="W1667" s="13">
        <f t="shared" si="187"/>
        <v>11.567310000000001</v>
      </c>
      <c r="X1667" s="13" t="str">
        <f t="shared" si="188"/>
        <v>COMPLIANT</v>
      </c>
    </row>
    <row r="1668" spans="2:24" ht="15" customHeight="1" x14ac:dyDescent="0.25">
      <c r="B1668" s="21">
        <v>781236201</v>
      </c>
      <c r="C1668" s="2" t="s">
        <v>97</v>
      </c>
      <c r="D1668" s="20">
        <v>46036</v>
      </c>
      <c r="E1668" s="2">
        <v>30</v>
      </c>
      <c r="F1668" s="2" t="s">
        <v>448</v>
      </c>
      <c r="G1668" s="2">
        <v>5004522</v>
      </c>
      <c r="H1668" s="2">
        <v>2.3323299999999998</v>
      </c>
      <c r="I1668" s="2">
        <v>0</v>
      </c>
      <c r="J1668" s="13">
        <f t="shared" si="184"/>
        <v>10.49</v>
      </c>
      <c r="K1668" s="2">
        <v>10.49</v>
      </c>
      <c r="L1668" s="2">
        <v>0</v>
      </c>
      <c r="M1668" s="2">
        <v>15</v>
      </c>
      <c r="N1668" s="2">
        <v>1.96184</v>
      </c>
      <c r="O1668" s="19">
        <v>46036</v>
      </c>
      <c r="P1668" s="2" t="s">
        <v>543</v>
      </c>
      <c r="Q1668" s="14" t="str">
        <f t="shared" si="182"/>
        <v/>
      </c>
      <c r="R1668" s="14">
        <f t="shared" si="183"/>
        <v>0.44371100599437246</v>
      </c>
      <c r="S1668" s="2" t="s">
        <v>544</v>
      </c>
      <c r="T1668" s="2" t="s">
        <v>544</v>
      </c>
      <c r="U1668" s="13">
        <f t="shared" si="185"/>
        <v>69.345200000000006</v>
      </c>
      <c r="V1668" s="13">
        <f t="shared" si="186"/>
        <v>95.45989999999999</v>
      </c>
      <c r="W1668" s="13">
        <f t="shared" si="187"/>
        <v>26.114699999999985</v>
      </c>
      <c r="X1668" s="13" t="str">
        <f t="shared" si="188"/>
        <v>COMPLIANT</v>
      </c>
    </row>
    <row r="1669" spans="2:24" ht="15" customHeight="1" x14ac:dyDescent="0.25">
      <c r="B1669" s="21">
        <v>70010002210</v>
      </c>
      <c r="C1669" s="2" t="s">
        <v>239</v>
      </c>
      <c r="D1669" s="20">
        <v>46027</v>
      </c>
      <c r="E1669" s="2">
        <v>30</v>
      </c>
      <c r="F1669" s="2" t="s">
        <v>413</v>
      </c>
      <c r="G1669" s="2">
        <v>5054313</v>
      </c>
      <c r="H1669" s="2">
        <v>0.22533</v>
      </c>
      <c r="I1669" s="2">
        <v>0</v>
      </c>
      <c r="J1669" s="13">
        <f t="shared" si="184"/>
        <v>10.49</v>
      </c>
      <c r="K1669" s="2">
        <v>10.49</v>
      </c>
      <c r="L1669" s="2">
        <v>0</v>
      </c>
      <c r="M1669" s="2">
        <v>6.66</v>
      </c>
      <c r="N1669" s="2">
        <v>9.425E-2</v>
      </c>
      <c r="O1669" s="19">
        <v>46022</v>
      </c>
      <c r="P1669" s="2" t="s">
        <v>543</v>
      </c>
      <c r="Q1669" s="14" t="str">
        <f t="shared" si="182"/>
        <v/>
      </c>
      <c r="R1669" s="14">
        <f t="shared" si="183"/>
        <v>3.7462068965517239</v>
      </c>
      <c r="S1669" s="2" t="s">
        <v>544</v>
      </c>
      <c r="T1669" s="2" t="s">
        <v>544</v>
      </c>
      <c r="U1669" s="13">
        <f t="shared" si="185"/>
        <v>13.317500000000001</v>
      </c>
      <c r="V1669" s="13">
        <f t="shared" si="186"/>
        <v>23.9099</v>
      </c>
      <c r="W1669" s="13">
        <f t="shared" si="187"/>
        <v>10.5924</v>
      </c>
      <c r="X1669" s="13" t="str">
        <f t="shared" si="188"/>
        <v>COMPLIANT</v>
      </c>
    </row>
    <row r="1670" spans="2:24" ht="15" customHeight="1" x14ac:dyDescent="0.25">
      <c r="B1670" s="21">
        <v>70010000601</v>
      </c>
      <c r="C1670" s="2" t="s">
        <v>98</v>
      </c>
      <c r="D1670" s="20">
        <v>46035</v>
      </c>
      <c r="E1670" s="2">
        <v>30</v>
      </c>
      <c r="F1670" s="2" t="s">
        <v>482</v>
      </c>
      <c r="G1670" s="2">
        <v>5006158</v>
      </c>
      <c r="H1670" s="2">
        <v>0.76500000000000001</v>
      </c>
      <c r="I1670" s="2">
        <v>0</v>
      </c>
      <c r="J1670" s="13">
        <f t="shared" si="184"/>
        <v>10.49</v>
      </c>
      <c r="K1670" s="2">
        <v>10.49</v>
      </c>
      <c r="L1670" s="2">
        <v>0</v>
      </c>
      <c r="M1670" s="2">
        <v>15</v>
      </c>
      <c r="N1670" s="2">
        <v>0.85648999999999997</v>
      </c>
      <c r="O1670" s="19">
        <v>46029</v>
      </c>
      <c r="P1670" s="2" t="s">
        <v>543</v>
      </c>
      <c r="Q1670" s="14" t="str">
        <f t="shared" si="182"/>
        <v/>
      </c>
      <c r="R1670" s="14">
        <f t="shared" si="183"/>
        <v>0.47695828322572387</v>
      </c>
      <c r="S1670" s="2" t="s">
        <v>544</v>
      </c>
      <c r="T1670" s="2" t="s">
        <v>544</v>
      </c>
      <c r="U1670" s="13">
        <f t="shared" si="185"/>
        <v>36.184699999999999</v>
      </c>
      <c r="V1670" s="13">
        <f t="shared" si="186"/>
        <v>48.44</v>
      </c>
      <c r="W1670" s="13">
        <f t="shared" si="187"/>
        <v>12.255299999999998</v>
      </c>
      <c r="X1670" s="13" t="str">
        <f t="shared" si="188"/>
        <v>COMPLIANT</v>
      </c>
    </row>
    <row r="1671" spans="2:24" ht="15" customHeight="1" x14ac:dyDescent="0.25">
      <c r="B1671" s="21">
        <v>59310030480</v>
      </c>
      <c r="C1671" s="2" t="s">
        <v>64</v>
      </c>
      <c r="D1671" s="20">
        <v>46038</v>
      </c>
      <c r="E1671" s="2">
        <v>10.6</v>
      </c>
      <c r="F1671" s="2" t="s">
        <v>386</v>
      </c>
      <c r="G1671" s="2">
        <v>5054058</v>
      </c>
      <c r="H1671" s="2">
        <v>25.723579999999998</v>
      </c>
      <c r="I1671" s="2">
        <v>0</v>
      </c>
      <c r="J1671" s="13">
        <f t="shared" si="184"/>
        <v>10.49</v>
      </c>
      <c r="K1671" s="2">
        <v>10.49</v>
      </c>
      <c r="L1671" s="2">
        <v>0</v>
      </c>
      <c r="M1671" s="2">
        <v>30</v>
      </c>
      <c r="N1671" s="2">
        <v>27.564080000000001</v>
      </c>
      <c r="O1671" s="19">
        <v>46036</v>
      </c>
      <c r="P1671" s="2" t="s">
        <v>543</v>
      </c>
      <c r="Q1671" s="14" t="str">
        <f t="shared" si="182"/>
        <v/>
      </c>
      <c r="R1671" s="14">
        <f t="shared" si="183"/>
        <v>3.5905014034398518E-2</v>
      </c>
      <c r="S1671" s="2" t="s">
        <v>544</v>
      </c>
      <c r="T1671" s="2" t="s">
        <v>544</v>
      </c>
      <c r="U1671" s="13">
        <f t="shared" si="185"/>
        <v>302.66924799999998</v>
      </c>
      <c r="V1671" s="13">
        <f t="shared" si="186"/>
        <v>313.15994799999999</v>
      </c>
      <c r="W1671" s="13">
        <f t="shared" si="187"/>
        <v>10.490700000000004</v>
      </c>
      <c r="X1671" s="13" t="str">
        <f t="shared" si="188"/>
        <v>COMPLIANT</v>
      </c>
    </row>
    <row r="1672" spans="2:24" ht="15" customHeight="1" x14ac:dyDescent="0.25">
      <c r="B1672" s="21">
        <v>68001036103</v>
      </c>
      <c r="C1672" s="2" t="s">
        <v>306</v>
      </c>
      <c r="D1672" s="20">
        <v>46024</v>
      </c>
      <c r="E1672" s="2">
        <v>90</v>
      </c>
      <c r="F1672" s="2" t="s">
        <v>423</v>
      </c>
      <c r="G1672" s="2">
        <v>5009801</v>
      </c>
      <c r="H1672" s="2">
        <v>8.0670000000000006E-2</v>
      </c>
      <c r="I1672" s="2">
        <v>0</v>
      </c>
      <c r="J1672" s="13">
        <f t="shared" si="184"/>
        <v>10.49</v>
      </c>
      <c r="K1672" s="2">
        <v>10.49</v>
      </c>
      <c r="L1672" s="2">
        <v>0</v>
      </c>
      <c r="M1672" s="2">
        <v>9.89</v>
      </c>
      <c r="N1672" s="2">
        <v>4.7350000000000003E-2</v>
      </c>
      <c r="O1672" s="19">
        <v>46022</v>
      </c>
      <c r="P1672" s="2" t="s">
        <v>543</v>
      </c>
      <c r="Q1672" s="14" t="str">
        <f t="shared" si="182"/>
        <v/>
      </c>
      <c r="R1672" s="14">
        <f t="shared" si="183"/>
        <v>3.0244749501349295</v>
      </c>
      <c r="S1672" s="2" t="s">
        <v>544</v>
      </c>
      <c r="T1672" s="2" t="s">
        <v>544</v>
      </c>
      <c r="U1672" s="13">
        <f t="shared" si="185"/>
        <v>14.7515</v>
      </c>
      <c r="V1672" s="13">
        <f t="shared" si="186"/>
        <v>27.640300000000003</v>
      </c>
      <c r="W1672" s="13">
        <f t="shared" si="187"/>
        <v>12.888800000000003</v>
      </c>
      <c r="X1672" s="13" t="str">
        <f t="shared" si="188"/>
        <v>COMPLIANT</v>
      </c>
    </row>
    <row r="1673" spans="2:24" ht="15" customHeight="1" x14ac:dyDescent="0.25">
      <c r="B1673" s="21">
        <v>68001036103</v>
      </c>
      <c r="C1673" s="2" t="s">
        <v>306</v>
      </c>
      <c r="D1673" s="20">
        <v>46049</v>
      </c>
      <c r="E1673" s="2">
        <v>90</v>
      </c>
      <c r="F1673" s="2" t="s">
        <v>423</v>
      </c>
      <c r="G1673" s="2">
        <v>5009801</v>
      </c>
      <c r="H1673" s="2">
        <v>8.0670000000000006E-2</v>
      </c>
      <c r="I1673" s="2">
        <v>0</v>
      </c>
      <c r="J1673" s="13">
        <f t="shared" si="184"/>
        <v>10.49</v>
      </c>
      <c r="K1673" s="2">
        <v>10.49</v>
      </c>
      <c r="L1673" s="2">
        <v>0</v>
      </c>
      <c r="M1673" s="2">
        <v>9.89</v>
      </c>
      <c r="N1673" s="2">
        <v>4.5769999999999998E-2</v>
      </c>
      <c r="O1673" s="19">
        <v>46043</v>
      </c>
      <c r="P1673" s="2" t="s">
        <v>543</v>
      </c>
      <c r="Q1673" s="14" t="str">
        <f t="shared" si="182"/>
        <v/>
      </c>
      <c r="R1673" s="14">
        <f t="shared" si="183"/>
        <v>3.1634015488068368</v>
      </c>
      <c r="S1673" s="2" t="s">
        <v>544</v>
      </c>
      <c r="T1673" s="2" t="s">
        <v>544</v>
      </c>
      <c r="U1673" s="13">
        <f t="shared" si="185"/>
        <v>14.609300000000001</v>
      </c>
      <c r="V1673" s="13">
        <f t="shared" si="186"/>
        <v>27.640300000000003</v>
      </c>
      <c r="W1673" s="13">
        <f t="shared" si="187"/>
        <v>13.031000000000002</v>
      </c>
      <c r="X1673" s="13" t="str">
        <f t="shared" si="188"/>
        <v>COMPLIANT</v>
      </c>
    </row>
    <row r="1674" spans="2:24" ht="15" customHeight="1" x14ac:dyDescent="0.25">
      <c r="B1674" s="21">
        <v>68001036103</v>
      </c>
      <c r="C1674" s="2" t="s">
        <v>306</v>
      </c>
      <c r="D1674" s="20">
        <v>46030</v>
      </c>
      <c r="E1674" s="2">
        <v>30</v>
      </c>
      <c r="F1674" s="2" t="s">
        <v>519</v>
      </c>
      <c r="G1674" s="2">
        <v>5058753</v>
      </c>
      <c r="H1674" s="2">
        <v>0.29366999999999999</v>
      </c>
      <c r="I1674" s="2">
        <v>0</v>
      </c>
      <c r="J1674" s="13">
        <f t="shared" si="184"/>
        <v>10.49</v>
      </c>
      <c r="K1674" s="2">
        <v>10.49</v>
      </c>
      <c r="L1674" s="2">
        <v>0</v>
      </c>
      <c r="M1674" s="2">
        <v>3.9</v>
      </c>
      <c r="N1674" s="2">
        <v>4.7350000000000003E-2</v>
      </c>
      <c r="O1674" s="19">
        <v>46029</v>
      </c>
      <c r="P1674" s="2" t="s">
        <v>543</v>
      </c>
      <c r="Q1674" s="14" t="str">
        <f t="shared" si="182"/>
        <v/>
      </c>
      <c r="R1674" s="14">
        <f t="shared" si="183"/>
        <v>7.9476240760295669</v>
      </c>
      <c r="S1674" s="2" t="s">
        <v>544</v>
      </c>
      <c r="T1674" s="2" t="s">
        <v>544</v>
      </c>
      <c r="U1674" s="13">
        <f t="shared" si="185"/>
        <v>11.910500000000001</v>
      </c>
      <c r="V1674" s="13">
        <f t="shared" si="186"/>
        <v>23.200099999999999</v>
      </c>
      <c r="W1674" s="13">
        <f t="shared" si="187"/>
        <v>11.289599999999998</v>
      </c>
      <c r="X1674" s="13" t="str">
        <f t="shared" si="188"/>
        <v>COMPLIANT</v>
      </c>
    </row>
    <row r="1675" spans="2:24" ht="15" customHeight="1" x14ac:dyDescent="0.25">
      <c r="B1675" s="21">
        <v>60758088005</v>
      </c>
      <c r="C1675" s="2" t="s">
        <v>68</v>
      </c>
      <c r="D1675" s="20">
        <v>46027</v>
      </c>
      <c r="E1675" s="2">
        <v>10</v>
      </c>
      <c r="F1675" s="2" t="s">
        <v>379</v>
      </c>
      <c r="G1675" s="2">
        <v>5057143</v>
      </c>
      <c r="H1675" s="2">
        <v>12.936</v>
      </c>
      <c r="I1675" s="2">
        <v>0</v>
      </c>
      <c r="J1675" s="13">
        <f t="shared" si="184"/>
        <v>10.49</v>
      </c>
      <c r="K1675" s="2">
        <v>10.49</v>
      </c>
      <c r="L1675" s="2">
        <v>0</v>
      </c>
      <c r="M1675" s="2">
        <v>15</v>
      </c>
      <c r="N1675" s="2">
        <v>13.386710000000001</v>
      </c>
      <c r="O1675" s="19">
        <v>46022</v>
      </c>
      <c r="P1675" s="2" t="s">
        <v>543</v>
      </c>
      <c r="Q1675" s="14" t="str">
        <f t="shared" si="182"/>
        <v/>
      </c>
      <c r="R1675" s="14">
        <f t="shared" si="183"/>
        <v>7.8382963401762054E-2</v>
      </c>
      <c r="S1675" s="2" t="s">
        <v>544</v>
      </c>
      <c r="T1675" s="2" t="s">
        <v>544</v>
      </c>
      <c r="U1675" s="13">
        <f t="shared" si="185"/>
        <v>144.3571</v>
      </c>
      <c r="V1675" s="13">
        <f t="shared" si="186"/>
        <v>154.85000000000002</v>
      </c>
      <c r="W1675" s="13">
        <f t="shared" si="187"/>
        <v>10.49290000000002</v>
      </c>
      <c r="X1675" s="13" t="str">
        <f t="shared" si="188"/>
        <v>COMPLIANT</v>
      </c>
    </row>
    <row r="1676" spans="2:24" ht="15" customHeight="1" x14ac:dyDescent="0.25">
      <c r="B1676" s="21">
        <v>68180086111</v>
      </c>
      <c r="C1676" s="2" t="s">
        <v>140</v>
      </c>
      <c r="D1676" s="20">
        <v>46049</v>
      </c>
      <c r="E1676" s="2">
        <v>6</v>
      </c>
      <c r="F1676" s="2" t="s">
        <v>477</v>
      </c>
      <c r="G1676" s="2">
        <v>5057345</v>
      </c>
      <c r="H1676" s="2">
        <v>1.5933299999999999</v>
      </c>
      <c r="I1676" s="2">
        <v>0</v>
      </c>
      <c r="J1676" s="13">
        <f t="shared" si="184"/>
        <v>10.49</v>
      </c>
      <c r="K1676" s="2">
        <v>10.49</v>
      </c>
      <c r="L1676" s="2">
        <v>0</v>
      </c>
      <c r="M1676" s="2">
        <v>2.78</v>
      </c>
      <c r="N1676" s="2">
        <v>0.30082999999999999</v>
      </c>
      <c r="O1676" s="19">
        <v>46043</v>
      </c>
      <c r="P1676" s="2" t="s">
        <v>543</v>
      </c>
      <c r="Q1676" s="14" t="str">
        <f t="shared" si="182"/>
        <v/>
      </c>
      <c r="R1676" s="14">
        <f t="shared" si="183"/>
        <v>5.8366297687508997</v>
      </c>
      <c r="S1676" s="2" t="s">
        <v>544</v>
      </c>
      <c r="T1676" s="2" t="s">
        <v>544</v>
      </c>
      <c r="U1676" s="13">
        <f t="shared" si="185"/>
        <v>12.294980000000001</v>
      </c>
      <c r="V1676" s="13">
        <f t="shared" si="186"/>
        <v>22.829979999999999</v>
      </c>
      <c r="W1676" s="13">
        <f t="shared" si="187"/>
        <v>10.534999999999998</v>
      </c>
      <c r="X1676" s="13" t="str">
        <f t="shared" si="188"/>
        <v>COMPLIANT</v>
      </c>
    </row>
    <row r="1677" spans="2:24" ht="15" customHeight="1" x14ac:dyDescent="0.25">
      <c r="B1677" s="21">
        <v>68180086111</v>
      </c>
      <c r="C1677" s="2" t="s">
        <v>140</v>
      </c>
      <c r="D1677" s="20">
        <v>46028</v>
      </c>
      <c r="E1677" s="2">
        <v>6</v>
      </c>
      <c r="F1677" s="2" t="s">
        <v>379</v>
      </c>
      <c r="G1677" s="2">
        <v>5057143</v>
      </c>
      <c r="H1677" s="2">
        <v>1.6950000000000001</v>
      </c>
      <c r="I1677" s="2">
        <v>0</v>
      </c>
      <c r="J1677" s="13">
        <f t="shared" si="184"/>
        <v>10.49</v>
      </c>
      <c r="K1677" s="2">
        <v>10.49</v>
      </c>
      <c r="L1677" s="2">
        <v>0</v>
      </c>
      <c r="M1677" s="2">
        <v>2.78</v>
      </c>
      <c r="N1677" s="2">
        <v>0.31612000000000001</v>
      </c>
      <c r="O1677" s="19">
        <v>46022</v>
      </c>
      <c r="P1677" s="2" t="s">
        <v>543</v>
      </c>
      <c r="Q1677" s="14" t="str">
        <f t="shared" si="182"/>
        <v/>
      </c>
      <c r="R1677" s="14">
        <f t="shared" si="183"/>
        <v>5.8275760259816938</v>
      </c>
      <c r="S1677" s="2" t="s">
        <v>544</v>
      </c>
      <c r="T1677" s="2" t="s">
        <v>544</v>
      </c>
      <c r="U1677" s="13">
        <f t="shared" si="185"/>
        <v>12.38672</v>
      </c>
      <c r="V1677" s="13">
        <f t="shared" si="186"/>
        <v>23.44</v>
      </c>
      <c r="W1677" s="13">
        <f t="shared" si="187"/>
        <v>11.053280000000001</v>
      </c>
      <c r="X1677" s="13" t="str">
        <f t="shared" si="188"/>
        <v>COMPLIANT</v>
      </c>
    </row>
    <row r="1678" spans="2:24" ht="15" customHeight="1" x14ac:dyDescent="0.25">
      <c r="B1678" s="21">
        <v>68180086111</v>
      </c>
      <c r="C1678" s="2" t="s">
        <v>140</v>
      </c>
      <c r="D1678" s="20">
        <v>46037</v>
      </c>
      <c r="E1678" s="2">
        <v>6</v>
      </c>
      <c r="F1678" s="2" t="s">
        <v>379</v>
      </c>
      <c r="G1678" s="2">
        <v>5057143</v>
      </c>
      <c r="H1678" s="2">
        <v>1.6016699999999999</v>
      </c>
      <c r="I1678" s="2">
        <v>0</v>
      </c>
      <c r="J1678" s="13">
        <f t="shared" si="184"/>
        <v>10.49</v>
      </c>
      <c r="K1678" s="2">
        <v>10.49</v>
      </c>
      <c r="L1678" s="2">
        <v>0</v>
      </c>
      <c r="M1678" s="2">
        <v>2.78</v>
      </c>
      <c r="N1678" s="2">
        <v>0.31612000000000001</v>
      </c>
      <c r="O1678" s="19">
        <v>46036</v>
      </c>
      <c r="P1678" s="2" t="s">
        <v>543</v>
      </c>
      <c r="Q1678" s="14" t="str">
        <f t="shared" si="182"/>
        <v/>
      </c>
      <c r="R1678" s="14">
        <f t="shared" si="183"/>
        <v>5.5323400396473899</v>
      </c>
      <c r="S1678" s="2" t="s">
        <v>544</v>
      </c>
      <c r="T1678" s="2" t="s">
        <v>544</v>
      </c>
      <c r="U1678" s="13">
        <f t="shared" si="185"/>
        <v>12.38672</v>
      </c>
      <c r="V1678" s="13">
        <f t="shared" si="186"/>
        <v>22.880020000000002</v>
      </c>
      <c r="W1678" s="13">
        <f t="shared" si="187"/>
        <v>10.493300000000001</v>
      </c>
      <c r="X1678" s="13" t="str">
        <f t="shared" si="188"/>
        <v>COMPLIANT</v>
      </c>
    </row>
    <row r="1679" spans="2:24" ht="15" customHeight="1" x14ac:dyDescent="0.25">
      <c r="B1679" s="21">
        <v>68462014301</v>
      </c>
      <c r="C1679" s="2" t="s">
        <v>205</v>
      </c>
      <c r="D1679" s="20">
        <v>46041</v>
      </c>
      <c r="E1679" s="2">
        <v>42</v>
      </c>
      <c r="F1679" s="2" t="s">
        <v>480</v>
      </c>
      <c r="G1679" s="2">
        <v>5003861</v>
      </c>
      <c r="H1679" s="2">
        <v>0.24429000000000001</v>
      </c>
      <c r="I1679" s="2">
        <v>0</v>
      </c>
      <c r="J1679" s="13">
        <f t="shared" si="184"/>
        <v>10.49</v>
      </c>
      <c r="K1679" s="2">
        <v>10.49</v>
      </c>
      <c r="L1679" s="2">
        <v>0</v>
      </c>
      <c r="M1679" s="2">
        <v>4.83</v>
      </c>
      <c r="N1679" s="2">
        <v>0.10956</v>
      </c>
      <c r="O1679" s="19">
        <v>46036</v>
      </c>
      <c r="P1679" s="2" t="s">
        <v>543</v>
      </c>
      <c r="Q1679" s="14" t="str">
        <f t="shared" si="182"/>
        <v/>
      </c>
      <c r="R1679" s="14">
        <f t="shared" si="183"/>
        <v>2.2793902884264328</v>
      </c>
      <c r="S1679" s="2" t="s">
        <v>544</v>
      </c>
      <c r="T1679" s="2" t="s">
        <v>544</v>
      </c>
      <c r="U1679" s="13">
        <f t="shared" si="185"/>
        <v>15.091519999999999</v>
      </c>
      <c r="V1679" s="13">
        <f t="shared" si="186"/>
        <v>25.580179999999999</v>
      </c>
      <c r="W1679" s="13">
        <f t="shared" si="187"/>
        <v>10.488659999999999</v>
      </c>
      <c r="X1679" s="13" t="str">
        <f t="shared" si="188"/>
        <v>COMPLIANT</v>
      </c>
    </row>
    <row r="1680" spans="2:24" ht="15" customHeight="1" x14ac:dyDescent="0.25">
      <c r="B1680" s="21">
        <v>65862001705</v>
      </c>
      <c r="C1680" s="2" t="s">
        <v>214</v>
      </c>
      <c r="D1680" s="20">
        <v>46027</v>
      </c>
      <c r="E1680" s="2">
        <v>14</v>
      </c>
      <c r="F1680" s="2" t="s">
        <v>406</v>
      </c>
      <c r="G1680" s="2">
        <v>5057446</v>
      </c>
      <c r="H1680" s="2">
        <v>0.70713999999999999</v>
      </c>
      <c r="I1680" s="2">
        <v>0</v>
      </c>
      <c r="J1680" s="13">
        <f t="shared" si="184"/>
        <v>10.49</v>
      </c>
      <c r="K1680" s="2">
        <v>10.49</v>
      </c>
      <c r="L1680" s="2">
        <v>0</v>
      </c>
      <c r="M1680" s="2">
        <v>1.86</v>
      </c>
      <c r="N1680" s="2">
        <v>9.0529999999999999E-2</v>
      </c>
      <c r="O1680" s="19">
        <v>46022</v>
      </c>
      <c r="P1680" s="2" t="s">
        <v>543</v>
      </c>
      <c r="Q1680" s="14" t="str">
        <f t="shared" si="182"/>
        <v/>
      </c>
      <c r="R1680" s="14">
        <f t="shared" si="183"/>
        <v>8.278660586072494</v>
      </c>
      <c r="S1680" s="2" t="s">
        <v>544</v>
      </c>
      <c r="T1680" s="2" t="s">
        <v>544</v>
      </c>
      <c r="U1680" s="13">
        <f t="shared" si="185"/>
        <v>11.75742</v>
      </c>
      <c r="V1680" s="13">
        <f t="shared" si="186"/>
        <v>22.249960000000002</v>
      </c>
      <c r="W1680" s="13">
        <f t="shared" si="187"/>
        <v>10.492540000000002</v>
      </c>
      <c r="X1680" s="13" t="str">
        <f t="shared" si="188"/>
        <v>COMPLIANT</v>
      </c>
    </row>
    <row r="1681" spans="2:24" ht="15" customHeight="1" x14ac:dyDescent="0.25">
      <c r="B1681" s="21">
        <v>65862001705</v>
      </c>
      <c r="C1681" s="2" t="s">
        <v>214</v>
      </c>
      <c r="D1681" s="20">
        <v>46044</v>
      </c>
      <c r="E1681" s="2">
        <v>20</v>
      </c>
      <c r="F1681" s="2" t="s">
        <v>378</v>
      </c>
      <c r="G1681" s="2">
        <v>5054363</v>
      </c>
      <c r="H1681" s="2">
        <v>0.49149999999999999</v>
      </c>
      <c r="I1681" s="2">
        <v>0</v>
      </c>
      <c r="J1681" s="13">
        <f t="shared" si="184"/>
        <v>10.49</v>
      </c>
      <c r="K1681" s="2">
        <v>10.49</v>
      </c>
      <c r="L1681" s="2">
        <v>0</v>
      </c>
      <c r="M1681" s="2">
        <v>2.4</v>
      </c>
      <c r="N1681" s="2">
        <v>8.7220000000000006E-2</v>
      </c>
      <c r="O1681" s="19">
        <v>46043</v>
      </c>
      <c r="P1681" s="2" t="s">
        <v>543</v>
      </c>
      <c r="Q1681" s="14" t="str">
        <f t="shared" si="182"/>
        <v/>
      </c>
      <c r="R1681" s="14">
        <f t="shared" si="183"/>
        <v>6.0110066498509509</v>
      </c>
      <c r="S1681" s="2" t="s">
        <v>544</v>
      </c>
      <c r="T1681" s="2" t="s">
        <v>544</v>
      </c>
      <c r="U1681" s="13">
        <f t="shared" si="185"/>
        <v>12.234400000000001</v>
      </c>
      <c r="V1681" s="13">
        <f t="shared" si="186"/>
        <v>22.72</v>
      </c>
      <c r="W1681" s="13">
        <f t="shared" si="187"/>
        <v>10.485599999999998</v>
      </c>
      <c r="X1681" s="13" t="str">
        <f t="shared" si="188"/>
        <v>COMPLIANT</v>
      </c>
    </row>
    <row r="1682" spans="2:24" ht="15" customHeight="1" x14ac:dyDescent="0.25">
      <c r="B1682" s="21">
        <v>65862001705</v>
      </c>
      <c r="C1682" s="2" t="s">
        <v>214</v>
      </c>
      <c r="D1682" s="20">
        <v>46035</v>
      </c>
      <c r="E1682" s="2">
        <v>30</v>
      </c>
      <c r="F1682" s="2" t="s">
        <v>391</v>
      </c>
      <c r="G1682" s="2">
        <v>5054161</v>
      </c>
      <c r="H1682" s="2">
        <v>0.33033000000000001</v>
      </c>
      <c r="I1682" s="2">
        <v>0</v>
      </c>
      <c r="J1682" s="13">
        <f t="shared" si="184"/>
        <v>10.49</v>
      </c>
      <c r="K1682" s="2">
        <v>10.49</v>
      </c>
      <c r="L1682" s="2">
        <v>0</v>
      </c>
      <c r="M1682" s="2">
        <v>3.3</v>
      </c>
      <c r="N1682" s="2">
        <v>9.0529999999999999E-2</v>
      </c>
      <c r="O1682" s="19">
        <v>46029</v>
      </c>
      <c r="P1682" s="2" t="s">
        <v>543</v>
      </c>
      <c r="Q1682" s="14" t="str">
        <f t="shared" si="182"/>
        <v/>
      </c>
      <c r="R1682" s="14">
        <f t="shared" si="183"/>
        <v>3.863912515188336</v>
      </c>
      <c r="S1682" s="2" t="s">
        <v>544</v>
      </c>
      <c r="T1682" s="2" t="s">
        <v>544</v>
      </c>
      <c r="U1682" s="13">
        <f t="shared" si="185"/>
        <v>13.2059</v>
      </c>
      <c r="V1682" s="13">
        <f t="shared" si="186"/>
        <v>23.699900000000003</v>
      </c>
      <c r="W1682" s="13">
        <f t="shared" si="187"/>
        <v>10.494000000000003</v>
      </c>
      <c r="X1682" s="13" t="str">
        <f t="shared" si="188"/>
        <v>COMPLIANT</v>
      </c>
    </row>
    <row r="1683" spans="2:24" ht="15" customHeight="1" x14ac:dyDescent="0.25">
      <c r="B1683" s="21">
        <v>68180098603</v>
      </c>
      <c r="C1683" s="2" t="s">
        <v>324</v>
      </c>
      <c r="D1683" s="20">
        <v>46042</v>
      </c>
      <c r="E1683" s="2">
        <v>30</v>
      </c>
      <c r="F1683" s="2" t="s">
        <v>444</v>
      </c>
      <c r="G1683" s="2">
        <v>5011680</v>
      </c>
      <c r="H1683" s="2">
        <v>0.29832999999999998</v>
      </c>
      <c r="I1683" s="2">
        <v>0</v>
      </c>
      <c r="J1683" s="13">
        <f t="shared" si="184"/>
        <v>10.49</v>
      </c>
      <c r="K1683" s="2">
        <v>10.49</v>
      </c>
      <c r="L1683" s="2">
        <v>0</v>
      </c>
      <c r="M1683" s="2">
        <v>2.7</v>
      </c>
      <c r="N1683" s="2">
        <v>3.8760000000000003E-2</v>
      </c>
      <c r="O1683" s="19">
        <v>46036</v>
      </c>
      <c r="P1683" s="2" t="s">
        <v>543</v>
      </c>
      <c r="Q1683" s="14" t="str">
        <f t="shared" si="182"/>
        <v/>
      </c>
      <c r="R1683" s="14">
        <f t="shared" si="183"/>
        <v>9.0188338493292033</v>
      </c>
      <c r="S1683" s="2" t="s">
        <v>544</v>
      </c>
      <c r="T1683" s="2" t="s">
        <v>544</v>
      </c>
      <c r="U1683" s="13">
        <f t="shared" si="185"/>
        <v>11.652800000000001</v>
      </c>
      <c r="V1683" s="13">
        <f t="shared" si="186"/>
        <v>22.139900000000001</v>
      </c>
      <c r="W1683" s="13">
        <f t="shared" si="187"/>
        <v>10.4871</v>
      </c>
      <c r="X1683" s="13" t="str">
        <f t="shared" si="188"/>
        <v>COMPLIANT</v>
      </c>
    </row>
    <row r="1684" spans="2:24" ht="15" customHeight="1" x14ac:dyDescent="0.25">
      <c r="B1684" s="21">
        <v>68180098603</v>
      </c>
      <c r="C1684" s="2" t="s">
        <v>324</v>
      </c>
      <c r="D1684" s="20">
        <v>46049</v>
      </c>
      <c r="E1684" s="2">
        <v>30</v>
      </c>
      <c r="F1684" s="2" t="s">
        <v>423</v>
      </c>
      <c r="G1684" s="2">
        <v>5009801</v>
      </c>
      <c r="H1684" s="2">
        <v>0.29832999999999998</v>
      </c>
      <c r="I1684" s="2">
        <v>0</v>
      </c>
      <c r="J1684" s="13">
        <f t="shared" si="184"/>
        <v>10.49</v>
      </c>
      <c r="K1684" s="2">
        <v>10.49</v>
      </c>
      <c r="L1684" s="2">
        <v>0</v>
      </c>
      <c r="M1684" s="2">
        <v>2.7</v>
      </c>
      <c r="N1684" s="2">
        <v>3.8809999999999997E-2</v>
      </c>
      <c r="O1684" s="19">
        <v>46043</v>
      </c>
      <c r="P1684" s="2" t="s">
        <v>543</v>
      </c>
      <c r="Q1684" s="14" t="str">
        <f t="shared" si="182"/>
        <v/>
      </c>
      <c r="R1684" s="14">
        <f t="shared" si="183"/>
        <v>9.0059263076526666</v>
      </c>
      <c r="S1684" s="2" t="s">
        <v>544</v>
      </c>
      <c r="T1684" s="2" t="s">
        <v>544</v>
      </c>
      <c r="U1684" s="13">
        <f t="shared" si="185"/>
        <v>11.654299999999999</v>
      </c>
      <c r="V1684" s="13">
        <f t="shared" si="186"/>
        <v>22.139900000000001</v>
      </c>
      <c r="W1684" s="13">
        <f t="shared" si="187"/>
        <v>10.485600000000002</v>
      </c>
      <c r="X1684" s="13" t="str">
        <f t="shared" si="188"/>
        <v>COMPLIANT</v>
      </c>
    </row>
    <row r="1685" spans="2:24" ht="15" customHeight="1" x14ac:dyDescent="0.25">
      <c r="B1685" s="21">
        <v>65862019105</v>
      </c>
      <c r="C1685" s="2" t="s">
        <v>367</v>
      </c>
      <c r="D1685" s="20">
        <v>46035</v>
      </c>
      <c r="E1685" s="2">
        <v>40</v>
      </c>
      <c r="F1685" s="2" t="s">
        <v>409</v>
      </c>
      <c r="G1685" s="2">
        <v>5007225</v>
      </c>
      <c r="H1685" s="2">
        <v>0.23250000000000001</v>
      </c>
      <c r="I1685" s="2">
        <v>0</v>
      </c>
      <c r="J1685" s="13">
        <f t="shared" si="184"/>
        <v>10.49</v>
      </c>
      <c r="K1685" s="2">
        <v>10.49</v>
      </c>
      <c r="L1685" s="2">
        <v>0</v>
      </c>
      <c r="M1685" s="2">
        <v>1.92</v>
      </c>
      <c r="N1685" s="2">
        <v>1.77E-2</v>
      </c>
      <c r="O1685" s="19">
        <v>46029</v>
      </c>
      <c r="P1685" s="2" t="s">
        <v>543</v>
      </c>
      <c r="Q1685" s="14" t="str">
        <f t="shared" si="182"/>
        <v/>
      </c>
      <c r="R1685" s="14">
        <f t="shared" si="183"/>
        <v>14.847457627118645</v>
      </c>
      <c r="S1685" s="2" t="s">
        <v>544</v>
      </c>
      <c r="T1685" s="2" t="s">
        <v>544</v>
      </c>
      <c r="U1685" s="13">
        <f t="shared" si="185"/>
        <v>11.198</v>
      </c>
      <c r="V1685" s="13">
        <f t="shared" si="186"/>
        <v>21.71</v>
      </c>
      <c r="W1685" s="13">
        <f t="shared" si="187"/>
        <v>10.512</v>
      </c>
      <c r="X1685" s="13" t="str">
        <f t="shared" si="188"/>
        <v>COMPLIANT</v>
      </c>
    </row>
    <row r="1686" spans="2:24" ht="15" customHeight="1" x14ac:dyDescent="0.25">
      <c r="B1686" s="21">
        <v>65862019105</v>
      </c>
      <c r="C1686" s="2" t="s">
        <v>367</v>
      </c>
      <c r="D1686" s="20">
        <v>46053</v>
      </c>
      <c r="E1686" s="2">
        <v>40</v>
      </c>
      <c r="F1686" s="2" t="s">
        <v>409</v>
      </c>
      <c r="G1686" s="2">
        <v>5007225</v>
      </c>
      <c r="H1686" s="2">
        <v>0.23250000000000001</v>
      </c>
      <c r="I1686" s="2">
        <v>0</v>
      </c>
      <c r="J1686" s="13">
        <f t="shared" si="184"/>
        <v>10.49</v>
      </c>
      <c r="K1686" s="2">
        <v>10.49</v>
      </c>
      <c r="L1686" s="2">
        <v>0</v>
      </c>
      <c r="M1686" s="2">
        <v>1.92</v>
      </c>
      <c r="N1686" s="2">
        <v>1.7989999999999999E-2</v>
      </c>
      <c r="O1686" s="19">
        <v>46050</v>
      </c>
      <c r="P1686" s="2" t="s">
        <v>543</v>
      </c>
      <c r="Q1686" s="14" t="str">
        <f t="shared" si="182"/>
        <v/>
      </c>
      <c r="R1686" s="14">
        <f t="shared" si="183"/>
        <v>14.591995553085049</v>
      </c>
      <c r="S1686" s="2" t="s">
        <v>544</v>
      </c>
      <c r="T1686" s="2" t="s">
        <v>544</v>
      </c>
      <c r="U1686" s="13">
        <f t="shared" si="185"/>
        <v>11.2096</v>
      </c>
      <c r="V1686" s="13">
        <f t="shared" si="186"/>
        <v>21.71</v>
      </c>
      <c r="W1686" s="13">
        <f t="shared" si="187"/>
        <v>10.500400000000001</v>
      </c>
      <c r="X1686" s="13" t="str">
        <f t="shared" si="188"/>
        <v>COMPLIANT</v>
      </c>
    </row>
    <row r="1687" spans="2:24" ht="15" customHeight="1" x14ac:dyDescent="0.25">
      <c r="B1687" s="21">
        <v>64850050401</v>
      </c>
      <c r="C1687" s="2" t="s">
        <v>138</v>
      </c>
      <c r="D1687" s="20">
        <v>46042</v>
      </c>
      <c r="E1687" s="2">
        <v>60</v>
      </c>
      <c r="F1687" s="2" t="s">
        <v>409</v>
      </c>
      <c r="G1687" s="2">
        <v>5007225</v>
      </c>
      <c r="H1687" s="2">
        <v>0.30482999999999999</v>
      </c>
      <c r="I1687" s="2">
        <v>0</v>
      </c>
      <c r="J1687" s="13">
        <f t="shared" si="184"/>
        <v>10.49</v>
      </c>
      <c r="K1687" s="2">
        <v>10.49</v>
      </c>
      <c r="L1687" s="2">
        <v>0</v>
      </c>
      <c r="M1687" s="2">
        <v>15</v>
      </c>
      <c r="N1687" s="2">
        <v>0.27524999999999999</v>
      </c>
      <c r="O1687" s="19">
        <v>46036</v>
      </c>
      <c r="P1687" s="2" t="s">
        <v>543</v>
      </c>
      <c r="Q1687" s="14" t="str">
        <f t="shared" si="182"/>
        <v/>
      </c>
      <c r="R1687" s="14">
        <f t="shared" si="183"/>
        <v>1.015731153496821</v>
      </c>
      <c r="S1687" s="2" t="s">
        <v>544</v>
      </c>
      <c r="T1687" s="2" t="s">
        <v>544</v>
      </c>
      <c r="U1687" s="13">
        <f t="shared" si="185"/>
        <v>27.005000000000003</v>
      </c>
      <c r="V1687" s="13">
        <f t="shared" si="186"/>
        <v>43.779800000000002</v>
      </c>
      <c r="W1687" s="13">
        <f t="shared" si="187"/>
        <v>16.774799999999999</v>
      </c>
      <c r="X1687" s="13" t="str">
        <f t="shared" si="188"/>
        <v>COMPLIANT</v>
      </c>
    </row>
    <row r="1688" spans="2:24" ht="15" customHeight="1" x14ac:dyDescent="0.25">
      <c r="B1688" s="21">
        <v>64850050401</v>
      </c>
      <c r="C1688" s="2" t="s">
        <v>138</v>
      </c>
      <c r="D1688" s="20">
        <v>46024</v>
      </c>
      <c r="E1688" s="2">
        <v>60</v>
      </c>
      <c r="F1688" s="2" t="s">
        <v>396</v>
      </c>
      <c r="G1688" s="2">
        <v>5010347</v>
      </c>
      <c r="H1688" s="2">
        <v>0.20016999999999999</v>
      </c>
      <c r="I1688" s="2">
        <v>0</v>
      </c>
      <c r="J1688" s="13">
        <f t="shared" si="184"/>
        <v>10.49</v>
      </c>
      <c r="K1688" s="2">
        <v>10.49</v>
      </c>
      <c r="L1688" s="2">
        <v>0</v>
      </c>
      <c r="M1688" s="2">
        <v>15</v>
      </c>
      <c r="N1688" s="2">
        <v>0.27524999999999999</v>
      </c>
      <c r="O1688" s="19">
        <v>46022</v>
      </c>
      <c r="P1688" s="2" t="s">
        <v>543</v>
      </c>
      <c r="Q1688" s="14" t="str">
        <f t="shared" si="182"/>
        <v/>
      </c>
      <c r="R1688" s="14">
        <f t="shared" si="183"/>
        <v>0.6354950045413259</v>
      </c>
      <c r="S1688" s="2" t="s">
        <v>544</v>
      </c>
      <c r="T1688" s="2" t="s">
        <v>544</v>
      </c>
      <c r="U1688" s="13">
        <f t="shared" si="185"/>
        <v>27.005000000000003</v>
      </c>
      <c r="V1688" s="13">
        <f t="shared" si="186"/>
        <v>37.5002</v>
      </c>
      <c r="W1688" s="13">
        <f t="shared" si="187"/>
        <v>10.495199999999997</v>
      </c>
      <c r="X1688" s="13" t="str">
        <f t="shared" si="188"/>
        <v>COMPLIANT</v>
      </c>
    </row>
    <row r="1689" spans="2:24" ht="15" customHeight="1" x14ac:dyDescent="0.25">
      <c r="B1689" s="21">
        <v>69097083512</v>
      </c>
      <c r="C1689" s="2" t="s">
        <v>324</v>
      </c>
      <c r="D1689" s="20">
        <v>46031</v>
      </c>
      <c r="E1689" s="2">
        <v>45</v>
      </c>
      <c r="F1689" s="2" t="s">
        <v>396</v>
      </c>
      <c r="G1689" s="2">
        <v>5010347</v>
      </c>
      <c r="H1689" s="2">
        <v>0.17867</v>
      </c>
      <c r="I1689" s="2">
        <v>0</v>
      </c>
      <c r="J1689" s="13">
        <f t="shared" si="184"/>
        <v>10.49</v>
      </c>
      <c r="K1689" s="2">
        <v>10.49</v>
      </c>
      <c r="L1689" s="2">
        <v>0</v>
      </c>
      <c r="M1689" s="2">
        <v>5.15</v>
      </c>
      <c r="N1689" s="2">
        <v>5.1860000000000003E-2</v>
      </c>
      <c r="O1689" s="19">
        <v>46029</v>
      </c>
      <c r="P1689" s="2" t="s">
        <v>543</v>
      </c>
      <c r="Q1689" s="14" t="str">
        <f t="shared" si="182"/>
        <v/>
      </c>
      <c r="R1689" s="14">
        <f t="shared" si="183"/>
        <v>4.6520332519175556</v>
      </c>
      <c r="S1689" s="2" t="s">
        <v>544</v>
      </c>
      <c r="T1689" s="2" t="s">
        <v>544</v>
      </c>
      <c r="U1689" s="13">
        <f t="shared" si="185"/>
        <v>12.823700000000001</v>
      </c>
      <c r="V1689" s="13">
        <f t="shared" si="186"/>
        <v>23.680149999999998</v>
      </c>
      <c r="W1689" s="13">
        <f t="shared" si="187"/>
        <v>10.856449999999997</v>
      </c>
      <c r="X1689" s="13" t="str">
        <f t="shared" si="188"/>
        <v>COMPLIANT</v>
      </c>
    </row>
    <row r="1690" spans="2:24" ht="15" customHeight="1" x14ac:dyDescent="0.25">
      <c r="B1690" s="21">
        <v>69097083512</v>
      </c>
      <c r="C1690" s="2" t="s">
        <v>324</v>
      </c>
      <c r="D1690" s="20">
        <v>46026</v>
      </c>
      <c r="E1690" s="2">
        <v>30</v>
      </c>
      <c r="F1690" s="2" t="s">
        <v>409</v>
      </c>
      <c r="G1690" s="2">
        <v>5007225</v>
      </c>
      <c r="H1690" s="2">
        <v>0.28866999999999998</v>
      </c>
      <c r="I1690" s="2">
        <v>0</v>
      </c>
      <c r="J1690" s="13">
        <f t="shared" si="184"/>
        <v>10.49</v>
      </c>
      <c r="K1690" s="2">
        <v>10.49</v>
      </c>
      <c r="L1690" s="2">
        <v>0</v>
      </c>
      <c r="M1690" s="2">
        <v>3.63</v>
      </c>
      <c r="N1690" s="2">
        <v>5.1860000000000003E-2</v>
      </c>
      <c r="O1690" s="19">
        <v>46022</v>
      </c>
      <c r="P1690" s="2" t="s">
        <v>543</v>
      </c>
      <c r="Q1690" s="14" t="str">
        <f t="shared" si="182"/>
        <v/>
      </c>
      <c r="R1690" s="14">
        <f t="shared" si="183"/>
        <v>6.8995372155804082</v>
      </c>
      <c r="S1690" s="2" t="s">
        <v>544</v>
      </c>
      <c r="T1690" s="2" t="s">
        <v>544</v>
      </c>
      <c r="U1690" s="13">
        <f t="shared" si="185"/>
        <v>12.0458</v>
      </c>
      <c r="V1690" s="13">
        <f t="shared" si="186"/>
        <v>22.780100000000001</v>
      </c>
      <c r="W1690" s="13">
        <f t="shared" si="187"/>
        <v>10.734300000000001</v>
      </c>
      <c r="X1690" s="13" t="str">
        <f t="shared" si="188"/>
        <v>COMPLIANT</v>
      </c>
    </row>
    <row r="1691" spans="2:24" ht="15" customHeight="1" x14ac:dyDescent="0.25">
      <c r="B1691" s="21">
        <v>65862001205</v>
      </c>
      <c r="C1691" s="2" t="s">
        <v>347</v>
      </c>
      <c r="D1691" s="20">
        <v>46027</v>
      </c>
      <c r="E1691" s="2">
        <v>90</v>
      </c>
      <c r="F1691" s="2" t="s">
        <v>460</v>
      </c>
      <c r="G1691" s="2">
        <v>5054224</v>
      </c>
      <c r="H1691" s="2">
        <v>8.5440000000000002E-2</v>
      </c>
      <c r="I1691" s="2">
        <v>0</v>
      </c>
      <c r="J1691" s="13">
        <f t="shared" si="184"/>
        <v>10.49</v>
      </c>
      <c r="K1691" s="2">
        <v>10.49</v>
      </c>
      <c r="L1691" s="2">
        <v>0</v>
      </c>
      <c r="M1691" s="2">
        <v>6.29</v>
      </c>
      <c r="N1691" s="2">
        <v>3.8760000000000003E-2</v>
      </c>
      <c r="O1691" s="19">
        <v>46022</v>
      </c>
      <c r="P1691" s="2" t="s">
        <v>543</v>
      </c>
      <c r="Q1691" s="14" t="str">
        <f t="shared" si="182"/>
        <v/>
      </c>
      <c r="R1691" s="14">
        <f t="shared" si="183"/>
        <v>3.0074532737071435</v>
      </c>
      <c r="S1691" s="2" t="s">
        <v>544</v>
      </c>
      <c r="T1691" s="2" t="s">
        <v>544</v>
      </c>
      <c r="U1691" s="13">
        <f t="shared" si="185"/>
        <v>13.978400000000001</v>
      </c>
      <c r="V1691" s="13">
        <f t="shared" si="186"/>
        <v>24.4696</v>
      </c>
      <c r="W1691" s="13">
        <f t="shared" si="187"/>
        <v>10.491199999999999</v>
      </c>
      <c r="X1691" s="13" t="str">
        <f t="shared" si="188"/>
        <v>COMPLIANT</v>
      </c>
    </row>
    <row r="1692" spans="2:24" ht="15" customHeight="1" x14ac:dyDescent="0.25">
      <c r="B1692" s="21">
        <v>29300035005</v>
      </c>
      <c r="C1692" s="2" t="s">
        <v>312</v>
      </c>
      <c r="D1692" s="20">
        <v>46042</v>
      </c>
      <c r="E1692" s="2">
        <v>90</v>
      </c>
      <c r="F1692" s="2" t="s">
        <v>458</v>
      </c>
      <c r="G1692" s="2">
        <v>5055048</v>
      </c>
      <c r="H1692" s="2">
        <v>6.1440000000000002E-2</v>
      </c>
      <c r="I1692" s="2">
        <v>0</v>
      </c>
      <c r="J1692" s="13">
        <f t="shared" si="184"/>
        <v>10.49</v>
      </c>
      <c r="K1692" s="2">
        <v>10.49</v>
      </c>
      <c r="L1692" s="2">
        <v>0</v>
      </c>
      <c r="M1692" s="2">
        <v>13.53</v>
      </c>
      <c r="N1692" s="2">
        <v>6.3020000000000007E-2</v>
      </c>
      <c r="O1692" s="19">
        <v>46036</v>
      </c>
      <c r="P1692" s="2" t="s">
        <v>543</v>
      </c>
      <c r="Q1692" s="14" t="str">
        <f t="shared" si="182"/>
        <v/>
      </c>
      <c r="R1692" s="14">
        <f t="shared" si="183"/>
        <v>2.3604146831693638</v>
      </c>
      <c r="S1692" s="2" t="s">
        <v>544</v>
      </c>
      <c r="T1692" s="2" t="s">
        <v>544</v>
      </c>
      <c r="U1692" s="13">
        <f t="shared" si="185"/>
        <v>16.161799999999999</v>
      </c>
      <c r="V1692" s="13">
        <f t="shared" si="186"/>
        <v>29.549599999999998</v>
      </c>
      <c r="W1692" s="13">
        <f t="shared" si="187"/>
        <v>13.387799999999999</v>
      </c>
      <c r="X1692" s="13" t="str">
        <f t="shared" si="188"/>
        <v>COMPLIANT</v>
      </c>
    </row>
    <row r="1693" spans="2:24" ht="15" customHeight="1" x14ac:dyDescent="0.25">
      <c r="B1693" s="21">
        <v>904675180</v>
      </c>
      <c r="C1693" s="2" t="s">
        <v>371</v>
      </c>
      <c r="D1693" s="20">
        <v>46052</v>
      </c>
      <c r="E1693" s="2">
        <v>90</v>
      </c>
      <c r="F1693" s="2" t="s">
        <v>408</v>
      </c>
      <c r="G1693" s="2">
        <v>5054527</v>
      </c>
      <c r="H1693" s="2">
        <v>0.13078000000000001</v>
      </c>
      <c r="I1693" s="2">
        <v>0</v>
      </c>
      <c r="J1693" s="13">
        <f t="shared" si="184"/>
        <v>10.49</v>
      </c>
      <c r="K1693" s="2">
        <v>10.49</v>
      </c>
      <c r="L1693" s="2">
        <v>0</v>
      </c>
      <c r="M1693" s="2">
        <v>0</v>
      </c>
      <c r="N1693" s="2">
        <v>1.418E-2</v>
      </c>
      <c r="O1693" s="19">
        <v>46050</v>
      </c>
      <c r="P1693" s="2" t="s">
        <v>543</v>
      </c>
      <c r="Q1693" s="14" t="str">
        <f t="shared" si="182"/>
        <v/>
      </c>
      <c r="R1693" s="14">
        <f t="shared" si="183"/>
        <v>8.2228490832157988</v>
      </c>
      <c r="S1693" s="2" t="s">
        <v>544</v>
      </c>
      <c r="T1693" s="2" t="s">
        <v>544</v>
      </c>
      <c r="U1693" s="13">
        <f t="shared" si="185"/>
        <v>11.7662</v>
      </c>
      <c r="V1693" s="13">
        <f t="shared" si="186"/>
        <v>22.260200000000001</v>
      </c>
      <c r="W1693" s="13">
        <f t="shared" si="187"/>
        <v>10.494000000000002</v>
      </c>
      <c r="X1693" s="13" t="str">
        <f t="shared" si="188"/>
        <v>COMPLIANT</v>
      </c>
    </row>
    <row r="1694" spans="2:24" ht="15" customHeight="1" x14ac:dyDescent="0.25">
      <c r="B1694" s="21">
        <v>69097015907</v>
      </c>
      <c r="C1694" s="2" t="s">
        <v>369</v>
      </c>
      <c r="D1694" s="20">
        <v>46037</v>
      </c>
      <c r="E1694" s="2">
        <v>30</v>
      </c>
      <c r="F1694" s="2" t="s">
        <v>409</v>
      </c>
      <c r="G1694" s="2">
        <v>5007225</v>
      </c>
      <c r="H1694" s="2">
        <v>0.30399999999999999</v>
      </c>
      <c r="I1694" s="2">
        <v>0</v>
      </c>
      <c r="J1694" s="13">
        <f t="shared" si="184"/>
        <v>10.49</v>
      </c>
      <c r="K1694" s="2">
        <v>10.49</v>
      </c>
      <c r="L1694" s="2">
        <v>0</v>
      </c>
      <c r="M1694" s="2">
        <v>1.98</v>
      </c>
      <c r="N1694" s="2">
        <v>2.019E-2</v>
      </c>
      <c r="O1694" s="19">
        <v>46036</v>
      </c>
      <c r="P1694" s="2" t="s">
        <v>543</v>
      </c>
      <c r="Q1694" s="14" t="str">
        <f t="shared" si="182"/>
        <v/>
      </c>
      <c r="R1694" s="14">
        <f t="shared" si="183"/>
        <v>17.325903912828132</v>
      </c>
      <c r="S1694" s="2" t="s">
        <v>544</v>
      </c>
      <c r="T1694" s="2" t="s">
        <v>544</v>
      </c>
      <c r="U1694" s="13">
        <f t="shared" si="185"/>
        <v>11.095700000000001</v>
      </c>
      <c r="V1694" s="13">
        <f t="shared" si="186"/>
        <v>21.59</v>
      </c>
      <c r="W1694" s="13">
        <f t="shared" si="187"/>
        <v>10.494299999999999</v>
      </c>
      <c r="X1694" s="13" t="str">
        <f t="shared" si="188"/>
        <v>COMPLIANT</v>
      </c>
    </row>
    <row r="1695" spans="2:24" ht="15" customHeight="1" x14ac:dyDescent="0.25">
      <c r="B1695" s="21">
        <v>69097015907</v>
      </c>
      <c r="C1695" s="2" t="s">
        <v>369</v>
      </c>
      <c r="D1695" s="20">
        <v>46039</v>
      </c>
      <c r="E1695" s="2">
        <v>90</v>
      </c>
      <c r="F1695" s="2" t="s">
        <v>385</v>
      </c>
      <c r="G1695" s="2">
        <v>5056278</v>
      </c>
      <c r="H1695" s="2">
        <v>9.078E-2</v>
      </c>
      <c r="I1695" s="2">
        <v>0</v>
      </c>
      <c r="J1695" s="13">
        <f t="shared" si="184"/>
        <v>10.49</v>
      </c>
      <c r="K1695" s="2">
        <v>10.49</v>
      </c>
      <c r="L1695" s="2">
        <v>0</v>
      </c>
      <c r="M1695" s="2">
        <v>4.1399999999999997</v>
      </c>
      <c r="N1695" s="2">
        <v>2.019E-2</v>
      </c>
      <c r="O1695" s="19">
        <v>46036</v>
      </c>
      <c r="P1695" s="2" t="s">
        <v>543</v>
      </c>
      <c r="Q1695" s="14" t="str">
        <f t="shared" si="182"/>
        <v/>
      </c>
      <c r="R1695" s="14">
        <f t="shared" si="183"/>
        <v>5.7746409113422477</v>
      </c>
      <c r="S1695" s="2" t="s">
        <v>544</v>
      </c>
      <c r="T1695" s="2" t="s">
        <v>544</v>
      </c>
      <c r="U1695" s="13">
        <f t="shared" si="185"/>
        <v>12.3071</v>
      </c>
      <c r="V1695" s="13">
        <f t="shared" si="186"/>
        <v>22.8002</v>
      </c>
      <c r="W1695" s="13">
        <f t="shared" si="187"/>
        <v>10.4931</v>
      </c>
      <c r="X1695" s="13" t="str">
        <f t="shared" si="188"/>
        <v>COMPLIANT</v>
      </c>
    </row>
    <row r="1696" spans="2:24" ht="15" customHeight="1" x14ac:dyDescent="0.25">
      <c r="B1696" s="21">
        <v>69097015907</v>
      </c>
      <c r="C1696" s="2" t="s">
        <v>369</v>
      </c>
      <c r="D1696" s="20">
        <v>46049</v>
      </c>
      <c r="E1696" s="2">
        <v>30</v>
      </c>
      <c r="F1696" s="2" t="s">
        <v>472</v>
      </c>
      <c r="G1696" s="2">
        <v>5001209</v>
      </c>
      <c r="H1696" s="2">
        <v>0.30367</v>
      </c>
      <c r="I1696" s="2">
        <v>0</v>
      </c>
      <c r="J1696" s="13">
        <f t="shared" si="184"/>
        <v>10.49</v>
      </c>
      <c r="K1696" s="2">
        <v>10.49</v>
      </c>
      <c r="L1696" s="2">
        <v>0</v>
      </c>
      <c r="M1696" s="2">
        <v>1.98</v>
      </c>
      <c r="N1696" s="2">
        <v>2.0160000000000001E-2</v>
      </c>
      <c r="O1696" s="19">
        <v>46043</v>
      </c>
      <c r="P1696" s="2" t="s">
        <v>543</v>
      </c>
      <c r="Q1696" s="14" t="str">
        <f t="shared" si="182"/>
        <v/>
      </c>
      <c r="R1696" s="14">
        <f t="shared" si="183"/>
        <v>17.336805555555554</v>
      </c>
      <c r="S1696" s="2" t="s">
        <v>544</v>
      </c>
      <c r="T1696" s="2" t="s">
        <v>544</v>
      </c>
      <c r="U1696" s="13">
        <f t="shared" si="185"/>
        <v>11.094799999999999</v>
      </c>
      <c r="V1696" s="13">
        <f t="shared" si="186"/>
        <v>21.580099999999998</v>
      </c>
      <c r="W1696" s="13">
        <f t="shared" si="187"/>
        <v>10.485299999999999</v>
      </c>
      <c r="X1696" s="13" t="str">
        <f t="shared" si="188"/>
        <v>COMPLIANT</v>
      </c>
    </row>
    <row r="1697" spans="2:24" ht="15" customHeight="1" x14ac:dyDescent="0.25">
      <c r="B1697" s="21">
        <v>13668014105</v>
      </c>
      <c r="C1697" s="2" t="s">
        <v>319</v>
      </c>
      <c r="D1697" s="20">
        <v>46038</v>
      </c>
      <c r="E1697" s="2">
        <v>30</v>
      </c>
      <c r="F1697" s="2" t="s">
        <v>452</v>
      </c>
      <c r="G1697" s="2">
        <v>5010474</v>
      </c>
      <c r="H1697" s="2">
        <v>0.27933000000000002</v>
      </c>
      <c r="I1697" s="2">
        <v>0</v>
      </c>
      <c r="J1697" s="13">
        <f t="shared" si="184"/>
        <v>10.49</v>
      </c>
      <c r="K1697" s="2">
        <v>10.49</v>
      </c>
      <c r="L1697" s="2">
        <v>0</v>
      </c>
      <c r="M1697" s="2">
        <v>4.34</v>
      </c>
      <c r="N1697" s="2">
        <v>5.6250000000000001E-2</v>
      </c>
      <c r="O1697" s="19">
        <v>46036</v>
      </c>
      <c r="P1697" s="2" t="s">
        <v>543</v>
      </c>
      <c r="Q1697" s="14" t="str">
        <f t="shared" si="182"/>
        <v/>
      </c>
      <c r="R1697" s="14">
        <f t="shared" si="183"/>
        <v>6.5377185185185187</v>
      </c>
      <c r="S1697" s="2" t="s">
        <v>544</v>
      </c>
      <c r="T1697" s="2" t="s">
        <v>544</v>
      </c>
      <c r="U1697" s="13">
        <f t="shared" si="185"/>
        <v>12.1775</v>
      </c>
      <c r="V1697" s="13">
        <f t="shared" si="186"/>
        <v>23.209900000000001</v>
      </c>
      <c r="W1697" s="13">
        <f t="shared" si="187"/>
        <v>11.032400000000001</v>
      </c>
      <c r="X1697" s="13" t="str">
        <f t="shared" si="188"/>
        <v>COMPLIANT</v>
      </c>
    </row>
    <row r="1698" spans="2:24" ht="15" customHeight="1" x14ac:dyDescent="0.25">
      <c r="B1698" s="21">
        <v>23155087901</v>
      </c>
      <c r="C1698" s="2" t="s">
        <v>323</v>
      </c>
      <c r="D1698" s="20">
        <v>46036</v>
      </c>
      <c r="E1698" s="2">
        <v>90</v>
      </c>
      <c r="F1698" s="2" t="s">
        <v>399</v>
      </c>
      <c r="G1698" s="2">
        <v>5055656</v>
      </c>
      <c r="H1698" s="2">
        <v>0.11522</v>
      </c>
      <c r="I1698" s="2">
        <v>0</v>
      </c>
      <c r="J1698" s="13">
        <f t="shared" si="184"/>
        <v>10.49</v>
      </c>
      <c r="K1698" s="2">
        <v>10.49</v>
      </c>
      <c r="L1698" s="2">
        <v>0</v>
      </c>
      <c r="M1698" s="2">
        <v>2.48</v>
      </c>
      <c r="N1698" s="2">
        <v>2.6249999999999999E-2</v>
      </c>
      <c r="O1698" s="19">
        <v>46036</v>
      </c>
      <c r="P1698" s="2" t="s">
        <v>543</v>
      </c>
      <c r="Q1698" s="14" t="str">
        <f t="shared" si="182"/>
        <v/>
      </c>
      <c r="R1698" s="14">
        <f t="shared" si="183"/>
        <v>4.4390687830687838</v>
      </c>
      <c r="S1698" s="2" t="s">
        <v>544</v>
      </c>
      <c r="T1698" s="2" t="s">
        <v>544</v>
      </c>
      <c r="U1698" s="13">
        <f t="shared" si="185"/>
        <v>12.852499999999999</v>
      </c>
      <c r="V1698" s="13">
        <f t="shared" si="186"/>
        <v>23.3398</v>
      </c>
      <c r="W1698" s="13">
        <f t="shared" si="187"/>
        <v>10.487300000000001</v>
      </c>
      <c r="X1698" s="13" t="str">
        <f t="shared" si="188"/>
        <v>COMPLIANT</v>
      </c>
    </row>
    <row r="1699" spans="2:24" ht="15" customHeight="1" x14ac:dyDescent="0.25">
      <c r="B1699" s="21">
        <v>27808023402</v>
      </c>
      <c r="C1699" s="2" t="s">
        <v>226</v>
      </c>
      <c r="D1699" s="20">
        <v>46030</v>
      </c>
      <c r="E1699" s="2">
        <v>20</v>
      </c>
      <c r="F1699" s="2" t="s">
        <v>425</v>
      </c>
      <c r="G1699" s="2">
        <v>5006778</v>
      </c>
      <c r="H1699" s="2">
        <v>0.51500000000000001</v>
      </c>
      <c r="I1699" s="2">
        <v>0</v>
      </c>
      <c r="J1699" s="13">
        <f t="shared" si="184"/>
        <v>10.49</v>
      </c>
      <c r="K1699" s="2">
        <v>10.49</v>
      </c>
      <c r="L1699" s="2">
        <v>0</v>
      </c>
      <c r="M1699" s="2">
        <v>4.1900000000000004</v>
      </c>
      <c r="N1699" s="2">
        <v>0.12171</v>
      </c>
      <c r="O1699" s="19">
        <v>46029</v>
      </c>
      <c r="P1699" s="2" t="s">
        <v>543</v>
      </c>
      <c r="Q1699" s="14" t="str">
        <f t="shared" si="182"/>
        <v/>
      </c>
      <c r="R1699" s="14">
        <f t="shared" si="183"/>
        <v>4.9526743899433079</v>
      </c>
      <c r="S1699" s="2" t="s">
        <v>544</v>
      </c>
      <c r="T1699" s="2" t="s">
        <v>544</v>
      </c>
      <c r="U1699" s="13">
        <f t="shared" si="185"/>
        <v>12.924200000000001</v>
      </c>
      <c r="V1699" s="13">
        <f t="shared" si="186"/>
        <v>24.98</v>
      </c>
      <c r="W1699" s="13">
        <f t="shared" si="187"/>
        <v>12.0558</v>
      </c>
      <c r="X1699" s="13" t="str">
        <f t="shared" si="188"/>
        <v>COMPLIANT</v>
      </c>
    </row>
    <row r="1700" spans="2:24" ht="15" customHeight="1" x14ac:dyDescent="0.25">
      <c r="B1700" s="21">
        <v>27808023402</v>
      </c>
      <c r="C1700" s="2" t="s">
        <v>226</v>
      </c>
      <c r="D1700" s="20">
        <v>46030</v>
      </c>
      <c r="E1700" s="2">
        <v>20</v>
      </c>
      <c r="F1700" s="2" t="s">
        <v>494</v>
      </c>
      <c r="G1700" s="2">
        <v>5003126</v>
      </c>
      <c r="H1700" s="2">
        <v>0.51500000000000001</v>
      </c>
      <c r="I1700" s="2">
        <v>0</v>
      </c>
      <c r="J1700" s="13">
        <f t="shared" si="184"/>
        <v>10.49</v>
      </c>
      <c r="K1700" s="2">
        <v>10.49</v>
      </c>
      <c r="L1700" s="2">
        <v>0</v>
      </c>
      <c r="M1700" s="2">
        <v>4.1900000000000004</v>
      </c>
      <c r="N1700" s="2">
        <v>0.12171</v>
      </c>
      <c r="O1700" s="19">
        <v>46029</v>
      </c>
      <c r="P1700" s="2" t="s">
        <v>543</v>
      </c>
      <c r="Q1700" s="14" t="str">
        <f t="shared" si="182"/>
        <v/>
      </c>
      <c r="R1700" s="14">
        <f t="shared" si="183"/>
        <v>4.9526743899433079</v>
      </c>
      <c r="S1700" s="2" t="s">
        <v>544</v>
      </c>
      <c r="T1700" s="2" t="s">
        <v>544</v>
      </c>
      <c r="U1700" s="13">
        <f t="shared" si="185"/>
        <v>12.924200000000001</v>
      </c>
      <c r="V1700" s="13">
        <f t="shared" si="186"/>
        <v>24.98</v>
      </c>
      <c r="W1700" s="13">
        <f t="shared" si="187"/>
        <v>12.0558</v>
      </c>
      <c r="X1700" s="13" t="str">
        <f t="shared" si="188"/>
        <v>COMPLIANT</v>
      </c>
    </row>
    <row r="1701" spans="2:24" ht="15" customHeight="1" x14ac:dyDescent="0.25">
      <c r="B1701" s="21">
        <v>65862067805</v>
      </c>
      <c r="C1701" s="2" t="s">
        <v>360</v>
      </c>
      <c r="D1701" s="20">
        <v>46034</v>
      </c>
      <c r="E1701" s="2">
        <v>90</v>
      </c>
      <c r="F1701" s="2" t="s">
        <v>513</v>
      </c>
      <c r="G1701" s="2">
        <v>5055113</v>
      </c>
      <c r="H1701" s="2">
        <v>0.105</v>
      </c>
      <c r="I1701" s="2">
        <v>0</v>
      </c>
      <c r="J1701" s="13">
        <f t="shared" si="184"/>
        <v>10.49</v>
      </c>
      <c r="K1701" s="2">
        <v>10.49</v>
      </c>
      <c r="L1701" s="2">
        <v>0</v>
      </c>
      <c r="M1701" s="2">
        <v>3.4</v>
      </c>
      <c r="N1701" s="2">
        <v>2.6169999999999999E-2</v>
      </c>
      <c r="O1701" s="19">
        <v>46029</v>
      </c>
      <c r="P1701" s="2" t="s">
        <v>543</v>
      </c>
      <c r="Q1701" s="14" t="str">
        <f t="shared" si="182"/>
        <v/>
      </c>
      <c r="R1701" s="14">
        <f t="shared" si="183"/>
        <v>4.4557805799685823</v>
      </c>
      <c r="S1701" s="2" t="s">
        <v>544</v>
      </c>
      <c r="T1701" s="2" t="s">
        <v>544</v>
      </c>
      <c r="U1701" s="13">
        <f t="shared" si="185"/>
        <v>12.8453</v>
      </c>
      <c r="V1701" s="13">
        <f t="shared" si="186"/>
        <v>23.339999999999996</v>
      </c>
      <c r="W1701" s="13">
        <f t="shared" si="187"/>
        <v>10.494699999999996</v>
      </c>
      <c r="X1701" s="13" t="str">
        <f t="shared" si="188"/>
        <v>COMPLIANT</v>
      </c>
    </row>
    <row r="1702" spans="2:24" ht="15" customHeight="1" x14ac:dyDescent="0.25">
      <c r="B1702" s="21">
        <v>69097083305</v>
      </c>
      <c r="C1702" s="2" t="s">
        <v>324</v>
      </c>
      <c r="D1702" s="20">
        <v>46027</v>
      </c>
      <c r="E1702" s="2">
        <v>90</v>
      </c>
      <c r="F1702" s="2" t="s">
        <v>409</v>
      </c>
      <c r="G1702" s="2">
        <v>5007225</v>
      </c>
      <c r="H1702" s="2">
        <v>0.11344</v>
      </c>
      <c r="I1702" s="2">
        <v>0</v>
      </c>
      <c r="J1702" s="13">
        <f t="shared" si="184"/>
        <v>10.49</v>
      </c>
      <c r="K1702" s="2">
        <v>10.49</v>
      </c>
      <c r="L1702" s="2">
        <v>0</v>
      </c>
      <c r="M1702" s="2">
        <v>3.24</v>
      </c>
      <c r="N1702" s="2">
        <v>3.2910000000000002E-2</v>
      </c>
      <c r="O1702" s="19">
        <v>46022</v>
      </c>
      <c r="P1702" s="2" t="s">
        <v>543</v>
      </c>
      <c r="Q1702" s="14" t="str">
        <f t="shared" si="182"/>
        <v/>
      </c>
      <c r="R1702" s="14">
        <f t="shared" si="183"/>
        <v>3.5408690367669404</v>
      </c>
      <c r="S1702" s="2" t="s">
        <v>544</v>
      </c>
      <c r="T1702" s="2" t="s">
        <v>544</v>
      </c>
      <c r="U1702" s="13">
        <f t="shared" si="185"/>
        <v>13.4519</v>
      </c>
      <c r="V1702" s="13">
        <f t="shared" si="186"/>
        <v>23.939599999999999</v>
      </c>
      <c r="W1702" s="13">
        <f t="shared" si="187"/>
        <v>10.487699999999998</v>
      </c>
      <c r="X1702" s="13" t="str">
        <f t="shared" si="188"/>
        <v>COMPLIANT</v>
      </c>
    </row>
    <row r="1703" spans="2:24" ht="15" customHeight="1" x14ac:dyDescent="0.25">
      <c r="B1703" s="21">
        <v>69097083305</v>
      </c>
      <c r="C1703" s="2" t="s">
        <v>324</v>
      </c>
      <c r="D1703" s="20">
        <v>46028</v>
      </c>
      <c r="E1703" s="2">
        <v>30</v>
      </c>
      <c r="F1703" s="2" t="s">
        <v>409</v>
      </c>
      <c r="G1703" s="2">
        <v>5007225</v>
      </c>
      <c r="H1703" s="2">
        <v>0.32667000000000002</v>
      </c>
      <c r="I1703" s="2">
        <v>0</v>
      </c>
      <c r="J1703" s="13">
        <f t="shared" si="184"/>
        <v>10.49</v>
      </c>
      <c r="K1703" s="2">
        <v>10.49</v>
      </c>
      <c r="L1703" s="2">
        <v>0</v>
      </c>
      <c r="M1703" s="2">
        <v>1.68</v>
      </c>
      <c r="N1703" s="2">
        <v>3.2910000000000002E-2</v>
      </c>
      <c r="O1703" s="19">
        <v>46022</v>
      </c>
      <c r="P1703" s="2" t="s">
        <v>543</v>
      </c>
      <c r="Q1703" s="14" t="str">
        <f t="shared" si="182"/>
        <v/>
      </c>
      <c r="R1703" s="14">
        <f t="shared" si="183"/>
        <v>10.627772713460955</v>
      </c>
      <c r="S1703" s="2" t="s">
        <v>544</v>
      </c>
      <c r="T1703" s="2" t="s">
        <v>544</v>
      </c>
      <c r="U1703" s="13">
        <f t="shared" si="185"/>
        <v>11.4773</v>
      </c>
      <c r="V1703" s="13">
        <f t="shared" si="186"/>
        <v>21.970100000000002</v>
      </c>
      <c r="W1703" s="13">
        <f t="shared" si="187"/>
        <v>10.492800000000003</v>
      </c>
      <c r="X1703" s="13" t="str">
        <f t="shared" si="188"/>
        <v>COMPLIANT</v>
      </c>
    </row>
    <row r="1704" spans="2:24" ht="15" customHeight="1" x14ac:dyDescent="0.25">
      <c r="B1704" s="21">
        <v>33342025866</v>
      </c>
      <c r="C1704" s="2" t="s">
        <v>123</v>
      </c>
      <c r="D1704" s="20">
        <v>46039</v>
      </c>
      <c r="E1704" s="2">
        <v>10</v>
      </c>
      <c r="F1704" s="2" t="s">
        <v>476</v>
      </c>
      <c r="G1704" s="2">
        <v>5002237</v>
      </c>
      <c r="H1704" s="2">
        <v>0.70199999999999996</v>
      </c>
      <c r="I1704" s="2">
        <v>0</v>
      </c>
      <c r="J1704" s="13">
        <f t="shared" si="184"/>
        <v>10.49</v>
      </c>
      <c r="K1704" s="2">
        <v>10.49</v>
      </c>
      <c r="L1704" s="2">
        <v>0</v>
      </c>
      <c r="M1704" s="2">
        <v>15</v>
      </c>
      <c r="N1704" s="2">
        <v>0.91339000000000004</v>
      </c>
      <c r="O1704" s="19">
        <v>46036</v>
      </c>
      <c r="P1704" s="2" t="s">
        <v>543</v>
      </c>
      <c r="Q1704" s="14" t="str">
        <f t="shared" si="182"/>
        <v/>
      </c>
      <c r="R1704" s="14">
        <f t="shared" si="183"/>
        <v>1.4107993299685784</v>
      </c>
      <c r="S1704" s="2" t="s">
        <v>544</v>
      </c>
      <c r="T1704" s="2" t="s">
        <v>544</v>
      </c>
      <c r="U1704" s="13">
        <f t="shared" si="185"/>
        <v>19.623899999999999</v>
      </c>
      <c r="V1704" s="13">
        <f t="shared" si="186"/>
        <v>32.51</v>
      </c>
      <c r="W1704" s="13">
        <f t="shared" si="187"/>
        <v>12.886099999999999</v>
      </c>
      <c r="X1704" s="13" t="str">
        <f t="shared" si="188"/>
        <v>COMPLIANT</v>
      </c>
    </row>
    <row r="1705" spans="2:24" ht="15" customHeight="1" x14ac:dyDescent="0.25">
      <c r="B1705" s="21">
        <v>65862067605</v>
      </c>
      <c r="C1705" s="2" t="s">
        <v>360</v>
      </c>
      <c r="D1705" s="20">
        <v>46041</v>
      </c>
      <c r="E1705" s="2">
        <v>30</v>
      </c>
      <c r="F1705" s="2" t="s">
        <v>501</v>
      </c>
      <c r="G1705" s="2">
        <v>5055430</v>
      </c>
      <c r="H1705" s="2">
        <v>0.32300000000000001</v>
      </c>
      <c r="I1705" s="2">
        <v>0</v>
      </c>
      <c r="J1705" s="13">
        <f t="shared" si="184"/>
        <v>10.49</v>
      </c>
      <c r="K1705" s="2">
        <v>10.49</v>
      </c>
      <c r="L1705" s="2">
        <v>0</v>
      </c>
      <c r="M1705" s="2">
        <v>1.55</v>
      </c>
      <c r="N1705" s="2">
        <v>2.504E-2</v>
      </c>
      <c r="O1705" s="19">
        <v>46036</v>
      </c>
      <c r="P1705" s="2" t="s">
        <v>543</v>
      </c>
      <c r="Q1705" s="14" t="str">
        <f t="shared" si="182"/>
        <v/>
      </c>
      <c r="R1705" s="14">
        <f t="shared" si="183"/>
        <v>13.962726304579339</v>
      </c>
      <c r="S1705" s="2" t="s">
        <v>544</v>
      </c>
      <c r="T1705" s="2" t="s">
        <v>544</v>
      </c>
      <c r="U1705" s="13">
        <f t="shared" si="185"/>
        <v>11.241200000000001</v>
      </c>
      <c r="V1705" s="13">
        <f t="shared" si="186"/>
        <v>21.73</v>
      </c>
      <c r="W1705" s="13">
        <f t="shared" si="187"/>
        <v>10.488799999999999</v>
      </c>
      <c r="X1705" s="13" t="str">
        <f t="shared" si="188"/>
        <v>COMPLIANT</v>
      </c>
    </row>
    <row r="1706" spans="2:24" ht="15" customHeight="1" x14ac:dyDescent="0.25">
      <c r="B1706" s="21">
        <v>64380078408</v>
      </c>
      <c r="C1706" s="2" t="s">
        <v>206</v>
      </c>
      <c r="D1706" s="20">
        <v>46046</v>
      </c>
      <c r="E1706" s="2">
        <v>30</v>
      </c>
      <c r="F1706" s="2" t="s">
        <v>391</v>
      </c>
      <c r="G1706" s="2">
        <v>5054161</v>
      </c>
      <c r="H1706" s="2">
        <v>0.32133</v>
      </c>
      <c r="I1706" s="2">
        <v>0</v>
      </c>
      <c r="J1706" s="13">
        <f t="shared" si="184"/>
        <v>10.49</v>
      </c>
      <c r="K1706" s="2">
        <v>10.49</v>
      </c>
      <c r="L1706" s="2">
        <v>0</v>
      </c>
      <c r="M1706" s="2">
        <v>3</v>
      </c>
      <c r="N1706" s="2">
        <v>5.9089999999999997E-2</v>
      </c>
      <c r="O1706" s="19">
        <v>46043</v>
      </c>
      <c r="P1706" s="2" t="s">
        <v>543</v>
      </c>
      <c r="Q1706" s="14" t="str">
        <f t="shared" si="182"/>
        <v/>
      </c>
      <c r="R1706" s="14">
        <f t="shared" si="183"/>
        <v>6.1303096970722635</v>
      </c>
      <c r="S1706" s="2" t="s">
        <v>544</v>
      </c>
      <c r="T1706" s="2" t="s">
        <v>544</v>
      </c>
      <c r="U1706" s="13">
        <f t="shared" si="185"/>
        <v>12.262700000000001</v>
      </c>
      <c r="V1706" s="13">
        <f t="shared" si="186"/>
        <v>23.129899999999999</v>
      </c>
      <c r="W1706" s="13">
        <f t="shared" si="187"/>
        <v>10.867199999999999</v>
      </c>
      <c r="X1706" s="13" t="str">
        <f t="shared" si="188"/>
        <v>COMPLIANT</v>
      </c>
    </row>
    <row r="1707" spans="2:24" ht="15" customHeight="1" x14ac:dyDescent="0.25">
      <c r="B1707" s="21">
        <v>406895401</v>
      </c>
      <c r="C1707" s="2" t="s">
        <v>138</v>
      </c>
      <c r="D1707" s="20">
        <v>46043</v>
      </c>
      <c r="E1707" s="2">
        <v>30</v>
      </c>
      <c r="F1707" s="2" t="s">
        <v>379</v>
      </c>
      <c r="G1707" s="2">
        <v>5057143</v>
      </c>
      <c r="H1707" s="2">
        <v>0.56967000000000001</v>
      </c>
      <c r="I1707" s="2">
        <v>0</v>
      </c>
      <c r="J1707" s="13">
        <f t="shared" si="184"/>
        <v>10.49</v>
      </c>
      <c r="K1707" s="2">
        <v>10.49</v>
      </c>
      <c r="L1707" s="2">
        <v>0</v>
      </c>
      <c r="M1707" s="2">
        <v>15</v>
      </c>
      <c r="N1707" s="2">
        <v>0.61634</v>
      </c>
      <c r="O1707" s="19">
        <v>46043</v>
      </c>
      <c r="P1707" s="2" t="s">
        <v>543</v>
      </c>
      <c r="Q1707" s="14" t="str">
        <f t="shared" si="182"/>
        <v/>
      </c>
      <c r="R1707" s="14">
        <f t="shared" si="183"/>
        <v>0.73551935619950015</v>
      </c>
      <c r="S1707" s="2" t="s">
        <v>544</v>
      </c>
      <c r="T1707" s="2" t="s">
        <v>544</v>
      </c>
      <c r="U1707" s="13">
        <f t="shared" si="185"/>
        <v>28.980200000000004</v>
      </c>
      <c r="V1707" s="13">
        <f t="shared" si="186"/>
        <v>42.580100000000002</v>
      </c>
      <c r="W1707" s="13">
        <f t="shared" si="187"/>
        <v>13.599899999999998</v>
      </c>
      <c r="X1707" s="13" t="str">
        <f t="shared" si="188"/>
        <v>COMPLIANT</v>
      </c>
    </row>
    <row r="1708" spans="2:24" ht="15" customHeight="1" x14ac:dyDescent="0.25">
      <c r="B1708" s="21">
        <v>69238184007</v>
      </c>
      <c r="C1708" s="2" t="s">
        <v>292</v>
      </c>
      <c r="D1708" s="20">
        <v>46046</v>
      </c>
      <c r="E1708" s="2">
        <v>30</v>
      </c>
      <c r="F1708" s="2" t="s">
        <v>379</v>
      </c>
      <c r="G1708" s="2">
        <v>5057143</v>
      </c>
      <c r="H1708" s="2">
        <v>0.34599999999999997</v>
      </c>
      <c r="I1708" s="2">
        <v>0</v>
      </c>
      <c r="J1708" s="13">
        <f t="shared" si="184"/>
        <v>10.49</v>
      </c>
      <c r="K1708" s="2">
        <v>10.49</v>
      </c>
      <c r="L1708" s="2">
        <v>0</v>
      </c>
      <c r="M1708" s="2">
        <v>6.11</v>
      </c>
      <c r="N1708" s="2">
        <v>8.2629999999999995E-2</v>
      </c>
      <c r="O1708" s="19">
        <v>46043</v>
      </c>
      <c r="P1708" s="2" t="s">
        <v>543</v>
      </c>
      <c r="Q1708" s="14" t="str">
        <f t="shared" si="182"/>
        <v/>
      </c>
      <c r="R1708" s="14">
        <f t="shared" si="183"/>
        <v>5.6521440961716891</v>
      </c>
      <c r="S1708" s="2" t="s">
        <v>544</v>
      </c>
      <c r="T1708" s="2" t="s">
        <v>544</v>
      </c>
      <c r="U1708" s="13">
        <f t="shared" si="185"/>
        <v>12.9689</v>
      </c>
      <c r="V1708" s="13">
        <f t="shared" si="186"/>
        <v>26.979999999999997</v>
      </c>
      <c r="W1708" s="13">
        <f t="shared" si="187"/>
        <v>14.011099999999997</v>
      </c>
      <c r="X1708" s="13" t="str">
        <f t="shared" si="188"/>
        <v>COMPLIANT</v>
      </c>
    </row>
    <row r="1709" spans="2:24" ht="15" customHeight="1" x14ac:dyDescent="0.25">
      <c r="B1709" s="21">
        <v>65862044830</v>
      </c>
      <c r="C1709" s="2" t="s">
        <v>162</v>
      </c>
      <c r="D1709" s="20">
        <v>46048</v>
      </c>
      <c r="E1709" s="2">
        <v>48</v>
      </c>
      <c r="F1709" s="2" t="s">
        <v>499</v>
      </c>
      <c r="G1709" s="2">
        <v>5011375</v>
      </c>
      <c r="H1709" s="2">
        <v>0.14582999999999999</v>
      </c>
      <c r="I1709" s="2">
        <v>0</v>
      </c>
      <c r="J1709" s="13">
        <f t="shared" si="184"/>
        <v>10.49</v>
      </c>
      <c r="K1709" s="2">
        <v>10.49</v>
      </c>
      <c r="L1709" s="2">
        <v>0</v>
      </c>
      <c r="M1709" s="2">
        <v>16.559999999999999</v>
      </c>
      <c r="N1709" s="2">
        <v>0.23221</v>
      </c>
      <c r="O1709" s="19">
        <v>46043</v>
      </c>
      <c r="P1709" s="2" t="s">
        <v>543</v>
      </c>
      <c r="Q1709" s="14" t="str">
        <f t="shared" si="182"/>
        <v/>
      </c>
      <c r="R1709" s="14">
        <f t="shared" si="183"/>
        <v>1.1137332586882562</v>
      </c>
      <c r="S1709" s="2" t="s">
        <v>544</v>
      </c>
      <c r="T1709" s="2" t="s">
        <v>544</v>
      </c>
      <c r="U1709" s="13">
        <f t="shared" si="185"/>
        <v>21.63608</v>
      </c>
      <c r="V1709" s="13">
        <f t="shared" si="186"/>
        <v>34.049840000000003</v>
      </c>
      <c r="W1709" s="13">
        <f t="shared" si="187"/>
        <v>12.413760000000003</v>
      </c>
      <c r="X1709" s="13" t="str">
        <f t="shared" si="188"/>
        <v>COMPLIANT</v>
      </c>
    </row>
    <row r="1710" spans="2:24" ht="15" customHeight="1" x14ac:dyDescent="0.25">
      <c r="B1710" s="21">
        <v>64850051201</v>
      </c>
      <c r="C1710" s="2" t="s">
        <v>138</v>
      </c>
      <c r="D1710" s="20">
        <v>46030</v>
      </c>
      <c r="E1710" s="2">
        <v>30</v>
      </c>
      <c r="F1710" s="2" t="s">
        <v>388</v>
      </c>
      <c r="G1710" s="2">
        <v>5054717</v>
      </c>
      <c r="H1710" s="2">
        <v>0.38867000000000002</v>
      </c>
      <c r="I1710" s="2">
        <v>0</v>
      </c>
      <c r="J1710" s="13">
        <f t="shared" si="184"/>
        <v>10.49</v>
      </c>
      <c r="K1710" s="2">
        <v>10.49</v>
      </c>
      <c r="L1710" s="2">
        <v>0</v>
      </c>
      <c r="M1710" s="2">
        <v>15</v>
      </c>
      <c r="N1710" s="2">
        <v>0.53883999999999999</v>
      </c>
      <c r="O1710" s="19">
        <v>46029</v>
      </c>
      <c r="P1710" s="2" t="s">
        <v>543</v>
      </c>
      <c r="Q1710" s="14" t="str">
        <f t="shared" si="182"/>
        <v/>
      </c>
      <c r="R1710" s="14">
        <f t="shared" si="183"/>
        <v>0.64922797119738707</v>
      </c>
      <c r="S1710" s="2" t="s">
        <v>544</v>
      </c>
      <c r="T1710" s="2" t="s">
        <v>544</v>
      </c>
      <c r="U1710" s="13">
        <f t="shared" si="185"/>
        <v>26.655200000000001</v>
      </c>
      <c r="V1710" s="13">
        <f t="shared" si="186"/>
        <v>37.150100000000002</v>
      </c>
      <c r="W1710" s="13">
        <f t="shared" si="187"/>
        <v>10.494900000000001</v>
      </c>
      <c r="X1710" s="13" t="str">
        <f t="shared" si="188"/>
        <v>COMPLIANT</v>
      </c>
    </row>
    <row r="1711" spans="2:24" ht="15" customHeight="1" x14ac:dyDescent="0.25">
      <c r="B1711" s="21">
        <v>29300041110</v>
      </c>
      <c r="C1711" s="2" t="s">
        <v>344</v>
      </c>
      <c r="D1711" s="20">
        <v>46027</v>
      </c>
      <c r="E1711" s="2">
        <v>30</v>
      </c>
      <c r="F1711" s="2" t="s">
        <v>413</v>
      </c>
      <c r="G1711" s="2">
        <v>5054313</v>
      </c>
      <c r="H1711" s="2">
        <v>0.308</v>
      </c>
      <c r="I1711" s="2">
        <v>0</v>
      </c>
      <c r="J1711" s="13">
        <f t="shared" si="184"/>
        <v>10.49</v>
      </c>
      <c r="K1711" s="2">
        <v>10.49</v>
      </c>
      <c r="L1711" s="2">
        <v>0</v>
      </c>
      <c r="M1711" s="2">
        <v>2.04</v>
      </c>
      <c r="N1711" s="2">
        <v>2.6270000000000002E-2</v>
      </c>
      <c r="O1711" s="19">
        <v>46022</v>
      </c>
      <c r="P1711" s="2" t="s">
        <v>543</v>
      </c>
      <c r="Q1711" s="14" t="str">
        <f t="shared" si="182"/>
        <v/>
      </c>
      <c r="R1711" s="14">
        <f t="shared" si="183"/>
        <v>13.312904453749525</v>
      </c>
      <c r="S1711" s="2" t="s">
        <v>544</v>
      </c>
      <c r="T1711" s="2" t="s">
        <v>544</v>
      </c>
      <c r="U1711" s="13">
        <f t="shared" si="185"/>
        <v>11.2781</v>
      </c>
      <c r="V1711" s="13">
        <f t="shared" si="186"/>
        <v>21.77</v>
      </c>
      <c r="W1711" s="13">
        <f t="shared" si="187"/>
        <v>10.491899999999999</v>
      </c>
      <c r="X1711" s="13" t="str">
        <f t="shared" si="188"/>
        <v>COMPLIANT</v>
      </c>
    </row>
    <row r="1712" spans="2:24" ht="15" customHeight="1" x14ac:dyDescent="0.25">
      <c r="B1712" s="21">
        <v>23155072401</v>
      </c>
      <c r="C1712" s="2" t="s">
        <v>194</v>
      </c>
      <c r="D1712" s="20">
        <v>46035</v>
      </c>
      <c r="E1712" s="2">
        <v>60</v>
      </c>
      <c r="F1712" s="2" t="s">
        <v>435</v>
      </c>
      <c r="G1712" s="2">
        <v>5011034</v>
      </c>
      <c r="H1712" s="2">
        <v>0.15483</v>
      </c>
      <c r="I1712" s="2">
        <v>0</v>
      </c>
      <c r="J1712" s="13">
        <f t="shared" si="184"/>
        <v>10.49</v>
      </c>
      <c r="K1712" s="2">
        <v>10.49</v>
      </c>
      <c r="L1712" s="2">
        <v>0</v>
      </c>
      <c r="M1712" s="2">
        <v>15</v>
      </c>
      <c r="N1712" s="2">
        <v>0.14412</v>
      </c>
      <c r="O1712" s="19">
        <v>46029</v>
      </c>
      <c r="P1712" s="2" t="s">
        <v>543</v>
      </c>
      <c r="Q1712" s="14" t="str">
        <f t="shared" si="182"/>
        <v/>
      </c>
      <c r="R1712" s="14">
        <f t="shared" si="183"/>
        <v>1.8089786289203442</v>
      </c>
      <c r="S1712" s="2" t="s">
        <v>544</v>
      </c>
      <c r="T1712" s="2" t="s">
        <v>544</v>
      </c>
      <c r="U1712" s="13">
        <f t="shared" si="185"/>
        <v>19.1372</v>
      </c>
      <c r="V1712" s="13">
        <f t="shared" si="186"/>
        <v>34.779800000000002</v>
      </c>
      <c r="W1712" s="13">
        <f t="shared" si="187"/>
        <v>15.642600000000002</v>
      </c>
      <c r="X1712" s="13" t="str">
        <f t="shared" si="188"/>
        <v>COMPLIANT</v>
      </c>
    </row>
    <row r="1713" spans="2:24" ht="15" customHeight="1" x14ac:dyDescent="0.25">
      <c r="B1713" s="21">
        <v>69315015510</v>
      </c>
      <c r="C1713" s="2" t="s">
        <v>346</v>
      </c>
      <c r="D1713" s="20">
        <v>46024</v>
      </c>
      <c r="E1713" s="2">
        <v>90</v>
      </c>
      <c r="F1713" s="2" t="s">
        <v>377</v>
      </c>
      <c r="G1713" s="2">
        <v>5056507</v>
      </c>
      <c r="H1713" s="2">
        <v>5.9560000000000002E-2</v>
      </c>
      <c r="I1713" s="2">
        <v>0</v>
      </c>
      <c r="J1713" s="13">
        <f t="shared" si="184"/>
        <v>10.49</v>
      </c>
      <c r="K1713" s="2">
        <v>10.49</v>
      </c>
      <c r="L1713" s="2">
        <v>0</v>
      </c>
      <c r="M1713" s="2">
        <v>9.24</v>
      </c>
      <c r="N1713" s="2">
        <v>4.0300000000000002E-2</v>
      </c>
      <c r="O1713" s="19">
        <v>46022</v>
      </c>
      <c r="P1713" s="2" t="s">
        <v>543</v>
      </c>
      <c r="Q1713" s="14" t="str">
        <f t="shared" si="182"/>
        <v/>
      </c>
      <c r="R1713" s="14">
        <f t="shared" si="183"/>
        <v>3.0254755996691478</v>
      </c>
      <c r="S1713" s="2" t="s">
        <v>544</v>
      </c>
      <c r="T1713" s="2" t="s">
        <v>544</v>
      </c>
      <c r="U1713" s="13">
        <f t="shared" si="185"/>
        <v>14.117000000000001</v>
      </c>
      <c r="V1713" s="13">
        <f t="shared" si="186"/>
        <v>25.090400000000002</v>
      </c>
      <c r="W1713" s="13">
        <f t="shared" si="187"/>
        <v>10.973400000000002</v>
      </c>
      <c r="X1713" s="13" t="str">
        <f t="shared" si="188"/>
        <v>COMPLIANT</v>
      </c>
    </row>
    <row r="1714" spans="2:24" ht="15" customHeight="1" x14ac:dyDescent="0.25">
      <c r="B1714" s="21">
        <v>406895601</v>
      </c>
      <c r="C1714" s="2" t="s">
        <v>138</v>
      </c>
      <c r="D1714" s="20">
        <v>46053</v>
      </c>
      <c r="E1714" s="2">
        <v>30</v>
      </c>
      <c r="F1714" s="2" t="s">
        <v>379</v>
      </c>
      <c r="G1714" s="2">
        <v>5057143</v>
      </c>
      <c r="H1714" s="2">
        <v>0.33500000000000002</v>
      </c>
      <c r="I1714" s="2">
        <v>0</v>
      </c>
      <c r="J1714" s="13">
        <f t="shared" si="184"/>
        <v>10.49</v>
      </c>
      <c r="K1714" s="2">
        <v>10.49</v>
      </c>
      <c r="L1714" s="2">
        <v>0</v>
      </c>
      <c r="M1714" s="2">
        <v>15</v>
      </c>
      <c r="N1714" s="2">
        <v>0.48531999999999997</v>
      </c>
      <c r="O1714" s="19">
        <v>46050</v>
      </c>
      <c r="P1714" s="2" t="s">
        <v>543</v>
      </c>
      <c r="Q1714" s="14" t="str">
        <f t="shared" si="182"/>
        <v/>
      </c>
      <c r="R1714" s="14">
        <f t="shared" si="183"/>
        <v>0.72051429984340243</v>
      </c>
      <c r="S1714" s="2" t="s">
        <v>544</v>
      </c>
      <c r="T1714" s="2" t="s">
        <v>544</v>
      </c>
      <c r="U1714" s="13">
        <f t="shared" si="185"/>
        <v>25.049599999999998</v>
      </c>
      <c r="V1714" s="13">
        <f t="shared" si="186"/>
        <v>35.54</v>
      </c>
      <c r="W1714" s="13">
        <f t="shared" si="187"/>
        <v>10.490400000000001</v>
      </c>
      <c r="X1714" s="13" t="str">
        <f t="shared" si="188"/>
        <v>COMPLIANT</v>
      </c>
    </row>
    <row r="1715" spans="2:24" ht="15" customHeight="1" x14ac:dyDescent="0.25">
      <c r="B1715" s="21">
        <v>13811070810</v>
      </c>
      <c r="C1715" s="2" t="s">
        <v>125</v>
      </c>
      <c r="D1715" s="20">
        <v>46035</v>
      </c>
      <c r="E1715" s="2">
        <v>30</v>
      </c>
      <c r="F1715" s="2" t="s">
        <v>484</v>
      </c>
      <c r="G1715" s="2">
        <v>5000930</v>
      </c>
      <c r="H1715" s="2">
        <v>0.85067000000000004</v>
      </c>
      <c r="I1715" s="2">
        <v>0</v>
      </c>
      <c r="J1715" s="13">
        <f t="shared" si="184"/>
        <v>10.49</v>
      </c>
      <c r="K1715" s="2">
        <v>10.49</v>
      </c>
      <c r="L1715" s="2">
        <v>0</v>
      </c>
      <c r="M1715" s="2">
        <v>15</v>
      </c>
      <c r="N1715" s="2">
        <v>0.73321999999999998</v>
      </c>
      <c r="O1715" s="19">
        <v>46029</v>
      </c>
      <c r="P1715" s="2" t="s">
        <v>543</v>
      </c>
      <c r="Q1715" s="14" t="str">
        <f t="shared" ref="Q1715:Q1778" si="189">IF(((H1715*E1715)+(M1715-L1715)-(N1715*E1715))/(N1715*E1715) &lt;=0,((H1715*E1715)+(M1715-L1715)-(N1715*E1715))/(N1715*E1715),"")</f>
        <v/>
      </c>
      <c r="R1715" s="14">
        <f t="shared" ref="R1715:R1778" si="190">IF(((H1715*E1715)+(M1715-L1715)-(N1715*E1715))/(N1715*E1715) &gt;0,((H1715*E1715)+(M1715-L1715)-(N1715*E1715))/(N1715*E1715),"")</f>
        <v>0.84210741660074728</v>
      </c>
      <c r="S1715" s="2" t="s">
        <v>544</v>
      </c>
      <c r="T1715" s="2" t="s">
        <v>544</v>
      </c>
      <c r="U1715" s="13">
        <f t="shared" si="185"/>
        <v>32.486600000000003</v>
      </c>
      <c r="V1715" s="13">
        <f t="shared" si="186"/>
        <v>51.010100000000001</v>
      </c>
      <c r="W1715" s="13">
        <f t="shared" si="187"/>
        <v>18.523499999999999</v>
      </c>
      <c r="X1715" s="13" t="str">
        <f t="shared" si="188"/>
        <v>COMPLIANT</v>
      </c>
    </row>
    <row r="1716" spans="2:24" ht="15" customHeight="1" x14ac:dyDescent="0.25">
      <c r="B1716" s="21">
        <v>13107001401</v>
      </c>
      <c r="C1716" s="2" t="s">
        <v>266</v>
      </c>
      <c r="D1716" s="20">
        <v>46042</v>
      </c>
      <c r="E1716" s="2">
        <v>540</v>
      </c>
      <c r="F1716" s="2" t="s">
        <v>379</v>
      </c>
      <c r="G1716" s="2">
        <v>5057143</v>
      </c>
      <c r="H1716" s="2">
        <v>7.9570000000000002E-2</v>
      </c>
      <c r="I1716" s="2">
        <v>0</v>
      </c>
      <c r="J1716" s="13">
        <f t="shared" ref="J1716:J1779" si="191">K1716+L1716</f>
        <v>10.49</v>
      </c>
      <c r="K1716" s="2">
        <v>10.49</v>
      </c>
      <c r="L1716" s="2">
        <v>0</v>
      </c>
      <c r="M1716" s="2">
        <v>30</v>
      </c>
      <c r="N1716" s="2">
        <v>0.11038000000000001</v>
      </c>
      <c r="O1716" s="19">
        <v>46036</v>
      </c>
      <c r="P1716" s="2" t="s">
        <v>543</v>
      </c>
      <c r="Q1716" s="14" t="str">
        <f t="shared" si="189"/>
        <v/>
      </c>
      <c r="R1716" s="14">
        <f t="shared" si="190"/>
        <v>0.22418513820941807</v>
      </c>
      <c r="S1716" s="2" t="s">
        <v>544</v>
      </c>
      <c r="T1716" s="2" t="s">
        <v>544</v>
      </c>
      <c r="U1716" s="13">
        <f t="shared" ref="U1716:U1779" si="192">(N1716*E1716)+10.49</f>
        <v>70.095200000000006</v>
      </c>
      <c r="V1716" s="13">
        <f t="shared" ref="V1716:V1779" si="193">(H1716*E1716)+K1716+M1716</f>
        <v>83.457800000000006</v>
      </c>
      <c r="W1716" s="13">
        <f t="shared" ref="W1716:W1779" si="194">V1716-U1716</f>
        <v>13.3626</v>
      </c>
      <c r="X1716" s="13" t="str">
        <f t="shared" ref="X1716:X1779" si="195">IF(W1716 &lt;= -0.01, "UNDERPAYMENT", "COMPLIANT")</f>
        <v>COMPLIANT</v>
      </c>
    </row>
    <row r="1717" spans="2:24" ht="15" customHeight="1" x14ac:dyDescent="0.25">
      <c r="B1717" s="21">
        <v>31722071630</v>
      </c>
      <c r="C1717" s="2" t="s">
        <v>157</v>
      </c>
      <c r="D1717" s="20">
        <v>46030</v>
      </c>
      <c r="E1717" s="2">
        <v>60</v>
      </c>
      <c r="F1717" s="2" t="s">
        <v>448</v>
      </c>
      <c r="G1717" s="2">
        <v>5004522</v>
      </c>
      <c r="H1717" s="2">
        <v>0.52483000000000002</v>
      </c>
      <c r="I1717" s="2">
        <v>0</v>
      </c>
      <c r="J1717" s="13">
        <f t="shared" si="191"/>
        <v>10.49</v>
      </c>
      <c r="K1717" s="2">
        <v>10.49</v>
      </c>
      <c r="L1717" s="2">
        <v>0</v>
      </c>
      <c r="M1717" s="2">
        <v>30</v>
      </c>
      <c r="N1717" s="2">
        <v>0.44885000000000003</v>
      </c>
      <c r="O1717" s="19">
        <v>46029</v>
      </c>
      <c r="P1717" s="2" t="s">
        <v>543</v>
      </c>
      <c r="Q1717" s="14" t="str">
        <f t="shared" si="189"/>
        <v/>
      </c>
      <c r="R1717" s="14">
        <f t="shared" si="190"/>
        <v>1.2832349337195055</v>
      </c>
      <c r="S1717" s="2" t="s">
        <v>544</v>
      </c>
      <c r="T1717" s="2" t="s">
        <v>544</v>
      </c>
      <c r="U1717" s="13">
        <f t="shared" si="192"/>
        <v>37.420999999999999</v>
      </c>
      <c r="V1717" s="13">
        <f t="shared" si="193"/>
        <v>71.979800000000012</v>
      </c>
      <c r="W1717" s="13">
        <f t="shared" si="194"/>
        <v>34.558800000000012</v>
      </c>
      <c r="X1717" s="13" t="str">
        <f t="shared" si="195"/>
        <v>COMPLIANT</v>
      </c>
    </row>
    <row r="1718" spans="2:24" ht="15" customHeight="1" x14ac:dyDescent="0.25">
      <c r="B1718" s="21">
        <v>172392670</v>
      </c>
      <c r="C1718" s="2" t="s">
        <v>358</v>
      </c>
      <c r="D1718" s="20">
        <v>46030</v>
      </c>
      <c r="E1718" s="2">
        <v>30</v>
      </c>
      <c r="F1718" s="2" t="s">
        <v>379</v>
      </c>
      <c r="G1718" s="2">
        <v>5057143</v>
      </c>
      <c r="H1718" s="2">
        <v>0.32433000000000001</v>
      </c>
      <c r="I1718" s="2">
        <v>0</v>
      </c>
      <c r="J1718" s="13">
        <f t="shared" si="191"/>
        <v>10.49</v>
      </c>
      <c r="K1718" s="2">
        <v>10.49</v>
      </c>
      <c r="L1718" s="2">
        <v>0</v>
      </c>
      <c r="M1718" s="2">
        <v>1.68</v>
      </c>
      <c r="N1718" s="2">
        <v>3.0790000000000001E-2</v>
      </c>
      <c r="O1718" s="19">
        <v>46029</v>
      </c>
      <c r="P1718" s="2" t="s">
        <v>543</v>
      </c>
      <c r="Q1718" s="14" t="str">
        <f t="shared" si="189"/>
        <v/>
      </c>
      <c r="R1718" s="14">
        <f t="shared" si="190"/>
        <v>11.35238713868139</v>
      </c>
      <c r="S1718" s="2" t="s">
        <v>544</v>
      </c>
      <c r="T1718" s="2" t="s">
        <v>544</v>
      </c>
      <c r="U1718" s="13">
        <f t="shared" si="192"/>
        <v>11.4137</v>
      </c>
      <c r="V1718" s="13">
        <f t="shared" si="193"/>
        <v>21.899900000000002</v>
      </c>
      <c r="W1718" s="13">
        <f t="shared" si="194"/>
        <v>10.486200000000002</v>
      </c>
      <c r="X1718" s="13" t="str">
        <f t="shared" si="195"/>
        <v>COMPLIANT</v>
      </c>
    </row>
    <row r="1719" spans="2:24" ht="15" customHeight="1" x14ac:dyDescent="0.25">
      <c r="B1719" s="21">
        <v>172392670</v>
      </c>
      <c r="C1719" s="2" t="s">
        <v>358</v>
      </c>
      <c r="D1719" s="20">
        <v>46050</v>
      </c>
      <c r="E1719" s="2">
        <v>60</v>
      </c>
      <c r="F1719" s="2" t="s">
        <v>405</v>
      </c>
      <c r="G1719" s="2">
        <v>5057838</v>
      </c>
      <c r="H1719" s="2">
        <v>0.15917000000000001</v>
      </c>
      <c r="I1719" s="2">
        <v>0</v>
      </c>
      <c r="J1719" s="13">
        <f t="shared" si="191"/>
        <v>10.49</v>
      </c>
      <c r="K1719" s="2">
        <v>10.49</v>
      </c>
      <c r="L1719" s="2">
        <v>0</v>
      </c>
      <c r="M1719" s="2">
        <v>2.76</v>
      </c>
      <c r="N1719" s="2">
        <v>3.031E-2</v>
      </c>
      <c r="O1719" s="19">
        <v>46050</v>
      </c>
      <c r="P1719" s="2" t="s">
        <v>543</v>
      </c>
      <c r="Q1719" s="14" t="str">
        <f t="shared" si="189"/>
        <v/>
      </c>
      <c r="R1719" s="14">
        <f t="shared" si="190"/>
        <v>5.7690531177829101</v>
      </c>
      <c r="S1719" s="2" t="s">
        <v>544</v>
      </c>
      <c r="T1719" s="2" t="s">
        <v>544</v>
      </c>
      <c r="U1719" s="13">
        <f t="shared" si="192"/>
        <v>12.3086</v>
      </c>
      <c r="V1719" s="13">
        <f t="shared" si="193"/>
        <v>22.800199999999997</v>
      </c>
      <c r="W1719" s="13">
        <f t="shared" si="194"/>
        <v>10.491599999999996</v>
      </c>
      <c r="X1719" s="13" t="str">
        <f t="shared" si="195"/>
        <v>COMPLIANT</v>
      </c>
    </row>
    <row r="1720" spans="2:24" ht="15" customHeight="1" x14ac:dyDescent="0.25">
      <c r="B1720" s="21">
        <v>72205014290</v>
      </c>
      <c r="C1720" s="2" t="s">
        <v>343</v>
      </c>
      <c r="D1720" s="20">
        <v>46042</v>
      </c>
      <c r="E1720" s="2">
        <v>90</v>
      </c>
      <c r="F1720" s="2" t="s">
        <v>424</v>
      </c>
      <c r="G1720" s="2">
        <v>5007504</v>
      </c>
      <c r="H1720" s="2">
        <v>9.6000000000000002E-2</v>
      </c>
      <c r="I1720" s="2">
        <v>0</v>
      </c>
      <c r="J1720" s="13">
        <f t="shared" si="191"/>
        <v>10.49</v>
      </c>
      <c r="K1720" s="2">
        <v>10.49</v>
      </c>
      <c r="L1720" s="2">
        <v>0</v>
      </c>
      <c r="M1720" s="2">
        <v>6.35</v>
      </c>
      <c r="N1720" s="2">
        <v>3.109E-2</v>
      </c>
      <c r="O1720" s="19">
        <v>46036</v>
      </c>
      <c r="P1720" s="2" t="s">
        <v>543</v>
      </c>
      <c r="Q1720" s="14" t="str">
        <f t="shared" si="189"/>
        <v/>
      </c>
      <c r="R1720" s="14">
        <f t="shared" si="190"/>
        <v>4.3572066759586869</v>
      </c>
      <c r="S1720" s="2" t="s">
        <v>544</v>
      </c>
      <c r="T1720" s="2" t="s">
        <v>544</v>
      </c>
      <c r="U1720" s="13">
        <f t="shared" si="192"/>
        <v>13.2881</v>
      </c>
      <c r="V1720" s="13">
        <f t="shared" si="193"/>
        <v>25.480000000000004</v>
      </c>
      <c r="W1720" s="13">
        <f t="shared" si="194"/>
        <v>12.191900000000004</v>
      </c>
      <c r="X1720" s="13" t="str">
        <f t="shared" si="195"/>
        <v>COMPLIANT</v>
      </c>
    </row>
    <row r="1721" spans="2:24" ht="15" customHeight="1" x14ac:dyDescent="0.25">
      <c r="B1721" s="21">
        <v>72205014290</v>
      </c>
      <c r="C1721" s="2" t="s">
        <v>343</v>
      </c>
      <c r="D1721" s="20">
        <v>46042</v>
      </c>
      <c r="E1721" s="2">
        <v>90</v>
      </c>
      <c r="F1721" s="2" t="s">
        <v>409</v>
      </c>
      <c r="G1721" s="2">
        <v>5007225</v>
      </c>
      <c r="H1721" s="2">
        <v>9.6000000000000002E-2</v>
      </c>
      <c r="I1721" s="2">
        <v>0</v>
      </c>
      <c r="J1721" s="13">
        <f t="shared" si="191"/>
        <v>10.49</v>
      </c>
      <c r="K1721" s="2">
        <v>10.49</v>
      </c>
      <c r="L1721" s="2">
        <v>0</v>
      </c>
      <c r="M1721" s="2">
        <v>6.35</v>
      </c>
      <c r="N1721" s="2">
        <v>3.109E-2</v>
      </c>
      <c r="O1721" s="19">
        <v>46036</v>
      </c>
      <c r="P1721" s="2" t="s">
        <v>543</v>
      </c>
      <c r="Q1721" s="14" t="str">
        <f t="shared" si="189"/>
        <v/>
      </c>
      <c r="R1721" s="14">
        <f t="shared" si="190"/>
        <v>4.3572066759586869</v>
      </c>
      <c r="S1721" s="2" t="s">
        <v>544</v>
      </c>
      <c r="T1721" s="2" t="s">
        <v>544</v>
      </c>
      <c r="U1721" s="13">
        <f t="shared" si="192"/>
        <v>13.2881</v>
      </c>
      <c r="V1721" s="13">
        <f t="shared" si="193"/>
        <v>25.480000000000004</v>
      </c>
      <c r="W1721" s="13">
        <f t="shared" si="194"/>
        <v>12.191900000000004</v>
      </c>
      <c r="X1721" s="13" t="str">
        <f t="shared" si="195"/>
        <v>COMPLIANT</v>
      </c>
    </row>
    <row r="1722" spans="2:24" ht="15" customHeight="1" x14ac:dyDescent="0.25">
      <c r="B1722" s="21">
        <v>74372790</v>
      </c>
      <c r="C1722" s="2" t="s">
        <v>106</v>
      </c>
      <c r="D1722" s="20">
        <v>46050</v>
      </c>
      <c r="E1722" s="2">
        <v>28</v>
      </c>
      <c r="F1722" s="2" t="s">
        <v>426</v>
      </c>
      <c r="G1722" s="2">
        <v>5010690</v>
      </c>
      <c r="H1722" s="2">
        <v>0.67642999999999998</v>
      </c>
      <c r="I1722" s="2">
        <v>0</v>
      </c>
      <c r="J1722" s="13">
        <f t="shared" si="191"/>
        <v>10.49</v>
      </c>
      <c r="K1722" s="2">
        <v>10.49</v>
      </c>
      <c r="L1722" s="2">
        <v>0</v>
      </c>
      <c r="M1722" s="2">
        <v>47.82</v>
      </c>
      <c r="N1722" s="2">
        <v>1.66334</v>
      </c>
      <c r="O1722" s="19">
        <v>46050</v>
      </c>
      <c r="P1722" s="2" t="s">
        <v>543</v>
      </c>
      <c r="Q1722" s="14" t="str">
        <f t="shared" si="189"/>
        <v/>
      </c>
      <c r="R1722" s="14">
        <f t="shared" si="190"/>
        <v>0.43343341881824693</v>
      </c>
      <c r="S1722" s="2" t="s">
        <v>544</v>
      </c>
      <c r="T1722" s="2" t="s">
        <v>544</v>
      </c>
      <c r="U1722" s="13">
        <f t="shared" si="192"/>
        <v>57.063520000000004</v>
      </c>
      <c r="V1722" s="13">
        <f t="shared" si="193"/>
        <v>77.250039999999998</v>
      </c>
      <c r="W1722" s="13">
        <f t="shared" si="194"/>
        <v>20.186519999999994</v>
      </c>
      <c r="X1722" s="13" t="str">
        <f t="shared" si="195"/>
        <v>COMPLIANT</v>
      </c>
    </row>
    <row r="1723" spans="2:24" ht="15" customHeight="1" x14ac:dyDescent="0.25">
      <c r="B1723" s="21">
        <v>68382080601</v>
      </c>
      <c r="C1723" s="2" t="s">
        <v>329</v>
      </c>
      <c r="D1723" s="20">
        <v>46092</v>
      </c>
      <c r="E1723" s="2">
        <v>90</v>
      </c>
      <c r="F1723" s="2" t="s">
        <v>445</v>
      </c>
      <c r="G1723" s="2">
        <v>5010412</v>
      </c>
      <c r="H1723" s="2">
        <v>4.5330000000000002E-2</v>
      </c>
      <c r="I1723" s="2">
        <v>0</v>
      </c>
      <c r="J1723" s="13">
        <f t="shared" si="191"/>
        <v>10.49</v>
      </c>
      <c r="K1723" s="2">
        <v>10.49</v>
      </c>
      <c r="L1723" s="2">
        <v>0</v>
      </c>
      <c r="M1723" s="2">
        <v>10.97</v>
      </c>
      <c r="N1723" s="2">
        <v>5.0680000000000003E-2</v>
      </c>
      <c r="O1723" s="19">
        <v>46092</v>
      </c>
      <c r="P1723" s="2" t="s">
        <v>543</v>
      </c>
      <c r="Q1723" s="14" t="str">
        <f t="shared" si="189"/>
        <v/>
      </c>
      <c r="R1723" s="14">
        <f t="shared" si="190"/>
        <v>2.2995045163553454</v>
      </c>
      <c r="S1723" s="2" t="s">
        <v>544</v>
      </c>
      <c r="T1723" s="2" t="s">
        <v>544</v>
      </c>
      <c r="U1723" s="13">
        <f t="shared" si="192"/>
        <v>15.051200000000001</v>
      </c>
      <c r="V1723" s="13">
        <f t="shared" si="193"/>
        <v>25.539700000000003</v>
      </c>
      <c r="W1723" s="13">
        <f t="shared" si="194"/>
        <v>10.488500000000002</v>
      </c>
      <c r="X1723" s="13" t="str">
        <f t="shared" si="195"/>
        <v>COMPLIANT</v>
      </c>
    </row>
    <row r="1724" spans="2:24" ht="15" customHeight="1" x14ac:dyDescent="0.25">
      <c r="B1724" s="21">
        <v>527810837</v>
      </c>
      <c r="C1724" s="2" t="s">
        <v>98</v>
      </c>
      <c r="D1724" s="20">
        <v>46090</v>
      </c>
      <c r="E1724" s="2">
        <v>30</v>
      </c>
      <c r="F1724" s="2" t="s">
        <v>437</v>
      </c>
      <c r="G1724" s="2">
        <v>5057179</v>
      </c>
      <c r="H1724" s="2">
        <v>0</v>
      </c>
      <c r="I1724" s="2">
        <v>0</v>
      </c>
      <c r="J1724" s="13">
        <f t="shared" si="191"/>
        <v>10.49</v>
      </c>
      <c r="K1724" s="2">
        <v>10.49</v>
      </c>
      <c r="L1724" s="2">
        <v>0</v>
      </c>
      <c r="M1724" s="2">
        <v>67.62</v>
      </c>
      <c r="N1724" s="2">
        <v>0.90603999999999996</v>
      </c>
      <c r="O1724" s="19">
        <v>46085</v>
      </c>
      <c r="P1724" s="2" t="s">
        <v>543</v>
      </c>
      <c r="Q1724" s="14" t="str">
        <f t="shared" si="189"/>
        <v/>
      </c>
      <c r="R1724" s="14">
        <f t="shared" si="190"/>
        <v>1.4877488852589293</v>
      </c>
      <c r="S1724" s="2" t="s">
        <v>544</v>
      </c>
      <c r="T1724" s="2" t="s">
        <v>544</v>
      </c>
      <c r="U1724" s="13">
        <f t="shared" si="192"/>
        <v>37.671199999999999</v>
      </c>
      <c r="V1724" s="13">
        <f t="shared" si="193"/>
        <v>78.11</v>
      </c>
      <c r="W1724" s="13">
        <f t="shared" si="194"/>
        <v>40.438800000000001</v>
      </c>
      <c r="X1724" s="13" t="str">
        <f t="shared" si="195"/>
        <v>COMPLIANT</v>
      </c>
    </row>
    <row r="1725" spans="2:24" ht="15" customHeight="1" x14ac:dyDescent="0.25">
      <c r="B1725" s="21">
        <v>406123601</v>
      </c>
      <c r="C1725" s="2" t="s">
        <v>225</v>
      </c>
      <c r="D1725" s="20">
        <v>46107</v>
      </c>
      <c r="E1725" s="2">
        <v>60</v>
      </c>
      <c r="F1725" s="2" t="s">
        <v>379</v>
      </c>
      <c r="G1725" s="2">
        <v>5057143</v>
      </c>
      <c r="H1725" s="2">
        <v>7.3999999999999996E-2</v>
      </c>
      <c r="I1725" s="2">
        <v>0</v>
      </c>
      <c r="J1725" s="13">
        <f t="shared" si="191"/>
        <v>10.49</v>
      </c>
      <c r="K1725" s="2">
        <v>10.49</v>
      </c>
      <c r="L1725" s="2">
        <v>0</v>
      </c>
      <c r="M1725" s="2">
        <v>15</v>
      </c>
      <c r="N1725" s="2">
        <v>0.14909</v>
      </c>
      <c r="O1725" s="19">
        <v>46106</v>
      </c>
      <c r="P1725" s="2" t="s">
        <v>543</v>
      </c>
      <c r="Q1725" s="14" t="str">
        <f t="shared" si="189"/>
        <v/>
      </c>
      <c r="R1725" s="14">
        <f t="shared" si="190"/>
        <v>1.1731839828291635</v>
      </c>
      <c r="S1725" s="2" t="s">
        <v>544</v>
      </c>
      <c r="T1725" s="2" t="s">
        <v>544</v>
      </c>
      <c r="U1725" s="13">
        <f t="shared" si="192"/>
        <v>19.435400000000001</v>
      </c>
      <c r="V1725" s="13">
        <f t="shared" si="193"/>
        <v>29.93</v>
      </c>
      <c r="W1725" s="13">
        <f t="shared" si="194"/>
        <v>10.494599999999998</v>
      </c>
      <c r="X1725" s="13" t="str">
        <f t="shared" si="195"/>
        <v>COMPLIANT</v>
      </c>
    </row>
    <row r="1726" spans="2:24" ht="15" customHeight="1" x14ac:dyDescent="0.25">
      <c r="B1726" s="21">
        <v>65162099508</v>
      </c>
      <c r="C1726" s="2" t="s">
        <v>85</v>
      </c>
      <c r="D1726" s="20">
        <v>46104</v>
      </c>
      <c r="E1726" s="2">
        <v>8</v>
      </c>
      <c r="F1726" s="2" t="s">
        <v>451</v>
      </c>
      <c r="G1726" s="2">
        <v>5054399</v>
      </c>
      <c r="H1726" s="2">
        <v>8.1487499999999997</v>
      </c>
      <c r="I1726" s="2">
        <v>0</v>
      </c>
      <c r="J1726" s="13">
        <f t="shared" si="191"/>
        <v>10.49</v>
      </c>
      <c r="K1726" s="2">
        <v>10.49</v>
      </c>
      <c r="L1726" s="2">
        <v>0</v>
      </c>
      <c r="M1726" s="2">
        <v>15</v>
      </c>
      <c r="N1726" s="2">
        <v>6.9626099999999997</v>
      </c>
      <c r="O1726" s="19">
        <v>46099</v>
      </c>
      <c r="P1726" s="2" t="s">
        <v>543</v>
      </c>
      <c r="Q1726" s="14" t="str">
        <f t="shared" si="189"/>
        <v/>
      </c>
      <c r="R1726" s="14">
        <f t="shared" si="190"/>
        <v>0.43965409523152954</v>
      </c>
      <c r="S1726" s="2" t="s">
        <v>544</v>
      </c>
      <c r="T1726" s="2" t="s">
        <v>544</v>
      </c>
      <c r="U1726" s="13">
        <f t="shared" si="192"/>
        <v>66.190879999999993</v>
      </c>
      <c r="V1726" s="13">
        <f t="shared" si="193"/>
        <v>90.679999999999993</v>
      </c>
      <c r="W1726" s="13">
        <f t="shared" si="194"/>
        <v>24.48912</v>
      </c>
      <c r="X1726" s="13" t="str">
        <f t="shared" si="195"/>
        <v>COMPLIANT</v>
      </c>
    </row>
    <row r="1727" spans="2:24" ht="15" customHeight="1" x14ac:dyDescent="0.25">
      <c r="B1727" s="21">
        <v>67877043103</v>
      </c>
      <c r="C1727" s="2" t="s">
        <v>274</v>
      </c>
      <c r="D1727" s="20">
        <v>46088</v>
      </c>
      <c r="E1727" s="2">
        <v>30</v>
      </c>
      <c r="F1727" s="2" t="s">
        <v>405</v>
      </c>
      <c r="G1727" s="2">
        <v>5057838</v>
      </c>
      <c r="H1727" s="2">
        <v>0.34666999999999998</v>
      </c>
      <c r="I1727" s="2">
        <v>0</v>
      </c>
      <c r="J1727" s="13">
        <f t="shared" si="191"/>
        <v>10.49</v>
      </c>
      <c r="K1727" s="2">
        <v>10.49</v>
      </c>
      <c r="L1727" s="2">
        <v>0</v>
      </c>
      <c r="M1727" s="2">
        <v>7.29</v>
      </c>
      <c r="N1727" s="2">
        <v>9.783E-2</v>
      </c>
      <c r="O1727" s="19">
        <v>46085</v>
      </c>
      <c r="P1727" s="2" t="s">
        <v>543</v>
      </c>
      <c r="Q1727" s="14" t="str">
        <f t="shared" si="189"/>
        <v/>
      </c>
      <c r="R1727" s="14">
        <f t="shared" si="190"/>
        <v>5.027496677910662</v>
      </c>
      <c r="S1727" s="2" t="s">
        <v>544</v>
      </c>
      <c r="T1727" s="2" t="s">
        <v>544</v>
      </c>
      <c r="U1727" s="13">
        <f t="shared" si="192"/>
        <v>13.424900000000001</v>
      </c>
      <c r="V1727" s="13">
        <f t="shared" si="193"/>
        <v>28.180099999999999</v>
      </c>
      <c r="W1727" s="13">
        <f t="shared" si="194"/>
        <v>14.755199999999999</v>
      </c>
      <c r="X1727" s="13" t="str">
        <f t="shared" si="195"/>
        <v>COMPLIANT</v>
      </c>
    </row>
    <row r="1728" spans="2:24" ht="15" customHeight="1" x14ac:dyDescent="0.25">
      <c r="B1728" s="21">
        <v>53489064701</v>
      </c>
      <c r="C1728" s="2" t="s">
        <v>226</v>
      </c>
      <c r="D1728" s="20">
        <v>46104</v>
      </c>
      <c r="E1728" s="2">
        <v>60</v>
      </c>
      <c r="F1728" s="2" t="s">
        <v>409</v>
      </c>
      <c r="G1728" s="2">
        <v>5007225</v>
      </c>
      <c r="H1728" s="2">
        <v>7.3169999999999999E-2</v>
      </c>
      <c r="I1728" s="2">
        <v>0</v>
      </c>
      <c r="J1728" s="13">
        <f t="shared" si="191"/>
        <v>10.49</v>
      </c>
      <c r="K1728" s="2">
        <v>10.49</v>
      </c>
      <c r="L1728" s="2">
        <v>0</v>
      </c>
      <c r="M1728" s="2">
        <v>15.43</v>
      </c>
      <c r="N1728" s="2">
        <v>9.3549999999999994E-2</v>
      </c>
      <c r="O1728" s="19">
        <v>46099</v>
      </c>
      <c r="P1728" s="2" t="s">
        <v>543</v>
      </c>
      <c r="Q1728" s="14" t="str">
        <f t="shared" si="189"/>
        <v/>
      </c>
      <c r="R1728" s="14">
        <f t="shared" si="190"/>
        <v>2.5311241760199539</v>
      </c>
      <c r="S1728" s="2" t="s">
        <v>544</v>
      </c>
      <c r="T1728" s="2" t="s">
        <v>544</v>
      </c>
      <c r="U1728" s="13">
        <f t="shared" si="192"/>
        <v>16.103000000000002</v>
      </c>
      <c r="V1728" s="13">
        <f t="shared" si="193"/>
        <v>30.310200000000002</v>
      </c>
      <c r="W1728" s="13">
        <f t="shared" si="194"/>
        <v>14.2072</v>
      </c>
      <c r="X1728" s="13" t="str">
        <f t="shared" si="195"/>
        <v>COMPLIANT</v>
      </c>
    </row>
    <row r="1729" spans="2:24" ht="15" customHeight="1" x14ac:dyDescent="0.25">
      <c r="B1729" s="21">
        <v>50742050510</v>
      </c>
      <c r="C1729" s="2" t="s">
        <v>90</v>
      </c>
      <c r="D1729" s="20">
        <v>46090</v>
      </c>
      <c r="E1729" s="2">
        <v>5</v>
      </c>
      <c r="F1729" s="2" t="s">
        <v>434</v>
      </c>
      <c r="G1729" s="2">
        <v>5056230</v>
      </c>
      <c r="H1729" s="2">
        <v>6.82</v>
      </c>
      <c r="I1729" s="2">
        <v>0</v>
      </c>
      <c r="J1729" s="13">
        <f t="shared" si="191"/>
        <v>10.49</v>
      </c>
      <c r="K1729" s="2">
        <v>10.49</v>
      </c>
      <c r="L1729" s="2">
        <v>0</v>
      </c>
      <c r="M1729" s="2">
        <v>15</v>
      </c>
      <c r="N1729" s="2">
        <v>4.7232900000000004</v>
      </c>
      <c r="O1729" s="19">
        <v>46085</v>
      </c>
      <c r="P1729" s="2" t="s">
        <v>543</v>
      </c>
      <c r="Q1729" s="14" t="str">
        <f t="shared" si="189"/>
        <v/>
      </c>
      <c r="R1729" s="14">
        <f t="shared" si="190"/>
        <v>1.0790592997677466</v>
      </c>
      <c r="S1729" s="2" t="s">
        <v>544</v>
      </c>
      <c r="T1729" s="2" t="s">
        <v>544</v>
      </c>
      <c r="U1729" s="13">
        <f t="shared" si="192"/>
        <v>34.106450000000002</v>
      </c>
      <c r="V1729" s="13">
        <f t="shared" si="193"/>
        <v>59.59</v>
      </c>
      <c r="W1729" s="13">
        <f t="shared" si="194"/>
        <v>25.483550000000001</v>
      </c>
      <c r="X1729" s="13" t="str">
        <f t="shared" si="195"/>
        <v>COMPLIANT</v>
      </c>
    </row>
    <row r="1730" spans="2:24" ht="15" customHeight="1" x14ac:dyDescent="0.25">
      <c r="B1730" s="21">
        <v>378427577</v>
      </c>
      <c r="C1730" s="2" t="s">
        <v>162</v>
      </c>
      <c r="D1730" s="20">
        <v>46091</v>
      </c>
      <c r="E1730" s="2">
        <v>6</v>
      </c>
      <c r="F1730" s="2" t="s">
        <v>393</v>
      </c>
      <c r="G1730" s="2">
        <v>5057561</v>
      </c>
      <c r="H1730" s="2">
        <v>1.5216700000000001</v>
      </c>
      <c r="I1730" s="2">
        <v>0</v>
      </c>
      <c r="J1730" s="13">
        <f t="shared" si="191"/>
        <v>10.49</v>
      </c>
      <c r="K1730" s="2">
        <v>10.49</v>
      </c>
      <c r="L1730" s="2">
        <v>0</v>
      </c>
      <c r="M1730" s="2">
        <v>2.99</v>
      </c>
      <c r="N1730" s="2">
        <v>0.22706999999999999</v>
      </c>
      <c r="O1730" s="19">
        <v>46085</v>
      </c>
      <c r="P1730" s="2" t="s">
        <v>543</v>
      </c>
      <c r="Q1730" s="14" t="str">
        <f t="shared" si="189"/>
        <v/>
      </c>
      <c r="R1730" s="14">
        <f t="shared" si="190"/>
        <v>7.8959498539363784</v>
      </c>
      <c r="S1730" s="2" t="s">
        <v>544</v>
      </c>
      <c r="T1730" s="2" t="s">
        <v>544</v>
      </c>
      <c r="U1730" s="13">
        <f t="shared" si="192"/>
        <v>11.85242</v>
      </c>
      <c r="V1730" s="13">
        <f t="shared" si="193"/>
        <v>22.610019999999999</v>
      </c>
      <c r="W1730" s="13">
        <f t="shared" si="194"/>
        <v>10.757599999999998</v>
      </c>
      <c r="X1730" s="13" t="str">
        <f t="shared" si="195"/>
        <v>COMPLIANT</v>
      </c>
    </row>
    <row r="1731" spans="2:24" ht="15" customHeight="1" x14ac:dyDescent="0.25">
      <c r="B1731" s="21">
        <v>65862077885</v>
      </c>
      <c r="C1731" s="2" t="s">
        <v>263</v>
      </c>
      <c r="D1731" s="20">
        <v>46085</v>
      </c>
      <c r="E1731" s="2">
        <v>28</v>
      </c>
      <c r="F1731" s="2" t="s">
        <v>423</v>
      </c>
      <c r="G1731" s="2">
        <v>5009801</v>
      </c>
      <c r="H1731" s="2">
        <v>0.215</v>
      </c>
      <c r="I1731" s="2">
        <v>0</v>
      </c>
      <c r="J1731" s="13">
        <f t="shared" si="191"/>
        <v>10.49</v>
      </c>
      <c r="K1731" s="2">
        <v>10.49</v>
      </c>
      <c r="L1731" s="2">
        <v>0</v>
      </c>
      <c r="M1731" s="2">
        <v>9.65</v>
      </c>
      <c r="N1731" s="2">
        <v>0.11258</v>
      </c>
      <c r="O1731" s="19">
        <v>46085</v>
      </c>
      <c r="P1731" s="2" t="s">
        <v>543</v>
      </c>
      <c r="Q1731" s="14" t="str">
        <f t="shared" si="189"/>
        <v/>
      </c>
      <c r="R1731" s="14">
        <f t="shared" si="190"/>
        <v>3.9710681927771994</v>
      </c>
      <c r="S1731" s="2" t="s">
        <v>544</v>
      </c>
      <c r="T1731" s="2" t="s">
        <v>544</v>
      </c>
      <c r="U1731" s="13">
        <f t="shared" si="192"/>
        <v>13.642240000000001</v>
      </c>
      <c r="V1731" s="13">
        <f t="shared" si="193"/>
        <v>26.159999999999997</v>
      </c>
      <c r="W1731" s="13">
        <f t="shared" si="194"/>
        <v>12.517759999999996</v>
      </c>
      <c r="X1731" s="13" t="str">
        <f t="shared" si="195"/>
        <v>COMPLIANT</v>
      </c>
    </row>
    <row r="1732" spans="2:24" ht="15" customHeight="1" x14ac:dyDescent="0.25">
      <c r="B1732" s="21">
        <v>65862077885</v>
      </c>
      <c r="C1732" s="2" t="s">
        <v>263</v>
      </c>
      <c r="D1732" s="20">
        <v>46109</v>
      </c>
      <c r="E1732" s="2">
        <v>28</v>
      </c>
      <c r="F1732" s="2" t="s">
        <v>423</v>
      </c>
      <c r="G1732" s="2">
        <v>5009801</v>
      </c>
      <c r="H1732" s="2">
        <v>0.19214000000000001</v>
      </c>
      <c r="I1732" s="2">
        <v>0</v>
      </c>
      <c r="J1732" s="13">
        <f t="shared" si="191"/>
        <v>10.49</v>
      </c>
      <c r="K1732" s="2">
        <v>10.49</v>
      </c>
      <c r="L1732" s="2">
        <v>0</v>
      </c>
      <c r="M1732" s="2">
        <v>8.27</v>
      </c>
      <c r="N1732" s="2">
        <v>0.1109</v>
      </c>
      <c r="O1732" s="19">
        <v>46106</v>
      </c>
      <c r="P1732" s="2" t="s">
        <v>543</v>
      </c>
      <c r="Q1732" s="14" t="str">
        <f t="shared" si="189"/>
        <v/>
      </c>
      <c r="R1732" s="14">
        <f t="shared" si="190"/>
        <v>3.3958263557902875</v>
      </c>
      <c r="S1732" s="2" t="s">
        <v>544</v>
      </c>
      <c r="T1732" s="2" t="s">
        <v>544</v>
      </c>
      <c r="U1732" s="13">
        <f t="shared" si="192"/>
        <v>13.5952</v>
      </c>
      <c r="V1732" s="13">
        <f t="shared" si="193"/>
        <v>24.13992</v>
      </c>
      <c r="W1732" s="13">
        <f t="shared" si="194"/>
        <v>10.54472</v>
      </c>
      <c r="X1732" s="13" t="str">
        <f t="shared" si="195"/>
        <v>COMPLIANT</v>
      </c>
    </row>
    <row r="1733" spans="2:24" ht="15" customHeight="1" x14ac:dyDescent="0.25">
      <c r="B1733" s="21">
        <v>169477212</v>
      </c>
      <c r="C1733" s="2" t="s">
        <v>51</v>
      </c>
      <c r="D1733" s="20">
        <v>46085</v>
      </c>
      <c r="E1733" s="2">
        <v>3</v>
      </c>
      <c r="F1733" s="2" t="s">
        <v>422</v>
      </c>
      <c r="G1733" s="2">
        <v>5003760</v>
      </c>
      <c r="H1733" s="2">
        <v>325.45332999999999</v>
      </c>
      <c r="I1733" s="2">
        <v>0</v>
      </c>
      <c r="J1733" s="13">
        <f t="shared" si="191"/>
        <v>10.49</v>
      </c>
      <c r="K1733" s="2">
        <v>10.49</v>
      </c>
      <c r="L1733" s="2">
        <v>0</v>
      </c>
      <c r="M1733" s="2">
        <v>30</v>
      </c>
      <c r="N1733" s="2">
        <v>331.95693</v>
      </c>
      <c r="O1733" s="19">
        <v>46085</v>
      </c>
      <c r="P1733" s="2" t="s">
        <v>543</v>
      </c>
      <c r="Q1733" s="14" t="str">
        <f t="shared" si="189"/>
        <v/>
      </c>
      <c r="R1733" s="14">
        <f t="shared" si="190"/>
        <v>1.0532691695877517E-2</v>
      </c>
      <c r="S1733" s="2" t="s">
        <v>544</v>
      </c>
      <c r="T1733" s="2" t="s">
        <v>544</v>
      </c>
      <c r="U1733" s="13">
        <f t="shared" si="192"/>
        <v>1006.36079</v>
      </c>
      <c r="V1733" s="13">
        <f t="shared" si="193"/>
        <v>1016.8499899999999</v>
      </c>
      <c r="W1733" s="13">
        <f t="shared" si="194"/>
        <v>10.489199999999983</v>
      </c>
      <c r="X1733" s="13" t="str">
        <f t="shared" si="195"/>
        <v>COMPLIANT</v>
      </c>
    </row>
    <row r="1734" spans="2:24" ht="15" customHeight="1" x14ac:dyDescent="0.25">
      <c r="B1734" s="21">
        <v>169477212</v>
      </c>
      <c r="C1734" s="2" t="s">
        <v>51</v>
      </c>
      <c r="D1734" s="20">
        <v>46106</v>
      </c>
      <c r="E1734" s="2">
        <v>3</v>
      </c>
      <c r="F1734" s="2" t="s">
        <v>391</v>
      </c>
      <c r="G1734" s="2">
        <v>5054161</v>
      </c>
      <c r="H1734" s="2">
        <v>325.45332999999999</v>
      </c>
      <c r="I1734" s="2">
        <v>0</v>
      </c>
      <c r="J1734" s="13">
        <f t="shared" si="191"/>
        <v>10.49</v>
      </c>
      <c r="K1734" s="2">
        <v>10.49</v>
      </c>
      <c r="L1734" s="2">
        <v>0</v>
      </c>
      <c r="M1734" s="2">
        <v>30</v>
      </c>
      <c r="N1734" s="2">
        <v>331.95693</v>
      </c>
      <c r="O1734" s="19">
        <v>46106</v>
      </c>
      <c r="P1734" s="2" t="s">
        <v>543</v>
      </c>
      <c r="Q1734" s="14" t="str">
        <f t="shared" si="189"/>
        <v/>
      </c>
      <c r="R1734" s="14">
        <f t="shared" si="190"/>
        <v>1.0532691695877517E-2</v>
      </c>
      <c r="S1734" s="2" t="s">
        <v>544</v>
      </c>
      <c r="T1734" s="2" t="s">
        <v>544</v>
      </c>
      <c r="U1734" s="13">
        <f t="shared" si="192"/>
        <v>1006.36079</v>
      </c>
      <c r="V1734" s="13">
        <f t="shared" si="193"/>
        <v>1016.8499899999999</v>
      </c>
      <c r="W1734" s="13">
        <f t="shared" si="194"/>
        <v>10.489199999999983</v>
      </c>
      <c r="X1734" s="13" t="str">
        <f t="shared" si="195"/>
        <v>COMPLIANT</v>
      </c>
    </row>
    <row r="1735" spans="2:24" ht="15" customHeight="1" x14ac:dyDescent="0.25">
      <c r="B1735" s="21">
        <v>169477212</v>
      </c>
      <c r="C1735" s="2" t="s">
        <v>51</v>
      </c>
      <c r="D1735" s="20">
        <v>46100</v>
      </c>
      <c r="E1735" s="2">
        <v>3</v>
      </c>
      <c r="F1735" s="2" t="s">
        <v>379</v>
      </c>
      <c r="G1735" s="2">
        <v>5057143</v>
      </c>
      <c r="H1735" s="2">
        <v>325.45332999999999</v>
      </c>
      <c r="I1735" s="2">
        <v>0</v>
      </c>
      <c r="J1735" s="13">
        <f t="shared" si="191"/>
        <v>10.49</v>
      </c>
      <c r="K1735" s="2">
        <v>10.49</v>
      </c>
      <c r="L1735" s="2">
        <v>0</v>
      </c>
      <c r="M1735" s="2">
        <v>30</v>
      </c>
      <c r="N1735" s="2">
        <v>331.95693</v>
      </c>
      <c r="O1735" s="19">
        <v>46099</v>
      </c>
      <c r="P1735" s="2" t="s">
        <v>543</v>
      </c>
      <c r="Q1735" s="14" t="str">
        <f t="shared" si="189"/>
        <v/>
      </c>
      <c r="R1735" s="14">
        <f t="shared" si="190"/>
        <v>1.0532691695877517E-2</v>
      </c>
      <c r="S1735" s="2" t="s">
        <v>544</v>
      </c>
      <c r="T1735" s="2" t="s">
        <v>544</v>
      </c>
      <c r="U1735" s="13">
        <f t="shared" si="192"/>
        <v>1006.36079</v>
      </c>
      <c r="V1735" s="13">
        <f t="shared" si="193"/>
        <v>1016.8499899999999</v>
      </c>
      <c r="W1735" s="13">
        <f t="shared" si="194"/>
        <v>10.489199999999983</v>
      </c>
      <c r="X1735" s="13" t="str">
        <f t="shared" si="195"/>
        <v>COMPLIANT</v>
      </c>
    </row>
    <row r="1736" spans="2:24" ht="15" customHeight="1" x14ac:dyDescent="0.25">
      <c r="B1736" s="21">
        <v>169477212</v>
      </c>
      <c r="C1736" s="2" t="s">
        <v>51</v>
      </c>
      <c r="D1736" s="20">
        <v>46105</v>
      </c>
      <c r="E1736" s="2">
        <v>3</v>
      </c>
      <c r="F1736" s="2" t="s">
        <v>379</v>
      </c>
      <c r="G1736" s="2">
        <v>5057143</v>
      </c>
      <c r="H1736" s="2">
        <v>325.45332999999999</v>
      </c>
      <c r="I1736" s="2">
        <v>0</v>
      </c>
      <c r="J1736" s="13">
        <f t="shared" si="191"/>
        <v>10.49</v>
      </c>
      <c r="K1736" s="2">
        <v>10.49</v>
      </c>
      <c r="L1736" s="2">
        <v>0</v>
      </c>
      <c r="M1736" s="2">
        <v>30</v>
      </c>
      <c r="N1736" s="2">
        <v>331.95693</v>
      </c>
      <c r="O1736" s="19">
        <v>46099</v>
      </c>
      <c r="P1736" s="2" t="s">
        <v>543</v>
      </c>
      <c r="Q1736" s="14" t="str">
        <f t="shared" si="189"/>
        <v/>
      </c>
      <c r="R1736" s="14">
        <f t="shared" si="190"/>
        <v>1.0532691695877517E-2</v>
      </c>
      <c r="S1736" s="2" t="s">
        <v>544</v>
      </c>
      <c r="T1736" s="2" t="s">
        <v>544</v>
      </c>
      <c r="U1736" s="13">
        <f t="shared" si="192"/>
        <v>1006.36079</v>
      </c>
      <c r="V1736" s="13">
        <f t="shared" si="193"/>
        <v>1016.8499899999999</v>
      </c>
      <c r="W1736" s="13">
        <f t="shared" si="194"/>
        <v>10.489199999999983</v>
      </c>
      <c r="X1736" s="13" t="str">
        <f t="shared" si="195"/>
        <v>COMPLIANT</v>
      </c>
    </row>
    <row r="1737" spans="2:24" ht="15" customHeight="1" x14ac:dyDescent="0.25">
      <c r="B1737" s="21">
        <v>169477212</v>
      </c>
      <c r="C1737" s="2" t="s">
        <v>51</v>
      </c>
      <c r="D1737" s="20">
        <v>46101</v>
      </c>
      <c r="E1737" s="2">
        <v>3</v>
      </c>
      <c r="F1737" s="2" t="s">
        <v>419</v>
      </c>
      <c r="G1737" s="2">
        <v>5057369</v>
      </c>
      <c r="H1737" s="2">
        <v>325.45332999999999</v>
      </c>
      <c r="I1737" s="2">
        <v>0</v>
      </c>
      <c r="J1737" s="13">
        <f t="shared" si="191"/>
        <v>10.49</v>
      </c>
      <c r="K1737" s="2">
        <v>10.49</v>
      </c>
      <c r="L1737" s="2">
        <v>0</v>
      </c>
      <c r="M1737" s="2">
        <v>30</v>
      </c>
      <c r="N1737" s="2">
        <v>331.95693</v>
      </c>
      <c r="O1737" s="19">
        <v>46099</v>
      </c>
      <c r="P1737" s="2" t="s">
        <v>543</v>
      </c>
      <c r="Q1737" s="14" t="str">
        <f t="shared" si="189"/>
        <v/>
      </c>
      <c r="R1737" s="14">
        <f t="shared" si="190"/>
        <v>1.0532691695877517E-2</v>
      </c>
      <c r="S1737" s="2" t="s">
        <v>544</v>
      </c>
      <c r="T1737" s="2" t="s">
        <v>544</v>
      </c>
      <c r="U1737" s="13">
        <f t="shared" si="192"/>
        <v>1006.36079</v>
      </c>
      <c r="V1737" s="13">
        <f t="shared" si="193"/>
        <v>1016.8499899999999</v>
      </c>
      <c r="W1737" s="13">
        <f t="shared" si="194"/>
        <v>10.489199999999983</v>
      </c>
      <c r="X1737" s="13" t="str">
        <f t="shared" si="195"/>
        <v>COMPLIANT</v>
      </c>
    </row>
    <row r="1738" spans="2:24" ht="15" customHeight="1" x14ac:dyDescent="0.25">
      <c r="B1738" s="21">
        <v>169477212</v>
      </c>
      <c r="C1738" s="2" t="s">
        <v>51</v>
      </c>
      <c r="D1738" s="20">
        <v>46092</v>
      </c>
      <c r="E1738" s="2">
        <v>3</v>
      </c>
      <c r="F1738" s="2" t="s">
        <v>421</v>
      </c>
      <c r="G1738" s="2">
        <v>5057004</v>
      </c>
      <c r="H1738" s="2">
        <v>325.45332999999999</v>
      </c>
      <c r="I1738" s="2">
        <v>0</v>
      </c>
      <c r="J1738" s="13">
        <f t="shared" si="191"/>
        <v>10.49</v>
      </c>
      <c r="K1738" s="2">
        <v>10.49</v>
      </c>
      <c r="L1738" s="2">
        <v>0</v>
      </c>
      <c r="M1738" s="2">
        <v>30</v>
      </c>
      <c r="N1738" s="2">
        <v>331.95693</v>
      </c>
      <c r="O1738" s="19">
        <v>46092</v>
      </c>
      <c r="P1738" s="2" t="s">
        <v>543</v>
      </c>
      <c r="Q1738" s="14" t="str">
        <f t="shared" si="189"/>
        <v/>
      </c>
      <c r="R1738" s="14">
        <f t="shared" si="190"/>
        <v>1.0532691695877517E-2</v>
      </c>
      <c r="S1738" s="2" t="s">
        <v>544</v>
      </c>
      <c r="T1738" s="2" t="s">
        <v>544</v>
      </c>
      <c r="U1738" s="13">
        <f t="shared" si="192"/>
        <v>1006.36079</v>
      </c>
      <c r="V1738" s="13">
        <f t="shared" si="193"/>
        <v>1016.8499899999999</v>
      </c>
      <c r="W1738" s="13">
        <f t="shared" si="194"/>
        <v>10.489199999999983</v>
      </c>
      <c r="X1738" s="13" t="str">
        <f t="shared" si="195"/>
        <v>COMPLIANT</v>
      </c>
    </row>
    <row r="1739" spans="2:24" ht="15" customHeight="1" x14ac:dyDescent="0.25">
      <c r="B1739" s="21">
        <v>65862052205</v>
      </c>
      <c r="C1739" s="2" t="s">
        <v>313</v>
      </c>
      <c r="D1739" s="20">
        <v>46100</v>
      </c>
      <c r="E1739" s="2">
        <v>30</v>
      </c>
      <c r="F1739" s="2" t="s">
        <v>480</v>
      </c>
      <c r="G1739" s="2">
        <v>5003861</v>
      </c>
      <c r="H1739" s="2">
        <v>0.30367</v>
      </c>
      <c r="I1739" s="2">
        <v>0</v>
      </c>
      <c r="J1739" s="13">
        <f t="shared" si="191"/>
        <v>10.49</v>
      </c>
      <c r="K1739" s="2">
        <v>10.49</v>
      </c>
      <c r="L1739" s="2">
        <v>0</v>
      </c>
      <c r="M1739" s="2">
        <v>3.23</v>
      </c>
      <c r="N1739" s="2">
        <v>6.1069999999999999E-2</v>
      </c>
      <c r="O1739" s="19">
        <v>46099</v>
      </c>
      <c r="P1739" s="2" t="s">
        <v>543</v>
      </c>
      <c r="Q1739" s="14" t="str">
        <f t="shared" si="189"/>
        <v/>
      </c>
      <c r="R1739" s="14">
        <f t="shared" si="190"/>
        <v>5.735494787402434</v>
      </c>
      <c r="S1739" s="2" t="s">
        <v>544</v>
      </c>
      <c r="T1739" s="2" t="s">
        <v>544</v>
      </c>
      <c r="U1739" s="13">
        <f t="shared" si="192"/>
        <v>12.322100000000001</v>
      </c>
      <c r="V1739" s="13">
        <f t="shared" si="193"/>
        <v>22.830099999999998</v>
      </c>
      <c r="W1739" s="13">
        <f t="shared" si="194"/>
        <v>10.507999999999997</v>
      </c>
      <c r="X1739" s="13" t="str">
        <f t="shared" si="195"/>
        <v>COMPLIANT</v>
      </c>
    </row>
    <row r="1740" spans="2:24" ht="15" customHeight="1" x14ac:dyDescent="0.25">
      <c r="B1740" s="21">
        <v>68180037709</v>
      </c>
      <c r="C1740" s="2" t="s">
        <v>343</v>
      </c>
      <c r="D1740" s="20">
        <v>46085</v>
      </c>
      <c r="E1740" s="2">
        <v>90</v>
      </c>
      <c r="F1740" s="2" t="s">
        <v>390</v>
      </c>
      <c r="G1740" s="2">
        <v>5058727</v>
      </c>
      <c r="H1740" s="2">
        <v>8.1890000000000004E-2</v>
      </c>
      <c r="I1740" s="2">
        <v>0</v>
      </c>
      <c r="J1740" s="13">
        <f t="shared" si="191"/>
        <v>10.49</v>
      </c>
      <c r="K1740" s="2">
        <v>10.49</v>
      </c>
      <c r="L1740" s="2">
        <v>0</v>
      </c>
      <c r="M1740" s="2">
        <v>7.62</v>
      </c>
      <c r="N1740" s="2">
        <v>3.1809999999999998E-2</v>
      </c>
      <c r="O1740" s="19">
        <v>46085</v>
      </c>
      <c r="P1740" s="2" t="s">
        <v>543</v>
      </c>
      <c r="Q1740" s="14" t="str">
        <f t="shared" si="189"/>
        <v/>
      </c>
      <c r="R1740" s="14">
        <f t="shared" si="190"/>
        <v>4.2359844912501323</v>
      </c>
      <c r="S1740" s="2" t="s">
        <v>544</v>
      </c>
      <c r="T1740" s="2" t="s">
        <v>544</v>
      </c>
      <c r="U1740" s="13">
        <f t="shared" si="192"/>
        <v>13.3529</v>
      </c>
      <c r="V1740" s="13">
        <f t="shared" si="193"/>
        <v>25.480100000000004</v>
      </c>
      <c r="W1740" s="13">
        <f t="shared" si="194"/>
        <v>12.127200000000004</v>
      </c>
      <c r="X1740" s="13" t="str">
        <f t="shared" si="195"/>
        <v>COMPLIANT</v>
      </c>
    </row>
    <row r="1741" spans="2:24" ht="15" customHeight="1" x14ac:dyDescent="0.25">
      <c r="B1741" s="21">
        <v>65862056099</v>
      </c>
      <c r="C1741" s="2" t="s">
        <v>336</v>
      </c>
      <c r="D1741" s="20">
        <v>46111</v>
      </c>
      <c r="E1741" s="2">
        <v>90</v>
      </c>
      <c r="F1741" s="2" t="s">
        <v>416</v>
      </c>
      <c r="G1741" s="2">
        <v>5057597</v>
      </c>
      <c r="H1741" s="2">
        <v>8.344E-2</v>
      </c>
      <c r="I1741" s="2">
        <v>0</v>
      </c>
      <c r="J1741" s="13">
        <f t="shared" si="191"/>
        <v>10.49</v>
      </c>
      <c r="K1741" s="2">
        <v>10.49</v>
      </c>
      <c r="L1741" s="2">
        <v>0</v>
      </c>
      <c r="M1741" s="2">
        <v>8.25</v>
      </c>
      <c r="N1741" s="2">
        <v>3.5400000000000001E-2</v>
      </c>
      <c r="O1741" s="19">
        <v>46106</v>
      </c>
      <c r="P1741" s="2" t="s">
        <v>543</v>
      </c>
      <c r="Q1741" s="14" t="str">
        <f t="shared" si="189"/>
        <v/>
      </c>
      <c r="R1741" s="14">
        <f t="shared" si="190"/>
        <v>3.9465160075329564</v>
      </c>
      <c r="S1741" s="2" t="s">
        <v>544</v>
      </c>
      <c r="T1741" s="2" t="s">
        <v>544</v>
      </c>
      <c r="U1741" s="13">
        <f t="shared" si="192"/>
        <v>13.676</v>
      </c>
      <c r="V1741" s="13">
        <f t="shared" si="193"/>
        <v>26.249600000000001</v>
      </c>
      <c r="W1741" s="13">
        <f t="shared" si="194"/>
        <v>12.573600000000001</v>
      </c>
      <c r="X1741" s="13" t="str">
        <f t="shared" si="195"/>
        <v>COMPLIANT</v>
      </c>
    </row>
    <row r="1742" spans="2:24" ht="15" customHeight="1" x14ac:dyDescent="0.25">
      <c r="B1742" s="21">
        <v>65862056099</v>
      </c>
      <c r="C1742" s="2" t="s">
        <v>336</v>
      </c>
      <c r="D1742" s="20">
        <v>46084</v>
      </c>
      <c r="E1742" s="2">
        <v>90</v>
      </c>
      <c r="F1742" s="2" t="s">
        <v>379</v>
      </c>
      <c r="G1742" s="2">
        <v>5057143</v>
      </c>
      <c r="H1742" s="2">
        <v>5.2780000000000001E-2</v>
      </c>
      <c r="I1742" s="2">
        <v>0</v>
      </c>
      <c r="J1742" s="13">
        <f t="shared" si="191"/>
        <v>10.49</v>
      </c>
      <c r="K1742" s="2">
        <v>10.49</v>
      </c>
      <c r="L1742" s="2">
        <v>0</v>
      </c>
      <c r="M1742" s="2">
        <v>11.01</v>
      </c>
      <c r="N1742" s="2">
        <v>3.5490000000000001E-2</v>
      </c>
      <c r="O1742" s="19">
        <v>46078</v>
      </c>
      <c r="P1742" s="2" t="s">
        <v>543</v>
      </c>
      <c r="Q1742" s="14" t="str">
        <f t="shared" si="189"/>
        <v/>
      </c>
      <c r="R1742" s="14">
        <f t="shared" si="190"/>
        <v>3.9341598572367804</v>
      </c>
      <c r="S1742" s="2" t="s">
        <v>544</v>
      </c>
      <c r="T1742" s="2" t="s">
        <v>544</v>
      </c>
      <c r="U1742" s="13">
        <f t="shared" si="192"/>
        <v>13.684100000000001</v>
      </c>
      <c r="V1742" s="13">
        <f t="shared" si="193"/>
        <v>26.2502</v>
      </c>
      <c r="W1742" s="13">
        <f t="shared" si="194"/>
        <v>12.566099999999999</v>
      </c>
      <c r="X1742" s="13" t="str">
        <f t="shared" si="195"/>
        <v>COMPLIANT</v>
      </c>
    </row>
    <row r="1743" spans="2:24" ht="15" customHeight="1" x14ac:dyDescent="0.25">
      <c r="B1743" s="21">
        <v>42806041605</v>
      </c>
      <c r="C1743" s="2" t="s">
        <v>249</v>
      </c>
      <c r="D1743" s="20">
        <v>46082</v>
      </c>
      <c r="E1743" s="2">
        <v>90</v>
      </c>
      <c r="F1743" s="2" t="s">
        <v>396</v>
      </c>
      <c r="G1743" s="2">
        <v>5010347</v>
      </c>
      <c r="H1743" s="2">
        <v>1.9439999999999999E-2</v>
      </c>
      <c r="I1743" s="2">
        <v>0</v>
      </c>
      <c r="J1743" s="13">
        <f t="shared" si="191"/>
        <v>10.49</v>
      </c>
      <c r="K1743" s="2">
        <v>10.49</v>
      </c>
      <c r="L1743" s="2">
        <v>0</v>
      </c>
      <c r="M1743" s="2">
        <v>30</v>
      </c>
      <c r="N1743" s="2">
        <v>0.10335</v>
      </c>
      <c r="O1743" s="19">
        <v>46078</v>
      </c>
      <c r="P1743" s="2" t="s">
        <v>543</v>
      </c>
      <c r="Q1743" s="14" t="str">
        <f t="shared" si="189"/>
        <v/>
      </c>
      <c r="R1743" s="14">
        <f t="shared" si="190"/>
        <v>2.4133849379132406</v>
      </c>
      <c r="S1743" s="2" t="s">
        <v>544</v>
      </c>
      <c r="T1743" s="2" t="s">
        <v>544</v>
      </c>
      <c r="U1743" s="13">
        <f t="shared" si="192"/>
        <v>19.791499999999999</v>
      </c>
      <c r="V1743" s="13">
        <f t="shared" si="193"/>
        <v>42.239599999999996</v>
      </c>
      <c r="W1743" s="13">
        <f t="shared" si="194"/>
        <v>22.448099999999997</v>
      </c>
      <c r="X1743" s="13" t="str">
        <f t="shared" si="195"/>
        <v>COMPLIANT</v>
      </c>
    </row>
    <row r="1744" spans="2:24" ht="15" customHeight="1" x14ac:dyDescent="0.25">
      <c r="B1744" s="21">
        <v>228202950</v>
      </c>
      <c r="C1744" s="2" t="s">
        <v>360</v>
      </c>
      <c r="D1744" s="20">
        <v>46082</v>
      </c>
      <c r="E1744" s="2">
        <v>90</v>
      </c>
      <c r="F1744" s="2" t="s">
        <v>503</v>
      </c>
      <c r="G1744" s="2">
        <v>5006956</v>
      </c>
      <c r="H1744" s="2">
        <v>0.10199999999999999</v>
      </c>
      <c r="I1744" s="2">
        <v>0</v>
      </c>
      <c r="J1744" s="13">
        <f t="shared" si="191"/>
        <v>10.49</v>
      </c>
      <c r="K1744" s="2">
        <v>10.49</v>
      </c>
      <c r="L1744" s="2">
        <v>0</v>
      </c>
      <c r="M1744" s="2">
        <v>3.37</v>
      </c>
      <c r="N1744" s="2">
        <v>2.2939999999999999E-2</v>
      </c>
      <c r="O1744" s="19">
        <v>46078</v>
      </c>
      <c r="P1744" s="2" t="s">
        <v>543</v>
      </c>
      <c r="Q1744" s="14" t="str">
        <f t="shared" si="189"/>
        <v/>
      </c>
      <c r="R1744" s="14">
        <f t="shared" si="190"/>
        <v>5.0786593044657566</v>
      </c>
      <c r="S1744" s="2" t="s">
        <v>544</v>
      </c>
      <c r="T1744" s="2" t="s">
        <v>544</v>
      </c>
      <c r="U1744" s="13">
        <f t="shared" si="192"/>
        <v>12.554600000000001</v>
      </c>
      <c r="V1744" s="13">
        <f t="shared" si="193"/>
        <v>23.040000000000003</v>
      </c>
      <c r="W1744" s="13">
        <f t="shared" si="194"/>
        <v>10.485400000000002</v>
      </c>
      <c r="X1744" s="13" t="str">
        <f t="shared" si="195"/>
        <v>COMPLIANT</v>
      </c>
    </row>
    <row r="1745" spans="2:24" ht="15" customHeight="1" x14ac:dyDescent="0.25">
      <c r="B1745" s="21">
        <v>69452034172</v>
      </c>
      <c r="C1745" s="2" t="s">
        <v>120</v>
      </c>
      <c r="D1745" s="20">
        <v>46112</v>
      </c>
      <c r="E1745" s="2">
        <v>9</v>
      </c>
      <c r="F1745" s="2" t="s">
        <v>473</v>
      </c>
      <c r="G1745" s="2">
        <v>5054844</v>
      </c>
      <c r="H1745" s="2">
        <v>1.4577800000000001</v>
      </c>
      <c r="I1745" s="2">
        <v>0</v>
      </c>
      <c r="J1745" s="13">
        <f t="shared" si="191"/>
        <v>10.49</v>
      </c>
      <c r="K1745" s="2">
        <v>10.49</v>
      </c>
      <c r="L1745" s="2">
        <v>0</v>
      </c>
      <c r="M1745" s="2">
        <v>7</v>
      </c>
      <c r="N1745" s="2">
        <v>1.0700700000000001</v>
      </c>
      <c r="O1745" s="19">
        <v>46106</v>
      </c>
      <c r="P1745" s="2" t="s">
        <v>543</v>
      </c>
      <c r="Q1745" s="14" t="str">
        <f t="shared" si="189"/>
        <v/>
      </c>
      <c r="R1745" s="14">
        <f t="shared" si="190"/>
        <v>1.0891696597211189</v>
      </c>
      <c r="S1745" s="2" t="s">
        <v>544</v>
      </c>
      <c r="T1745" s="2" t="s">
        <v>544</v>
      </c>
      <c r="U1745" s="13">
        <f t="shared" si="192"/>
        <v>20.120629999999998</v>
      </c>
      <c r="V1745" s="13">
        <f t="shared" si="193"/>
        <v>30.610019999999999</v>
      </c>
      <c r="W1745" s="13">
        <f t="shared" si="194"/>
        <v>10.48939</v>
      </c>
      <c r="X1745" s="13" t="str">
        <f t="shared" si="195"/>
        <v>COMPLIANT</v>
      </c>
    </row>
    <row r="1746" spans="2:24" ht="15" customHeight="1" x14ac:dyDescent="0.25">
      <c r="B1746" s="21">
        <v>713031853</v>
      </c>
      <c r="C1746" s="2" t="s">
        <v>93</v>
      </c>
      <c r="D1746" s="20">
        <v>46090</v>
      </c>
      <c r="E1746" s="2">
        <v>60</v>
      </c>
      <c r="F1746" s="2" t="s">
        <v>416</v>
      </c>
      <c r="G1746" s="2">
        <v>5057597</v>
      </c>
      <c r="H1746" s="2">
        <v>2.6669999999999998</v>
      </c>
      <c r="I1746" s="2">
        <v>0</v>
      </c>
      <c r="J1746" s="13">
        <f t="shared" si="191"/>
        <v>10.49</v>
      </c>
      <c r="K1746" s="2">
        <v>10.49</v>
      </c>
      <c r="L1746" s="2">
        <v>0</v>
      </c>
      <c r="M1746" s="2">
        <v>15</v>
      </c>
      <c r="N1746" s="2">
        <v>2.7421700000000002</v>
      </c>
      <c r="O1746" s="19">
        <v>46085</v>
      </c>
      <c r="P1746" s="2" t="s">
        <v>543</v>
      </c>
      <c r="Q1746" s="14" t="str">
        <f t="shared" si="189"/>
        <v/>
      </c>
      <c r="R1746" s="14">
        <f t="shared" si="190"/>
        <v>6.3756076392054301E-2</v>
      </c>
      <c r="S1746" s="2" t="s">
        <v>544</v>
      </c>
      <c r="T1746" s="2" t="s">
        <v>544</v>
      </c>
      <c r="U1746" s="13">
        <f t="shared" si="192"/>
        <v>175.02020000000002</v>
      </c>
      <c r="V1746" s="13">
        <f t="shared" si="193"/>
        <v>185.51</v>
      </c>
      <c r="W1746" s="13">
        <f t="shared" si="194"/>
        <v>10.489799999999974</v>
      </c>
      <c r="X1746" s="13" t="str">
        <f t="shared" si="195"/>
        <v>COMPLIANT</v>
      </c>
    </row>
    <row r="1747" spans="2:24" ht="15" customHeight="1" x14ac:dyDescent="0.25">
      <c r="B1747" s="21">
        <v>65862050320</v>
      </c>
      <c r="C1747" s="2" t="s">
        <v>170</v>
      </c>
      <c r="D1747" s="20">
        <v>46099</v>
      </c>
      <c r="E1747" s="2">
        <v>20</v>
      </c>
      <c r="F1747" s="2" t="s">
        <v>459</v>
      </c>
      <c r="G1747" s="2">
        <v>5010436</v>
      </c>
      <c r="H1747" s="2">
        <v>0.44350000000000001</v>
      </c>
      <c r="I1747" s="2">
        <v>0</v>
      </c>
      <c r="J1747" s="13">
        <f t="shared" si="191"/>
        <v>10.49</v>
      </c>
      <c r="K1747" s="2">
        <v>10.49</v>
      </c>
      <c r="L1747" s="2">
        <v>0</v>
      </c>
      <c r="M1747" s="2">
        <v>9.0299999999999994</v>
      </c>
      <c r="N1747" s="2">
        <v>0.28116999999999998</v>
      </c>
      <c r="O1747" s="19">
        <v>46099</v>
      </c>
      <c r="P1747" s="2" t="s">
        <v>543</v>
      </c>
      <c r="Q1747" s="14" t="str">
        <f t="shared" si="189"/>
        <v/>
      </c>
      <c r="R1747" s="14">
        <f t="shared" si="190"/>
        <v>2.1831276451968562</v>
      </c>
      <c r="S1747" s="2" t="s">
        <v>544</v>
      </c>
      <c r="T1747" s="2" t="s">
        <v>544</v>
      </c>
      <c r="U1747" s="13">
        <f t="shared" si="192"/>
        <v>16.113399999999999</v>
      </c>
      <c r="V1747" s="13">
        <f t="shared" si="193"/>
        <v>28.39</v>
      </c>
      <c r="W1747" s="13">
        <f t="shared" si="194"/>
        <v>12.276600000000002</v>
      </c>
      <c r="X1747" s="13" t="str">
        <f t="shared" si="195"/>
        <v>COMPLIANT</v>
      </c>
    </row>
    <row r="1748" spans="2:24" ht="15" customHeight="1" x14ac:dyDescent="0.25">
      <c r="B1748" s="21">
        <v>65862050320</v>
      </c>
      <c r="C1748" s="2" t="s">
        <v>170</v>
      </c>
      <c r="D1748" s="20">
        <v>46100</v>
      </c>
      <c r="E1748" s="2">
        <v>14</v>
      </c>
      <c r="F1748" s="2" t="s">
        <v>392</v>
      </c>
      <c r="G1748" s="2">
        <v>5055098</v>
      </c>
      <c r="H1748" s="2">
        <v>0.72857000000000005</v>
      </c>
      <c r="I1748" s="2">
        <v>0</v>
      </c>
      <c r="J1748" s="13">
        <f t="shared" si="191"/>
        <v>10.49</v>
      </c>
      <c r="K1748" s="2">
        <v>10.49</v>
      </c>
      <c r="L1748" s="2">
        <v>0</v>
      </c>
      <c r="M1748" s="2">
        <v>5.48</v>
      </c>
      <c r="N1748" s="2">
        <v>0.28116999999999998</v>
      </c>
      <c r="O1748" s="19">
        <v>46099</v>
      </c>
      <c r="P1748" s="2" t="s">
        <v>543</v>
      </c>
      <c r="Q1748" s="14" t="str">
        <f t="shared" si="189"/>
        <v/>
      </c>
      <c r="R1748" s="14">
        <f t="shared" si="190"/>
        <v>2.9833501846874544</v>
      </c>
      <c r="S1748" s="2" t="s">
        <v>544</v>
      </c>
      <c r="T1748" s="2" t="s">
        <v>544</v>
      </c>
      <c r="U1748" s="13">
        <f t="shared" si="192"/>
        <v>14.42638</v>
      </c>
      <c r="V1748" s="13">
        <f t="shared" si="193"/>
        <v>26.169979999999999</v>
      </c>
      <c r="W1748" s="13">
        <f t="shared" si="194"/>
        <v>11.743599999999999</v>
      </c>
      <c r="X1748" s="13" t="str">
        <f t="shared" si="195"/>
        <v>COMPLIANT</v>
      </c>
    </row>
    <row r="1749" spans="2:24" ht="15" customHeight="1" x14ac:dyDescent="0.25">
      <c r="B1749" s="21">
        <v>23155050110</v>
      </c>
      <c r="C1749" s="2" t="s">
        <v>244</v>
      </c>
      <c r="D1749" s="20">
        <v>46104</v>
      </c>
      <c r="E1749" s="2">
        <v>30</v>
      </c>
      <c r="F1749" s="2" t="s">
        <v>537</v>
      </c>
      <c r="G1749" s="2">
        <v>5054933</v>
      </c>
      <c r="H1749" s="2">
        <v>0.29466999999999999</v>
      </c>
      <c r="I1749" s="2">
        <v>0</v>
      </c>
      <c r="J1749" s="13">
        <f t="shared" si="191"/>
        <v>10.49</v>
      </c>
      <c r="K1749" s="2">
        <v>10.49</v>
      </c>
      <c r="L1749" s="2">
        <v>0</v>
      </c>
      <c r="M1749" s="2">
        <v>2.92</v>
      </c>
      <c r="N1749" s="2">
        <v>3.4660000000000003E-2</v>
      </c>
      <c r="O1749" s="19">
        <v>46099</v>
      </c>
      <c r="P1749" s="2" t="s">
        <v>543</v>
      </c>
      <c r="Q1749" s="14" t="str">
        <f t="shared" si="189"/>
        <v/>
      </c>
      <c r="R1749" s="14">
        <f t="shared" si="190"/>
        <v>10.309963454510482</v>
      </c>
      <c r="S1749" s="2" t="s">
        <v>544</v>
      </c>
      <c r="T1749" s="2" t="s">
        <v>544</v>
      </c>
      <c r="U1749" s="13">
        <f t="shared" si="192"/>
        <v>11.5298</v>
      </c>
      <c r="V1749" s="13">
        <f t="shared" si="193"/>
        <v>22.250100000000003</v>
      </c>
      <c r="W1749" s="13">
        <f t="shared" si="194"/>
        <v>10.720300000000003</v>
      </c>
      <c r="X1749" s="13" t="str">
        <f t="shared" si="195"/>
        <v>COMPLIANT</v>
      </c>
    </row>
    <row r="1750" spans="2:24" ht="15" customHeight="1" x14ac:dyDescent="0.25">
      <c r="B1750" s="21">
        <v>65862067799</v>
      </c>
      <c r="C1750" s="2" t="s">
        <v>360</v>
      </c>
      <c r="D1750" s="20">
        <v>46107</v>
      </c>
      <c r="E1750" s="2">
        <v>30</v>
      </c>
      <c r="F1750" s="2" t="s">
        <v>386</v>
      </c>
      <c r="G1750" s="2">
        <v>5054058</v>
      </c>
      <c r="H1750" s="2">
        <v>0.32100000000000001</v>
      </c>
      <c r="I1750" s="2">
        <v>0</v>
      </c>
      <c r="J1750" s="13">
        <f t="shared" si="191"/>
        <v>10.49</v>
      </c>
      <c r="K1750" s="2">
        <v>10.49</v>
      </c>
      <c r="L1750" s="2">
        <v>0</v>
      </c>
      <c r="M1750" s="2">
        <v>1.55</v>
      </c>
      <c r="N1750" s="2">
        <v>2.2839999999999999E-2</v>
      </c>
      <c r="O1750" s="19">
        <v>46106</v>
      </c>
      <c r="P1750" s="2" t="s">
        <v>543</v>
      </c>
      <c r="Q1750" s="14" t="str">
        <f t="shared" si="189"/>
        <v/>
      </c>
      <c r="R1750" s="14">
        <f t="shared" si="190"/>
        <v>15.3164039696439</v>
      </c>
      <c r="S1750" s="2" t="s">
        <v>544</v>
      </c>
      <c r="T1750" s="2" t="s">
        <v>544</v>
      </c>
      <c r="U1750" s="13">
        <f t="shared" si="192"/>
        <v>11.1752</v>
      </c>
      <c r="V1750" s="13">
        <f t="shared" si="193"/>
        <v>21.67</v>
      </c>
      <c r="W1750" s="13">
        <f t="shared" si="194"/>
        <v>10.494800000000001</v>
      </c>
      <c r="X1750" s="13" t="str">
        <f t="shared" si="195"/>
        <v>COMPLIANT</v>
      </c>
    </row>
    <row r="1751" spans="2:24" ht="15" customHeight="1" x14ac:dyDescent="0.25">
      <c r="B1751" s="21">
        <v>45802086802</v>
      </c>
      <c r="C1751" s="2" t="s">
        <v>364</v>
      </c>
      <c r="D1751" s="20">
        <v>46106</v>
      </c>
      <c r="E1751" s="2">
        <v>238</v>
      </c>
      <c r="F1751" s="2" t="s">
        <v>415</v>
      </c>
      <c r="G1751" s="2">
        <v>5010929</v>
      </c>
      <c r="H1751" s="2">
        <v>7.4079999999999993E-2</v>
      </c>
      <c r="I1751" s="2">
        <v>0</v>
      </c>
      <c r="J1751" s="13">
        <f t="shared" si="191"/>
        <v>10.49</v>
      </c>
      <c r="K1751" s="2">
        <v>10.49</v>
      </c>
      <c r="L1751" s="2">
        <v>0</v>
      </c>
      <c r="M1751" s="2">
        <v>0</v>
      </c>
      <c r="N1751" s="2">
        <v>2.4049999999999998E-2</v>
      </c>
      <c r="O1751" s="19">
        <v>46106</v>
      </c>
      <c r="P1751" s="2" t="s">
        <v>543</v>
      </c>
      <c r="Q1751" s="14" t="str">
        <f t="shared" si="189"/>
        <v/>
      </c>
      <c r="R1751" s="14">
        <f t="shared" si="190"/>
        <v>2.08024948024948</v>
      </c>
      <c r="S1751" s="2" t="s">
        <v>544</v>
      </c>
      <c r="T1751" s="2" t="s">
        <v>544</v>
      </c>
      <c r="U1751" s="13">
        <f t="shared" si="192"/>
        <v>16.213899999999999</v>
      </c>
      <c r="V1751" s="13">
        <f t="shared" si="193"/>
        <v>28.121040000000001</v>
      </c>
      <c r="W1751" s="13">
        <f t="shared" si="194"/>
        <v>11.907140000000002</v>
      </c>
      <c r="X1751" s="13" t="str">
        <f t="shared" si="195"/>
        <v>COMPLIANT</v>
      </c>
    </row>
    <row r="1752" spans="2:24" ht="15" customHeight="1" x14ac:dyDescent="0.25">
      <c r="B1752" s="21">
        <v>70010003201</v>
      </c>
      <c r="C1752" s="2" t="s">
        <v>138</v>
      </c>
      <c r="D1752" s="20">
        <v>46084</v>
      </c>
      <c r="E1752" s="2">
        <v>30</v>
      </c>
      <c r="F1752" s="2" t="s">
        <v>428</v>
      </c>
      <c r="G1752" s="2">
        <v>5011262</v>
      </c>
      <c r="H1752" s="2">
        <v>0.45500000000000002</v>
      </c>
      <c r="I1752" s="2">
        <v>0</v>
      </c>
      <c r="J1752" s="13">
        <f t="shared" si="191"/>
        <v>10.49</v>
      </c>
      <c r="K1752" s="2">
        <v>10.49</v>
      </c>
      <c r="L1752" s="2">
        <v>0</v>
      </c>
      <c r="M1752" s="2">
        <v>15</v>
      </c>
      <c r="N1752" s="2">
        <v>0.60523000000000005</v>
      </c>
      <c r="O1752" s="19">
        <v>46078</v>
      </c>
      <c r="P1752" s="2" t="s">
        <v>543</v>
      </c>
      <c r="Q1752" s="14" t="str">
        <f t="shared" si="189"/>
        <v/>
      </c>
      <c r="R1752" s="14">
        <f t="shared" si="190"/>
        <v>0.57791252912116042</v>
      </c>
      <c r="S1752" s="2" t="s">
        <v>544</v>
      </c>
      <c r="T1752" s="2" t="s">
        <v>544</v>
      </c>
      <c r="U1752" s="13">
        <f t="shared" si="192"/>
        <v>28.646900000000002</v>
      </c>
      <c r="V1752" s="13">
        <f t="shared" si="193"/>
        <v>39.14</v>
      </c>
      <c r="W1752" s="13">
        <f t="shared" si="194"/>
        <v>10.493099999999998</v>
      </c>
      <c r="X1752" s="13" t="str">
        <f t="shared" si="195"/>
        <v>COMPLIANT</v>
      </c>
    </row>
    <row r="1753" spans="2:24" ht="15" customHeight="1" x14ac:dyDescent="0.25">
      <c r="B1753" s="21">
        <v>93317431</v>
      </c>
      <c r="C1753" s="2" t="s">
        <v>96</v>
      </c>
      <c r="D1753" s="20">
        <v>46082</v>
      </c>
      <c r="E1753" s="2">
        <v>8.5</v>
      </c>
      <c r="F1753" s="2" t="s">
        <v>444</v>
      </c>
      <c r="G1753" s="2">
        <v>5011680</v>
      </c>
      <c r="H1753" s="2">
        <v>1.75176</v>
      </c>
      <c r="I1753" s="2">
        <v>0</v>
      </c>
      <c r="J1753" s="13">
        <f t="shared" si="191"/>
        <v>10.49</v>
      </c>
      <c r="K1753" s="2">
        <v>10.49</v>
      </c>
      <c r="L1753" s="2">
        <v>0</v>
      </c>
      <c r="M1753" s="2">
        <v>15</v>
      </c>
      <c r="N1753" s="2">
        <v>1.7726599999999999</v>
      </c>
      <c r="O1753" s="19">
        <v>46078</v>
      </c>
      <c r="P1753" s="2" t="s">
        <v>543</v>
      </c>
      <c r="Q1753" s="14" t="str">
        <f t="shared" si="189"/>
        <v/>
      </c>
      <c r="R1753" s="14">
        <f t="shared" si="190"/>
        <v>0.98372270054773159</v>
      </c>
      <c r="S1753" s="2" t="s">
        <v>544</v>
      </c>
      <c r="T1753" s="2" t="s">
        <v>544</v>
      </c>
      <c r="U1753" s="13">
        <f t="shared" si="192"/>
        <v>25.557609999999997</v>
      </c>
      <c r="V1753" s="13">
        <f t="shared" si="193"/>
        <v>40.379959999999997</v>
      </c>
      <c r="W1753" s="13">
        <f t="shared" si="194"/>
        <v>14.82235</v>
      </c>
      <c r="X1753" s="13" t="str">
        <f t="shared" si="195"/>
        <v>COMPLIANT</v>
      </c>
    </row>
    <row r="1754" spans="2:24" ht="15" customHeight="1" x14ac:dyDescent="0.25">
      <c r="B1754" s="21">
        <v>93317431</v>
      </c>
      <c r="C1754" s="2" t="s">
        <v>96</v>
      </c>
      <c r="D1754" s="20">
        <v>46082</v>
      </c>
      <c r="E1754" s="2">
        <v>8.5</v>
      </c>
      <c r="F1754" s="2" t="s">
        <v>468</v>
      </c>
      <c r="G1754" s="2">
        <v>5011957</v>
      </c>
      <c r="H1754" s="2">
        <v>1.75176</v>
      </c>
      <c r="I1754" s="2">
        <v>0</v>
      </c>
      <c r="J1754" s="13">
        <f t="shared" si="191"/>
        <v>10.49</v>
      </c>
      <c r="K1754" s="2">
        <v>10.49</v>
      </c>
      <c r="L1754" s="2">
        <v>0</v>
      </c>
      <c r="M1754" s="2">
        <v>15</v>
      </c>
      <c r="N1754" s="2">
        <v>1.7726599999999999</v>
      </c>
      <c r="O1754" s="19">
        <v>46078</v>
      </c>
      <c r="P1754" s="2" t="s">
        <v>543</v>
      </c>
      <c r="Q1754" s="14" t="str">
        <f t="shared" si="189"/>
        <v/>
      </c>
      <c r="R1754" s="14">
        <f t="shared" si="190"/>
        <v>0.98372270054773159</v>
      </c>
      <c r="S1754" s="2" t="s">
        <v>544</v>
      </c>
      <c r="T1754" s="2" t="s">
        <v>544</v>
      </c>
      <c r="U1754" s="13">
        <f t="shared" si="192"/>
        <v>25.557609999999997</v>
      </c>
      <c r="V1754" s="13">
        <f t="shared" si="193"/>
        <v>40.379959999999997</v>
      </c>
      <c r="W1754" s="13">
        <f t="shared" si="194"/>
        <v>14.82235</v>
      </c>
      <c r="X1754" s="13" t="str">
        <f t="shared" si="195"/>
        <v>COMPLIANT</v>
      </c>
    </row>
    <row r="1755" spans="2:24" ht="15" customHeight="1" x14ac:dyDescent="0.25">
      <c r="B1755" s="21">
        <v>59762040101</v>
      </c>
      <c r="C1755" s="2" t="s">
        <v>204</v>
      </c>
      <c r="D1755" s="20">
        <v>46088</v>
      </c>
      <c r="E1755" s="2">
        <v>120</v>
      </c>
      <c r="F1755" s="2" t="s">
        <v>379</v>
      </c>
      <c r="G1755" s="2">
        <v>5057143</v>
      </c>
      <c r="H1755" s="2">
        <v>0.23241999999999999</v>
      </c>
      <c r="I1755" s="2">
        <v>0</v>
      </c>
      <c r="J1755" s="13">
        <f t="shared" si="191"/>
        <v>10.49</v>
      </c>
      <c r="K1755" s="2">
        <v>10.49</v>
      </c>
      <c r="L1755" s="2">
        <v>0</v>
      </c>
      <c r="M1755" s="2">
        <v>15</v>
      </c>
      <c r="N1755" s="2">
        <v>0.18687999999999999</v>
      </c>
      <c r="O1755" s="19">
        <v>46085</v>
      </c>
      <c r="P1755" s="2" t="s">
        <v>543</v>
      </c>
      <c r="Q1755" s="14" t="str">
        <f t="shared" si="189"/>
        <v/>
      </c>
      <c r="R1755" s="14">
        <f t="shared" si="190"/>
        <v>0.91256421232876717</v>
      </c>
      <c r="S1755" s="2" t="s">
        <v>544</v>
      </c>
      <c r="T1755" s="2" t="s">
        <v>544</v>
      </c>
      <c r="U1755" s="13">
        <f t="shared" si="192"/>
        <v>32.915599999999998</v>
      </c>
      <c r="V1755" s="13">
        <f t="shared" si="193"/>
        <v>53.380400000000002</v>
      </c>
      <c r="W1755" s="13">
        <f t="shared" si="194"/>
        <v>20.464800000000004</v>
      </c>
      <c r="X1755" s="13" t="str">
        <f t="shared" si="195"/>
        <v>COMPLIANT</v>
      </c>
    </row>
    <row r="1756" spans="2:24" ht="15" customHeight="1" x14ac:dyDescent="0.25">
      <c r="B1756" s="21">
        <v>68180045502</v>
      </c>
      <c r="C1756" s="2" t="s">
        <v>370</v>
      </c>
      <c r="D1756" s="20">
        <v>46091</v>
      </c>
      <c r="E1756" s="2">
        <v>90</v>
      </c>
      <c r="F1756" s="2" t="s">
        <v>393</v>
      </c>
      <c r="G1756" s="2">
        <v>5057561</v>
      </c>
      <c r="H1756" s="2">
        <v>0.11267000000000001</v>
      </c>
      <c r="I1756" s="2">
        <v>0</v>
      </c>
      <c r="J1756" s="13">
        <f t="shared" si="191"/>
        <v>10.49</v>
      </c>
      <c r="K1756" s="2">
        <v>10.49</v>
      </c>
      <c r="L1756" s="2">
        <v>0</v>
      </c>
      <c r="M1756" s="2">
        <v>1.34</v>
      </c>
      <c r="N1756" s="2">
        <v>1.085E-2</v>
      </c>
      <c r="O1756" s="19">
        <v>46085</v>
      </c>
      <c r="P1756" s="2" t="s">
        <v>543</v>
      </c>
      <c r="Q1756" s="14" t="str">
        <f t="shared" si="189"/>
        <v/>
      </c>
      <c r="R1756" s="14">
        <f t="shared" si="190"/>
        <v>10.756579621095749</v>
      </c>
      <c r="S1756" s="2" t="s">
        <v>544</v>
      </c>
      <c r="T1756" s="2" t="s">
        <v>544</v>
      </c>
      <c r="U1756" s="13">
        <f t="shared" si="192"/>
        <v>11.4665</v>
      </c>
      <c r="V1756" s="13">
        <f t="shared" si="193"/>
        <v>21.970299999999998</v>
      </c>
      <c r="W1756" s="13">
        <f t="shared" si="194"/>
        <v>10.503799999999998</v>
      </c>
      <c r="X1756" s="13" t="str">
        <f t="shared" si="195"/>
        <v>COMPLIANT</v>
      </c>
    </row>
    <row r="1757" spans="2:24" ht="15" customHeight="1" x14ac:dyDescent="0.25">
      <c r="B1757" s="21">
        <v>64380079901</v>
      </c>
      <c r="C1757" s="2" t="s">
        <v>123</v>
      </c>
      <c r="D1757" s="20">
        <v>46103</v>
      </c>
      <c r="E1757" s="2">
        <v>10</v>
      </c>
      <c r="F1757" s="2" t="s">
        <v>479</v>
      </c>
      <c r="G1757" s="2">
        <v>5004281</v>
      </c>
      <c r="H1757" s="2">
        <v>0.95399999999999996</v>
      </c>
      <c r="I1757" s="2">
        <v>0</v>
      </c>
      <c r="J1757" s="13">
        <f t="shared" si="191"/>
        <v>10.49</v>
      </c>
      <c r="K1757" s="2">
        <v>10.49</v>
      </c>
      <c r="L1757" s="2">
        <v>0</v>
      </c>
      <c r="M1757" s="2">
        <v>12.48</v>
      </c>
      <c r="N1757" s="2">
        <v>0.90290000000000004</v>
      </c>
      <c r="O1757" s="19">
        <v>46099</v>
      </c>
      <c r="P1757" s="2" t="s">
        <v>543</v>
      </c>
      <c r="Q1757" s="14" t="str">
        <f t="shared" si="189"/>
        <v/>
      </c>
      <c r="R1757" s="14">
        <f t="shared" si="190"/>
        <v>1.438808284416879</v>
      </c>
      <c r="S1757" s="2" t="s">
        <v>544</v>
      </c>
      <c r="T1757" s="2" t="s">
        <v>544</v>
      </c>
      <c r="U1757" s="13">
        <f t="shared" si="192"/>
        <v>19.518999999999998</v>
      </c>
      <c r="V1757" s="13">
        <f t="shared" si="193"/>
        <v>32.510000000000005</v>
      </c>
      <c r="W1757" s="13">
        <f t="shared" si="194"/>
        <v>12.991000000000007</v>
      </c>
      <c r="X1757" s="13" t="str">
        <f t="shared" si="195"/>
        <v>COMPLIANT</v>
      </c>
    </row>
    <row r="1758" spans="2:24" ht="15" customHeight="1" x14ac:dyDescent="0.25">
      <c r="B1758" s="21">
        <v>42806040021</v>
      </c>
      <c r="C1758" s="2" t="s">
        <v>260</v>
      </c>
      <c r="D1758" s="20">
        <v>46102</v>
      </c>
      <c r="E1758" s="2">
        <v>21</v>
      </c>
      <c r="F1758" s="2" t="s">
        <v>469</v>
      </c>
      <c r="G1758" s="2">
        <v>5009546</v>
      </c>
      <c r="H1758" s="2">
        <v>0.69238</v>
      </c>
      <c r="I1758" s="2">
        <v>0</v>
      </c>
      <c r="J1758" s="13">
        <f t="shared" si="191"/>
        <v>10.49</v>
      </c>
      <c r="K1758" s="2">
        <v>10.49</v>
      </c>
      <c r="L1758" s="2">
        <v>0</v>
      </c>
      <c r="M1758" s="2">
        <v>3.67</v>
      </c>
      <c r="N1758" s="2">
        <v>0.11554</v>
      </c>
      <c r="O1758" s="19">
        <v>46099</v>
      </c>
      <c r="P1758" s="2" t="s">
        <v>543</v>
      </c>
      <c r="Q1758" s="14" t="str">
        <f t="shared" si="189"/>
        <v/>
      </c>
      <c r="R1758" s="14">
        <f t="shared" si="190"/>
        <v>6.5051229423741113</v>
      </c>
      <c r="S1758" s="2" t="s">
        <v>544</v>
      </c>
      <c r="T1758" s="2" t="s">
        <v>544</v>
      </c>
      <c r="U1758" s="13">
        <f t="shared" si="192"/>
        <v>12.91634</v>
      </c>
      <c r="V1758" s="13">
        <f t="shared" si="193"/>
        <v>28.699980000000004</v>
      </c>
      <c r="W1758" s="13">
        <f t="shared" si="194"/>
        <v>15.783640000000004</v>
      </c>
      <c r="X1758" s="13" t="str">
        <f t="shared" si="195"/>
        <v>COMPLIANT</v>
      </c>
    </row>
    <row r="1759" spans="2:24" ht="15" customHeight="1" x14ac:dyDescent="0.25">
      <c r="B1759" s="21">
        <v>72205014190</v>
      </c>
      <c r="C1759" s="2" t="s">
        <v>343</v>
      </c>
      <c r="D1759" s="20">
        <v>46098</v>
      </c>
      <c r="E1759" s="2">
        <v>90</v>
      </c>
      <c r="F1759" s="2" t="s">
        <v>459</v>
      </c>
      <c r="G1759" s="2">
        <v>5010436</v>
      </c>
      <c r="H1759" s="2">
        <v>8.967E-2</v>
      </c>
      <c r="I1759" s="2">
        <v>0</v>
      </c>
      <c r="J1759" s="13">
        <f t="shared" si="191"/>
        <v>10.49</v>
      </c>
      <c r="K1759" s="2">
        <v>10.49</v>
      </c>
      <c r="L1759" s="2">
        <v>0</v>
      </c>
      <c r="M1759" s="2">
        <v>5.66</v>
      </c>
      <c r="N1759" s="2">
        <v>2.0750000000000001E-2</v>
      </c>
      <c r="O1759" s="19">
        <v>46092</v>
      </c>
      <c r="P1759" s="2" t="s">
        <v>543</v>
      </c>
      <c r="Q1759" s="14" t="str">
        <f t="shared" si="189"/>
        <v/>
      </c>
      <c r="R1759" s="14">
        <f t="shared" si="190"/>
        <v>6.3522356091030785</v>
      </c>
      <c r="S1759" s="2" t="s">
        <v>544</v>
      </c>
      <c r="T1759" s="2" t="s">
        <v>544</v>
      </c>
      <c r="U1759" s="13">
        <f t="shared" si="192"/>
        <v>12.3575</v>
      </c>
      <c r="V1759" s="13">
        <f t="shared" si="193"/>
        <v>24.220299999999998</v>
      </c>
      <c r="W1759" s="13">
        <f t="shared" si="194"/>
        <v>11.862799999999998</v>
      </c>
      <c r="X1759" s="13" t="str">
        <f t="shared" si="195"/>
        <v>COMPLIANT</v>
      </c>
    </row>
    <row r="1760" spans="2:24" ht="15" customHeight="1" x14ac:dyDescent="0.25">
      <c r="B1760" s="21">
        <v>66993001968</v>
      </c>
      <c r="C1760" s="2" t="s">
        <v>96</v>
      </c>
      <c r="D1760" s="20">
        <v>46091</v>
      </c>
      <c r="E1760" s="2">
        <v>18</v>
      </c>
      <c r="F1760" s="2" t="s">
        <v>424</v>
      </c>
      <c r="G1760" s="2">
        <v>5007504</v>
      </c>
      <c r="H1760" s="2">
        <v>1.59389</v>
      </c>
      <c r="I1760" s="2">
        <v>0</v>
      </c>
      <c r="J1760" s="13">
        <f t="shared" si="191"/>
        <v>10.49</v>
      </c>
      <c r="K1760" s="2">
        <v>10.49</v>
      </c>
      <c r="L1760" s="2">
        <v>0</v>
      </c>
      <c r="M1760" s="2">
        <v>15</v>
      </c>
      <c r="N1760" s="2">
        <v>1.8442700000000001</v>
      </c>
      <c r="O1760" s="19">
        <v>46085</v>
      </c>
      <c r="P1760" s="2" t="s">
        <v>543</v>
      </c>
      <c r="Q1760" s="14" t="str">
        <f t="shared" si="189"/>
        <v/>
      </c>
      <c r="R1760" s="14">
        <f t="shared" si="190"/>
        <v>0.31608893130253896</v>
      </c>
      <c r="S1760" s="2" t="s">
        <v>544</v>
      </c>
      <c r="T1760" s="2" t="s">
        <v>544</v>
      </c>
      <c r="U1760" s="13">
        <f t="shared" si="192"/>
        <v>43.686860000000003</v>
      </c>
      <c r="V1760" s="13">
        <f t="shared" si="193"/>
        <v>54.180019999999999</v>
      </c>
      <c r="W1760" s="13">
        <f t="shared" si="194"/>
        <v>10.493159999999996</v>
      </c>
      <c r="X1760" s="13" t="str">
        <f t="shared" si="195"/>
        <v>COMPLIANT</v>
      </c>
    </row>
    <row r="1761" spans="2:24" ht="15" customHeight="1" x14ac:dyDescent="0.25">
      <c r="B1761" s="21">
        <v>66993001968</v>
      </c>
      <c r="C1761" s="2" t="s">
        <v>96</v>
      </c>
      <c r="D1761" s="20">
        <v>46112</v>
      </c>
      <c r="E1761" s="2">
        <v>18</v>
      </c>
      <c r="F1761" s="2" t="s">
        <v>385</v>
      </c>
      <c r="G1761" s="2">
        <v>5056278</v>
      </c>
      <c r="H1761" s="2">
        <v>1.92944</v>
      </c>
      <c r="I1761" s="2">
        <v>0</v>
      </c>
      <c r="J1761" s="13">
        <f t="shared" si="191"/>
        <v>10.49</v>
      </c>
      <c r="K1761" s="2">
        <v>10.49</v>
      </c>
      <c r="L1761" s="2">
        <v>0</v>
      </c>
      <c r="M1761" s="2">
        <v>15</v>
      </c>
      <c r="N1761" s="2">
        <v>1.84118</v>
      </c>
      <c r="O1761" s="19">
        <v>46106</v>
      </c>
      <c r="P1761" s="2" t="s">
        <v>543</v>
      </c>
      <c r="Q1761" s="14" t="str">
        <f t="shared" si="189"/>
        <v/>
      </c>
      <c r="R1761" s="14">
        <f t="shared" si="190"/>
        <v>0.5005449403824358</v>
      </c>
      <c r="S1761" s="2" t="s">
        <v>544</v>
      </c>
      <c r="T1761" s="2" t="s">
        <v>544</v>
      </c>
      <c r="U1761" s="13">
        <f t="shared" si="192"/>
        <v>43.631240000000005</v>
      </c>
      <c r="V1761" s="13">
        <f t="shared" si="193"/>
        <v>60.219920000000002</v>
      </c>
      <c r="W1761" s="13">
        <f t="shared" si="194"/>
        <v>16.588679999999997</v>
      </c>
      <c r="X1761" s="13" t="str">
        <f t="shared" si="195"/>
        <v>COMPLIANT</v>
      </c>
    </row>
    <row r="1762" spans="2:24" ht="15" customHeight="1" x14ac:dyDescent="0.25">
      <c r="B1762" s="21">
        <v>66993001968</v>
      </c>
      <c r="C1762" s="2" t="s">
        <v>96</v>
      </c>
      <c r="D1762" s="20">
        <v>46107</v>
      </c>
      <c r="E1762" s="2">
        <v>18</v>
      </c>
      <c r="F1762" s="2" t="s">
        <v>458</v>
      </c>
      <c r="G1762" s="2">
        <v>5055048</v>
      </c>
      <c r="H1762" s="2">
        <v>1.92944</v>
      </c>
      <c r="I1762" s="2">
        <v>0</v>
      </c>
      <c r="J1762" s="13">
        <f t="shared" si="191"/>
        <v>10.49</v>
      </c>
      <c r="K1762" s="2">
        <v>10.49</v>
      </c>
      <c r="L1762" s="2">
        <v>0</v>
      </c>
      <c r="M1762" s="2">
        <v>15</v>
      </c>
      <c r="N1762" s="2">
        <v>1.84118</v>
      </c>
      <c r="O1762" s="19">
        <v>46106</v>
      </c>
      <c r="P1762" s="2" t="s">
        <v>543</v>
      </c>
      <c r="Q1762" s="14" t="str">
        <f t="shared" si="189"/>
        <v/>
      </c>
      <c r="R1762" s="14">
        <f t="shared" si="190"/>
        <v>0.5005449403824358</v>
      </c>
      <c r="S1762" s="2" t="s">
        <v>544</v>
      </c>
      <c r="T1762" s="2" t="s">
        <v>544</v>
      </c>
      <c r="U1762" s="13">
        <f t="shared" si="192"/>
        <v>43.631240000000005</v>
      </c>
      <c r="V1762" s="13">
        <f t="shared" si="193"/>
        <v>60.219920000000002</v>
      </c>
      <c r="W1762" s="13">
        <f t="shared" si="194"/>
        <v>16.588679999999997</v>
      </c>
      <c r="X1762" s="13" t="str">
        <f t="shared" si="195"/>
        <v>COMPLIANT</v>
      </c>
    </row>
    <row r="1763" spans="2:24" ht="15" customHeight="1" x14ac:dyDescent="0.25">
      <c r="B1763" s="21">
        <v>70954005820</v>
      </c>
      <c r="C1763" s="2" t="s">
        <v>206</v>
      </c>
      <c r="D1763" s="20">
        <v>46086</v>
      </c>
      <c r="E1763" s="2">
        <v>20</v>
      </c>
      <c r="F1763" s="2" t="s">
        <v>385</v>
      </c>
      <c r="G1763" s="2">
        <v>5056278</v>
      </c>
      <c r="H1763" s="2">
        <v>0.40450000000000003</v>
      </c>
      <c r="I1763" s="2">
        <v>0</v>
      </c>
      <c r="J1763" s="13">
        <f t="shared" si="191"/>
        <v>10.49</v>
      </c>
      <c r="K1763" s="2">
        <v>10.49</v>
      </c>
      <c r="L1763" s="2">
        <v>0</v>
      </c>
      <c r="M1763" s="2">
        <v>4.04</v>
      </c>
      <c r="N1763" s="2">
        <v>3.7510000000000002E-2</v>
      </c>
      <c r="O1763" s="19">
        <v>46085</v>
      </c>
      <c r="P1763" s="2" t="s">
        <v>543</v>
      </c>
      <c r="Q1763" s="14" t="str">
        <f t="shared" si="189"/>
        <v/>
      </c>
      <c r="R1763" s="14">
        <f t="shared" si="190"/>
        <v>15.169021594241535</v>
      </c>
      <c r="S1763" s="2" t="s">
        <v>544</v>
      </c>
      <c r="T1763" s="2" t="s">
        <v>544</v>
      </c>
      <c r="U1763" s="13">
        <f t="shared" si="192"/>
        <v>11.2402</v>
      </c>
      <c r="V1763" s="13">
        <f t="shared" si="193"/>
        <v>22.619999999999997</v>
      </c>
      <c r="W1763" s="13">
        <f t="shared" si="194"/>
        <v>11.379799999999998</v>
      </c>
      <c r="X1763" s="13" t="str">
        <f t="shared" si="195"/>
        <v>COMPLIANT</v>
      </c>
    </row>
    <row r="1764" spans="2:24" ht="15" customHeight="1" x14ac:dyDescent="0.25">
      <c r="B1764" s="21">
        <v>55111046605</v>
      </c>
      <c r="C1764" s="2" t="s">
        <v>288</v>
      </c>
      <c r="D1764" s="20">
        <v>46111</v>
      </c>
      <c r="E1764" s="2">
        <v>180</v>
      </c>
      <c r="F1764" s="2" t="s">
        <v>420</v>
      </c>
      <c r="G1764" s="2">
        <v>5055086</v>
      </c>
      <c r="H1764" s="2">
        <v>3.356E-2</v>
      </c>
      <c r="I1764" s="2">
        <v>0</v>
      </c>
      <c r="J1764" s="13">
        <f t="shared" si="191"/>
        <v>10.49</v>
      </c>
      <c r="K1764" s="2">
        <v>10.49</v>
      </c>
      <c r="L1764" s="2">
        <v>0</v>
      </c>
      <c r="M1764" s="2">
        <v>23.35</v>
      </c>
      <c r="N1764" s="2">
        <v>5.6300000000000003E-2</v>
      </c>
      <c r="O1764" s="19">
        <v>46106</v>
      </c>
      <c r="P1764" s="2" t="s">
        <v>543</v>
      </c>
      <c r="Q1764" s="14" t="str">
        <f t="shared" si="189"/>
        <v/>
      </c>
      <c r="R1764" s="14">
        <f t="shared" si="190"/>
        <v>1.9002170909808567</v>
      </c>
      <c r="S1764" s="2" t="s">
        <v>544</v>
      </c>
      <c r="T1764" s="2" t="s">
        <v>544</v>
      </c>
      <c r="U1764" s="13">
        <f t="shared" si="192"/>
        <v>20.624000000000002</v>
      </c>
      <c r="V1764" s="13">
        <f t="shared" si="193"/>
        <v>39.880800000000001</v>
      </c>
      <c r="W1764" s="13">
        <f t="shared" si="194"/>
        <v>19.256799999999998</v>
      </c>
      <c r="X1764" s="13" t="str">
        <f t="shared" si="195"/>
        <v>COMPLIANT</v>
      </c>
    </row>
    <row r="1765" spans="2:24" ht="15" customHeight="1" x14ac:dyDescent="0.25">
      <c r="B1765" s="21">
        <v>55111046605</v>
      </c>
      <c r="C1765" s="2" t="s">
        <v>288</v>
      </c>
      <c r="D1765" s="20">
        <v>46107</v>
      </c>
      <c r="E1765" s="2">
        <v>45</v>
      </c>
      <c r="F1765" s="2" t="s">
        <v>379</v>
      </c>
      <c r="G1765" s="2">
        <v>5057143</v>
      </c>
      <c r="H1765" s="2">
        <v>0.20866999999999999</v>
      </c>
      <c r="I1765" s="2">
        <v>0</v>
      </c>
      <c r="J1765" s="13">
        <f t="shared" si="191"/>
        <v>10.49</v>
      </c>
      <c r="K1765" s="2">
        <v>10.49</v>
      </c>
      <c r="L1765" s="2">
        <v>0</v>
      </c>
      <c r="M1765" s="2">
        <v>5.83</v>
      </c>
      <c r="N1765" s="2">
        <v>5.6300000000000003E-2</v>
      </c>
      <c r="O1765" s="19">
        <v>46106</v>
      </c>
      <c r="P1765" s="2" t="s">
        <v>543</v>
      </c>
      <c r="Q1765" s="14" t="str">
        <f t="shared" si="189"/>
        <v/>
      </c>
      <c r="R1765" s="14">
        <f t="shared" si="190"/>
        <v>5.0075587132425499</v>
      </c>
      <c r="S1765" s="2" t="s">
        <v>544</v>
      </c>
      <c r="T1765" s="2" t="s">
        <v>544</v>
      </c>
      <c r="U1765" s="13">
        <f t="shared" si="192"/>
        <v>13.0235</v>
      </c>
      <c r="V1765" s="13">
        <f t="shared" si="193"/>
        <v>25.710149999999999</v>
      </c>
      <c r="W1765" s="13">
        <f t="shared" si="194"/>
        <v>12.686649999999998</v>
      </c>
      <c r="X1765" s="13" t="str">
        <f t="shared" si="195"/>
        <v>COMPLIANT</v>
      </c>
    </row>
    <row r="1766" spans="2:24" ht="15" customHeight="1" x14ac:dyDescent="0.25">
      <c r="B1766" s="21">
        <v>67877019710</v>
      </c>
      <c r="C1766" s="2" t="s">
        <v>370</v>
      </c>
      <c r="D1766" s="20">
        <v>46084</v>
      </c>
      <c r="E1766" s="2">
        <v>30</v>
      </c>
      <c r="F1766" s="2" t="s">
        <v>432</v>
      </c>
      <c r="G1766" s="2">
        <v>5010260</v>
      </c>
      <c r="H1766" s="2">
        <v>0.32533000000000001</v>
      </c>
      <c r="I1766" s="2">
        <v>0</v>
      </c>
      <c r="J1766" s="13">
        <f t="shared" si="191"/>
        <v>10.49</v>
      </c>
      <c r="K1766" s="2">
        <v>10.49</v>
      </c>
      <c r="L1766" s="2">
        <v>0</v>
      </c>
      <c r="M1766" s="2">
        <v>1.04</v>
      </c>
      <c r="N1766" s="2">
        <v>1.0359999999999999E-2</v>
      </c>
      <c r="O1766" s="19">
        <v>46078</v>
      </c>
      <c r="P1766" s="2" t="s">
        <v>543</v>
      </c>
      <c r="Q1766" s="14" t="str">
        <f t="shared" si="189"/>
        <v/>
      </c>
      <c r="R1766" s="14">
        <f t="shared" si="190"/>
        <v>33.748712998713003</v>
      </c>
      <c r="S1766" s="2" t="s">
        <v>544</v>
      </c>
      <c r="T1766" s="2" t="s">
        <v>544</v>
      </c>
      <c r="U1766" s="13">
        <f t="shared" si="192"/>
        <v>10.800800000000001</v>
      </c>
      <c r="V1766" s="13">
        <f t="shared" si="193"/>
        <v>21.289899999999999</v>
      </c>
      <c r="W1766" s="13">
        <f t="shared" si="194"/>
        <v>10.489099999999999</v>
      </c>
      <c r="X1766" s="13" t="str">
        <f t="shared" si="195"/>
        <v>COMPLIANT</v>
      </c>
    </row>
    <row r="1767" spans="2:24" ht="15" customHeight="1" x14ac:dyDescent="0.25">
      <c r="B1767" s="21">
        <v>50228014505</v>
      </c>
      <c r="C1767" s="2" t="s">
        <v>249</v>
      </c>
      <c r="D1767" s="20">
        <v>46086</v>
      </c>
      <c r="E1767" s="2">
        <v>30</v>
      </c>
      <c r="F1767" s="2" t="s">
        <v>416</v>
      </c>
      <c r="G1767" s="2">
        <v>5057597</v>
      </c>
      <c r="H1767" s="2">
        <v>2.7E-2</v>
      </c>
      <c r="I1767" s="2">
        <v>0</v>
      </c>
      <c r="J1767" s="13">
        <f t="shared" si="191"/>
        <v>10.49</v>
      </c>
      <c r="K1767" s="2">
        <v>10.49</v>
      </c>
      <c r="L1767" s="2">
        <v>0</v>
      </c>
      <c r="M1767" s="2">
        <v>15</v>
      </c>
      <c r="N1767" s="2">
        <v>0.10335</v>
      </c>
      <c r="O1767" s="19">
        <v>46085</v>
      </c>
      <c r="P1767" s="2" t="s">
        <v>543</v>
      </c>
      <c r="Q1767" s="14" t="str">
        <f t="shared" si="189"/>
        <v/>
      </c>
      <c r="R1767" s="14">
        <f t="shared" si="190"/>
        <v>4.0991775520077409</v>
      </c>
      <c r="S1767" s="2" t="s">
        <v>544</v>
      </c>
      <c r="T1767" s="2" t="s">
        <v>544</v>
      </c>
      <c r="U1767" s="13">
        <f t="shared" si="192"/>
        <v>13.5905</v>
      </c>
      <c r="V1767" s="13">
        <f t="shared" si="193"/>
        <v>26.3</v>
      </c>
      <c r="W1767" s="13">
        <f t="shared" si="194"/>
        <v>12.7095</v>
      </c>
      <c r="X1767" s="13" t="str">
        <f t="shared" si="195"/>
        <v>COMPLIANT</v>
      </c>
    </row>
    <row r="1768" spans="2:24" ht="15" customHeight="1" x14ac:dyDescent="0.25">
      <c r="B1768" s="21">
        <v>29300039710</v>
      </c>
      <c r="C1768" s="2" t="s">
        <v>370</v>
      </c>
      <c r="D1768" s="20">
        <v>46088</v>
      </c>
      <c r="E1768" s="2">
        <v>30</v>
      </c>
      <c r="F1768" s="2" t="s">
        <v>510</v>
      </c>
      <c r="G1768" s="2">
        <v>5011349</v>
      </c>
      <c r="H1768" s="2">
        <v>0.32600000000000001</v>
      </c>
      <c r="I1768" s="2">
        <v>0</v>
      </c>
      <c r="J1768" s="13">
        <f t="shared" si="191"/>
        <v>10.49</v>
      </c>
      <c r="K1768" s="2">
        <v>10.49</v>
      </c>
      <c r="L1768" s="2">
        <v>0</v>
      </c>
      <c r="M1768" s="2">
        <v>1.04</v>
      </c>
      <c r="N1768" s="2">
        <v>1.085E-2</v>
      </c>
      <c r="O1768" s="19">
        <v>46085</v>
      </c>
      <c r="P1768" s="2" t="s">
        <v>543</v>
      </c>
      <c r="Q1768" s="14" t="str">
        <f t="shared" si="189"/>
        <v/>
      </c>
      <c r="R1768" s="14">
        <f t="shared" si="190"/>
        <v>32.24116743471582</v>
      </c>
      <c r="S1768" s="2" t="s">
        <v>544</v>
      </c>
      <c r="T1768" s="2" t="s">
        <v>544</v>
      </c>
      <c r="U1768" s="13">
        <f t="shared" si="192"/>
        <v>10.8155</v>
      </c>
      <c r="V1768" s="13">
        <f t="shared" si="193"/>
        <v>21.310000000000002</v>
      </c>
      <c r="W1768" s="13">
        <f t="shared" si="194"/>
        <v>10.494500000000002</v>
      </c>
      <c r="X1768" s="13" t="str">
        <f t="shared" si="195"/>
        <v>COMPLIANT</v>
      </c>
    </row>
    <row r="1769" spans="2:24" ht="15" customHeight="1" x14ac:dyDescent="0.25">
      <c r="B1769" s="21">
        <v>76385011150</v>
      </c>
      <c r="C1769" s="2" t="s">
        <v>357</v>
      </c>
      <c r="D1769" s="20">
        <v>46076</v>
      </c>
      <c r="E1769" s="2">
        <v>180</v>
      </c>
      <c r="F1769" s="2" t="s">
        <v>379</v>
      </c>
      <c r="G1769" s="2">
        <v>5057143</v>
      </c>
      <c r="H1769" s="2">
        <v>3.5279999999999999E-2</v>
      </c>
      <c r="I1769" s="2">
        <v>0</v>
      </c>
      <c r="J1769" s="13">
        <f t="shared" si="191"/>
        <v>10.49</v>
      </c>
      <c r="K1769" s="2">
        <v>10.49</v>
      </c>
      <c r="L1769" s="2">
        <v>0</v>
      </c>
      <c r="M1769" s="2">
        <v>8.69</v>
      </c>
      <c r="N1769" s="2">
        <v>1.8489999999999999E-2</v>
      </c>
      <c r="O1769" s="19">
        <v>46071</v>
      </c>
      <c r="P1769" s="2" t="s">
        <v>543</v>
      </c>
      <c r="Q1769" s="14" t="str">
        <f t="shared" si="189"/>
        <v/>
      </c>
      <c r="R1769" s="14">
        <f t="shared" si="190"/>
        <v>3.519079382248663</v>
      </c>
      <c r="S1769" s="2" t="s">
        <v>544</v>
      </c>
      <c r="T1769" s="2" t="s">
        <v>544</v>
      </c>
      <c r="U1769" s="13">
        <f t="shared" si="192"/>
        <v>13.818200000000001</v>
      </c>
      <c r="V1769" s="13">
        <f t="shared" si="193"/>
        <v>25.5304</v>
      </c>
      <c r="W1769" s="13">
        <f t="shared" si="194"/>
        <v>11.712199999999999</v>
      </c>
      <c r="X1769" s="13" t="str">
        <f t="shared" si="195"/>
        <v>COMPLIANT</v>
      </c>
    </row>
    <row r="1770" spans="2:24" ht="15" customHeight="1" x14ac:dyDescent="0.25">
      <c r="B1770" s="21">
        <v>65862070020</v>
      </c>
      <c r="C1770" s="2" t="s">
        <v>158</v>
      </c>
      <c r="D1770" s="20">
        <v>46064</v>
      </c>
      <c r="E1770" s="2">
        <v>14</v>
      </c>
      <c r="F1770" s="2" t="s">
        <v>458</v>
      </c>
      <c r="G1770" s="2">
        <v>5055048</v>
      </c>
      <c r="H1770" s="2">
        <v>0.62356999999999996</v>
      </c>
      <c r="I1770" s="2">
        <v>0</v>
      </c>
      <c r="J1770" s="13">
        <f t="shared" si="191"/>
        <v>10.49</v>
      </c>
      <c r="K1770" s="2">
        <v>10.49</v>
      </c>
      <c r="L1770" s="2">
        <v>0</v>
      </c>
      <c r="M1770" s="2">
        <v>7.99</v>
      </c>
      <c r="N1770" s="2">
        <v>0.44478000000000001</v>
      </c>
      <c r="O1770" s="19">
        <v>46064</v>
      </c>
      <c r="P1770" s="2" t="s">
        <v>543</v>
      </c>
      <c r="Q1770" s="14" t="str">
        <f t="shared" si="189"/>
        <v/>
      </c>
      <c r="R1770" s="14">
        <f t="shared" si="190"/>
        <v>1.6851123830079719</v>
      </c>
      <c r="S1770" s="2" t="s">
        <v>544</v>
      </c>
      <c r="T1770" s="2" t="s">
        <v>544</v>
      </c>
      <c r="U1770" s="13">
        <f t="shared" si="192"/>
        <v>16.716920000000002</v>
      </c>
      <c r="V1770" s="13">
        <f t="shared" si="193"/>
        <v>27.209980000000002</v>
      </c>
      <c r="W1770" s="13">
        <f t="shared" si="194"/>
        <v>10.49306</v>
      </c>
      <c r="X1770" s="13" t="str">
        <f t="shared" si="195"/>
        <v>COMPLIANT</v>
      </c>
    </row>
    <row r="1771" spans="2:24" ht="15" customHeight="1" x14ac:dyDescent="0.25">
      <c r="B1771" s="21">
        <v>42806072510</v>
      </c>
      <c r="C1771" s="2" t="s">
        <v>288</v>
      </c>
      <c r="D1771" s="20">
        <v>46080</v>
      </c>
      <c r="E1771" s="2">
        <v>90</v>
      </c>
      <c r="F1771" s="2" t="s">
        <v>500</v>
      </c>
      <c r="G1771" s="2">
        <v>5054642</v>
      </c>
      <c r="H1771" s="2">
        <v>2.9329999999999998E-2</v>
      </c>
      <c r="I1771" s="2">
        <v>0</v>
      </c>
      <c r="J1771" s="13">
        <f t="shared" si="191"/>
        <v>10.49</v>
      </c>
      <c r="K1771" s="2">
        <v>10.49</v>
      </c>
      <c r="L1771" s="2">
        <v>0</v>
      </c>
      <c r="M1771" s="2">
        <v>12.76</v>
      </c>
      <c r="N1771" s="2">
        <v>5.4559999999999997E-2</v>
      </c>
      <c r="O1771" s="19">
        <v>46078</v>
      </c>
      <c r="P1771" s="2" t="s">
        <v>543</v>
      </c>
      <c r="Q1771" s="14" t="str">
        <f t="shared" si="189"/>
        <v/>
      </c>
      <c r="R1771" s="14">
        <f t="shared" si="190"/>
        <v>2.1361396220267186</v>
      </c>
      <c r="S1771" s="2" t="s">
        <v>544</v>
      </c>
      <c r="T1771" s="2" t="s">
        <v>544</v>
      </c>
      <c r="U1771" s="13">
        <f t="shared" si="192"/>
        <v>15.400400000000001</v>
      </c>
      <c r="V1771" s="13">
        <f t="shared" si="193"/>
        <v>25.889699999999998</v>
      </c>
      <c r="W1771" s="13">
        <f t="shared" si="194"/>
        <v>10.489299999999997</v>
      </c>
      <c r="X1771" s="13" t="str">
        <f t="shared" si="195"/>
        <v>COMPLIANT</v>
      </c>
    </row>
    <row r="1772" spans="2:24" ht="15" customHeight="1" x14ac:dyDescent="0.25">
      <c r="B1772" s="21">
        <v>2773701</v>
      </c>
      <c r="C1772" s="2" t="s">
        <v>95</v>
      </c>
      <c r="D1772" s="20">
        <v>46063</v>
      </c>
      <c r="E1772" s="2">
        <v>30</v>
      </c>
      <c r="F1772" s="2" t="s">
        <v>376</v>
      </c>
      <c r="G1772" s="2">
        <v>5009623</v>
      </c>
      <c r="H1772" s="2">
        <v>1.7543299999999999</v>
      </c>
      <c r="I1772" s="2">
        <v>0</v>
      </c>
      <c r="J1772" s="13">
        <f t="shared" si="191"/>
        <v>10.49</v>
      </c>
      <c r="K1772" s="2">
        <v>10.49</v>
      </c>
      <c r="L1772" s="2">
        <v>0</v>
      </c>
      <c r="M1772" s="2">
        <v>30</v>
      </c>
      <c r="N1772" s="2">
        <v>2.40482</v>
      </c>
      <c r="O1772" s="19">
        <v>46057</v>
      </c>
      <c r="P1772" s="2" t="s">
        <v>543</v>
      </c>
      <c r="Q1772" s="14" t="str">
        <f t="shared" si="189"/>
        <v/>
      </c>
      <c r="R1772" s="14">
        <f t="shared" si="190"/>
        <v>0.14533728096073711</v>
      </c>
      <c r="S1772" s="2" t="s">
        <v>544</v>
      </c>
      <c r="T1772" s="2" t="s">
        <v>544</v>
      </c>
      <c r="U1772" s="13">
        <f t="shared" si="192"/>
        <v>82.634599999999992</v>
      </c>
      <c r="V1772" s="13">
        <f t="shared" si="193"/>
        <v>93.119900000000001</v>
      </c>
      <c r="W1772" s="13">
        <f t="shared" si="194"/>
        <v>10.485300000000009</v>
      </c>
      <c r="X1772" s="13" t="str">
        <f t="shared" si="195"/>
        <v>COMPLIANT</v>
      </c>
    </row>
    <row r="1773" spans="2:24" ht="15" customHeight="1" x14ac:dyDescent="0.25">
      <c r="B1773" s="21">
        <v>43547035510</v>
      </c>
      <c r="C1773" s="2" t="s">
        <v>323</v>
      </c>
      <c r="D1773" s="20">
        <v>46071</v>
      </c>
      <c r="E1773" s="2">
        <v>90</v>
      </c>
      <c r="F1773" s="2" t="s">
        <v>416</v>
      </c>
      <c r="G1773" s="2">
        <v>5057597</v>
      </c>
      <c r="H1773" s="2">
        <v>6.1890000000000001E-2</v>
      </c>
      <c r="I1773" s="2">
        <v>0</v>
      </c>
      <c r="J1773" s="13">
        <f t="shared" si="191"/>
        <v>10.49</v>
      </c>
      <c r="K1773" s="2">
        <v>10.49</v>
      </c>
      <c r="L1773" s="2">
        <v>0</v>
      </c>
      <c r="M1773" s="2">
        <v>9.82</v>
      </c>
      <c r="N1773" s="2">
        <v>5.441E-2</v>
      </c>
      <c r="O1773" s="19">
        <v>46071</v>
      </c>
      <c r="P1773" s="2" t="s">
        <v>543</v>
      </c>
      <c r="Q1773" s="14" t="str">
        <f t="shared" si="189"/>
        <v/>
      </c>
      <c r="R1773" s="14">
        <f t="shared" si="190"/>
        <v>2.1428250525842887</v>
      </c>
      <c r="S1773" s="2" t="s">
        <v>544</v>
      </c>
      <c r="T1773" s="2" t="s">
        <v>544</v>
      </c>
      <c r="U1773" s="13">
        <f t="shared" si="192"/>
        <v>15.386900000000001</v>
      </c>
      <c r="V1773" s="13">
        <f t="shared" si="193"/>
        <v>25.880099999999999</v>
      </c>
      <c r="W1773" s="13">
        <f t="shared" si="194"/>
        <v>10.493199999999998</v>
      </c>
      <c r="X1773" s="13" t="str">
        <f t="shared" si="195"/>
        <v>COMPLIANT</v>
      </c>
    </row>
    <row r="1774" spans="2:24" ht="15" customHeight="1" x14ac:dyDescent="0.25">
      <c r="B1774" s="21">
        <v>43547035510</v>
      </c>
      <c r="C1774" s="2" t="s">
        <v>323</v>
      </c>
      <c r="D1774" s="20">
        <v>46060</v>
      </c>
      <c r="E1774" s="2">
        <v>30</v>
      </c>
      <c r="F1774" s="2" t="s">
        <v>400</v>
      </c>
      <c r="G1774" s="2">
        <v>5057155</v>
      </c>
      <c r="H1774" s="2">
        <v>0.29299999999999998</v>
      </c>
      <c r="I1774" s="2">
        <v>0</v>
      </c>
      <c r="J1774" s="13">
        <f t="shared" si="191"/>
        <v>10.49</v>
      </c>
      <c r="K1774" s="2">
        <v>10.49</v>
      </c>
      <c r="L1774" s="2">
        <v>0</v>
      </c>
      <c r="M1774" s="2">
        <v>3.33</v>
      </c>
      <c r="N1774" s="2">
        <v>5.4440000000000002E-2</v>
      </c>
      <c r="O1774" s="19">
        <v>46057</v>
      </c>
      <c r="P1774" s="2" t="s">
        <v>543</v>
      </c>
      <c r="Q1774" s="14" t="str">
        <f t="shared" si="189"/>
        <v/>
      </c>
      <c r="R1774" s="14">
        <f t="shared" si="190"/>
        <v>6.4210139603232914</v>
      </c>
      <c r="S1774" s="2" t="s">
        <v>544</v>
      </c>
      <c r="T1774" s="2" t="s">
        <v>544</v>
      </c>
      <c r="U1774" s="13">
        <f t="shared" si="192"/>
        <v>12.123200000000001</v>
      </c>
      <c r="V1774" s="13">
        <f t="shared" si="193"/>
        <v>22.61</v>
      </c>
      <c r="W1774" s="13">
        <f t="shared" si="194"/>
        <v>10.486799999999999</v>
      </c>
      <c r="X1774" s="13" t="str">
        <f t="shared" si="195"/>
        <v>COMPLIANT</v>
      </c>
    </row>
    <row r="1775" spans="2:24" ht="15" customHeight="1" x14ac:dyDescent="0.25">
      <c r="B1775" s="21">
        <v>31722072610</v>
      </c>
      <c r="C1775" s="2" t="s">
        <v>306</v>
      </c>
      <c r="D1775" s="20">
        <v>46072</v>
      </c>
      <c r="E1775" s="2">
        <v>90</v>
      </c>
      <c r="F1775" s="2" t="s">
        <v>379</v>
      </c>
      <c r="G1775" s="2">
        <v>5057143</v>
      </c>
      <c r="H1775" s="2">
        <v>5.867E-2</v>
      </c>
      <c r="I1775" s="2">
        <v>0</v>
      </c>
      <c r="J1775" s="13">
        <f t="shared" si="191"/>
        <v>10.49</v>
      </c>
      <c r="K1775" s="2">
        <v>10.49</v>
      </c>
      <c r="L1775" s="2">
        <v>0</v>
      </c>
      <c r="M1775" s="2">
        <v>11.87</v>
      </c>
      <c r="N1775" s="2">
        <v>4.4330000000000001E-2</v>
      </c>
      <c r="O1775" s="19">
        <v>46071</v>
      </c>
      <c r="P1775" s="2" t="s">
        <v>543</v>
      </c>
      <c r="Q1775" s="14" t="str">
        <f t="shared" si="189"/>
        <v/>
      </c>
      <c r="R1775" s="14">
        <f t="shared" si="190"/>
        <v>3.2986440083214283</v>
      </c>
      <c r="S1775" s="2" t="s">
        <v>544</v>
      </c>
      <c r="T1775" s="2" t="s">
        <v>544</v>
      </c>
      <c r="U1775" s="13">
        <f t="shared" si="192"/>
        <v>14.479700000000001</v>
      </c>
      <c r="V1775" s="13">
        <f t="shared" si="193"/>
        <v>27.6403</v>
      </c>
      <c r="W1775" s="13">
        <f t="shared" si="194"/>
        <v>13.160599999999999</v>
      </c>
      <c r="X1775" s="13" t="str">
        <f t="shared" si="195"/>
        <v>COMPLIANT</v>
      </c>
    </row>
    <row r="1776" spans="2:24" ht="15" customHeight="1" x14ac:dyDescent="0.25">
      <c r="B1776" s="21">
        <v>31722072610</v>
      </c>
      <c r="C1776" s="2" t="s">
        <v>306</v>
      </c>
      <c r="D1776" s="20">
        <v>46064</v>
      </c>
      <c r="E1776" s="2">
        <v>90</v>
      </c>
      <c r="F1776" s="2" t="s">
        <v>379</v>
      </c>
      <c r="G1776" s="2">
        <v>5057143</v>
      </c>
      <c r="H1776" s="2">
        <v>8.0670000000000006E-2</v>
      </c>
      <c r="I1776" s="2">
        <v>0</v>
      </c>
      <c r="J1776" s="13">
        <f t="shared" si="191"/>
        <v>10.49</v>
      </c>
      <c r="K1776" s="2">
        <v>10.49</v>
      </c>
      <c r="L1776" s="2">
        <v>0</v>
      </c>
      <c r="M1776" s="2">
        <v>9.89</v>
      </c>
      <c r="N1776" s="2">
        <v>4.5769999999999998E-2</v>
      </c>
      <c r="O1776" s="19">
        <v>46064</v>
      </c>
      <c r="P1776" s="2" t="s">
        <v>543</v>
      </c>
      <c r="Q1776" s="14" t="str">
        <f t="shared" si="189"/>
        <v/>
      </c>
      <c r="R1776" s="14">
        <f t="shared" si="190"/>
        <v>3.1634015488068368</v>
      </c>
      <c r="S1776" s="2" t="s">
        <v>544</v>
      </c>
      <c r="T1776" s="2" t="s">
        <v>544</v>
      </c>
      <c r="U1776" s="13">
        <f t="shared" si="192"/>
        <v>14.609300000000001</v>
      </c>
      <c r="V1776" s="13">
        <f t="shared" si="193"/>
        <v>27.640300000000003</v>
      </c>
      <c r="W1776" s="13">
        <f t="shared" si="194"/>
        <v>13.031000000000002</v>
      </c>
      <c r="X1776" s="13" t="str">
        <f t="shared" si="195"/>
        <v>COMPLIANT</v>
      </c>
    </row>
    <row r="1777" spans="2:24" ht="15" customHeight="1" x14ac:dyDescent="0.25">
      <c r="B1777" s="21">
        <v>31722072610</v>
      </c>
      <c r="C1777" s="2" t="s">
        <v>306</v>
      </c>
      <c r="D1777" s="20">
        <v>46066</v>
      </c>
      <c r="E1777" s="2">
        <v>90</v>
      </c>
      <c r="F1777" s="2" t="s">
        <v>447</v>
      </c>
      <c r="G1777" s="2">
        <v>5057460</v>
      </c>
      <c r="H1777" s="2">
        <v>8.0670000000000006E-2</v>
      </c>
      <c r="I1777" s="2">
        <v>0</v>
      </c>
      <c r="J1777" s="13">
        <f t="shared" si="191"/>
        <v>10.49</v>
      </c>
      <c r="K1777" s="2">
        <v>10.49</v>
      </c>
      <c r="L1777" s="2">
        <v>0</v>
      </c>
      <c r="M1777" s="2">
        <v>9.89</v>
      </c>
      <c r="N1777" s="2">
        <v>4.5769999999999998E-2</v>
      </c>
      <c r="O1777" s="19">
        <v>46064</v>
      </c>
      <c r="P1777" s="2" t="s">
        <v>543</v>
      </c>
      <c r="Q1777" s="14" t="str">
        <f t="shared" si="189"/>
        <v/>
      </c>
      <c r="R1777" s="14">
        <f t="shared" si="190"/>
        <v>3.1634015488068368</v>
      </c>
      <c r="S1777" s="2" t="s">
        <v>544</v>
      </c>
      <c r="T1777" s="2" t="s">
        <v>544</v>
      </c>
      <c r="U1777" s="13">
        <f t="shared" si="192"/>
        <v>14.609300000000001</v>
      </c>
      <c r="V1777" s="13">
        <f t="shared" si="193"/>
        <v>27.640300000000003</v>
      </c>
      <c r="W1777" s="13">
        <f t="shared" si="194"/>
        <v>13.031000000000002</v>
      </c>
      <c r="X1777" s="13" t="str">
        <f t="shared" si="195"/>
        <v>COMPLIANT</v>
      </c>
    </row>
    <row r="1778" spans="2:24" ht="15" customHeight="1" x14ac:dyDescent="0.25">
      <c r="B1778" s="21">
        <v>51991047428</v>
      </c>
      <c r="C1778" s="2" t="s">
        <v>132</v>
      </c>
      <c r="D1778" s="20">
        <v>46069</v>
      </c>
      <c r="E1778" s="2">
        <v>28</v>
      </c>
      <c r="F1778" s="2" t="s">
        <v>422</v>
      </c>
      <c r="G1778" s="2">
        <v>5003760</v>
      </c>
      <c r="H1778" s="2">
        <v>0.57142999999999999</v>
      </c>
      <c r="I1778" s="2">
        <v>0</v>
      </c>
      <c r="J1778" s="13">
        <f t="shared" si="191"/>
        <v>10.49</v>
      </c>
      <c r="K1778" s="2">
        <v>10.49</v>
      </c>
      <c r="L1778" s="2">
        <v>0</v>
      </c>
      <c r="M1778" s="2">
        <v>15</v>
      </c>
      <c r="N1778" s="2">
        <v>0.73250999999999999</v>
      </c>
      <c r="O1778" s="19">
        <v>46064</v>
      </c>
      <c r="P1778" s="2" t="s">
        <v>543</v>
      </c>
      <c r="Q1778" s="14" t="str">
        <f t="shared" si="189"/>
        <v/>
      </c>
      <c r="R1778" s="14">
        <f t="shared" si="190"/>
        <v>0.511439141737704</v>
      </c>
      <c r="S1778" s="2" t="s">
        <v>544</v>
      </c>
      <c r="T1778" s="2" t="s">
        <v>544</v>
      </c>
      <c r="U1778" s="13">
        <f t="shared" si="192"/>
        <v>31.000280000000004</v>
      </c>
      <c r="V1778" s="13">
        <f t="shared" si="193"/>
        <v>41.49004</v>
      </c>
      <c r="W1778" s="13">
        <f t="shared" si="194"/>
        <v>10.489759999999997</v>
      </c>
      <c r="X1778" s="13" t="str">
        <f t="shared" si="195"/>
        <v>COMPLIANT</v>
      </c>
    </row>
    <row r="1779" spans="2:24" ht="15" customHeight="1" x14ac:dyDescent="0.25">
      <c r="B1779" s="21">
        <v>33342002607</v>
      </c>
      <c r="C1779" s="2" t="s">
        <v>127</v>
      </c>
      <c r="D1779" s="20">
        <v>46072</v>
      </c>
      <c r="E1779" s="2">
        <v>3</v>
      </c>
      <c r="F1779" s="2" t="s">
        <v>420</v>
      </c>
      <c r="G1779" s="2">
        <v>5055086</v>
      </c>
      <c r="H1779" s="2">
        <v>2.46333</v>
      </c>
      <c r="I1779" s="2">
        <v>0</v>
      </c>
      <c r="J1779" s="13">
        <f t="shared" si="191"/>
        <v>10.49</v>
      </c>
      <c r="K1779" s="2">
        <v>10.49</v>
      </c>
      <c r="L1779" s="2">
        <v>0</v>
      </c>
      <c r="M1779" s="2">
        <v>5.55</v>
      </c>
      <c r="N1779" s="2">
        <v>0.81703999999999999</v>
      </c>
      <c r="O1779" s="19">
        <v>46071</v>
      </c>
      <c r="P1779" s="2" t="s">
        <v>543</v>
      </c>
      <c r="Q1779" s="14" t="str">
        <f t="shared" ref="Q1779:Q1842" si="196">IF(((H1779*E1779)+(M1779-L1779)-(N1779*E1779))/(N1779*E1779) &lt;=0,((H1779*E1779)+(M1779-L1779)-(N1779*E1779))/(N1779*E1779),"")</f>
        <v/>
      </c>
      <c r="R1779" s="14">
        <f t="shared" ref="R1779:R1842" si="197">IF(((H1779*E1779)+(M1779-L1779)-(N1779*E1779))/(N1779*E1779) &gt;0,((H1779*E1779)+(M1779-L1779)-(N1779*E1779))/(N1779*E1779),"")</f>
        <v>4.2792152159013028</v>
      </c>
      <c r="S1779" s="2" t="s">
        <v>544</v>
      </c>
      <c r="T1779" s="2" t="s">
        <v>544</v>
      </c>
      <c r="U1779" s="13">
        <f t="shared" si="192"/>
        <v>12.94112</v>
      </c>
      <c r="V1779" s="13">
        <f t="shared" si="193"/>
        <v>23.42999</v>
      </c>
      <c r="W1779" s="13">
        <f t="shared" si="194"/>
        <v>10.48887</v>
      </c>
      <c r="X1779" s="13" t="str">
        <f t="shared" si="195"/>
        <v>COMPLIANT</v>
      </c>
    </row>
    <row r="1780" spans="2:24" ht="15" customHeight="1" x14ac:dyDescent="0.25">
      <c r="B1780" s="21">
        <v>68180098603</v>
      </c>
      <c r="C1780" s="2" t="s">
        <v>324</v>
      </c>
      <c r="D1780" s="20">
        <v>46063</v>
      </c>
      <c r="E1780" s="2">
        <v>135</v>
      </c>
      <c r="F1780" s="2" t="s">
        <v>432</v>
      </c>
      <c r="G1780" s="2">
        <v>5010260</v>
      </c>
      <c r="H1780" s="2">
        <v>4.6670000000000003E-2</v>
      </c>
      <c r="I1780" s="2">
        <v>0</v>
      </c>
      <c r="J1780" s="13">
        <f t="shared" ref="J1780:J1843" si="198">K1780+L1780</f>
        <v>10.49</v>
      </c>
      <c r="K1780" s="2">
        <v>10.49</v>
      </c>
      <c r="L1780" s="2">
        <v>0</v>
      </c>
      <c r="M1780" s="2">
        <v>9.43</v>
      </c>
      <c r="N1780" s="2">
        <v>3.8809999999999997E-2</v>
      </c>
      <c r="O1780" s="19">
        <v>46057</v>
      </c>
      <c r="P1780" s="2" t="s">
        <v>543</v>
      </c>
      <c r="Q1780" s="14" t="str">
        <f t="shared" si="196"/>
        <v/>
      </c>
      <c r="R1780" s="14">
        <f t="shared" si="197"/>
        <v>2.0023667057936581</v>
      </c>
      <c r="S1780" s="2" t="s">
        <v>544</v>
      </c>
      <c r="T1780" s="2" t="s">
        <v>544</v>
      </c>
      <c r="U1780" s="13">
        <f t="shared" ref="U1780:U1843" si="199">(N1780*E1780)+10.49</f>
        <v>15.72935</v>
      </c>
      <c r="V1780" s="13">
        <f t="shared" ref="V1780:V1843" si="200">(H1780*E1780)+K1780+M1780</f>
        <v>26.22045</v>
      </c>
      <c r="W1780" s="13">
        <f t="shared" ref="W1780:W1843" si="201">V1780-U1780</f>
        <v>10.491099999999999</v>
      </c>
      <c r="X1780" s="13" t="str">
        <f t="shared" ref="X1780:X1843" si="202">IF(W1780 &lt;= -0.01, "UNDERPAYMENT", "COMPLIANT")</f>
        <v>COMPLIANT</v>
      </c>
    </row>
    <row r="1781" spans="2:24" ht="15" customHeight="1" x14ac:dyDescent="0.25">
      <c r="B1781" s="21">
        <v>68180098603</v>
      </c>
      <c r="C1781" s="2" t="s">
        <v>324</v>
      </c>
      <c r="D1781" s="20">
        <v>46076</v>
      </c>
      <c r="E1781" s="2">
        <v>30</v>
      </c>
      <c r="F1781" s="2" t="s">
        <v>423</v>
      </c>
      <c r="G1781" s="2">
        <v>5009801</v>
      </c>
      <c r="H1781" s="2">
        <v>0.28199999999999997</v>
      </c>
      <c r="I1781" s="2">
        <v>0</v>
      </c>
      <c r="J1781" s="13">
        <f t="shared" si="198"/>
        <v>10.49</v>
      </c>
      <c r="K1781" s="2">
        <v>10.49</v>
      </c>
      <c r="L1781" s="2">
        <v>0</v>
      </c>
      <c r="M1781" s="2">
        <v>3.12</v>
      </c>
      <c r="N1781" s="2">
        <v>3.6240000000000001E-2</v>
      </c>
      <c r="O1781" s="19">
        <v>46071</v>
      </c>
      <c r="P1781" s="2" t="s">
        <v>543</v>
      </c>
      <c r="Q1781" s="14" t="str">
        <f t="shared" si="196"/>
        <v/>
      </c>
      <c r="R1781" s="14">
        <f t="shared" si="197"/>
        <v>9.6512141280353205</v>
      </c>
      <c r="S1781" s="2" t="s">
        <v>544</v>
      </c>
      <c r="T1781" s="2" t="s">
        <v>544</v>
      </c>
      <c r="U1781" s="13">
        <f t="shared" si="199"/>
        <v>11.577199999999999</v>
      </c>
      <c r="V1781" s="13">
        <f t="shared" si="200"/>
        <v>22.07</v>
      </c>
      <c r="W1781" s="13">
        <f t="shared" si="201"/>
        <v>10.492800000000001</v>
      </c>
      <c r="X1781" s="13" t="str">
        <f t="shared" si="202"/>
        <v>COMPLIANT</v>
      </c>
    </row>
    <row r="1782" spans="2:24" ht="15" customHeight="1" x14ac:dyDescent="0.25">
      <c r="B1782" s="21">
        <v>68180098603</v>
      </c>
      <c r="C1782" s="2" t="s">
        <v>324</v>
      </c>
      <c r="D1782" s="20">
        <v>46073</v>
      </c>
      <c r="E1782" s="2">
        <v>30</v>
      </c>
      <c r="F1782" s="2" t="s">
        <v>444</v>
      </c>
      <c r="G1782" s="2">
        <v>5011680</v>
      </c>
      <c r="H1782" s="2">
        <v>0.28199999999999997</v>
      </c>
      <c r="I1782" s="2">
        <v>0</v>
      </c>
      <c r="J1782" s="13">
        <f t="shared" si="198"/>
        <v>10.49</v>
      </c>
      <c r="K1782" s="2">
        <v>10.49</v>
      </c>
      <c r="L1782" s="2">
        <v>0</v>
      </c>
      <c r="M1782" s="2">
        <v>3.12</v>
      </c>
      <c r="N1782" s="2">
        <v>3.6240000000000001E-2</v>
      </c>
      <c r="O1782" s="19">
        <v>46071</v>
      </c>
      <c r="P1782" s="2" t="s">
        <v>543</v>
      </c>
      <c r="Q1782" s="14" t="str">
        <f t="shared" si="196"/>
        <v/>
      </c>
      <c r="R1782" s="14">
        <f t="shared" si="197"/>
        <v>9.6512141280353205</v>
      </c>
      <c r="S1782" s="2" t="s">
        <v>544</v>
      </c>
      <c r="T1782" s="2" t="s">
        <v>544</v>
      </c>
      <c r="U1782" s="13">
        <f t="shared" si="199"/>
        <v>11.577199999999999</v>
      </c>
      <c r="V1782" s="13">
        <f t="shared" si="200"/>
        <v>22.07</v>
      </c>
      <c r="W1782" s="13">
        <f t="shared" si="201"/>
        <v>10.492800000000001</v>
      </c>
      <c r="X1782" s="13" t="str">
        <f t="shared" si="202"/>
        <v>COMPLIANT</v>
      </c>
    </row>
    <row r="1783" spans="2:24" ht="15" customHeight="1" x14ac:dyDescent="0.25">
      <c r="B1783" s="21">
        <v>68001036103</v>
      </c>
      <c r="C1783" s="2" t="s">
        <v>306</v>
      </c>
      <c r="D1783" s="20">
        <v>46073</v>
      </c>
      <c r="E1783" s="2">
        <v>90</v>
      </c>
      <c r="F1783" s="2" t="s">
        <v>423</v>
      </c>
      <c r="G1783" s="2">
        <v>5009801</v>
      </c>
      <c r="H1783" s="2">
        <v>5.867E-2</v>
      </c>
      <c r="I1783" s="2">
        <v>0</v>
      </c>
      <c r="J1783" s="13">
        <f t="shared" si="198"/>
        <v>10.49</v>
      </c>
      <c r="K1783" s="2">
        <v>10.49</v>
      </c>
      <c r="L1783" s="2">
        <v>0</v>
      </c>
      <c r="M1783" s="2">
        <v>11.87</v>
      </c>
      <c r="N1783" s="2">
        <v>4.4330000000000001E-2</v>
      </c>
      <c r="O1783" s="19">
        <v>46071</v>
      </c>
      <c r="P1783" s="2" t="s">
        <v>543</v>
      </c>
      <c r="Q1783" s="14" t="str">
        <f t="shared" si="196"/>
        <v/>
      </c>
      <c r="R1783" s="14">
        <f t="shared" si="197"/>
        <v>3.2986440083214283</v>
      </c>
      <c r="S1783" s="2" t="s">
        <v>544</v>
      </c>
      <c r="T1783" s="2" t="s">
        <v>544</v>
      </c>
      <c r="U1783" s="13">
        <f t="shared" si="199"/>
        <v>14.479700000000001</v>
      </c>
      <c r="V1783" s="13">
        <f t="shared" si="200"/>
        <v>27.6403</v>
      </c>
      <c r="W1783" s="13">
        <f t="shared" si="201"/>
        <v>13.160599999999999</v>
      </c>
      <c r="X1783" s="13" t="str">
        <f t="shared" si="202"/>
        <v>COMPLIANT</v>
      </c>
    </row>
    <row r="1784" spans="2:24" ht="15" customHeight="1" x14ac:dyDescent="0.25">
      <c r="B1784" s="21">
        <v>68001036103</v>
      </c>
      <c r="C1784" s="2" t="s">
        <v>306</v>
      </c>
      <c r="D1784" s="20">
        <v>46059</v>
      </c>
      <c r="E1784" s="2">
        <v>30</v>
      </c>
      <c r="F1784" s="2" t="s">
        <v>519</v>
      </c>
      <c r="G1784" s="2">
        <v>5058753</v>
      </c>
      <c r="H1784" s="2">
        <v>0.29366999999999999</v>
      </c>
      <c r="I1784" s="2">
        <v>0</v>
      </c>
      <c r="J1784" s="13">
        <f t="shared" si="198"/>
        <v>10.49</v>
      </c>
      <c r="K1784" s="2">
        <v>10.49</v>
      </c>
      <c r="L1784" s="2">
        <v>0</v>
      </c>
      <c r="M1784" s="2">
        <v>3.9</v>
      </c>
      <c r="N1784" s="2">
        <v>4.5769999999999998E-2</v>
      </c>
      <c r="O1784" s="19">
        <v>46057</v>
      </c>
      <c r="P1784" s="2" t="s">
        <v>543</v>
      </c>
      <c r="Q1784" s="14" t="str">
        <f t="shared" si="196"/>
        <v/>
      </c>
      <c r="R1784" s="14">
        <f t="shared" si="197"/>
        <v>8.2564998907581391</v>
      </c>
      <c r="S1784" s="2" t="s">
        <v>544</v>
      </c>
      <c r="T1784" s="2" t="s">
        <v>544</v>
      </c>
      <c r="U1784" s="13">
        <f t="shared" si="199"/>
        <v>11.863099999999999</v>
      </c>
      <c r="V1784" s="13">
        <f t="shared" si="200"/>
        <v>23.200099999999999</v>
      </c>
      <c r="W1784" s="13">
        <f t="shared" si="201"/>
        <v>11.337</v>
      </c>
      <c r="X1784" s="13" t="str">
        <f t="shared" si="202"/>
        <v>COMPLIANT</v>
      </c>
    </row>
    <row r="1785" spans="2:24" ht="15" customHeight="1" x14ac:dyDescent="0.25">
      <c r="B1785" s="21">
        <v>65862007705</v>
      </c>
      <c r="C1785" s="2" t="s">
        <v>253</v>
      </c>
      <c r="D1785" s="20">
        <v>46071</v>
      </c>
      <c r="E1785" s="2">
        <v>28</v>
      </c>
      <c r="F1785" s="2" t="s">
        <v>480</v>
      </c>
      <c r="G1785" s="2">
        <v>5003861</v>
      </c>
      <c r="H1785" s="2">
        <v>0.29357</v>
      </c>
      <c r="I1785" s="2">
        <v>0</v>
      </c>
      <c r="J1785" s="13">
        <f t="shared" si="198"/>
        <v>10.49</v>
      </c>
      <c r="K1785" s="2">
        <v>10.49</v>
      </c>
      <c r="L1785" s="2">
        <v>0</v>
      </c>
      <c r="M1785" s="2">
        <v>6.06</v>
      </c>
      <c r="N1785" s="2">
        <v>0.12374</v>
      </c>
      <c r="O1785" s="19">
        <v>46071</v>
      </c>
      <c r="P1785" s="2" t="s">
        <v>543</v>
      </c>
      <c r="Q1785" s="14" t="str">
        <f t="shared" si="196"/>
        <v/>
      </c>
      <c r="R1785" s="14">
        <f t="shared" si="197"/>
        <v>3.1215336304232371</v>
      </c>
      <c r="S1785" s="2" t="s">
        <v>544</v>
      </c>
      <c r="T1785" s="2" t="s">
        <v>544</v>
      </c>
      <c r="U1785" s="13">
        <f t="shared" si="199"/>
        <v>13.95472</v>
      </c>
      <c r="V1785" s="13">
        <f t="shared" si="200"/>
        <v>24.769960000000001</v>
      </c>
      <c r="W1785" s="13">
        <f t="shared" si="201"/>
        <v>10.815240000000001</v>
      </c>
      <c r="X1785" s="13" t="str">
        <f t="shared" si="202"/>
        <v>COMPLIANT</v>
      </c>
    </row>
    <row r="1786" spans="2:24" ht="15" customHeight="1" x14ac:dyDescent="0.25">
      <c r="B1786" s="21">
        <v>69238207807</v>
      </c>
      <c r="C1786" s="2" t="s">
        <v>291</v>
      </c>
      <c r="D1786" s="20">
        <v>46077</v>
      </c>
      <c r="E1786" s="2">
        <v>270</v>
      </c>
      <c r="F1786" s="2" t="s">
        <v>409</v>
      </c>
      <c r="G1786" s="2">
        <v>5007225</v>
      </c>
      <c r="H1786" s="2">
        <v>5.1110000000000003E-2</v>
      </c>
      <c r="I1786" s="2">
        <v>0</v>
      </c>
      <c r="J1786" s="13">
        <f t="shared" si="198"/>
        <v>10.49</v>
      </c>
      <c r="K1786" s="2">
        <v>10.49</v>
      </c>
      <c r="L1786" s="2">
        <v>0</v>
      </c>
      <c r="M1786" s="2">
        <v>30</v>
      </c>
      <c r="N1786" s="2">
        <v>5.7290000000000001E-2</v>
      </c>
      <c r="O1786" s="19">
        <v>46071</v>
      </c>
      <c r="P1786" s="2" t="s">
        <v>543</v>
      </c>
      <c r="Q1786" s="14" t="str">
        <f t="shared" si="196"/>
        <v/>
      </c>
      <c r="R1786" s="14">
        <f t="shared" si="197"/>
        <v>1.8315781307577432</v>
      </c>
      <c r="S1786" s="2" t="s">
        <v>544</v>
      </c>
      <c r="T1786" s="2" t="s">
        <v>544</v>
      </c>
      <c r="U1786" s="13">
        <f t="shared" si="199"/>
        <v>25.958300000000001</v>
      </c>
      <c r="V1786" s="13">
        <f t="shared" si="200"/>
        <v>54.289700000000003</v>
      </c>
      <c r="W1786" s="13">
        <f t="shared" si="201"/>
        <v>28.331400000000002</v>
      </c>
      <c r="X1786" s="13" t="str">
        <f t="shared" si="202"/>
        <v>COMPLIANT</v>
      </c>
    </row>
    <row r="1787" spans="2:24" ht="15" customHeight="1" x14ac:dyDescent="0.25">
      <c r="B1787" s="21">
        <v>51672140709</v>
      </c>
      <c r="C1787" s="2" t="s">
        <v>122</v>
      </c>
      <c r="D1787" s="20">
        <v>46055</v>
      </c>
      <c r="E1787" s="2">
        <v>45</v>
      </c>
      <c r="F1787" s="2" t="s">
        <v>403</v>
      </c>
      <c r="G1787" s="2">
        <v>5011058</v>
      </c>
      <c r="H1787" s="2">
        <v>0</v>
      </c>
      <c r="I1787" s="2">
        <v>0</v>
      </c>
      <c r="J1787" s="13">
        <f t="shared" si="198"/>
        <v>10.49</v>
      </c>
      <c r="K1787" s="2">
        <v>10.49</v>
      </c>
      <c r="L1787" s="2">
        <v>0</v>
      </c>
      <c r="M1787" s="2">
        <v>64.39</v>
      </c>
      <c r="N1787" s="2">
        <v>0.92952999999999997</v>
      </c>
      <c r="O1787" s="19">
        <v>46050</v>
      </c>
      <c r="P1787" s="2" t="s">
        <v>543</v>
      </c>
      <c r="Q1787" s="14" t="str">
        <f t="shared" si="196"/>
        <v/>
      </c>
      <c r="R1787" s="14">
        <f t="shared" si="197"/>
        <v>0.53936816336093407</v>
      </c>
      <c r="S1787" s="2" t="s">
        <v>544</v>
      </c>
      <c r="T1787" s="2" t="s">
        <v>544</v>
      </c>
      <c r="U1787" s="13">
        <f t="shared" si="199"/>
        <v>52.318849999999998</v>
      </c>
      <c r="V1787" s="13">
        <f t="shared" si="200"/>
        <v>74.88</v>
      </c>
      <c r="W1787" s="13">
        <f t="shared" si="201"/>
        <v>22.561149999999998</v>
      </c>
      <c r="X1787" s="13" t="str">
        <f t="shared" si="202"/>
        <v>COMPLIANT</v>
      </c>
    </row>
    <row r="1788" spans="2:24" ht="15" customHeight="1" x14ac:dyDescent="0.25">
      <c r="B1788" s="21">
        <v>51660020090</v>
      </c>
      <c r="C1788" s="2" t="s">
        <v>299</v>
      </c>
      <c r="D1788" s="20">
        <v>46065</v>
      </c>
      <c r="E1788" s="2">
        <v>90</v>
      </c>
      <c r="F1788" s="2" t="s">
        <v>422</v>
      </c>
      <c r="G1788" s="2">
        <v>5003760</v>
      </c>
      <c r="H1788" s="2">
        <v>9.4109999999999999E-2</v>
      </c>
      <c r="I1788" s="2">
        <v>0</v>
      </c>
      <c r="J1788" s="13">
        <f t="shared" si="198"/>
        <v>10.49</v>
      </c>
      <c r="K1788" s="2">
        <v>10.49</v>
      </c>
      <c r="L1788" s="2">
        <v>0</v>
      </c>
      <c r="M1788" s="2">
        <v>13.72</v>
      </c>
      <c r="N1788" s="2">
        <v>7.5649999999999995E-2</v>
      </c>
      <c r="O1788" s="19">
        <v>46064</v>
      </c>
      <c r="P1788" s="2" t="s">
        <v>543</v>
      </c>
      <c r="Q1788" s="14" t="str">
        <f t="shared" si="196"/>
        <v/>
      </c>
      <c r="R1788" s="14">
        <f t="shared" si="197"/>
        <v>2.2591466549166488</v>
      </c>
      <c r="S1788" s="2" t="s">
        <v>544</v>
      </c>
      <c r="T1788" s="2" t="s">
        <v>544</v>
      </c>
      <c r="U1788" s="13">
        <f t="shared" si="199"/>
        <v>17.298500000000001</v>
      </c>
      <c r="V1788" s="13">
        <f t="shared" si="200"/>
        <v>32.679899999999996</v>
      </c>
      <c r="W1788" s="13">
        <f t="shared" si="201"/>
        <v>15.381399999999996</v>
      </c>
      <c r="X1788" s="13" t="str">
        <f t="shared" si="202"/>
        <v>COMPLIANT</v>
      </c>
    </row>
    <row r="1789" spans="2:24" ht="15" customHeight="1" x14ac:dyDescent="0.25">
      <c r="B1789" s="21">
        <v>51672139509</v>
      </c>
      <c r="C1789" s="2" t="s">
        <v>122</v>
      </c>
      <c r="D1789" s="20">
        <v>46072</v>
      </c>
      <c r="E1789" s="2">
        <v>45</v>
      </c>
      <c r="F1789" s="2" t="s">
        <v>426</v>
      </c>
      <c r="G1789" s="2">
        <v>5010690</v>
      </c>
      <c r="H1789" s="2">
        <v>1.1964399999999999</v>
      </c>
      <c r="I1789" s="2">
        <v>0</v>
      </c>
      <c r="J1789" s="13">
        <f t="shared" si="198"/>
        <v>10.49</v>
      </c>
      <c r="K1789" s="2">
        <v>10.49</v>
      </c>
      <c r="L1789" s="2">
        <v>0</v>
      </c>
      <c r="M1789" s="2">
        <v>15</v>
      </c>
      <c r="N1789" s="2">
        <v>0.91668000000000005</v>
      </c>
      <c r="O1789" s="19">
        <v>46071</v>
      </c>
      <c r="P1789" s="2" t="s">
        <v>543</v>
      </c>
      <c r="Q1789" s="14" t="str">
        <f t="shared" si="196"/>
        <v/>
      </c>
      <c r="R1789" s="14">
        <f t="shared" si="197"/>
        <v>0.66881936262745234</v>
      </c>
      <c r="S1789" s="2" t="s">
        <v>544</v>
      </c>
      <c r="T1789" s="2" t="s">
        <v>544</v>
      </c>
      <c r="U1789" s="13">
        <f t="shared" si="199"/>
        <v>51.740600000000008</v>
      </c>
      <c r="V1789" s="13">
        <f t="shared" si="200"/>
        <v>79.329799999999992</v>
      </c>
      <c r="W1789" s="13">
        <f t="shared" si="201"/>
        <v>27.589199999999984</v>
      </c>
      <c r="X1789" s="13" t="str">
        <f t="shared" si="202"/>
        <v>COMPLIANT</v>
      </c>
    </row>
    <row r="1790" spans="2:24" ht="15" customHeight="1" x14ac:dyDescent="0.25">
      <c r="B1790" s="21">
        <v>70010000601</v>
      </c>
      <c r="C1790" s="2" t="s">
        <v>98</v>
      </c>
      <c r="D1790" s="20">
        <v>46062</v>
      </c>
      <c r="E1790" s="2">
        <v>30</v>
      </c>
      <c r="F1790" s="2" t="s">
        <v>482</v>
      </c>
      <c r="G1790" s="2">
        <v>5006158</v>
      </c>
      <c r="H1790" s="2">
        <v>0.76500000000000001</v>
      </c>
      <c r="I1790" s="2">
        <v>0</v>
      </c>
      <c r="J1790" s="13">
        <f t="shared" si="198"/>
        <v>10.49</v>
      </c>
      <c r="K1790" s="2">
        <v>10.49</v>
      </c>
      <c r="L1790" s="2">
        <v>0</v>
      </c>
      <c r="M1790" s="2">
        <v>15</v>
      </c>
      <c r="N1790" s="2">
        <v>0.88514999999999999</v>
      </c>
      <c r="O1790" s="19">
        <v>46057</v>
      </c>
      <c r="P1790" s="2" t="s">
        <v>543</v>
      </c>
      <c r="Q1790" s="14" t="str">
        <f t="shared" si="196"/>
        <v/>
      </c>
      <c r="R1790" s="14">
        <f t="shared" si="197"/>
        <v>0.42913630458114449</v>
      </c>
      <c r="S1790" s="2" t="s">
        <v>544</v>
      </c>
      <c r="T1790" s="2" t="s">
        <v>544</v>
      </c>
      <c r="U1790" s="13">
        <f t="shared" si="199"/>
        <v>37.044499999999999</v>
      </c>
      <c r="V1790" s="13">
        <f t="shared" si="200"/>
        <v>48.44</v>
      </c>
      <c r="W1790" s="13">
        <f t="shared" si="201"/>
        <v>11.395499999999998</v>
      </c>
      <c r="X1790" s="13" t="str">
        <f t="shared" si="202"/>
        <v>COMPLIANT</v>
      </c>
    </row>
    <row r="1791" spans="2:24" ht="15" customHeight="1" x14ac:dyDescent="0.25">
      <c r="B1791" s="21">
        <v>72511039302</v>
      </c>
      <c r="C1791" s="2" t="s">
        <v>52</v>
      </c>
      <c r="D1791" s="20">
        <v>46080</v>
      </c>
      <c r="E1791" s="2">
        <v>2</v>
      </c>
      <c r="F1791" s="2" t="s">
        <v>391</v>
      </c>
      <c r="G1791" s="2">
        <v>5054161</v>
      </c>
      <c r="H1791" s="2">
        <v>272.19499999999999</v>
      </c>
      <c r="I1791" s="2">
        <v>0</v>
      </c>
      <c r="J1791" s="13">
        <f t="shared" si="198"/>
        <v>10.49</v>
      </c>
      <c r="K1791" s="2">
        <v>10.49</v>
      </c>
      <c r="L1791" s="2">
        <v>0</v>
      </c>
      <c r="M1791" s="2">
        <v>30</v>
      </c>
      <c r="N1791" s="2">
        <v>281.94923</v>
      </c>
      <c r="O1791" s="19">
        <v>46078</v>
      </c>
      <c r="P1791" s="2" t="s">
        <v>543</v>
      </c>
      <c r="Q1791" s="14" t="str">
        <f t="shared" si="196"/>
        <v/>
      </c>
      <c r="R1791" s="14">
        <f t="shared" si="197"/>
        <v>1.8605370903123208E-2</v>
      </c>
      <c r="S1791" s="2" t="s">
        <v>544</v>
      </c>
      <c r="T1791" s="2" t="s">
        <v>544</v>
      </c>
      <c r="U1791" s="13">
        <f t="shared" si="199"/>
        <v>574.38846000000001</v>
      </c>
      <c r="V1791" s="13">
        <f t="shared" si="200"/>
        <v>584.88</v>
      </c>
      <c r="W1791" s="13">
        <f t="shared" si="201"/>
        <v>10.491539999999986</v>
      </c>
      <c r="X1791" s="13" t="str">
        <f t="shared" si="202"/>
        <v>COMPLIANT</v>
      </c>
    </row>
    <row r="1792" spans="2:24" ht="15" customHeight="1" x14ac:dyDescent="0.25">
      <c r="B1792" s="21">
        <v>72511039302</v>
      </c>
      <c r="C1792" s="2" t="s">
        <v>52</v>
      </c>
      <c r="D1792" s="20">
        <v>46056</v>
      </c>
      <c r="E1792" s="2">
        <v>6</v>
      </c>
      <c r="F1792" s="2" t="s">
        <v>380</v>
      </c>
      <c r="G1792" s="2">
        <v>5011363</v>
      </c>
      <c r="H1792" s="2">
        <v>270.69833</v>
      </c>
      <c r="I1792" s="2">
        <v>0</v>
      </c>
      <c r="J1792" s="13">
        <f t="shared" si="198"/>
        <v>10.49</v>
      </c>
      <c r="K1792" s="2">
        <v>10.49</v>
      </c>
      <c r="L1792" s="2">
        <v>0</v>
      </c>
      <c r="M1792" s="2">
        <v>78</v>
      </c>
      <c r="N1792" s="2">
        <v>281.94923</v>
      </c>
      <c r="O1792" s="19">
        <v>46050</v>
      </c>
      <c r="P1792" s="2" t="s">
        <v>543</v>
      </c>
      <c r="Q1792" s="14" t="str">
        <f t="shared" si="196"/>
        <v/>
      </c>
      <c r="R1792" s="14">
        <f t="shared" si="197"/>
        <v>6.2035991373340458E-3</v>
      </c>
      <c r="S1792" s="2" t="s">
        <v>544</v>
      </c>
      <c r="T1792" s="2" t="s">
        <v>544</v>
      </c>
      <c r="U1792" s="13">
        <f t="shared" si="199"/>
        <v>1702.1853800000001</v>
      </c>
      <c r="V1792" s="13">
        <f t="shared" si="200"/>
        <v>1712.6799800000001</v>
      </c>
      <c r="W1792" s="13">
        <f t="shared" si="201"/>
        <v>10.494599999999991</v>
      </c>
      <c r="X1792" s="13" t="str">
        <f t="shared" si="202"/>
        <v>COMPLIANT</v>
      </c>
    </row>
    <row r="1793" spans="2:24" ht="15" customHeight="1" x14ac:dyDescent="0.25">
      <c r="B1793" s="21">
        <v>47781035703</v>
      </c>
      <c r="C1793" s="2" t="s">
        <v>100</v>
      </c>
      <c r="D1793" s="20">
        <v>46062</v>
      </c>
      <c r="E1793" s="2">
        <v>56</v>
      </c>
      <c r="F1793" s="2" t="s">
        <v>436</v>
      </c>
      <c r="G1793" s="2">
        <v>5000055</v>
      </c>
      <c r="H1793" s="2">
        <v>3.9108900000000002</v>
      </c>
      <c r="I1793" s="2">
        <v>0</v>
      </c>
      <c r="J1793" s="13">
        <f t="shared" si="198"/>
        <v>10.49</v>
      </c>
      <c r="K1793" s="2">
        <v>10.49</v>
      </c>
      <c r="L1793" s="2">
        <v>0</v>
      </c>
      <c r="M1793" s="2">
        <v>15</v>
      </c>
      <c r="N1793" s="2">
        <v>2.0048699999999999</v>
      </c>
      <c r="O1793" s="19">
        <v>46057</v>
      </c>
      <c r="P1793" s="2" t="s">
        <v>543</v>
      </c>
      <c r="Q1793" s="14" t="str">
        <f t="shared" si="196"/>
        <v/>
      </c>
      <c r="R1793" s="14">
        <f t="shared" si="197"/>
        <v>1.0842983050557609</v>
      </c>
      <c r="S1793" s="2" t="s">
        <v>544</v>
      </c>
      <c r="T1793" s="2" t="s">
        <v>544</v>
      </c>
      <c r="U1793" s="13">
        <f t="shared" si="199"/>
        <v>122.76271999999999</v>
      </c>
      <c r="V1793" s="13">
        <f t="shared" si="200"/>
        <v>244.49984000000001</v>
      </c>
      <c r="W1793" s="13">
        <f t="shared" si="201"/>
        <v>121.73712000000002</v>
      </c>
      <c r="X1793" s="13" t="str">
        <f t="shared" si="202"/>
        <v>COMPLIANT</v>
      </c>
    </row>
    <row r="1794" spans="2:24" ht="15" customHeight="1" x14ac:dyDescent="0.25">
      <c r="B1794" s="21">
        <v>70069082001</v>
      </c>
      <c r="C1794" s="2" t="s">
        <v>197</v>
      </c>
      <c r="D1794" s="20">
        <v>46060</v>
      </c>
      <c r="E1794" s="2">
        <v>100</v>
      </c>
      <c r="F1794" s="2" t="s">
        <v>413</v>
      </c>
      <c r="G1794" s="2">
        <v>5054313</v>
      </c>
      <c r="H1794" s="2">
        <v>0.27179999999999999</v>
      </c>
      <c r="I1794" s="2">
        <v>0</v>
      </c>
      <c r="J1794" s="13">
        <f t="shared" si="198"/>
        <v>10.49</v>
      </c>
      <c r="K1794" s="2">
        <v>10.49</v>
      </c>
      <c r="L1794" s="2">
        <v>0</v>
      </c>
      <c r="M1794" s="2">
        <v>15</v>
      </c>
      <c r="N1794" s="2">
        <v>0.1991</v>
      </c>
      <c r="O1794" s="19">
        <v>46057</v>
      </c>
      <c r="P1794" s="2" t="s">
        <v>543</v>
      </c>
      <c r="Q1794" s="14" t="str">
        <f t="shared" si="196"/>
        <v/>
      </c>
      <c r="R1794" s="14">
        <f t="shared" si="197"/>
        <v>1.1185334003013561</v>
      </c>
      <c r="S1794" s="2" t="s">
        <v>544</v>
      </c>
      <c r="T1794" s="2" t="s">
        <v>544</v>
      </c>
      <c r="U1794" s="13">
        <f t="shared" si="199"/>
        <v>30.4</v>
      </c>
      <c r="V1794" s="13">
        <f t="shared" si="200"/>
        <v>52.67</v>
      </c>
      <c r="W1794" s="13">
        <f t="shared" si="201"/>
        <v>22.270000000000003</v>
      </c>
      <c r="X1794" s="13" t="str">
        <f t="shared" si="202"/>
        <v>COMPLIANT</v>
      </c>
    </row>
    <row r="1795" spans="2:24" ht="15" customHeight="1" x14ac:dyDescent="0.25">
      <c r="B1795" s="21">
        <v>45802006305</v>
      </c>
      <c r="C1795" s="2" t="s">
        <v>181</v>
      </c>
      <c r="D1795" s="20">
        <v>46065</v>
      </c>
      <c r="E1795" s="2">
        <v>454</v>
      </c>
      <c r="F1795" s="2" t="s">
        <v>450</v>
      </c>
      <c r="G1795" s="2">
        <v>5057484</v>
      </c>
      <c r="H1795" s="2">
        <v>2.4709999999999999E-2</v>
      </c>
      <c r="I1795" s="2">
        <v>0</v>
      </c>
      <c r="J1795" s="13">
        <f t="shared" si="198"/>
        <v>10.49</v>
      </c>
      <c r="K1795" s="2">
        <v>10.49</v>
      </c>
      <c r="L1795" s="2">
        <v>0</v>
      </c>
      <c r="M1795" s="2">
        <v>15</v>
      </c>
      <c r="N1795" s="2">
        <v>3.4639999999999997E-2</v>
      </c>
      <c r="O1795" s="19">
        <v>46064</v>
      </c>
      <c r="P1795" s="2" t="s">
        <v>543</v>
      </c>
      <c r="Q1795" s="14" t="str">
        <f t="shared" si="196"/>
        <v/>
      </c>
      <c r="R1795" s="14">
        <f t="shared" si="197"/>
        <v>0.66713763213315558</v>
      </c>
      <c r="S1795" s="2" t="s">
        <v>544</v>
      </c>
      <c r="T1795" s="2" t="s">
        <v>544</v>
      </c>
      <c r="U1795" s="13">
        <f t="shared" si="199"/>
        <v>26.216560000000001</v>
      </c>
      <c r="V1795" s="13">
        <f t="shared" si="200"/>
        <v>36.70834</v>
      </c>
      <c r="W1795" s="13">
        <f t="shared" si="201"/>
        <v>10.491779999999999</v>
      </c>
      <c r="X1795" s="13" t="str">
        <f t="shared" si="202"/>
        <v>COMPLIANT</v>
      </c>
    </row>
    <row r="1796" spans="2:24" ht="15" customHeight="1" x14ac:dyDescent="0.25">
      <c r="B1796" s="21">
        <v>65862060012</v>
      </c>
      <c r="C1796" s="2" t="s">
        <v>150</v>
      </c>
      <c r="D1796" s="20">
        <v>46074</v>
      </c>
      <c r="E1796" s="2">
        <v>10</v>
      </c>
      <c r="F1796" s="2" t="s">
        <v>474</v>
      </c>
      <c r="G1796" s="2">
        <v>5057042</v>
      </c>
      <c r="H1796" s="2">
        <v>0.61599999999999999</v>
      </c>
      <c r="I1796" s="2">
        <v>0</v>
      </c>
      <c r="J1796" s="13">
        <f t="shared" si="198"/>
        <v>10.49</v>
      </c>
      <c r="K1796" s="2">
        <v>10.49</v>
      </c>
      <c r="L1796" s="2">
        <v>0</v>
      </c>
      <c r="M1796" s="2">
        <v>9.3800000000000008</v>
      </c>
      <c r="N1796" s="2">
        <v>0.48193000000000003</v>
      </c>
      <c r="O1796" s="19">
        <v>46071</v>
      </c>
      <c r="P1796" s="2" t="s">
        <v>543</v>
      </c>
      <c r="Q1796" s="14" t="str">
        <f t="shared" si="196"/>
        <v/>
      </c>
      <c r="R1796" s="14">
        <f t="shared" si="197"/>
        <v>2.2245346834602535</v>
      </c>
      <c r="S1796" s="2" t="s">
        <v>544</v>
      </c>
      <c r="T1796" s="2" t="s">
        <v>544</v>
      </c>
      <c r="U1796" s="13">
        <f t="shared" si="199"/>
        <v>15.3093</v>
      </c>
      <c r="V1796" s="13">
        <f t="shared" si="200"/>
        <v>26.03</v>
      </c>
      <c r="W1796" s="13">
        <f t="shared" si="201"/>
        <v>10.720700000000001</v>
      </c>
      <c r="X1796" s="13" t="str">
        <f t="shared" si="202"/>
        <v>COMPLIANT</v>
      </c>
    </row>
    <row r="1797" spans="2:24" ht="15" customHeight="1" x14ac:dyDescent="0.25">
      <c r="B1797" s="21">
        <v>69097083512</v>
      </c>
      <c r="C1797" s="2" t="s">
        <v>324</v>
      </c>
      <c r="D1797" s="20">
        <v>46058</v>
      </c>
      <c r="E1797" s="2">
        <v>30</v>
      </c>
      <c r="F1797" s="2" t="s">
        <v>409</v>
      </c>
      <c r="G1797" s="2">
        <v>5007225</v>
      </c>
      <c r="H1797" s="2">
        <v>0.28133000000000002</v>
      </c>
      <c r="I1797" s="2">
        <v>0</v>
      </c>
      <c r="J1797" s="13">
        <f t="shared" si="198"/>
        <v>10.49</v>
      </c>
      <c r="K1797" s="2">
        <v>10.49</v>
      </c>
      <c r="L1797" s="2">
        <v>0</v>
      </c>
      <c r="M1797" s="2">
        <v>3.63</v>
      </c>
      <c r="N1797" s="2">
        <v>5.2540000000000003E-2</v>
      </c>
      <c r="O1797" s="19">
        <v>46057</v>
      </c>
      <c r="P1797" s="2" t="s">
        <v>543</v>
      </c>
      <c r="Q1797" s="14" t="str">
        <f t="shared" si="196"/>
        <v/>
      </c>
      <c r="R1797" s="14">
        <f t="shared" si="197"/>
        <v>6.6575942139322422</v>
      </c>
      <c r="S1797" s="2" t="s">
        <v>544</v>
      </c>
      <c r="T1797" s="2" t="s">
        <v>544</v>
      </c>
      <c r="U1797" s="13">
        <f t="shared" si="199"/>
        <v>12.0662</v>
      </c>
      <c r="V1797" s="13">
        <f t="shared" si="200"/>
        <v>22.559900000000003</v>
      </c>
      <c r="W1797" s="13">
        <f t="shared" si="201"/>
        <v>10.493700000000002</v>
      </c>
      <c r="X1797" s="13" t="str">
        <f t="shared" si="202"/>
        <v>COMPLIANT</v>
      </c>
    </row>
    <row r="1798" spans="2:24" ht="15" customHeight="1" x14ac:dyDescent="0.25">
      <c r="B1798" s="21">
        <v>69097083512</v>
      </c>
      <c r="C1798" s="2" t="s">
        <v>324</v>
      </c>
      <c r="D1798" s="20">
        <v>46058</v>
      </c>
      <c r="E1798" s="2">
        <v>90</v>
      </c>
      <c r="F1798" s="2" t="s">
        <v>396</v>
      </c>
      <c r="G1798" s="2">
        <v>5010347</v>
      </c>
      <c r="H1798" s="2">
        <v>6.8000000000000005E-2</v>
      </c>
      <c r="I1798" s="2">
        <v>0</v>
      </c>
      <c r="J1798" s="13">
        <f t="shared" si="198"/>
        <v>10.49</v>
      </c>
      <c r="K1798" s="2">
        <v>10.49</v>
      </c>
      <c r="L1798" s="2">
        <v>0</v>
      </c>
      <c r="M1798" s="2">
        <v>9.1</v>
      </c>
      <c r="N1798" s="2">
        <v>5.2540000000000003E-2</v>
      </c>
      <c r="O1798" s="19">
        <v>46057</v>
      </c>
      <c r="P1798" s="2" t="s">
        <v>543</v>
      </c>
      <c r="Q1798" s="14" t="str">
        <f t="shared" si="196"/>
        <v/>
      </c>
      <c r="R1798" s="14">
        <f t="shared" si="197"/>
        <v>2.2187116694158946</v>
      </c>
      <c r="S1798" s="2" t="s">
        <v>544</v>
      </c>
      <c r="T1798" s="2" t="s">
        <v>544</v>
      </c>
      <c r="U1798" s="13">
        <f t="shared" si="199"/>
        <v>15.2186</v>
      </c>
      <c r="V1798" s="13">
        <f t="shared" si="200"/>
        <v>25.71</v>
      </c>
      <c r="W1798" s="13">
        <f t="shared" si="201"/>
        <v>10.491400000000001</v>
      </c>
      <c r="X1798" s="13" t="str">
        <f t="shared" si="202"/>
        <v>COMPLIANT</v>
      </c>
    </row>
    <row r="1799" spans="2:24" ht="15" customHeight="1" x14ac:dyDescent="0.25">
      <c r="B1799" s="21">
        <v>68001031600</v>
      </c>
      <c r="C1799" s="2" t="s">
        <v>322</v>
      </c>
      <c r="D1799" s="20">
        <v>46057</v>
      </c>
      <c r="E1799" s="2">
        <v>90</v>
      </c>
      <c r="F1799" s="2" t="s">
        <v>423</v>
      </c>
      <c r="G1799" s="2">
        <v>5009801</v>
      </c>
      <c r="H1799" s="2">
        <v>0.18178</v>
      </c>
      <c r="I1799" s="2">
        <v>0</v>
      </c>
      <c r="J1799" s="13">
        <f t="shared" si="198"/>
        <v>10.49</v>
      </c>
      <c r="K1799" s="2">
        <v>10.49</v>
      </c>
      <c r="L1799" s="2">
        <v>0</v>
      </c>
      <c r="M1799" s="2">
        <v>0</v>
      </c>
      <c r="N1799" s="2">
        <v>5.4559999999999997E-2</v>
      </c>
      <c r="O1799" s="19">
        <v>46057</v>
      </c>
      <c r="P1799" s="2" t="s">
        <v>543</v>
      </c>
      <c r="Q1799" s="14" t="str">
        <f t="shared" si="196"/>
        <v/>
      </c>
      <c r="R1799" s="14">
        <f t="shared" si="197"/>
        <v>2.3317448680351904</v>
      </c>
      <c r="S1799" s="2" t="s">
        <v>544</v>
      </c>
      <c r="T1799" s="2" t="s">
        <v>544</v>
      </c>
      <c r="U1799" s="13">
        <f t="shared" si="199"/>
        <v>15.400400000000001</v>
      </c>
      <c r="V1799" s="13">
        <f t="shared" si="200"/>
        <v>26.850200000000001</v>
      </c>
      <c r="W1799" s="13">
        <f t="shared" si="201"/>
        <v>11.4498</v>
      </c>
      <c r="X1799" s="13" t="str">
        <f t="shared" si="202"/>
        <v>COMPLIANT</v>
      </c>
    </row>
    <row r="1800" spans="2:24" ht="15" customHeight="1" x14ac:dyDescent="0.25">
      <c r="B1800" s="21">
        <v>59310030240</v>
      </c>
      <c r="C1800" s="2" t="s">
        <v>64</v>
      </c>
      <c r="D1800" s="20">
        <v>46071</v>
      </c>
      <c r="E1800" s="2">
        <v>10.6</v>
      </c>
      <c r="F1800" s="2" t="s">
        <v>430</v>
      </c>
      <c r="G1800" s="2">
        <v>5057650</v>
      </c>
      <c r="H1800" s="2">
        <v>15.89906</v>
      </c>
      <c r="I1800" s="2">
        <v>0</v>
      </c>
      <c r="J1800" s="13">
        <f t="shared" si="198"/>
        <v>10.49</v>
      </c>
      <c r="K1800" s="2">
        <v>10.49</v>
      </c>
      <c r="L1800" s="2">
        <v>0</v>
      </c>
      <c r="M1800" s="2">
        <v>60</v>
      </c>
      <c r="N1800" s="2">
        <v>20.569369999999999</v>
      </c>
      <c r="O1800" s="19">
        <v>46071</v>
      </c>
      <c r="P1800" s="2" t="s">
        <v>543</v>
      </c>
      <c r="Q1800" s="14" t="str">
        <f t="shared" si="196"/>
        <v/>
      </c>
      <c r="R1800" s="14">
        <f t="shared" si="197"/>
        <v>4.81330910227473E-2</v>
      </c>
      <c r="S1800" s="2" t="s">
        <v>544</v>
      </c>
      <c r="T1800" s="2" t="s">
        <v>544</v>
      </c>
      <c r="U1800" s="13">
        <f t="shared" si="199"/>
        <v>228.52532199999999</v>
      </c>
      <c r="V1800" s="13">
        <f t="shared" si="200"/>
        <v>239.020036</v>
      </c>
      <c r="W1800" s="13">
        <f t="shared" si="201"/>
        <v>10.494714000000016</v>
      </c>
      <c r="X1800" s="13" t="str">
        <f t="shared" si="202"/>
        <v>COMPLIANT</v>
      </c>
    </row>
    <row r="1801" spans="2:24" ht="15" customHeight="1" x14ac:dyDescent="0.25">
      <c r="B1801" s="21">
        <v>42806071401</v>
      </c>
      <c r="C1801" s="2" t="s">
        <v>270</v>
      </c>
      <c r="D1801" s="20">
        <v>46070</v>
      </c>
      <c r="E1801" s="2">
        <v>15</v>
      </c>
      <c r="F1801" s="2" t="s">
        <v>420</v>
      </c>
      <c r="G1801" s="2">
        <v>5055086</v>
      </c>
      <c r="H1801" s="2">
        <v>0.63932999999999995</v>
      </c>
      <c r="I1801" s="2">
        <v>0</v>
      </c>
      <c r="J1801" s="13">
        <f t="shared" si="198"/>
        <v>10.49</v>
      </c>
      <c r="K1801" s="2">
        <v>10.49</v>
      </c>
      <c r="L1801" s="2">
        <v>0</v>
      </c>
      <c r="M1801" s="2">
        <v>2.08</v>
      </c>
      <c r="N1801" s="2">
        <v>7.2120000000000004E-2</v>
      </c>
      <c r="O1801" s="19">
        <v>46064</v>
      </c>
      <c r="P1801" s="2" t="s">
        <v>543</v>
      </c>
      <c r="Q1801" s="14" t="str">
        <f t="shared" si="196"/>
        <v/>
      </c>
      <c r="R1801" s="14">
        <f t="shared" si="197"/>
        <v>9.7875300425217233</v>
      </c>
      <c r="S1801" s="2" t="s">
        <v>544</v>
      </c>
      <c r="T1801" s="2" t="s">
        <v>544</v>
      </c>
      <c r="U1801" s="13">
        <f t="shared" si="199"/>
        <v>11.5718</v>
      </c>
      <c r="V1801" s="13">
        <f t="shared" si="200"/>
        <v>22.159950000000002</v>
      </c>
      <c r="W1801" s="13">
        <f t="shared" si="201"/>
        <v>10.588150000000002</v>
      </c>
      <c r="X1801" s="13" t="str">
        <f t="shared" si="202"/>
        <v>COMPLIANT</v>
      </c>
    </row>
    <row r="1802" spans="2:24" ht="15" customHeight="1" x14ac:dyDescent="0.25">
      <c r="B1802" s="21">
        <v>42806071401</v>
      </c>
      <c r="C1802" s="2" t="s">
        <v>270</v>
      </c>
      <c r="D1802" s="20">
        <v>46058</v>
      </c>
      <c r="E1802" s="2">
        <v>30</v>
      </c>
      <c r="F1802" s="2" t="s">
        <v>448</v>
      </c>
      <c r="G1802" s="2">
        <v>5004522</v>
      </c>
      <c r="H1802" s="2">
        <v>0.30967</v>
      </c>
      <c r="I1802" s="2">
        <v>0</v>
      </c>
      <c r="J1802" s="13">
        <f t="shared" si="198"/>
        <v>10.49</v>
      </c>
      <c r="K1802" s="2">
        <v>10.49</v>
      </c>
      <c r="L1802" s="2">
        <v>0</v>
      </c>
      <c r="M1802" s="2">
        <v>3.56</v>
      </c>
      <c r="N1802" s="2">
        <v>7.2120000000000004E-2</v>
      </c>
      <c r="O1802" s="19">
        <v>46057</v>
      </c>
      <c r="P1802" s="2" t="s">
        <v>543</v>
      </c>
      <c r="Q1802" s="14" t="str">
        <f t="shared" si="196"/>
        <v/>
      </c>
      <c r="R1802" s="14">
        <f t="shared" si="197"/>
        <v>4.9392216675910516</v>
      </c>
      <c r="S1802" s="2" t="s">
        <v>544</v>
      </c>
      <c r="T1802" s="2" t="s">
        <v>544</v>
      </c>
      <c r="U1802" s="13">
        <f t="shared" si="199"/>
        <v>12.653600000000001</v>
      </c>
      <c r="V1802" s="13">
        <f t="shared" si="200"/>
        <v>23.3401</v>
      </c>
      <c r="W1802" s="13">
        <f t="shared" si="201"/>
        <v>10.686499999999999</v>
      </c>
      <c r="X1802" s="13" t="str">
        <f t="shared" si="202"/>
        <v>COMPLIANT</v>
      </c>
    </row>
    <row r="1803" spans="2:24" ht="15" customHeight="1" x14ac:dyDescent="0.25">
      <c r="B1803" s="21">
        <v>78086742</v>
      </c>
      <c r="C1803" s="2" t="s">
        <v>50</v>
      </c>
      <c r="D1803" s="20">
        <v>46062</v>
      </c>
      <c r="E1803" s="2">
        <v>42</v>
      </c>
      <c r="F1803" s="2" t="s">
        <v>411</v>
      </c>
      <c r="G1803" s="2">
        <v>5056367</v>
      </c>
      <c r="H1803" s="2">
        <v>339.32166999999998</v>
      </c>
      <c r="I1803" s="2">
        <v>0</v>
      </c>
      <c r="J1803" s="13">
        <f t="shared" si="198"/>
        <v>10.49</v>
      </c>
      <c r="K1803" s="2">
        <v>10.49</v>
      </c>
      <c r="L1803" s="2">
        <v>0</v>
      </c>
      <c r="M1803" s="2">
        <v>350</v>
      </c>
      <c r="N1803" s="2">
        <v>347.40526999999997</v>
      </c>
      <c r="O1803" s="19">
        <v>46057</v>
      </c>
      <c r="P1803" s="2" t="s">
        <v>543</v>
      </c>
      <c r="Q1803" s="14" t="str">
        <f t="shared" si="196"/>
        <v/>
      </c>
      <c r="R1803" s="14">
        <f t="shared" si="197"/>
        <v>7.1885303678126031E-4</v>
      </c>
      <c r="S1803" s="2" t="s">
        <v>544</v>
      </c>
      <c r="T1803" s="2" t="s">
        <v>544</v>
      </c>
      <c r="U1803" s="13">
        <f t="shared" si="199"/>
        <v>14601.511339999999</v>
      </c>
      <c r="V1803" s="13">
        <f t="shared" si="200"/>
        <v>14612.000139999998</v>
      </c>
      <c r="W1803" s="13">
        <f t="shared" si="201"/>
        <v>10.488799999999173</v>
      </c>
      <c r="X1803" s="13" t="str">
        <f t="shared" si="202"/>
        <v>COMPLIANT</v>
      </c>
    </row>
    <row r="1804" spans="2:24" ht="15" customHeight="1" x14ac:dyDescent="0.25">
      <c r="B1804" s="21">
        <v>59746076201</v>
      </c>
      <c r="C1804" s="2" t="s">
        <v>166</v>
      </c>
      <c r="D1804" s="20">
        <v>46070</v>
      </c>
      <c r="E1804" s="2">
        <v>14</v>
      </c>
      <c r="F1804" s="2" t="s">
        <v>391</v>
      </c>
      <c r="G1804" s="2">
        <v>5054161</v>
      </c>
      <c r="H1804" s="2">
        <v>0.60857000000000006</v>
      </c>
      <c r="I1804" s="2">
        <v>0</v>
      </c>
      <c r="J1804" s="13">
        <f t="shared" si="198"/>
        <v>10.49</v>
      </c>
      <c r="K1804" s="2">
        <v>10.49</v>
      </c>
      <c r="L1804" s="2">
        <v>0</v>
      </c>
      <c r="M1804" s="2">
        <v>6.84</v>
      </c>
      <c r="N1804" s="2">
        <v>0.34773999999999999</v>
      </c>
      <c r="O1804" s="19">
        <v>46064</v>
      </c>
      <c r="P1804" s="2" t="s">
        <v>543</v>
      </c>
      <c r="Q1804" s="14" t="str">
        <f t="shared" si="196"/>
        <v/>
      </c>
      <c r="R1804" s="14">
        <f t="shared" si="197"/>
        <v>2.1550624851079214</v>
      </c>
      <c r="S1804" s="2" t="s">
        <v>544</v>
      </c>
      <c r="T1804" s="2" t="s">
        <v>544</v>
      </c>
      <c r="U1804" s="13">
        <f t="shared" si="199"/>
        <v>15.358360000000001</v>
      </c>
      <c r="V1804" s="13">
        <f t="shared" si="200"/>
        <v>25.849979999999999</v>
      </c>
      <c r="W1804" s="13">
        <f t="shared" si="201"/>
        <v>10.491619999999998</v>
      </c>
      <c r="X1804" s="13" t="str">
        <f t="shared" si="202"/>
        <v>COMPLIANT</v>
      </c>
    </row>
    <row r="1805" spans="2:24" ht="15" customHeight="1" x14ac:dyDescent="0.25">
      <c r="B1805" s="21">
        <v>68180086111</v>
      </c>
      <c r="C1805" s="2" t="s">
        <v>140</v>
      </c>
      <c r="D1805" s="20">
        <v>46059</v>
      </c>
      <c r="E1805" s="2">
        <v>6</v>
      </c>
      <c r="F1805" s="2" t="s">
        <v>385</v>
      </c>
      <c r="G1805" s="2">
        <v>5056278</v>
      </c>
      <c r="H1805" s="2">
        <v>1.585</v>
      </c>
      <c r="I1805" s="2">
        <v>0</v>
      </c>
      <c r="J1805" s="13">
        <f t="shared" si="198"/>
        <v>10.49</v>
      </c>
      <c r="K1805" s="2">
        <v>10.49</v>
      </c>
      <c r="L1805" s="2">
        <v>0</v>
      </c>
      <c r="M1805" s="2">
        <v>2.78</v>
      </c>
      <c r="N1805" s="2">
        <v>0.30082999999999999</v>
      </c>
      <c r="O1805" s="19">
        <v>46057</v>
      </c>
      <c r="P1805" s="2" t="s">
        <v>543</v>
      </c>
      <c r="Q1805" s="14" t="str">
        <f t="shared" si="196"/>
        <v/>
      </c>
      <c r="R1805" s="14">
        <f t="shared" si="197"/>
        <v>5.8089397112433367</v>
      </c>
      <c r="S1805" s="2" t="s">
        <v>544</v>
      </c>
      <c r="T1805" s="2" t="s">
        <v>544</v>
      </c>
      <c r="U1805" s="13">
        <f t="shared" si="199"/>
        <v>12.294980000000001</v>
      </c>
      <c r="V1805" s="13">
        <f t="shared" si="200"/>
        <v>22.78</v>
      </c>
      <c r="W1805" s="13">
        <f t="shared" si="201"/>
        <v>10.48502</v>
      </c>
      <c r="X1805" s="13" t="str">
        <f t="shared" si="202"/>
        <v>COMPLIANT</v>
      </c>
    </row>
    <row r="1806" spans="2:24" ht="15" customHeight="1" x14ac:dyDescent="0.25">
      <c r="B1806" s="21">
        <v>68180086111</v>
      </c>
      <c r="C1806" s="2" t="s">
        <v>140</v>
      </c>
      <c r="D1806" s="20">
        <v>46058</v>
      </c>
      <c r="E1806" s="2">
        <v>6</v>
      </c>
      <c r="F1806" s="2" t="s">
        <v>419</v>
      </c>
      <c r="G1806" s="2">
        <v>5057369</v>
      </c>
      <c r="H1806" s="2">
        <v>1.585</v>
      </c>
      <c r="I1806" s="2">
        <v>0</v>
      </c>
      <c r="J1806" s="13">
        <f t="shared" si="198"/>
        <v>10.49</v>
      </c>
      <c r="K1806" s="2">
        <v>10.49</v>
      </c>
      <c r="L1806" s="2">
        <v>0</v>
      </c>
      <c r="M1806" s="2">
        <v>2.78</v>
      </c>
      <c r="N1806" s="2">
        <v>0.30082999999999999</v>
      </c>
      <c r="O1806" s="19">
        <v>46057</v>
      </c>
      <c r="P1806" s="2" t="s">
        <v>543</v>
      </c>
      <c r="Q1806" s="14" t="str">
        <f t="shared" si="196"/>
        <v/>
      </c>
      <c r="R1806" s="14">
        <f t="shared" si="197"/>
        <v>5.8089397112433367</v>
      </c>
      <c r="S1806" s="2" t="s">
        <v>544</v>
      </c>
      <c r="T1806" s="2" t="s">
        <v>544</v>
      </c>
      <c r="U1806" s="13">
        <f t="shared" si="199"/>
        <v>12.294980000000001</v>
      </c>
      <c r="V1806" s="13">
        <f t="shared" si="200"/>
        <v>22.78</v>
      </c>
      <c r="W1806" s="13">
        <f t="shared" si="201"/>
        <v>10.48502</v>
      </c>
      <c r="X1806" s="13" t="str">
        <f t="shared" si="202"/>
        <v>COMPLIANT</v>
      </c>
    </row>
    <row r="1807" spans="2:24" ht="15" customHeight="1" x14ac:dyDescent="0.25">
      <c r="B1807" s="21">
        <v>68180086111</v>
      </c>
      <c r="C1807" s="2" t="s">
        <v>140</v>
      </c>
      <c r="D1807" s="20">
        <v>46078</v>
      </c>
      <c r="E1807" s="2">
        <v>6</v>
      </c>
      <c r="F1807" s="2" t="s">
        <v>379</v>
      </c>
      <c r="G1807" s="2">
        <v>5057143</v>
      </c>
      <c r="H1807" s="2">
        <v>1.5033300000000001</v>
      </c>
      <c r="I1807" s="2">
        <v>0</v>
      </c>
      <c r="J1807" s="13">
        <f t="shared" si="198"/>
        <v>10.49</v>
      </c>
      <c r="K1807" s="2">
        <v>10.49</v>
      </c>
      <c r="L1807" s="2">
        <v>0</v>
      </c>
      <c r="M1807" s="2">
        <v>3.22</v>
      </c>
      <c r="N1807" s="2">
        <v>0.29185</v>
      </c>
      <c r="O1807" s="19">
        <v>46078</v>
      </c>
      <c r="P1807" s="2" t="s">
        <v>543</v>
      </c>
      <c r="Q1807" s="14" t="str">
        <f t="shared" si="196"/>
        <v/>
      </c>
      <c r="R1807" s="14">
        <f t="shared" si="197"/>
        <v>5.9898806464508034</v>
      </c>
      <c r="S1807" s="2" t="s">
        <v>544</v>
      </c>
      <c r="T1807" s="2" t="s">
        <v>544</v>
      </c>
      <c r="U1807" s="13">
        <f t="shared" si="199"/>
        <v>12.241099999999999</v>
      </c>
      <c r="V1807" s="13">
        <f t="shared" si="200"/>
        <v>22.729979999999998</v>
      </c>
      <c r="W1807" s="13">
        <f t="shared" si="201"/>
        <v>10.488879999999998</v>
      </c>
      <c r="X1807" s="13" t="str">
        <f t="shared" si="202"/>
        <v>COMPLIANT</v>
      </c>
    </row>
    <row r="1808" spans="2:24" ht="15" customHeight="1" x14ac:dyDescent="0.25">
      <c r="B1808" s="21">
        <v>115148901</v>
      </c>
      <c r="C1808" s="2" t="s">
        <v>138</v>
      </c>
      <c r="D1808" s="20">
        <v>46076</v>
      </c>
      <c r="E1808" s="2">
        <v>30</v>
      </c>
      <c r="F1808" s="2" t="s">
        <v>409</v>
      </c>
      <c r="G1808" s="2">
        <v>5007225</v>
      </c>
      <c r="H1808" s="2">
        <v>0.45500000000000002</v>
      </c>
      <c r="I1808" s="2">
        <v>0</v>
      </c>
      <c r="J1808" s="13">
        <f t="shared" si="198"/>
        <v>10.49</v>
      </c>
      <c r="K1808" s="2">
        <v>10.49</v>
      </c>
      <c r="L1808" s="2">
        <v>0</v>
      </c>
      <c r="M1808" s="2">
        <v>15</v>
      </c>
      <c r="N1808" s="2">
        <v>0.60523000000000005</v>
      </c>
      <c r="O1808" s="19">
        <v>46071</v>
      </c>
      <c r="P1808" s="2" t="s">
        <v>543</v>
      </c>
      <c r="Q1808" s="14" t="str">
        <f t="shared" si="196"/>
        <v/>
      </c>
      <c r="R1808" s="14">
        <f t="shared" si="197"/>
        <v>0.57791252912116042</v>
      </c>
      <c r="S1808" s="2" t="s">
        <v>544</v>
      </c>
      <c r="T1808" s="2" t="s">
        <v>544</v>
      </c>
      <c r="U1808" s="13">
        <f t="shared" si="199"/>
        <v>28.646900000000002</v>
      </c>
      <c r="V1808" s="13">
        <f t="shared" si="200"/>
        <v>39.14</v>
      </c>
      <c r="W1808" s="13">
        <f t="shared" si="201"/>
        <v>10.493099999999998</v>
      </c>
      <c r="X1808" s="13" t="str">
        <f t="shared" si="202"/>
        <v>COMPLIANT</v>
      </c>
    </row>
    <row r="1809" spans="2:24" ht="15" customHeight="1" x14ac:dyDescent="0.25">
      <c r="B1809" s="21">
        <v>59651065804</v>
      </c>
      <c r="C1809" s="2" t="s">
        <v>224</v>
      </c>
      <c r="D1809" s="20">
        <v>46057</v>
      </c>
      <c r="E1809" s="2">
        <v>25</v>
      </c>
      <c r="F1809" s="2" t="s">
        <v>403</v>
      </c>
      <c r="G1809" s="2">
        <v>5011058</v>
      </c>
      <c r="H1809" s="2">
        <v>0.2268</v>
      </c>
      <c r="I1809" s="2">
        <v>0</v>
      </c>
      <c r="J1809" s="13">
        <f t="shared" si="198"/>
        <v>10.49</v>
      </c>
      <c r="K1809" s="2">
        <v>10.49</v>
      </c>
      <c r="L1809" s="2">
        <v>0</v>
      </c>
      <c r="M1809" s="2">
        <v>8.5500000000000007</v>
      </c>
      <c r="N1809" s="2">
        <v>0.14912</v>
      </c>
      <c r="O1809" s="19">
        <v>46057</v>
      </c>
      <c r="P1809" s="2" t="s">
        <v>543</v>
      </c>
      <c r="Q1809" s="14" t="str">
        <f t="shared" si="196"/>
        <v/>
      </c>
      <c r="R1809" s="14">
        <f t="shared" si="197"/>
        <v>2.8143776824034337</v>
      </c>
      <c r="S1809" s="2" t="s">
        <v>544</v>
      </c>
      <c r="T1809" s="2" t="s">
        <v>544</v>
      </c>
      <c r="U1809" s="13">
        <f t="shared" si="199"/>
        <v>14.218</v>
      </c>
      <c r="V1809" s="13">
        <f t="shared" si="200"/>
        <v>24.71</v>
      </c>
      <c r="W1809" s="13">
        <f t="shared" si="201"/>
        <v>10.492000000000001</v>
      </c>
      <c r="X1809" s="13" t="str">
        <f t="shared" si="202"/>
        <v>COMPLIANT</v>
      </c>
    </row>
    <row r="1810" spans="2:24" ht="15" customHeight="1" x14ac:dyDescent="0.25">
      <c r="B1810" s="21">
        <v>116200116</v>
      </c>
      <c r="C1810" s="2" t="s">
        <v>372</v>
      </c>
      <c r="D1810" s="20">
        <v>46056</v>
      </c>
      <c r="E1810" s="2">
        <v>473</v>
      </c>
      <c r="F1810" s="2" t="s">
        <v>436</v>
      </c>
      <c r="G1810" s="2">
        <v>5000055</v>
      </c>
      <c r="H1810" s="2">
        <v>1.9029999999999998E-2</v>
      </c>
      <c r="I1810" s="2">
        <v>0</v>
      </c>
      <c r="J1810" s="13">
        <f t="shared" si="198"/>
        <v>10.49</v>
      </c>
      <c r="K1810" s="2">
        <v>10.49</v>
      </c>
      <c r="L1810" s="2">
        <v>0</v>
      </c>
      <c r="M1810" s="2">
        <v>5</v>
      </c>
      <c r="N1810" s="2">
        <v>7.26E-3</v>
      </c>
      <c r="O1810" s="19">
        <v>46050</v>
      </c>
      <c r="P1810" s="2" t="s">
        <v>543</v>
      </c>
      <c r="Q1810" s="14" t="str">
        <f t="shared" si="196"/>
        <v/>
      </c>
      <c r="R1810" s="14">
        <f t="shared" si="197"/>
        <v>3.0772485570678918</v>
      </c>
      <c r="S1810" s="2" t="s">
        <v>544</v>
      </c>
      <c r="T1810" s="2" t="s">
        <v>544</v>
      </c>
      <c r="U1810" s="13">
        <f t="shared" si="199"/>
        <v>13.92398</v>
      </c>
      <c r="V1810" s="13">
        <f t="shared" si="200"/>
        <v>24.49119</v>
      </c>
      <c r="W1810" s="13">
        <f t="shared" si="201"/>
        <v>10.567209999999999</v>
      </c>
      <c r="X1810" s="13" t="str">
        <f t="shared" si="202"/>
        <v>COMPLIANT</v>
      </c>
    </row>
    <row r="1811" spans="2:24" ht="15" customHeight="1" x14ac:dyDescent="0.25">
      <c r="B1811" s="21">
        <v>116200116</v>
      </c>
      <c r="C1811" s="2" t="s">
        <v>372</v>
      </c>
      <c r="D1811" s="20">
        <v>46072</v>
      </c>
      <c r="E1811" s="2">
        <v>473</v>
      </c>
      <c r="F1811" s="2" t="s">
        <v>404</v>
      </c>
      <c r="G1811" s="2">
        <v>5010006</v>
      </c>
      <c r="H1811" s="2">
        <v>1.7170000000000001E-2</v>
      </c>
      <c r="I1811" s="2">
        <v>0</v>
      </c>
      <c r="J1811" s="13">
        <f t="shared" si="198"/>
        <v>10.49</v>
      </c>
      <c r="K1811" s="2">
        <v>10.49</v>
      </c>
      <c r="L1811" s="2">
        <v>0</v>
      </c>
      <c r="M1811" s="2">
        <v>5.88</v>
      </c>
      <c r="N1811" s="2">
        <v>7.2100000000000003E-3</v>
      </c>
      <c r="O1811" s="19">
        <v>46071</v>
      </c>
      <c r="P1811" s="2" t="s">
        <v>543</v>
      </c>
      <c r="Q1811" s="14" t="str">
        <f t="shared" si="196"/>
        <v/>
      </c>
      <c r="R1811" s="14">
        <f t="shared" si="197"/>
        <v>3.1055880222735044</v>
      </c>
      <c r="S1811" s="2" t="s">
        <v>544</v>
      </c>
      <c r="T1811" s="2" t="s">
        <v>544</v>
      </c>
      <c r="U1811" s="13">
        <f t="shared" si="199"/>
        <v>13.90033</v>
      </c>
      <c r="V1811" s="13">
        <f t="shared" si="200"/>
        <v>24.491409999999998</v>
      </c>
      <c r="W1811" s="13">
        <f t="shared" si="201"/>
        <v>10.591079999999998</v>
      </c>
      <c r="X1811" s="13" t="str">
        <f t="shared" si="202"/>
        <v>COMPLIANT</v>
      </c>
    </row>
    <row r="1812" spans="2:24" ht="15" customHeight="1" x14ac:dyDescent="0.25">
      <c r="B1812" s="21">
        <v>64850050401</v>
      </c>
      <c r="C1812" s="2" t="s">
        <v>138</v>
      </c>
      <c r="D1812" s="20">
        <v>46064</v>
      </c>
      <c r="E1812" s="2">
        <v>60</v>
      </c>
      <c r="F1812" s="2" t="s">
        <v>396</v>
      </c>
      <c r="G1812" s="2">
        <v>5010347</v>
      </c>
      <c r="H1812" s="2">
        <v>0.2185</v>
      </c>
      <c r="I1812" s="2">
        <v>0</v>
      </c>
      <c r="J1812" s="13">
        <f t="shared" si="198"/>
        <v>10.49</v>
      </c>
      <c r="K1812" s="2">
        <v>10.49</v>
      </c>
      <c r="L1812" s="2">
        <v>0</v>
      </c>
      <c r="M1812" s="2">
        <v>15</v>
      </c>
      <c r="N1812" s="2">
        <v>0.29359000000000002</v>
      </c>
      <c r="O1812" s="19">
        <v>46064</v>
      </c>
      <c r="P1812" s="2" t="s">
        <v>543</v>
      </c>
      <c r="Q1812" s="14" t="str">
        <f t="shared" si="196"/>
        <v/>
      </c>
      <c r="R1812" s="14">
        <f t="shared" si="197"/>
        <v>0.59576279846043789</v>
      </c>
      <c r="S1812" s="2" t="s">
        <v>544</v>
      </c>
      <c r="T1812" s="2" t="s">
        <v>544</v>
      </c>
      <c r="U1812" s="13">
        <f t="shared" si="199"/>
        <v>28.105400000000003</v>
      </c>
      <c r="V1812" s="13">
        <f t="shared" si="200"/>
        <v>38.6</v>
      </c>
      <c r="W1812" s="13">
        <f t="shared" si="201"/>
        <v>10.494599999999998</v>
      </c>
      <c r="X1812" s="13" t="str">
        <f t="shared" si="202"/>
        <v>COMPLIANT</v>
      </c>
    </row>
    <row r="1813" spans="2:24" ht="15" customHeight="1" x14ac:dyDescent="0.25">
      <c r="B1813" s="21">
        <v>64850050401</v>
      </c>
      <c r="C1813" s="2" t="s">
        <v>138</v>
      </c>
      <c r="D1813" s="20">
        <v>46071</v>
      </c>
      <c r="E1813" s="2">
        <v>60</v>
      </c>
      <c r="F1813" s="2" t="s">
        <v>409</v>
      </c>
      <c r="G1813" s="2">
        <v>5007225</v>
      </c>
      <c r="H1813" s="2">
        <v>0.2185</v>
      </c>
      <c r="I1813" s="2">
        <v>0</v>
      </c>
      <c r="J1813" s="13">
        <f t="shared" si="198"/>
        <v>10.49</v>
      </c>
      <c r="K1813" s="2">
        <v>10.49</v>
      </c>
      <c r="L1813" s="2">
        <v>0</v>
      </c>
      <c r="M1813" s="2">
        <v>15</v>
      </c>
      <c r="N1813" s="2">
        <v>0.27345000000000003</v>
      </c>
      <c r="O1813" s="19">
        <v>46071</v>
      </c>
      <c r="P1813" s="2" t="s">
        <v>543</v>
      </c>
      <c r="Q1813" s="14" t="str">
        <f t="shared" si="196"/>
        <v/>
      </c>
      <c r="R1813" s="14">
        <f t="shared" si="197"/>
        <v>0.71329310660084111</v>
      </c>
      <c r="S1813" s="2" t="s">
        <v>544</v>
      </c>
      <c r="T1813" s="2" t="s">
        <v>544</v>
      </c>
      <c r="U1813" s="13">
        <f t="shared" si="199"/>
        <v>26.896999999999998</v>
      </c>
      <c r="V1813" s="13">
        <f t="shared" si="200"/>
        <v>38.6</v>
      </c>
      <c r="W1813" s="13">
        <f t="shared" si="201"/>
        <v>11.703000000000003</v>
      </c>
      <c r="X1813" s="13" t="str">
        <f t="shared" si="202"/>
        <v>COMPLIANT</v>
      </c>
    </row>
    <row r="1814" spans="2:24" ht="15" customHeight="1" x14ac:dyDescent="0.25">
      <c r="B1814" s="21">
        <v>70010002210</v>
      </c>
      <c r="C1814" s="2" t="s">
        <v>239</v>
      </c>
      <c r="D1814" s="20">
        <v>46056</v>
      </c>
      <c r="E1814" s="2">
        <v>30</v>
      </c>
      <c r="F1814" s="2" t="s">
        <v>413</v>
      </c>
      <c r="G1814" s="2">
        <v>5054313</v>
      </c>
      <c r="H1814" s="2">
        <v>0.22533</v>
      </c>
      <c r="I1814" s="2">
        <v>0</v>
      </c>
      <c r="J1814" s="13">
        <f t="shared" si="198"/>
        <v>10.49</v>
      </c>
      <c r="K1814" s="2">
        <v>10.49</v>
      </c>
      <c r="L1814" s="2">
        <v>0</v>
      </c>
      <c r="M1814" s="2">
        <v>6.66</v>
      </c>
      <c r="N1814" s="2">
        <v>8.9950000000000002E-2</v>
      </c>
      <c r="O1814" s="19">
        <v>46050</v>
      </c>
      <c r="P1814" s="2" t="s">
        <v>543</v>
      </c>
      <c r="Q1814" s="14" t="str">
        <f t="shared" si="196"/>
        <v/>
      </c>
      <c r="R1814" s="14">
        <f t="shared" si="197"/>
        <v>3.9730961645358529</v>
      </c>
      <c r="S1814" s="2" t="s">
        <v>544</v>
      </c>
      <c r="T1814" s="2" t="s">
        <v>544</v>
      </c>
      <c r="U1814" s="13">
        <f t="shared" si="199"/>
        <v>13.188500000000001</v>
      </c>
      <c r="V1814" s="13">
        <f t="shared" si="200"/>
        <v>23.9099</v>
      </c>
      <c r="W1814" s="13">
        <f t="shared" si="201"/>
        <v>10.721399999999999</v>
      </c>
      <c r="X1814" s="13" t="str">
        <f t="shared" si="202"/>
        <v>COMPLIANT</v>
      </c>
    </row>
    <row r="1815" spans="2:24" ht="15" customHeight="1" x14ac:dyDescent="0.25">
      <c r="B1815" s="21">
        <v>43598032675</v>
      </c>
      <c r="C1815" s="2" t="s">
        <v>84</v>
      </c>
      <c r="D1815" s="20">
        <v>46069</v>
      </c>
      <c r="E1815" s="2">
        <v>7.5</v>
      </c>
      <c r="F1815" s="2" t="s">
        <v>442</v>
      </c>
      <c r="G1815" s="2">
        <v>5056836</v>
      </c>
      <c r="H1815" s="2">
        <v>10.430669999999999</v>
      </c>
      <c r="I1815" s="2">
        <v>0</v>
      </c>
      <c r="J1815" s="13">
        <f t="shared" si="198"/>
        <v>10.49</v>
      </c>
      <c r="K1815" s="2">
        <v>10.49</v>
      </c>
      <c r="L1815" s="2">
        <v>0</v>
      </c>
      <c r="M1815" s="2">
        <v>15</v>
      </c>
      <c r="N1815" s="2">
        <v>8.6815300000000004</v>
      </c>
      <c r="O1815" s="19">
        <v>46064</v>
      </c>
      <c r="P1815" s="2" t="s">
        <v>543</v>
      </c>
      <c r="Q1815" s="14" t="str">
        <f t="shared" si="196"/>
        <v/>
      </c>
      <c r="R1815" s="14">
        <f t="shared" si="197"/>
        <v>0.43185244997137601</v>
      </c>
      <c r="S1815" s="2" t="s">
        <v>544</v>
      </c>
      <c r="T1815" s="2" t="s">
        <v>544</v>
      </c>
      <c r="U1815" s="13">
        <f t="shared" si="199"/>
        <v>75.601474999999994</v>
      </c>
      <c r="V1815" s="13">
        <f t="shared" si="200"/>
        <v>103.72002499999999</v>
      </c>
      <c r="W1815" s="13">
        <f t="shared" si="201"/>
        <v>28.118549999999999</v>
      </c>
      <c r="X1815" s="13" t="str">
        <f t="shared" si="202"/>
        <v>COMPLIANT</v>
      </c>
    </row>
    <row r="1816" spans="2:24" ht="15" customHeight="1" x14ac:dyDescent="0.25">
      <c r="B1816" s="21">
        <v>45802005435</v>
      </c>
      <c r="C1816" s="2" t="s">
        <v>181</v>
      </c>
      <c r="D1816" s="20">
        <v>46080</v>
      </c>
      <c r="E1816" s="2">
        <v>60</v>
      </c>
      <c r="F1816" s="2" t="s">
        <v>396</v>
      </c>
      <c r="G1816" s="2">
        <v>5010347</v>
      </c>
      <c r="H1816" s="2">
        <v>0.17116999999999999</v>
      </c>
      <c r="I1816" s="2">
        <v>0</v>
      </c>
      <c r="J1816" s="13">
        <f t="shared" si="198"/>
        <v>10.49</v>
      </c>
      <c r="K1816" s="2">
        <v>10.49</v>
      </c>
      <c r="L1816" s="2">
        <v>0</v>
      </c>
      <c r="M1816" s="2">
        <v>15</v>
      </c>
      <c r="N1816" s="2">
        <v>0.24637999999999999</v>
      </c>
      <c r="O1816" s="19">
        <v>46078</v>
      </c>
      <c r="P1816" s="2" t="s">
        <v>543</v>
      </c>
      <c r="Q1816" s="14" t="str">
        <f t="shared" si="196"/>
        <v/>
      </c>
      <c r="R1816" s="14">
        <f t="shared" si="197"/>
        <v>0.70943258381362118</v>
      </c>
      <c r="S1816" s="2" t="s">
        <v>544</v>
      </c>
      <c r="T1816" s="2" t="s">
        <v>544</v>
      </c>
      <c r="U1816" s="13">
        <f t="shared" si="199"/>
        <v>25.2728</v>
      </c>
      <c r="V1816" s="13">
        <f t="shared" si="200"/>
        <v>35.760199999999998</v>
      </c>
      <c r="W1816" s="13">
        <f t="shared" si="201"/>
        <v>10.487399999999997</v>
      </c>
      <c r="X1816" s="13" t="str">
        <f t="shared" si="202"/>
        <v>COMPLIANT</v>
      </c>
    </row>
    <row r="1817" spans="2:24" ht="15" customHeight="1" x14ac:dyDescent="0.25">
      <c r="B1817" s="21">
        <v>65862019401</v>
      </c>
      <c r="C1817" s="2" t="s">
        <v>315</v>
      </c>
      <c r="D1817" s="20">
        <v>46080</v>
      </c>
      <c r="E1817" s="2">
        <v>90</v>
      </c>
      <c r="F1817" s="2" t="s">
        <v>408</v>
      </c>
      <c r="G1817" s="2">
        <v>5054527</v>
      </c>
      <c r="H1817" s="2">
        <v>5.6559999999999999E-2</v>
      </c>
      <c r="I1817" s="2">
        <v>0</v>
      </c>
      <c r="J1817" s="13">
        <f t="shared" si="198"/>
        <v>10.49</v>
      </c>
      <c r="K1817" s="2">
        <v>10.49</v>
      </c>
      <c r="L1817" s="2">
        <v>0</v>
      </c>
      <c r="M1817" s="2">
        <v>10.53</v>
      </c>
      <c r="N1817" s="2">
        <v>5.6980000000000003E-2</v>
      </c>
      <c r="O1817" s="19">
        <v>46078</v>
      </c>
      <c r="P1817" s="2" t="s">
        <v>543</v>
      </c>
      <c r="Q1817" s="14" t="str">
        <f t="shared" si="196"/>
        <v/>
      </c>
      <c r="R1817" s="14">
        <f t="shared" si="197"/>
        <v>2.0459810459810459</v>
      </c>
      <c r="S1817" s="2" t="s">
        <v>544</v>
      </c>
      <c r="T1817" s="2" t="s">
        <v>544</v>
      </c>
      <c r="U1817" s="13">
        <f t="shared" si="199"/>
        <v>15.618200000000002</v>
      </c>
      <c r="V1817" s="13">
        <f t="shared" si="200"/>
        <v>26.110399999999998</v>
      </c>
      <c r="W1817" s="13">
        <f t="shared" si="201"/>
        <v>10.492199999999997</v>
      </c>
      <c r="X1817" s="13" t="str">
        <f t="shared" si="202"/>
        <v>COMPLIANT</v>
      </c>
    </row>
    <row r="1818" spans="2:24" ht="15" customHeight="1" x14ac:dyDescent="0.25">
      <c r="B1818" s="21">
        <v>69238184007</v>
      </c>
      <c r="C1818" s="2" t="s">
        <v>292</v>
      </c>
      <c r="D1818" s="20">
        <v>46072</v>
      </c>
      <c r="E1818" s="2">
        <v>90</v>
      </c>
      <c r="F1818" s="2" t="s">
        <v>379</v>
      </c>
      <c r="G1818" s="2">
        <v>5057143</v>
      </c>
      <c r="H1818" s="2">
        <v>0</v>
      </c>
      <c r="I1818" s="2">
        <v>0</v>
      </c>
      <c r="J1818" s="13">
        <f t="shared" si="198"/>
        <v>10.49</v>
      </c>
      <c r="K1818" s="2">
        <v>10.49</v>
      </c>
      <c r="L1818" s="2">
        <v>0</v>
      </c>
      <c r="M1818" s="2">
        <v>19.829999999999998</v>
      </c>
      <c r="N1818" s="2">
        <v>8.1280000000000005E-2</v>
      </c>
      <c r="O1818" s="19">
        <v>46071</v>
      </c>
      <c r="P1818" s="2" t="s">
        <v>543</v>
      </c>
      <c r="Q1818" s="14" t="str">
        <f t="shared" si="196"/>
        <v/>
      </c>
      <c r="R1818" s="14">
        <f t="shared" si="197"/>
        <v>1.7107939632545925</v>
      </c>
      <c r="S1818" s="2" t="s">
        <v>544</v>
      </c>
      <c r="T1818" s="2" t="s">
        <v>544</v>
      </c>
      <c r="U1818" s="13">
        <f t="shared" si="199"/>
        <v>17.805199999999999</v>
      </c>
      <c r="V1818" s="13">
        <f t="shared" si="200"/>
        <v>30.32</v>
      </c>
      <c r="W1818" s="13">
        <f t="shared" si="201"/>
        <v>12.514800000000001</v>
      </c>
      <c r="X1818" s="13" t="str">
        <f t="shared" si="202"/>
        <v>COMPLIANT</v>
      </c>
    </row>
    <row r="1819" spans="2:24" ht="15" customHeight="1" x14ac:dyDescent="0.25">
      <c r="B1819" s="21">
        <v>13668014105</v>
      </c>
      <c r="C1819" s="2" t="s">
        <v>319</v>
      </c>
      <c r="D1819" s="20">
        <v>46072</v>
      </c>
      <c r="E1819" s="2">
        <v>30</v>
      </c>
      <c r="F1819" s="2" t="s">
        <v>452</v>
      </c>
      <c r="G1819" s="2">
        <v>5010474</v>
      </c>
      <c r="H1819" s="2">
        <v>0.25433</v>
      </c>
      <c r="I1819" s="2">
        <v>0</v>
      </c>
      <c r="J1819" s="13">
        <f t="shared" si="198"/>
        <v>10.49</v>
      </c>
      <c r="K1819" s="2">
        <v>10.49</v>
      </c>
      <c r="L1819" s="2">
        <v>0</v>
      </c>
      <c r="M1819" s="2">
        <v>5.09</v>
      </c>
      <c r="N1819" s="2">
        <v>5.0020000000000002E-2</v>
      </c>
      <c r="O1819" s="19">
        <v>46071</v>
      </c>
      <c r="P1819" s="2" t="s">
        <v>543</v>
      </c>
      <c r="Q1819" s="14" t="str">
        <f t="shared" si="196"/>
        <v/>
      </c>
      <c r="R1819" s="14">
        <f t="shared" si="197"/>
        <v>7.4765427162468328</v>
      </c>
      <c r="S1819" s="2" t="s">
        <v>544</v>
      </c>
      <c r="T1819" s="2" t="s">
        <v>544</v>
      </c>
      <c r="U1819" s="13">
        <f t="shared" si="199"/>
        <v>11.990600000000001</v>
      </c>
      <c r="V1819" s="13">
        <f t="shared" si="200"/>
        <v>23.209900000000001</v>
      </c>
      <c r="W1819" s="13">
        <f t="shared" si="201"/>
        <v>11.2193</v>
      </c>
      <c r="X1819" s="13" t="str">
        <f t="shared" si="202"/>
        <v>COMPLIANT</v>
      </c>
    </row>
    <row r="1820" spans="2:24" ht="15" customHeight="1" x14ac:dyDescent="0.25">
      <c r="B1820" s="21">
        <v>93322308</v>
      </c>
      <c r="C1820" s="2" t="s">
        <v>33</v>
      </c>
      <c r="D1820" s="20">
        <v>46076</v>
      </c>
      <c r="E1820" s="2">
        <v>24</v>
      </c>
      <c r="F1820" s="2" t="s">
        <v>452</v>
      </c>
      <c r="G1820" s="2">
        <v>5010474</v>
      </c>
      <c r="H1820" s="2">
        <v>6.79833</v>
      </c>
      <c r="I1820" s="2">
        <v>0</v>
      </c>
      <c r="J1820" s="13">
        <f t="shared" si="198"/>
        <v>10.49</v>
      </c>
      <c r="K1820" s="2">
        <v>10.49</v>
      </c>
      <c r="L1820" s="2">
        <v>0</v>
      </c>
      <c r="M1820" s="2">
        <v>15</v>
      </c>
      <c r="N1820" s="2">
        <v>6.9040400000000002</v>
      </c>
      <c r="O1820" s="19">
        <v>46071</v>
      </c>
      <c r="P1820" s="2" t="s">
        <v>543</v>
      </c>
      <c r="Q1820" s="14" t="str">
        <f t="shared" si="196"/>
        <v/>
      </c>
      <c r="R1820" s="14">
        <f t="shared" si="197"/>
        <v>7.5215381139159168E-2</v>
      </c>
      <c r="S1820" s="2" t="s">
        <v>544</v>
      </c>
      <c r="T1820" s="2" t="s">
        <v>544</v>
      </c>
      <c r="U1820" s="13">
        <f t="shared" si="199"/>
        <v>176.18696</v>
      </c>
      <c r="V1820" s="13">
        <f t="shared" si="200"/>
        <v>188.64992000000001</v>
      </c>
      <c r="W1820" s="13">
        <f t="shared" si="201"/>
        <v>12.46296000000001</v>
      </c>
      <c r="X1820" s="13" t="str">
        <f t="shared" si="202"/>
        <v>COMPLIANT</v>
      </c>
    </row>
    <row r="1821" spans="2:24" ht="15" customHeight="1" x14ac:dyDescent="0.25">
      <c r="B1821" s="21">
        <v>29300041110</v>
      </c>
      <c r="C1821" s="2" t="s">
        <v>344</v>
      </c>
      <c r="D1821" s="20">
        <v>46056</v>
      </c>
      <c r="E1821" s="2">
        <v>30</v>
      </c>
      <c r="F1821" s="2" t="s">
        <v>413</v>
      </c>
      <c r="G1821" s="2">
        <v>5054313</v>
      </c>
      <c r="H1821" s="2">
        <v>0.30767</v>
      </c>
      <c r="I1821" s="2">
        <v>0</v>
      </c>
      <c r="J1821" s="13">
        <f t="shared" si="198"/>
        <v>10.49</v>
      </c>
      <c r="K1821" s="2">
        <v>10.49</v>
      </c>
      <c r="L1821" s="2">
        <v>0</v>
      </c>
      <c r="M1821" s="2">
        <v>2.04</v>
      </c>
      <c r="N1821" s="2">
        <v>2.6030000000000001E-2</v>
      </c>
      <c r="O1821" s="19">
        <v>46050</v>
      </c>
      <c r="P1821" s="2" t="s">
        <v>543</v>
      </c>
      <c r="Q1821" s="14" t="str">
        <f t="shared" si="196"/>
        <v/>
      </c>
      <c r="R1821" s="14">
        <f t="shared" si="197"/>
        <v>13.432193622742986</v>
      </c>
      <c r="S1821" s="2" t="s">
        <v>544</v>
      </c>
      <c r="T1821" s="2" t="s">
        <v>544</v>
      </c>
      <c r="U1821" s="13">
        <f t="shared" si="199"/>
        <v>11.270900000000001</v>
      </c>
      <c r="V1821" s="13">
        <f t="shared" si="200"/>
        <v>21.760100000000001</v>
      </c>
      <c r="W1821" s="13">
        <f t="shared" si="201"/>
        <v>10.4892</v>
      </c>
      <c r="X1821" s="13" t="str">
        <f t="shared" si="202"/>
        <v>COMPLIANT</v>
      </c>
    </row>
    <row r="1822" spans="2:24" ht="15" customHeight="1" x14ac:dyDescent="0.25">
      <c r="B1822" s="21">
        <v>68001067203</v>
      </c>
      <c r="C1822" s="2" t="s">
        <v>315</v>
      </c>
      <c r="D1822" s="20">
        <v>46066</v>
      </c>
      <c r="E1822" s="2">
        <v>30</v>
      </c>
      <c r="F1822" s="2" t="s">
        <v>423</v>
      </c>
      <c r="G1822" s="2">
        <v>5009801</v>
      </c>
      <c r="H1822" s="2">
        <v>0.29166999999999998</v>
      </c>
      <c r="I1822" s="2">
        <v>0</v>
      </c>
      <c r="J1822" s="13">
        <f t="shared" si="198"/>
        <v>10.49</v>
      </c>
      <c r="K1822" s="2">
        <v>10.49</v>
      </c>
      <c r="L1822" s="2">
        <v>0</v>
      </c>
      <c r="M1822" s="2">
        <v>3.53</v>
      </c>
      <c r="N1822" s="2">
        <v>5.9769999999999997E-2</v>
      </c>
      <c r="O1822" s="19">
        <v>46064</v>
      </c>
      <c r="P1822" s="2" t="s">
        <v>543</v>
      </c>
      <c r="Q1822" s="14" t="str">
        <f t="shared" si="196"/>
        <v/>
      </c>
      <c r="R1822" s="14">
        <f t="shared" si="197"/>
        <v>5.8485304779432266</v>
      </c>
      <c r="S1822" s="2" t="s">
        <v>544</v>
      </c>
      <c r="T1822" s="2" t="s">
        <v>544</v>
      </c>
      <c r="U1822" s="13">
        <f t="shared" si="199"/>
        <v>12.283100000000001</v>
      </c>
      <c r="V1822" s="13">
        <f t="shared" si="200"/>
        <v>22.770099999999999</v>
      </c>
      <c r="W1822" s="13">
        <f t="shared" si="201"/>
        <v>10.486999999999998</v>
      </c>
      <c r="X1822" s="13" t="str">
        <f t="shared" si="202"/>
        <v>COMPLIANT</v>
      </c>
    </row>
    <row r="1823" spans="2:24" ht="15" customHeight="1" x14ac:dyDescent="0.25">
      <c r="B1823" s="21">
        <v>50111091703</v>
      </c>
      <c r="C1823" s="2" t="s">
        <v>300</v>
      </c>
      <c r="D1823" s="20">
        <v>46078</v>
      </c>
      <c r="E1823" s="2">
        <v>60</v>
      </c>
      <c r="F1823" s="2" t="s">
        <v>379</v>
      </c>
      <c r="G1823" s="2">
        <v>5057143</v>
      </c>
      <c r="H1823" s="2">
        <v>0.10467</v>
      </c>
      <c r="I1823" s="2">
        <v>0</v>
      </c>
      <c r="J1823" s="13">
        <f t="shared" si="198"/>
        <v>10.49</v>
      </c>
      <c r="K1823" s="2">
        <v>10.49</v>
      </c>
      <c r="L1823" s="2">
        <v>0</v>
      </c>
      <c r="M1823" s="2">
        <v>9.8000000000000007</v>
      </c>
      <c r="N1823" s="2">
        <v>7.3410000000000003E-2</v>
      </c>
      <c r="O1823" s="19">
        <v>46078</v>
      </c>
      <c r="P1823" s="2" t="s">
        <v>543</v>
      </c>
      <c r="Q1823" s="14" t="str">
        <f t="shared" si="196"/>
        <v/>
      </c>
      <c r="R1823" s="14">
        <f t="shared" si="197"/>
        <v>2.6507741906188986</v>
      </c>
      <c r="S1823" s="2" t="s">
        <v>544</v>
      </c>
      <c r="T1823" s="2" t="s">
        <v>544</v>
      </c>
      <c r="U1823" s="13">
        <f t="shared" si="199"/>
        <v>14.894600000000001</v>
      </c>
      <c r="V1823" s="13">
        <f t="shared" si="200"/>
        <v>26.5702</v>
      </c>
      <c r="W1823" s="13">
        <f t="shared" si="201"/>
        <v>11.675599999999999</v>
      </c>
      <c r="X1823" s="13" t="str">
        <f t="shared" si="202"/>
        <v>COMPLIANT</v>
      </c>
    </row>
    <row r="1824" spans="2:24" ht="15" customHeight="1" x14ac:dyDescent="0.25">
      <c r="B1824" s="21">
        <v>69097015907</v>
      </c>
      <c r="C1824" s="2" t="s">
        <v>369</v>
      </c>
      <c r="D1824" s="20">
        <v>46077</v>
      </c>
      <c r="E1824" s="2">
        <v>30</v>
      </c>
      <c r="F1824" s="2" t="s">
        <v>472</v>
      </c>
      <c r="G1824" s="2">
        <v>5001209</v>
      </c>
      <c r="H1824" s="2">
        <v>0.29432999999999998</v>
      </c>
      <c r="I1824" s="2">
        <v>0</v>
      </c>
      <c r="J1824" s="13">
        <f t="shared" si="198"/>
        <v>10.49</v>
      </c>
      <c r="K1824" s="2">
        <v>10.49</v>
      </c>
      <c r="L1824" s="2">
        <v>0</v>
      </c>
      <c r="M1824" s="2">
        <v>2.25</v>
      </c>
      <c r="N1824" s="2">
        <v>1.9709999999999998E-2</v>
      </c>
      <c r="O1824" s="19">
        <v>46071</v>
      </c>
      <c r="P1824" s="2" t="s">
        <v>543</v>
      </c>
      <c r="Q1824" s="14" t="str">
        <f t="shared" si="196"/>
        <v/>
      </c>
      <c r="R1824" s="14">
        <f t="shared" si="197"/>
        <v>17.738203957382037</v>
      </c>
      <c r="S1824" s="2" t="s">
        <v>544</v>
      </c>
      <c r="T1824" s="2" t="s">
        <v>544</v>
      </c>
      <c r="U1824" s="13">
        <f t="shared" si="199"/>
        <v>11.081300000000001</v>
      </c>
      <c r="V1824" s="13">
        <f t="shared" si="200"/>
        <v>21.569899999999997</v>
      </c>
      <c r="W1824" s="13">
        <f t="shared" si="201"/>
        <v>10.488599999999996</v>
      </c>
      <c r="X1824" s="13" t="str">
        <f t="shared" si="202"/>
        <v>COMPLIANT</v>
      </c>
    </row>
    <row r="1825" spans="2:24" ht="15" customHeight="1" x14ac:dyDescent="0.25">
      <c r="B1825" s="21">
        <v>69097015907</v>
      </c>
      <c r="C1825" s="2" t="s">
        <v>369</v>
      </c>
      <c r="D1825" s="20">
        <v>46056</v>
      </c>
      <c r="E1825" s="2">
        <v>30</v>
      </c>
      <c r="F1825" s="2" t="s">
        <v>507</v>
      </c>
      <c r="G1825" s="2">
        <v>5000031</v>
      </c>
      <c r="H1825" s="2">
        <v>0.30367</v>
      </c>
      <c r="I1825" s="2">
        <v>0</v>
      </c>
      <c r="J1825" s="13">
        <f t="shared" si="198"/>
        <v>10.49</v>
      </c>
      <c r="K1825" s="2">
        <v>10.49</v>
      </c>
      <c r="L1825" s="2">
        <v>0</v>
      </c>
      <c r="M1825" s="2">
        <v>1.98</v>
      </c>
      <c r="N1825" s="2">
        <v>2.0160000000000001E-2</v>
      </c>
      <c r="O1825" s="19">
        <v>46050</v>
      </c>
      <c r="P1825" s="2" t="s">
        <v>543</v>
      </c>
      <c r="Q1825" s="14" t="str">
        <f t="shared" si="196"/>
        <v/>
      </c>
      <c r="R1825" s="14">
        <f t="shared" si="197"/>
        <v>17.336805555555554</v>
      </c>
      <c r="S1825" s="2" t="s">
        <v>544</v>
      </c>
      <c r="T1825" s="2" t="s">
        <v>544</v>
      </c>
      <c r="U1825" s="13">
        <f t="shared" si="199"/>
        <v>11.094799999999999</v>
      </c>
      <c r="V1825" s="13">
        <f t="shared" si="200"/>
        <v>21.580099999999998</v>
      </c>
      <c r="W1825" s="13">
        <f t="shared" si="201"/>
        <v>10.485299999999999</v>
      </c>
      <c r="X1825" s="13" t="str">
        <f t="shared" si="202"/>
        <v>COMPLIANT</v>
      </c>
    </row>
    <row r="1826" spans="2:24" ht="15" customHeight="1" x14ac:dyDescent="0.25">
      <c r="B1826" s="21">
        <v>70010075401</v>
      </c>
      <c r="C1826" s="2" t="s">
        <v>338</v>
      </c>
      <c r="D1826" s="20">
        <v>46064</v>
      </c>
      <c r="E1826" s="2">
        <v>60</v>
      </c>
      <c r="F1826" s="2" t="s">
        <v>393</v>
      </c>
      <c r="G1826" s="2">
        <v>5057561</v>
      </c>
      <c r="H1826" s="2">
        <v>0.13167000000000001</v>
      </c>
      <c r="I1826" s="2">
        <v>0</v>
      </c>
      <c r="J1826" s="13">
        <f t="shared" si="198"/>
        <v>10.49</v>
      </c>
      <c r="K1826" s="2">
        <v>10.49</v>
      </c>
      <c r="L1826" s="2">
        <v>0</v>
      </c>
      <c r="M1826" s="2">
        <v>5.0199999999999996</v>
      </c>
      <c r="N1826" s="2">
        <v>3.6249999999999998E-2</v>
      </c>
      <c r="O1826" s="19">
        <v>46064</v>
      </c>
      <c r="P1826" s="2" t="s">
        <v>543</v>
      </c>
      <c r="Q1826" s="14" t="str">
        <f t="shared" si="196"/>
        <v/>
      </c>
      <c r="R1826" s="14">
        <f t="shared" si="197"/>
        <v>4.9403218390804602</v>
      </c>
      <c r="S1826" s="2" t="s">
        <v>544</v>
      </c>
      <c r="T1826" s="2" t="s">
        <v>544</v>
      </c>
      <c r="U1826" s="13">
        <f t="shared" si="199"/>
        <v>12.664999999999999</v>
      </c>
      <c r="V1826" s="13">
        <f t="shared" si="200"/>
        <v>23.4102</v>
      </c>
      <c r="W1826" s="13">
        <f t="shared" si="201"/>
        <v>10.745200000000001</v>
      </c>
      <c r="X1826" s="13" t="str">
        <f t="shared" si="202"/>
        <v>COMPLIANT</v>
      </c>
    </row>
    <row r="1827" spans="2:24" ht="15" customHeight="1" x14ac:dyDescent="0.25">
      <c r="B1827" s="21">
        <v>31722070590</v>
      </c>
      <c r="C1827" s="2" t="s">
        <v>162</v>
      </c>
      <c r="D1827" s="20">
        <v>46070</v>
      </c>
      <c r="E1827" s="2">
        <v>4</v>
      </c>
      <c r="F1827" s="2" t="s">
        <v>423</v>
      </c>
      <c r="G1827" s="2">
        <v>5009801</v>
      </c>
      <c r="H1827" s="2">
        <v>2.0550000000000002</v>
      </c>
      <c r="I1827" s="2">
        <v>0</v>
      </c>
      <c r="J1827" s="13">
        <f t="shared" si="198"/>
        <v>10.49</v>
      </c>
      <c r="K1827" s="2">
        <v>10.49</v>
      </c>
      <c r="L1827" s="2">
        <v>0</v>
      </c>
      <c r="M1827" s="2">
        <v>4.29</v>
      </c>
      <c r="N1827" s="2">
        <v>0.41238000000000002</v>
      </c>
      <c r="O1827" s="19">
        <v>46064</v>
      </c>
      <c r="P1827" s="2" t="s">
        <v>543</v>
      </c>
      <c r="Q1827" s="14" t="str">
        <f t="shared" si="196"/>
        <v/>
      </c>
      <c r="R1827" s="14">
        <f t="shared" si="197"/>
        <v>6.5840244434744655</v>
      </c>
      <c r="S1827" s="2" t="s">
        <v>544</v>
      </c>
      <c r="T1827" s="2" t="s">
        <v>544</v>
      </c>
      <c r="U1827" s="13">
        <f t="shared" si="199"/>
        <v>12.139520000000001</v>
      </c>
      <c r="V1827" s="13">
        <f t="shared" si="200"/>
        <v>23</v>
      </c>
      <c r="W1827" s="13">
        <f t="shared" si="201"/>
        <v>10.860479999999999</v>
      </c>
      <c r="X1827" s="13" t="str">
        <f t="shared" si="202"/>
        <v>COMPLIANT</v>
      </c>
    </row>
    <row r="1828" spans="2:24" ht="15" customHeight="1" x14ac:dyDescent="0.25">
      <c r="B1828" s="21">
        <v>50111033401</v>
      </c>
      <c r="C1828" s="2" t="s">
        <v>174</v>
      </c>
      <c r="D1828" s="20">
        <v>46058</v>
      </c>
      <c r="E1828" s="2">
        <v>21</v>
      </c>
      <c r="F1828" s="2" t="s">
        <v>507</v>
      </c>
      <c r="G1828" s="2">
        <v>5000031</v>
      </c>
      <c r="H1828" s="2">
        <v>0.44905</v>
      </c>
      <c r="I1828" s="2">
        <v>0</v>
      </c>
      <c r="J1828" s="13">
        <f t="shared" si="198"/>
        <v>10.49</v>
      </c>
      <c r="K1828" s="2">
        <v>10.49</v>
      </c>
      <c r="L1828" s="2">
        <v>0</v>
      </c>
      <c r="M1828" s="2">
        <v>3.16</v>
      </c>
      <c r="N1828" s="2">
        <v>9.9949999999999997E-2</v>
      </c>
      <c r="O1828" s="19">
        <v>46057</v>
      </c>
      <c r="P1828" s="2" t="s">
        <v>543</v>
      </c>
      <c r="Q1828" s="14" t="str">
        <f t="shared" si="196"/>
        <v/>
      </c>
      <c r="R1828" s="14">
        <f t="shared" si="197"/>
        <v>4.9982610352795449</v>
      </c>
      <c r="S1828" s="2" t="s">
        <v>544</v>
      </c>
      <c r="T1828" s="2" t="s">
        <v>544</v>
      </c>
      <c r="U1828" s="13">
        <f t="shared" si="199"/>
        <v>12.588950000000001</v>
      </c>
      <c r="V1828" s="13">
        <f t="shared" si="200"/>
        <v>23.08005</v>
      </c>
      <c r="W1828" s="13">
        <f t="shared" si="201"/>
        <v>10.491099999999999</v>
      </c>
      <c r="X1828" s="13" t="str">
        <f t="shared" si="202"/>
        <v>COMPLIANT</v>
      </c>
    </row>
    <row r="1829" spans="2:24" ht="15" customHeight="1" x14ac:dyDescent="0.25">
      <c r="B1829" s="21">
        <v>70710122600</v>
      </c>
      <c r="C1829" s="2" t="s">
        <v>264</v>
      </c>
      <c r="D1829" s="20">
        <v>46073</v>
      </c>
      <c r="E1829" s="2">
        <v>30</v>
      </c>
      <c r="F1829" s="2" t="s">
        <v>409</v>
      </c>
      <c r="G1829" s="2">
        <v>5007225</v>
      </c>
      <c r="H1829" s="2">
        <v>0.25667000000000001</v>
      </c>
      <c r="I1829" s="2">
        <v>0</v>
      </c>
      <c r="J1829" s="13">
        <f t="shared" si="198"/>
        <v>10.49</v>
      </c>
      <c r="K1829" s="2">
        <v>10.49</v>
      </c>
      <c r="L1829" s="2">
        <v>0</v>
      </c>
      <c r="M1829" s="2">
        <v>4.54</v>
      </c>
      <c r="N1829" s="2">
        <v>5.2819999999999999E-2</v>
      </c>
      <c r="O1829" s="19">
        <v>46071</v>
      </c>
      <c r="P1829" s="2" t="s">
        <v>543</v>
      </c>
      <c r="Q1829" s="14" t="str">
        <f t="shared" si="196"/>
        <v/>
      </c>
      <c r="R1829" s="14">
        <f t="shared" si="197"/>
        <v>6.7244099457276283</v>
      </c>
      <c r="S1829" s="2" t="s">
        <v>544</v>
      </c>
      <c r="T1829" s="2" t="s">
        <v>544</v>
      </c>
      <c r="U1829" s="13">
        <f t="shared" si="199"/>
        <v>12.0746</v>
      </c>
      <c r="V1829" s="13">
        <f t="shared" si="200"/>
        <v>22.7301</v>
      </c>
      <c r="W1829" s="13">
        <f t="shared" si="201"/>
        <v>10.6555</v>
      </c>
      <c r="X1829" s="13" t="str">
        <f t="shared" si="202"/>
        <v>COMPLIANT</v>
      </c>
    </row>
    <row r="1830" spans="2:24" ht="15" customHeight="1" x14ac:dyDescent="0.25">
      <c r="B1830" s="21">
        <v>67877021660</v>
      </c>
      <c r="C1830" s="2" t="s">
        <v>158</v>
      </c>
      <c r="D1830" s="20">
        <v>46080</v>
      </c>
      <c r="E1830" s="2">
        <v>14</v>
      </c>
      <c r="F1830" s="2" t="s">
        <v>472</v>
      </c>
      <c r="G1830" s="2">
        <v>5001209</v>
      </c>
      <c r="H1830" s="2">
        <v>0.60285999999999995</v>
      </c>
      <c r="I1830" s="2">
        <v>0</v>
      </c>
      <c r="J1830" s="13">
        <f t="shared" si="198"/>
        <v>10.49</v>
      </c>
      <c r="K1830" s="2">
        <v>10.49</v>
      </c>
      <c r="L1830" s="2">
        <v>0</v>
      </c>
      <c r="M1830" s="2">
        <v>9.4700000000000006</v>
      </c>
      <c r="N1830" s="2">
        <v>0.41808000000000001</v>
      </c>
      <c r="O1830" s="19">
        <v>46078</v>
      </c>
      <c r="P1830" s="2" t="s">
        <v>543</v>
      </c>
      <c r="Q1830" s="14" t="str">
        <f t="shared" si="196"/>
        <v/>
      </c>
      <c r="R1830" s="14">
        <f t="shared" si="197"/>
        <v>2.0599133453611067</v>
      </c>
      <c r="S1830" s="2" t="s">
        <v>544</v>
      </c>
      <c r="T1830" s="2" t="s">
        <v>544</v>
      </c>
      <c r="U1830" s="13">
        <f t="shared" si="199"/>
        <v>16.343119999999999</v>
      </c>
      <c r="V1830" s="13">
        <f t="shared" si="200"/>
        <v>28.400039999999997</v>
      </c>
      <c r="W1830" s="13">
        <f t="shared" si="201"/>
        <v>12.056919999999998</v>
      </c>
      <c r="X1830" s="13" t="str">
        <f t="shared" si="202"/>
        <v>COMPLIANT</v>
      </c>
    </row>
    <row r="1831" spans="2:24" ht="15" customHeight="1" x14ac:dyDescent="0.25">
      <c r="B1831" s="21">
        <v>93310905</v>
      </c>
      <c r="C1831" s="2" t="s">
        <v>214</v>
      </c>
      <c r="D1831" s="20">
        <v>46064</v>
      </c>
      <c r="E1831" s="2">
        <v>30</v>
      </c>
      <c r="F1831" s="2" t="s">
        <v>409</v>
      </c>
      <c r="G1831" s="2">
        <v>5007225</v>
      </c>
      <c r="H1831" s="2">
        <v>0.32700000000000001</v>
      </c>
      <c r="I1831" s="2">
        <v>0</v>
      </c>
      <c r="J1831" s="13">
        <f t="shared" si="198"/>
        <v>10.49</v>
      </c>
      <c r="K1831" s="2">
        <v>10.49</v>
      </c>
      <c r="L1831" s="2">
        <v>0</v>
      </c>
      <c r="M1831" s="2">
        <v>3.3</v>
      </c>
      <c r="N1831" s="2">
        <v>8.7220000000000006E-2</v>
      </c>
      <c r="O1831" s="19">
        <v>46064</v>
      </c>
      <c r="P1831" s="2" t="s">
        <v>543</v>
      </c>
      <c r="Q1831" s="14" t="str">
        <f t="shared" si="196"/>
        <v/>
      </c>
      <c r="R1831" s="14">
        <f t="shared" si="197"/>
        <v>4.0103187342352671</v>
      </c>
      <c r="S1831" s="2" t="s">
        <v>544</v>
      </c>
      <c r="T1831" s="2" t="s">
        <v>544</v>
      </c>
      <c r="U1831" s="13">
        <f t="shared" si="199"/>
        <v>13.1066</v>
      </c>
      <c r="V1831" s="13">
        <f t="shared" si="200"/>
        <v>23.6</v>
      </c>
      <c r="W1831" s="13">
        <f t="shared" si="201"/>
        <v>10.493400000000001</v>
      </c>
      <c r="X1831" s="13" t="str">
        <f t="shared" si="202"/>
        <v>COMPLIANT</v>
      </c>
    </row>
    <row r="1832" spans="2:24" ht="15" customHeight="1" x14ac:dyDescent="0.25">
      <c r="B1832" s="21">
        <v>93310905</v>
      </c>
      <c r="C1832" s="2" t="s">
        <v>214</v>
      </c>
      <c r="D1832" s="20">
        <v>46063</v>
      </c>
      <c r="E1832" s="2">
        <v>20</v>
      </c>
      <c r="F1832" s="2" t="s">
        <v>409</v>
      </c>
      <c r="G1832" s="2">
        <v>5007225</v>
      </c>
      <c r="H1832" s="2">
        <v>0.49149999999999999</v>
      </c>
      <c r="I1832" s="2">
        <v>0</v>
      </c>
      <c r="J1832" s="13">
        <f t="shared" si="198"/>
        <v>10.49</v>
      </c>
      <c r="K1832" s="2">
        <v>10.49</v>
      </c>
      <c r="L1832" s="2">
        <v>0</v>
      </c>
      <c r="M1832" s="2">
        <v>2.4</v>
      </c>
      <c r="N1832" s="2">
        <v>8.7220000000000006E-2</v>
      </c>
      <c r="O1832" s="19">
        <v>46057</v>
      </c>
      <c r="P1832" s="2" t="s">
        <v>543</v>
      </c>
      <c r="Q1832" s="14" t="str">
        <f t="shared" si="196"/>
        <v/>
      </c>
      <c r="R1832" s="14">
        <f t="shared" si="197"/>
        <v>6.0110066498509509</v>
      </c>
      <c r="S1832" s="2" t="s">
        <v>544</v>
      </c>
      <c r="T1832" s="2" t="s">
        <v>544</v>
      </c>
      <c r="U1832" s="13">
        <f t="shared" si="199"/>
        <v>12.234400000000001</v>
      </c>
      <c r="V1832" s="13">
        <f t="shared" si="200"/>
        <v>22.72</v>
      </c>
      <c r="W1832" s="13">
        <f t="shared" si="201"/>
        <v>10.485599999999998</v>
      </c>
      <c r="X1832" s="13" t="str">
        <f t="shared" si="202"/>
        <v>COMPLIANT</v>
      </c>
    </row>
    <row r="1833" spans="2:24" ht="15" customHeight="1" x14ac:dyDescent="0.25">
      <c r="B1833" s="21">
        <v>23155072401</v>
      </c>
      <c r="C1833" s="2" t="s">
        <v>194</v>
      </c>
      <c r="D1833" s="20">
        <v>46062</v>
      </c>
      <c r="E1833" s="2">
        <v>60</v>
      </c>
      <c r="F1833" s="2" t="s">
        <v>435</v>
      </c>
      <c r="G1833" s="2">
        <v>5011034</v>
      </c>
      <c r="H1833" s="2">
        <v>7.0000000000000007E-2</v>
      </c>
      <c r="I1833" s="2">
        <v>0</v>
      </c>
      <c r="J1833" s="13">
        <f t="shared" si="198"/>
        <v>10.49</v>
      </c>
      <c r="K1833" s="2">
        <v>10.49</v>
      </c>
      <c r="L1833" s="2">
        <v>0</v>
      </c>
      <c r="M1833" s="2">
        <v>15</v>
      </c>
      <c r="N1833" s="2">
        <v>0.14521999999999999</v>
      </c>
      <c r="O1833" s="19">
        <v>46057</v>
      </c>
      <c r="P1833" s="2" t="s">
        <v>543</v>
      </c>
      <c r="Q1833" s="14" t="str">
        <f t="shared" si="196"/>
        <v/>
      </c>
      <c r="R1833" s="14">
        <f t="shared" si="197"/>
        <v>1.2035532295827023</v>
      </c>
      <c r="S1833" s="2" t="s">
        <v>544</v>
      </c>
      <c r="T1833" s="2" t="s">
        <v>544</v>
      </c>
      <c r="U1833" s="13">
        <f t="shared" si="199"/>
        <v>19.203199999999999</v>
      </c>
      <c r="V1833" s="13">
        <f t="shared" si="200"/>
        <v>29.69</v>
      </c>
      <c r="W1833" s="13">
        <f t="shared" si="201"/>
        <v>10.486800000000002</v>
      </c>
      <c r="X1833" s="13" t="str">
        <f t="shared" si="202"/>
        <v>COMPLIANT</v>
      </c>
    </row>
    <row r="1834" spans="2:24" ht="15" customHeight="1" x14ac:dyDescent="0.25">
      <c r="B1834" s="21">
        <v>93506005</v>
      </c>
      <c r="C1834" s="2" t="s">
        <v>244</v>
      </c>
      <c r="D1834" s="20">
        <v>46064</v>
      </c>
      <c r="E1834" s="2">
        <v>30</v>
      </c>
      <c r="F1834" s="2" t="s">
        <v>379</v>
      </c>
      <c r="G1834" s="2">
        <v>5057143</v>
      </c>
      <c r="H1834" s="2">
        <v>0.29799999999999999</v>
      </c>
      <c r="I1834" s="2">
        <v>0</v>
      </c>
      <c r="J1834" s="13">
        <f t="shared" si="198"/>
        <v>10.49</v>
      </c>
      <c r="K1834" s="2">
        <v>10.49</v>
      </c>
      <c r="L1834" s="2">
        <v>0</v>
      </c>
      <c r="M1834" s="2">
        <v>2.79</v>
      </c>
      <c r="N1834" s="2">
        <v>3.243E-2</v>
      </c>
      <c r="O1834" s="19">
        <v>46064</v>
      </c>
      <c r="P1834" s="2" t="s">
        <v>543</v>
      </c>
      <c r="Q1834" s="14" t="str">
        <f t="shared" si="196"/>
        <v/>
      </c>
      <c r="R1834" s="14">
        <f t="shared" si="197"/>
        <v>11.056737588652483</v>
      </c>
      <c r="S1834" s="2" t="s">
        <v>544</v>
      </c>
      <c r="T1834" s="2" t="s">
        <v>544</v>
      </c>
      <c r="U1834" s="13">
        <f t="shared" si="199"/>
        <v>11.462899999999999</v>
      </c>
      <c r="V1834" s="13">
        <f t="shared" si="200"/>
        <v>22.22</v>
      </c>
      <c r="W1834" s="13">
        <f t="shared" si="201"/>
        <v>10.757099999999999</v>
      </c>
      <c r="X1834" s="13" t="str">
        <f t="shared" si="202"/>
        <v>COMPLIANT</v>
      </c>
    </row>
    <row r="1835" spans="2:24" ht="15" customHeight="1" x14ac:dyDescent="0.25">
      <c r="B1835" s="21">
        <v>72205014290</v>
      </c>
      <c r="C1835" s="2" t="s">
        <v>343</v>
      </c>
      <c r="D1835" s="20">
        <v>46055</v>
      </c>
      <c r="E1835" s="2">
        <v>90</v>
      </c>
      <c r="F1835" s="2" t="s">
        <v>403</v>
      </c>
      <c r="G1835" s="2">
        <v>5011058</v>
      </c>
      <c r="H1835" s="2">
        <v>8.3559999999999995E-2</v>
      </c>
      <c r="I1835" s="2">
        <v>0</v>
      </c>
      <c r="J1835" s="13">
        <f t="shared" si="198"/>
        <v>10.49</v>
      </c>
      <c r="K1835" s="2">
        <v>10.49</v>
      </c>
      <c r="L1835" s="2">
        <v>0</v>
      </c>
      <c r="M1835" s="2">
        <v>6.35</v>
      </c>
      <c r="N1835" s="2">
        <v>3.1460000000000002E-2</v>
      </c>
      <c r="O1835" s="19">
        <v>46050</v>
      </c>
      <c r="P1835" s="2" t="s">
        <v>543</v>
      </c>
      <c r="Q1835" s="14" t="str">
        <f t="shared" si="196"/>
        <v/>
      </c>
      <c r="R1835" s="14">
        <f t="shared" si="197"/>
        <v>3.8987779896870798</v>
      </c>
      <c r="S1835" s="2" t="s">
        <v>544</v>
      </c>
      <c r="T1835" s="2" t="s">
        <v>544</v>
      </c>
      <c r="U1835" s="13">
        <f t="shared" si="199"/>
        <v>13.321400000000001</v>
      </c>
      <c r="V1835" s="13">
        <f t="shared" si="200"/>
        <v>24.360399999999998</v>
      </c>
      <c r="W1835" s="13">
        <f t="shared" si="201"/>
        <v>11.038999999999998</v>
      </c>
      <c r="X1835" s="13" t="str">
        <f t="shared" si="202"/>
        <v>COMPLIANT</v>
      </c>
    </row>
    <row r="1836" spans="2:24" ht="15" customHeight="1" x14ac:dyDescent="0.25">
      <c r="B1836" s="21">
        <v>72205014290</v>
      </c>
      <c r="C1836" s="2" t="s">
        <v>343</v>
      </c>
      <c r="D1836" s="20">
        <v>46080</v>
      </c>
      <c r="E1836" s="2">
        <v>90</v>
      </c>
      <c r="F1836" s="2" t="s">
        <v>409</v>
      </c>
      <c r="G1836" s="2">
        <v>5007225</v>
      </c>
      <c r="H1836" s="2">
        <v>6.5439999999999998E-2</v>
      </c>
      <c r="I1836" s="2">
        <v>0</v>
      </c>
      <c r="J1836" s="13">
        <f t="shared" si="198"/>
        <v>10.49</v>
      </c>
      <c r="K1836" s="2">
        <v>10.49</v>
      </c>
      <c r="L1836" s="2">
        <v>0</v>
      </c>
      <c r="M1836" s="2">
        <v>7.62</v>
      </c>
      <c r="N1836" s="2">
        <v>3.1809999999999998E-2</v>
      </c>
      <c r="O1836" s="19">
        <v>46078</v>
      </c>
      <c r="P1836" s="2" t="s">
        <v>543</v>
      </c>
      <c r="Q1836" s="14" t="str">
        <f t="shared" si="196"/>
        <v/>
      </c>
      <c r="R1836" s="14">
        <f t="shared" si="197"/>
        <v>3.7188515141988892</v>
      </c>
      <c r="S1836" s="2" t="s">
        <v>544</v>
      </c>
      <c r="T1836" s="2" t="s">
        <v>544</v>
      </c>
      <c r="U1836" s="13">
        <f t="shared" si="199"/>
        <v>13.3529</v>
      </c>
      <c r="V1836" s="13">
        <f t="shared" si="200"/>
        <v>23.999600000000001</v>
      </c>
      <c r="W1836" s="13">
        <f t="shared" si="201"/>
        <v>10.646700000000001</v>
      </c>
      <c r="X1836" s="13" t="str">
        <f t="shared" si="202"/>
        <v>COMPLIANT</v>
      </c>
    </row>
    <row r="1837" spans="2:24" ht="15" customHeight="1" x14ac:dyDescent="0.25">
      <c r="B1837" s="21">
        <v>68001033203</v>
      </c>
      <c r="C1837" s="2" t="s">
        <v>323</v>
      </c>
      <c r="D1837" s="20">
        <v>46066</v>
      </c>
      <c r="E1837" s="2">
        <v>90</v>
      </c>
      <c r="F1837" s="2" t="s">
        <v>398</v>
      </c>
      <c r="G1837" s="2">
        <v>5058311</v>
      </c>
      <c r="H1837" s="2">
        <v>0.11567</v>
      </c>
      <c r="I1837" s="2">
        <v>0</v>
      </c>
      <c r="J1837" s="13">
        <f t="shared" si="198"/>
        <v>10.49</v>
      </c>
      <c r="K1837" s="2">
        <v>10.49</v>
      </c>
      <c r="L1837" s="2">
        <v>0</v>
      </c>
      <c r="M1837" s="2">
        <v>1.38</v>
      </c>
      <c r="N1837" s="2">
        <v>1.447E-2</v>
      </c>
      <c r="O1837" s="19">
        <v>46064</v>
      </c>
      <c r="P1837" s="2" t="s">
        <v>543</v>
      </c>
      <c r="Q1837" s="14" t="str">
        <f t="shared" si="196"/>
        <v/>
      </c>
      <c r="R1837" s="14">
        <f t="shared" si="197"/>
        <v>8.0534439069338841</v>
      </c>
      <c r="S1837" s="2" t="s">
        <v>544</v>
      </c>
      <c r="T1837" s="2" t="s">
        <v>544</v>
      </c>
      <c r="U1837" s="13">
        <f t="shared" si="199"/>
        <v>11.792300000000001</v>
      </c>
      <c r="V1837" s="13">
        <f t="shared" si="200"/>
        <v>22.2803</v>
      </c>
      <c r="W1837" s="13">
        <f t="shared" si="201"/>
        <v>10.488</v>
      </c>
      <c r="X1837" s="13" t="str">
        <f t="shared" si="202"/>
        <v>COMPLIANT</v>
      </c>
    </row>
    <row r="1838" spans="2:24" ht="15" customHeight="1" x14ac:dyDescent="0.25">
      <c r="B1838" s="21">
        <v>68382074716</v>
      </c>
      <c r="C1838" s="2" t="s">
        <v>193</v>
      </c>
      <c r="D1838" s="20">
        <v>46064</v>
      </c>
      <c r="E1838" s="2">
        <v>90</v>
      </c>
      <c r="F1838" s="2" t="s">
        <v>406</v>
      </c>
      <c r="G1838" s="2">
        <v>5057446</v>
      </c>
      <c r="H1838" s="2">
        <v>3.6110000000000003E-2</v>
      </c>
      <c r="I1838" s="2">
        <v>0</v>
      </c>
      <c r="J1838" s="13">
        <f t="shared" si="198"/>
        <v>10.49</v>
      </c>
      <c r="K1838" s="2">
        <v>10.49</v>
      </c>
      <c r="L1838" s="2">
        <v>0</v>
      </c>
      <c r="M1838" s="2">
        <v>30</v>
      </c>
      <c r="N1838" s="2">
        <v>0.15217</v>
      </c>
      <c r="O1838" s="19">
        <v>46064</v>
      </c>
      <c r="P1838" s="2" t="s">
        <v>543</v>
      </c>
      <c r="Q1838" s="14" t="str">
        <f t="shared" si="196"/>
        <v/>
      </c>
      <c r="R1838" s="14">
        <f t="shared" si="197"/>
        <v>1.4278329061794921</v>
      </c>
      <c r="S1838" s="2" t="s">
        <v>544</v>
      </c>
      <c r="T1838" s="2" t="s">
        <v>544</v>
      </c>
      <c r="U1838" s="13">
        <f t="shared" si="199"/>
        <v>24.185299999999998</v>
      </c>
      <c r="V1838" s="13">
        <f t="shared" si="200"/>
        <v>43.739899999999999</v>
      </c>
      <c r="W1838" s="13">
        <f t="shared" si="201"/>
        <v>19.554600000000001</v>
      </c>
      <c r="X1838" s="13" t="str">
        <f t="shared" si="202"/>
        <v>COMPLIANT</v>
      </c>
    </row>
    <row r="1839" spans="2:24" ht="15" customHeight="1" x14ac:dyDescent="0.25">
      <c r="B1839" s="21">
        <v>65862067605</v>
      </c>
      <c r="C1839" s="2" t="s">
        <v>360</v>
      </c>
      <c r="D1839" s="20">
        <v>46073</v>
      </c>
      <c r="E1839" s="2">
        <v>30</v>
      </c>
      <c r="F1839" s="2" t="s">
        <v>501</v>
      </c>
      <c r="G1839" s="2">
        <v>5055430</v>
      </c>
      <c r="H1839" s="2">
        <v>0.31667000000000001</v>
      </c>
      <c r="I1839" s="2">
        <v>0</v>
      </c>
      <c r="J1839" s="13">
        <f t="shared" si="198"/>
        <v>10.49</v>
      </c>
      <c r="K1839" s="2">
        <v>10.49</v>
      </c>
      <c r="L1839" s="2">
        <v>0</v>
      </c>
      <c r="M1839" s="2">
        <v>1.73</v>
      </c>
      <c r="N1839" s="2">
        <v>2.4549999999999999E-2</v>
      </c>
      <c r="O1839" s="19">
        <v>46071</v>
      </c>
      <c r="P1839" s="2" t="s">
        <v>543</v>
      </c>
      <c r="Q1839" s="14" t="str">
        <f t="shared" si="196"/>
        <v/>
      </c>
      <c r="R1839" s="14">
        <f t="shared" si="197"/>
        <v>14.247929395790905</v>
      </c>
      <c r="S1839" s="2" t="s">
        <v>544</v>
      </c>
      <c r="T1839" s="2" t="s">
        <v>544</v>
      </c>
      <c r="U1839" s="13">
        <f t="shared" si="199"/>
        <v>11.2265</v>
      </c>
      <c r="V1839" s="13">
        <f t="shared" si="200"/>
        <v>21.720099999999999</v>
      </c>
      <c r="W1839" s="13">
        <f t="shared" si="201"/>
        <v>10.493599999999999</v>
      </c>
      <c r="X1839" s="13" t="str">
        <f t="shared" si="202"/>
        <v>COMPLIANT</v>
      </c>
    </row>
    <row r="1840" spans="2:24" ht="15" customHeight="1" x14ac:dyDescent="0.25">
      <c r="B1840" s="21">
        <v>29300024405</v>
      </c>
      <c r="C1840" s="2" t="s">
        <v>332</v>
      </c>
      <c r="D1840" s="20">
        <v>46074</v>
      </c>
      <c r="E1840" s="2">
        <v>60</v>
      </c>
      <c r="F1840" s="2" t="s">
        <v>462</v>
      </c>
      <c r="G1840" s="2">
        <v>5011705</v>
      </c>
      <c r="H1840" s="2">
        <v>0.12282999999999999</v>
      </c>
      <c r="I1840" s="2">
        <v>0</v>
      </c>
      <c r="J1840" s="13">
        <f t="shared" si="198"/>
        <v>10.49</v>
      </c>
      <c r="K1840" s="2">
        <v>10.49</v>
      </c>
      <c r="L1840" s="2">
        <v>0</v>
      </c>
      <c r="M1840" s="2">
        <v>4.49</v>
      </c>
      <c r="N1840" s="2">
        <v>2.1610000000000001E-2</v>
      </c>
      <c r="O1840" s="19">
        <v>46071</v>
      </c>
      <c r="P1840" s="2" t="s">
        <v>543</v>
      </c>
      <c r="Q1840" s="14" t="str">
        <f t="shared" si="196"/>
        <v/>
      </c>
      <c r="R1840" s="14">
        <f t="shared" si="197"/>
        <v>8.1468455961746109</v>
      </c>
      <c r="S1840" s="2" t="s">
        <v>544</v>
      </c>
      <c r="T1840" s="2" t="s">
        <v>544</v>
      </c>
      <c r="U1840" s="13">
        <f t="shared" si="199"/>
        <v>11.7866</v>
      </c>
      <c r="V1840" s="13">
        <f t="shared" si="200"/>
        <v>22.349800000000002</v>
      </c>
      <c r="W1840" s="13">
        <f t="shared" si="201"/>
        <v>10.563200000000002</v>
      </c>
      <c r="X1840" s="13" t="str">
        <f t="shared" si="202"/>
        <v>COMPLIANT</v>
      </c>
    </row>
    <row r="1841" spans="2:24" ht="15" customHeight="1" x14ac:dyDescent="0.25">
      <c r="B1841" s="21">
        <v>597029578</v>
      </c>
      <c r="C1841" s="2" t="s">
        <v>72</v>
      </c>
      <c r="D1841" s="20">
        <v>46066</v>
      </c>
      <c r="E1841" s="2">
        <v>90</v>
      </c>
      <c r="F1841" s="2" t="s">
        <v>398</v>
      </c>
      <c r="G1841" s="2">
        <v>5058311</v>
      </c>
      <c r="H1841" s="2">
        <v>10.65367</v>
      </c>
      <c r="I1841" s="2">
        <v>0</v>
      </c>
      <c r="J1841" s="13">
        <f t="shared" si="198"/>
        <v>10.49</v>
      </c>
      <c r="K1841" s="2">
        <v>10.49</v>
      </c>
      <c r="L1841" s="2">
        <v>0</v>
      </c>
      <c r="M1841" s="2">
        <v>60</v>
      </c>
      <c r="N1841" s="2">
        <v>11.203810000000001</v>
      </c>
      <c r="O1841" s="19">
        <v>46064</v>
      </c>
      <c r="P1841" s="2" t="s">
        <v>543</v>
      </c>
      <c r="Q1841" s="14" t="str">
        <f t="shared" si="196"/>
        <v/>
      </c>
      <c r="R1841" s="14">
        <f t="shared" si="197"/>
        <v>1.0400628595688893E-2</v>
      </c>
      <c r="S1841" s="2" t="s">
        <v>544</v>
      </c>
      <c r="T1841" s="2" t="s">
        <v>544</v>
      </c>
      <c r="U1841" s="13">
        <f t="shared" si="199"/>
        <v>1018.8329000000001</v>
      </c>
      <c r="V1841" s="13">
        <f t="shared" si="200"/>
        <v>1029.3202999999999</v>
      </c>
      <c r="W1841" s="13">
        <f t="shared" si="201"/>
        <v>10.487399999999752</v>
      </c>
      <c r="X1841" s="13" t="str">
        <f t="shared" si="202"/>
        <v>COMPLIANT</v>
      </c>
    </row>
    <row r="1842" spans="2:24" ht="15" customHeight="1" x14ac:dyDescent="0.25">
      <c r="B1842" s="21">
        <v>487990401</v>
      </c>
      <c r="C1842" s="2" t="s">
        <v>182</v>
      </c>
      <c r="D1842" s="20">
        <v>46062</v>
      </c>
      <c r="E1842" s="2">
        <v>540</v>
      </c>
      <c r="F1842" s="2" t="s">
        <v>498</v>
      </c>
      <c r="G1842" s="2">
        <v>5058450</v>
      </c>
      <c r="H1842" s="2">
        <v>0.21087</v>
      </c>
      <c r="I1842" s="2">
        <v>0</v>
      </c>
      <c r="J1842" s="13">
        <f t="shared" si="198"/>
        <v>10.49</v>
      </c>
      <c r="K1842" s="2">
        <v>10.49</v>
      </c>
      <c r="L1842" s="2">
        <v>0</v>
      </c>
      <c r="M1842" s="2">
        <v>30</v>
      </c>
      <c r="N1842" s="2">
        <v>0.2437</v>
      </c>
      <c r="O1842" s="19">
        <v>46057</v>
      </c>
      <c r="P1842" s="2" t="s">
        <v>543</v>
      </c>
      <c r="Q1842" s="14" t="str">
        <f t="shared" si="196"/>
        <v/>
      </c>
      <c r="R1842" s="14">
        <f t="shared" si="197"/>
        <v>9.3252177084757998E-2</v>
      </c>
      <c r="S1842" s="2" t="s">
        <v>544</v>
      </c>
      <c r="T1842" s="2" t="s">
        <v>544</v>
      </c>
      <c r="U1842" s="13">
        <f t="shared" si="199"/>
        <v>142.08800000000002</v>
      </c>
      <c r="V1842" s="13">
        <f t="shared" si="200"/>
        <v>154.35980000000001</v>
      </c>
      <c r="W1842" s="13">
        <f t="shared" si="201"/>
        <v>12.271799999999985</v>
      </c>
      <c r="X1842" s="13" t="str">
        <f t="shared" si="202"/>
        <v>COMPLIANT</v>
      </c>
    </row>
    <row r="1843" spans="2:24" ht="15" customHeight="1" x14ac:dyDescent="0.25">
      <c r="B1843" s="21">
        <v>65862067805</v>
      </c>
      <c r="C1843" s="2" t="s">
        <v>360</v>
      </c>
      <c r="D1843" s="20">
        <v>46066</v>
      </c>
      <c r="E1843" s="2">
        <v>90</v>
      </c>
      <c r="F1843" s="2" t="s">
        <v>513</v>
      </c>
      <c r="G1843" s="2">
        <v>5055113</v>
      </c>
      <c r="H1843" s="2">
        <v>0.10578</v>
      </c>
      <c r="I1843" s="2">
        <v>0</v>
      </c>
      <c r="J1843" s="13">
        <f t="shared" si="198"/>
        <v>10.49</v>
      </c>
      <c r="K1843" s="2">
        <v>10.49</v>
      </c>
      <c r="L1843" s="2">
        <v>0</v>
      </c>
      <c r="M1843" s="2">
        <v>3.4</v>
      </c>
      <c r="N1843" s="2">
        <v>2.7009999999999999E-2</v>
      </c>
      <c r="O1843" s="19">
        <v>46064</v>
      </c>
      <c r="P1843" s="2" t="s">
        <v>543</v>
      </c>
      <c r="Q1843" s="14" t="str">
        <f t="shared" ref="Q1843:Q1906" si="203">IF(((H1843*E1843)+(M1843-L1843)-(N1843*E1843))/(N1843*E1843) &lt;=0,((H1843*E1843)+(M1843-L1843)-(N1843*E1843))/(N1843*E1843),"")</f>
        <v/>
      </c>
      <c r="R1843" s="14">
        <f t="shared" ref="R1843:R1906" si="204">IF(((H1843*E1843)+(M1843-L1843)-(N1843*E1843))/(N1843*E1843) &gt;0,((H1843*E1843)+(M1843-L1843)-(N1843*E1843))/(N1843*E1843),"")</f>
        <v>4.3149862190958084</v>
      </c>
      <c r="S1843" s="2" t="s">
        <v>544</v>
      </c>
      <c r="T1843" s="2" t="s">
        <v>544</v>
      </c>
      <c r="U1843" s="13">
        <f t="shared" si="199"/>
        <v>12.9209</v>
      </c>
      <c r="V1843" s="13">
        <f t="shared" si="200"/>
        <v>23.410199999999996</v>
      </c>
      <c r="W1843" s="13">
        <f t="shared" si="201"/>
        <v>10.489299999999997</v>
      </c>
      <c r="X1843" s="13" t="str">
        <f t="shared" si="202"/>
        <v>COMPLIANT</v>
      </c>
    </row>
    <row r="1844" spans="2:24" ht="15" customHeight="1" x14ac:dyDescent="0.25">
      <c r="B1844" s="21">
        <v>69097083305</v>
      </c>
      <c r="C1844" s="2" t="s">
        <v>324</v>
      </c>
      <c r="D1844" s="20">
        <v>46055</v>
      </c>
      <c r="E1844" s="2">
        <v>30</v>
      </c>
      <c r="F1844" s="2" t="s">
        <v>409</v>
      </c>
      <c r="G1844" s="2">
        <v>5007225</v>
      </c>
      <c r="H1844" s="2">
        <v>0.32667000000000002</v>
      </c>
      <c r="I1844" s="2">
        <v>0</v>
      </c>
      <c r="J1844" s="13">
        <f t="shared" ref="J1844:J1907" si="205">K1844+L1844</f>
        <v>10.49</v>
      </c>
      <c r="K1844" s="2">
        <v>10.49</v>
      </c>
      <c r="L1844" s="2">
        <v>0</v>
      </c>
      <c r="M1844" s="2">
        <v>1.68</v>
      </c>
      <c r="N1844" s="2">
        <v>3.2840000000000001E-2</v>
      </c>
      <c r="O1844" s="19">
        <v>46050</v>
      </c>
      <c r="P1844" s="2" t="s">
        <v>543</v>
      </c>
      <c r="Q1844" s="14" t="str">
        <f t="shared" si="203"/>
        <v/>
      </c>
      <c r="R1844" s="14">
        <f t="shared" si="204"/>
        <v>10.652557856272837</v>
      </c>
      <c r="S1844" s="2" t="s">
        <v>544</v>
      </c>
      <c r="T1844" s="2" t="s">
        <v>544</v>
      </c>
      <c r="U1844" s="13">
        <f t="shared" ref="U1844:U1907" si="206">(N1844*E1844)+10.49</f>
        <v>11.475200000000001</v>
      </c>
      <c r="V1844" s="13">
        <f t="shared" ref="V1844:V1907" si="207">(H1844*E1844)+K1844+M1844</f>
        <v>21.970100000000002</v>
      </c>
      <c r="W1844" s="13">
        <f t="shared" ref="W1844:W1907" si="208">V1844-U1844</f>
        <v>10.494900000000001</v>
      </c>
      <c r="X1844" s="13" t="str">
        <f t="shared" ref="X1844:X1907" si="209">IF(W1844 &lt;= -0.01, "UNDERPAYMENT", "COMPLIANT")</f>
        <v>COMPLIANT</v>
      </c>
    </row>
    <row r="1845" spans="2:24" ht="15" customHeight="1" x14ac:dyDescent="0.25">
      <c r="B1845" s="21">
        <v>72888020800</v>
      </c>
      <c r="C1845" s="2" t="s">
        <v>235</v>
      </c>
      <c r="D1845" s="20">
        <v>46059</v>
      </c>
      <c r="E1845" s="2">
        <v>60</v>
      </c>
      <c r="F1845" s="2" t="s">
        <v>524</v>
      </c>
      <c r="G1845" s="2">
        <v>5055822</v>
      </c>
      <c r="H1845" s="2">
        <v>0.16850000000000001</v>
      </c>
      <c r="I1845" s="2">
        <v>0</v>
      </c>
      <c r="J1845" s="13">
        <f t="shared" si="205"/>
        <v>10.49</v>
      </c>
      <c r="K1845" s="2">
        <v>10.49</v>
      </c>
      <c r="L1845" s="2">
        <v>0</v>
      </c>
      <c r="M1845" s="2">
        <v>1.66</v>
      </c>
      <c r="N1845" s="2">
        <v>1.7729999999999999E-2</v>
      </c>
      <c r="O1845" s="19">
        <v>46057</v>
      </c>
      <c r="P1845" s="2" t="s">
        <v>543</v>
      </c>
      <c r="Q1845" s="14" t="str">
        <f t="shared" si="203"/>
        <v/>
      </c>
      <c r="R1845" s="14">
        <f t="shared" si="204"/>
        <v>10.064109795074264</v>
      </c>
      <c r="S1845" s="2" t="s">
        <v>544</v>
      </c>
      <c r="T1845" s="2" t="s">
        <v>544</v>
      </c>
      <c r="U1845" s="13">
        <f t="shared" si="206"/>
        <v>11.553800000000001</v>
      </c>
      <c r="V1845" s="13">
        <f t="shared" si="207"/>
        <v>22.26</v>
      </c>
      <c r="W1845" s="13">
        <f t="shared" si="208"/>
        <v>10.706200000000001</v>
      </c>
      <c r="X1845" s="13" t="str">
        <f t="shared" si="209"/>
        <v>COMPLIANT</v>
      </c>
    </row>
    <row r="1846" spans="2:24" ht="15" customHeight="1" x14ac:dyDescent="0.25">
      <c r="B1846" s="21">
        <v>81964022114</v>
      </c>
      <c r="C1846" s="2" t="s">
        <v>170</v>
      </c>
      <c r="D1846" s="20">
        <v>46080</v>
      </c>
      <c r="E1846" s="2">
        <v>20</v>
      </c>
      <c r="F1846" s="2" t="s">
        <v>494</v>
      </c>
      <c r="G1846" s="2">
        <v>5003126</v>
      </c>
      <c r="H1846" s="2">
        <v>0.44350000000000001</v>
      </c>
      <c r="I1846" s="2">
        <v>0</v>
      </c>
      <c r="J1846" s="13">
        <f t="shared" si="205"/>
        <v>10.49</v>
      </c>
      <c r="K1846" s="2">
        <v>10.49</v>
      </c>
      <c r="L1846" s="2">
        <v>0</v>
      </c>
      <c r="M1846" s="2">
        <v>9.0299999999999994</v>
      </c>
      <c r="N1846" s="2">
        <v>0.27113999999999999</v>
      </c>
      <c r="O1846" s="19">
        <v>46078</v>
      </c>
      <c r="P1846" s="2" t="s">
        <v>543</v>
      </c>
      <c r="Q1846" s="14" t="str">
        <f t="shared" si="203"/>
        <v/>
      </c>
      <c r="R1846" s="14">
        <f t="shared" si="204"/>
        <v>2.3008777753190235</v>
      </c>
      <c r="S1846" s="2" t="s">
        <v>544</v>
      </c>
      <c r="T1846" s="2" t="s">
        <v>544</v>
      </c>
      <c r="U1846" s="13">
        <f t="shared" si="206"/>
        <v>15.912800000000001</v>
      </c>
      <c r="V1846" s="13">
        <f t="shared" si="207"/>
        <v>28.39</v>
      </c>
      <c r="W1846" s="13">
        <f t="shared" si="208"/>
        <v>12.4772</v>
      </c>
      <c r="X1846" s="13" t="str">
        <f t="shared" si="209"/>
        <v>COMPLIANT</v>
      </c>
    </row>
    <row r="1847" spans="2:24" ht="15" customHeight="1" x14ac:dyDescent="0.25">
      <c r="B1847" s="21">
        <v>13811070810</v>
      </c>
      <c r="C1847" s="2" t="s">
        <v>125</v>
      </c>
      <c r="D1847" s="20">
        <v>46066</v>
      </c>
      <c r="E1847" s="2">
        <v>30</v>
      </c>
      <c r="F1847" s="2" t="s">
        <v>484</v>
      </c>
      <c r="G1847" s="2">
        <v>5000930</v>
      </c>
      <c r="H1847" s="2">
        <v>0.85067000000000004</v>
      </c>
      <c r="I1847" s="2">
        <v>0</v>
      </c>
      <c r="J1847" s="13">
        <f t="shared" si="205"/>
        <v>10.49</v>
      </c>
      <c r="K1847" s="2">
        <v>10.49</v>
      </c>
      <c r="L1847" s="2">
        <v>0</v>
      </c>
      <c r="M1847" s="2">
        <v>15</v>
      </c>
      <c r="N1847" s="2">
        <v>0.72206999999999999</v>
      </c>
      <c r="O1847" s="19">
        <v>46064</v>
      </c>
      <c r="P1847" s="2" t="s">
        <v>543</v>
      </c>
      <c r="Q1847" s="14" t="str">
        <f t="shared" si="203"/>
        <v/>
      </c>
      <c r="R1847" s="14">
        <f t="shared" si="204"/>
        <v>0.87055271649563071</v>
      </c>
      <c r="S1847" s="2" t="s">
        <v>544</v>
      </c>
      <c r="T1847" s="2" t="s">
        <v>544</v>
      </c>
      <c r="U1847" s="13">
        <f t="shared" si="206"/>
        <v>32.152099999999997</v>
      </c>
      <c r="V1847" s="13">
        <f t="shared" si="207"/>
        <v>51.010100000000001</v>
      </c>
      <c r="W1847" s="13">
        <f t="shared" si="208"/>
        <v>18.858000000000004</v>
      </c>
      <c r="X1847" s="13" t="str">
        <f t="shared" si="209"/>
        <v>COMPLIANT</v>
      </c>
    </row>
    <row r="1848" spans="2:24" ht="15" customHeight="1" x14ac:dyDescent="0.25">
      <c r="B1848" s="21">
        <v>378462226</v>
      </c>
      <c r="C1848" s="2" t="s">
        <v>33</v>
      </c>
      <c r="D1848" s="20">
        <v>46078</v>
      </c>
      <c r="E1848" s="2">
        <v>8</v>
      </c>
      <c r="F1848" s="2" t="s">
        <v>396</v>
      </c>
      <c r="G1848" s="2">
        <v>5010347</v>
      </c>
      <c r="H1848" s="2">
        <v>8.1487499999999997</v>
      </c>
      <c r="I1848" s="2">
        <v>0</v>
      </c>
      <c r="J1848" s="13">
        <f t="shared" si="205"/>
        <v>10.49</v>
      </c>
      <c r="K1848" s="2">
        <v>10.49</v>
      </c>
      <c r="L1848" s="2">
        <v>0</v>
      </c>
      <c r="M1848" s="2">
        <v>15</v>
      </c>
      <c r="N1848" s="2">
        <v>7.07864</v>
      </c>
      <c r="O1848" s="19">
        <v>46078</v>
      </c>
      <c r="P1848" s="2" t="s">
        <v>543</v>
      </c>
      <c r="Q1848" s="14" t="str">
        <f t="shared" si="203"/>
        <v/>
      </c>
      <c r="R1848" s="14">
        <f t="shared" si="204"/>
        <v>0.41605590904467521</v>
      </c>
      <c r="S1848" s="2" t="s">
        <v>544</v>
      </c>
      <c r="T1848" s="2" t="s">
        <v>544</v>
      </c>
      <c r="U1848" s="13">
        <f t="shared" si="206"/>
        <v>67.119119999999995</v>
      </c>
      <c r="V1848" s="13">
        <f t="shared" si="207"/>
        <v>90.679999999999993</v>
      </c>
      <c r="W1848" s="13">
        <f t="shared" si="208"/>
        <v>23.560879999999997</v>
      </c>
      <c r="X1848" s="13" t="str">
        <f t="shared" si="209"/>
        <v>COMPLIANT</v>
      </c>
    </row>
    <row r="1849" spans="2:24" ht="15" customHeight="1" x14ac:dyDescent="0.25">
      <c r="B1849" s="21">
        <v>49884025701</v>
      </c>
      <c r="C1849" s="2" t="s">
        <v>208</v>
      </c>
      <c r="D1849" s="20">
        <v>46070</v>
      </c>
      <c r="E1849" s="2">
        <v>90</v>
      </c>
      <c r="F1849" s="2" t="s">
        <v>437</v>
      </c>
      <c r="G1849" s="2">
        <v>5057179</v>
      </c>
      <c r="H1849" s="2">
        <v>6.4670000000000005E-2</v>
      </c>
      <c r="I1849" s="2">
        <v>0</v>
      </c>
      <c r="J1849" s="13">
        <f t="shared" si="205"/>
        <v>10.49</v>
      </c>
      <c r="K1849" s="2">
        <v>10.49</v>
      </c>
      <c r="L1849" s="2">
        <v>0</v>
      </c>
      <c r="M1849" s="2">
        <v>24.77</v>
      </c>
      <c r="N1849" s="2">
        <v>0.17444999999999999</v>
      </c>
      <c r="O1849" s="19">
        <v>46064</v>
      </c>
      <c r="P1849" s="2" t="s">
        <v>543</v>
      </c>
      <c r="Q1849" s="14" t="str">
        <f t="shared" si="203"/>
        <v/>
      </c>
      <c r="R1849" s="14">
        <f t="shared" si="204"/>
        <v>0.94836470176109033</v>
      </c>
      <c r="S1849" s="2" t="s">
        <v>544</v>
      </c>
      <c r="T1849" s="2" t="s">
        <v>544</v>
      </c>
      <c r="U1849" s="13">
        <f t="shared" si="206"/>
        <v>26.1905</v>
      </c>
      <c r="V1849" s="13">
        <f t="shared" si="207"/>
        <v>41.080300000000001</v>
      </c>
      <c r="W1849" s="13">
        <f t="shared" si="208"/>
        <v>14.889800000000001</v>
      </c>
      <c r="X1849" s="13" t="str">
        <f t="shared" si="209"/>
        <v>COMPLIANT</v>
      </c>
    </row>
    <row r="1850" spans="2:24" ht="15" customHeight="1" x14ac:dyDescent="0.25">
      <c r="B1850" s="21">
        <v>49281042550</v>
      </c>
      <c r="C1850" s="2" t="s">
        <v>32</v>
      </c>
      <c r="D1850" s="20">
        <v>46065</v>
      </c>
      <c r="E1850" s="2">
        <v>0.5</v>
      </c>
      <c r="F1850" s="2" t="s">
        <v>381</v>
      </c>
      <c r="G1850" s="2">
        <v>5055492</v>
      </c>
      <c r="H1850" s="2">
        <v>121.76</v>
      </c>
      <c r="I1850" s="2">
        <v>0</v>
      </c>
      <c r="J1850" s="13">
        <f t="shared" si="205"/>
        <v>0</v>
      </c>
      <c r="K1850" s="2">
        <v>0</v>
      </c>
      <c r="L1850" s="2">
        <v>0</v>
      </c>
      <c r="M1850" s="2">
        <v>0</v>
      </c>
      <c r="N1850" s="2">
        <v>20.878</v>
      </c>
      <c r="O1850" s="19">
        <v>46057</v>
      </c>
      <c r="P1850" s="2" t="s">
        <v>542</v>
      </c>
      <c r="Q1850" s="14" t="str">
        <f t="shared" si="203"/>
        <v/>
      </c>
      <c r="R1850" s="14">
        <f t="shared" si="204"/>
        <v>4.8319762429351476</v>
      </c>
      <c r="S1850" s="2" t="s">
        <v>544</v>
      </c>
      <c r="T1850" s="2" t="s">
        <v>544</v>
      </c>
      <c r="U1850" s="13">
        <f t="shared" si="206"/>
        <v>20.929000000000002</v>
      </c>
      <c r="V1850" s="13">
        <f t="shared" si="207"/>
        <v>60.88</v>
      </c>
      <c r="W1850" s="13">
        <f t="shared" si="208"/>
        <v>39.951000000000001</v>
      </c>
      <c r="X1850" s="13" t="str">
        <f t="shared" si="209"/>
        <v>COMPLIANT</v>
      </c>
    </row>
    <row r="1851" spans="2:24" ht="15" customHeight="1" x14ac:dyDescent="0.25">
      <c r="B1851" s="21">
        <v>69367027216</v>
      </c>
      <c r="C1851" s="2" t="s">
        <v>355</v>
      </c>
      <c r="D1851" s="20">
        <v>46069</v>
      </c>
      <c r="E1851" s="2">
        <v>120</v>
      </c>
      <c r="F1851" s="2" t="s">
        <v>419</v>
      </c>
      <c r="G1851" s="2">
        <v>5057369</v>
      </c>
      <c r="H1851" s="2">
        <v>7.6920000000000002E-2</v>
      </c>
      <c r="I1851" s="2">
        <v>0</v>
      </c>
      <c r="J1851" s="13">
        <f t="shared" si="205"/>
        <v>10.49</v>
      </c>
      <c r="K1851" s="2">
        <v>10.49</v>
      </c>
      <c r="L1851" s="2">
        <v>0</v>
      </c>
      <c r="M1851" s="2">
        <v>5.09</v>
      </c>
      <c r="N1851" s="2">
        <v>3.1949999999999999E-2</v>
      </c>
      <c r="O1851" s="19">
        <v>46064</v>
      </c>
      <c r="P1851" s="2" t="s">
        <v>543</v>
      </c>
      <c r="Q1851" s="14" t="str">
        <f t="shared" si="203"/>
        <v/>
      </c>
      <c r="R1851" s="14">
        <f t="shared" si="204"/>
        <v>2.7351069379238391</v>
      </c>
      <c r="S1851" s="2" t="s">
        <v>544</v>
      </c>
      <c r="T1851" s="2" t="s">
        <v>544</v>
      </c>
      <c r="U1851" s="13">
        <f t="shared" si="206"/>
        <v>14.324</v>
      </c>
      <c r="V1851" s="13">
        <f t="shared" si="207"/>
        <v>24.810399999999998</v>
      </c>
      <c r="W1851" s="13">
        <f t="shared" si="208"/>
        <v>10.486399999999998</v>
      </c>
      <c r="X1851" s="13" t="str">
        <f t="shared" si="209"/>
        <v>COMPLIANT</v>
      </c>
    </row>
    <row r="1852" spans="2:24" ht="15" customHeight="1" x14ac:dyDescent="0.25">
      <c r="B1852" s="21">
        <v>69367027216</v>
      </c>
      <c r="C1852" s="2" t="s">
        <v>355</v>
      </c>
      <c r="D1852" s="20">
        <v>46078</v>
      </c>
      <c r="E1852" s="2">
        <v>60</v>
      </c>
      <c r="F1852" s="2" t="s">
        <v>379</v>
      </c>
      <c r="G1852" s="2">
        <v>5057143</v>
      </c>
      <c r="H1852" s="2">
        <v>0.15182999999999999</v>
      </c>
      <c r="I1852" s="2">
        <v>0</v>
      </c>
      <c r="J1852" s="13">
        <f t="shared" si="205"/>
        <v>10.49</v>
      </c>
      <c r="K1852" s="2">
        <v>10.49</v>
      </c>
      <c r="L1852" s="2">
        <v>0</v>
      </c>
      <c r="M1852" s="2">
        <v>3.3</v>
      </c>
      <c r="N1852" s="2">
        <v>3.193E-2</v>
      </c>
      <c r="O1852" s="19">
        <v>46078</v>
      </c>
      <c r="P1852" s="2" t="s">
        <v>543</v>
      </c>
      <c r="Q1852" s="14" t="str">
        <f t="shared" si="203"/>
        <v/>
      </c>
      <c r="R1852" s="14">
        <f t="shared" si="204"/>
        <v>5.477607265894143</v>
      </c>
      <c r="S1852" s="2" t="s">
        <v>544</v>
      </c>
      <c r="T1852" s="2" t="s">
        <v>544</v>
      </c>
      <c r="U1852" s="13">
        <f t="shared" si="206"/>
        <v>12.405799999999999</v>
      </c>
      <c r="V1852" s="13">
        <f t="shared" si="207"/>
        <v>22.899800000000003</v>
      </c>
      <c r="W1852" s="13">
        <f t="shared" si="208"/>
        <v>10.494000000000003</v>
      </c>
      <c r="X1852" s="13" t="str">
        <f t="shared" si="209"/>
        <v>COMPLIANT</v>
      </c>
    </row>
    <row r="1853" spans="2:24" ht="15" customHeight="1" x14ac:dyDescent="0.25">
      <c r="B1853" s="21">
        <v>69367027216</v>
      </c>
      <c r="C1853" s="2" t="s">
        <v>355</v>
      </c>
      <c r="D1853" s="20">
        <v>46063</v>
      </c>
      <c r="E1853" s="2">
        <v>120</v>
      </c>
      <c r="F1853" s="2" t="s">
        <v>419</v>
      </c>
      <c r="G1853" s="2">
        <v>5057369</v>
      </c>
      <c r="H1853" s="2">
        <v>7.6920000000000002E-2</v>
      </c>
      <c r="I1853" s="2">
        <v>0</v>
      </c>
      <c r="J1853" s="13">
        <f t="shared" si="205"/>
        <v>10.49</v>
      </c>
      <c r="K1853" s="2">
        <v>10.49</v>
      </c>
      <c r="L1853" s="2">
        <v>0</v>
      </c>
      <c r="M1853" s="2">
        <v>5.09</v>
      </c>
      <c r="N1853" s="2">
        <v>3.1949999999999999E-2</v>
      </c>
      <c r="O1853" s="19">
        <v>46057</v>
      </c>
      <c r="P1853" s="2" t="s">
        <v>543</v>
      </c>
      <c r="Q1853" s="14" t="str">
        <f t="shared" si="203"/>
        <v/>
      </c>
      <c r="R1853" s="14">
        <f t="shared" si="204"/>
        <v>2.7351069379238391</v>
      </c>
      <c r="S1853" s="2" t="s">
        <v>544</v>
      </c>
      <c r="T1853" s="2" t="s">
        <v>544</v>
      </c>
      <c r="U1853" s="13">
        <f t="shared" si="206"/>
        <v>14.324</v>
      </c>
      <c r="V1853" s="13">
        <f t="shared" si="207"/>
        <v>24.810399999999998</v>
      </c>
      <c r="W1853" s="13">
        <f t="shared" si="208"/>
        <v>10.486399999999998</v>
      </c>
      <c r="X1853" s="13" t="str">
        <f t="shared" si="209"/>
        <v>COMPLIANT</v>
      </c>
    </row>
    <row r="1854" spans="2:24" ht="15" customHeight="1" x14ac:dyDescent="0.25">
      <c r="B1854" s="21">
        <v>69367027216</v>
      </c>
      <c r="C1854" s="2" t="s">
        <v>355</v>
      </c>
      <c r="D1854" s="20">
        <v>46058</v>
      </c>
      <c r="E1854" s="2">
        <v>120</v>
      </c>
      <c r="F1854" s="2" t="s">
        <v>419</v>
      </c>
      <c r="G1854" s="2">
        <v>5057369</v>
      </c>
      <c r="H1854" s="2">
        <v>7.6920000000000002E-2</v>
      </c>
      <c r="I1854" s="2">
        <v>0</v>
      </c>
      <c r="J1854" s="13">
        <f t="shared" si="205"/>
        <v>10.49</v>
      </c>
      <c r="K1854" s="2">
        <v>10.49</v>
      </c>
      <c r="L1854" s="2">
        <v>0</v>
      </c>
      <c r="M1854" s="2">
        <v>5.09</v>
      </c>
      <c r="N1854" s="2">
        <v>3.1949999999999999E-2</v>
      </c>
      <c r="O1854" s="19">
        <v>46057</v>
      </c>
      <c r="P1854" s="2" t="s">
        <v>543</v>
      </c>
      <c r="Q1854" s="14" t="str">
        <f t="shared" si="203"/>
        <v/>
      </c>
      <c r="R1854" s="14">
        <f t="shared" si="204"/>
        <v>2.7351069379238391</v>
      </c>
      <c r="S1854" s="2" t="s">
        <v>544</v>
      </c>
      <c r="T1854" s="2" t="s">
        <v>544</v>
      </c>
      <c r="U1854" s="13">
        <f t="shared" si="206"/>
        <v>14.324</v>
      </c>
      <c r="V1854" s="13">
        <f t="shared" si="207"/>
        <v>24.810399999999998</v>
      </c>
      <c r="W1854" s="13">
        <f t="shared" si="208"/>
        <v>10.486399999999998</v>
      </c>
      <c r="X1854" s="13" t="str">
        <f t="shared" si="209"/>
        <v>COMPLIANT</v>
      </c>
    </row>
    <row r="1855" spans="2:24" ht="15" customHeight="1" x14ac:dyDescent="0.25">
      <c r="B1855" s="21">
        <v>168014630</v>
      </c>
      <c r="C1855" s="2" t="s">
        <v>145</v>
      </c>
      <c r="D1855" s="20">
        <v>46065</v>
      </c>
      <c r="E1855" s="2">
        <v>28.35</v>
      </c>
      <c r="F1855" s="2" t="s">
        <v>386</v>
      </c>
      <c r="G1855" s="2">
        <v>5054058</v>
      </c>
      <c r="H1855" s="2">
        <v>0.34215000000000001</v>
      </c>
      <c r="I1855" s="2">
        <v>0</v>
      </c>
      <c r="J1855" s="13">
        <f t="shared" si="205"/>
        <v>10.49</v>
      </c>
      <c r="K1855" s="2">
        <v>10.49</v>
      </c>
      <c r="L1855" s="2">
        <v>0</v>
      </c>
      <c r="M1855" s="2">
        <v>3.73</v>
      </c>
      <c r="N1855" s="2">
        <v>0.1038</v>
      </c>
      <c r="O1855" s="19">
        <v>46064</v>
      </c>
      <c r="P1855" s="2" t="s">
        <v>543</v>
      </c>
      <c r="Q1855" s="14" t="str">
        <f t="shared" si="203"/>
        <v/>
      </c>
      <c r="R1855" s="14">
        <f t="shared" si="204"/>
        <v>3.5637732649614478</v>
      </c>
      <c r="S1855" s="2" t="s">
        <v>544</v>
      </c>
      <c r="T1855" s="2" t="s">
        <v>544</v>
      </c>
      <c r="U1855" s="13">
        <f t="shared" si="206"/>
        <v>13.432729999999999</v>
      </c>
      <c r="V1855" s="13">
        <f t="shared" si="207"/>
        <v>23.919952500000001</v>
      </c>
      <c r="W1855" s="13">
        <f t="shared" si="208"/>
        <v>10.487222500000001</v>
      </c>
      <c r="X1855" s="13" t="str">
        <f t="shared" si="209"/>
        <v>COMPLIANT</v>
      </c>
    </row>
    <row r="1856" spans="2:24" ht="15" customHeight="1" x14ac:dyDescent="0.25">
      <c r="B1856" s="21">
        <v>172392670</v>
      </c>
      <c r="C1856" s="2" t="s">
        <v>358</v>
      </c>
      <c r="D1856" s="20">
        <v>46066</v>
      </c>
      <c r="E1856" s="2">
        <v>12</v>
      </c>
      <c r="F1856" s="2" t="s">
        <v>507</v>
      </c>
      <c r="G1856" s="2">
        <v>5000031</v>
      </c>
      <c r="H1856" s="2">
        <v>0.81833</v>
      </c>
      <c r="I1856" s="2">
        <v>0</v>
      </c>
      <c r="J1856" s="13">
        <f t="shared" si="205"/>
        <v>10.49</v>
      </c>
      <c r="K1856" s="2">
        <v>10.49</v>
      </c>
      <c r="L1856" s="2">
        <v>0</v>
      </c>
      <c r="M1856" s="2">
        <v>1.03</v>
      </c>
      <c r="N1856" s="2">
        <v>3.031E-2</v>
      </c>
      <c r="O1856" s="19">
        <v>46064</v>
      </c>
      <c r="P1856" s="2" t="s">
        <v>543</v>
      </c>
      <c r="Q1856" s="14" t="str">
        <f t="shared" si="203"/>
        <v/>
      </c>
      <c r="R1856" s="14">
        <f t="shared" si="204"/>
        <v>28.830528978334979</v>
      </c>
      <c r="S1856" s="2" t="s">
        <v>544</v>
      </c>
      <c r="T1856" s="2" t="s">
        <v>544</v>
      </c>
      <c r="U1856" s="13">
        <f t="shared" si="206"/>
        <v>10.853720000000001</v>
      </c>
      <c r="V1856" s="13">
        <f t="shared" si="207"/>
        <v>21.339960000000001</v>
      </c>
      <c r="W1856" s="13">
        <f t="shared" si="208"/>
        <v>10.48624</v>
      </c>
      <c r="X1856" s="13" t="str">
        <f t="shared" si="209"/>
        <v>COMPLIANT</v>
      </c>
    </row>
    <row r="1857" spans="2:24" ht="15" customHeight="1" x14ac:dyDescent="0.25">
      <c r="B1857" s="21">
        <v>172392670</v>
      </c>
      <c r="C1857" s="2" t="s">
        <v>358</v>
      </c>
      <c r="D1857" s="20">
        <v>46059</v>
      </c>
      <c r="E1857" s="2">
        <v>30</v>
      </c>
      <c r="F1857" s="2" t="s">
        <v>379</v>
      </c>
      <c r="G1857" s="2">
        <v>5057143</v>
      </c>
      <c r="H1857" s="2">
        <v>0.32400000000000001</v>
      </c>
      <c r="I1857" s="2">
        <v>0</v>
      </c>
      <c r="J1857" s="13">
        <f t="shared" si="205"/>
        <v>10.49</v>
      </c>
      <c r="K1857" s="2">
        <v>10.49</v>
      </c>
      <c r="L1857" s="2">
        <v>0</v>
      </c>
      <c r="M1857" s="2">
        <v>1.68</v>
      </c>
      <c r="N1857" s="2">
        <v>3.031E-2</v>
      </c>
      <c r="O1857" s="19">
        <v>46057</v>
      </c>
      <c r="P1857" s="2" t="s">
        <v>543</v>
      </c>
      <c r="Q1857" s="14" t="str">
        <f t="shared" si="203"/>
        <v/>
      </c>
      <c r="R1857" s="14">
        <f t="shared" si="204"/>
        <v>11.537116463213462</v>
      </c>
      <c r="S1857" s="2" t="s">
        <v>544</v>
      </c>
      <c r="T1857" s="2" t="s">
        <v>544</v>
      </c>
      <c r="U1857" s="13">
        <f t="shared" si="206"/>
        <v>11.3993</v>
      </c>
      <c r="V1857" s="13">
        <f t="shared" si="207"/>
        <v>21.89</v>
      </c>
      <c r="W1857" s="13">
        <f t="shared" si="208"/>
        <v>10.4907</v>
      </c>
      <c r="X1857" s="13" t="str">
        <f t="shared" si="209"/>
        <v>COMPLIANT</v>
      </c>
    </row>
    <row r="1858" spans="2:24" ht="15" customHeight="1" x14ac:dyDescent="0.25">
      <c r="B1858" s="21">
        <v>47781064910</v>
      </c>
      <c r="C1858" s="2" t="s">
        <v>292</v>
      </c>
      <c r="D1858" s="20">
        <v>46078</v>
      </c>
      <c r="E1858" s="2">
        <v>90</v>
      </c>
      <c r="F1858" s="2" t="s">
        <v>409</v>
      </c>
      <c r="G1858" s="2">
        <v>5007225</v>
      </c>
      <c r="H1858" s="2">
        <v>1.7999999999999999E-2</v>
      </c>
      <c r="I1858" s="2">
        <v>0</v>
      </c>
      <c r="J1858" s="13">
        <f t="shared" si="205"/>
        <v>10.49</v>
      </c>
      <c r="K1858" s="2">
        <v>10.49</v>
      </c>
      <c r="L1858" s="2">
        <v>0</v>
      </c>
      <c r="M1858" s="2">
        <v>15.25</v>
      </c>
      <c r="N1858" s="2">
        <v>5.355E-2</v>
      </c>
      <c r="O1858" s="19">
        <v>46078</v>
      </c>
      <c r="P1858" s="2" t="s">
        <v>543</v>
      </c>
      <c r="Q1858" s="14" t="str">
        <f t="shared" si="203"/>
        <v/>
      </c>
      <c r="R1858" s="14">
        <f t="shared" si="204"/>
        <v>2.5003631082062459</v>
      </c>
      <c r="S1858" s="2" t="s">
        <v>544</v>
      </c>
      <c r="T1858" s="2" t="s">
        <v>544</v>
      </c>
      <c r="U1858" s="13">
        <f t="shared" si="206"/>
        <v>15.3095</v>
      </c>
      <c r="V1858" s="13">
        <f t="shared" si="207"/>
        <v>27.36</v>
      </c>
      <c r="W1858" s="13">
        <f t="shared" si="208"/>
        <v>12.0505</v>
      </c>
      <c r="X1858" s="13" t="str">
        <f t="shared" si="209"/>
        <v>COMPLIANT</v>
      </c>
    </row>
    <row r="1859" spans="2:24" ht="15" customHeight="1" x14ac:dyDescent="0.25">
      <c r="B1859" s="21">
        <v>69584061150</v>
      </c>
      <c r="C1859" s="2" t="s">
        <v>338</v>
      </c>
      <c r="D1859" s="20">
        <v>46048</v>
      </c>
      <c r="E1859" s="2">
        <v>15</v>
      </c>
      <c r="F1859" s="2" t="s">
        <v>507</v>
      </c>
      <c r="G1859" s="2">
        <v>5000031</v>
      </c>
      <c r="H1859" s="2">
        <v>0.62666999999999995</v>
      </c>
      <c r="I1859" s="2">
        <v>0</v>
      </c>
      <c r="J1859" s="13">
        <f t="shared" si="205"/>
        <v>10.49</v>
      </c>
      <c r="K1859" s="2">
        <v>10.49</v>
      </c>
      <c r="L1859" s="2">
        <v>0</v>
      </c>
      <c r="M1859" s="2">
        <v>1.7</v>
      </c>
      <c r="N1859" s="2">
        <v>3.6249999999999998E-2</v>
      </c>
      <c r="O1859" s="19">
        <v>46043</v>
      </c>
      <c r="P1859" s="2" t="s">
        <v>543</v>
      </c>
      <c r="Q1859" s="14" t="str">
        <f t="shared" si="203"/>
        <v/>
      </c>
      <c r="R1859" s="14">
        <f t="shared" si="204"/>
        <v>19.413885057471262</v>
      </c>
      <c r="S1859" s="2" t="s">
        <v>544</v>
      </c>
      <c r="T1859" s="2" t="s">
        <v>544</v>
      </c>
      <c r="U1859" s="13">
        <f t="shared" si="206"/>
        <v>11.03375</v>
      </c>
      <c r="V1859" s="13">
        <f t="shared" si="207"/>
        <v>21.590049999999998</v>
      </c>
      <c r="W1859" s="13">
        <f t="shared" si="208"/>
        <v>10.556299999999998</v>
      </c>
      <c r="X1859" s="13" t="str">
        <f t="shared" si="209"/>
        <v>COMPLIANT</v>
      </c>
    </row>
    <row r="1860" spans="2:24" ht="15" customHeight="1" x14ac:dyDescent="0.25">
      <c r="B1860" s="21">
        <v>3376474</v>
      </c>
      <c r="C1860" s="2" t="s">
        <v>81</v>
      </c>
      <c r="D1860" s="20">
        <v>46035</v>
      </c>
      <c r="E1860" s="2">
        <v>74</v>
      </c>
      <c r="F1860" s="2" t="s">
        <v>414</v>
      </c>
      <c r="G1860" s="2">
        <v>5000219</v>
      </c>
      <c r="H1860" s="2">
        <v>9.4048599999999993</v>
      </c>
      <c r="I1860" s="2">
        <v>0</v>
      </c>
      <c r="J1860" s="13">
        <f t="shared" si="205"/>
        <v>10.49</v>
      </c>
      <c r="K1860" s="2">
        <v>10.49</v>
      </c>
      <c r="L1860" s="2">
        <v>0</v>
      </c>
      <c r="M1860" s="2">
        <v>30</v>
      </c>
      <c r="N1860" s="2">
        <v>9.6684900000000003</v>
      </c>
      <c r="O1860" s="19">
        <v>46029</v>
      </c>
      <c r="P1860" s="2" t="s">
        <v>543</v>
      </c>
      <c r="Q1860" s="14" t="str">
        <f t="shared" si="203"/>
        <v/>
      </c>
      <c r="R1860" s="14">
        <f t="shared" si="204"/>
        <v>1.4663655380044303E-2</v>
      </c>
      <c r="S1860" s="2" t="s">
        <v>544</v>
      </c>
      <c r="T1860" s="2" t="s">
        <v>544</v>
      </c>
      <c r="U1860" s="13">
        <f t="shared" si="206"/>
        <v>725.95826</v>
      </c>
      <c r="V1860" s="13">
        <f t="shared" si="207"/>
        <v>736.44963999999993</v>
      </c>
      <c r="W1860" s="13">
        <f t="shared" si="208"/>
        <v>10.491379999999936</v>
      </c>
      <c r="X1860" s="13" t="str">
        <f t="shared" si="209"/>
        <v>COMPLIANT</v>
      </c>
    </row>
    <row r="1861" spans="2:24" ht="15" customHeight="1" x14ac:dyDescent="0.25">
      <c r="B1861" s="21">
        <v>70010092710</v>
      </c>
      <c r="C1861" s="2" t="s">
        <v>351</v>
      </c>
      <c r="D1861" s="20">
        <v>46034</v>
      </c>
      <c r="E1861" s="2">
        <v>90</v>
      </c>
      <c r="F1861" s="2" t="s">
        <v>513</v>
      </c>
      <c r="G1861" s="2">
        <v>5055113</v>
      </c>
      <c r="H1861" s="2">
        <v>9.2219999999999996E-2</v>
      </c>
      <c r="I1861" s="2">
        <v>0</v>
      </c>
      <c r="J1861" s="13">
        <f t="shared" si="205"/>
        <v>10.49</v>
      </c>
      <c r="K1861" s="2">
        <v>10.49</v>
      </c>
      <c r="L1861" s="2">
        <v>0</v>
      </c>
      <c r="M1861" s="2">
        <v>5.89</v>
      </c>
      <c r="N1861" s="2">
        <v>3.3989999999999999E-2</v>
      </c>
      <c r="O1861" s="19">
        <v>46029</v>
      </c>
      <c r="P1861" s="2" t="s">
        <v>543</v>
      </c>
      <c r="Q1861" s="14" t="str">
        <f t="shared" si="203"/>
        <v/>
      </c>
      <c r="R1861" s="14">
        <f t="shared" si="204"/>
        <v>3.6385538230198415</v>
      </c>
      <c r="S1861" s="2" t="s">
        <v>544</v>
      </c>
      <c r="T1861" s="2" t="s">
        <v>544</v>
      </c>
      <c r="U1861" s="13">
        <f t="shared" si="206"/>
        <v>13.549099999999999</v>
      </c>
      <c r="V1861" s="13">
        <f t="shared" si="207"/>
        <v>24.6798</v>
      </c>
      <c r="W1861" s="13">
        <f t="shared" si="208"/>
        <v>11.130700000000001</v>
      </c>
      <c r="X1861" s="13" t="str">
        <f t="shared" si="209"/>
        <v>COMPLIANT</v>
      </c>
    </row>
    <row r="1862" spans="2:24" ht="15" customHeight="1" x14ac:dyDescent="0.25">
      <c r="B1862" s="21">
        <v>31722070530</v>
      </c>
      <c r="C1862" s="2" t="s">
        <v>162</v>
      </c>
      <c r="D1862" s="20">
        <v>46043</v>
      </c>
      <c r="E1862" s="2">
        <v>21</v>
      </c>
      <c r="F1862" s="2" t="s">
        <v>409</v>
      </c>
      <c r="G1862" s="2">
        <v>5007225</v>
      </c>
      <c r="H1862" s="2">
        <v>0.29094999999999999</v>
      </c>
      <c r="I1862" s="2">
        <v>0</v>
      </c>
      <c r="J1862" s="13">
        <f t="shared" si="205"/>
        <v>10.49</v>
      </c>
      <c r="K1862" s="2">
        <v>10.49</v>
      </c>
      <c r="L1862" s="2">
        <v>0</v>
      </c>
      <c r="M1862" s="2">
        <v>15</v>
      </c>
      <c r="N1862" s="2">
        <v>0.41238000000000002</v>
      </c>
      <c r="O1862" s="19">
        <v>46043</v>
      </c>
      <c r="P1862" s="2" t="s">
        <v>543</v>
      </c>
      <c r="Q1862" s="14" t="str">
        <f t="shared" si="203"/>
        <v/>
      </c>
      <c r="R1862" s="14">
        <f t="shared" si="204"/>
        <v>1.437644197792604</v>
      </c>
      <c r="S1862" s="2" t="s">
        <v>544</v>
      </c>
      <c r="T1862" s="2" t="s">
        <v>544</v>
      </c>
      <c r="U1862" s="13">
        <f t="shared" si="206"/>
        <v>19.149979999999999</v>
      </c>
      <c r="V1862" s="13">
        <f t="shared" si="207"/>
        <v>31.59995</v>
      </c>
      <c r="W1862" s="13">
        <f t="shared" si="208"/>
        <v>12.44997</v>
      </c>
      <c r="X1862" s="13" t="str">
        <f t="shared" si="209"/>
        <v>COMPLIANT</v>
      </c>
    </row>
    <row r="1863" spans="2:24" ht="15" customHeight="1" x14ac:dyDescent="0.25">
      <c r="B1863" s="21">
        <v>31722070530</v>
      </c>
      <c r="C1863" s="2" t="s">
        <v>162</v>
      </c>
      <c r="D1863" s="20">
        <v>46045</v>
      </c>
      <c r="E1863" s="2">
        <v>4</v>
      </c>
      <c r="F1863" s="2" t="s">
        <v>491</v>
      </c>
      <c r="G1863" s="2">
        <v>5000308</v>
      </c>
      <c r="H1863" s="2">
        <v>2.0550000000000002</v>
      </c>
      <c r="I1863" s="2">
        <v>0</v>
      </c>
      <c r="J1863" s="13">
        <f t="shared" si="205"/>
        <v>10.49</v>
      </c>
      <c r="K1863" s="2">
        <v>10.49</v>
      </c>
      <c r="L1863" s="2">
        <v>0</v>
      </c>
      <c r="M1863" s="2">
        <v>4.29</v>
      </c>
      <c r="N1863" s="2">
        <v>0.41238000000000002</v>
      </c>
      <c r="O1863" s="19">
        <v>46043</v>
      </c>
      <c r="P1863" s="2" t="s">
        <v>543</v>
      </c>
      <c r="Q1863" s="14" t="str">
        <f t="shared" si="203"/>
        <v/>
      </c>
      <c r="R1863" s="14">
        <f t="shared" si="204"/>
        <v>6.5840244434744655</v>
      </c>
      <c r="S1863" s="2" t="s">
        <v>544</v>
      </c>
      <c r="T1863" s="2" t="s">
        <v>544</v>
      </c>
      <c r="U1863" s="13">
        <f t="shared" si="206"/>
        <v>12.139520000000001</v>
      </c>
      <c r="V1863" s="13">
        <f t="shared" si="207"/>
        <v>23</v>
      </c>
      <c r="W1863" s="13">
        <f t="shared" si="208"/>
        <v>10.860479999999999</v>
      </c>
      <c r="X1863" s="13" t="str">
        <f t="shared" si="209"/>
        <v>COMPLIANT</v>
      </c>
    </row>
    <row r="1864" spans="2:24" ht="15" customHeight="1" x14ac:dyDescent="0.25">
      <c r="B1864" s="21">
        <v>31722070530</v>
      </c>
      <c r="C1864" s="2" t="s">
        <v>162</v>
      </c>
      <c r="D1864" s="20">
        <v>46049</v>
      </c>
      <c r="E1864" s="2">
        <v>8</v>
      </c>
      <c r="F1864" s="2" t="s">
        <v>424</v>
      </c>
      <c r="G1864" s="2">
        <v>5007504</v>
      </c>
      <c r="H1864" s="2">
        <v>0.82125000000000004</v>
      </c>
      <c r="I1864" s="2">
        <v>0</v>
      </c>
      <c r="J1864" s="13">
        <f t="shared" si="205"/>
        <v>10.49</v>
      </c>
      <c r="K1864" s="2">
        <v>10.49</v>
      </c>
      <c r="L1864" s="2">
        <v>0</v>
      </c>
      <c r="M1864" s="2">
        <v>7.96</v>
      </c>
      <c r="N1864" s="2">
        <v>0.41238000000000002</v>
      </c>
      <c r="O1864" s="19">
        <v>46043</v>
      </c>
      <c r="P1864" s="2" t="s">
        <v>543</v>
      </c>
      <c r="Q1864" s="14" t="str">
        <f t="shared" si="203"/>
        <v/>
      </c>
      <c r="R1864" s="14">
        <f t="shared" si="204"/>
        <v>3.4043115573015181</v>
      </c>
      <c r="S1864" s="2" t="s">
        <v>544</v>
      </c>
      <c r="T1864" s="2" t="s">
        <v>544</v>
      </c>
      <c r="U1864" s="13">
        <f t="shared" si="206"/>
        <v>13.78904</v>
      </c>
      <c r="V1864" s="13">
        <f t="shared" si="207"/>
        <v>25.020000000000003</v>
      </c>
      <c r="W1864" s="13">
        <f t="shared" si="208"/>
        <v>11.230960000000003</v>
      </c>
      <c r="X1864" s="13" t="str">
        <f t="shared" si="209"/>
        <v>COMPLIANT</v>
      </c>
    </row>
    <row r="1865" spans="2:24" ht="15" customHeight="1" x14ac:dyDescent="0.25">
      <c r="B1865" s="21">
        <v>31722070530</v>
      </c>
      <c r="C1865" s="2" t="s">
        <v>162</v>
      </c>
      <c r="D1865" s="20">
        <v>46039</v>
      </c>
      <c r="E1865" s="2">
        <v>90</v>
      </c>
      <c r="F1865" s="2" t="s">
        <v>385</v>
      </c>
      <c r="G1865" s="2">
        <v>5056278</v>
      </c>
      <c r="H1865" s="2">
        <v>0.28877999999999998</v>
      </c>
      <c r="I1865" s="2">
        <v>0</v>
      </c>
      <c r="J1865" s="13">
        <f t="shared" si="205"/>
        <v>10.49</v>
      </c>
      <c r="K1865" s="2">
        <v>10.49</v>
      </c>
      <c r="L1865" s="2">
        <v>0</v>
      </c>
      <c r="M1865" s="2">
        <v>30</v>
      </c>
      <c r="N1865" s="2">
        <v>0.41605999999999999</v>
      </c>
      <c r="O1865" s="19">
        <v>46036</v>
      </c>
      <c r="P1865" s="2" t="s">
        <v>543</v>
      </c>
      <c r="Q1865" s="14" t="str">
        <f t="shared" si="203"/>
        <v/>
      </c>
      <c r="R1865" s="14">
        <f t="shared" si="204"/>
        <v>0.49524908266435935</v>
      </c>
      <c r="S1865" s="2" t="s">
        <v>544</v>
      </c>
      <c r="T1865" s="2" t="s">
        <v>544</v>
      </c>
      <c r="U1865" s="13">
        <f t="shared" si="206"/>
        <v>47.935400000000001</v>
      </c>
      <c r="V1865" s="13">
        <f t="shared" si="207"/>
        <v>66.480199999999996</v>
      </c>
      <c r="W1865" s="13">
        <f t="shared" si="208"/>
        <v>18.544799999999995</v>
      </c>
      <c r="X1865" s="13" t="str">
        <f t="shared" si="209"/>
        <v>COMPLIANT</v>
      </c>
    </row>
    <row r="1866" spans="2:24" ht="15" customHeight="1" x14ac:dyDescent="0.25">
      <c r="B1866" s="21">
        <v>55111058701</v>
      </c>
      <c r="C1866" s="2" t="s">
        <v>221</v>
      </c>
      <c r="D1866" s="20">
        <v>46041</v>
      </c>
      <c r="E1866" s="2">
        <v>90</v>
      </c>
      <c r="F1866" s="2" t="s">
        <v>466</v>
      </c>
      <c r="G1866" s="2">
        <v>5057181</v>
      </c>
      <c r="H1866" s="2">
        <v>0</v>
      </c>
      <c r="I1866" s="2">
        <v>0</v>
      </c>
      <c r="J1866" s="13">
        <f t="shared" si="205"/>
        <v>10.49</v>
      </c>
      <c r="K1866" s="2">
        <v>10.49</v>
      </c>
      <c r="L1866" s="2">
        <v>0</v>
      </c>
      <c r="M1866" s="2">
        <v>30</v>
      </c>
      <c r="N1866" s="2">
        <v>0.14638000000000001</v>
      </c>
      <c r="O1866" s="19">
        <v>46036</v>
      </c>
      <c r="P1866" s="2" t="s">
        <v>543</v>
      </c>
      <c r="Q1866" s="14" t="str">
        <f t="shared" si="203"/>
        <v/>
      </c>
      <c r="R1866" s="14">
        <f t="shared" si="204"/>
        <v>1.2771781208726147</v>
      </c>
      <c r="S1866" s="2" t="s">
        <v>544</v>
      </c>
      <c r="T1866" s="2" t="s">
        <v>544</v>
      </c>
      <c r="U1866" s="13">
        <f t="shared" si="206"/>
        <v>23.664200000000001</v>
      </c>
      <c r="V1866" s="13">
        <f t="shared" si="207"/>
        <v>40.49</v>
      </c>
      <c r="W1866" s="13">
        <f t="shared" si="208"/>
        <v>16.825800000000001</v>
      </c>
      <c r="X1866" s="13" t="str">
        <f t="shared" si="209"/>
        <v>COMPLIANT</v>
      </c>
    </row>
    <row r="1867" spans="2:24" ht="15" customHeight="1" x14ac:dyDescent="0.25">
      <c r="B1867" s="21">
        <v>43547028111</v>
      </c>
      <c r="C1867" s="2" t="s">
        <v>311</v>
      </c>
      <c r="D1867" s="20">
        <v>46035</v>
      </c>
      <c r="E1867" s="2">
        <v>30</v>
      </c>
      <c r="F1867" s="2" t="s">
        <v>484</v>
      </c>
      <c r="G1867" s="2">
        <v>5000930</v>
      </c>
      <c r="H1867" s="2">
        <v>0.30132999999999999</v>
      </c>
      <c r="I1867" s="2">
        <v>0</v>
      </c>
      <c r="J1867" s="13">
        <f t="shared" si="205"/>
        <v>10.49</v>
      </c>
      <c r="K1867" s="2">
        <v>10.49</v>
      </c>
      <c r="L1867" s="2">
        <v>0</v>
      </c>
      <c r="M1867" s="2">
        <v>2.74</v>
      </c>
      <c r="N1867" s="2">
        <v>4.292E-2</v>
      </c>
      <c r="O1867" s="19">
        <v>46029</v>
      </c>
      <c r="P1867" s="2" t="s">
        <v>543</v>
      </c>
      <c r="Q1867" s="14" t="str">
        <f t="shared" si="203"/>
        <v/>
      </c>
      <c r="R1867" s="14">
        <f t="shared" si="204"/>
        <v>8.1487263125194165</v>
      </c>
      <c r="S1867" s="2" t="s">
        <v>544</v>
      </c>
      <c r="T1867" s="2" t="s">
        <v>544</v>
      </c>
      <c r="U1867" s="13">
        <f t="shared" si="206"/>
        <v>11.7776</v>
      </c>
      <c r="V1867" s="13">
        <f t="shared" si="207"/>
        <v>22.2699</v>
      </c>
      <c r="W1867" s="13">
        <f t="shared" si="208"/>
        <v>10.4923</v>
      </c>
      <c r="X1867" s="13" t="str">
        <f t="shared" si="209"/>
        <v>COMPLIANT</v>
      </c>
    </row>
    <row r="1868" spans="2:24" ht="15" customHeight="1" x14ac:dyDescent="0.25">
      <c r="B1868" s="21">
        <v>27808015703</v>
      </c>
      <c r="C1868" s="2" t="s">
        <v>310</v>
      </c>
      <c r="D1868" s="20">
        <v>46035</v>
      </c>
      <c r="E1868" s="2">
        <v>90</v>
      </c>
      <c r="F1868" s="2" t="s">
        <v>437</v>
      </c>
      <c r="G1868" s="2">
        <v>5057179</v>
      </c>
      <c r="H1868" s="2">
        <v>5.0110000000000002E-2</v>
      </c>
      <c r="I1868" s="2">
        <v>0</v>
      </c>
      <c r="J1868" s="13">
        <f t="shared" si="205"/>
        <v>10.49</v>
      </c>
      <c r="K1868" s="2">
        <v>10.49</v>
      </c>
      <c r="L1868" s="2">
        <v>0</v>
      </c>
      <c r="M1868" s="2">
        <v>11.04</v>
      </c>
      <c r="N1868" s="2">
        <v>5.1679999999999997E-2</v>
      </c>
      <c r="O1868" s="19">
        <v>46029</v>
      </c>
      <c r="P1868" s="2" t="s">
        <v>543</v>
      </c>
      <c r="Q1868" s="14" t="str">
        <f t="shared" si="203"/>
        <v/>
      </c>
      <c r="R1868" s="14">
        <f t="shared" si="204"/>
        <v>2.3432017543859653</v>
      </c>
      <c r="S1868" s="2" t="s">
        <v>544</v>
      </c>
      <c r="T1868" s="2" t="s">
        <v>544</v>
      </c>
      <c r="U1868" s="13">
        <f t="shared" si="206"/>
        <v>15.1412</v>
      </c>
      <c r="V1868" s="13">
        <f t="shared" si="207"/>
        <v>26.039899999999999</v>
      </c>
      <c r="W1868" s="13">
        <f t="shared" si="208"/>
        <v>10.8987</v>
      </c>
      <c r="X1868" s="13" t="str">
        <f t="shared" si="209"/>
        <v>COMPLIANT</v>
      </c>
    </row>
    <row r="1869" spans="2:24" ht="15" customHeight="1" x14ac:dyDescent="0.25">
      <c r="B1869" s="21">
        <v>27808015703</v>
      </c>
      <c r="C1869" s="2" t="s">
        <v>310</v>
      </c>
      <c r="D1869" s="20">
        <v>46030</v>
      </c>
      <c r="E1869" s="2">
        <v>90</v>
      </c>
      <c r="F1869" s="2" t="s">
        <v>419</v>
      </c>
      <c r="G1869" s="2">
        <v>5057369</v>
      </c>
      <c r="H1869" s="2">
        <v>5.0110000000000002E-2</v>
      </c>
      <c r="I1869" s="2">
        <v>0</v>
      </c>
      <c r="J1869" s="13">
        <f t="shared" si="205"/>
        <v>10.49</v>
      </c>
      <c r="K1869" s="2">
        <v>10.49</v>
      </c>
      <c r="L1869" s="2">
        <v>0</v>
      </c>
      <c r="M1869" s="2">
        <v>11.04</v>
      </c>
      <c r="N1869" s="2">
        <v>5.1679999999999997E-2</v>
      </c>
      <c r="O1869" s="19">
        <v>46029</v>
      </c>
      <c r="P1869" s="2" t="s">
        <v>543</v>
      </c>
      <c r="Q1869" s="14" t="str">
        <f t="shared" si="203"/>
        <v/>
      </c>
      <c r="R1869" s="14">
        <f t="shared" si="204"/>
        <v>2.3432017543859653</v>
      </c>
      <c r="S1869" s="2" t="s">
        <v>544</v>
      </c>
      <c r="T1869" s="2" t="s">
        <v>544</v>
      </c>
      <c r="U1869" s="13">
        <f t="shared" si="206"/>
        <v>15.1412</v>
      </c>
      <c r="V1869" s="13">
        <f t="shared" si="207"/>
        <v>26.039899999999999</v>
      </c>
      <c r="W1869" s="13">
        <f t="shared" si="208"/>
        <v>10.8987</v>
      </c>
      <c r="X1869" s="13" t="str">
        <f t="shared" si="209"/>
        <v>COMPLIANT</v>
      </c>
    </row>
    <row r="1870" spans="2:24" ht="15" customHeight="1" x14ac:dyDescent="0.25">
      <c r="B1870" s="21">
        <v>69238183407</v>
      </c>
      <c r="C1870" s="2" t="s">
        <v>292</v>
      </c>
      <c r="D1870" s="20">
        <v>46032</v>
      </c>
      <c r="E1870" s="2">
        <v>90</v>
      </c>
      <c r="F1870" s="2" t="s">
        <v>466</v>
      </c>
      <c r="G1870" s="2">
        <v>5057181</v>
      </c>
      <c r="H1870" s="2">
        <v>9.2560000000000003E-2</v>
      </c>
      <c r="I1870" s="2">
        <v>0</v>
      </c>
      <c r="J1870" s="13">
        <f t="shared" si="205"/>
        <v>10.49</v>
      </c>
      <c r="K1870" s="2">
        <v>10.49</v>
      </c>
      <c r="L1870" s="2">
        <v>0</v>
      </c>
      <c r="M1870" s="2">
        <v>12.29</v>
      </c>
      <c r="N1870" s="2">
        <v>5.7119999999999997E-2</v>
      </c>
      <c r="O1870" s="19">
        <v>46029</v>
      </c>
      <c r="P1870" s="2" t="s">
        <v>543</v>
      </c>
      <c r="Q1870" s="14" t="str">
        <f t="shared" si="203"/>
        <v/>
      </c>
      <c r="R1870" s="14">
        <f t="shared" si="204"/>
        <v>3.0111266728913795</v>
      </c>
      <c r="S1870" s="2" t="s">
        <v>544</v>
      </c>
      <c r="T1870" s="2" t="s">
        <v>544</v>
      </c>
      <c r="U1870" s="13">
        <f t="shared" si="206"/>
        <v>15.630800000000001</v>
      </c>
      <c r="V1870" s="13">
        <f t="shared" si="207"/>
        <v>31.110399999999998</v>
      </c>
      <c r="W1870" s="13">
        <f t="shared" si="208"/>
        <v>15.479599999999998</v>
      </c>
      <c r="X1870" s="13" t="str">
        <f t="shared" si="209"/>
        <v>COMPLIANT</v>
      </c>
    </row>
    <row r="1871" spans="2:24" ht="15" customHeight="1" x14ac:dyDescent="0.25">
      <c r="B1871" s="21">
        <v>69238183407</v>
      </c>
      <c r="C1871" s="2" t="s">
        <v>292</v>
      </c>
      <c r="D1871" s="20">
        <v>46034</v>
      </c>
      <c r="E1871" s="2">
        <v>90</v>
      </c>
      <c r="F1871" s="2" t="s">
        <v>427</v>
      </c>
      <c r="G1871" s="2">
        <v>5057117</v>
      </c>
      <c r="H1871" s="2">
        <v>9.2560000000000003E-2</v>
      </c>
      <c r="I1871" s="2">
        <v>0</v>
      </c>
      <c r="J1871" s="13">
        <f t="shared" si="205"/>
        <v>10.49</v>
      </c>
      <c r="K1871" s="2">
        <v>10.49</v>
      </c>
      <c r="L1871" s="2">
        <v>0</v>
      </c>
      <c r="M1871" s="2">
        <v>12.29</v>
      </c>
      <c r="N1871" s="2">
        <v>5.7119999999999997E-2</v>
      </c>
      <c r="O1871" s="19">
        <v>46029</v>
      </c>
      <c r="P1871" s="2" t="s">
        <v>543</v>
      </c>
      <c r="Q1871" s="14" t="str">
        <f t="shared" si="203"/>
        <v/>
      </c>
      <c r="R1871" s="14">
        <f t="shared" si="204"/>
        <v>3.0111266728913795</v>
      </c>
      <c r="S1871" s="2" t="s">
        <v>544</v>
      </c>
      <c r="T1871" s="2" t="s">
        <v>544</v>
      </c>
      <c r="U1871" s="13">
        <f t="shared" si="206"/>
        <v>15.630800000000001</v>
      </c>
      <c r="V1871" s="13">
        <f t="shared" si="207"/>
        <v>31.110399999999998</v>
      </c>
      <c r="W1871" s="13">
        <f t="shared" si="208"/>
        <v>15.479599999999998</v>
      </c>
      <c r="X1871" s="13" t="str">
        <f t="shared" si="209"/>
        <v>COMPLIANT</v>
      </c>
    </row>
    <row r="1872" spans="2:24" ht="15" customHeight="1" x14ac:dyDescent="0.25">
      <c r="B1872" s="21">
        <v>24979002607</v>
      </c>
      <c r="C1872" s="2" t="s">
        <v>144</v>
      </c>
      <c r="D1872" s="20">
        <v>46026</v>
      </c>
      <c r="E1872" s="2">
        <v>30</v>
      </c>
      <c r="F1872" s="2" t="s">
        <v>406</v>
      </c>
      <c r="G1872" s="2">
        <v>5057446</v>
      </c>
      <c r="H1872" s="2">
        <v>0.12267</v>
      </c>
      <c r="I1872" s="2">
        <v>0</v>
      </c>
      <c r="J1872" s="13">
        <f t="shared" si="205"/>
        <v>10.49</v>
      </c>
      <c r="K1872" s="2">
        <v>10.49</v>
      </c>
      <c r="L1872" s="2">
        <v>0</v>
      </c>
      <c r="M1872" s="2">
        <v>11.55</v>
      </c>
      <c r="N1872" s="2">
        <v>0.14498</v>
      </c>
      <c r="O1872" s="19">
        <v>46022</v>
      </c>
      <c r="P1872" s="2" t="s">
        <v>543</v>
      </c>
      <c r="Q1872" s="14" t="str">
        <f t="shared" si="203"/>
        <v/>
      </c>
      <c r="R1872" s="14">
        <f t="shared" si="204"/>
        <v>2.5016554007449305</v>
      </c>
      <c r="S1872" s="2" t="s">
        <v>544</v>
      </c>
      <c r="T1872" s="2" t="s">
        <v>544</v>
      </c>
      <c r="U1872" s="13">
        <f t="shared" si="206"/>
        <v>14.839400000000001</v>
      </c>
      <c r="V1872" s="13">
        <f t="shared" si="207"/>
        <v>25.720100000000002</v>
      </c>
      <c r="W1872" s="13">
        <f t="shared" si="208"/>
        <v>10.880700000000001</v>
      </c>
      <c r="X1872" s="13" t="str">
        <f t="shared" si="209"/>
        <v>COMPLIANT</v>
      </c>
    </row>
    <row r="1873" spans="2:24" ht="15" customHeight="1" x14ac:dyDescent="0.25">
      <c r="B1873" s="21">
        <v>68180029407</v>
      </c>
      <c r="C1873" s="2" t="s">
        <v>252</v>
      </c>
      <c r="D1873" s="20">
        <v>46034</v>
      </c>
      <c r="E1873" s="2">
        <v>30</v>
      </c>
      <c r="F1873" s="2" t="s">
        <v>413</v>
      </c>
      <c r="G1873" s="2">
        <v>5054313</v>
      </c>
      <c r="H1873" s="2">
        <v>0.44167000000000001</v>
      </c>
      <c r="I1873" s="2">
        <v>0</v>
      </c>
      <c r="J1873" s="13">
        <f t="shared" si="205"/>
        <v>10.49</v>
      </c>
      <c r="K1873" s="2">
        <v>10.49</v>
      </c>
      <c r="L1873" s="2">
        <v>0</v>
      </c>
      <c r="M1873" s="2">
        <v>5.34</v>
      </c>
      <c r="N1873" s="2">
        <v>0.11198</v>
      </c>
      <c r="O1873" s="19">
        <v>46029</v>
      </c>
      <c r="P1873" s="2" t="s">
        <v>543</v>
      </c>
      <c r="Q1873" s="14" t="str">
        <f t="shared" si="203"/>
        <v/>
      </c>
      <c r="R1873" s="14">
        <f t="shared" si="204"/>
        <v>4.5337560278621183</v>
      </c>
      <c r="S1873" s="2" t="s">
        <v>544</v>
      </c>
      <c r="T1873" s="2" t="s">
        <v>544</v>
      </c>
      <c r="U1873" s="13">
        <f t="shared" si="206"/>
        <v>13.849399999999999</v>
      </c>
      <c r="V1873" s="13">
        <f t="shared" si="207"/>
        <v>29.080099999999998</v>
      </c>
      <c r="W1873" s="13">
        <f t="shared" si="208"/>
        <v>15.230699999999999</v>
      </c>
      <c r="X1873" s="13" t="str">
        <f t="shared" si="209"/>
        <v>COMPLIANT</v>
      </c>
    </row>
    <row r="1874" spans="2:24" ht="15" customHeight="1" x14ac:dyDescent="0.25">
      <c r="B1874" s="21">
        <v>65862069201</v>
      </c>
      <c r="C1874" s="2" t="s">
        <v>234</v>
      </c>
      <c r="D1874" s="20">
        <v>46028</v>
      </c>
      <c r="E1874" s="2">
        <v>120</v>
      </c>
      <c r="F1874" s="2" t="s">
        <v>430</v>
      </c>
      <c r="G1874" s="2">
        <v>5057650</v>
      </c>
      <c r="H1874" s="2">
        <v>0.10508000000000001</v>
      </c>
      <c r="I1874" s="2">
        <v>0</v>
      </c>
      <c r="J1874" s="13">
        <f t="shared" si="205"/>
        <v>10.49</v>
      </c>
      <c r="K1874" s="2">
        <v>10.49</v>
      </c>
      <c r="L1874" s="2">
        <v>0</v>
      </c>
      <c r="M1874" s="2">
        <v>15</v>
      </c>
      <c r="N1874" s="2">
        <v>0.14269000000000001</v>
      </c>
      <c r="O1874" s="19">
        <v>46022</v>
      </c>
      <c r="P1874" s="2" t="s">
        <v>543</v>
      </c>
      <c r="Q1874" s="14" t="str">
        <f t="shared" si="203"/>
        <v/>
      </c>
      <c r="R1874" s="14">
        <f t="shared" si="204"/>
        <v>0.61244656247809925</v>
      </c>
      <c r="S1874" s="2" t="s">
        <v>544</v>
      </c>
      <c r="T1874" s="2" t="s">
        <v>544</v>
      </c>
      <c r="U1874" s="13">
        <f t="shared" si="206"/>
        <v>27.6128</v>
      </c>
      <c r="V1874" s="13">
        <f t="shared" si="207"/>
        <v>38.099600000000002</v>
      </c>
      <c r="W1874" s="13">
        <f t="shared" si="208"/>
        <v>10.486800000000002</v>
      </c>
      <c r="X1874" s="13" t="str">
        <f t="shared" si="209"/>
        <v>COMPLIANT</v>
      </c>
    </row>
    <row r="1875" spans="2:24" ht="15" customHeight="1" x14ac:dyDescent="0.25">
      <c r="B1875" s="21">
        <v>60505082901</v>
      </c>
      <c r="C1875" s="2" t="s">
        <v>156</v>
      </c>
      <c r="D1875" s="20">
        <v>46024</v>
      </c>
      <c r="E1875" s="2">
        <v>16</v>
      </c>
      <c r="F1875" s="2" t="s">
        <v>423</v>
      </c>
      <c r="G1875" s="2">
        <v>5009801</v>
      </c>
      <c r="H1875" s="2">
        <v>0.17563000000000001</v>
      </c>
      <c r="I1875" s="2">
        <v>0</v>
      </c>
      <c r="J1875" s="13">
        <f t="shared" si="205"/>
        <v>10.49</v>
      </c>
      <c r="K1875" s="2">
        <v>10.49</v>
      </c>
      <c r="L1875" s="2">
        <v>0</v>
      </c>
      <c r="M1875" s="2">
        <v>15</v>
      </c>
      <c r="N1875" s="2">
        <v>0.44993</v>
      </c>
      <c r="O1875" s="19">
        <v>46022</v>
      </c>
      <c r="P1875" s="2" t="s">
        <v>543</v>
      </c>
      <c r="Q1875" s="14" t="str">
        <f t="shared" si="203"/>
        <v/>
      </c>
      <c r="R1875" s="14">
        <f t="shared" si="204"/>
        <v>1.474007067766097</v>
      </c>
      <c r="S1875" s="2" t="s">
        <v>544</v>
      </c>
      <c r="T1875" s="2" t="s">
        <v>544</v>
      </c>
      <c r="U1875" s="13">
        <f t="shared" si="206"/>
        <v>17.688880000000001</v>
      </c>
      <c r="V1875" s="13">
        <f t="shared" si="207"/>
        <v>28.300080000000001</v>
      </c>
      <c r="W1875" s="13">
        <f t="shared" si="208"/>
        <v>10.6112</v>
      </c>
      <c r="X1875" s="13" t="str">
        <f t="shared" si="209"/>
        <v>COMPLIANT</v>
      </c>
    </row>
    <row r="1876" spans="2:24" ht="15" customHeight="1" x14ac:dyDescent="0.25">
      <c r="B1876" s="21">
        <v>60505082901</v>
      </c>
      <c r="C1876" s="2" t="s">
        <v>156</v>
      </c>
      <c r="D1876" s="20">
        <v>46041</v>
      </c>
      <c r="E1876" s="2">
        <v>16</v>
      </c>
      <c r="F1876" s="2" t="s">
        <v>418</v>
      </c>
      <c r="G1876" s="2">
        <v>5008974</v>
      </c>
      <c r="H1876" s="2">
        <v>0.18187999999999999</v>
      </c>
      <c r="I1876" s="2">
        <v>0</v>
      </c>
      <c r="J1876" s="13">
        <f t="shared" si="205"/>
        <v>10.49</v>
      </c>
      <c r="K1876" s="2">
        <v>10.49</v>
      </c>
      <c r="L1876" s="2">
        <v>0</v>
      </c>
      <c r="M1876" s="2">
        <v>14.78</v>
      </c>
      <c r="N1876" s="2">
        <v>0.44993</v>
      </c>
      <c r="O1876" s="19">
        <v>46036</v>
      </c>
      <c r="P1876" s="2" t="s">
        <v>543</v>
      </c>
      <c r="Q1876" s="14" t="str">
        <f t="shared" si="203"/>
        <v/>
      </c>
      <c r="R1876" s="14">
        <f t="shared" si="204"/>
        <v>1.4573378081034827</v>
      </c>
      <c r="S1876" s="2" t="s">
        <v>544</v>
      </c>
      <c r="T1876" s="2" t="s">
        <v>544</v>
      </c>
      <c r="U1876" s="13">
        <f t="shared" si="206"/>
        <v>17.688880000000001</v>
      </c>
      <c r="V1876" s="13">
        <f t="shared" si="207"/>
        <v>28.180079999999997</v>
      </c>
      <c r="W1876" s="13">
        <f t="shared" si="208"/>
        <v>10.491199999999996</v>
      </c>
      <c r="X1876" s="13" t="str">
        <f t="shared" si="209"/>
        <v>COMPLIANT</v>
      </c>
    </row>
    <row r="1877" spans="2:24" ht="15" customHeight="1" x14ac:dyDescent="0.25">
      <c r="B1877" s="21">
        <v>60505082901</v>
      </c>
      <c r="C1877" s="2" t="s">
        <v>156</v>
      </c>
      <c r="D1877" s="20">
        <v>46050</v>
      </c>
      <c r="E1877" s="2">
        <v>16</v>
      </c>
      <c r="F1877" s="2" t="s">
        <v>423</v>
      </c>
      <c r="G1877" s="2">
        <v>5009801</v>
      </c>
      <c r="H1877" s="2">
        <v>0.16313</v>
      </c>
      <c r="I1877" s="2">
        <v>0</v>
      </c>
      <c r="J1877" s="13">
        <f t="shared" si="205"/>
        <v>10.49</v>
      </c>
      <c r="K1877" s="2">
        <v>10.49</v>
      </c>
      <c r="L1877" s="2">
        <v>0</v>
      </c>
      <c r="M1877" s="2">
        <v>15</v>
      </c>
      <c r="N1877" s="2">
        <v>0.44506000000000001</v>
      </c>
      <c r="O1877" s="19">
        <v>46050</v>
      </c>
      <c r="P1877" s="2" t="s">
        <v>543</v>
      </c>
      <c r="Q1877" s="14" t="str">
        <f t="shared" si="203"/>
        <v/>
      </c>
      <c r="R1877" s="14">
        <f t="shared" si="204"/>
        <v>1.472992405518357</v>
      </c>
      <c r="S1877" s="2" t="s">
        <v>544</v>
      </c>
      <c r="T1877" s="2" t="s">
        <v>544</v>
      </c>
      <c r="U1877" s="13">
        <f t="shared" si="206"/>
        <v>17.610959999999999</v>
      </c>
      <c r="V1877" s="13">
        <f t="shared" si="207"/>
        <v>28.100079999999998</v>
      </c>
      <c r="W1877" s="13">
        <f t="shared" si="208"/>
        <v>10.48912</v>
      </c>
      <c r="X1877" s="13" t="str">
        <f t="shared" si="209"/>
        <v>COMPLIANT</v>
      </c>
    </row>
    <row r="1878" spans="2:24" ht="15" customHeight="1" x14ac:dyDescent="0.25">
      <c r="B1878" s="21">
        <v>60505082901</v>
      </c>
      <c r="C1878" s="2" t="s">
        <v>156</v>
      </c>
      <c r="D1878" s="20">
        <v>46052</v>
      </c>
      <c r="E1878" s="2">
        <v>16</v>
      </c>
      <c r="F1878" s="2" t="s">
        <v>408</v>
      </c>
      <c r="G1878" s="2">
        <v>5054527</v>
      </c>
      <c r="H1878" s="2">
        <v>6.25E-2</v>
      </c>
      <c r="I1878" s="2">
        <v>0</v>
      </c>
      <c r="J1878" s="13">
        <f t="shared" si="205"/>
        <v>10.49</v>
      </c>
      <c r="K1878" s="2">
        <v>10.49</v>
      </c>
      <c r="L1878" s="2">
        <v>0</v>
      </c>
      <c r="M1878" s="2">
        <v>16.61</v>
      </c>
      <c r="N1878" s="2">
        <v>0.44506000000000001</v>
      </c>
      <c r="O1878" s="19">
        <v>46050</v>
      </c>
      <c r="P1878" s="2" t="s">
        <v>543</v>
      </c>
      <c r="Q1878" s="14" t="str">
        <f t="shared" si="203"/>
        <v/>
      </c>
      <c r="R1878" s="14">
        <f t="shared" si="204"/>
        <v>1.4729811710780567</v>
      </c>
      <c r="S1878" s="2" t="s">
        <v>544</v>
      </c>
      <c r="T1878" s="2" t="s">
        <v>544</v>
      </c>
      <c r="U1878" s="13">
        <f t="shared" si="206"/>
        <v>17.610959999999999</v>
      </c>
      <c r="V1878" s="13">
        <f t="shared" si="207"/>
        <v>28.1</v>
      </c>
      <c r="W1878" s="13">
        <f t="shared" si="208"/>
        <v>10.489040000000003</v>
      </c>
      <c r="X1878" s="13" t="str">
        <f t="shared" si="209"/>
        <v>COMPLIANT</v>
      </c>
    </row>
    <row r="1879" spans="2:24" ht="15" customHeight="1" x14ac:dyDescent="0.25">
      <c r="B1879" s="21">
        <v>33342017910</v>
      </c>
      <c r="C1879" s="2" t="s">
        <v>254</v>
      </c>
      <c r="D1879" s="20">
        <v>46042</v>
      </c>
      <c r="E1879" s="2">
        <v>90</v>
      </c>
      <c r="F1879" s="2" t="s">
        <v>379</v>
      </c>
      <c r="G1879" s="2">
        <v>5057143</v>
      </c>
      <c r="H1879" s="2">
        <v>5.4219999999999997E-2</v>
      </c>
      <c r="I1879" s="2">
        <v>0</v>
      </c>
      <c r="J1879" s="13">
        <f t="shared" si="205"/>
        <v>10.49</v>
      </c>
      <c r="K1879" s="2">
        <v>10.49</v>
      </c>
      <c r="L1879" s="2">
        <v>0</v>
      </c>
      <c r="M1879" s="2">
        <v>16.18</v>
      </c>
      <c r="N1879" s="2">
        <v>7.4539999999999995E-2</v>
      </c>
      <c r="O1879" s="19">
        <v>46036</v>
      </c>
      <c r="P1879" s="2" t="s">
        <v>543</v>
      </c>
      <c r="Q1879" s="14" t="str">
        <f t="shared" si="203"/>
        <v/>
      </c>
      <c r="R1879" s="14">
        <f t="shared" si="204"/>
        <v>2.1392242792833081</v>
      </c>
      <c r="S1879" s="2" t="s">
        <v>544</v>
      </c>
      <c r="T1879" s="2" t="s">
        <v>544</v>
      </c>
      <c r="U1879" s="13">
        <f t="shared" si="206"/>
        <v>17.198599999999999</v>
      </c>
      <c r="V1879" s="13">
        <f t="shared" si="207"/>
        <v>31.549799999999998</v>
      </c>
      <c r="W1879" s="13">
        <f t="shared" si="208"/>
        <v>14.351199999999999</v>
      </c>
      <c r="X1879" s="13" t="str">
        <f t="shared" si="209"/>
        <v>COMPLIANT</v>
      </c>
    </row>
    <row r="1880" spans="2:24" ht="15" customHeight="1" x14ac:dyDescent="0.25">
      <c r="B1880" s="21">
        <v>33342017910</v>
      </c>
      <c r="C1880" s="2" t="s">
        <v>254</v>
      </c>
      <c r="D1880" s="20">
        <v>46027</v>
      </c>
      <c r="E1880" s="2">
        <v>80</v>
      </c>
      <c r="F1880" s="2" t="s">
        <v>379</v>
      </c>
      <c r="G1880" s="2">
        <v>5057143</v>
      </c>
      <c r="H1880" s="2">
        <v>6.1129999999999997E-2</v>
      </c>
      <c r="I1880" s="2">
        <v>0</v>
      </c>
      <c r="J1880" s="13">
        <f t="shared" si="205"/>
        <v>10.49</v>
      </c>
      <c r="K1880" s="2">
        <v>10.49</v>
      </c>
      <c r="L1880" s="2">
        <v>0</v>
      </c>
      <c r="M1880" s="2">
        <v>14.99</v>
      </c>
      <c r="N1880" s="2">
        <v>7.4539999999999995E-2</v>
      </c>
      <c r="O1880" s="19">
        <v>46022</v>
      </c>
      <c r="P1880" s="2" t="s">
        <v>543</v>
      </c>
      <c r="Q1880" s="14" t="str">
        <f t="shared" si="203"/>
        <v/>
      </c>
      <c r="R1880" s="14">
        <f t="shared" si="204"/>
        <v>2.3338475986047764</v>
      </c>
      <c r="S1880" s="2" t="s">
        <v>544</v>
      </c>
      <c r="T1880" s="2" t="s">
        <v>544</v>
      </c>
      <c r="U1880" s="13">
        <f t="shared" si="206"/>
        <v>16.453199999999999</v>
      </c>
      <c r="V1880" s="13">
        <f t="shared" si="207"/>
        <v>30.3704</v>
      </c>
      <c r="W1880" s="13">
        <f t="shared" si="208"/>
        <v>13.917200000000001</v>
      </c>
      <c r="X1880" s="13" t="str">
        <f t="shared" si="209"/>
        <v>COMPLIANT</v>
      </c>
    </row>
    <row r="1881" spans="2:24" ht="15" customHeight="1" x14ac:dyDescent="0.25">
      <c r="B1881" s="21">
        <v>74518290</v>
      </c>
      <c r="C1881" s="2" t="s">
        <v>106</v>
      </c>
      <c r="D1881" s="20">
        <v>46036</v>
      </c>
      <c r="E1881" s="2">
        <v>90</v>
      </c>
      <c r="F1881" s="2" t="s">
        <v>409</v>
      </c>
      <c r="G1881" s="2">
        <v>5007225</v>
      </c>
      <c r="H1881" s="2">
        <v>0.47843999999999998</v>
      </c>
      <c r="I1881" s="2">
        <v>0</v>
      </c>
      <c r="J1881" s="13">
        <f t="shared" si="205"/>
        <v>10.49</v>
      </c>
      <c r="K1881" s="2">
        <v>10.49</v>
      </c>
      <c r="L1881" s="2">
        <v>0</v>
      </c>
      <c r="M1881" s="2">
        <v>148.18</v>
      </c>
      <c r="N1881" s="2">
        <v>1.6647400000000001</v>
      </c>
      <c r="O1881" s="19">
        <v>46036</v>
      </c>
      <c r="P1881" s="2" t="s">
        <v>543</v>
      </c>
      <c r="Q1881" s="14" t="str">
        <f t="shared" si="203"/>
        <v/>
      </c>
      <c r="R1881" s="14">
        <f t="shared" si="204"/>
        <v>0.2764061922248785</v>
      </c>
      <c r="S1881" s="2" t="s">
        <v>544</v>
      </c>
      <c r="T1881" s="2" t="s">
        <v>544</v>
      </c>
      <c r="U1881" s="13">
        <f t="shared" si="206"/>
        <v>160.31660000000002</v>
      </c>
      <c r="V1881" s="13">
        <f t="shared" si="207"/>
        <v>201.7296</v>
      </c>
      <c r="W1881" s="13">
        <f t="shared" si="208"/>
        <v>41.412999999999982</v>
      </c>
      <c r="X1881" s="13" t="str">
        <f t="shared" si="209"/>
        <v>COMPLIANT</v>
      </c>
    </row>
    <row r="1882" spans="2:24" ht="15" customHeight="1" x14ac:dyDescent="0.25">
      <c r="B1882" s="21">
        <v>51991074710</v>
      </c>
      <c r="C1882" s="2" t="s">
        <v>252</v>
      </c>
      <c r="D1882" s="20">
        <v>46027</v>
      </c>
      <c r="E1882" s="2">
        <v>30</v>
      </c>
      <c r="F1882" s="2" t="s">
        <v>397</v>
      </c>
      <c r="G1882" s="2">
        <v>5001160</v>
      </c>
      <c r="H1882" s="2">
        <v>0.34366999999999998</v>
      </c>
      <c r="I1882" s="2">
        <v>0</v>
      </c>
      <c r="J1882" s="13">
        <f t="shared" si="205"/>
        <v>10.49</v>
      </c>
      <c r="K1882" s="2">
        <v>10.49</v>
      </c>
      <c r="L1882" s="2">
        <v>0</v>
      </c>
      <c r="M1882" s="2">
        <v>5.13</v>
      </c>
      <c r="N1882" s="2">
        <v>7.8899999999999998E-2</v>
      </c>
      <c r="O1882" s="19">
        <v>46022</v>
      </c>
      <c r="P1882" s="2" t="s">
        <v>543</v>
      </c>
      <c r="Q1882" s="14" t="str">
        <f t="shared" si="203"/>
        <v/>
      </c>
      <c r="R1882" s="14">
        <f t="shared" si="204"/>
        <v>5.5230671736375143</v>
      </c>
      <c r="S1882" s="2" t="s">
        <v>544</v>
      </c>
      <c r="T1882" s="2" t="s">
        <v>544</v>
      </c>
      <c r="U1882" s="13">
        <f t="shared" si="206"/>
        <v>12.856999999999999</v>
      </c>
      <c r="V1882" s="13">
        <f t="shared" si="207"/>
        <v>25.930099999999999</v>
      </c>
      <c r="W1882" s="13">
        <f t="shared" si="208"/>
        <v>13.0731</v>
      </c>
      <c r="X1882" s="13" t="str">
        <f t="shared" si="209"/>
        <v>COMPLIANT</v>
      </c>
    </row>
    <row r="1883" spans="2:24" ht="15" customHeight="1" x14ac:dyDescent="0.25">
      <c r="B1883" s="21">
        <v>62037072601</v>
      </c>
      <c r="C1883" s="2" t="s">
        <v>125</v>
      </c>
      <c r="D1883" s="20">
        <v>46050</v>
      </c>
      <c r="E1883" s="2">
        <v>30</v>
      </c>
      <c r="F1883" s="2" t="s">
        <v>413</v>
      </c>
      <c r="G1883" s="2">
        <v>5054313</v>
      </c>
      <c r="H1883" s="2">
        <v>0.85067000000000004</v>
      </c>
      <c r="I1883" s="2">
        <v>0</v>
      </c>
      <c r="J1883" s="13">
        <f t="shared" si="205"/>
        <v>10.49</v>
      </c>
      <c r="K1883" s="2">
        <v>10.49</v>
      </c>
      <c r="L1883" s="2">
        <v>0</v>
      </c>
      <c r="M1883" s="2">
        <v>15</v>
      </c>
      <c r="N1883" s="2">
        <v>0.72206999999999999</v>
      </c>
      <c r="O1883" s="19">
        <v>46050</v>
      </c>
      <c r="P1883" s="2" t="s">
        <v>543</v>
      </c>
      <c r="Q1883" s="14" t="str">
        <f t="shared" si="203"/>
        <v/>
      </c>
      <c r="R1883" s="14">
        <f t="shared" si="204"/>
        <v>0.87055271649563071</v>
      </c>
      <c r="S1883" s="2" t="s">
        <v>544</v>
      </c>
      <c r="T1883" s="2" t="s">
        <v>544</v>
      </c>
      <c r="U1883" s="13">
        <f t="shared" si="206"/>
        <v>32.152099999999997</v>
      </c>
      <c r="V1883" s="13">
        <f t="shared" si="207"/>
        <v>51.010100000000001</v>
      </c>
      <c r="W1883" s="13">
        <f t="shared" si="208"/>
        <v>18.858000000000004</v>
      </c>
      <c r="X1883" s="13" t="str">
        <f t="shared" si="209"/>
        <v>COMPLIANT</v>
      </c>
    </row>
    <row r="1884" spans="2:24" ht="15" customHeight="1" x14ac:dyDescent="0.25">
      <c r="B1884" s="21">
        <v>68382002210</v>
      </c>
      <c r="C1884" s="2" t="s">
        <v>344</v>
      </c>
      <c r="D1884" s="20">
        <v>46042</v>
      </c>
      <c r="E1884" s="2">
        <v>30</v>
      </c>
      <c r="F1884" s="2" t="s">
        <v>495</v>
      </c>
      <c r="G1884" s="2">
        <v>5000170</v>
      </c>
      <c r="H1884" s="2">
        <v>0.307</v>
      </c>
      <c r="I1884" s="2">
        <v>0</v>
      </c>
      <c r="J1884" s="13">
        <f t="shared" si="205"/>
        <v>10.49</v>
      </c>
      <c r="K1884" s="2">
        <v>10.49</v>
      </c>
      <c r="L1884" s="2">
        <v>0</v>
      </c>
      <c r="M1884" s="2">
        <v>2.0099999999999998</v>
      </c>
      <c r="N1884" s="2">
        <v>2.4240000000000001E-2</v>
      </c>
      <c r="O1884" s="19">
        <v>46036</v>
      </c>
      <c r="P1884" s="2" t="s">
        <v>543</v>
      </c>
      <c r="Q1884" s="14" t="str">
        <f t="shared" si="203"/>
        <v/>
      </c>
      <c r="R1884" s="14">
        <f t="shared" si="204"/>
        <v>14.429042904290426</v>
      </c>
      <c r="S1884" s="2" t="s">
        <v>544</v>
      </c>
      <c r="T1884" s="2" t="s">
        <v>544</v>
      </c>
      <c r="U1884" s="13">
        <f t="shared" si="206"/>
        <v>11.2172</v>
      </c>
      <c r="V1884" s="13">
        <f t="shared" si="207"/>
        <v>21.71</v>
      </c>
      <c r="W1884" s="13">
        <f t="shared" si="208"/>
        <v>10.492800000000001</v>
      </c>
      <c r="X1884" s="13" t="str">
        <f t="shared" si="209"/>
        <v>COMPLIANT</v>
      </c>
    </row>
    <row r="1885" spans="2:24" ht="15" customHeight="1" x14ac:dyDescent="0.25">
      <c r="B1885" s="21">
        <v>27241009810</v>
      </c>
      <c r="C1885" s="2" t="s">
        <v>252</v>
      </c>
      <c r="D1885" s="20">
        <v>46026</v>
      </c>
      <c r="E1885" s="2">
        <v>30</v>
      </c>
      <c r="F1885" s="2" t="s">
        <v>379</v>
      </c>
      <c r="G1885" s="2">
        <v>5057143</v>
      </c>
      <c r="H1885" s="2">
        <v>0.34366999999999998</v>
      </c>
      <c r="I1885" s="2">
        <v>0</v>
      </c>
      <c r="J1885" s="13">
        <f t="shared" si="205"/>
        <v>10.49</v>
      </c>
      <c r="K1885" s="2">
        <v>10.49</v>
      </c>
      <c r="L1885" s="2">
        <v>0</v>
      </c>
      <c r="M1885" s="2">
        <v>5.13</v>
      </c>
      <c r="N1885" s="2">
        <v>7.8899999999999998E-2</v>
      </c>
      <c r="O1885" s="19">
        <v>46022</v>
      </c>
      <c r="P1885" s="2" t="s">
        <v>543</v>
      </c>
      <c r="Q1885" s="14" t="str">
        <f t="shared" si="203"/>
        <v/>
      </c>
      <c r="R1885" s="14">
        <f t="shared" si="204"/>
        <v>5.5230671736375143</v>
      </c>
      <c r="S1885" s="2" t="s">
        <v>544</v>
      </c>
      <c r="T1885" s="2" t="s">
        <v>544</v>
      </c>
      <c r="U1885" s="13">
        <f t="shared" si="206"/>
        <v>12.856999999999999</v>
      </c>
      <c r="V1885" s="13">
        <f t="shared" si="207"/>
        <v>25.930099999999999</v>
      </c>
      <c r="W1885" s="13">
        <f t="shared" si="208"/>
        <v>13.0731</v>
      </c>
      <c r="X1885" s="13" t="str">
        <f t="shared" si="209"/>
        <v>COMPLIANT</v>
      </c>
    </row>
    <row r="1886" spans="2:24" ht="15" customHeight="1" x14ac:dyDescent="0.25">
      <c r="B1886" s="21">
        <v>27241009810</v>
      </c>
      <c r="C1886" s="2" t="s">
        <v>252</v>
      </c>
      <c r="D1886" s="20">
        <v>46052</v>
      </c>
      <c r="E1886" s="2">
        <v>30</v>
      </c>
      <c r="F1886" s="2" t="s">
        <v>379</v>
      </c>
      <c r="G1886" s="2">
        <v>5057143</v>
      </c>
      <c r="H1886" s="2">
        <v>0.26367000000000002</v>
      </c>
      <c r="I1886" s="2">
        <v>0</v>
      </c>
      <c r="J1886" s="13">
        <f t="shared" si="205"/>
        <v>10.49</v>
      </c>
      <c r="K1886" s="2">
        <v>10.49</v>
      </c>
      <c r="L1886" s="2">
        <v>0</v>
      </c>
      <c r="M1886" s="2">
        <v>7.53</v>
      </c>
      <c r="N1886" s="2">
        <v>7.8109999999999999E-2</v>
      </c>
      <c r="O1886" s="19">
        <v>46050</v>
      </c>
      <c r="P1886" s="2" t="s">
        <v>543</v>
      </c>
      <c r="Q1886" s="14" t="str">
        <f t="shared" si="203"/>
        <v/>
      </c>
      <c r="R1886" s="14">
        <f t="shared" si="204"/>
        <v>5.5890410958904111</v>
      </c>
      <c r="S1886" s="2" t="s">
        <v>544</v>
      </c>
      <c r="T1886" s="2" t="s">
        <v>544</v>
      </c>
      <c r="U1886" s="13">
        <f t="shared" si="206"/>
        <v>12.833300000000001</v>
      </c>
      <c r="V1886" s="13">
        <f t="shared" si="207"/>
        <v>25.930100000000003</v>
      </c>
      <c r="W1886" s="13">
        <f t="shared" si="208"/>
        <v>13.096800000000002</v>
      </c>
      <c r="X1886" s="13" t="str">
        <f t="shared" si="209"/>
        <v>COMPLIANT</v>
      </c>
    </row>
    <row r="1887" spans="2:24" ht="15" customHeight="1" x14ac:dyDescent="0.25">
      <c r="B1887" s="21">
        <v>70010049105</v>
      </c>
      <c r="C1887" s="2" t="s">
        <v>359</v>
      </c>
      <c r="D1887" s="20">
        <v>46024</v>
      </c>
      <c r="E1887" s="2">
        <v>90</v>
      </c>
      <c r="F1887" s="2" t="s">
        <v>423</v>
      </c>
      <c r="G1887" s="2">
        <v>5009801</v>
      </c>
      <c r="H1887" s="2">
        <v>9.2670000000000002E-2</v>
      </c>
      <c r="I1887" s="2">
        <v>0</v>
      </c>
      <c r="J1887" s="13">
        <f t="shared" si="205"/>
        <v>10.49</v>
      </c>
      <c r="K1887" s="2">
        <v>10.49</v>
      </c>
      <c r="L1887" s="2">
        <v>0</v>
      </c>
      <c r="M1887" s="2">
        <v>4.8899999999999997</v>
      </c>
      <c r="N1887" s="2">
        <v>2.9819999999999999E-2</v>
      </c>
      <c r="O1887" s="19">
        <v>46022</v>
      </c>
      <c r="P1887" s="2" t="s">
        <v>543</v>
      </c>
      <c r="Q1887" s="14" t="str">
        <f t="shared" si="203"/>
        <v/>
      </c>
      <c r="R1887" s="14">
        <f t="shared" si="204"/>
        <v>3.9296892465906552</v>
      </c>
      <c r="S1887" s="2" t="s">
        <v>544</v>
      </c>
      <c r="T1887" s="2" t="s">
        <v>544</v>
      </c>
      <c r="U1887" s="13">
        <f t="shared" si="206"/>
        <v>13.1738</v>
      </c>
      <c r="V1887" s="13">
        <f t="shared" si="207"/>
        <v>23.720300000000002</v>
      </c>
      <c r="W1887" s="13">
        <f t="shared" si="208"/>
        <v>10.546500000000002</v>
      </c>
      <c r="X1887" s="13" t="str">
        <f t="shared" si="209"/>
        <v>COMPLIANT</v>
      </c>
    </row>
    <row r="1888" spans="2:24" ht="15" customHeight="1" x14ac:dyDescent="0.25">
      <c r="B1888" s="21">
        <v>70010049105</v>
      </c>
      <c r="C1888" s="2" t="s">
        <v>359</v>
      </c>
      <c r="D1888" s="20">
        <v>46027</v>
      </c>
      <c r="E1888" s="2">
        <v>270</v>
      </c>
      <c r="F1888" s="2" t="s">
        <v>423</v>
      </c>
      <c r="G1888" s="2">
        <v>5009801</v>
      </c>
      <c r="H1888" s="2">
        <v>1.489E-2</v>
      </c>
      <c r="I1888" s="2">
        <v>0</v>
      </c>
      <c r="J1888" s="13">
        <f t="shared" si="205"/>
        <v>10.49</v>
      </c>
      <c r="K1888" s="2">
        <v>10.49</v>
      </c>
      <c r="L1888" s="2">
        <v>0</v>
      </c>
      <c r="M1888" s="2">
        <v>14.68</v>
      </c>
      <c r="N1888" s="2">
        <v>2.9819999999999999E-2</v>
      </c>
      <c r="O1888" s="19">
        <v>46022</v>
      </c>
      <c r="P1888" s="2" t="s">
        <v>543</v>
      </c>
      <c r="Q1888" s="14" t="str">
        <f t="shared" si="203"/>
        <v/>
      </c>
      <c r="R1888" s="14">
        <f t="shared" si="204"/>
        <v>1.3226147005489728</v>
      </c>
      <c r="S1888" s="2" t="s">
        <v>544</v>
      </c>
      <c r="T1888" s="2" t="s">
        <v>544</v>
      </c>
      <c r="U1888" s="13">
        <f t="shared" si="206"/>
        <v>18.541399999999999</v>
      </c>
      <c r="V1888" s="13">
        <f t="shared" si="207"/>
        <v>29.190300000000001</v>
      </c>
      <c r="W1888" s="13">
        <f t="shared" si="208"/>
        <v>10.648900000000001</v>
      </c>
      <c r="X1888" s="13" t="str">
        <f t="shared" si="209"/>
        <v>COMPLIANT</v>
      </c>
    </row>
    <row r="1889" spans="2:24" ht="15" customHeight="1" x14ac:dyDescent="0.25">
      <c r="B1889" s="21">
        <v>29300047701</v>
      </c>
      <c r="C1889" s="2" t="s">
        <v>332</v>
      </c>
      <c r="D1889" s="20">
        <v>46042</v>
      </c>
      <c r="E1889" s="2">
        <v>270</v>
      </c>
      <c r="F1889" s="2" t="s">
        <v>435</v>
      </c>
      <c r="G1889" s="2">
        <v>5011034</v>
      </c>
      <c r="H1889" s="2">
        <v>1.3849999999999999E-2</v>
      </c>
      <c r="I1889" s="2">
        <v>0</v>
      </c>
      <c r="J1889" s="13">
        <f t="shared" si="205"/>
        <v>10.49</v>
      </c>
      <c r="K1889" s="2">
        <v>10.49</v>
      </c>
      <c r="L1889" s="2">
        <v>0</v>
      </c>
      <c r="M1889" s="2">
        <v>19.73</v>
      </c>
      <c r="N1889" s="2">
        <v>4.8059999999999999E-2</v>
      </c>
      <c r="O1889" s="19">
        <v>46036</v>
      </c>
      <c r="P1889" s="2" t="s">
        <v>543</v>
      </c>
      <c r="Q1889" s="14" t="str">
        <f t="shared" si="203"/>
        <v/>
      </c>
      <c r="R1889" s="14">
        <f t="shared" si="204"/>
        <v>0.80865738814136645</v>
      </c>
      <c r="S1889" s="2" t="s">
        <v>544</v>
      </c>
      <c r="T1889" s="2" t="s">
        <v>544</v>
      </c>
      <c r="U1889" s="13">
        <f t="shared" si="206"/>
        <v>23.466200000000001</v>
      </c>
      <c r="V1889" s="13">
        <f t="shared" si="207"/>
        <v>33.959499999999998</v>
      </c>
      <c r="W1889" s="13">
        <f t="shared" si="208"/>
        <v>10.493299999999998</v>
      </c>
      <c r="X1889" s="13" t="str">
        <f t="shared" si="209"/>
        <v>COMPLIANT</v>
      </c>
    </row>
    <row r="1890" spans="2:24" ht="15" customHeight="1" x14ac:dyDescent="0.25">
      <c r="B1890" s="21">
        <v>68001035603</v>
      </c>
      <c r="C1890" s="2" t="s">
        <v>288</v>
      </c>
      <c r="D1890" s="20">
        <v>46044</v>
      </c>
      <c r="E1890" s="2">
        <v>45</v>
      </c>
      <c r="F1890" s="2" t="s">
        <v>510</v>
      </c>
      <c r="G1890" s="2">
        <v>5011349</v>
      </c>
      <c r="H1890" s="2">
        <v>0.252</v>
      </c>
      <c r="I1890" s="2">
        <v>0</v>
      </c>
      <c r="J1890" s="13">
        <f t="shared" si="205"/>
        <v>10.49</v>
      </c>
      <c r="K1890" s="2">
        <v>10.49</v>
      </c>
      <c r="L1890" s="2">
        <v>0</v>
      </c>
      <c r="M1890" s="2">
        <v>5.9</v>
      </c>
      <c r="N1890" s="2">
        <v>5.7029999999999997E-2</v>
      </c>
      <c r="O1890" s="19">
        <v>46043</v>
      </c>
      <c r="P1890" s="2" t="s">
        <v>543</v>
      </c>
      <c r="Q1890" s="14" t="str">
        <f t="shared" si="203"/>
        <v/>
      </c>
      <c r="R1890" s="14">
        <f t="shared" si="204"/>
        <v>5.7177119254973023</v>
      </c>
      <c r="S1890" s="2" t="s">
        <v>544</v>
      </c>
      <c r="T1890" s="2" t="s">
        <v>544</v>
      </c>
      <c r="U1890" s="13">
        <f t="shared" si="206"/>
        <v>13.05635</v>
      </c>
      <c r="V1890" s="13">
        <f t="shared" si="207"/>
        <v>27.729999999999997</v>
      </c>
      <c r="W1890" s="13">
        <f t="shared" si="208"/>
        <v>14.673649999999997</v>
      </c>
      <c r="X1890" s="13" t="str">
        <f t="shared" si="209"/>
        <v>COMPLIANT</v>
      </c>
    </row>
    <row r="1891" spans="2:24" ht="15" customHeight="1" x14ac:dyDescent="0.25">
      <c r="B1891" s="21">
        <v>67877019710</v>
      </c>
      <c r="C1891" s="2" t="s">
        <v>370</v>
      </c>
      <c r="D1891" s="20">
        <v>46051</v>
      </c>
      <c r="E1891" s="2">
        <v>30</v>
      </c>
      <c r="F1891" s="2" t="s">
        <v>432</v>
      </c>
      <c r="G1891" s="2">
        <v>5010260</v>
      </c>
      <c r="H1891" s="2">
        <v>0.32800000000000001</v>
      </c>
      <c r="I1891" s="2">
        <v>0</v>
      </c>
      <c r="J1891" s="13">
        <f t="shared" si="205"/>
        <v>10.49</v>
      </c>
      <c r="K1891" s="2">
        <v>10.49</v>
      </c>
      <c r="L1891" s="2">
        <v>0</v>
      </c>
      <c r="M1891" s="2">
        <v>0.97</v>
      </c>
      <c r="N1891" s="2">
        <v>1.0529999999999999E-2</v>
      </c>
      <c r="O1891" s="19">
        <v>46050</v>
      </c>
      <c r="P1891" s="2" t="s">
        <v>543</v>
      </c>
      <c r="Q1891" s="14" t="str">
        <f t="shared" si="203"/>
        <v/>
      </c>
      <c r="R1891" s="14">
        <f t="shared" si="204"/>
        <v>33.219689775245342</v>
      </c>
      <c r="S1891" s="2" t="s">
        <v>544</v>
      </c>
      <c r="T1891" s="2" t="s">
        <v>544</v>
      </c>
      <c r="U1891" s="13">
        <f t="shared" si="206"/>
        <v>10.805899999999999</v>
      </c>
      <c r="V1891" s="13">
        <f t="shared" si="207"/>
        <v>21.299999999999997</v>
      </c>
      <c r="W1891" s="13">
        <f t="shared" si="208"/>
        <v>10.494099999999998</v>
      </c>
      <c r="X1891" s="13" t="str">
        <f t="shared" si="209"/>
        <v>COMPLIANT</v>
      </c>
    </row>
    <row r="1892" spans="2:24" ht="15" customHeight="1" x14ac:dyDescent="0.25">
      <c r="B1892" s="21">
        <v>31722001701</v>
      </c>
      <c r="C1892" s="2" t="s">
        <v>327</v>
      </c>
      <c r="D1892" s="20">
        <v>46043</v>
      </c>
      <c r="E1892" s="2">
        <v>30</v>
      </c>
      <c r="F1892" s="2" t="s">
        <v>466</v>
      </c>
      <c r="G1892" s="2">
        <v>5057181</v>
      </c>
      <c r="H1892" s="2">
        <v>0.30432999999999999</v>
      </c>
      <c r="I1892" s="2">
        <v>0</v>
      </c>
      <c r="J1892" s="13">
        <f t="shared" si="205"/>
        <v>10.49</v>
      </c>
      <c r="K1892" s="2">
        <v>10.49</v>
      </c>
      <c r="L1892" s="2">
        <v>0</v>
      </c>
      <c r="M1892" s="2">
        <v>2.37</v>
      </c>
      <c r="N1892" s="2">
        <v>2.947E-2</v>
      </c>
      <c r="O1892" s="19">
        <v>46043</v>
      </c>
      <c r="P1892" s="2" t="s">
        <v>543</v>
      </c>
      <c r="Q1892" s="14" t="str">
        <f t="shared" si="203"/>
        <v/>
      </c>
      <c r="R1892" s="14">
        <f t="shared" si="204"/>
        <v>12.007465218866644</v>
      </c>
      <c r="S1892" s="2" t="s">
        <v>544</v>
      </c>
      <c r="T1892" s="2" t="s">
        <v>544</v>
      </c>
      <c r="U1892" s="13">
        <f t="shared" si="206"/>
        <v>11.3741</v>
      </c>
      <c r="V1892" s="13">
        <f t="shared" si="207"/>
        <v>21.989900000000002</v>
      </c>
      <c r="W1892" s="13">
        <f t="shared" si="208"/>
        <v>10.615800000000002</v>
      </c>
      <c r="X1892" s="13" t="str">
        <f t="shared" si="209"/>
        <v>COMPLIANT</v>
      </c>
    </row>
    <row r="1893" spans="2:24" ht="15" customHeight="1" x14ac:dyDescent="0.25">
      <c r="B1893" s="21">
        <v>68180096703</v>
      </c>
      <c r="C1893" s="2" t="s">
        <v>292</v>
      </c>
      <c r="D1893" s="20">
        <v>46028</v>
      </c>
      <c r="E1893" s="2">
        <v>60</v>
      </c>
      <c r="F1893" s="2" t="s">
        <v>383</v>
      </c>
      <c r="G1893" s="2">
        <v>5056317</v>
      </c>
      <c r="H1893" s="2">
        <v>0.11749999999999999</v>
      </c>
      <c r="I1893" s="2">
        <v>0</v>
      </c>
      <c r="J1893" s="13">
        <f t="shared" si="205"/>
        <v>10.49</v>
      </c>
      <c r="K1893" s="2">
        <v>10.49</v>
      </c>
      <c r="L1893" s="2">
        <v>0</v>
      </c>
      <c r="M1893" s="2">
        <v>7.73</v>
      </c>
      <c r="N1893" s="2">
        <v>5.2830000000000002E-2</v>
      </c>
      <c r="O1893" s="19">
        <v>46022</v>
      </c>
      <c r="P1893" s="2" t="s">
        <v>543</v>
      </c>
      <c r="Q1893" s="14" t="str">
        <f t="shared" si="203"/>
        <v/>
      </c>
      <c r="R1893" s="14">
        <f t="shared" si="204"/>
        <v>3.662754747933624</v>
      </c>
      <c r="S1893" s="2" t="s">
        <v>544</v>
      </c>
      <c r="T1893" s="2" t="s">
        <v>544</v>
      </c>
      <c r="U1893" s="13">
        <f t="shared" si="206"/>
        <v>13.659800000000001</v>
      </c>
      <c r="V1893" s="13">
        <f t="shared" si="207"/>
        <v>25.27</v>
      </c>
      <c r="W1893" s="13">
        <f t="shared" si="208"/>
        <v>11.610199999999999</v>
      </c>
      <c r="X1893" s="13" t="str">
        <f t="shared" si="209"/>
        <v>COMPLIANT</v>
      </c>
    </row>
    <row r="1894" spans="2:24" ht="15" customHeight="1" x14ac:dyDescent="0.25">
      <c r="B1894" s="21">
        <v>83017055003</v>
      </c>
      <c r="C1894" s="2" t="s">
        <v>34</v>
      </c>
      <c r="D1894" s="20">
        <v>46039</v>
      </c>
      <c r="E1894" s="2">
        <v>100</v>
      </c>
      <c r="F1894" s="2" t="s">
        <v>385</v>
      </c>
      <c r="G1894" s="2">
        <v>5056278</v>
      </c>
      <c r="H1894" s="2">
        <v>0.22770000000000001</v>
      </c>
      <c r="I1894" s="2">
        <v>0</v>
      </c>
      <c r="J1894" s="13">
        <f t="shared" si="205"/>
        <v>10.49</v>
      </c>
      <c r="K1894" s="2">
        <v>10.49</v>
      </c>
      <c r="L1894" s="2">
        <v>0</v>
      </c>
      <c r="M1894" s="2">
        <v>53.99</v>
      </c>
      <c r="N1894" s="2">
        <v>0.66269999999999996</v>
      </c>
      <c r="O1894" s="19">
        <v>46029</v>
      </c>
      <c r="P1894" s="2" t="s">
        <v>542</v>
      </c>
      <c r="Q1894" s="14" t="str">
        <f t="shared" si="203"/>
        <v/>
      </c>
      <c r="R1894" s="14">
        <f t="shared" si="204"/>
        <v>0.15829183642673925</v>
      </c>
      <c r="S1894" s="2" t="s">
        <v>544</v>
      </c>
      <c r="T1894" s="2" t="s">
        <v>544</v>
      </c>
      <c r="U1894" s="13">
        <f t="shared" si="206"/>
        <v>76.759999999999991</v>
      </c>
      <c r="V1894" s="13">
        <f t="shared" si="207"/>
        <v>87.25</v>
      </c>
      <c r="W1894" s="13">
        <f t="shared" si="208"/>
        <v>10.490000000000009</v>
      </c>
      <c r="X1894" s="13" t="str">
        <f t="shared" si="209"/>
        <v>COMPLIANT</v>
      </c>
    </row>
    <row r="1895" spans="2:24" ht="15" customHeight="1" x14ac:dyDescent="0.25">
      <c r="B1895" s="21">
        <v>76204020025</v>
      </c>
      <c r="C1895" s="2" t="s">
        <v>182</v>
      </c>
      <c r="D1895" s="20">
        <v>46041</v>
      </c>
      <c r="E1895" s="2">
        <v>150</v>
      </c>
      <c r="F1895" s="2" t="s">
        <v>505</v>
      </c>
      <c r="G1895" s="2">
        <v>5055391</v>
      </c>
      <c r="H1895" s="2">
        <v>4.1329999999999999E-2</v>
      </c>
      <c r="I1895" s="2">
        <v>0</v>
      </c>
      <c r="J1895" s="13">
        <f t="shared" si="205"/>
        <v>10.49</v>
      </c>
      <c r="K1895" s="2">
        <v>10.49</v>
      </c>
      <c r="L1895" s="2">
        <v>0</v>
      </c>
      <c r="M1895" s="2">
        <v>14.17</v>
      </c>
      <c r="N1895" s="2">
        <v>6.2370000000000002E-2</v>
      </c>
      <c r="O1895" s="19">
        <v>46036</v>
      </c>
      <c r="P1895" s="2" t="s">
        <v>543</v>
      </c>
      <c r="Q1895" s="14" t="str">
        <f t="shared" si="203"/>
        <v/>
      </c>
      <c r="R1895" s="14">
        <f t="shared" si="204"/>
        <v>1.1772753994976213</v>
      </c>
      <c r="S1895" s="2" t="s">
        <v>544</v>
      </c>
      <c r="T1895" s="2" t="s">
        <v>544</v>
      </c>
      <c r="U1895" s="13">
        <f t="shared" si="206"/>
        <v>19.845500000000001</v>
      </c>
      <c r="V1895" s="13">
        <f t="shared" si="207"/>
        <v>30.859499999999997</v>
      </c>
      <c r="W1895" s="13">
        <f t="shared" si="208"/>
        <v>11.013999999999996</v>
      </c>
      <c r="X1895" s="13" t="str">
        <f t="shared" si="209"/>
        <v>COMPLIANT</v>
      </c>
    </row>
    <row r="1896" spans="2:24" ht="15" customHeight="1" x14ac:dyDescent="0.25">
      <c r="B1896" s="21">
        <v>29300046810</v>
      </c>
      <c r="C1896" s="2" t="s">
        <v>361</v>
      </c>
      <c r="D1896" s="20">
        <v>46040</v>
      </c>
      <c r="E1896" s="2">
        <v>180</v>
      </c>
      <c r="F1896" s="2" t="s">
        <v>418</v>
      </c>
      <c r="G1896" s="2">
        <v>5008974</v>
      </c>
      <c r="H1896" s="2">
        <v>5.8000000000000003E-2</v>
      </c>
      <c r="I1896" s="2">
        <v>0</v>
      </c>
      <c r="J1896" s="13">
        <f t="shared" si="205"/>
        <v>10.49</v>
      </c>
      <c r="K1896" s="2">
        <v>10.49</v>
      </c>
      <c r="L1896" s="2">
        <v>0</v>
      </c>
      <c r="M1896" s="2">
        <v>4.6100000000000003</v>
      </c>
      <c r="N1896" s="2">
        <v>2.5350000000000001E-2</v>
      </c>
      <c r="O1896" s="19">
        <v>46036</v>
      </c>
      <c r="P1896" s="2" t="s">
        <v>543</v>
      </c>
      <c r="Q1896" s="14" t="str">
        <f t="shared" si="203"/>
        <v/>
      </c>
      <c r="R1896" s="14">
        <f t="shared" si="204"/>
        <v>2.2982686828840673</v>
      </c>
      <c r="S1896" s="2" t="s">
        <v>544</v>
      </c>
      <c r="T1896" s="2" t="s">
        <v>544</v>
      </c>
      <c r="U1896" s="13">
        <f t="shared" si="206"/>
        <v>15.053000000000001</v>
      </c>
      <c r="V1896" s="13">
        <f t="shared" si="207"/>
        <v>25.54</v>
      </c>
      <c r="W1896" s="13">
        <f t="shared" si="208"/>
        <v>10.486999999999998</v>
      </c>
      <c r="X1896" s="13" t="str">
        <f t="shared" si="209"/>
        <v>COMPLIANT</v>
      </c>
    </row>
    <row r="1897" spans="2:24" ht="15" customHeight="1" x14ac:dyDescent="0.25">
      <c r="B1897" s="21">
        <v>61314022705</v>
      </c>
      <c r="C1897" s="2" t="s">
        <v>119</v>
      </c>
      <c r="D1897" s="20">
        <v>46027</v>
      </c>
      <c r="E1897" s="2">
        <v>5</v>
      </c>
      <c r="F1897" s="2" t="s">
        <v>474</v>
      </c>
      <c r="G1897" s="2">
        <v>5057042</v>
      </c>
      <c r="H1897" s="2">
        <v>1.56</v>
      </c>
      <c r="I1897" s="2">
        <v>0</v>
      </c>
      <c r="J1897" s="13">
        <f t="shared" si="205"/>
        <v>10.49</v>
      </c>
      <c r="K1897" s="2">
        <v>10.49</v>
      </c>
      <c r="L1897" s="2">
        <v>0</v>
      </c>
      <c r="M1897" s="2">
        <v>8.17</v>
      </c>
      <c r="N1897" s="2">
        <v>1.0968599999999999</v>
      </c>
      <c r="O1897" s="19">
        <v>46022</v>
      </c>
      <c r="P1897" s="2" t="s">
        <v>543</v>
      </c>
      <c r="Q1897" s="14" t="str">
        <f t="shared" si="203"/>
        <v/>
      </c>
      <c r="R1897" s="14">
        <f t="shared" si="204"/>
        <v>1.9119486534288792</v>
      </c>
      <c r="S1897" s="2" t="s">
        <v>544</v>
      </c>
      <c r="T1897" s="2" t="s">
        <v>544</v>
      </c>
      <c r="U1897" s="13">
        <f t="shared" si="206"/>
        <v>15.974299999999999</v>
      </c>
      <c r="V1897" s="13">
        <f t="shared" si="207"/>
        <v>26.46</v>
      </c>
      <c r="W1897" s="13">
        <f t="shared" si="208"/>
        <v>10.485700000000001</v>
      </c>
      <c r="X1897" s="13" t="str">
        <f t="shared" si="209"/>
        <v>COMPLIANT</v>
      </c>
    </row>
    <row r="1898" spans="2:24" ht="15" customHeight="1" x14ac:dyDescent="0.25">
      <c r="B1898" s="21">
        <v>93078710</v>
      </c>
      <c r="C1898" s="2" t="s">
        <v>344</v>
      </c>
      <c r="D1898" s="20">
        <v>46035</v>
      </c>
      <c r="E1898" s="2">
        <v>60</v>
      </c>
      <c r="F1898" s="2" t="s">
        <v>379</v>
      </c>
      <c r="G1898" s="2">
        <v>5057143</v>
      </c>
      <c r="H1898" s="2">
        <v>0.14216999999999999</v>
      </c>
      <c r="I1898" s="2">
        <v>0</v>
      </c>
      <c r="J1898" s="13">
        <f t="shared" si="205"/>
        <v>10.49</v>
      </c>
      <c r="K1898" s="2">
        <v>10.49</v>
      </c>
      <c r="L1898" s="2">
        <v>0</v>
      </c>
      <c r="M1898" s="2">
        <v>3.41</v>
      </c>
      <c r="N1898" s="2">
        <v>2.4240000000000001E-2</v>
      </c>
      <c r="O1898" s="19">
        <v>46029</v>
      </c>
      <c r="P1898" s="2" t="s">
        <v>543</v>
      </c>
      <c r="Q1898" s="14" t="str">
        <f t="shared" si="203"/>
        <v/>
      </c>
      <c r="R1898" s="14">
        <f t="shared" si="204"/>
        <v>7.209708470847084</v>
      </c>
      <c r="S1898" s="2" t="s">
        <v>544</v>
      </c>
      <c r="T1898" s="2" t="s">
        <v>544</v>
      </c>
      <c r="U1898" s="13">
        <f t="shared" si="206"/>
        <v>11.9444</v>
      </c>
      <c r="V1898" s="13">
        <f t="shared" si="207"/>
        <v>22.430199999999999</v>
      </c>
      <c r="W1898" s="13">
        <f t="shared" si="208"/>
        <v>10.485799999999999</v>
      </c>
      <c r="X1898" s="13" t="str">
        <f t="shared" si="209"/>
        <v>COMPLIANT</v>
      </c>
    </row>
    <row r="1899" spans="2:24" ht="15" customHeight="1" x14ac:dyDescent="0.25">
      <c r="B1899" s="21">
        <v>93078710</v>
      </c>
      <c r="C1899" s="2" t="s">
        <v>344</v>
      </c>
      <c r="D1899" s="20">
        <v>46052</v>
      </c>
      <c r="E1899" s="2">
        <v>90</v>
      </c>
      <c r="F1899" s="2" t="s">
        <v>377</v>
      </c>
      <c r="G1899" s="2">
        <v>5056507</v>
      </c>
      <c r="H1899" s="2">
        <v>9.3109999999999998E-2</v>
      </c>
      <c r="I1899" s="2">
        <v>0</v>
      </c>
      <c r="J1899" s="13">
        <f t="shared" si="205"/>
        <v>10.49</v>
      </c>
      <c r="K1899" s="2">
        <v>10.49</v>
      </c>
      <c r="L1899" s="2">
        <v>0</v>
      </c>
      <c r="M1899" s="2">
        <v>4.22</v>
      </c>
      <c r="N1899" s="2">
        <v>2.341E-2</v>
      </c>
      <c r="O1899" s="19">
        <v>46050</v>
      </c>
      <c r="P1899" s="2" t="s">
        <v>543</v>
      </c>
      <c r="Q1899" s="14" t="str">
        <f t="shared" si="203"/>
        <v/>
      </c>
      <c r="R1899" s="14">
        <f t="shared" si="204"/>
        <v>4.9803028145616777</v>
      </c>
      <c r="S1899" s="2" t="s">
        <v>544</v>
      </c>
      <c r="T1899" s="2" t="s">
        <v>544</v>
      </c>
      <c r="U1899" s="13">
        <f t="shared" si="206"/>
        <v>12.5969</v>
      </c>
      <c r="V1899" s="13">
        <f t="shared" si="207"/>
        <v>23.0899</v>
      </c>
      <c r="W1899" s="13">
        <f t="shared" si="208"/>
        <v>10.493</v>
      </c>
      <c r="X1899" s="13" t="str">
        <f t="shared" si="209"/>
        <v>COMPLIANT</v>
      </c>
    </row>
    <row r="1900" spans="2:24" ht="15" customHeight="1" x14ac:dyDescent="0.25">
      <c r="B1900" s="21">
        <v>68382002401</v>
      </c>
      <c r="C1900" s="2" t="s">
        <v>344</v>
      </c>
      <c r="D1900" s="20">
        <v>46035</v>
      </c>
      <c r="E1900" s="2">
        <v>90</v>
      </c>
      <c r="F1900" s="2" t="s">
        <v>525</v>
      </c>
      <c r="G1900" s="2">
        <v>5010424</v>
      </c>
      <c r="H1900" s="2">
        <v>7.6560000000000003E-2</v>
      </c>
      <c r="I1900" s="2">
        <v>0</v>
      </c>
      <c r="J1900" s="13">
        <f t="shared" si="205"/>
        <v>10.49</v>
      </c>
      <c r="K1900" s="2">
        <v>10.49</v>
      </c>
      <c r="L1900" s="2">
        <v>0</v>
      </c>
      <c r="M1900" s="2">
        <v>7.42</v>
      </c>
      <c r="N1900" s="2">
        <v>4.2439999999999999E-2</v>
      </c>
      <c r="O1900" s="19">
        <v>46029</v>
      </c>
      <c r="P1900" s="2" t="s">
        <v>543</v>
      </c>
      <c r="Q1900" s="14" t="str">
        <f t="shared" si="203"/>
        <v/>
      </c>
      <c r="R1900" s="14">
        <f t="shared" si="204"/>
        <v>2.7465703214996342</v>
      </c>
      <c r="S1900" s="2" t="s">
        <v>544</v>
      </c>
      <c r="T1900" s="2" t="s">
        <v>544</v>
      </c>
      <c r="U1900" s="13">
        <f t="shared" si="206"/>
        <v>14.3096</v>
      </c>
      <c r="V1900" s="13">
        <f t="shared" si="207"/>
        <v>24.800400000000003</v>
      </c>
      <c r="W1900" s="13">
        <f t="shared" si="208"/>
        <v>10.490800000000004</v>
      </c>
      <c r="X1900" s="13" t="str">
        <f t="shared" si="209"/>
        <v>COMPLIANT</v>
      </c>
    </row>
    <row r="1901" spans="2:24" ht="15" customHeight="1" x14ac:dyDescent="0.25">
      <c r="B1901" s="21">
        <v>378335099</v>
      </c>
      <c r="C1901" s="2" t="s">
        <v>33</v>
      </c>
      <c r="D1901" s="20">
        <v>46038</v>
      </c>
      <c r="E1901" s="2">
        <v>12</v>
      </c>
      <c r="F1901" s="2" t="s">
        <v>379</v>
      </c>
      <c r="G1901" s="2">
        <v>5057143</v>
      </c>
      <c r="H1901" s="2">
        <v>10.865830000000001</v>
      </c>
      <c r="I1901" s="2">
        <v>0</v>
      </c>
      <c r="J1901" s="13">
        <f t="shared" si="205"/>
        <v>10.49</v>
      </c>
      <c r="K1901" s="2">
        <v>10.49</v>
      </c>
      <c r="L1901" s="2">
        <v>0</v>
      </c>
      <c r="M1901" s="2">
        <v>30</v>
      </c>
      <c r="N1901" s="2">
        <v>12.49155</v>
      </c>
      <c r="O1901" s="19">
        <v>46036</v>
      </c>
      <c r="P1901" s="2" t="s">
        <v>543</v>
      </c>
      <c r="Q1901" s="14" t="str">
        <f t="shared" si="203"/>
        <v/>
      </c>
      <c r="R1901" s="14">
        <f t="shared" si="204"/>
        <v>6.9989713046019211E-2</v>
      </c>
      <c r="S1901" s="2" t="s">
        <v>544</v>
      </c>
      <c r="T1901" s="2" t="s">
        <v>544</v>
      </c>
      <c r="U1901" s="13">
        <f t="shared" si="206"/>
        <v>160.3886</v>
      </c>
      <c r="V1901" s="13">
        <f t="shared" si="207"/>
        <v>170.87996000000001</v>
      </c>
      <c r="W1901" s="13">
        <f t="shared" si="208"/>
        <v>10.491360000000014</v>
      </c>
      <c r="X1901" s="13" t="str">
        <f t="shared" si="209"/>
        <v>COMPLIANT</v>
      </c>
    </row>
    <row r="1902" spans="2:24" ht="15" customHeight="1" x14ac:dyDescent="0.25">
      <c r="B1902" s="21">
        <v>65162014908</v>
      </c>
      <c r="C1902" s="2" t="s">
        <v>86</v>
      </c>
      <c r="D1902" s="20">
        <v>46029</v>
      </c>
      <c r="E1902" s="2">
        <v>8</v>
      </c>
      <c r="F1902" s="2" t="s">
        <v>409</v>
      </c>
      <c r="G1902" s="2">
        <v>5007225</v>
      </c>
      <c r="H1902" s="2">
        <v>8.3462499999999995</v>
      </c>
      <c r="I1902" s="2">
        <v>0</v>
      </c>
      <c r="J1902" s="13">
        <f t="shared" si="205"/>
        <v>10.49</v>
      </c>
      <c r="K1902" s="2">
        <v>10.49</v>
      </c>
      <c r="L1902" s="2">
        <v>0</v>
      </c>
      <c r="M1902" s="2">
        <v>15</v>
      </c>
      <c r="N1902" s="2">
        <v>7.24742</v>
      </c>
      <c r="O1902" s="19">
        <v>46029</v>
      </c>
      <c r="P1902" s="2" t="s">
        <v>543</v>
      </c>
      <c r="Q1902" s="14" t="str">
        <f t="shared" si="203"/>
        <v/>
      </c>
      <c r="R1902" s="14">
        <f t="shared" si="204"/>
        <v>0.41032946896964706</v>
      </c>
      <c r="S1902" s="2" t="s">
        <v>544</v>
      </c>
      <c r="T1902" s="2" t="s">
        <v>544</v>
      </c>
      <c r="U1902" s="13">
        <f t="shared" si="206"/>
        <v>68.469359999999995</v>
      </c>
      <c r="V1902" s="13">
        <f t="shared" si="207"/>
        <v>92.259999999999991</v>
      </c>
      <c r="W1902" s="13">
        <f t="shared" si="208"/>
        <v>23.790639999999996</v>
      </c>
      <c r="X1902" s="13" t="str">
        <f t="shared" si="209"/>
        <v>COMPLIANT</v>
      </c>
    </row>
    <row r="1903" spans="2:24" ht="15" customHeight="1" x14ac:dyDescent="0.25">
      <c r="B1903" s="21">
        <v>70069023101</v>
      </c>
      <c r="C1903" s="2" t="s">
        <v>130</v>
      </c>
      <c r="D1903" s="20">
        <v>46052</v>
      </c>
      <c r="E1903" s="2">
        <v>10</v>
      </c>
      <c r="F1903" s="2" t="s">
        <v>423</v>
      </c>
      <c r="G1903" s="2">
        <v>5009801</v>
      </c>
      <c r="H1903" s="2">
        <v>0.84699999999999998</v>
      </c>
      <c r="I1903" s="2">
        <v>0</v>
      </c>
      <c r="J1903" s="13">
        <f t="shared" si="205"/>
        <v>10.49</v>
      </c>
      <c r="K1903" s="2">
        <v>10.49</v>
      </c>
      <c r="L1903" s="2">
        <v>0</v>
      </c>
      <c r="M1903" s="2">
        <v>10.02</v>
      </c>
      <c r="N1903" s="2">
        <v>0.79962999999999995</v>
      </c>
      <c r="O1903" s="19">
        <v>46050</v>
      </c>
      <c r="P1903" s="2" t="s">
        <v>543</v>
      </c>
      <c r="Q1903" s="14" t="str">
        <f t="shared" si="203"/>
        <v/>
      </c>
      <c r="R1903" s="14">
        <f t="shared" si="204"/>
        <v>1.3123194477445816</v>
      </c>
      <c r="S1903" s="2" t="s">
        <v>544</v>
      </c>
      <c r="T1903" s="2" t="s">
        <v>544</v>
      </c>
      <c r="U1903" s="13">
        <f t="shared" si="206"/>
        <v>18.4863</v>
      </c>
      <c r="V1903" s="13">
        <f t="shared" si="207"/>
        <v>28.98</v>
      </c>
      <c r="W1903" s="13">
        <f t="shared" si="208"/>
        <v>10.4937</v>
      </c>
      <c r="X1903" s="13" t="str">
        <f t="shared" si="209"/>
        <v>COMPLIANT</v>
      </c>
    </row>
    <row r="1904" spans="2:24" ht="15" customHeight="1" x14ac:dyDescent="0.25">
      <c r="B1904" s="21">
        <v>50742026001</v>
      </c>
      <c r="C1904" s="2" t="s">
        <v>257</v>
      </c>
      <c r="D1904" s="20">
        <v>46043</v>
      </c>
      <c r="E1904" s="2">
        <v>90</v>
      </c>
      <c r="F1904" s="2" t="s">
        <v>445</v>
      </c>
      <c r="G1904" s="2">
        <v>5010412</v>
      </c>
      <c r="H1904" s="2">
        <v>5.833E-2</v>
      </c>
      <c r="I1904" s="2">
        <v>0</v>
      </c>
      <c r="J1904" s="13">
        <f t="shared" si="205"/>
        <v>10.49</v>
      </c>
      <c r="K1904" s="2">
        <v>10.49</v>
      </c>
      <c r="L1904" s="2">
        <v>0</v>
      </c>
      <c r="M1904" s="2">
        <v>20.45</v>
      </c>
      <c r="N1904" s="2">
        <v>0.11933000000000001</v>
      </c>
      <c r="O1904" s="19">
        <v>46043</v>
      </c>
      <c r="P1904" s="2" t="s">
        <v>543</v>
      </c>
      <c r="Q1904" s="14" t="str">
        <f t="shared" si="203"/>
        <v/>
      </c>
      <c r="R1904" s="14">
        <f t="shared" si="204"/>
        <v>1.3929625594755903</v>
      </c>
      <c r="S1904" s="2" t="s">
        <v>544</v>
      </c>
      <c r="T1904" s="2" t="s">
        <v>544</v>
      </c>
      <c r="U1904" s="13">
        <f t="shared" si="206"/>
        <v>21.229700000000001</v>
      </c>
      <c r="V1904" s="13">
        <f t="shared" si="207"/>
        <v>36.189700000000002</v>
      </c>
      <c r="W1904" s="13">
        <f t="shared" si="208"/>
        <v>14.96</v>
      </c>
      <c r="X1904" s="13" t="str">
        <f t="shared" si="209"/>
        <v>COMPLIANT</v>
      </c>
    </row>
    <row r="1905" spans="2:24" ht="15" customHeight="1" x14ac:dyDescent="0.25">
      <c r="B1905" s="21">
        <v>65862086001</v>
      </c>
      <c r="C1905" s="2" t="s">
        <v>327</v>
      </c>
      <c r="D1905" s="20">
        <v>46052</v>
      </c>
      <c r="E1905" s="2">
        <v>90</v>
      </c>
      <c r="F1905" s="2" t="s">
        <v>431</v>
      </c>
      <c r="G1905" s="2">
        <v>5055973</v>
      </c>
      <c r="H1905" s="2">
        <v>6.4560000000000006E-2</v>
      </c>
      <c r="I1905" s="2">
        <v>0</v>
      </c>
      <c r="J1905" s="13">
        <f t="shared" si="205"/>
        <v>10.49</v>
      </c>
      <c r="K1905" s="2">
        <v>10.49</v>
      </c>
      <c r="L1905" s="2">
        <v>0</v>
      </c>
      <c r="M1905" s="2">
        <v>9.36</v>
      </c>
      <c r="N1905" s="2">
        <v>5.1959999999999999E-2</v>
      </c>
      <c r="O1905" s="19">
        <v>46050</v>
      </c>
      <c r="P1905" s="2" t="s">
        <v>543</v>
      </c>
      <c r="Q1905" s="14" t="str">
        <f t="shared" si="203"/>
        <v/>
      </c>
      <c r="R1905" s="14">
        <f t="shared" si="204"/>
        <v>2.2440338722093918</v>
      </c>
      <c r="S1905" s="2" t="s">
        <v>544</v>
      </c>
      <c r="T1905" s="2" t="s">
        <v>544</v>
      </c>
      <c r="U1905" s="13">
        <f t="shared" si="206"/>
        <v>15.166399999999999</v>
      </c>
      <c r="V1905" s="13">
        <f t="shared" si="207"/>
        <v>25.660399999999999</v>
      </c>
      <c r="W1905" s="13">
        <f t="shared" si="208"/>
        <v>10.494</v>
      </c>
      <c r="X1905" s="13" t="str">
        <f t="shared" si="209"/>
        <v>COMPLIANT</v>
      </c>
    </row>
    <row r="1906" spans="2:24" ht="15" customHeight="1" x14ac:dyDescent="0.25">
      <c r="B1906" s="21">
        <v>60505392701</v>
      </c>
      <c r="C1906" s="2" t="s">
        <v>198</v>
      </c>
      <c r="D1906" s="20">
        <v>46032</v>
      </c>
      <c r="E1906" s="2">
        <v>30</v>
      </c>
      <c r="F1906" s="2" t="s">
        <v>413</v>
      </c>
      <c r="G1906" s="2">
        <v>5054313</v>
      </c>
      <c r="H1906" s="2">
        <v>0.12167</v>
      </c>
      <c r="I1906" s="2">
        <v>0</v>
      </c>
      <c r="J1906" s="13">
        <f t="shared" si="205"/>
        <v>10.49</v>
      </c>
      <c r="K1906" s="2">
        <v>10.49</v>
      </c>
      <c r="L1906" s="2">
        <v>0</v>
      </c>
      <c r="M1906" s="2">
        <v>13.37</v>
      </c>
      <c r="N1906" s="2">
        <v>0.17527999999999999</v>
      </c>
      <c r="O1906" s="19">
        <v>46029</v>
      </c>
      <c r="P1906" s="2" t="s">
        <v>543</v>
      </c>
      <c r="Q1906" s="14" t="str">
        <f t="shared" si="203"/>
        <v/>
      </c>
      <c r="R1906" s="14">
        <f t="shared" si="204"/>
        <v>2.2367450174958163</v>
      </c>
      <c r="S1906" s="2" t="s">
        <v>544</v>
      </c>
      <c r="T1906" s="2" t="s">
        <v>544</v>
      </c>
      <c r="U1906" s="13">
        <f t="shared" si="206"/>
        <v>15.7484</v>
      </c>
      <c r="V1906" s="13">
        <f t="shared" si="207"/>
        <v>27.510100000000001</v>
      </c>
      <c r="W1906" s="13">
        <f t="shared" si="208"/>
        <v>11.761700000000001</v>
      </c>
      <c r="X1906" s="13" t="str">
        <f t="shared" si="209"/>
        <v>COMPLIANT</v>
      </c>
    </row>
    <row r="1907" spans="2:24" ht="15" customHeight="1" x14ac:dyDescent="0.25">
      <c r="B1907" s="21">
        <v>59651071901</v>
      </c>
      <c r="C1907" s="2" t="s">
        <v>296</v>
      </c>
      <c r="D1907" s="20">
        <v>46062</v>
      </c>
      <c r="E1907" s="2">
        <v>120</v>
      </c>
      <c r="F1907" s="2" t="s">
        <v>435</v>
      </c>
      <c r="G1907" s="2">
        <v>5011034</v>
      </c>
      <c r="H1907" s="2">
        <v>6.25E-2</v>
      </c>
      <c r="I1907" s="2">
        <v>0</v>
      </c>
      <c r="J1907" s="13">
        <f t="shared" si="205"/>
        <v>10.49</v>
      </c>
      <c r="K1907" s="2">
        <v>10.49</v>
      </c>
      <c r="L1907" s="2">
        <v>0</v>
      </c>
      <c r="M1907" s="2">
        <v>15</v>
      </c>
      <c r="N1907" s="2">
        <v>8.0990000000000006E-2</v>
      </c>
      <c r="O1907" s="19">
        <v>46057</v>
      </c>
      <c r="P1907" s="2" t="s">
        <v>543</v>
      </c>
      <c r="Q1907" s="14" t="str">
        <f t="shared" ref="Q1907:Q1970" si="210">IF(((H1907*E1907)+(M1907-L1907)-(N1907*E1907))/(N1907*E1907) &lt;=0,((H1907*E1907)+(M1907-L1907)-(N1907*E1907))/(N1907*E1907),"")</f>
        <v/>
      </c>
      <c r="R1907" s="14">
        <f t="shared" ref="R1907:R1970" si="211">IF(((H1907*E1907)+(M1907-L1907)-(N1907*E1907))/(N1907*E1907) &gt;0,((H1907*E1907)+(M1907-L1907)-(N1907*E1907))/(N1907*E1907),"")</f>
        <v>1.3151006297073708</v>
      </c>
      <c r="S1907" s="2" t="s">
        <v>544</v>
      </c>
      <c r="T1907" s="2" t="s">
        <v>544</v>
      </c>
      <c r="U1907" s="13">
        <f t="shared" si="206"/>
        <v>20.208800000000004</v>
      </c>
      <c r="V1907" s="13">
        <f t="shared" si="207"/>
        <v>32.99</v>
      </c>
      <c r="W1907" s="13">
        <f t="shared" si="208"/>
        <v>12.781199999999998</v>
      </c>
      <c r="X1907" s="13" t="str">
        <f t="shared" si="209"/>
        <v>COMPLIANT</v>
      </c>
    </row>
    <row r="1908" spans="2:24" ht="15" customHeight="1" x14ac:dyDescent="0.25">
      <c r="B1908" s="21">
        <v>16571086810</v>
      </c>
      <c r="C1908" s="2" t="s">
        <v>351</v>
      </c>
      <c r="D1908" s="20">
        <v>46066</v>
      </c>
      <c r="E1908" s="2">
        <v>90</v>
      </c>
      <c r="F1908" s="2" t="s">
        <v>513</v>
      </c>
      <c r="G1908" s="2">
        <v>5055113</v>
      </c>
      <c r="H1908" s="2">
        <v>9.2219999999999996E-2</v>
      </c>
      <c r="I1908" s="2">
        <v>0</v>
      </c>
      <c r="J1908" s="13">
        <f t="shared" ref="J1908:J1971" si="212">K1908+L1908</f>
        <v>10.49</v>
      </c>
      <c r="K1908" s="2">
        <v>10.49</v>
      </c>
      <c r="L1908" s="2">
        <v>0</v>
      </c>
      <c r="M1908" s="2">
        <v>5.89</v>
      </c>
      <c r="N1908" s="2">
        <v>3.415E-2</v>
      </c>
      <c r="O1908" s="19">
        <v>46064</v>
      </c>
      <c r="P1908" s="2" t="s">
        <v>543</v>
      </c>
      <c r="Q1908" s="14" t="str">
        <f t="shared" si="210"/>
        <v/>
      </c>
      <c r="R1908" s="14">
        <f t="shared" si="211"/>
        <v>3.6168212136001299</v>
      </c>
      <c r="S1908" s="2" t="s">
        <v>544</v>
      </c>
      <c r="T1908" s="2" t="s">
        <v>544</v>
      </c>
      <c r="U1908" s="13">
        <f t="shared" ref="U1908:U1971" si="213">(N1908*E1908)+10.49</f>
        <v>13.563500000000001</v>
      </c>
      <c r="V1908" s="13">
        <f t="shared" ref="V1908:V1971" si="214">(H1908*E1908)+K1908+M1908</f>
        <v>24.6798</v>
      </c>
      <c r="W1908" s="13">
        <f t="shared" ref="W1908:W1971" si="215">V1908-U1908</f>
        <v>11.116299999999999</v>
      </c>
      <c r="X1908" s="13" t="str">
        <f t="shared" ref="X1908:X1971" si="216">IF(W1908 &lt;= -0.01, "UNDERPAYMENT", "COMPLIANT")</f>
        <v>COMPLIANT</v>
      </c>
    </row>
    <row r="1909" spans="2:24" ht="15" customHeight="1" x14ac:dyDescent="0.25">
      <c r="B1909" s="21">
        <v>23155087503</v>
      </c>
      <c r="C1909" s="2" t="s">
        <v>230</v>
      </c>
      <c r="D1909" s="20">
        <v>46079</v>
      </c>
      <c r="E1909" s="2">
        <v>5</v>
      </c>
      <c r="F1909" s="2" t="s">
        <v>508</v>
      </c>
      <c r="G1909" s="2">
        <v>5057989</v>
      </c>
      <c r="H1909" s="2">
        <v>1.87</v>
      </c>
      <c r="I1909" s="2">
        <v>0</v>
      </c>
      <c r="J1909" s="13">
        <f t="shared" si="212"/>
        <v>10.49</v>
      </c>
      <c r="K1909" s="2">
        <v>10.49</v>
      </c>
      <c r="L1909" s="2">
        <v>0</v>
      </c>
      <c r="M1909" s="2">
        <v>1.86</v>
      </c>
      <c r="N1909" s="2">
        <v>0.14396</v>
      </c>
      <c r="O1909" s="19">
        <v>46078</v>
      </c>
      <c r="P1909" s="2" t="s">
        <v>543</v>
      </c>
      <c r="Q1909" s="14" t="str">
        <f t="shared" si="210"/>
        <v/>
      </c>
      <c r="R1909" s="14">
        <f t="shared" si="211"/>
        <v>14.57377049180328</v>
      </c>
      <c r="S1909" s="2" t="s">
        <v>544</v>
      </c>
      <c r="T1909" s="2" t="s">
        <v>544</v>
      </c>
      <c r="U1909" s="13">
        <f t="shared" si="213"/>
        <v>11.2098</v>
      </c>
      <c r="V1909" s="13">
        <f t="shared" si="214"/>
        <v>21.700000000000003</v>
      </c>
      <c r="W1909" s="13">
        <f t="shared" si="215"/>
        <v>10.490200000000003</v>
      </c>
      <c r="X1909" s="13" t="str">
        <f t="shared" si="216"/>
        <v>COMPLIANT</v>
      </c>
    </row>
    <row r="1910" spans="2:24" ht="15" customHeight="1" x14ac:dyDescent="0.25">
      <c r="B1910" s="21">
        <v>68180051303</v>
      </c>
      <c r="C1910" s="2" t="s">
        <v>323</v>
      </c>
      <c r="D1910" s="20">
        <v>46068</v>
      </c>
      <c r="E1910" s="2">
        <v>90</v>
      </c>
      <c r="F1910" s="2" t="s">
        <v>396</v>
      </c>
      <c r="G1910" s="2">
        <v>5010347</v>
      </c>
      <c r="H1910" s="2">
        <v>0.11522</v>
      </c>
      <c r="I1910" s="2">
        <v>0</v>
      </c>
      <c r="J1910" s="13">
        <f t="shared" si="212"/>
        <v>10.49</v>
      </c>
      <c r="K1910" s="2">
        <v>10.49</v>
      </c>
      <c r="L1910" s="2">
        <v>0</v>
      </c>
      <c r="M1910" s="2">
        <v>1.46</v>
      </c>
      <c r="N1910" s="2">
        <v>1.491E-2</v>
      </c>
      <c r="O1910" s="19">
        <v>46064</v>
      </c>
      <c r="P1910" s="2" t="s">
        <v>543</v>
      </c>
      <c r="Q1910" s="14" t="str">
        <f t="shared" si="210"/>
        <v/>
      </c>
      <c r="R1910" s="14">
        <f t="shared" si="211"/>
        <v>7.8157090692301967</v>
      </c>
      <c r="S1910" s="2" t="s">
        <v>544</v>
      </c>
      <c r="T1910" s="2" t="s">
        <v>544</v>
      </c>
      <c r="U1910" s="13">
        <f t="shared" si="213"/>
        <v>11.831900000000001</v>
      </c>
      <c r="V1910" s="13">
        <f t="shared" si="214"/>
        <v>22.319800000000001</v>
      </c>
      <c r="W1910" s="13">
        <f t="shared" si="215"/>
        <v>10.4879</v>
      </c>
      <c r="X1910" s="13" t="str">
        <f t="shared" si="216"/>
        <v>COMPLIANT</v>
      </c>
    </row>
    <row r="1911" spans="2:24" ht="15" customHeight="1" x14ac:dyDescent="0.25">
      <c r="B1911" s="21">
        <v>70710170009</v>
      </c>
      <c r="C1911" s="2" t="s">
        <v>247</v>
      </c>
      <c r="D1911" s="20">
        <v>46081</v>
      </c>
      <c r="E1911" s="2">
        <v>90</v>
      </c>
      <c r="F1911" s="2" t="s">
        <v>385</v>
      </c>
      <c r="G1911" s="2">
        <v>5056278</v>
      </c>
      <c r="H1911" s="2">
        <v>0</v>
      </c>
      <c r="I1911" s="2">
        <v>0</v>
      </c>
      <c r="J1911" s="13">
        <f t="shared" si="212"/>
        <v>10.49</v>
      </c>
      <c r="K1911" s="2">
        <v>10.49</v>
      </c>
      <c r="L1911" s="2">
        <v>0</v>
      </c>
      <c r="M1911" s="2">
        <v>26.43</v>
      </c>
      <c r="N1911" s="2">
        <v>0.12386999999999999</v>
      </c>
      <c r="O1911" s="19">
        <v>46078</v>
      </c>
      <c r="P1911" s="2" t="s">
        <v>543</v>
      </c>
      <c r="Q1911" s="14" t="str">
        <f t="shared" si="210"/>
        <v/>
      </c>
      <c r="R1911" s="14">
        <f t="shared" si="211"/>
        <v>1.3707650493797263</v>
      </c>
      <c r="S1911" s="2" t="s">
        <v>544</v>
      </c>
      <c r="T1911" s="2" t="s">
        <v>544</v>
      </c>
      <c r="U1911" s="13">
        <f t="shared" si="213"/>
        <v>21.638300000000001</v>
      </c>
      <c r="V1911" s="13">
        <f t="shared" si="214"/>
        <v>36.92</v>
      </c>
      <c r="W1911" s="13">
        <f t="shared" si="215"/>
        <v>15.281700000000001</v>
      </c>
      <c r="X1911" s="13" t="str">
        <f t="shared" si="216"/>
        <v>COMPLIANT</v>
      </c>
    </row>
    <row r="1912" spans="2:24" ht="15" customHeight="1" x14ac:dyDescent="0.25">
      <c r="B1912" s="21">
        <v>68382056510</v>
      </c>
      <c r="C1912" s="2" t="s">
        <v>288</v>
      </c>
      <c r="D1912" s="20">
        <v>46063</v>
      </c>
      <c r="E1912" s="2">
        <v>30</v>
      </c>
      <c r="F1912" s="2" t="s">
        <v>517</v>
      </c>
      <c r="G1912" s="2">
        <v>5011577</v>
      </c>
      <c r="H1912" s="2">
        <v>0.27233000000000002</v>
      </c>
      <c r="I1912" s="2">
        <v>0</v>
      </c>
      <c r="J1912" s="13">
        <f t="shared" si="212"/>
        <v>10.49</v>
      </c>
      <c r="K1912" s="2">
        <v>10.49</v>
      </c>
      <c r="L1912" s="2">
        <v>0</v>
      </c>
      <c r="M1912" s="2">
        <v>4.1500000000000004</v>
      </c>
      <c r="N1912" s="2">
        <v>6.0920000000000002E-2</v>
      </c>
      <c r="O1912" s="19">
        <v>46057</v>
      </c>
      <c r="P1912" s="2" t="s">
        <v>543</v>
      </c>
      <c r="Q1912" s="14" t="str">
        <f t="shared" si="210"/>
        <v/>
      </c>
      <c r="R1912" s="14">
        <f t="shared" si="211"/>
        <v>5.741026482818997</v>
      </c>
      <c r="S1912" s="2" t="s">
        <v>544</v>
      </c>
      <c r="T1912" s="2" t="s">
        <v>544</v>
      </c>
      <c r="U1912" s="13">
        <f t="shared" si="213"/>
        <v>12.317600000000001</v>
      </c>
      <c r="V1912" s="13">
        <f t="shared" si="214"/>
        <v>22.809899999999999</v>
      </c>
      <c r="W1912" s="13">
        <f t="shared" si="215"/>
        <v>10.492299999999998</v>
      </c>
      <c r="X1912" s="13" t="str">
        <f t="shared" si="216"/>
        <v>COMPLIANT</v>
      </c>
    </row>
    <row r="1913" spans="2:24" ht="15" customHeight="1" x14ac:dyDescent="0.25">
      <c r="B1913" s="21">
        <v>67877022305</v>
      </c>
      <c r="C1913" s="2" t="s">
        <v>351</v>
      </c>
      <c r="D1913" s="20">
        <v>46062</v>
      </c>
      <c r="E1913" s="2">
        <v>360</v>
      </c>
      <c r="F1913" s="2" t="s">
        <v>433</v>
      </c>
      <c r="G1913" s="2">
        <v>5002453</v>
      </c>
      <c r="H1913" s="2">
        <v>5.0779999999999999E-2</v>
      </c>
      <c r="I1913" s="2">
        <v>0</v>
      </c>
      <c r="J1913" s="13">
        <f t="shared" si="212"/>
        <v>10.49</v>
      </c>
      <c r="K1913" s="2">
        <v>10.49</v>
      </c>
      <c r="L1913" s="2">
        <v>0</v>
      </c>
      <c r="M1913" s="2">
        <v>7</v>
      </c>
      <c r="N1913" s="2">
        <v>3.415E-2</v>
      </c>
      <c r="O1913" s="19">
        <v>46057</v>
      </c>
      <c r="P1913" s="2" t="s">
        <v>543</v>
      </c>
      <c r="Q1913" s="14" t="str">
        <f t="shared" si="210"/>
        <v/>
      </c>
      <c r="R1913" s="14">
        <f t="shared" si="211"/>
        <v>1.0563526923702617</v>
      </c>
      <c r="S1913" s="2" t="s">
        <v>544</v>
      </c>
      <c r="T1913" s="2" t="s">
        <v>544</v>
      </c>
      <c r="U1913" s="13">
        <f t="shared" si="213"/>
        <v>22.783999999999999</v>
      </c>
      <c r="V1913" s="13">
        <f t="shared" si="214"/>
        <v>35.770800000000001</v>
      </c>
      <c r="W1913" s="13">
        <f t="shared" si="215"/>
        <v>12.986800000000002</v>
      </c>
      <c r="X1913" s="13" t="str">
        <f t="shared" si="216"/>
        <v>COMPLIANT</v>
      </c>
    </row>
    <row r="1914" spans="2:24" ht="15" customHeight="1" x14ac:dyDescent="0.25">
      <c r="B1914" s="21">
        <v>603459315</v>
      </c>
      <c r="C1914" s="2" t="s">
        <v>260</v>
      </c>
      <c r="D1914" s="20">
        <v>46056</v>
      </c>
      <c r="E1914" s="2">
        <v>21</v>
      </c>
      <c r="F1914" s="2" t="s">
        <v>409</v>
      </c>
      <c r="G1914" s="2">
        <v>5007225</v>
      </c>
      <c r="H1914" s="2">
        <v>0.81476000000000004</v>
      </c>
      <c r="I1914" s="2">
        <v>0</v>
      </c>
      <c r="J1914" s="13">
        <f t="shared" si="212"/>
        <v>10.49</v>
      </c>
      <c r="K1914" s="2">
        <v>10.49</v>
      </c>
      <c r="L1914" s="2">
        <v>0</v>
      </c>
      <c r="M1914" s="2">
        <v>3.67</v>
      </c>
      <c r="N1914" s="2">
        <v>0.11538</v>
      </c>
      <c r="O1914" s="19">
        <v>46050</v>
      </c>
      <c r="P1914" s="2" t="s">
        <v>543</v>
      </c>
      <c r="Q1914" s="14" t="str">
        <f t="shared" si="210"/>
        <v/>
      </c>
      <c r="R1914" s="14">
        <f t="shared" si="211"/>
        <v>7.5761995559187465</v>
      </c>
      <c r="S1914" s="2" t="s">
        <v>544</v>
      </c>
      <c r="T1914" s="2" t="s">
        <v>544</v>
      </c>
      <c r="U1914" s="13">
        <f t="shared" si="213"/>
        <v>12.912980000000001</v>
      </c>
      <c r="V1914" s="13">
        <f t="shared" si="214"/>
        <v>31.269960000000005</v>
      </c>
      <c r="W1914" s="13">
        <f t="shared" si="215"/>
        <v>18.356980000000004</v>
      </c>
      <c r="X1914" s="13" t="str">
        <f t="shared" si="216"/>
        <v>COMPLIANT</v>
      </c>
    </row>
    <row r="1915" spans="2:24" ht="15" customHeight="1" x14ac:dyDescent="0.25">
      <c r="B1915" s="21">
        <v>72205002799</v>
      </c>
      <c r="C1915" s="2" t="s">
        <v>310</v>
      </c>
      <c r="D1915" s="20">
        <v>46078</v>
      </c>
      <c r="E1915" s="2">
        <v>45</v>
      </c>
      <c r="F1915" s="2" t="s">
        <v>479</v>
      </c>
      <c r="G1915" s="2">
        <v>5004281</v>
      </c>
      <c r="H1915" s="2">
        <v>0.27556000000000003</v>
      </c>
      <c r="I1915" s="2">
        <v>0</v>
      </c>
      <c r="J1915" s="13">
        <f t="shared" si="212"/>
        <v>10.49</v>
      </c>
      <c r="K1915" s="2">
        <v>10.49</v>
      </c>
      <c r="L1915" s="2">
        <v>0</v>
      </c>
      <c r="M1915" s="2">
        <v>0</v>
      </c>
      <c r="N1915" s="2">
        <v>3.4139999999999997E-2</v>
      </c>
      <c r="O1915" s="19">
        <v>46078</v>
      </c>
      <c r="P1915" s="2" t="s">
        <v>543</v>
      </c>
      <c r="Q1915" s="14" t="str">
        <f t="shared" si="210"/>
        <v/>
      </c>
      <c r="R1915" s="14">
        <f t="shared" si="211"/>
        <v>7.0714704159343897</v>
      </c>
      <c r="S1915" s="2" t="s">
        <v>544</v>
      </c>
      <c r="T1915" s="2" t="s">
        <v>544</v>
      </c>
      <c r="U1915" s="13">
        <f t="shared" si="213"/>
        <v>12.026299999999999</v>
      </c>
      <c r="V1915" s="13">
        <f t="shared" si="214"/>
        <v>22.8902</v>
      </c>
      <c r="W1915" s="13">
        <f t="shared" si="215"/>
        <v>10.863900000000001</v>
      </c>
      <c r="X1915" s="13" t="str">
        <f t="shared" si="216"/>
        <v>COMPLIANT</v>
      </c>
    </row>
    <row r="1916" spans="2:24" ht="15" customHeight="1" x14ac:dyDescent="0.25">
      <c r="B1916" s="21">
        <v>72205002799</v>
      </c>
      <c r="C1916" s="2" t="s">
        <v>310</v>
      </c>
      <c r="D1916" s="20">
        <v>46079</v>
      </c>
      <c r="E1916" s="2">
        <v>30</v>
      </c>
      <c r="F1916" s="2" t="s">
        <v>415</v>
      </c>
      <c r="G1916" s="2">
        <v>5010929</v>
      </c>
      <c r="H1916" s="2">
        <v>0.39200000000000002</v>
      </c>
      <c r="I1916" s="2">
        <v>0</v>
      </c>
      <c r="J1916" s="13">
        <f t="shared" si="212"/>
        <v>10.49</v>
      </c>
      <c r="K1916" s="2">
        <v>10.49</v>
      </c>
      <c r="L1916" s="2">
        <v>0</v>
      </c>
      <c r="M1916" s="2">
        <v>0</v>
      </c>
      <c r="N1916" s="2">
        <v>3.4139999999999997E-2</v>
      </c>
      <c r="O1916" s="19">
        <v>46078</v>
      </c>
      <c r="P1916" s="2" t="s">
        <v>543</v>
      </c>
      <c r="Q1916" s="14" t="str">
        <f t="shared" si="210"/>
        <v/>
      </c>
      <c r="R1916" s="14">
        <f t="shared" si="211"/>
        <v>10.482132396016402</v>
      </c>
      <c r="S1916" s="2" t="s">
        <v>544</v>
      </c>
      <c r="T1916" s="2" t="s">
        <v>544</v>
      </c>
      <c r="U1916" s="13">
        <f t="shared" si="213"/>
        <v>11.514200000000001</v>
      </c>
      <c r="V1916" s="13">
        <f t="shared" si="214"/>
        <v>22.25</v>
      </c>
      <c r="W1916" s="13">
        <f t="shared" si="215"/>
        <v>10.735799999999999</v>
      </c>
      <c r="X1916" s="13" t="str">
        <f t="shared" si="216"/>
        <v>COMPLIANT</v>
      </c>
    </row>
    <row r="1917" spans="2:24" ht="15" customHeight="1" x14ac:dyDescent="0.25">
      <c r="B1917" s="21">
        <v>84386003390</v>
      </c>
      <c r="C1917" s="2" t="s">
        <v>223</v>
      </c>
      <c r="D1917" s="20">
        <v>46066</v>
      </c>
      <c r="E1917" s="2">
        <v>30</v>
      </c>
      <c r="F1917" s="2" t="s">
        <v>408</v>
      </c>
      <c r="G1917" s="2">
        <v>5054527</v>
      </c>
      <c r="H1917" s="2">
        <v>0.43667</v>
      </c>
      <c r="I1917" s="2">
        <v>0</v>
      </c>
      <c r="J1917" s="13">
        <f t="shared" si="212"/>
        <v>10.49</v>
      </c>
      <c r="K1917" s="2">
        <v>10.49</v>
      </c>
      <c r="L1917" s="2">
        <v>0</v>
      </c>
      <c r="M1917" s="2">
        <v>0</v>
      </c>
      <c r="N1917" s="2">
        <v>8.6840000000000001E-2</v>
      </c>
      <c r="O1917" s="19">
        <v>46064</v>
      </c>
      <c r="P1917" s="2" t="s">
        <v>543</v>
      </c>
      <c r="Q1917" s="14" t="str">
        <f t="shared" si="210"/>
        <v/>
      </c>
      <c r="R1917" s="14">
        <f t="shared" si="211"/>
        <v>4.0284431137724548</v>
      </c>
      <c r="S1917" s="2" t="s">
        <v>544</v>
      </c>
      <c r="T1917" s="2" t="s">
        <v>544</v>
      </c>
      <c r="U1917" s="13">
        <f t="shared" si="213"/>
        <v>13.0952</v>
      </c>
      <c r="V1917" s="13">
        <f t="shared" si="214"/>
        <v>23.5901</v>
      </c>
      <c r="W1917" s="13">
        <f t="shared" si="215"/>
        <v>10.494899999999999</v>
      </c>
      <c r="X1917" s="13" t="str">
        <f t="shared" si="216"/>
        <v>COMPLIANT</v>
      </c>
    </row>
    <row r="1918" spans="2:24" ht="15" customHeight="1" x14ac:dyDescent="0.25">
      <c r="B1918" s="21">
        <v>13107000334</v>
      </c>
      <c r="C1918" s="2" t="s">
        <v>287</v>
      </c>
      <c r="D1918" s="20">
        <v>46075</v>
      </c>
      <c r="E1918" s="2">
        <v>90</v>
      </c>
      <c r="F1918" s="2" t="s">
        <v>403</v>
      </c>
      <c r="G1918" s="2">
        <v>5011058</v>
      </c>
      <c r="H1918" s="2">
        <v>4.5599999999999998E-3</v>
      </c>
      <c r="I1918" s="2">
        <v>0</v>
      </c>
      <c r="J1918" s="13">
        <f t="shared" si="212"/>
        <v>10.49</v>
      </c>
      <c r="K1918" s="2">
        <v>10.49</v>
      </c>
      <c r="L1918" s="2">
        <v>0</v>
      </c>
      <c r="M1918" s="2">
        <v>17.8</v>
      </c>
      <c r="N1918" s="2">
        <v>8.5809999999999997E-2</v>
      </c>
      <c r="O1918" s="19">
        <v>46071</v>
      </c>
      <c r="P1918" s="2" t="s">
        <v>543</v>
      </c>
      <c r="Q1918" s="14" t="str">
        <f t="shared" si="210"/>
        <v/>
      </c>
      <c r="R1918" s="14">
        <f t="shared" si="211"/>
        <v>1.3579743360654677</v>
      </c>
      <c r="S1918" s="2" t="s">
        <v>544</v>
      </c>
      <c r="T1918" s="2" t="s">
        <v>544</v>
      </c>
      <c r="U1918" s="13">
        <f t="shared" si="213"/>
        <v>18.212900000000001</v>
      </c>
      <c r="V1918" s="13">
        <f t="shared" si="214"/>
        <v>28.700400000000002</v>
      </c>
      <c r="W1918" s="13">
        <f t="shared" si="215"/>
        <v>10.487500000000001</v>
      </c>
      <c r="X1918" s="13" t="str">
        <f t="shared" si="216"/>
        <v>COMPLIANT</v>
      </c>
    </row>
    <row r="1919" spans="2:24" ht="15" customHeight="1" x14ac:dyDescent="0.25">
      <c r="B1919" s="21">
        <v>65862000805</v>
      </c>
      <c r="C1919" s="2" t="s">
        <v>362</v>
      </c>
      <c r="D1919" s="20">
        <v>46062</v>
      </c>
      <c r="E1919" s="2">
        <v>180</v>
      </c>
      <c r="F1919" s="2" t="s">
        <v>442</v>
      </c>
      <c r="G1919" s="2">
        <v>5056836</v>
      </c>
      <c r="H1919" s="2">
        <v>4.8329999999999998E-2</v>
      </c>
      <c r="I1919" s="2">
        <v>0</v>
      </c>
      <c r="J1919" s="13">
        <f t="shared" si="212"/>
        <v>10.49</v>
      </c>
      <c r="K1919" s="2">
        <v>10.49</v>
      </c>
      <c r="L1919" s="2">
        <v>0</v>
      </c>
      <c r="M1919" s="2">
        <v>4.49</v>
      </c>
      <c r="N1919" s="2">
        <v>1.401E-2</v>
      </c>
      <c r="O1919" s="19">
        <v>46057</v>
      </c>
      <c r="P1919" s="2" t="s">
        <v>543</v>
      </c>
      <c r="Q1919" s="14" t="str">
        <f t="shared" si="210"/>
        <v/>
      </c>
      <c r="R1919" s="14">
        <f t="shared" si="211"/>
        <v>4.230153065270839</v>
      </c>
      <c r="S1919" s="2" t="s">
        <v>544</v>
      </c>
      <c r="T1919" s="2" t="s">
        <v>544</v>
      </c>
      <c r="U1919" s="13">
        <f t="shared" si="213"/>
        <v>13.011800000000001</v>
      </c>
      <c r="V1919" s="13">
        <f t="shared" si="214"/>
        <v>23.679400000000001</v>
      </c>
      <c r="W1919" s="13">
        <f t="shared" si="215"/>
        <v>10.6676</v>
      </c>
      <c r="X1919" s="13" t="str">
        <f t="shared" si="216"/>
        <v>COMPLIANT</v>
      </c>
    </row>
    <row r="1920" spans="2:24" ht="15" customHeight="1" x14ac:dyDescent="0.25">
      <c r="B1920" s="21">
        <v>43547028211</v>
      </c>
      <c r="C1920" s="2" t="s">
        <v>311</v>
      </c>
      <c r="D1920" s="20">
        <v>46072</v>
      </c>
      <c r="E1920" s="2">
        <v>90</v>
      </c>
      <c r="F1920" s="2" t="s">
        <v>428</v>
      </c>
      <c r="G1920" s="2">
        <v>5011262</v>
      </c>
      <c r="H1920" s="2">
        <v>4.3889999999999998E-2</v>
      </c>
      <c r="I1920" s="2">
        <v>0</v>
      </c>
      <c r="J1920" s="13">
        <f t="shared" si="212"/>
        <v>10.49</v>
      </c>
      <c r="K1920" s="2">
        <v>10.49</v>
      </c>
      <c r="L1920" s="2">
        <v>0</v>
      </c>
      <c r="M1920" s="2">
        <v>12.02</v>
      </c>
      <c r="N1920" s="2">
        <v>6.0929999999999998E-2</v>
      </c>
      <c r="O1920" s="19">
        <v>46071</v>
      </c>
      <c r="P1920" s="2" t="s">
        <v>543</v>
      </c>
      <c r="Q1920" s="14" t="str">
        <f t="shared" si="210"/>
        <v/>
      </c>
      <c r="R1920" s="14">
        <f t="shared" si="211"/>
        <v>1.912285500665609</v>
      </c>
      <c r="S1920" s="2" t="s">
        <v>544</v>
      </c>
      <c r="T1920" s="2" t="s">
        <v>544</v>
      </c>
      <c r="U1920" s="13">
        <f t="shared" si="213"/>
        <v>15.973700000000001</v>
      </c>
      <c r="V1920" s="13">
        <f t="shared" si="214"/>
        <v>26.460100000000001</v>
      </c>
      <c r="W1920" s="13">
        <f t="shared" si="215"/>
        <v>10.4864</v>
      </c>
      <c r="X1920" s="13" t="str">
        <f t="shared" si="216"/>
        <v>COMPLIANT</v>
      </c>
    </row>
    <row r="1921" spans="2:24" ht="15" customHeight="1" x14ac:dyDescent="0.25">
      <c r="B1921" s="21">
        <v>43547028211</v>
      </c>
      <c r="C1921" s="2" t="s">
        <v>311</v>
      </c>
      <c r="D1921" s="20">
        <v>46076</v>
      </c>
      <c r="E1921" s="2">
        <v>90</v>
      </c>
      <c r="F1921" s="2" t="s">
        <v>407</v>
      </c>
      <c r="G1921" s="2">
        <v>5009279</v>
      </c>
      <c r="H1921" s="2">
        <v>4.3889999999999998E-2</v>
      </c>
      <c r="I1921" s="2">
        <v>0</v>
      </c>
      <c r="J1921" s="13">
        <f t="shared" si="212"/>
        <v>10.49</v>
      </c>
      <c r="K1921" s="2">
        <v>10.49</v>
      </c>
      <c r="L1921" s="2">
        <v>0</v>
      </c>
      <c r="M1921" s="2">
        <v>12.02</v>
      </c>
      <c r="N1921" s="2">
        <v>6.0929999999999998E-2</v>
      </c>
      <c r="O1921" s="19">
        <v>46071</v>
      </c>
      <c r="P1921" s="2" t="s">
        <v>543</v>
      </c>
      <c r="Q1921" s="14" t="str">
        <f t="shared" si="210"/>
        <v/>
      </c>
      <c r="R1921" s="14">
        <f t="shared" si="211"/>
        <v>1.912285500665609</v>
      </c>
      <c r="S1921" s="2" t="s">
        <v>544</v>
      </c>
      <c r="T1921" s="2" t="s">
        <v>544</v>
      </c>
      <c r="U1921" s="13">
        <f t="shared" si="213"/>
        <v>15.973700000000001</v>
      </c>
      <c r="V1921" s="13">
        <f t="shared" si="214"/>
        <v>26.460100000000001</v>
      </c>
      <c r="W1921" s="13">
        <f t="shared" si="215"/>
        <v>10.4864</v>
      </c>
      <c r="X1921" s="13" t="str">
        <f t="shared" si="216"/>
        <v>COMPLIANT</v>
      </c>
    </row>
    <row r="1922" spans="2:24" ht="15" customHeight="1" x14ac:dyDescent="0.25">
      <c r="B1922" s="21">
        <v>59651000101</v>
      </c>
      <c r="C1922" s="2" t="s">
        <v>302</v>
      </c>
      <c r="D1922" s="20">
        <v>46062</v>
      </c>
      <c r="E1922" s="2">
        <v>90</v>
      </c>
      <c r="F1922" s="2" t="s">
        <v>409</v>
      </c>
      <c r="G1922" s="2">
        <v>5007225</v>
      </c>
      <c r="H1922" s="2">
        <v>5.4780000000000002E-2</v>
      </c>
      <c r="I1922" s="2">
        <v>0</v>
      </c>
      <c r="J1922" s="13">
        <f t="shared" si="212"/>
        <v>10.49</v>
      </c>
      <c r="K1922" s="2">
        <v>10.49</v>
      </c>
      <c r="L1922" s="2">
        <v>0</v>
      </c>
      <c r="M1922" s="2">
        <v>14.36</v>
      </c>
      <c r="N1922" s="2">
        <v>7.2819999999999996E-2</v>
      </c>
      <c r="O1922" s="19">
        <v>46057</v>
      </c>
      <c r="P1922" s="2" t="s">
        <v>543</v>
      </c>
      <c r="Q1922" s="14" t="str">
        <f t="shared" si="210"/>
        <v/>
      </c>
      <c r="R1922" s="14">
        <f t="shared" si="211"/>
        <v>1.9433611034819493</v>
      </c>
      <c r="S1922" s="2" t="s">
        <v>544</v>
      </c>
      <c r="T1922" s="2" t="s">
        <v>544</v>
      </c>
      <c r="U1922" s="13">
        <f t="shared" si="213"/>
        <v>17.043800000000001</v>
      </c>
      <c r="V1922" s="13">
        <f t="shared" si="214"/>
        <v>29.780200000000001</v>
      </c>
      <c r="W1922" s="13">
        <f t="shared" si="215"/>
        <v>12.7364</v>
      </c>
      <c r="X1922" s="13" t="str">
        <f t="shared" si="216"/>
        <v>COMPLIANT</v>
      </c>
    </row>
    <row r="1923" spans="2:24" ht="15" customHeight="1" x14ac:dyDescent="0.25">
      <c r="B1923" s="21">
        <v>70010000701</v>
      </c>
      <c r="C1923" s="2" t="s">
        <v>98</v>
      </c>
      <c r="D1923" s="20">
        <v>46073</v>
      </c>
      <c r="E1923" s="2">
        <v>30</v>
      </c>
      <c r="F1923" s="2" t="s">
        <v>461</v>
      </c>
      <c r="G1923" s="2">
        <v>5010157</v>
      </c>
      <c r="H1923" s="2">
        <v>0</v>
      </c>
      <c r="I1923" s="2">
        <v>0</v>
      </c>
      <c r="J1923" s="13">
        <f t="shared" si="212"/>
        <v>10.49</v>
      </c>
      <c r="K1923" s="2">
        <v>10.49</v>
      </c>
      <c r="L1923" s="2">
        <v>0</v>
      </c>
      <c r="M1923" s="2">
        <v>82.99</v>
      </c>
      <c r="N1923" s="2">
        <v>1.92631</v>
      </c>
      <c r="O1923" s="19">
        <v>46071</v>
      </c>
      <c r="P1923" s="2" t="s">
        <v>543</v>
      </c>
      <c r="Q1923" s="14" t="str">
        <f t="shared" si="210"/>
        <v/>
      </c>
      <c r="R1923" s="14">
        <f t="shared" si="211"/>
        <v>0.43607899732303385</v>
      </c>
      <c r="S1923" s="2" t="s">
        <v>544</v>
      </c>
      <c r="T1923" s="2" t="s">
        <v>544</v>
      </c>
      <c r="U1923" s="13">
        <f t="shared" si="213"/>
        <v>68.279299999999992</v>
      </c>
      <c r="V1923" s="13">
        <f t="shared" si="214"/>
        <v>93.47999999999999</v>
      </c>
      <c r="W1923" s="13">
        <f t="shared" si="215"/>
        <v>25.200699999999998</v>
      </c>
      <c r="X1923" s="13" t="str">
        <f t="shared" si="216"/>
        <v>COMPLIANT</v>
      </c>
    </row>
    <row r="1924" spans="2:24" ht="15" customHeight="1" x14ac:dyDescent="0.25">
      <c r="B1924" s="21">
        <v>43547042010</v>
      </c>
      <c r="C1924" s="2" t="s">
        <v>345</v>
      </c>
      <c r="D1924" s="20">
        <v>46055</v>
      </c>
      <c r="E1924" s="2">
        <v>30</v>
      </c>
      <c r="F1924" s="2" t="s">
        <v>448</v>
      </c>
      <c r="G1924" s="2">
        <v>5004522</v>
      </c>
      <c r="H1924" s="2">
        <v>0.32967000000000002</v>
      </c>
      <c r="I1924" s="2">
        <v>0</v>
      </c>
      <c r="J1924" s="13">
        <f t="shared" si="212"/>
        <v>10.49</v>
      </c>
      <c r="K1924" s="2">
        <v>10.49</v>
      </c>
      <c r="L1924" s="2">
        <v>0</v>
      </c>
      <c r="M1924" s="2">
        <v>2.14</v>
      </c>
      <c r="N1924" s="2">
        <v>3.0269999999999998E-2</v>
      </c>
      <c r="O1924" s="19">
        <v>46050</v>
      </c>
      <c r="P1924" s="2" t="s">
        <v>543</v>
      </c>
      <c r="Q1924" s="14" t="str">
        <f t="shared" si="210"/>
        <v/>
      </c>
      <c r="R1924" s="14">
        <f t="shared" si="211"/>
        <v>12.247549829313956</v>
      </c>
      <c r="S1924" s="2" t="s">
        <v>544</v>
      </c>
      <c r="T1924" s="2" t="s">
        <v>544</v>
      </c>
      <c r="U1924" s="13">
        <f t="shared" si="213"/>
        <v>11.398099999999999</v>
      </c>
      <c r="V1924" s="13">
        <f t="shared" si="214"/>
        <v>22.520099999999999</v>
      </c>
      <c r="W1924" s="13">
        <f t="shared" si="215"/>
        <v>11.122</v>
      </c>
      <c r="X1924" s="13" t="str">
        <f t="shared" si="216"/>
        <v>COMPLIANT</v>
      </c>
    </row>
    <row r="1925" spans="2:24" ht="15" customHeight="1" x14ac:dyDescent="0.25">
      <c r="B1925" s="21">
        <v>70010001401</v>
      </c>
      <c r="C1925" s="2" t="s">
        <v>97</v>
      </c>
      <c r="D1925" s="20">
        <v>46077</v>
      </c>
      <c r="E1925" s="2">
        <v>30</v>
      </c>
      <c r="F1925" s="2" t="s">
        <v>448</v>
      </c>
      <c r="G1925" s="2">
        <v>5004522</v>
      </c>
      <c r="H1925" s="2">
        <v>1.968</v>
      </c>
      <c r="I1925" s="2">
        <v>0</v>
      </c>
      <c r="J1925" s="13">
        <f t="shared" si="212"/>
        <v>10.49</v>
      </c>
      <c r="K1925" s="2">
        <v>10.49</v>
      </c>
      <c r="L1925" s="2">
        <v>0</v>
      </c>
      <c r="M1925" s="2">
        <v>15</v>
      </c>
      <c r="N1925" s="2">
        <v>2.1183399999999999</v>
      </c>
      <c r="O1925" s="19">
        <v>46071</v>
      </c>
      <c r="P1925" s="2" t="s">
        <v>543</v>
      </c>
      <c r="Q1925" s="14" t="str">
        <f t="shared" si="210"/>
        <v/>
      </c>
      <c r="R1925" s="14">
        <f t="shared" si="211"/>
        <v>0.16506320987188075</v>
      </c>
      <c r="S1925" s="2" t="s">
        <v>544</v>
      </c>
      <c r="T1925" s="2" t="s">
        <v>544</v>
      </c>
      <c r="U1925" s="13">
        <f t="shared" si="213"/>
        <v>74.040199999999999</v>
      </c>
      <c r="V1925" s="13">
        <f t="shared" si="214"/>
        <v>84.53</v>
      </c>
      <c r="W1925" s="13">
        <f t="shared" si="215"/>
        <v>10.489800000000002</v>
      </c>
      <c r="X1925" s="13" t="str">
        <f t="shared" si="216"/>
        <v>COMPLIANT</v>
      </c>
    </row>
    <row r="1926" spans="2:24" ht="15" customHeight="1" x14ac:dyDescent="0.25">
      <c r="B1926" s="21">
        <v>65862049001</v>
      </c>
      <c r="C1926" s="2" t="s">
        <v>350</v>
      </c>
      <c r="D1926" s="20">
        <v>46068</v>
      </c>
      <c r="E1926" s="2">
        <v>30</v>
      </c>
      <c r="F1926" s="2" t="s">
        <v>397</v>
      </c>
      <c r="G1926" s="2">
        <v>5001160</v>
      </c>
      <c r="H1926" s="2">
        <v>0.309</v>
      </c>
      <c r="I1926" s="2">
        <v>0</v>
      </c>
      <c r="J1926" s="13">
        <f t="shared" si="212"/>
        <v>10.49</v>
      </c>
      <c r="K1926" s="2">
        <v>10.49</v>
      </c>
      <c r="L1926" s="2">
        <v>0</v>
      </c>
      <c r="M1926" s="2">
        <v>2.57</v>
      </c>
      <c r="N1926" s="2">
        <v>3.5009999999999999E-2</v>
      </c>
      <c r="O1926" s="19">
        <v>46064</v>
      </c>
      <c r="P1926" s="2" t="s">
        <v>543</v>
      </c>
      <c r="Q1926" s="14" t="str">
        <f t="shared" si="210"/>
        <v/>
      </c>
      <c r="R1926" s="14">
        <f t="shared" si="211"/>
        <v>10.272969627725411</v>
      </c>
      <c r="S1926" s="2" t="s">
        <v>544</v>
      </c>
      <c r="T1926" s="2" t="s">
        <v>544</v>
      </c>
      <c r="U1926" s="13">
        <f t="shared" si="213"/>
        <v>11.5403</v>
      </c>
      <c r="V1926" s="13">
        <f t="shared" si="214"/>
        <v>22.33</v>
      </c>
      <c r="W1926" s="13">
        <f t="shared" si="215"/>
        <v>10.789699999999998</v>
      </c>
      <c r="X1926" s="13" t="str">
        <f t="shared" si="216"/>
        <v>COMPLIANT</v>
      </c>
    </row>
    <row r="1927" spans="2:24" ht="15" customHeight="1" x14ac:dyDescent="0.25">
      <c r="B1927" s="21">
        <v>93226301</v>
      </c>
      <c r="C1927" s="2" t="s">
        <v>214</v>
      </c>
      <c r="D1927" s="20">
        <v>46057</v>
      </c>
      <c r="E1927" s="2">
        <v>28</v>
      </c>
      <c r="F1927" s="2" t="s">
        <v>403</v>
      </c>
      <c r="G1927" s="2">
        <v>5011058</v>
      </c>
      <c r="H1927" s="2">
        <v>0.30107</v>
      </c>
      <c r="I1927" s="2">
        <v>0</v>
      </c>
      <c r="J1927" s="13">
        <f t="shared" si="212"/>
        <v>10.49</v>
      </c>
      <c r="K1927" s="2">
        <v>10.49</v>
      </c>
      <c r="L1927" s="2">
        <v>0</v>
      </c>
      <c r="M1927" s="2">
        <v>4.83</v>
      </c>
      <c r="N1927" s="2">
        <v>9.887E-2</v>
      </c>
      <c r="O1927" s="19">
        <v>46057</v>
      </c>
      <c r="P1927" s="2" t="s">
        <v>543</v>
      </c>
      <c r="Q1927" s="14" t="str">
        <f t="shared" si="210"/>
        <v/>
      </c>
      <c r="R1927" s="14">
        <f t="shared" si="211"/>
        <v>3.7898250227571562</v>
      </c>
      <c r="S1927" s="2" t="s">
        <v>544</v>
      </c>
      <c r="T1927" s="2" t="s">
        <v>544</v>
      </c>
      <c r="U1927" s="13">
        <f t="shared" si="213"/>
        <v>13.25836</v>
      </c>
      <c r="V1927" s="13">
        <f t="shared" si="214"/>
        <v>23.749960000000002</v>
      </c>
      <c r="W1927" s="13">
        <f t="shared" si="215"/>
        <v>10.491600000000002</v>
      </c>
      <c r="X1927" s="13" t="str">
        <f t="shared" si="216"/>
        <v>COMPLIANT</v>
      </c>
    </row>
    <row r="1928" spans="2:24" ht="15" customHeight="1" x14ac:dyDescent="0.25">
      <c r="B1928" s="21">
        <v>93226301</v>
      </c>
      <c r="C1928" s="2" t="s">
        <v>214</v>
      </c>
      <c r="D1928" s="20">
        <v>46066</v>
      </c>
      <c r="E1928" s="2">
        <v>28</v>
      </c>
      <c r="F1928" s="2" t="s">
        <v>431</v>
      </c>
      <c r="G1928" s="2">
        <v>5055973</v>
      </c>
      <c r="H1928" s="2">
        <v>0.41214000000000001</v>
      </c>
      <c r="I1928" s="2">
        <v>0</v>
      </c>
      <c r="J1928" s="13">
        <f t="shared" si="212"/>
        <v>10.49</v>
      </c>
      <c r="K1928" s="2">
        <v>10.49</v>
      </c>
      <c r="L1928" s="2">
        <v>0</v>
      </c>
      <c r="M1928" s="2">
        <v>4.83</v>
      </c>
      <c r="N1928" s="2">
        <v>9.887E-2</v>
      </c>
      <c r="O1928" s="19">
        <v>46064</v>
      </c>
      <c r="P1928" s="2" t="s">
        <v>543</v>
      </c>
      <c r="Q1928" s="14" t="str">
        <f t="shared" si="210"/>
        <v/>
      </c>
      <c r="R1928" s="14">
        <f t="shared" si="211"/>
        <v>4.9132193789825029</v>
      </c>
      <c r="S1928" s="2" t="s">
        <v>544</v>
      </c>
      <c r="T1928" s="2" t="s">
        <v>544</v>
      </c>
      <c r="U1928" s="13">
        <f t="shared" si="213"/>
        <v>13.25836</v>
      </c>
      <c r="V1928" s="13">
        <f t="shared" si="214"/>
        <v>26.859920000000002</v>
      </c>
      <c r="W1928" s="13">
        <f t="shared" si="215"/>
        <v>13.601560000000003</v>
      </c>
      <c r="X1928" s="13" t="str">
        <f t="shared" si="216"/>
        <v>COMPLIANT</v>
      </c>
    </row>
    <row r="1929" spans="2:24" ht="15" customHeight="1" x14ac:dyDescent="0.25">
      <c r="B1929" s="21">
        <v>70756080790</v>
      </c>
      <c r="C1929" s="2" t="s">
        <v>271</v>
      </c>
      <c r="D1929" s="20">
        <v>46056</v>
      </c>
      <c r="E1929" s="2">
        <v>30</v>
      </c>
      <c r="F1929" s="2" t="s">
        <v>433</v>
      </c>
      <c r="G1929" s="2">
        <v>5002453</v>
      </c>
      <c r="H1929" s="2">
        <v>0.23499999999999999</v>
      </c>
      <c r="I1929" s="2">
        <v>0</v>
      </c>
      <c r="J1929" s="13">
        <f t="shared" si="212"/>
        <v>10.49</v>
      </c>
      <c r="K1929" s="2">
        <v>10.49</v>
      </c>
      <c r="L1929" s="2">
        <v>0</v>
      </c>
      <c r="M1929" s="2">
        <v>6.59</v>
      </c>
      <c r="N1929" s="2">
        <v>0.10485999999999999</v>
      </c>
      <c r="O1929" s="19">
        <v>46050</v>
      </c>
      <c r="P1929" s="2" t="s">
        <v>543</v>
      </c>
      <c r="Q1929" s="14" t="str">
        <f t="shared" si="210"/>
        <v/>
      </c>
      <c r="R1929" s="14">
        <f t="shared" si="211"/>
        <v>3.3359399834700239</v>
      </c>
      <c r="S1929" s="2" t="s">
        <v>544</v>
      </c>
      <c r="T1929" s="2" t="s">
        <v>544</v>
      </c>
      <c r="U1929" s="13">
        <f t="shared" si="213"/>
        <v>13.6358</v>
      </c>
      <c r="V1929" s="13">
        <f t="shared" si="214"/>
        <v>24.13</v>
      </c>
      <c r="W1929" s="13">
        <f t="shared" si="215"/>
        <v>10.494199999999999</v>
      </c>
      <c r="X1929" s="13" t="str">
        <f t="shared" si="216"/>
        <v>COMPLIANT</v>
      </c>
    </row>
    <row r="1930" spans="2:24" ht="15" customHeight="1" x14ac:dyDescent="0.25">
      <c r="B1930" s="21">
        <v>53746036110</v>
      </c>
      <c r="C1930" s="2" t="s">
        <v>368</v>
      </c>
      <c r="D1930" s="20">
        <v>46065</v>
      </c>
      <c r="E1930" s="2">
        <v>90</v>
      </c>
      <c r="F1930" s="2" t="s">
        <v>403</v>
      </c>
      <c r="G1930" s="2">
        <v>5011058</v>
      </c>
      <c r="H1930" s="2">
        <v>0.11489000000000001</v>
      </c>
      <c r="I1930" s="2">
        <v>0</v>
      </c>
      <c r="J1930" s="13">
        <f t="shared" si="212"/>
        <v>10.49</v>
      </c>
      <c r="K1930" s="2">
        <v>10.49</v>
      </c>
      <c r="L1930" s="2">
        <v>0</v>
      </c>
      <c r="M1930" s="2">
        <v>2.0499999999999998</v>
      </c>
      <c r="N1930" s="2">
        <v>2.111E-2</v>
      </c>
      <c r="O1930" s="19">
        <v>46064</v>
      </c>
      <c r="P1930" s="2" t="s">
        <v>543</v>
      </c>
      <c r="Q1930" s="14" t="str">
        <f t="shared" si="210"/>
        <v/>
      </c>
      <c r="R1930" s="14">
        <f t="shared" si="211"/>
        <v>5.521448497289331</v>
      </c>
      <c r="S1930" s="2" t="s">
        <v>544</v>
      </c>
      <c r="T1930" s="2" t="s">
        <v>544</v>
      </c>
      <c r="U1930" s="13">
        <f t="shared" si="213"/>
        <v>12.389900000000001</v>
      </c>
      <c r="V1930" s="13">
        <f t="shared" si="214"/>
        <v>22.880100000000002</v>
      </c>
      <c r="W1930" s="13">
        <f t="shared" si="215"/>
        <v>10.490200000000002</v>
      </c>
      <c r="X1930" s="13" t="str">
        <f t="shared" si="216"/>
        <v>COMPLIANT</v>
      </c>
    </row>
    <row r="1931" spans="2:24" ht="15" customHeight="1" x14ac:dyDescent="0.25">
      <c r="B1931" s="21">
        <v>185067405</v>
      </c>
      <c r="C1931" s="2" t="s">
        <v>295</v>
      </c>
      <c r="D1931" s="20">
        <v>46066</v>
      </c>
      <c r="E1931" s="2">
        <v>90</v>
      </c>
      <c r="F1931" s="2" t="s">
        <v>423</v>
      </c>
      <c r="G1931" s="2">
        <v>5009801</v>
      </c>
      <c r="H1931" s="2">
        <v>7.0889999999999995E-2</v>
      </c>
      <c r="I1931" s="2">
        <v>0</v>
      </c>
      <c r="J1931" s="13">
        <f t="shared" si="212"/>
        <v>10.49</v>
      </c>
      <c r="K1931" s="2">
        <v>10.49</v>
      </c>
      <c r="L1931" s="2">
        <v>0</v>
      </c>
      <c r="M1931" s="2">
        <v>11.76</v>
      </c>
      <c r="N1931" s="2">
        <v>6.4030000000000004E-2</v>
      </c>
      <c r="O1931" s="19">
        <v>46064</v>
      </c>
      <c r="P1931" s="2" t="s">
        <v>543</v>
      </c>
      <c r="Q1931" s="14" t="str">
        <f t="shared" si="210"/>
        <v/>
      </c>
      <c r="R1931" s="14">
        <f t="shared" si="211"/>
        <v>2.1478473632151593</v>
      </c>
      <c r="S1931" s="2" t="s">
        <v>544</v>
      </c>
      <c r="T1931" s="2" t="s">
        <v>544</v>
      </c>
      <c r="U1931" s="13">
        <f t="shared" si="213"/>
        <v>16.252700000000001</v>
      </c>
      <c r="V1931" s="13">
        <f t="shared" si="214"/>
        <v>28.630099999999999</v>
      </c>
      <c r="W1931" s="13">
        <f t="shared" si="215"/>
        <v>12.377399999999998</v>
      </c>
      <c r="X1931" s="13" t="str">
        <f t="shared" si="216"/>
        <v>COMPLIANT</v>
      </c>
    </row>
    <row r="1932" spans="2:24" ht="15" customHeight="1" x14ac:dyDescent="0.25">
      <c r="B1932" s="21">
        <v>50228037905</v>
      </c>
      <c r="C1932" s="2" t="s">
        <v>299</v>
      </c>
      <c r="D1932" s="20">
        <v>46069</v>
      </c>
      <c r="E1932" s="2">
        <v>90</v>
      </c>
      <c r="F1932" s="2" t="s">
        <v>416</v>
      </c>
      <c r="G1932" s="2">
        <v>5057597</v>
      </c>
      <c r="H1932" s="2">
        <v>9.4109999999999999E-2</v>
      </c>
      <c r="I1932" s="2">
        <v>0</v>
      </c>
      <c r="J1932" s="13">
        <f t="shared" si="212"/>
        <v>10.49</v>
      </c>
      <c r="K1932" s="2">
        <v>10.49</v>
      </c>
      <c r="L1932" s="2">
        <v>0</v>
      </c>
      <c r="M1932" s="2">
        <v>13.72</v>
      </c>
      <c r="N1932" s="2">
        <v>7.5649999999999995E-2</v>
      </c>
      <c r="O1932" s="19">
        <v>46064</v>
      </c>
      <c r="P1932" s="2" t="s">
        <v>543</v>
      </c>
      <c r="Q1932" s="14" t="str">
        <f t="shared" si="210"/>
        <v/>
      </c>
      <c r="R1932" s="14">
        <f t="shared" si="211"/>
        <v>2.2591466549166488</v>
      </c>
      <c r="S1932" s="2" t="s">
        <v>544</v>
      </c>
      <c r="T1932" s="2" t="s">
        <v>544</v>
      </c>
      <c r="U1932" s="13">
        <f t="shared" si="213"/>
        <v>17.298500000000001</v>
      </c>
      <c r="V1932" s="13">
        <f t="shared" si="214"/>
        <v>32.679899999999996</v>
      </c>
      <c r="W1932" s="13">
        <f t="shared" si="215"/>
        <v>15.381399999999996</v>
      </c>
      <c r="X1932" s="13" t="str">
        <f t="shared" si="216"/>
        <v>COMPLIANT</v>
      </c>
    </row>
    <row r="1933" spans="2:24" ht="15" customHeight="1" x14ac:dyDescent="0.25">
      <c r="B1933" s="21">
        <v>50228037905</v>
      </c>
      <c r="C1933" s="2" t="s">
        <v>299</v>
      </c>
      <c r="D1933" s="20">
        <v>46076</v>
      </c>
      <c r="E1933" s="2">
        <v>90</v>
      </c>
      <c r="F1933" s="2" t="s">
        <v>437</v>
      </c>
      <c r="G1933" s="2">
        <v>5057179</v>
      </c>
      <c r="H1933" s="2">
        <v>3.1109999999999999E-2</v>
      </c>
      <c r="I1933" s="2">
        <v>0</v>
      </c>
      <c r="J1933" s="13">
        <f t="shared" si="212"/>
        <v>10.49</v>
      </c>
      <c r="K1933" s="2">
        <v>10.49</v>
      </c>
      <c r="L1933" s="2">
        <v>0</v>
      </c>
      <c r="M1933" s="2">
        <v>16.47</v>
      </c>
      <c r="N1933" s="2">
        <v>7.3709999999999998E-2</v>
      </c>
      <c r="O1933" s="19">
        <v>46071</v>
      </c>
      <c r="P1933" s="2" t="s">
        <v>543</v>
      </c>
      <c r="Q1933" s="14" t="str">
        <f t="shared" si="210"/>
        <v/>
      </c>
      <c r="R1933" s="14">
        <f t="shared" si="211"/>
        <v>1.9047619047619047</v>
      </c>
      <c r="S1933" s="2" t="s">
        <v>544</v>
      </c>
      <c r="T1933" s="2" t="s">
        <v>544</v>
      </c>
      <c r="U1933" s="13">
        <f t="shared" si="213"/>
        <v>17.123899999999999</v>
      </c>
      <c r="V1933" s="13">
        <f t="shared" si="214"/>
        <v>29.759899999999998</v>
      </c>
      <c r="W1933" s="13">
        <f t="shared" si="215"/>
        <v>12.635999999999999</v>
      </c>
      <c r="X1933" s="13" t="str">
        <f t="shared" si="216"/>
        <v>COMPLIANT</v>
      </c>
    </row>
    <row r="1934" spans="2:24" ht="15" customHeight="1" x14ac:dyDescent="0.25">
      <c r="B1934" s="21">
        <v>72205014199</v>
      </c>
      <c r="C1934" s="2" t="s">
        <v>343</v>
      </c>
      <c r="D1934" s="20">
        <v>46065</v>
      </c>
      <c r="E1934" s="2">
        <v>90</v>
      </c>
      <c r="F1934" s="2" t="s">
        <v>447</v>
      </c>
      <c r="G1934" s="2">
        <v>5057460</v>
      </c>
      <c r="H1934" s="2">
        <v>0.10022</v>
      </c>
      <c r="I1934" s="2">
        <v>0</v>
      </c>
      <c r="J1934" s="13">
        <f t="shared" si="212"/>
        <v>10.49</v>
      </c>
      <c r="K1934" s="2">
        <v>10.49</v>
      </c>
      <c r="L1934" s="2">
        <v>0</v>
      </c>
      <c r="M1934" s="2">
        <v>4.71</v>
      </c>
      <c r="N1934" s="2">
        <v>2.1299999999999999E-2</v>
      </c>
      <c r="O1934" s="19">
        <v>46064</v>
      </c>
      <c r="P1934" s="2" t="s">
        <v>543</v>
      </c>
      <c r="Q1934" s="14" t="str">
        <f t="shared" si="210"/>
        <v/>
      </c>
      <c r="R1934" s="14">
        <f t="shared" si="211"/>
        <v>6.1621283255086077</v>
      </c>
      <c r="S1934" s="2" t="s">
        <v>544</v>
      </c>
      <c r="T1934" s="2" t="s">
        <v>544</v>
      </c>
      <c r="U1934" s="13">
        <f t="shared" si="213"/>
        <v>12.407</v>
      </c>
      <c r="V1934" s="13">
        <f t="shared" si="214"/>
        <v>24.219799999999999</v>
      </c>
      <c r="W1934" s="13">
        <f t="shared" si="215"/>
        <v>11.812799999999999</v>
      </c>
      <c r="X1934" s="13" t="str">
        <f t="shared" si="216"/>
        <v>COMPLIANT</v>
      </c>
    </row>
    <row r="1935" spans="2:24" ht="15" customHeight="1" x14ac:dyDescent="0.25">
      <c r="B1935" s="21">
        <v>72205014199</v>
      </c>
      <c r="C1935" s="2" t="s">
        <v>343</v>
      </c>
      <c r="D1935" s="20">
        <v>46078</v>
      </c>
      <c r="E1935" s="2">
        <v>90</v>
      </c>
      <c r="F1935" s="2" t="s">
        <v>379</v>
      </c>
      <c r="G1935" s="2">
        <v>5057143</v>
      </c>
      <c r="H1935" s="2">
        <v>8.967E-2</v>
      </c>
      <c r="I1935" s="2">
        <v>0</v>
      </c>
      <c r="J1935" s="13">
        <f t="shared" si="212"/>
        <v>10.49</v>
      </c>
      <c r="K1935" s="2">
        <v>10.49</v>
      </c>
      <c r="L1935" s="2">
        <v>0</v>
      </c>
      <c r="M1935" s="2">
        <v>5.66</v>
      </c>
      <c r="N1935" s="2">
        <v>2.0750000000000001E-2</v>
      </c>
      <c r="O1935" s="19">
        <v>46078</v>
      </c>
      <c r="P1935" s="2" t="s">
        <v>543</v>
      </c>
      <c r="Q1935" s="14" t="str">
        <f t="shared" si="210"/>
        <v/>
      </c>
      <c r="R1935" s="14">
        <f t="shared" si="211"/>
        <v>6.3522356091030785</v>
      </c>
      <c r="S1935" s="2" t="s">
        <v>544</v>
      </c>
      <c r="T1935" s="2" t="s">
        <v>544</v>
      </c>
      <c r="U1935" s="13">
        <f t="shared" si="213"/>
        <v>12.3575</v>
      </c>
      <c r="V1935" s="13">
        <f t="shared" si="214"/>
        <v>24.220299999999998</v>
      </c>
      <c r="W1935" s="13">
        <f t="shared" si="215"/>
        <v>11.862799999999998</v>
      </c>
      <c r="X1935" s="13" t="str">
        <f t="shared" si="216"/>
        <v>COMPLIANT</v>
      </c>
    </row>
    <row r="1936" spans="2:24" ht="15" customHeight="1" x14ac:dyDescent="0.25">
      <c r="B1936" s="21">
        <v>68180051801</v>
      </c>
      <c r="C1936" s="2" t="s">
        <v>345</v>
      </c>
      <c r="D1936" s="20">
        <v>46056</v>
      </c>
      <c r="E1936" s="2">
        <v>90</v>
      </c>
      <c r="F1936" s="2" t="s">
        <v>481</v>
      </c>
      <c r="G1936" s="2">
        <v>5011010</v>
      </c>
      <c r="H1936" s="2">
        <v>0.11622</v>
      </c>
      <c r="I1936" s="2">
        <v>0</v>
      </c>
      <c r="J1936" s="13">
        <f t="shared" si="212"/>
        <v>10.49</v>
      </c>
      <c r="K1936" s="2">
        <v>10.49</v>
      </c>
      <c r="L1936" s="2">
        <v>0</v>
      </c>
      <c r="M1936" s="2">
        <v>4.6399999999999997</v>
      </c>
      <c r="N1936" s="2">
        <v>3.0269999999999998E-2</v>
      </c>
      <c r="O1936" s="19">
        <v>46050</v>
      </c>
      <c r="P1936" s="2" t="s">
        <v>543</v>
      </c>
      <c r="Q1936" s="14" t="str">
        <f t="shared" si="210"/>
        <v/>
      </c>
      <c r="R1936" s="14">
        <f t="shared" si="211"/>
        <v>4.5426348052710788</v>
      </c>
      <c r="S1936" s="2" t="s">
        <v>544</v>
      </c>
      <c r="T1936" s="2" t="s">
        <v>544</v>
      </c>
      <c r="U1936" s="13">
        <f t="shared" si="213"/>
        <v>13.2143</v>
      </c>
      <c r="V1936" s="13">
        <f t="shared" si="214"/>
        <v>25.5898</v>
      </c>
      <c r="W1936" s="13">
        <f t="shared" si="215"/>
        <v>12.375500000000001</v>
      </c>
      <c r="X1936" s="13" t="str">
        <f t="shared" si="216"/>
        <v>COMPLIANT</v>
      </c>
    </row>
    <row r="1937" spans="2:24" ht="15" customHeight="1" x14ac:dyDescent="0.25">
      <c r="B1937" s="21">
        <v>65862032904</v>
      </c>
      <c r="C1937" s="2" t="s">
        <v>179</v>
      </c>
      <c r="D1937" s="20">
        <v>46081</v>
      </c>
      <c r="E1937" s="2">
        <v>12</v>
      </c>
      <c r="F1937" s="2" t="s">
        <v>409</v>
      </c>
      <c r="G1937" s="2">
        <v>5007225</v>
      </c>
      <c r="H1937" s="2">
        <v>0.46</v>
      </c>
      <c r="I1937" s="2">
        <v>0</v>
      </c>
      <c r="J1937" s="13">
        <f t="shared" si="212"/>
        <v>10.49</v>
      </c>
      <c r="K1937" s="2">
        <v>10.49</v>
      </c>
      <c r="L1937" s="2">
        <v>0</v>
      </c>
      <c r="M1937" s="2">
        <v>8.23</v>
      </c>
      <c r="N1937" s="2">
        <v>0.25170999999999999</v>
      </c>
      <c r="O1937" s="19">
        <v>46078</v>
      </c>
      <c r="P1937" s="2" t="s">
        <v>543</v>
      </c>
      <c r="Q1937" s="14" t="str">
        <f t="shared" si="210"/>
        <v/>
      </c>
      <c r="R1937" s="14">
        <f t="shared" si="211"/>
        <v>3.5521963105690415</v>
      </c>
      <c r="S1937" s="2" t="s">
        <v>544</v>
      </c>
      <c r="T1937" s="2" t="s">
        <v>544</v>
      </c>
      <c r="U1937" s="13">
        <f t="shared" si="213"/>
        <v>13.51052</v>
      </c>
      <c r="V1937" s="13">
        <f t="shared" si="214"/>
        <v>24.240000000000002</v>
      </c>
      <c r="W1937" s="13">
        <f t="shared" si="215"/>
        <v>10.729480000000002</v>
      </c>
      <c r="X1937" s="13" t="str">
        <f t="shared" si="216"/>
        <v>COMPLIANT</v>
      </c>
    </row>
    <row r="1938" spans="2:24" ht="15" customHeight="1" x14ac:dyDescent="0.25">
      <c r="B1938" s="21">
        <v>72205036860</v>
      </c>
      <c r="C1938" s="2" t="s">
        <v>155</v>
      </c>
      <c r="D1938" s="20">
        <v>46066</v>
      </c>
      <c r="E1938" s="2">
        <v>60</v>
      </c>
      <c r="F1938" s="2" t="s">
        <v>439</v>
      </c>
      <c r="G1938" s="2">
        <v>5006944</v>
      </c>
      <c r="H1938" s="2">
        <v>9.5051699999999997</v>
      </c>
      <c r="I1938" s="2">
        <v>0</v>
      </c>
      <c r="J1938" s="13">
        <f t="shared" si="212"/>
        <v>10.49</v>
      </c>
      <c r="K1938" s="2">
        <v>10.49</v>
      </c>
      <c r="L1938" s="2">
        <v>0</v>
      </c>
      <c r="M1938" s="2">
        <v>15</v>
      </c>
      <c r="N1938" s="2">
        <v>0.42163</v>
      </c>
      <c r="O1938" s="19">
        <v>46064</v>
      </c>
      <c r="P1938" s="2" t="s">
        <v>543</v>
      </c>
      <c r="Q1938" s="14" t="str">
        <f t="shared" si="210"/>
        <v/>
      </c>
      <c r="R1938" s="14">
        <f t="shared" si="211"/>
        <v>22.136802409695704</v>
      </c>
      <c r="S1938" s="2" t="s">
        <v>544</v>
      </c>
      <c r="T1938" s="2" t="s">
        <v>544</v>
      </c>
      <c r="U1938" s="13">
        <f t="shared" si="213"/>
        <v>35.787799999999997</v>
      </c>
      <c r="V1938" s="13">
        <f t="shared" si="214"/>
        <v>595.80020000000002</v>
      </c>
      <c r="W1938" s="13">
        <f t="shared" si="215"/>
        <v>560.01240000000007</v>
      </c>
      <c r="X1938" s="13" t="str">
        <f t="shared" si="216"/>
        <v>COMPLIANT</v>
      </c>
    </row>
    <row r="1939" spans="2:24" ht="15" customHeight="1" x14ac:dyDescent="0.25">
      <c r="B1939" s="21">
        <v>69097012715</v>
      </c>
      <c r="C1939" s="2" t="s">
        <v>370</v>
      </c>
      <c r="D1939" s="20">
        <v>46062</v>
      </c>
      <c r="E1939" s="2">
        <v>90</v>
      </c>
      <c r="F1939" s="2" t="s">
        <v>408</v>
      </c>
      <c r="G1939" s="2">
        <v>5054527</v>
      </c>
      <c r="H1939" s="2">
        <v>0.11533</v>
      </c>
      <c r="I1939" s="2">
        <v>0</v>
      </c>
      <c r="J1939" s="13">
        <f t="shared" si="212"/>
        <v>10.49</v>
      </c>
      <c r="K1939" s="2">
        <v>10.49</v>
      </c>
      <c r="L1939" s="2">
        <v>0</v>
      </c>
      <c r="M1939" s="2">
        <v>1.1100000000000001</v>
      </c>
      <c r="N1939" s="2">
        <v>1.107E-2</v>
      </c>
      <c r="O1939" s="19">
        <v>46057</v>
      </c>
      <c r="P1939" s="2" t="s">
        <v>543</v>
      </c>
      <c r="Q1939" s="14" t="str">
        <f t="shared" si="210"/>
        <v/>
      </c>
      <c r="R1939" s="14">
        <f t="shared" si="211"/>
        <v>10.532369768142125</v>
      </c>
      <c r="S1939" s="2" t="s">
        <v>544</v>
      </c>
      <c r="T1939" s="2" t="s">
        <v>544</v>
      </c>
      <c r="U1939" s="13">
        <f t="shared" si="213"/>
        <v>11.4863</v>
      </c>
      <c r="V1939" s="13">
        <f t="shared" si="214"/>
        <v>21.979700000000001</v>
      </c>
      <c r="W1939" s="13">
        <f t="shared" si="215"/>
        <v>10.493400000000001</v>
      </c>
      <c r="X1939" s="13" t="str">
        <f t="shared" si="216"/>
        <v>COMPLIANT</v>
      </c>
    </row>
    <row r="1940" spans="2:24" ht="15" customHeight="1" x14ac:dyDescent="0.25">
      <c r="B1940" s="21">
        <v>43547036111</v>
      </c>
      <c r="C1940" s="2" t="s">
        <v>343</v>
      </c>
      <c r="D1940" s="20">
        <v>46063</v>
      </c>
      <c r="E1940" s="2">
        <v>60</v>
      </c>
      <c r="F1940" s="2" t="s">
        <v>443</v>
      </c>
      <c r="G1940" s="2">
        <v>5011426</v>
      </c>
      <c r="H1940" s="2">
        <v>0.12767000000000001</v>
      </c>
      <c r="I1940" s="2">
        <v>0</v>
      </c>
      <c r="J1940" s="13">
        <f t="shared" si="212"/>
        <v>10.49</v>
      </c>
      <c r="K1940" s="2">
        <v>10.49</v>
      </c>
      <c r="L1940" s="2">
        <v>0</v>
      </c>
      <c r="M1940" s="2">
        <v>4.84</v>
      </c>
      <c r="N1940" s="2">
        <v>3.1460000000000002E-2</v>
      </c>
      <c r="O1940" s="19">
        <v>46057</v>
      </c>
      <c r="P1940" s="2" t="s">
        <v>543</v>
      </c>
      <c r="Q1940" s="14" t="str">
        <f t="shared" si="210"/>
        <v/>
      </c>
      <c r="R1940" s="14">
        <f t="shared" si="211"/>
        <v>5.6222716677262117</v>
      </c>
      <c r="S1940" s="2" t="s">
        <v>544</v>
      </c>
      <c r="T1940" s="2" t="s">
        <v>544</v>
      </c>
      <c r="U1940" s="13">
        <f t="shared" si="213"/>
        <v>12.377600000000001</v>
      </c>
      <c r="V1940" s="13">
        <f t="shared" si="214"/>
        <v>22.990200000000002</v>
      </c>
      <c r="W1940" s="13">
        <f t="shared" si="215"/>
        <v>10.6126</v>
      </c>
      <c r="X1940" s="13" t="str">
        <f t="shared" si="216"/>
        <v>COMPLIANT</v>
      </c>
    </row>
    <row r="1941" spans="2:24" ht="15" customHeight="1" x14ac:dyDescent="0.25">
      <c r="B1941" s="21">
        <v>33342010215</v>
      </c>
      <c r="C1941" s="2" t="s">
        <v>306</v>
      </c>
      <c r="D1941" s="20">
        <v>46066</v>
      </c>
      <c r="E1941" s="2">
        <v>30</v>
      </c>
      <c r="F1941" s="2" t="s">
        <v>513</v>
      </c>
      <c r="G1941" s="2">
        <v>5055113</v>
      </c>
      <c r="H1941" s="2">
        <v>0.29366999999999999</v>
      </c>
      <c r="I1941" s="2">
        <v>0</v>
      </c>
      <c r="J1941" s="13">
        <f t="shared" si="212"/>
        <v>10.49</v>
      </c>
      <c r="K1941" s="2">
        <v>10.49</v>
      </c>
      <c r="L1941" s="2">
        <v>0</v>
      </c>
      <c r="M1941" s="2">
        <v>3.9</v>
      </c>
      <c r="N1941" s="2">
        <v>4.5769999999999998E-2</v>
      </c>
      <c r="O1941" s="19">
        <v>46064</v>
      </c>
      <c r="P1941" s="2" t="s">
        <v>543</v>
      </c>
      <c r="Q1941" s="14" t="str">
        <f t="shared" si="210"/>
        <v/>
      </c>
      <c r="R1941" s="14">
        <f t="shared" si="211"/>
        <v>8.2564998907581391</v>
      </c>
      <c r="S1941" s="2" t="s">
        <v>544</v>
      </c>
      <c r="T1941" s="2" t="s">
        <v>544</v>
      </c>
      <c r="U1941" s="13">
        <f t="shared" si="213"/>
        <v>11.863099999999999</v>
      </c>
      <c r="V1941" s="13">
        <f t="shared" si="214"/>
        <v>23.200099999999999</v>
      </c>
      <c r="W1941" s="13">
        <f t="shared" si="215"/>
        <v>11.337</v>
      </c>
      <c r="X1941" s="13" t="str">
        <f t="shared" si="216"/>
        <v>COMPLIANT</v>
      </c>
    </row>
    <row r="1942" spans="2:24" ht="15" customHeight="1" x14ac:dyDescent="0.25">
      <c r="B1942" s="21">
        <v>24208039915</v>
      </c>
      <c r="C1942" s="2" t="s">
        <v>124</v>
      </c>
      <c r="D1942" s="20">
        <v>46057</v>
      </c>
      <c r="E1942" s="2">
        <v>45</v>
      </c>
      <c r="F1942" s="2" t="s">
        <v>481</v>
      </c>
      <c r="G1942" s="2">
        <v>5011010</v>
      </c>
      <c r="H1942" s="2">
        <v>1.02644</v>
      </c>
      <c r="I1942" s="2">
        <v>0</v>
      </c>
      <c r="J1942" s="13">
        <f t="shared" si="212"/>
        <v>10.49</v>
      </c>
      <c r="K1942" s="2">
        <v>10.49</v>
      </c>
      <c r="L1942" s="2">
        <v>0</v>
      </c>
      <c r="M1942" s="2">
        <v>30</v>
      </c>
      <c r="N1942" s="2">
        <v>0.89073999999999998</v>
      </c>
      <c r="O1942" s="19">
        <v>46057</v>
      </c>
      <c r="P1942" s="2" t="s">
        <v>543</v>
      </c>
      <c r="Q1942" s="14" t="str">
        <f t="shared" si="210"/>
        <v/>
      </c>
      <c r="R1942" s="14">
        <f t="shared" si="211"/>
        <v>0.90078661188075804</v>
      </c>
      <c r="S1942" s="2" t="s">
        <v>544</v>
      </c>
      <c r="T1942" s="2" t="s">
        <v>544</v>
      </c>
      <c r="U1942" s="13">
        <f t="shared" si="213"/>
        <v>50.573300000000003</v>
      </c>
      <c r="V1942" s="13">
        <f t="shared" si="214"/>
        <v>86.6798</v>
      </c>
      <c r="W1942" s="13">
        <f t="shared" si="215"/>
        <v>36.106499999999997</v>
      </c>
      <c r="X1942" s="13" t="str">
        <f t="shared" si="216"/>
        <v>COMPLIANT</v>
      </c>
    </row>
    <row r="1943" spans="2:24" ht="15" customHeight="1" x14ac:dyDescent="0.25">
      <c r="B1943" s="21">
        <v>68462039610</v>
      </c>
      <c r="C1943" s="2" t="s">
        <v>328</v>
      </c>
      <c r="D1943" s="20">
        <v>46076</v>
      </c>
      <c r="E1943" s="2">
        <v>60</v>
      </c>
      <c r="F1943" s="2" t="s">
        <v>425</v>
      </c>
      <c r="G1943" s="2">
        <v>5006778</v>
      </c>
      <c r="H1943" s="2">
        <v>0.11</v>
      </c>
      <c r="I1943" s="2">
        <v>0</v>
      </c>
      <c r="J1943" s="13">
        <f t="shared" si="212"/>
        <v>10.49</v>
      </c>
      <c r="K1943" s="2">
        <v>10.49</v>
      </c>
      <c r="L1943" s="2">
        <v>0</v>
      </c>
      <c r="M1943" s="2">
        <v>5.64</v>
      </c>
      <c r="N1943" s="2">
        <v>2.921E-2</v>
      </c>
      <c r="O1943" s="19">
        <v>46071</v>
      </c>
      <c r="P1943" s="2" t="s">
        <v>543</v>
      </c>
      <c r="Q1943" s="14" t="str">
        <f t="shared" si="210"/>
        <v/>
      </c>
      <c r="R1943" s="14">
        <f t="shared" si="211"/>
        <v>5.9839096199931525</v>
      </c>
      <c r="S1943" s="2" t="s">
        <v>544</v>
      </c>
      <c r="T1943" s="2" t="s">
        <v>544</v>
      </c>
      <c r="U1943" s="13">
        <f t="shared" si="213"/>
        <v>12.242599999999999</v>
      </c>
      <c r="V1943" s="13">
        <f t="shared" si="214"/>
        <v>22.73</v>
      </c>
      <c r="W1943" s="13">
        <f t="shared" si="215"/>
        <v>10.487400000000001</v>
      </c>
      <c r="X1943" s="13" t="str">
        <f t="shared" si="216"/>
        <v>COMPLIANT</v>
      </c>
    </row>
    <row r="1944" spans="2:24" ht="15" customHeight="1" x14ac:dyDescent="0.25">
      <c r="B1944" s="21">
        <v>68382091634</v>
      </c>
      <c r="C1944" s="2" t="s">
        <v>260</v>
      </c>
      <c r="D1944" s="20">
        <v>46073</v>
      </c>
      <c r="E1944" s="2">
        <v>21</v>
      </c>
      <c r="F1944" s="2" t="s">
        <v>393</v>
      </c>
      <c r="G1944" s="2">
        <v>5057561</v>
      </c>
      <c r="H1944" s="2">
        <v>0.66332999999999998</v>
      </c>
      <c r="I1944" s="2">
        <v>0</v>
      </c>
      <c r="J1944" s="13">
        <f t="shared" si="212"/>
        <v>10.49</v>
      </c>
      <c r="K1944" s="2">
        <v>10.49</v>
      </c>
      <c r="L1944" s="2">
        <v>0</v>
      </c>
      <c r="M1944" s="2">
        <v>4.28</v>
      </c>
      <c r="N1944" s="2">
        <v>0.11432</v>
      </c>
      <c r="O1944" s="19">
        <v>46071</v>
      </c>
      <c r="P1944" s="2" t="s">
        <v>543</v>
      </c>
      <c r="Q1944" s="14" t="str">
        <f t="shared" si="210"/>
        <v/>
      </c>
      <c r="R1944" s="14">
        <f t="shared" si="211"/>
        <v>6.5851952747509079</v>
      </c>
      <c r="S1944" s="2" t="s">
        <v>544</v>
      </c>
      <c r="T1944" s="2" t="s">
        <v>544</v>
      </c>
      <c r="U1944" s="13">
        <f t="shared" si="213"/>
        <v>12.89072</v>
      </c>
      <c r="V1944" s="13">
        <f t="shared" si="214"/>
        <v>28.699930000000002</v>
      </c>
      <c r="W1944" s="13">
        <f t="shared" si="215"/>
        <v>15.809210000000002</v>
      </c>
      <c r="X1944" s="13" t="str">
        <f t="shared" si="216"/>
        <v>COMPLIANT</v>
      </c>
    </row>
    <row r="1945" spans="2:24" ht="15" customHeight="1" x14ac:dyDescent="0.25">
      <c r="B1945" s="21">
        <v>68382091634</v>
      </c>
      <c r="C1945" s="2" t="s">
        <v>260</v>
      </c>
      <c r="D1945" s="20">
        <v>46059</v>
      </c>
      <c r="E1945" s="2">
        <v>21</v>
      </c>
      <c r="F1945" s="2" t="s">
        <v>379</v>
      </c>
      <c r="G1945" s="2">
        <v>5057143</v>
      </c>
      <c r="H1945" s="2">
        <v>0.60048000000000001</v>
      </c>
      <c r="I1945" s="2">
        <v>0</v>
      </c>
      <c r="J1945" s="13">
        <f t="shared" si="212"/>
        <v>10.49</v>
      </c>
      <c r="K1945" s="2">
        <v>10.49</v>
      </c>
      <c r="L1945" s="2">
        <v>0</v>
      </c>
      <c r="M1945" s="2">
        <v>3.67</v>
      </c>
      <c r="N1945" s="2">
        <v>0.11538</v>
      </c>
      <c r="O1945" s="19">
        <v>46057</v>
      </c>
      <c r="P1945" s="2" t="s">
        <v>543</v>
      </c>
      <c r="Q1945" s="14" t="str">
        <f t="shared" si="210"/>
        <v/>
      </c>
      <c r="R1945" s="14">
        <f t="shared" si="211"/>
        <v>5.7190319358806097</v>
      </c>
      <c r="S1945" s="2" t="s">
        <v>544</v>
      </c>
      <c r="T1945" s="2" t="s">
        <v>544</v>
      </c>
      <c r="U1945" s="13">
        <f t="shared" si="213"/>
        <v>12.912980000000001</v>
      </c>
      <c r="V1945" s="13">
        <f t="shared" si="214"/>
        <v>26.77008</v>
      </c>
      <c r="W1945" s="13">
        <f t="shared" si="215"/>
        <v>13.857099999999999</v>
      </c>
      <c r="X1945" s="13" t="str">
        <f t="shared" si="216"/>
        <v>COMPLIANT</v>
      </c>
    </row>
    <row r="1946" spans="2:24" ht="15" customHeight="1" x14ac:dyDescent="0.25">
      <c r="B1946" s="21">
        <v>68382091634</v>
      </c>
      <c r="C1946" s="2" t="s">
        <v>260</v>
      </c>
      <c r="D1946" s="20">
        <v>46064</v>
      </c>
      <c r="E1946" s="2">
        <v>21</v>
      </c>
      <c r="F1946" s="2" t="s">
        <v>379</v>
      </c>
      <c r="G1946" s="2">
        <v>5057143</v>
      </c>
      <c r="H1946" s="2">
        <v>0.53142999999999996</v>
      </c>
      <c r="I1946" s="2">
        <v>0</v>
      </c>
      <c r="J1946" s="13">
        <f t="shared" si="212"/>
        <v>10.49</v>
      </c>
      <c r="K1946" s="2">
        <v>10.49</v>
      </c>
      <c r="L1946" s="2">
        <v>0</v>
      </c>
      <c r="M1946" s="2">
        <v>3.67</v>
      </c>
      <c r="N1946" s="2">
        <v>0.11538</v>
      </c>
      <c r="O1946" s="19">
        <v>46064</v>
      </c>
      <c r="P1946" s="2" t="s">
        <v>543</v>
      </c>
      <c r="Q1946" s="14" t="str">
        <f t="shared" si="210"/>
        <v/>
      </c>
      <c r="R1946" s="14">
        <f t="shared" si="211"/>
        <v>5.1205746642564112</v>
      </c>
      <c r="S1946" s="2" t="s">
        <v>544</v>
      </c>
      <c r="T1946" s="2" t="s">
        <v>544</v>
      </c>
      <c r="U1946" s="13">
        <f t="shared" si="213"/>
        <v>12.912980000000001</v>
      </c>
      <c r="V1946" s="13">
        <f t="shared" si="214"/>
        <v>25.320030000000003</v>
      </c>
      <c r="W1946" s="13">
        <f t="shared" si="215"/>
        <v>12.407050000000002</v>
      </c>
      <c r="X1946" s="13" t="str">
        <f t="shared" si="216"/>
        <v>COMPLIANT</v>
      </c>
    </row>
    <row r="1947" spans="2:24" ht="15" customHeight="1" x14ac:dyDescent="0.25">
      <c r="B1947" s="21">
        <v>68382091634</v>
      </c>
      <c r="C1947" s="2" t="s">
        <v>260</v>
      </c>
      <c r="D1947" s="20">
        <v>46064</v>
      </c>
      <c r="E1947" s="2">
        <v>21</v>
      </c>
      <c r="F1947" s="2" t="s">
        <v>379</v>
      </c>
      <c r="G1947" s="2">
        <v>5057143</v>
      </c>
      <c r="H1947" s="2">
        <v>0.53142999999999996</v>
      </c>
      <c r="I1947" s="2">
        <v>0</v>
      </c>
      <c r="J1947" s="13">
        <f t="shared" si="212"/>
        <v>10.49</v>
      </c>
      <c r="K1947" s="2">
        <v>10.49</v>
      </c>
      <c r="L1947" s="2">
        <v>0</v>
      </c>
      <c r="M1947" s="2">
        <v>3.67</v>
      </c>
      <c r="N1947" s="2">
        <v>0.11538</v>
      </c>
      <c r="O1947" s="19">
        <v>46064</v>
      </c>
      <c r="P1947" s="2" t="s">
        <v>543</v>
      </c>
      <c r="Q1947" s="14" t="str">
        <f t="shared" si="210"/>
        <v/>
      </c>
      <c r="R1947" s="14">
        <f t="shared" si="211"/>
        <v>5.1205746642564112</v>
      </c>
      <c r="S1947" s="2" t="s">
        <v>544</v>
      </c>
      <c r="T1947" s="2" t="s">
        <v>544</v>
      </c>
      <c r="U1947" s="13">
        <f t="shared" si="213"/>
        <v>12.912980000000001</v>
      </c>
      <c r="V1947" s="13">
        <f t="shared" si="214"/>
        <v>25.320030000000003</v>
      </c>
      <c r="W1947" s="13">
        <f t="shared" si="215"/>
        <v>12.407050000000002</v>
      </c>
      <c r="X1947" s="13" t="str">
        <f t="shared" si="216"/>
        <v>COMPLIANT</v>
      </c>
    </row>
    <row r="1948" spans="2:24" ht="15" customHeight="1" x14ac:dyDescent="0.25">
      <c r="B1948" s="21">
        <v>68382091634</v>
      </c>
      <c r="C1948" s="2" t="s">
        <v>260</v>
      </c>
      <c r="D1948" s="20">
        <v>46055</v>
      </c>
      <c r="E1948" s="2">
        <v>21</v>
      </c>
      <c r="F1948" s="2" t="s">
        <v>430</v>
      </c>
      <c r="G1948" s="2">
        <v>5057650</v>
      </c>
      <c r="H1948" s="2">
        <v>0.81476000000000004</v>
      </c>
      <c r="I1948" s="2">
        <v>0</v>
      </c>
      <c r="J1948" s="13">
        <f t="shared" si="212"/>
        <v>10.49</v>
      </c>
      <c r="K1948" s="2">
        <v>10.49</v>
      </c>
      <c r="L1948" s="2">
        <v>0</v>
      </c>
      <c r="M1948" s="2">
        <v>3.67</v>
      </c>
      <c r="N1948" s="2">
        <v>0.11538</v>
      </c>
      <c r="O1948" s="19">
        <v>46050</v>
      </c>
      <c r="P1948" s="2" t="s">
        <v>543</v>
      </c>
      <c r="Q1948" s="14" t="str">
        <f t="shared" si="210"/>
        <v/>
      </c>
      <c r="R1948" s="14">
        <f t="shared" si="211"/>
        <v>7.5761995559187465</v>
      </c>
      <c r="S1948" s="2" t="s">
        <v>544</v>
      </c>
      <c r="T1948" s="2" t="s">
        <v>544</v>
      </c>
      <c r="U1948" s="13">
        <f t="shared" si="213"/>
        <v>12.912980000000001</v>
      </c>
      <c r="V1948" s="13">
        <f t="shared" si="214"/>
        <v>31.269960000000005</v>
      </c>
      <c r="W1948" s="13">
        <f t="shared" si="215"/>
        <v>18.356980000000004</v>
      </c>
      <c r="X1948" s="13" t="str">
        <f t="shared" si="216"/>
        <v>COMPLIANT</v>
      </c>
    </row>
    <row r="1949" spans="2:24" ht="15" customHeight="1" x14ac:dyDescent="0.25">
      <c r="B1949" s="21">
        <v>781261301</v>
      </c>
      <c r="C1949" s="2" t="s">
        <v>214</v>
      </c>
      <c r="D1949" s="20">
        <v>46070</v>
      </c>
      <c r="E1949" s="2">
        <v>4</v>
      </c>
      <c r="F1949" s="2" t="s">
        <v>520</v>
      </c>
      <c r="G1949" s="2">
        <v>5058121</v>
      </c>
      <c r="H1949" s="2">
        <v>2.4700000000000002</v>
      </c>
      <c r="I1949" s="2">
        <v>0</v>
      </c>
      <c r="J1949" s="13">
        <f t="shared" si="212"/>
        <v>10.49</v>
      </c>
      <c r="K1949" s="2">
        <v>10.49</v>
      </c>
      <c r="L1949" s="2">
        <v>0</v>
      </c>
      <c r="M1949" s="2">
        <v>0.96</v>
      </c>
      <c r="N1949" s="2">
        <v>8.7220000000000006E-2</v>
      </c>
      <c r="O1949" s="19">
        <v>46064</v>
      </c>
      <c r="P1949" s="2" t="s">
        <v>543</v>
      </c>
      <c r="Q1949" s="14" t="str">
        <f t="shared" si="210"/>
        <v/>
      </c>
      <c r="R1949" s="14">
        <f t="shared" si="211"/>
        <v>30.070855308415499</v>
      </c>
      <c r="S1949" s="2" t="s">
        <v>544</v>
      </c>
      <c r="T1949" s="2" t="s">
        <v>544</v>
      </c>
      <c r="U1949" s="13">
        <f t="shared" si="213"/>
        <v>10.83888</v>
      </c>
      <c r="V1949" s="13">
        <f t="shared" si="214"/>
        <v>21.330000000000002</v>
      </c>
      <c r="W1949" s="13">
        <f t="shared" si="215"/>
        <v>10.491120000000002</v>
      </c>
      <c r="X1949" s="13" t="str">
        <f t="shared" si="216"/>
        <v>COMPLIANT</v>
      </c>
    </row>
    <row r="1950" spans="2:24" ht="15" customHeight="1" x14ac:dyDescent="0.25">
      <c r="B1950" s="21">
        <v>16729045115</v>
      </c>
      <c r="C1950" s="2" t="s">
        <v>292</v>
      </c>
      <c r="D1950" s="20">
        <v>46072</v>
      </c>
      <c r="E1950" s="2">
        <v>90</v>
      </c>
      <c r="F1950" s="2" t="s">
        <v>509</v>
      </c>
      <c r="G1950" s="2">
        <v>5059387</v>
      </c>
      <c r="H1950" s="2">
        <v>4.011E-2</v>
      </c>
      <c r="I1950" s="2">
        <v>0</v>
      </c>
      <c r="J1950" s="13">
        <f t="shared" si="212"/>
        <v>10.49</v>
      </c>
      <c r="K1950" s="2">
        <v>10.49</v>
      </c>
      <c r="L1950" s="2">
        <v>0</v>
      </c>
      <c r="M1950" s="2">
        <v>17.010000000000002</v>
      </c>
      <c r="N1950" s="2">
        <v>5.2589999999999998E-2</v>
      </c>
      <c r="O1950" s="19">
        <v>46071</v>
      </c>
      <c r="P1950" s="2" t="s">
        <v>543</v>
      </c>
      <c r="Q1950" s="14" t="str">
        <f t="shared" si="210"/>
        <v/>
      </c>
      <c r="R1950" s="14">
        <f t="shared" si="211"/>
        <v>3.3565316600114095</v>
      </c>
      <c r="S1950" s="2" t="s">
        <v>544</v>
      </c>
      <c r="T1950" s="2" t="s">
        <v>544</v>
      </c>
      <c r="U1950" s="13">
        <f t="shared" si="213"/>
        <v>15.223099999999999</v>
      </c>
      <c r="V1950" s="13">
        <f t="shared" si="214"/>
        <v>31.109900000000003</v>
      </c>
      <c r="W1950" s="13">
        <f t="shared" si="215"/>
        <v>15.886800000000004</v>
      </c>
      <c r="X1950" s="13" t="str">
        <f t="shared" si="216"/>
        <v>COMPLIANT</v>
      </c>
    </row>
    <row r="1951" spans="2:24" ht="15" customHeight="1" x14ac:dyDescent="0.25">
      <c r="B1951" s="21">
        <v>31722015290</v>
      </c>
      <c r="C1951" s="2" t="s">
        <v>202</v>
      </c>
      <c r="D1951" s="20">
        <v>46060</v>
      </c>
      <c r="E1951" s="2">
        <v>30</v>
      </c>
      <c r="F1951" s="2" t="s">
        <v>386</v>
      </c>
      <c r="G1951" s="2">
        <v>5054058</v>
      </c>
      <c r="H1951" s="2">
        <v>0.10233</v>
      </c>
      <c r="I1951" s="2">
        <v>0</v>
      </c>
      <c r="J1951" s="13">
        <f t="shared" si="212"/>
        <v>10.49</v>
      </c>
      <c r="K1951" s="2">
        <v>10.49</v>
      </c>
      <c r="L1951" s="2">
        <v>0</v>
      </c>
      <c r="M1951" s="2">
        <v>12.64</v>
      </c>
      <c r="N1951" s="2">
        <v>0.12024</v>
      </c>
      <c r="O1951" s="19">
        <v>46057</v>
      </c>
      <c r="P1951" s="2" t="s">
        <v>543</v>
      </c>
      <c r="Q1951" s="14" t="str">
        <f t="shared" si="210"/>
        <v/>
      </c>
      <c r="R1951" s="14">
        <f t="shared" si="211"/>
        <v>3.3551508094921267</v>
      </c>
      <c r="S1951" s="2" t="s">
        <v>544</v>
      </c>
      <c r="T1951" s="2" t="s">
        <v>544</v>
      </c>
      <c r="U1951" s="13">
        <f t="shared" si="213"/>
        <v>14.097200000000001</v>
      </c>
      <c r="V1951" s="13">
        <f t="shared" si="214"/>
        <v>26.1999</v>
      </c>
      <c r="W1951" s="13">
        <f t="shared" si="215"/>
        <v>12.102699999999999</v>
      </c>
      <c r="X1951" s="13" t="str">
        <f t="shared" si="216"/>
        <v>COMPLIANT</v>
      </c>
    </row>
    <row r="1952" spans="2:24" ht="15" customHeight="1" x14ac:dyDescent="0.25">
      <c r="B1952" s="21">
        <v>69452023420</v>
      </c>
      <c r="C1952" s="2" t="s">
        <v>161</v>
      </c>
      <c r="D1952" s="20">
        <v>46070</v>
      </c>
      <c r="E1952" s="2">
        <v>30</v>
      </c>
      <c r="F1952" s="2" t="s">
        <v>434</v>
      </c>
      <c r="G1952" s="2">
        <v>5056230</v>
      </c>
      <c r="H1952" s="2">
        <v>0.26567000000000002</v>
      </c>
      <c r="I1952" s="2">
        <v>0</v>
      </c>
      <c r="J1952" s="13">
        <f t="shared" si="212"/>
        <v>10.49</v>
      </c>
      <c r="K1952" s="2">
        <v>10.49</v>
      </c>
      <c r="L1952" s="2">
        <v>0</v>
      </c>
      <c r="M1952" s="2">
        <v>15</v>
      </c>
      <c r="N1952" s="2">
        <v>0.41369</v>
      </c>
      <c r="O1952" s="19">
        <v>46064</v>
      </c>
      <c r="P1952" s="2" t="s">
        <v>543</v>
      </c>
      <c r="Q1952" s="14" t="str">
        <f t="shared" si="210"/>
        <v/>
      </c>
      <c r="R1952" s="14">
        <f t="shared" si="211"/>
        <v>0.85083033189102963</v>
      </c>
      <c r="S1952" s="2" t="s">
        <v>544</v>
      </c>
      <c r="T1952" s="2" t="s">
        <v>544</v>
      </c>
      <c r="U1952" s="13">
        <f t="shared" si="213"/>
        <v>22.900700000000001</v>
      </c>
      <c r="V1952" s="13">
        <f t="shared" si="214"/>
        <v>33.460099999999997</v>
      </c>
      <c r="W1952" s="13">
        <f t="shared" si="215"/>
        <v>10.559399999999997</v>
      </c>
      <c r="X1952" s="13" t="str">
        <f t="shared" si="216"/>
        <v>COMPLIANT</v>
      </c>
    </row>
    <row r="1953" spans="2:24" ht="15" customHeight="1" x14ac:dyDescent="0.25">
      <c r="B1953" s="21">
        <v>185209901</v>
      </c>
      <c r="C1953" s="2" t="s">
        <v>138</v>
      </c>
      <c r="D1953" s="20">
        <v>46031</v>
      </c>
      <c r="E1953" s="2">
        <v>60</v>
      </c>
      <c r="F1953" s="2" t="s">
        <v>438</v>
      </c>
      <c r="G1953" s="2">
        <v>5011678</v>
      </c>
      <c r="H1953" s="2">
        <v>0.23733000000000001</v>
      </c>
      <c r="I1953" s="2">
        <v>0</v>
      </c>
      <c r="J1953" s="13">
        <f t="shared" si="212"/>
        <v>10.49</v>
      </c>
      <c r="K1953" s="2">
        <v>10.49</v>
      </c>
      <c r="L1953" s="2">
        <v>0</v>
      </c>
      <c r="M1953" s="2">
        <v>15</v>
      </c>
      <c r="N1953" s="2">
        <v>0.31244</v>
      </c>
      <c r="O1953" s="19">
        <v>46029</v>
      </c>
      <c r="P1953" s="2" t="s">
        <v>543</v>
      </c>
      <c r="Q1953" s="14" t="str">
        <f t="shared" si="210"/>
        <v/>
      </c>
      <c r="R1953" s="14">
        <f t="shared" si="211"/>
        <v>0.55975547305082574</v>
      </c>
      <c r="S1953" s="2" t="s">
        <v>544</v>
      </c>
      <c r="T1953" s="2" t="s">
        <v>544</v>
      </c>
      <c r="U1953" s="13">
        <f t="shared" si="213"/>
        <v>29.236400000000003</v>
      </c>
      <c r="V1953" s="13">
        <f t="shared" si="214"/>
        <v>39.729799999999997</v>
      </c>
      <c r="W1953" s="13">
        <f t="shared" si="215"/>
        <v>10.493399999999994</v>
      </c>
      <c r="X1953" s="13" t="str">
        <f t="shared" si="216"/>
        <v>COMPLIANT</v>
      </c>
    </row>
    <row r="1954" spans="2:24" ht="15" customHeight="1" x14ac:dyDescent="0.25">
      <c r="B1954" s="21">
        <v>68001042704</v>
      </c>
      <c r="C1954" s="2" t="s">
        <v>102</v>
      </c>
      <c r="D1954" s="20">
        <v>46049</v>
      </c>
      <c r="E1954" s="2">
        <v>30</v>
      </c>
      <c r="F1954" s="2" t="s">
        <v>423</v>
      </c>
      <c r="G1954" s="2">
        <v>5009801</v>
      </c>
      <c r="H1954" s="2">
        <v>1.67533</v>
      </c>
      <c r="I1954" s="2">
        <v>0</v>
      </c>
      <c r="J1954" s="13">
        <f t="shared" si="212"/>
        <v>10.49</v>
      </c>
      <c r="K1954" s="2">
        <v>10.49</v>
      </c>
      <c r="L1954" s="2">
        <v>0</v>
      </c>
      <c r="M1954" s="2">
        <v>15</v>
      </c>
      <c r="N1954" s="2">
        <v>1.82562</v>
      </c>
      <c r="O1954" s="19">
        <v>46043</v>
      </c>
      <c r="P1954" s="2" t="s">
        <v>543</v>
      </c>
      <c r="Q1954" s="14" t="str">
        <f t="shared" si="210"/>
        <v/>
      </c>
      <c r="R1954" s="14">
        <f t="shared" si="211"/>
        <v>0.19155684096361789</v>
      </c>
      <c r="S1954" s="2" t="s">
        <v>544</v>
      </c>
      <c r="T1954" s="2" t="s">
        <v>544</v>
      </c>
      <c r="U1954" s="13">
        <f t="shared" si="213"/>
        <v>65.258600000000001</v>
      </c>
      <c r="V1954" s="13">
        <f t="shared" si="214"/>
        <v>75.749899999999997</v>
      </c>
      <c r="W1954" s="13">
        <f t="shared" si="215"/>
        <v>10.491299999999995</v>
      </c>
      <c r="X1954" s="13" t="str">
        <f t="shared" si="216"/>
        <v>COMPLIANT</v>
      </c>
    </row>
    <row r="1955" spans="2:24" ht="15" customHeight="1" x14ac:dyDescent="0.25">
      <c r="B1955" s="21">
        <v>68382020906</v>
      </c>
      <c r="C1955" s="2" t="s">
        <v>229</v>
      </c>
      <c r="D1955" s="20">
        <v>46051</v>
      </c>
      <c r="E1955" s="2">
        <v>90</v>
      </c>
      <c r="F1955" s="2" t="s">
        <v>409</v>
      </c>
      <c r="G1955" s="2">
        <v>5007225</v>
      </c>
      <c r="H1955" s="2">
        <v>0.26911000000000002</v>
      </c>
      <c r="I1955" s="2">
        <v>0</v>
      </c>
      <c r="J1955" s="13">
        <f t="shared" si="212"/>
        <v>10.49</v>
      </c>
      <c r="K1955" s="2">
        <v>10.49</v>
      </c>
      <c r="L1955" s="2">
        <v>0</v>
      </c>
      <c r="M1955" s="2">
        <v>0</v>
      </c>
      <c r="N1955" s="2">
        <v>0.14410000000000001</v>
      </c>
      <c r="O1955" s="19">
        <v>46050</v>
      </c>
      <c r="P1955" s="2" t="s">
        <v>543</v>
      </c>
      <c r="Q1955" s="14" t="str">
        <f t="shared" si="210"/>
        <v/>
      </c>
      <c r="R1955" s="14">
        <f t="shared" si="211"/>
        <v>0.86752255378209575</v>
      </c>
      <c r="S1955" s="2" t="s">
        <v>544</v>
      </c>
      <c r="T1955" s="2" t="s">
        <v>544</v>
      </c>
      <c r="U1955" s="13">
        <f t="shared" si="213"/>
        <v>23.459000000000003</v>
      </c>
      <c r="V1955" s="13">
        <f t="shared" si="214"/>
        <v>34.709900000000005</v>
      </c>
      <c r="W1955" s="13">
        <f t="shared" si="215"/>
        <v>11.250900000000001</v>
      </c>
      <c r="X1955" s="13" t="str">
        <f t="shared" si="216"/>
        <v>COMPLIANT</v>
      </c>
    </row>
    <row r="1956" spans="2:24" ht="15" customHeight="1" x14ac:dyDescent="0.25">
      <c r="B1956" s="21">
        <v>55111029336</v>
      </c>
      <c r="C1956" s="2" t="s">
        <v>154</v>
      </c>
      <c r="D1956" s="20">
        <v>46035</v>
      </c>
      <c r="E1956" s="2">
        <v>9</v>
      </c>
      <c r="F1956" s="2" t="s">
        <v>409</v>
      </c>
      <c r="G1956" s="2">
        <v>5007225</v>
      </c>
      <c r="H1956" s="2">
        <v>0.82889000000000002</v>
      </c>
      <c r="I1956" s="2">
        <v>0</v>
      </c>
      <c r="J1956" s="13">
        <f t="shared" si="212"/>
        <v>10.49</v>
      </c>
      <c r="K1956" s="2">
        <v>10.49</v>
      </c>
      <c r="L1956" s="2">
        <v>0</v>
      </c>
      <c r="M1956" s="2">
        <v>7.79</v>
      </c>
      <c r="N1956" s="2">
        <v>0.47205000000000003</v>
      </c>
      <c r="O1956" s="19">
        <v>46029</v>
      </c>
      <c r="P1956" s="2" t="s">
        <v>543</v>
      </c>
      <c r="Q1956" s="14" t="str">
        <f t="shared" si="210"/>
        <v/>
      </c>
      <c r="R1956" s="14">
        <f t="shared" si="211"/>
        <v>2.5895467758829689</v>
      </c>
      <c r="S1956" s="2" t="s">
        <v>544</v>
      </c>
      <c r="T1956" s="2" t="s">
        <v>544</v>
      </c>
      <c r="U1956" s="13">
        <f t="shared" si="213"/>
        <v>14.73845</v>
      </c>
      <c r="V1956" s="13">
        <f t="shared" si="214"/>
        <v>25.740009999999998</v>
      </c>
      <c r="W1956" s="13">
        <f t="shared" si="215"/>
        <v>11.001559999999998</v>
      </c>
      <c r="X1956" s="13" t="str">
        <f t="shared" si="216"/>
        <v>COMPLIANT</v>
      </c>
    </row>
    <row r="1957" spans="2:24" ht="15" customHeight="1" x14ac:dyDescent="0.25">
      <c r="B1957" s="21">
        <v>42806060109</v>
      </c>
      <c r="C1957" s="2" t="s">
        <v>247</v>
      </c>
      <c r="D1957" s="20">
        <v>46036</v>
      </c>
      <c r="E1957" s="2">
        <v>90</v>
      </c>
      <c r="F1957" s="2" t="s">
        <v>448</v>
      </c>
      <c r="G1957" s="2">
        <v>5004522</v>
      </c>
      <c r="H1957" s="2">
        <v>7.3999999999999996E-2</v>
      </c>
      <c r="I1957" s="2">
        <v>0</v>
      </c>
      <c r="J1957" s="13">
        <f t="shared" si="212"/>
        <v>10.49</v>
      </c>
      <c r="K1957" s="2">
        <v>10.49</v>
      </c>
      <c r="L1957" s="2">
        <v>0</v>
      </c>
      <c r="M1957" s="2">
        <v>12.44</v>
      </c>
      <c r="N1957" s="2">
        <v>9.0160000000000004E-2</v>
      </c>
      <c r="O1957" s="19">
        <v>46036</v>
      </c>
      <c r="P1957" s="2" t="s">
        <v>543</v>
      </c>
      <c r="Q1957" s="14" t="str">
        <f t="shared" si="210"/>
        <v/>
      </c>
      <c r="R1957" s="14">
        <f t="shared" si="211"/>
        <v>1.3538400867593412</v>
      </c>
      <c r="S1957" s="2" t="s">
        <v>544</v>
      </c>
      <c r="T1957" s="2" t="s">
        <v>544</v>
      </c>
      <c r="U1957" s="13">
        <f t="shared" si="213"/>
        <v>18.604399999999998</v>
      </c>
      <c r="V1957" s="13">
        <f t="shared" si="214"/>
        <v>29.589999999999996</v>
      </c>
      <c r="W1957" s="13">
        <f t="shared" si="215"/>
        <v>10.985599999999998</v>
      </c>
      <c r="X1957" s="13" t="str">
        <f t="shared" si="216"/>
        <v>COMPLIANT</v>
      </c>
    </row>
    <row r="1958" spans="2:24" ht="15" customHeight="1" x14ac:dyDescent="0.25">
      <c r="B1958" s="21">
        <v>13668000705</v>
      </c>
      <c r="C1958" s="2" t="s">
        <v>349</v>
      </c>
      <c r="D1958" s="20">
        <v>46043</v>
      </c>
      <c r="E1958" s="2">
        <v>30</v>
      </c>
      <c r="F1958" s="2" t="s">
        <v>452</v>
      </c>
      <c r="G1958" s="2">
        <v>5010474</v>
      </c>
      <c r="H1958" s="2">
        <v>0.33067000000000002</v>
      </c>
      <c r="I1958" s="2">
        <v>0</v>
      </c>
      <c r="J1958" s="13">
        <f t="shared" si="212"/>
        <v>10.49</v>
      </c>
      <c r="K1958" s="2">
        <v>10.49</v>
      </c>
      <c r="L1958" s="2">
        <v>0</v>
      </c>
      <c r="M1958" s="2">
        <v>1.74</v>
      </c>
      <c r="N1958" s="2">
        <v>3.4229999999999997E-2</v>
      </c>
      <c r="O1958" s="19">
        <v>46043</v>
      </c>
      <c r="P1958" s="2" t="s">
        <v>543</v>
      </c>
      <c r="Q1958" s="14" t="str">
        <f t="shared" si="210"/>
        <v/>
      </c>
      <c r="R1958" s="14">
        <f t="shared" si="211"/>
        <v>10.354659655273155</v>
      </c>
      <c r="S1958" s="2" t="s">
        <v>544</v>
      </c>
      <c r="T1958" s="2" t="s">
        <v>544</v>
      </c>
      <c r="U1958" s="13">
        <f t="shared" si="213"/>
        <v>11.5169</v>
      </c>
      <c r="V1958" s="13">
        <f t="shared" si="214"/>
        <v>22.150099999999998</v>
      </c>
      <c r="W1958" s="13">
        <f t="shared" si="215"/>
        <v>10.633199999999999</v>
      </c>
      <c r="X1958" s="13" t="str">
        <f t="shared" si="216"/>
        <v>COMPLIANT</v>
      </c>
    </row>
    <row r="1959" spans="2:24" ht="15" customHeight="1" x14ac:dyDescent="0.25">
      <c r="B1959" s="21">
        <v>169418113</v>
      </c>
      <c r="C1959" s="2" t="s">
        <v>51</v>
      </c>
      <c r="D1959" s="20">
        <v>46028</v>
      </c>
      <c r="E1959" s="2">
        <v>3</v>
      </c>
      <c r="F1959" s="2" t="s">
        <v>417</v>
      </c>
      <c r="G1959" s="2">
        <v>5056381</v>
      </c>
      <c r="H1959" s="2">
        <v>325.52</v>
      </c>
      <c r="I1959" s="2">
        <v>0</v>
      </c>
      <c r="J1959" s="13">
        <f t="shared" si="212"/>
        <v>10.49</v>
      </c>
      <c r="K1959" s="2">
        <v>10.49</v>
      </c>
      <c r="L1959" s="2">
        <v>0</v>
      </c>
      <c r="M1959" s="2">
        <v>30</v>
      </c>
      <c r="N1959" s="2">
        <v>322.35239000000001</v>
      </c>
      <c r="O1959" s="19">
        <v>46022</v>
      </c>
      <c r="P1959" s="2" t="s">
        <v>543</v>
      </c>
      <c r="Q1959" s="14" t="str">
        <f t="shared" si="210"/>
        <v/>
      </c>
      <c r="R1959" s="14">
        <f t="shared" si="211"/>
        <v>4.0848495027444864E-2</v>
      </c>
      <c r="S1959" s="2" t="s">
        <v>544</v>
      </c>
      <c r="T1959" s="2" t="s">
        <v>544</v>
      </c>
      <c r="U1959" s="13">
        <f t="shared" si="213"/>
        <v>977.54717000000005</v>
      </c>
      <c r="V1959" s="13">
        <f t="shared" si="214"/>
        <v>1017.05</v>
      </c>
      <c r="W1959" s="13">
        <f t="shared" si="215"/>
        <v>39.502829999999904</v>
      </c>
      <c r="X1959" s="13" t="str">
        <f t="shared" si="216"/>
        <v>COMPLIANT</v>
      </c>
    </row>
    <row r="1960" spans="2:24" ht="15" customHeight="1" x14ac:dyDescent="0.25">
      <c r="B1960" s="21">
        <v>169418113</v>
      </c>
      <c r="C1960" s="2" t="s">
        <v>51</v>
      </c>
      <c r="D1960" s="20">
        <v>46044</v>
      </c>
      <c r="E1960" s="2">
        <v>3</v>
      </c>
      <c r="F1960" s="2" t="s">
        <v>413</v>
      </c>
      <c r="G1960" s="2">
        <v>5054313</v>
      </c>
      <c r="H1960" s="2">
        <v>325.52</v>
      </c>
      <c r="I1960" s="2">
        <v>0</v>
      </c>
      <c r="J1960" s="13">
        <f t="shared" si="212"/>
        <v>10.49</v>
      </c>
      <c r="K1960" s="2">
        <v>10.49</v>
      </c>
      <c r="L1960" s="2">
        <v>0</v>
      </c>
      <c r="M1960" s="2">
        <v>30</v>
      </c>
      <c r="N1960" s="2">
        <v>332.02296000000001</v>
      </c>
      <c r="O1960" s="19">
        <v>46043</v>
      </c>
      <c r="P1960" s="2" t="s">
        <v>543</v>
      </c>
      <c r="Q1960" s="14" t="str">
        <f t="shared" si="210"/>
        <v/>
      </c>
      <c r="R1960" s="14">
        <f t="shared" si="211"/>
        <v>1.0532524618176917E-2</v>
      </c>
      <c r="S1960" s="2" t="s">
        <v>544</v>
      </c>
      <c r="T1960" s="2" t="s">
        <v>544</v>
      </c>
      <c r="U1960" s="13">
        <f t="shared" si="213"/>
        <v>1006.55888</v>
      </c>
      <c r="V1960" s="13">
        <f t="shared" si="214"/>
        <v>1017.05</v>
      </c>
      <c r="W1960" s="13">
        <f t="shared" si="215"/>
        <v>10.49111999999991</v>
      </c>
      <c r="X1960" s="13" t="str">
        <f t="shared" si="216"/>
        <v>COMPLIANT</v>
      </c>
    </row>
    <row r="1961" spans="2:24" ht="15" customHeight="1" x14ac:dyDescent="0.25">
      <c r="B1961" s="21">
        <v>169418113</v>
      </c>
      <c r="C1961" s="2" t="s">
        <v>51</v>
      </c>
      <c r="D1961" s="20">
        <v>46043</v>
      </c>
      <c r="E1961" s="2">
        <v>3</v>
      </c>
      <c r="F1961" s="2" t="s">
        <v>412</v>
      </c>
      <c r="G1961" s="2">
        <v>5056204</v>
      </c>
      <c r="H1961" s="2">
        <v>325.52</v>
      </c>
      <c r="I1961" s="2">
        <v>0</v>
      </c>
      <c r="J1961" s="13">
        <f t="shared" si="212"/>
        <v>10.49</v>
      </c>
      <c r="K1961" s="2">
        <v>10.49</v>
      </c>
      <c r="L1961" s="2">
        <v>0</v>
      </c>
      <c r="M1961" s="2">
        <v>30</v>
      </c>
      <c r="N1961" s="2">
        <v>332.02296000000001</v>
      </c>
      <c r="O1961" s="19">
        <v>46043</v>
      </c>
      <c r="P1961" s="2" t="s">
        <v>543</v>
      </c>
      <c r="Q1961" s="14" t="str">
        <f t="shared" si="210"/>
        <v/>
      </c>
      <c r="R1961" s="14">
        <f t="shared" si="211"/>
        <v>1.0532524618176917E-2</v>
      </c>
      <c r="S1961" s="2" t="s">
        <v>544</v>
      </c>
      <c r="T1961" s="2" t="s">
        <v>544</v>
      </c>
      <c r="U1961" s="13">
        <f t="shared" si="213"/>
        <v>1006.55888</v>
      </c>
      <c r="V1961" s="13">
        <f t="shared" si="214"/>
        <v>1017.05</v>
      </c>
      <c r="W1961" s="13">
        <f t="shared" si="215"/>
        <v>10.49111999999991</v>
      </c>
      <c r="X1961" s="13" t="str">
        <f t="shared" si="216"/>
        <v>COMPLIANT</v>
      </c>
    </row>
    <row r="1962" spans="2:24" ht="15" customHeight="1" x14ac:dyDescent="0.25">
      <c r="B1962" s="21">
        <v>169418113</v>
      </c>
      <c r="C1962" s="2" t="s">
        <v>51</v>
      </c>
      <c r="D1962" s="20">
        <v>46032</v>
      </c>
      <c r="E1962" s="2">
        <v>3</v>
      </c>
      <c r="F1962" s="2" t="s">
        <v>415</v>
      </c>
      <c r="G1962" s="2">
        <v>5010929</v>
      </c>
      <c r="H1962" s="2">
        <v>325.52</v>
      </c>
      <c r="I1962" s="2">
        <v>0</v>
      </c>
      <c r="J1962" s="13">
        <f t="shared" si="212"/>
        <v>10.49</v>
      </c>
      <c r="K1962" s="2">
        <v>10.49</v>
      </c>
      <c r="L1962" s="2">
        <v>0</v>
      </c>
      <c r="M1962" s="2">
        <v>30</v>
      </c>
      <c r="N1962" s="2">
        <v>332.02296000000001</v>
      </c>
      <c r="O1962" s="19">
        <v>46029</v>
      </c>
      <c r="P1962" s="2" t="s">
        <v>543</v>
      </c>
      <c r="Q1962" s="14" t="str">
        <f t="shared" si="210"/>
        <v/>
      </c>
      <c r="R1962" s="14">
        <f t="shared" si="211"/>
        <v>1.0532524618176917E-2</v>
      </c>
      <c r="S1962" s="2" t="s">
        <v>544</v>
      </c>
      <c r="T1962" s="2" t="s">
        <v>544</v>
      </c>
      <c r="U1962" s="13">
        <f t="shared" si="213"/>
        <v>1006.55888</v>
      </c>
      <c r="V1962" s="13">
        <f t="shared" si="214"/>
        <v>1017.05</v>
      </c>
      <c r="W1962" s="13">
        <f t="shared" si="215"/>
        <v>10.49111999999991</v>
      </c>
      <c r="X1962" s="13" t="str">
        <f t="shared" si="216"/>
        <v>COMPLIANT</v>
      </c>
    </row>
    <row r="1963" spans="2:24" ht="15" customHeight="1" x14ac:dyDescent="0.25">
      <c r="B1963" s="21">
        <v>51672130104</v>
      </c>
      <c r="C1963" s="2" t="s">
        <v>314</v>
      </c>
      <c r="D1963" s="20">
        <v>46035</v>
      </c>
      <c r="E1963" s="2">
        <v>140</v>
      </c>
      <c r="F1963" s="2" t="s">
        <v>418</v>
      </c>
      <c r="G1963" s="2">
        <v>5008974</v>
      </c>
      <c r="H1963" s="2">
        <v>7.0999999999999994E-2</v>
      </c>
      <c r="I1963" s="2">
        <v>0</v>
      </c>
      <c r="J1963" s="13">
        <f t="shared" si="212"/>
        <v>10.49</v>
      </c>
      <c r="K1963" s="2">
        <v>10.49</v>
      </c>
      <c r="L1963" s="2">
        <v>0</v>
      </c>
      <c r="M1963" s="2">
        <v>9.2799999999999994</v>
      </c>
      <c r="N1963" s="2">
        <v>6.2350000000000003E-2</v>
      </c>
      <c r="O1963" s="19">
        <v>46029</v>
      </c>
      <c r="P1963" s="2" t="s">
        <v>543</v>
      </c>
      <c r="Q1963" s="14" t="str">
        <f t="shared" si="210"/>
        <v/>
      </c>
      <c r="R1963" s="14">
        <f t="shared" si="211"/>
        <v>1.201855882689884</v>
      </c>
      <c r="S1963" s="2" t="s">
        <v>544</v>
      </c>
      <c r="T1963" s="2" t="s">
        <v>544</v>
      </c>
      <c r="U1963" s="13">
        <f t="shared" si="213"/>
        <v>19.219000000000001</v>
      </c>
      <c r="V1963" s="13">
        <f t="shared" si="214"/>
        <v>29.71</v>
      </c>
      <c r="W1963" s="13">
        <f t="shared" si="215"/>
        <v>10.491</v>
      </c>
      <c r="X1963" s="13" t="str">
        <f t="shared" si="216"/>
        <v>COMPLIANT</v>
      </c>
    </row>
    <row r="1964" spans="2:24" ht="15" customHeight="1" x14ac:dyDescent="0.25">
      <c r="B1964" s="21">
        <v>50228011705</v>
      </c>
      <c r="C1964" s="2" t="s">
        <v>310</v>
      </c>
      <c r="D1964" s="20">
        <v>46027</v>
      </c>
      <c r="E1964" s="2">
        <v>30</v>
      </c>
      <c r="F1964" s="2" t="s">
        <v>398</v>
      </c>
      <c r="G1964" s="2">
        <v>5058311</v>
      </c>
      <c r="H1964" s="2">
        <v>0.39867000000000002</v>
      </c>
      <c r="I1964" s="2">
        <v>0</v>
      </c>
      <c r="J1964" s="13">
        <f t="shared" si="212"/>
        <v>10.49</v>
      </c>
      <c r="K1964" s="2">
        <v>10.49</v>
      </c>
      <c r="L1964" s="2">
        <v>0</v>
      </c>
      <c r="M1964" s="2">
        <v>0</v>
      </c>
      <c r="N1964" s="2">
        <v>3.993E-2</v>
      </c>
      <c r="O1964" s="19">
        <v>46022</v>
      </c>
      <c r="P1964" s="2" t="s">
        <v>543</v>
      </c>
      <c r="Q1964" s="14" t="str">
        <f t="shared" si="210"/>
        <v/>
      </c>
      <c r="R1964" s="14">
        <f t="shared" si="211"/>
        <v>8.9842223891810669</v>
      </c>
      <c r="S1964" s="2" t="s">
        <v>544</v>
      </c>
      <c r="T1964" s="2" t="s">
        <v>544</v>
      </c>
      <c r="U1964" s="13">
        <f t="shared" si="213"/>
        <v>11.687900000000001</v>
      </c>
      <c r="V1964" s="13">
        <f t="shared" si="214"/>
        <v>22.450099999999999</v>
      </c>
      <c r="W1964" s="13">
        <f t="shared" si="215"/>
        <v>10.762199999999998</v>
      </c>
      <c r="X1964" s="13" t="str">
        <f t="shared" si="216"/>
        <v>COMPLIANT</v>
      </c>
    </row>
    <row r="1965" spans="2:24" ht="15" customHeight="1" x14ac:dyDescent="0.25">
      <c r="B1965" s="21">
        <v>69339017103</v>
      </c>
      <c r="C1965" s="2" t="s">
        <v>275</v>
      </c>
      <c r="D1965" s="20">
        <v>46036</v>
      </c>
      <c r="E1965" s="2">
        <v>30</v>
      </c>
      <c r="F1965" s="2" t="s">
        <v>392</v>
      </c>
      <c r="G1965" s="2">
        <v>5055098</v>
      </c>
      <c r="H1965" s="2">
        <v>0.29832999999999998</v>
      </c>
      <c r="I1965" s="2">
        <v>0</v>
      </c>
      <c r="J1965" s="13">
        <f t="shared" si="212"/>
        <v>10.49</v>
      </c>
      <c r="K1965" s="2">
        <v>10.49</v>
      </c>
      <c r="L1965" s="2">
        <v>0</v>
      </c>
      <c r="M1965" s="2">
        <v>3.61</v>
      </c>
      <c r="N1965" s="2">
        <v>6.9070000000000006E-2</v>
      </c>
      <c r="O1965" s="19">
        <v>46036</v>
      </c>
      <c r="P1965" s="2" t="s">
        <v>543</v>
      </c>
      <c r="Q1965" s="14" t="str">
        <f t="shared" si="210"/>
        <v/>
      </c>
      <c r="R1965" s="14">
        <f t="shared" si="211"/>
        <v>5.0614352589160738</v>
      </c>
      <c r="S1965" s="2" t="s">
        <v>544</v>
      </c>
      <c r="T1965" s="2" t="s">
        <v>544</v>
      </c>
      <c r="U1965" s="13">
        <f t="shared" si="213"/>
        <v>12.562100000000001</v>
      </c>
      <c r="V1965" s="13">
        <f t="shared" si="214"/>
        <v>23.049900000000001</v>
      </c>
      <c r="W1965" s="13">
        <f t="shared" si="215"/>
        <v>10.4878</v>
      </c>
      <c r="X1965" s="13" t="str">
        <f t="shared" si="216"/>
        <v>COMPLIANT</v>
      </c>
    </row>
    <row r="1966" spans="2:24" ht="15" customHeight="1" x14ac:dyDescent="0.25">
      <c r="B1966" s="21">
        <v>70436019301</v>
      </c>
      <c r="C1966" s="2" t="s">
        <v>144</v>
      </c>
      <c r="D1966" s="20">
        <v>46029</v>
      </c>
      <c r="E1966" s="2">
        <v>30</v>
      </c>
      <c r="F1966" s="2" t="s">
        <v>406</v>
      </c>
      <c r="G1966" s="2">
        <v>5057446</v>
      </c>
      <c r="H1966" s="2">
        <v>0.56167</v>
      </c>
      <c r="I1966" s="2">
        <v>0</v>
      </c>
      <c r="J1966" s="13">
        <f t="shared" si="212"/>
        <v>10.49</v>
      </c>
      <c r="K1966" s="2">
        <v>10.49</v>
      </c>
      <c r="L1966" s="2">
        <v>0</v>
      </c>
      <c r="M1966" s="2">
        <v>15</v>
      </c>
      <c r="N1966" s="2">
        <v>0.56103999999999998</v>
      </c>
      <c r="O1966" s="19">
        <v>46029</v>
      </c>
      <c r="P1966" s="2" t="s">
        <v>543</v>
      </c>
      <c r="Q1966" s="14" t="str">
        <f t="shared" si="210"/>
        <v/>
      </c>
      <c r="R1966" s="14">
        <f t="shared" si="211"/>
        <v>0.89232496791672622</v>
      </c>
      <c r="S1966" s="2" t="s">
        <v>544</v>
      </c>
      <c r="T1966" s="2" t="s">
        <v>544</v>
      </c>
      <c r="U1966" s="13">
        <f t="shared" si="213"/>
        <v>27.321199999999997</v>
      </c>
      <c r="V1966" s="13">
        <f t="shared" si="214"/>
        <v>42.3401</v>
      </c>
      <c r="W1966" s="13">
        <f t="shared" si="215"/>
        <v>15.018900000000002</v>
      </c>
      <c r="X1966" s="13" t="str">
        <f t="shared" si="216"/>
        <v>COMPLIANT</v>
      </c>
    </row>
    <row r="1967" spans="2:24" ht="15" customHeight="1" x14ac:dyDescent="0.25">
      <c r="B1967" s="21">
        <v>68382009716</v>
      </c>
      <c r="C1967" s="2" t="s">
        <v>304</v>
      </c>
      <c r="D1967" s="20">
        <v>46029</v>
      </c>
      <c r="E1967" s="2">
        <v>90</v>
      </c>
      <c r="F1967" s="2" t="s">
        <v>515</v>
      </c>
      <c r="G1967" s="2">
        <v>5008897</v>
      </c>
      <c r="H1967" s="2">
        <v>8.4440000000000001E-2</v>
      </c>
      <c r="I1967" s="2">
        <v>0</v>
      </c>
      <c r="J1967" s="13">
        <f t="shared" si="212"/>
        <v>10.49</v>
      </c>
      <c r="K1967" s="2">
        <v>10.49</v>
      </c>
      <c r="L1967" s="2">
        <v>0</v>
      </c>
      <c r="M1967" s="2">
        <v>9.26</v>
      </c>
      <c r="N1967" s="2">
        <v>7.0800000000000002E-2</v>
      </c>
      <c r="O1967" s="19">
        <v>46029</v>
      </c>
      <c r="P1967" s="2" t="s">
        <v>543</v>
      </c>
      <c r="Q1967" s="14" t="str">
        <f t="shared" si="210"/>
        <v/>
      </c>
      <c r="R1967" s="14">
        <f t="shared" si="211"/>
        <v>1.6458882611424985</v>
      </c>
      <c r="S1967" s="2" t="s">
        <v>544</v>
      </c>
      <c r="T1967" s="2" t="s">
        <v>544</v>
      </c>
      <c r="U1967" s="13">
        <f t="shared" si="213"/>
        <v>16.862000000000002</v>
      </c>
      <c r="V1967" s="13">
        <f t="shared" si="214"/>
        <v>27.349600000000002</v>
      </c>
      <c r="W1967" s="13">
        <f t="shared" si="215"/>
        <v>10.4876</v>
      </c>
      <c r="X1967" s="13" t="str">
        <f t="shared" si="216"/>
        <v>COMPLIANT</v>
      </c>
    </row>
    <row r="1968" spans="2:24" ht="15" customHeight="1" x14ac:dyDescent="0.25">
      <c r="B1968" s="21">
        <v>72205014399</v>
      </c>
      <c r="C1968" s="2" t="s">
        <v>343</v>
      </c>
      <c r="D1968" s="20">
        <v>46027</v>
      </c>
      <c r="E1968" s="2">
        <v>90</v>
      </c>
      <c r="F1968" s="2" t="s">
        <v>379</v>
      </c>
      <c r="G1968" s="2">
        <v>5057143</v>
      </c>
      <c r="H1968" s="2">
        <v>8.4559999999999996E-2</v>
      </c>
      <c r="I1968" s="2">
        <v>0</v>
      </c>
      <c r="J1968" s="13">
        <f t="shared" si="212"/>
        <v>10.49</v>
      </c>
      <c r="K1968" s="2">
        <v>10.49</v>
      </c>
      <c r="L1968" s="2">
        <v>0</v>
      </c>
      <c r="M1968" s="2">
        <v>8.2799999999999994</v>
      </c>
      <c r="N1968" s="2">
        <v>4.249E-2</v>
      </c>
      <c r="O1968" s="19">
        <v>46022</v>
      </c>
      <c r="P1968" s="2" t="s">
        <v>543</v>
      </c>
      <c r="Q1968" s="14" t="str">
        <f t="shared" si="210"/>
        <v/>
      </c>
      <c r="R1968" s="14">
        <f t="shared" si="211"/>
        <v>3.1553306660390681</v>
      </c>
      <c r="S1968" s="2" t="s">
        <v>544</v>
      </c>
      <c r="T1968" s="2" t="s">
        <v>544</v>
      </c>
      <c r="U1968" s="13">
        <f t="shared" si="213"/>
        <v>14.3141</v>
      </c>
      <c r="V1968" s="13">
        <f t="shared" si="214"/>
        <v>26.380400000000002</v>
      </c>
      <c r="W1968" s="13">
        <f t="shared" si="215"/>
        <v>12.066300000000002</v>
      </c>
      <c r="X1968" s="13" t="str">
        <f t="shared" si="216"/>
        <v>COMPLIANT</v>
      </c>
    </row>
    <row r="1969" spans="2:24" ht="15" customHeight="1" x14ac:dyDescent="0.25">
      <c r="B1969" s="21">
        <v>51672404801</v>
      </c>
      <c r="C1969" s="2" t="s">
        <v>188</v>
      </c>
      <c r="D1969" s="20">
        <v>46036</v>
      </c>
      <c r="E1969" s="2">
        <v>60</v>
      </c>
      <c r="F1969" s="2" t="s">
        <v>379</v>
      </c>
      <c r="G1969" s="2">
        <v>5057143</v>
      </c>
      <c r="H1969" s="2">
        <v>0.14699999999999999</v>
      </c>
      <c r="I1969" s="2">
        <v>0</v>
      </c>
      <c r="J1969" s="13">
        <f t="shared" si="212"/>
        <v>10.49</v>
      </c>
      <c r="K1969" s="2">
        <v>10.49</v>
      </c>
      <c r="L1969" s="2">
        <v>0</v>
      </c>
      <c r="M1969" s="2">
        <v>15</v>
      </c>
      <c r="N1969" s="2">
        <v>0.22217000000000001</v>
      </c>
      <c r="O1969" s="19">
        <v>46036</v>
      </c>
      <c r="P1969" s="2" t="s">
        <v>543</v>
      </c>
      <c r="Q1969" s="14" t="str">
        <f t="shared" si="210"/>
        <v/>
      </c>
      <c r="R1969" s="14">
        <f t="shared" si="211"/>
        <v>0.78691992618265305</v>
      </c>
      <c r="S1969" s="2" t="s">
        <v>544</v>
      </c>
      <c r="T1969" s="2" t="s">
        <v>544</v>
      </c>
      <c r="U1969" s="13">
        <f t="shared" si="213"/>
        <v>23.8202</v>
      </c>
      <c r="V1969" s="13">
        <f t="shared" si="214"/>
        <v>34.31</v>
      </c>
      <c r="W1969" s="13">
        <f t="shared" si="215"/>
        <v>10.489800000000002</v>
      </c>
      <c r="X1969" s="13" t="str">
        <f t="shared" si="216"/>
        <v>COMPLIANT</v>
      </c>
    </row>
    <row r="1970" spans="2:24" ht="15" customHeight="1" x14ac:dyDescent="0.25">
      <c r="B1970" s="21">
        <v>51672404801</v>
      </c>
      <c r="C1970" s="2" t="s">
        <v>188</v>
      </c>
      <c r="D1970" s="20">
        <v>46042</v>
      </c>
      <c r="E1970" s="2">
        <v>15</v>
      </c>
      <c r="F1970" s="2" t="s">
        <v>379</v>
      </c>
      <c r="G1970" s="2">
        <v>5057143</v>
      </c>
      <c r="H1970" s="2">
        <v>0.63532999999999995</v>
      </c>
      <c r="I1970" s="2">
        <v>0</v>
      </c>
      <c r="J1970" s="13">
        <f t="shared" si="212"/>
        <v>10.49</v>
      </c>
      <c r="K1970" s="2">
        <v>10.49</v>
      </c>
      <c r="L1970" s="2">
        <v>0</v>
      </c>
      <c r="M1970" s="2">
        <v>4.29</v>
      </c>
      <c r="N1970" s="2">
        <v>0.22217000000000001</v>
      </c>
      <c r="O1970" s="19">
        <v>46036</v>
      </c>
      <c r="P1970" s="2" t="s">
        <v>543</v>
      </c>
      <c r="Q1970" s="14" t="str">
        <f t="shared" si="210"/>
        <v/>
      </c>
      <c r="R1970" s="14">
        <f t="shared" si="211"/>
        <v>3.1469595354908404</v>
      </c>
      <c r="S1970" s="2" t="s">
        <v>544</v>
      </c>
      <c r="T1970" s="2" t="s">
        <v>544</v>
      </c>
      <c r="U1970" s="13">
        <f t="shared" si="213"/>
        <v>13.82255</v>
      </c>
      <c r="V1970" s="13">
        <f t="shared" si="214"/>
        <v>24.309950000000001</v>
      </c>
      <c r="W1970" s="13">
        <f t="shared" si="215"/>
        <v>10.487400000000001</v>
      </c>
      <c r="X1970" s="13" t="str">
        <f t="shared" si="216"/>
        <v>COMPLIANT</v>
      </c>
    </row>
    <row r="1971" spans="2:24" ht="15" customHeight="1" x14ac:dyDescent="0.25">
      <c r="B1971" s="21">
        <v>43547035411</v>
      </c>
      <c r="C1971" s="2" t="s">
        <v>323</v>
      </c>
      <c r="D1971" s="20">
        <v>46051</v>
      </c>
      <c r="E1971" s="2">
        <v>90</v>
      </c>
      <c r="F1971" s="2" t="s">
        <v>405</v>
      </c>
      <c r="G1971" s="2">
        <v>5057838</v>
      </c>
      <c r="H1971" s="2">
        <v>0.11522</v>
      </c>
      <c r="I1971" s="2">
        <v>0</v>
      </c>
      <c r="J1971" s="13">
        <f t="shared" si="212"/>
        <v>10.49</v>
      </c>
      <c r="K1971" s="2">
        <v>10.49</v>
      </c>
      <c r="L1971" s="2">
        <v>0</v>
      </c>
      <c r="M1971" s="2">
        <v>2.48</v>
      </c>
      <c r="N1971" s="2">
        <v>2.6259999999999999E-2</v>
      </c>
      <c r="O1971" s="19">
        <v>46050</v>
      </c>
      <c r="P1971" s="2" t="s">
        <v>543</v>
      </c>
      <c r="Q1971" s="14" t="str">
        <f t="shared" ref="Q1971:Q2034" si="217">IF(((H1971*E1971)+(M1971-L1971)-(N1971*E1971))/(N1971*E1971) &lt;=0,((H1971*E1971)+(M1971-L1971)-(N1971*E1971))/(N1971*E1971),"")</f>
        <v/>
      </c>
      <c r="R1971" s="14">
        <f t="shared" ref="R1971:R2034" si="218">IF(((H1971*E1971)+(M1971-L1971)-(N1971*E1971))/(N1971*E1971) &gt;0,((H1971*E1971)+(M1971-L1971)-(N1971*E1971))/(N1971*E1971),"")</f>
        <v>4.4369975459084374</v>
      </c>
      <c r="S1971" s="2" t="s">
        <v>544</v>
      </c>
      <c r="T1971" s="2" t="s">
        <v>544</v>
      </c>
      <c r="U1971" s="13">
        <f t="shared" si="213"/>
        <v>12.853400000000001</v>
      </c>
      <c r="V1971" s="13">
        <f t="shared" si="214"/>
        <v>23.3398</v>
      </c>
      <c r="W1971" s="13">
        <f t="shared" si="215"/>
        <v>10.4864</v>
      </c>
      <c r="X1971" s="13" t="str">
        <f t="shared" si="216"/>
        <v>COMPLIANT</v>
      </c>
    </row>
    <row r="1972" spans="2:24" ht="15" customHeight="1" x14ac:dyDescent="0.25">
      <c r="B1972" s="21">
        <v>115180401</v>
      </c>
      <c r="C1972" s="2" t="s">
        <v>295</v>
      </c>
      <c r="D1972" s="20">
        <v>46043</v>
      </c>
      <c r="E1972" s="2">
        <v>90</v>
      </c>
      <c r="F1972" s="2" t="s">
        <v>435</v>
      </c>
      <c r="G1972" s="2">
        <v>5011034</v>
      </c>
      <c r="H1972" s="2">
        <v>5.6890000000000003E-2</v>
      </c>
      <c r="I1972" s="2">
        <v>0</v>
      </c>
      <c r="J1972" s="13">
        <f t="shared" ref="J1972:J2035" si="219">K1972+L1972</f>
        <v>10.49</v>
      </c>
      <c r="K1972" s="2">
        <v>10.49</v>
      </c>
      <c r="L1972" s="2">
        <v>0</v>
      </c>
      <c r="M1972" s="2">
        <v>13.39</v>
      </c>
      <c r="N1972" s="2">
        <v>8.133E-2</v>
      </c>
      <c r="O1972" s="19">
        <v>46043</v>
      </c>
      <c r="P1972" s="2" t="s">
        <v>543</v>
      </c>
      <c r="Q1972" s="14" t="str">
        <f t="shared" si="217"/>
        <v/>
      </c>
      <c r="R1972" s="14">
        <f t="shared" si="218"/>
        <v>1.5288058253753569</v>
      </c>
      <c r="S1972" s="2" t="s">
        <v>544</v>
      </c>
      <c r="T1972" s="2" t="s">
        <v>544</v>
      </c>
      <c r="U1972" s="13">
        <f t="shared" ref="U1972:U2035" si="220">(N1972*E1972)+10.49</f>
        <v>17.809699999999999</v>
      </c>
      <c r="V1972" s="13">
        <f t="shared" ref="V1972:V2035" si="221">(H1972*E1972)+K1972+M1972</f>
        <v>29.0001</v>
      </c>
      <c r="W1972" s="13">
        <f t="shared" ref="W1972:W2035" si="222">V1972-U1972</f>
        <v>11.1904</v>
      </c>
      <c r="X1972" s="13" t="str">
        <f t="shared" ref="X1972:X2035" si="223">IF(W1972 &lt;= -0.01, "UNDERPAYMENT", "COMPLIANT")</f>
        <v>COMPLIANT</v>
      </c>
    </row>
    <row r="1973" spans="2:24" ht="15" customHeight="1" x14ac:dyDescent="0.25">
      <c r="B1973" s="21">
        <v>31722004930</v>
      </c>
      <c r="C1973" s="2" t="s">
        <v>165</v>
      </c>
      <c r="D1973" s="20">
        <v>46041</v>
      </c>
      <c r="E1973" s="2">
        <v>90</v>
      </c>
      <c r="F1973" s="2" t="s">
        <v>397</v>
      </c>
      <c r="G1973" s="2">
        <v>5001160</v>
      </c>
      <c r="H1973" s="2">
        <v>0.17100000000000001</v>
      </c>
      <c r="I1973" s="2">
        <v>0</v>
      </c>
      <c r="J1973" s="13">
        <f t="shared" si="219"/>
        <v>10.49</v>
      </c>
      <c r="K1973" s="2">
        <v>10.49</v>
      </c>
      <c r="L1973" s="2">
        <v>0</v>
      </c>
      <c r="M1973" s="2">
        <v>30</v>
      </c>
      <c r="N1973" s="2">
        <v>0.36124000000000001</v>
      </c>
      <c r="O1973" s="19">
        <v>46036</v>
      </c>
      <c r="P1973" s="2" t="s">
        <v>543</v>
      </c>
      <c r="Q1973" s="14" t="str">
        <f t="shared" si="217"/>
        <v/>
      </c>
      <c r="R1973" s="14">
        <f t="shared" si="218"/>
        <v>0.39611707821208425</v>
      </c>
      <c r="S1973" s="2" t="s">
        <v>544</v>
      </c>
      <c r="T1973" s="2" t="s">
        <v>544</v>
      </c>
      <c r="U1973" s="13">
        <f t="shared" si="220"/>
        <v>43.001600000000003</v>
      </c>
      <c r="V1973" s="13">
        <f t="shared" si="221"/>
        <v>55.88</v>
      </c>
      <c r="W1973" s="13">
        <f t="shared" si="222"/>
        <v>12.878399999999999</v>
      </c>
      <c r="X1973" s="13" t="str">
        <f t="shared" si="223"/>
        <v>COMPLIANT</v>
      </c>
    </row>
    <row r="1974" spans="2:24" ht="15" customHeight="1" x14ac:dyDescent="0.25">
      <c r="B1974" s="21">
        <v>70377004712</v>
      </c>
      <c r="C1974" s="2" t="s">
        <v>223</v>
      </c>
      <c r="D1974" s="20">
        <v>46034</v>
      </c>
      <c r="E1974" s="2">
        <v>30</v>
      </c>
      <c r="F1974" s="2" t="s">
        <v>513</v>
      </c>
      <c r="G1974" s="2">
        <v>5055113</v>
      </c>
      <c r="H1974" s="2">
        <v>0.43667</v>
      </c>
      <c r="I1974" s="2">
        <v>0</v>
      </c>
      <c r="J1974" s="13">
        <f t="shared" si="219"/>
        <v>10.49</v>
      </c>
      <c r="K1974" s="2">
        <v>10.49</v>
      </c>
      <c r="L1974" s="2">
        <v>0</v>
      </c>
      <c r="M1974" s="2">
        <v>0</v>
      </c>
      <c r="N1974" s="2">
        <v>8.7110000000000007E-2</v>
      </c>
      <c r="O1974" s="19">
        <v>46029</v>
      </c>
      <c r="P1974" s="2" t="s">
        <v>543</v>
      </c>
      <c r="Q1974" s="14" t="str">
        <f t="shared" si="217"/>
        <v/>
      </c>
      <c r="R1974" s="14">
        <f t="shared" si="218"/>
        <v>4.0128573068534026</v>
      </c>
      <c r="S1974" s="2" t="s">
        <v>544</v>
      </c>
      <c r="T1974" s="2" t="s">
        <v>544</v>
      </c>
      <c r="U1974" s="13">
        <f t="shared" si="220"/>
        <v>13.103300000000001</v>
      </c>
      <c r="V1974" s="13">
        <f t="shared" si="221"/>
        <v>23.5901</v>
      </c>
      <c r="W1974" s="13">
        <f t="shared" si="222"/>
        <v>10.486799999999999</v>
      </c>
      <c r="X1974" s="13" t="str">
        <f t="shared" si="223"/>
        <v>COMPLIANT</v>
      </c>
    </row>
    <row r="1975" spans="2:24" ht="15" customHeight="1" x14ac:dyDescent="0.25">
      <c r="B1975" s="21">
        <v>72888006401</v>
      </c>
      <c r="C1975" s="2" t="s">
        <v>332</v>
      </c>
      <c r="D1975" s="20">
        <v>46039</v>
      </c>
      <c r="E1975" s="2">
        <v>90</v>
      </c>
      <c r="F1975" s="2" t="s">
        <v>397</v>
      </c>
      <c r="G1975" s="2">
        <v>5001160</v>
      </c>
      <c r="H1975" s="2">
        <v>9.2780000000000001E-2</v>
      </c>
      <c r="I1975" s="2">
        <v>0</v>
      </c>
      <c r="J1975" s="13">
        <f t="shared" si="219"/>
        <v>10.49</v>
      </c>
      <c r="K1975" s="2">
        <v>10.49</v>
      </c>
      <c r="L1975" s="2">
        <v>0</v>
      </c>
      <c r="M1975" s="2">
        <v>5.28</v>
      </c>
      <c r="N1975" s="2">
        <v>3.0380000000000001E-2</v>
      </c>
      <c r="O1975" s="19">
        <v>46036</v>
      </c>
      <c r="P1975" s="2" t="s">
        <v>543</v>
      </c>
      <c r="Q1975" s="14" t="str">
        <f t="shared" si="217"/>
        <v/>
      </c>
      <c r="R1975" s="14">
        <f t="shared" si="218"/>
        <v>3.9850779021285945</v>
      </c>
      <c r="S1975" s="2" t="s">
        <v>544</v>
      </c>
      <c r="T1975" s="2" t="s">
        <v>544</v>
      </c>
      <c r="U1975" s="13">
        <f t="shared" si="220"/>
        <v>13.2242</v>
      </c>
      <c r="V1975" s="13">
        <f t="shared" si="221"/>
        <v>24.120200000000004</v>
      </c>
      <c r="W1975" s="13">
        <f t="shared" si="222"/>
        <v>10.896000000000004</v>
      </c>
      <c r="X1975" s="13" t="str">
        <f t="shared" si="223"/>
        <v>COMPLIANT</v>
      </c>
    </row>
    <row r="1976" spans="2:24" ht="15" customHeight="1" x14ac:dyDescent="0.25">
      <c r="B1976" s="21">
        <v>16571011450</v>
      </c>
      <c r="C1976" s="2" t="s">
        <v>244</v>
      </c>
      <c r="D1976" s="20">
        <v>46045</v>
      </c>
      <c r="E1976" s="2">
        <v>30</v>
      </c>
      <c r="F1976" s="2" t="s">
        <v>409</v>
      </c>
      <c r="G1976" s="2">
        <v>5007225</v>
      </c>
      <c r="H1976" s="2">
        <v>0.28866999999999998</v>
      </c>
      <c r="I1976" s="2">
        <v>0</v>
      </c>
      <c r="J1976" s="13">
        <f t="shared" si="219"/>
        <v>10.49</v>
      </c>
      <c r="K1976" s="2">
        <v>10.49</v>
      </c>
      <c r="L1976" s="2">
        <v>0</v>
      </c>
      <c r="M1976" s="2">
        <v>3.18</v>
      </c>
      <c r="N1976" s="2">
        <v>3.5569999999999997E-2</v>
      </c>
      <c r="O1976" s="19">
        <v>46043</v>
      </c>
      <c r="P1976" s="2" t="s">
        <v>543</v>
      </c>
      <c r="Q1976" s="14" t="str">
        <f t="shared" si="217"/>
        <v/>
      </c>
      <c r="R1976" s="14">
        <f t="shared" si="218"/>
        <v>10.095586168119201</v>
      </c>
      <c r="S1976" s="2" t="s">
        <v>544</v>
      </c>
      <c r="T1976" s="2" t="s">
        <v>544</v>
      </c>
      <c r="U1976" s="13">
        <f t="shared" si="220"/>
        <v>11.5571</v>
      </c>
      <c r="V1976" s="13">
        <f t="shared" si="221"/>
        <v>22.330100000000002</v>
      </c>
      <c r="W1976" s="13">
        <f t="shared" si="222"/>
        <v>10.773000000000001</v>
      </c>
      <c r="X1976" s="13" t="str">
        <f t="shared" si="223"/>
        <v>COMPLIANT</v>
      </c>
    </row>
    <row r="1977" spans="2:24" ht="15" customHeight="1" x14ac:dyDescent="0.25">
      <c r="B1977" s="21">
        <v>42806041405</v>
      </c>
      <c r="C1977" s="2" t="s">
        <v>249</v>
      </c>
      <c r="D1977" s="20">
        <v>46028</v>
      </c>
      <c r="E1977" s="2">
        <v>30</v>
      </c>
      <c r="F1977" s="2" t="s">
        <v>486</v>
      </c>
      <c r="G1977" s="2">
        <v>5054375</v>
      </c>
      <c r="H1977" s="2">
        <v>0.22167000000000001</v>
      </c>
      <c r="I1977" s="2">
        <v>0</v>
      </c>
      <c r="J1977" s="13">
        <f t="shared" si="219"/>
        <v>10.49</v>
      </c>
      <c r="K1977" s="2">
        <v>10.49</v>
      </c>
      <c r="L1977" s="2">
        <v>0</v>
      </c>
      <c r="M1977" s="2">
        <v>6.88</v>
      </c>
      <c r="N1977" s="2">
        <v>8.7510000000000004E-2</v>
      </c>
      <c r="O1977" s="19">
        <v>46022</v>
      </c>
      <c r="P1977" s="2" t="s">
        <v>543</v>
      </c>
      <c r="Q1977" s="14" t="str">
        <f t="shared" si="217"/>
        <v/>
      </c>
      <c r="R1977" s="14">
        <f t="shared" si="218"/>
        <v>4.1537348112596657</v>
      </c>
      <c r="S1977" s="2" t="s">
        <v>544</v>
      </c>
      <c r="T1977" s="2" t="s">
        <v>544</v>
      </c>
      <c r="U1977" s="13">
        <f t="shared" si="220"/>
        <v>13.115300000000001</v>
      </c>
      <c r="V1977" s="13">
        <f t="shared" si="221"/>
        <v>24.020099999999999</v>
      </c>
      <c r="W1977" s="13">
        <f t="shared" si="222"/>
        <v>10.904799999999998</v>
      </c>
      <c r="X1977" s="13" t="str">
        <f t="shared" si="223"/>
        <v>COMPLIANT</v>
      </c>
    </row>
    <row r="1978" spans="2:24" ht="15" customHeight="1" x14ac:dyDescent="0.25">
      <c r="B1978" s="21">
        <v>42806041405</v>
      </c>
      <c r="C1978" s="2" t="s">
        <v>249</v>
      </c>
      <c r="D1978" s="20">
        <v>46045</v>
      </c>
      <c r="E1978" s="2">
        <v>90</v>
      </c>
      <c r="F1978" s="2" t="s">
        <v>396</v>
      </c>
      <c r="G1978" s="2">
        <v>5010347</v>
      </c>
      <c r="H1978" s="2">
        <v>0</v>
      </c>
      <c r="I1978" s="2">
        <v>0</v>
      </c>
      <c r="J1978" s="13">
        <f t="shared" si="219"/>
        <v>10.49</v>
      </c>
      <c r="K1978" s="2">
        <v>10.49</v>
      </c>
      <c r="L1978" s="2">
        <v>0</v>
      </c>
      <c r="M1978" s="2">
        <v>19.43</v>
      </c>
      <c r="N1978" s="2">
        <v>8.5720000000000005E-2</v>
      </c>
      <c r="O1978" s="19">
        <v>46043</v>
      </c>
      <c r="P1978" s="2" t="s">
        <v>543</v>
      </c>
      <c r="Q1978" s="14" t="str">
        <f t="shared" si="217"/>
        <v/>
      </c>
      <c r="R1978" s="14">
        <f t="shared" si="218"/>
        <v>1.5185358013169492</v>
      </c>
      <c r="S1978" s="2" t="s">
        <v>544</v>
      </c>
      <c r="T1978" s="2" t="s">
        <v>544</v>
      </c>
      <c r="U1978" s="13">
        <f t="shared" si="220"/>
        <v>18.204799999999999</v>
      </c>
      <c r="V1978" s="13">
        <f t="shared" si="221"/>
        <v>29.92</v>
      </c>
      <c r="W1978" s="13">
        <f t="shared" si="222"/>
        <v>11.715200000000003</v>
      </c>
      <c r="X1978" s="13" t="str">
        <f t="shared" si="223"/>
        <v>COMPLIANT</v>
      </c>
    </row>
    <row r="1979" spans="2:24" ht="15" customHeight="1" x14ac:dyDescent="0.25">
      <c r="B1979" s="21">
        <v>65162002709</v>
      </c>
      <c r="C1979" s="2" t="s">
        <v>92</v>
      </c>
      <c r="D1979" s="20">
        <v>46027</v>
      </c>
      <c r="E1979" s="2">
        <v>30</v>
      </c>
      <c r="F1979" s="2" t="s">
        <v>409</v>
      </c>
      <c r="G1979" s="2">
        <v>5007225</v>
      </c>
      <c r="H1979" s="2">
        <v>11.252000000000001</v>
      </c>
      <c r="I1979" s="2">
        <v>0</v>
      </c>
      <c r="J1979" s="13">
        <f t="shared" si="219"/>
        <v>10.49</v>
      </c>
      <c r="K1979" s="2">
        <v>10.49</v>
      </c>
      <c r="L1979" s="2">
        <v>0</v>
      </c>
      <c r="M1979" s="2">
        <v>15</v>
      </c>
      <c r="N1979" s="2">
        <v>3.1733899999999999</v>
      </c>
      <c r="O1979" s="19">
        <v>46022</v>
      </c>
      <c r="P1979" s="2" t="s">
        <v>543</v>
      </c>
      <c r="Q1979" s="14" t="str">
        <f t="shared" si="217"/>
        <v/>
      </c>
      <c r="R1979" s="14">
        <f t="shared" si="218"/>
        <v>2.7032952142661317</v>
      </c>
      <c r="S1979" s="2" t="s">
        <v>544</v>
      </c>
      <c r="T1979" s="2" t="s">
        <v>544</v>
      </c>
      <c r="U1979" s="13">
        <f t="shared" si="220"/>
        <v>105.6917</v>
      </c>
      <c r="V1979" s="13">
        <f t="shared" si="221"/>
        <v>363.05</v>
      </c>
      <c r="W1979" s="13">
        <f t="shared" si="222"/>
        <v>257.35829999999999</v>
      </c>
      <c r="X1979" s="13" t="str">
        <f t="shared" si="223"/>
        <v>COMPLIANT</v>
      </c>
    </row>
    <row r="1980" spans="2:24" ht="15" customHeight="1" x14ac:dyDescent="0.25">
      <c r="B1980" s="21">
        <v>65162002709</v>
      </c>
      <c r="C1980" s="2" t="s">
        <v>92</v>
      </c>
      <c r="D1980" s="20">
        <v>46030</v>
      </c>
      <c r="E1980" s="2">
        <v>30</v>
      </c>
      <c r="F1980" s="2" t="s">
        <v>438</v>
      </c>
      <c r="G1980" s="2">
        <v>5011678</v>
      </c>
      <c r="H1980" s="2">
        <v>11.252000000000001</v>
      </c>
      <c r="I1980" s="2">
        <v>0</v>
      </c>
      <c r="J1980" s="13">
        <f t="shared" si="219"/>
        <v>10.49</v>
      </c>
      <c r="K1980" s="2">
        <v>10.49</v>
      </c>
      <c r="L1980" s="2">
        <v>0</v>
      </c>
      <c r="M1980" s="2">
        <v>15</v>
      </c>
      <c r="N1980" s="2">
        <v>3.1733899999999999</v>
      </c>
      <c r="O1980" s="19">
        <v>46029</v>
      </c>
      <c r="P1980" s="2" t="s">
        <v>543</v>
      </c>
      <c r="Q1980" s="14" t="str">
        <f t="shared" si="217"/>
        <v/>
      </c>
      <c r="R1980" s="14">
        <f t="shared" si="218"/>
        <v>2.7032952142661317</v>
      </c>
      <c r="S1980" s="2" t="s">
        <v>544</v>
      </c>
      <c r="T1980" s="2" t="s">
        <v>544</v>
      </c>
      <c r="U1980" s="13">
        <f t="shared" si="220"/>
        <v>105.6917</v>
      </c>
      <c r="V1980" s="13">
        <f t="shared" si="221"/>
        <v>363.05</v>
      </c>
      <c r="W1980" s="13">
        <f t="shared" si="222"/>
        <v>257.35829999999999</v>
      </c>
      <c r="X1980" s="13" t="str">
        <f t="shared" si="223"/>
        <v>COMPLIANT</v>
      </c>
    </row>
    <row r="1981" spans="2:24" ht="15" customHeight="1" x14ac:dyDescent="0.25">
      <c r="B1981" s="21">
        <v>72888003101</v>
      </c>
      <c r="C1981" s="2" t="s">
        <v>269</v>
      </c>
      <c r="D1981" s="20">
        <v>46029</v>
      </c>
      <c r="E1981" s="2">
        <v>90</v>
      </c>
      <c r="F1981" s="2" t="s">
        <v>429</v>
      </c>
      <c r="G1981" s="2">
        <v>5008392</v>
      </c>
      <c r="H1981" s="2">
        <v>6.0000000000000001E-3</v>
      </c>
      <c r="I1981" s="2">
        <v>0</v>
      </c>
      <c r="J1981" s="13">
        <f t="shared" si="219"/>
        <v>10.49</v>
      </c>
      <c r="K1981" s="2">
        <v>10.49</v>
      </c>
      <c r="L1981" s="2">
        <v>0</v>
      </c>
      <c r="M1981" s="2">
        <v>20.48</v>
      </c>
      <c r="N1981" s="2">
        <v>0.10696</v>
      </c>
      <c r="O1981" s="19">
        <v>46029</v>
      </c>
      <c r="P1981" s="2" t="s">
        <v>543</v>
      </c>
      <c r="Q1981" s="14" t="str">
        <f t="shared" si="217"/>
        <v/>
      </c>
      <c r="R1981" s="14">
        <f t="shared" si="218"/>
        <v>1.183578492479016</v>
      </c>
      <c r="S1981" s="2" t="s">
        <v>544</v>
      </c>
      <c r="T1981" s="2" t="s">
        <v>544</v>
      </c>
      <c r="U1981" s="13">
        <f t="shared" si="220"/>
        <v>20.116399999999999</v>
      </c>
      <c r="V1981" s="13">
        <f t="shared" si="221"/>
        <v>31.51</v>
      </c>
      <c r="W1981" s="13">
        <f t="shared" si="222"/>
        <v>11.393600000000003</v>
      </c>
      <c r="X1981" s="13" t="str">
        <f t="shared" si="223"/>
        <v>COMPLIANT</v>
      </c>
    </row>
    <row r="1982" spans="2:24" ht="15" customHeight="1" x14ac:dyDescent="0.25">
      <c r="B1982" s="21">
        <v>68180098103</v>
      </c>
      <c r="C1982" s="2" t="s">
        <v>323</v>
      </c>
      <c r="D1982" s="20">
        <v>46034</v>
      </c>
      <c r="E1982" s="2">
        <v>30</v>
      </c>
      <c r="F1982" s="2" t="s">
        <v>513</v>
      </c>
      <c r="G1982" s="2">
        <v>5055113</v>
      </c>
      <c r="H1982" s="2">
        <v>0.32833000000000001</v>
      </c>
      <c r="I1982" s="2">
        <v>0</v>
      </c>
      <c r="J1982" s="13">
        <f t="shared" si="219"/>
        <v>10.49</v>
      </c>
      <c r="K1982" s="2">
        <v>10.49</v>
      </c>
      <c r="L1982" s="2">
        <v>0</v>
      </c>
      <c r="M1982" s="2">
        <v>1.43</v>
      </c>
      <c r="N1982" s="2">
        <v>2.6249999999999999E-2</v>
      </c>
      <c r="O1982" s="19">
        <v>46029</v>
      </c>
      <c r="P1982" s="2" t="s">
        <v>543</v>
      </c>
      <c r="Q1982" s="14" t="str">
        <f t="shared" si="217"/>
        <v/>
      </c>
      <c r="R1982" s="14">
        <f t="shared" si="218"/>
        <v>13.32368253968254</v>
      </c>
      <c r="S1982" s="2" t="s">
        <v>544</v>
      </c>
      <c r="T1982" s="2" t="s">
        <v>544</v>
      </c>
      <c r="U1982" s="13">
        <f t="shared" si="220"/>
        <v>11.2775</v>
      </c>
      <c r="V1982" s="13">
        <f t="shared" si="221"/>
        <v>21.7699</v>
      </c>
      <c r="W1982" s="13">
        <f t="shared" si="222"/>
        <v>10.4924</v>
      </c>
      <c r="X1982" s="13" t="str">
        <f t="shared" si="223"/>
        <v>COMPLIANT</v>
      </c>
    </row>
    <row r="1983" spans="2:24" ht="15" customHeight="1" x14ac:dyDescent="0.25">
      <c r="B1983" s="21">
        <v>68180098103</v>
      </c>
      <c r="C1983" s="2" t="s">
        <v>323</v>
      </c>
      <c r="D1983" s="20">
        <v>46045</v>
      </c>
      <c r="E1983" s="2">
        <v>90</v>
      </c>
      <c r="F1983" s="2" t="s">
        <v>409</v>
      </c>
      <c r="G1983" s="2">
        <v>5007225</v>
      </c>
      <c r="H1983" s="2">
        <v>0.11522</v>
      </c>
      <c r="I1983" s="2">
        <v>0</v>
      </c>
      <c r="J1983" s="13">
        <f t="shared" si="219"/>
        <v>10.49</v>
      </c>
      <c r="K1983" s="2">
        <v>10.49</v>
      </c>
      <c r="L1983" s="2">
        <v>0</v>
      </c>
      <c r="M1983" s="2">
        <v>2.48</v>
      </c>
      <c r="N1983" s="2">
        <v>2.6259999999999999E-2</v>
      </c>
      <c r="O1983" s="19">
        <v>46043</v>
      </c>
      <c r="P1983" s="2" t="s">
        <v>543</v>
      </c>
      <c r="Q1983" s="14" t="str">
        <f t="shared" si="217"/>
        <v/>
      </c>
      <c r="R1983" s="14">
        <f t="shared" si="218"/>
        <v>4.4369975459084374</v>
      </c>
      <c r="S1983" s="2" t="s">
        <v>544</v>
      </c>
      <c r="T1983" s="2" t="s">
        <v>544</v>
      </c>
      <c r="U1983" s="13">
        <f t="shared" si="220"/>
        <v>12.853400000000001</v>
      </c>
      <c r="V1983" s="13">
        <f t="shared" si="221"/>
        <v>23.3398</v>
      </c>
      <c r="W1983" s="13">
        <f t="shared" si="222"/>
        <v>10.4864</v>
      </c>
      <c r="X1983" s="13" t="str">
        <f t="shared" si="223"/>
        <v>COMPLIANT</v>
      </c>
    </row>
    <row r="1984" spans="2:24" ht="15" customHeight="1" x14ac:dyDescent="0.25">
      <c r="B1984" s="21">
        <v>43598072101</v>
      </c>
      <c r="C1984" s="2" t="s">
        <v>217</v>
      </c>
      <c r="D1984" s="20">
        <v>46024</v>
      </c>
      <c r="E1984" s="2">
        <v>60</v>
      </c>
      <c r="F1984" s="2" t="s">
        <v>397</v>
      </c>
      <c r="G1984" s="2">
        <v>5001160</v>
      </c>
      <c r="H1984" s="2">
        <v>0.14233000000000001</v>
      </c>
      <c r="I1984" s="2">
        <v>0</v>
      </c>
      <c r="J1984" s="13">
        <f t="shared" si="219"/>
        <v>10.49</v>
      </c>
      <c r="K1984" s="2">
        <v>10.49</v>
      </c>
      <c r="L1984" s="2">
        <v>0</v>
      </c>
      <c r="M1984" s="2">
        <v>15</v>
      </c>
      <c r="N1984" s="2">
        <v>0.16075999999999999</v>
      </c>
      <c r="O1984" s="19">
        <v>46022</v>
      </c>
      <c r="P1984" s="2" t="s">
        <v>543</v>
      </c>
      <c r="Q1984" s="14" t="str">
        <f t="shared" si="217"/>
        <v/>
      </c>
      <c r="R1984" s="14">
        <f t="shared" si="218"/>
        <v>1.4404702662353819</v>
      </c>
      <c r="S1984" s="2" t="s">
        <v>544</v>
      </c>
      <c r="T1984" s="2" t="s">
        <v>544</v>
      </c>
      <c r="U1984" s="13">
        <f t="shared" si="220"/>
        <v>20.1356</v>
      </c>
      <c r="V1984" s="13">
        <f t="shared" si="221"/>
        <v>34.029800000000002</v>
      </c>
      <c r="W1984" s="13">
        <f t="shared" si="222"/>
        <v>13.894200000000001</v>
      </c>
      <c r="X1984" s="13" t="str">
        <f t="shared" si="223"/>
        <v>COMPLIANT</v>
      </c>
    </row>
    <row r="1985" spans="2:24" ht="15" customHeight="1" x14ac:dyDescent="0.25">
      <c r="B1985" s="21">
        <v>68001025317</v>
      </c>
      <c r="C1985" s="2" t="s">
        <v>143</v>
      </c>
      <c r="D1985" s="20">
        <v>46035</v>
      </c>
      <c r="E1985" s="2">
        <v>1</v>
      </c>
      <c r="F1985" s="2" t="s">
        <v>425</v>
      </c>
      <c r="G1985" s="2">
        <v>5006778</v>
      </c>
      <c r="H1985" s="2">
        <v>10.15</v>
      </c>
      <c r="I1985" s="2">
        <v>0</v>
      </c>
      <c r="J1985" s="13">
        <f t="shared" si="219"/>
        <v>10.49</v>
      </c>
      <c r="K1985" s="2">
        <v>10.49</v>
      </c>
      <c r="L1985" s="2">
        <v>0</v>
      </c>
      <c r="M1985" s="2">
        <v>1.41</v>
      </c>
      <c r="N1985" s="2">
        <v>0.57906999999999997</v>
      </c>
      <c r="O1985" s="19">
        <v>46029</v>
      </c>
      <c r="P1985" s="2" t="s">
        <v>543</v>
      </c>
      <c r="Q1985" s="14" t="str">
        <f t="shared" si="217"/>
        <v/>
      </c>
      <c r="R1985" s="14">
        <f t="shared" si="218"/>
        <v>18.963044191548519</v>
      </c>
      <c r="S1985" s="2" t="s">
        <v>544</v>
      </c>
      <c r="T1985" s="2" t="s">
        <v>544</v>
      </c>
      <c r="U1985" s="13">
        <f t="shared" si="220"/>
        <v>11.06907</v>
      </c>
      <c r="V1985" s="13">
        <f t="shared" si="221"/>
        <v>22.05</v>
      </c>
      <c r="W1985" s="13">
        <f t="shared" si="222"/>
        <v>10.980930000000001</v>
      </c>
      <c r="X1985" s="13" t="str">
        <f t="shared" si="223"/>
        <v>COMPLIANT</v>
      </c>
    </row>
    <row r="1986" spans="2:24" ht="15" customHeight="1" x14ac:dyDescent="0.25">
      <c r="B1986" s="21">
        <v>68001025317</v>
      </c>
      <c r="C1986" s="2" t="s">
        <v>143</v>
      </c>
      <c r="D1986" s="20">
        <v>46024</v>
      </c>
      <c r="E1986" s="2">
        <v>5</v>
      </c>
      <c r="F1986" s="2" t="s">
        <v>425</v>
      </c>
      <c r="G1986" s="2">
        <v>5006778</v>
      </c>
      <c r="H1986" s="2">
        <v>2.2879999999999998</v>
      </c>
      <c r="I1986" s="2">
        <v>0</v>
      </c>
      <c r="J1986" s="13">
        <f t="shared" si="219"/>
        <v>10.49</v>
      </c>
      <c r="K1986" s="2">
        <v>10.49</v>
      </c>
      <c r="L1986" s="2">
        <v>0</v>
      </c>
      <c r="M1986" s="2">
        <v>4.6399999999999997</v>
      </c>
      <c r="N1986" s="2">
        <v>0.57906999999999997</v>
      </c>
      <c r="O1986" s="19">
        <v>46022</v>
      </c>
      <c r="P1986" s="2" t="s">
        <v>543</v>
      </c>
      <c r="Q1986" s="14" t="str">
        <f t="shared" si="217"/>
        <v/>
      </c>
      <c r="R1986" s="14">
        <f t="shared" si="218"/>
        <v>4.5537327093442936</v>
      </c>
      <c r="S1986" s="2" t="s">
        <v>544</v>
      </c>
      <c r="T1986" s="2" t="s">
        <v>544</v>
      </c>
      <c r="U1986" s="13">
        <f t="shared" si="220"/>
        <v>13.385349999999999</v>
      </c>
      <c r="V1986" s="13">
        <f t="shared" si="221"/>
        <v>26.57</v>
      </c>
      <c r="W1986" s="13">
        <f t="shared" si="222"/>
        <v>13.184650000000001</v>
      </c>
      <c r="X1986" s="13" t="str">
        <f t="shared" si="223"/>
        <v>COMPLIANT</v>
      </c>
    </row>
    <row r="1987" spans="2:24" ht="15" customHeight="1" x14ac:dyDescent="0.25">
      <c r="B1987" s="21">
        <v>50111064803</v>
      </c>
      <c r="C1987" s="2" t="s">
        <v>315</v>
      </c>
      <c r="D1987" s="20">
        <v>46036</v>
      </c>
      <c r="E1987" s="2">
        <v>30</v>
      </c>
      <c r="F1987" s="2" t="s">
        <v>379</v>
      </c>
      <c r="G1987" s="2">
        <v>5057143</v>
      </c>
      <c r="H1987" s="2">
        <v>0.32900000000000001</v>
      </c>
      <c r="I1987" s="2">
        <v>0</v>
      </c>
      <c r="J1987" s="13">
        <f t="shared" si="219"/>
        <v>10.49</v>
      </c>
      <c r="K1987" s="2">
        <v>10.49</v>
      </c>
      <c r="L1987" s="2">
        <v>0</v>
      </c>
      <c r="M1987" s="2">
        <v>1.52</v>
      </c>
      <c r="N1987" s="2">
        <v>3.0040000000000001E-2</v>
      </c>
      <c r="O1987" s="19">
        <v>46036</v>
      </c>
      <c r="P1987" s="2" t="s">
        <v>543</v>
      </c>
      <c r="Q1987" s="14" t="str">
        <f t="shared" si="217"/>
        <v/>
      </c>
      <c r="R1987" s="14">
        <f t="shared" si="218"/>
        <v>11.638703950288505</v>
      </c>
      <c r="S1987" s="2" t="s">
        <v>544</v>
      </c>
      <c r="T1987" s="2" t="s">
        <v>544</v>
      </c>
      <c r="U1987" s="13">
        <f t="shared" si="220"/>
        <v>11.3912</v>
      </c>
      <c r="V1987" s="13">
        <f t="shared" si="221"/>
        <v>21.88</v>
      </c>
      <c r="W1987" s="13">
        <f t="shared" si="222"/>
        <v>10.488799999999999</v>
      </c>
      <c r="X1987" s="13" t="str">
        <f t="shared" si="223"/>
        <v>COMPLIANT</v>
      </c>
    </row>
    <row r="1988" spans="2:24" ht="15" customHeight="1" x14ac:dyDescent="0.25">
      <c r="B1988" s="21">
        <v>68382066005</v>
      </c>
      <c r="C1988" s="2" t="s">
        <v>203</v>
      </c>
      <c r="D1988" s="20">
        <v>46048</v>
      </c>
      <c r="E1988" s="2">
        <v>90</v>
      </c>
      <c r="F1988" s="2" t="s">
        <v>437</v>
      </c>
      <c r="G1988" s="2">
        <v>5057179</v>
      </c>
      <c r="H1988" s="2">
        <v>7.1559999999999999E-2</v>
      </c>
      <c r="I1988" s="2">
        <v>0</v>
      </c>
      <c r="J1988" s="13">
        <f t="shared" si="219"/>
        <v>10.49</v>
      </c>
      <c r="K1988" s="2">
        <v>10.49</v>
      </c>
      <c r="L1988" s="2">
        <v>0</v>
      </c>
      <c r="M1988" s="2">
        <v>8.4700000000000006</v>
      </c>
      <c r="N1988" s="2">
        <v>4.7509999999999997E-2</v>
      </c>
      <c r="O1988" s="19">
        <v>46043</v>
      </c>
      <c r="P1988" s="2" t="s">
        <v>543</v>
      </c>
      <c r="Q1988" s="14" t="str">
        <f t="shared" si="217"/>
        <v/>
      </c>
      <c r="R1988" s="14">
        <f t="shared" si="218"/>
        <v>2.4870787436563062</v>
      </c>
      <c r="S1988" s="2" t="s">
        <v>544</v>
      </c>
      <c r="T1988" s="2" t="s">
        <v>544</v>
      </c>
      <c r="U1988" s="13">
        <f t="shared" si="220"/>
        <v>14.7659</v>
      </c>
      <c r="V1988" s="13">
        <f t="shared" si="221"/>
        <v>25.400399999999998</v>
      </c>
      <c r="W1988" s="13">
        <f t="shared" si="222"/>
        <v>10.634499999999997</v>
      </c>
      <c r="X1988" s="13" t="str">
        <f t="shared" si="223"/>
        <v>COMPLIANT</v>
      </c>
    </row>
    <row r="1989" spans="2:24" ht="15" customHeight="1" x14ac:dyDescent="0.25">
      <c r="B1989" s="21">
        <v>168000480</v>
      </c>
      <c r="C1989" s="2" t="s">
        <v>181</v>
      </c>
      <c r="D1989" s="20">
        <v>46028</v>
      </c>
      <c r="E1989" s="2">
        <v>80</v>
      </c>
      <c r="F1989" s="2" t="s">
        <v>397</v>
      </c>
      <c r="G1989" s="2">
        <v>5001160</v>
      </c>
      <c r="H1989" s="2">
        <v>0.11463</v>
      </c>
      <c r="I1989" s="2">
        <v>0</v>
      </c>
      <c r="J1989" s="13">
        <f t="shared" si="219"/>
        <v>10.49</v>
      </c>
      <c r="K1989" s="2">
        <v>10.49</v>
      </c>
      <c r="L1989" s="2">
        <v>0</v>
      </c>
      <c r="M1989" s="2">
        <v>5.47</v>
      </c>
      <c r="N1989" s="2">
        <v>5.1900000000000002E-2</v>
      </c>
      <c r="O1989" s="19">
        <v>46022</v>
      </c>
      <c r="P1989" s="2" t="s">
        <v>543</v>
      </c>
      <c r="Q1989" s="14" t="str">
        <f t="shared" si="217"/>
        <v/>
      </c>
      <c r="R1989" s="14">
        <f t="shared" si="218"/>
        <v>2.5261078998073212</v>
      </c>
      <c r="S1989" s="2" t="s">
        <v>544</v>
      </c>
      <c r="T1989" s="2" t="s">
        <v>544</v>
      </c>
      <c r="U1989" s="13">
        <f t="shared" si="220"/>
        <v>14.641999999999999</v>
      </c>
      <c r="V1989" s="13">
        <f t="shared" si="221"/>
        <v>25.130399999999998</v>
      </c>
      <c r="W1989" s="13">
        <f t="shared" si="222"/>
        <v>10.488399999999999</v>
      </c>
      <c r="X1989" s="13" t="str">
        <f t="shared" si="223"/>
        <v>COMPLIANT</v>
      </c>
    </row>
    <row r="1990" spans="2:24" ht="15" customHeight="1" x14ac:dyDescent="0.25">
      <c r="B1990" s="21">
        <v>47335070352</v>
      </c>
      <c r="C1990" s="2" t="s">
        <v>182</v>
      </c>
      <c r="D1990" s="20">
        <v>46023</v>
      </c>
      <c r="E1990" s="2">
        <v>90</v>
      </c>
      <c r="F1990" s="2" t="s">
        <v>432</v>
      </c>
      <c r="G1990" s="2">
        <v>5010260</v>
      </c>
      <c r="H1990" s="2">
        <v>8.5330000000000003E-2</v>
      </c>
      <c r="I1990" s="2">
        <v>0</v>
      </c>
      <c r="J1990" s="13">
        <f t="shared" si="219"/>
        <v>10.49</v>
      </c>
      <c r="K1990" s="2">
        <v>10.49</v>
      </c>
      <c r="L1990" s="2">
        <v>0</v>
      </c>
      <c r="M1990" s="2">
        <v>8.74</v>
      </c>
      <c r="N1990" s="2">
        <v>6.4320000000000002E-2</v>
      </c>
      <c r="O1990" s="19">
        <v>46022</v>
      </c>
      <c r="P1990" s="2" t="s">
        <v>543</v>
      </c>
      <c r="Q1990" s="14" t="str">
        <f t="shared" si="217"/>
        <v/>
      </c>
      <c r="R1990" s="14">
        <f t="shared" si="218"/>
        <v>1.8364600608070754</v>
      </c>
      <c r="S1990" s="2" t="s">
        <v>544</v>
      </c>
      <c r="T1990" s="2" t="s">
        <v>544</v>
      </c>
      <c r="U1990" s="13">
        <f t="shared" si="220"/>
        <v>16.2788</v>
      </c>
      <c r="V1990" s="13">
        <f t="shared" si="221"/>
        <v>26.909700000000001</v>
      </c>
      <c r="W1990" s="13">
        <f t="shared" si="222"/>
        <v>10.6309</v>
      </c>
      <c r="X1990" s="13" t="str">
        <f t="shared" si="223"/>
        <v>COMPLIANT</v>
      </c>
    </row>
    <row r="1991" spans="2:24" ht="15" customHeight="1" x14ac:dyDescent="0.25">
      <c r="B1991" s="21">
        <v>65862085901</v>
      </c>
      <c r="C1991" s="2" t="s">
        <v>327</v>
      </c>
      <c r="D1991" s="20">
        <v>46023</v>
      </c>
      <c r="E1991" s="2">
        <v>90</v>
      </c>
      <c r="F1991" s="2" t="s">
        <v>396</v>
      </c>
      <c r="G1991" s="2">
        <v>5010347</v>
      </c>
      <c r="H1991" s="2">
        <v>0.10244</v>
      </c>
      <c r="I1991" s="2">
        <v>0</v>
      </c>
      <c r="J1991" s="13">
        <f t="shared" si="219"/>
        <v>10.49</v>
      </c>
      <c r="K1991" s="2">
        <v>10.49</v>
      </c>
      <c r="L1991" s="2">
        <v>0</v>
      </c>
      <c r="M1991" s="2">
        <v>5.32</v>
      </c>
      <c r="N1991" s="2">
        <v>2.9479999999999999E-2</v>
      </c>
      <c r="O1991" s="19">
        <v>46022</v>
      </c>
      <c r="P1991" s="2" t="s">
        <v>543</v>
      </c>
      <c r="Q1991" s="14" t="str">
        <f t="shared" si="217"/>
        <v/>
      </c>
      <c r="R1991" s="14">
        <f t="shared" si="218"/>
        <v>4.4800241218151662</v>
      </c>
      <c r="S1991" s="2" t="s">
        <v>544</v>
      </c>
      <c r="T1991" s="2" t="s">
        <v>544</v>
      </c>
      <c r="U1991" s="13">
        <f t="shared" si="220"/>
        <v>13.1432</v>
      </c>
      <c r="V1991" s="13">
        <f t="shared" si="221"/>
        <v>25.029600000000002</v>
      </c>
      <c r="W1991" s="13">
        <f t="shared" si="222"/>
        <v>11.886400000000002</v>
      </c>
      <c r="X1991" s="13" t="str">
        <f t="shared" si="223"/>
        <v>COMPLIANT</v>
      </c>
    </row>
    <row r="1992" spans="2:24" ht="15" customHeight="1" x14ac:dyDescent="0.25">
      <c r="B1992" s="21">
        <v>65862085901</v>
      </c>
      <c r="C1992" s="2" t="s">
        <v>327</v>
      </c>
      <c r="D1992" s="20">
        <v>46042</v>
      </c>
      <c r="E1992" s="2">
        <v>180</v>
      </c>
      <c r="F1992" s="2" t="s">
        <v>495</v>
      </c>
      <c r="G1992" s="2">
        <v>5000170</v>
      </c>
      <c r="H1992" s="2">
        <v>3.2939999999999997E-2</v>
      </c>
      <c r="I1992" s="2">
        <v>0</v>
      </c>
      <c r="J1992" s="13">
        <f t="shared" si="219"/>
        <v>10.49</v>
      </c>
      <c r="K1992" s="2">
        <v>10.49</v>
      </c>
      <c r="L1992" s="2">
        <v>0</v>
      </c>
      <c r="M1992" s="2">
        <v>10.64</v>
      </c>
      <c r="N1992" s="2">
        <v>2.9479999999999999E-2</v>
      </c>
      <c r="O1992" s="19">
        <v>46036</v>
      </c>
      <c r="P1992" s="2" t="s">
        <v>543</v>
      </c>
      <c r="Q1992" s="14" t="str">
        <f t="shared" si="217"/>
        <v/>
      </c>
      <c r="R1992" s="14">
        <f t="shared" si="218"/>
        <v>2.1224935926428468</v>
      </c>
      <c r="S1992" s="2" t="s">
        <v>544</v>
      </c>
      <c r="T1992" s="2" t="s">
        <v>544</v>
      </c>
      <c r="U1992" s="13">
        <f t="shared" si="220"/>
        <v>15.7964</v>
      </c>
      <c r="V1992" s="13">
        <f t="shared" si="221"/>
        <v>27.059200000000001</v>
      </c>
      <c r="W1992" s="13">
        <f t="shared" si="222"/>
        <v>11.2628</v>
      </c>
      <c r="X1992" s="13" t="str">
        <f t="shared" si="223"/>
        <v>COMPLIANT</v>
      </c>
    </row>
    <row r="1993" spans="2:24" ht="15" customHeight="1" x14ac:dyDescent="0.25">
      <c r="B1993" s="21">
        <v>65862014736</v>
      </c>
      <c r="C1993" s="2" t="s">
        <v>154</v>
      </c>
      <c r="D1993" s="20">
        <v>46023</v>
      </c>
      <c r="E1993" s="2">
        <v>9</v>
      </c>
      <c r="F1993" s="2" t="s">
        <v>378</v>
      </c>
      <c r="G1993" s="2">
        <v>5054363</v>
      </c>
      <c r="H1993" s="2">
        <v>0.75444</v>
      </c>
      <c r="I1993" s="2">
        <v>0</v>
      </c>
      <c r="J1993" s="13">
        <f t="shared" si="219"/>
        <v>10.49</v>
      </c>
      <c r="K1993" s="2">
        <v>10.49</v>
      </c>
      <c r="L1993" s="2">
        <v>0</v>
      </c>
      <c r="M1993" s="2">
        <v>7.96</v>
      </c>
      <c r="N1993" s="2">
        <v>0.35054999999999997</v>
      </c>
      <c r="O1993" s="19">
        <v>46022</v>
      </c>
      <c r="P1993" s="2" t="s">
        <v>543</v>
      </c>
      <c r="Q1993" s="14" t="str">
        <f t="shared" si="217"/>
        <v/>
      </c>
      <c r="R1993" s="14">
        <f t="shared" si="218"/>
        <v>3.6751802722705591</v>
      </c>
      <c r="S1993" s="2" t="s">
        <v>544</v>
      </c>
      <c r="T1993" s="2" t="s">
        <v>544</v>
      </c>
      <c r="U1993" s="13">
        <f t="shared" si="220"/>
        <v>13.64495</v>
      </c>
      <c r="V1993" s="13">
        <f t="shared" si="221"/>
        <v>25.23996</v>
      </c>
      <c r="W1993" s="13">
        <f t="shared" si="222"/>
        <v>11.59501</v>
      </c>
      <c r="X1993" s="13" t="str">
        <f t="shared" si="223"/>
        <v>COMPLIANT</v>
      </c>
    </row>
    <row r="1994" spans="2:24" ht="15" customHeight="1" x14ac:dyDescent="0.25">
      <c r="B1994" s="21">
        <v>64980037703</v>
      </c>
      <c r="C1994" s="2" t="s">
        <v>142</v>
      </c>
      <c r="D1994" s="20">
        <v>46027</v>
      </c>
      <c r="E1994" s="2">
        <v>30</v>
      </c>
      <c r="F1994" s="2" t="s">
        <v>486</v>
      </c>
      <c r="G1994" s="2">
        <v>5054375</v>
      </c>
      <c r="H1994" s="2">
        <v>0</v>
      </c>
      <c r="I1994" s="2">
        <v>0</v>
      </c>
      <c r="J1994" s="13">
        <f t="shared" si="219"/>
        <v>10.49</v>
      </c>
      <c r="K1994" s="2">
        <v>10.49</v>
      </c>
      <c r="L1994" s="2">
        <v>0</v>
      </c>
      <c r="M1994" s="2">
        <v>47.67</v>
      </c>
      <c r="N1994" s="2">
        <v>0.47008</v>
      </c>
      <c r="O1994" s="19">
        <v>46022</v>
      </c>
      <c r="P1994" s="2" t="s">
        <v>543</v>
      </c>
      <c r="Q1994" s="14" t="str">
        <f t="shared" si="217"/>
        <v/>
      </c>
      <c r="R1994" s="14">
        <f t="shared" si="218"/>
        <v>2.3802756977535737</v>
      </c>
      <c r="S1994" s="2" t="s">
        <v>544</v>
      </c>
      <c r="T1994" s="2" t="s">
        <v>544</v>
      </c>
      <c r="U1994" s="13">
        <f t="shared" si="220"/>
        <v>24.592399999999998</v>
      </c>
      <c r="V1994" s="13">
        <f t="shared" si="221"/>
        <v>58.160000000000004</v>
      </c>
      <c r="W1994" s="13">
        <f t="shared" si="222"/>
        <v>33.567600000000006</v>
      </c>
      <c r="X1994" s="13" t="str">
        <f t="shared" si="223"/>
        <v>COMPLIANT</v>
      </c>
    </row>
    <row r="1995" spans="2:24" ht="15" customHeight="1" x14ac:dyDescent="0.25">
      <c r="B1995" s="21">
        <v>8508300042</v>
      </c>
      <c r="C1995" s="2" t="s">
        <v>28</v>
      </c>
      <c r="D1995" s="20">
        <v>46092</v>
      </c>
      <c r="E1995" s="2">
        <v>10</v>
      </c>
      <c r="F1995" s="2" t="s">
        <v>376</v>
      </c>
      <c r="G1995" s="2">
        <v>5009623</v>
      </c>
      <c r="H1995" s="2">
        <v>57.749000000000002</v>
      </c>
      <c r="I1995" s="2">
        <v>0</v>
      </c>
      <c r="J1995" s="13">
        <f t="shared" si="219"/>
        <v>10.49</v>
      </c>
      <c r="K1995" s="2">
        <v>10.49</v>
      </c>
      <c r="L1995" s="2">
        <v>0</v>
      </c>
      <c r="M1995" s="2">
        <v>30</v>
      </c>
      <c r="N1995" s="2">
        <v>59.7</v>
      </c>
      <c r="O1995" s="19">
        <v>46085</v>
      </c>
      <c r="P1995" s="2" t="s">
        <v>542</v>
      </c>
      <c r="Q1995" s="14" t="str">
        <f t="shared" si="217"/>
        <v/>
      </c>
      <c r="R1995" s="14">
        <f t="shared" si="218"/>
        <v>1.7571189279732009E-2</v>
      </c>
      <c r="S1995" s="2" t="s">
        <v>544</v>
      </c>
      <c r="T1995" s="2" t="s">
        <v>544</v>
      </c>
      <c r="U1995" s="13">
        <f t="shared" si="220"/>
        <v>607.49</v>
      </c>
      <c r="V1995" s="13">
        <f t="shared" si="221"/>
        <v>617.98</v>
      </c>
      <c r="W1995" s="13">
        <f t="shared" si="222"/>
        <v>10.490000000000009</v>
      </c>
      <c r="X1995" s="13" t="str">
        <f t="shared" si="223"/>
        <v>COMPLIANT</v>
      </c>
    </row>
    <row r="1996" spans="2:24" ht="15" customHeight="1" x14ac:dyDescent="0.25">
      <c r="B1996" s="21">
        <v>64980066191</v>
      </c>
      <c r="C1996" s="2" t="s">
        <v>154</v>
      </c>
      <c r="D1996" s="20">
        <v>46107</v>
      </c>
      <c r="E1996" s="2">
        <v>9</v>
      </c>
      <c r="F1996" s="2" t="s">
        <v>457</v>
      </c>
      <c r="G1996" s="2">
        <v>5010208</v>
      </c>
      <c r="H1996" s="2">
        <v>0.83555999999999997</v>
      </c>
      <c r="I1996" s="2">
        <v>0</v>
      </c>
      <c r="J1996" s="13">
        <f t="shared" si="219"/>
        <v>10.49</v>
      </c>
      <c r="K1996" s="2">
        <v>10.49</v>
      </c>
      <c r="L1996" s="2">
        <v>0</v>
      </c>
      <c r="M1996" s="2">
        <v>7.23</v>
      </c>
      <c r="N1996" s="2">
        <v>0.32717000000000002</v>
      </c>
      <c r="O1996" s="19">
        <v>46106</v>
      </c>
      <c r="P1996" s="2" t="s">
        <v>543</v>
      </c>
      <c r="Q1996" s="14" t="str">
        <f t="shared" si="217"/>
        <v/>
      </c>
      <c r="R1996" s="14">
        <f t="shared" si="218"/>
        <v>4.0093019938665933</v>
      </c>
      <c r="S1996" s="2" t="s">
        <v>544</v>
      </c>
      <c r="T1996" s="2" t="s">
        <v>544</v>
      </c>
      <c r="U1996" s="13">
        <f t="shared" si="220"/>
        <v>13.434530000000001</v>
      </c>
      <c r="V1996" s="13">
        <f t="shared" si="221"/>
        <v>25.24004</v>
      </c>
      <c r="W1996" s="13">
        <f t="shared" si="222"/>
        <v>11.80551</v>
      </c>
      <c r="X1996" s="13" t="str">
        <f t="shared" si="223"/>
        <v>COMPLIANT</v>
      </c>
    </row>
    <row r="1997" spans="2:24" ht="15" customHeight="1" x14ac:dyDescent="0.25">
      <c r="B1997" s="21">
        <v>69238110002</v>
      </c>
      <c r="C1997" s="2" t="s">
        <v>226</v>
      </c>
      <c r="D1997" s="20">
        <v>46087</v>
      </c>
      <c r="E1997" s="2">
        <v>20</v>
      </c>
      <c r="F1997" s="2" t="s">
        <v>395</v>
      </c>
      <c r="G1997" s="2">
        <v>5009938</v>
      </c>
      <c r="H1997" s="2">
        <v>0.42849999999999999</v>
      </c>
      <c r="I1997" s="2">
        <v>0</v>
      </c>
      <c r="J1997" s="13">
        <f t="shared" si="219"/>
        <v>10.49</v>
      </c>
      <c r="K1997" s="2">
        <v>10.49</v>
      </c>
      <c r="L1997" s="2">
        <v>0</v>
      </c>
      <c r="M1997" s="2">
        <v>4.92</v>
      </c>
      <c r="N1997" s="2">
        <v>0.11372</v>
      </c>
      <c r="O1997" s="19">
        <v>46085</v>
      </c>
      <c r="P1997" s="2" t="s">
        <v>543</v>
      </c>
      <c r="Q1997" s="14" t="str">
        <f t="shared" si="217"/>
        <v/>
      </c>
      <c r="R1997" s="14">
        <f t="shared" si="218"/>
        <v>4.9312346113260643</v>
      </c>
      <c r="S1997" s="2" t="s">
        <v>544</v>
      </c>
      <c r="T1997" s="2" t="s">
        <v>544</v>
      </c>
      <c r="U1997" s="13">
        <f t="shared" si="220"/>
        <v>12.7644</v>
      </c>
      <c r="V1997" s="13">
        <f t="shared" si="221"/>
        <v>23.980000000000004</v>
      </c>
      <c r="W1997" s="13">
        <f t="shared" si="222"/>
        <v>11.215600000000004</v>
      </c>
      <c r="X1997" s="13" t="str">
        <f t="shared" si="223"/>
        <v>COMPLIANT</v>
      </c>
    </row>
    <row r="1998" spans="2:24" ht="15" customHeight="1" x14ac:dyDescent="0.25">
      <c r="B1998" s="21">
        <v>69238110002</v>
      </c>
      <c r="C1998" s="2" t="s">
        <v>226</v>
      </c>
      <c r="D1998" s="20">
        <v>46091</v>
      </c>
      <c r="E1998" s="2">
        <v>20</v>
      </c>
      <c r="F1998" s="2" t="s">
        <v>376</v>
      </c>
      <c r="G1998" s="2">
        <v>5009623</v>
      </c>
      <c r="H1998" s="2">
        <v>0.42049999999999998</v>
      </c>
      <c r="I1998" s="2">
        <v>0</v>
      </c>
      <c r="J1998" s="13">
        <f t="shared" si="219"/>
        <v>10.49</v>
      </c>
      <c r="K1998" s="2">
        <v>10.49</v>
      </c>
      <c r="L1998" s="2">
        <v>0</v>
      </c>
      <c r="M1998" s="2">
        <v>4.92</v>
      </c>
      <c r="N1998" s="2">
        <v>0.11372</v>
      </c>
      <c r="O1998" s="19">
        <v>46085</v>
      </c>
      <c r="P1998" s="2" t="s">
        <v>543</v>
      </c>
      <c r="Q1998" s="14" t="str">
        <f t="shared" si="217"/>
        <v/>
      </c>
      <c r="R1998" s="14">
        <f t="shared" si="218"/>
        <v>4.8608863876187129</v>
      </c>
      <c r="S1998" s="2" t="s">
        <v>544</v>
      </c>
      <c r="T1998" s="2" t="s">
        <v>544</v>
      </c>
      <c r="U1998" s="13">
        <f t="shared" si="220"/>
        <v>12.7644</v>
      </c>
      <c r="V1998" s="13">
        <f t="shared" si="221"/>
        <v>23.82</v>
      </c>
      <c r="W1998" s="13">
        <f t="shared" si="222"/>
        <v>11.0556</v>
      </c>
      <c r="X1998" s="13" t="str">
        <f t="shared" si="223"/>
        <v>COMPLIANT</v>
      </c>
    </row>
    <row r="1999" spans="2:24" ht="15" customHeight="1" x14ac:dyDescent="0.25">
      <c r="B1999" s="21">
        <v>555901858</v>
      </c>
      <c r="C1999" s="2" t="s">
        <v>245</v>
      </c>
      <c r="D1999" s="20">
        <v>46084</v>
      </c>
      <c r="E1999" s="2">
        <v>84</v>
      </c>
      <c r="F1999" s="2" t="s">
        <v>423</v>
      </c>
      <c r="G1999" s="2">
        <v>5009801</v>
      </c>
      <c r="H1999" s="2">
        <v>0</v>
      </c>
      <c r="I1999" s="2">
        <v>0</v>
      </c>
      <c r="J1999" s="13">
        <f t="shared" si="219"/>
        <v>10.49</v>
      </c>
      <c r="K1999" s="2">
        <v>10.49</v>
      </c>
      <c r="L1999" s="2">
        <v>0</v>
      </c>
      <c r="M1999" s="2">
        <v>27.81</v>
      </c>
      <c r="N1999" s="2">
        <v>0.13255</v>
      </c>
      <c r="O1999" s="19">
        <v>46078</v>
      </c>
      <c r="P1999" s="2" t="s">
        <v>543</v>
      </c>
      <c r="Q1999" s="14" t="str">
        <f t="shared" si="217"/>
        <v/>
      </c>
      <c r="R1999" s="14">
        <f t="shared" si="218"/>
        <v>1.4977097591205475</v>
      </c>
      <c r="S1999" s="2" t="s">
        <v>544</v>
      </c>
      <c r="T1999" s="2" t="s">
        <v>544</v>
      </c>
      <c r="U1999" s="13">
        <f t="shared" si="220"/>
        <v>21.624200000000002</v>
      </c>
      <c r="V1999" s="13">
        <f t="shared" si="221"/>
        <v>38.299999999999997</v>
      </c>
      <c r="W1999" s="13">
        <f t="shared" si="222"/>
        <v>16.675799999999995</v>
      </c>
      <c r="X1999" s="13" t="str">
        <f t="shared" si="223"/>
        <v>COMPLIANT</v>
      </c>
    </row>
    <row r="2000" spans="2:24" ht="15" customHeight="1" x14ac:dyDescent="0.25">
      <c r="B2000" s="21">
        <v>72578005418</v>
      </c>
      <c r="C2000" s="2" t="s">
        <v>226</v>
      </c>
      <c r="D2000" s="20">
        <v>46106</v>
      </c>
      <c r="E2000" s="2">
        <v>30</v>
      </c>
      <c r="F2000" s="2" t="s">
        <v>451</v>
      </c>
      <c r="G2000" s="2">
        <v>5054399</v>
      </c>
      <c r="H2000" s="2">
        <v>0.25467000000000001</v>
      </c>
      <c r="I2000" s="2">
        <v>0</v>
      </c>
      <c r="J2000" s="13">
        <f t="shared" si="219"/>
        <v>10.49</v>
      </c>
      <c r="K2000" s="2">
        <v>10.49</v>
      </c>
      <c r="L2000" s="2">
        <v>0</v>
      </c>
      <c r="M2000" s="2">
        <v>12.99</v>
      </c>
      <c r="N2000" s="2">
        <v>0.14810999999999999</v>
      </c>
      <c r="O2000" s="19">
        <v>46106</v>
      </c>
      <c r="P2000" s="2" t="s">
        <v>543</v>
      </c>
      <c r="Q2000" s="14" t="str">
        <f t="shared" si="217"/>
        <v/>
      </c>
      <c r="R2000" s="14">
        <f t="shared" si="218"/>
        <v>3.642968064276551</v>
      </c>
      <c r="S2000" s="2" t="s">
        <v>544</v>
      </c>
      <c r="T2000" s="2" t="s">
        <v>544</v>
      </c>
      <c r="U2000" s="13">
        <f t="shared" si="220"/>
        <v>14.933299999999999</v>
      </c>
      <c r="V2000" s="13">
        <f t="shared" si="221"/>
        <v>31.120100000000001</v>
      </c>
      <c r="W2000" s="13">
        <f t="shared" si="222"/>
        <v>16.186800000000002</v>
      </c>
      <c r="X2000" s="13" t="str">
        <f t="shared" si="223"/>
        <v>COMPLIANT</v>
      </c>
    </row>
    <row r="2001" spans="2:24" ht="15" customHeight="1" x14ac:dyDescent="0.25">
      <c r="B2001" s="21">
        <v>172572970</v>
      </c>
      <c r="C2001" s="2" t="s">
        <v>327</v>
      </c>
      <c r="D2001" s="20">
        <v>46097</v>
      </c>
      <c r="E2001" s="2">
        <v>90</v>
      </c>
      <c r="F2001" s="2" t="s">
        <v>473</v>
      </c>
      <c r="G2001" s="2">
        <v>5054844</v>
      </c>
      <c r="H2001" s="2">
        <v>4.2999999999999997E-2</v>
      </c>
      <c r="I2001" s="2">
        <v>0</v>
      </c>
      <c r="J2001" s="13">
        <f t="shared" si="219"/>
        <v>10.49</v>
      </c>
      <c r="K2001" s="2">
        <v>10.49</v>
      </c>
      <c r="L2001" s="2">
        <v>0</v>
      </c>
      <c r="M2001" s="2">
        <v>11.23</v>
      </c>
      <c r="N2001" s="2">
        <v>5.1249999999999997E-2</v>
      </c>
      <c r="O2001" s="19">
        <v>46092</v>
      </c>
      <c r="P2001" s="2" t="s">
        <v>543</v>
      </c>
      <c r="Q2001" s="14" t="str">
        <f t="shared" si="217"/>
        <v/>
      </c>
      <c r="R2001" s="14">
        <f t="shared" si="218"/>
        <v>2.2737127371273713</v>
      </c>
      <c r="S2001" s="2" t="s">
        <v>544</v>
      </c>
      <c r="T2001" s="2" t="s">
        <v>544</v>
      </c>
      <c r="U2001" s="13">
        <f t="shared" si="220"/>
        <v>15.102499999999999</v>
      </c>
      <c r="V2001" s="13">
        <f t="shared" si="221"/>
        <v>25.59</v>
      </c>
      <c r="W2001" s="13">
        <f t="shared" si="222"/>
        <v>10.487500000000001</v>
      </c>
      <c r="X2001" s="13" t="str">
        <f t="shared" si="223"/>
        <v>COMPLIANT</v>
      </c>
    </row>
    <row r="2002" spans="2:24" ht="15" customHeight="1" x14ac:dyDescent="0.25">
      <c r="B2002" s="21">
        <v>70461065503</v>
      </c>
      <c r="C2002" s="2" t="s">
        <v>39</v>
      </c>
      <c r="D2002" s="20">
        <v>46094</v>
      </c>
      <c r="E2002" s="2">
        <v>0.5</v>
      </c>
      <c r="F2002" s="2" t="s">
        <v>389</v>
      </c>
      <c r="G2002" s="2">
        <v>5055024</v>
      </c>
      <c r="H2002" s="2">
        <v>167.08</v>
      </c>
      <c r="I2002" s="2">
        <v>0</v>
      </c>
      <c r="J2002" s="13">
        <f t="shared" si="219"/>
        <v>0</v>
      </c>
      <c r="K2002" s="2">
        <v>0</v>
      </c>
      <c r="L2002" s="2">
        <v>0</v>
      </c>
      <c r="M2002" s="2">
        <v>0</v>
      </c>
      <c r="N2002" s="2">
        <v>43.542000000000002</v>
      </c>
      <c r="O2002" s="19">
        <v>46085</v>
      </c>
      <c r="P2002" s="2" t="s">
        <v>542</v>
      </c>
      <c r="Q2002" s="14" t="str">
        <f t="shared" si="217"/>
        <v/>
      </c>
      <c r="R2002" s="14">
        <f t="shared" si="218"/>
        <v>2.837214643332874</v>
      </c>
      <c r="S2002" s="2" t="s">
        <v>544</v>
      </c>
      <c r="T2002" s="2" t="s">
        <v>544</v>
      </c>
      <c r="U2002" s="13">
        <f t="shared" si="220"/>
        <v>32.261000000000003</v>
      </c>
      <c r="V2002" s="13">
        <f t="shared" si="221"/>
        <v>83.54</v>
      </c>
      <c r="W2002" s="13">
        <f t="shared" si="222"/>
        <v>51.279000000000003</v>
      </c>
      <c r="X2002" s="13" t="str">
        <f t="shared" si="223"/>
        <v>COMPLIANT</v>
      </c>
    </row>
    <row r="2003" spans="2:24" ht="15" customHeight="1" x14ac:dyDescent="0.25">
      <c r="B2003" s="21">
        <v>67877057505</v>
      </c>
      <c r="C2003" s="2" t="s">
        <v>270</v>
      </c>
      <c r="D2003" s="20">
        <v>46091</v>
      </c>
      <c r="E2003" s="2">
        <v>30</v>
      </c>
      <c r="F2003" s="2" t="s">
        <v>376</v>
      </c>
      <c r="G2003" s="2">
        <v>5009623</v>
      </c>
      <c r="H2003" s="2">
        <v>0.28133000000000002</v>
      </c>
      <c r="I2003" s="2">
        <v>0</v>
      </c>
      <c r="J2003" s="13">
        <f t="shared" si="219"/>
        <v>10.49</v>
      </c>
      <c r="K2003" s="2">
        <v>10.49</v>
      </c>
      <c r="L2003" s="2">
        <v>0</v>
      </c>
      <c r="M2003" s="2">
        <v>5.14</v>
      </c>
      <c r="N2003" s="2">
        <v>0.1031</v>
      </c>
      <c r="O2003" s="19">
        <v>46085</v>
      </c>
      <c r="P2003" s="2" t="s">
        <v>543</v>
      </c>
      <c r="Q2003" s="14" t="str">
        <f t="shared" si="217"/>
        <v/>
      </c>
      <c r="R2003" s="14">
        <f t="shared" si="218"/>
        <v>3.3905269964435831</v>
      </c>
      <c r="S2003" s="2" t="s">
        <v>544</v>
      </c>
      <c r="T2003" s="2" t="s">
        <v>544</v>
      </c>
      <c r="U2003" s="13">
        <f t="shared" si="220"/>
        <v>13.583</v>
      </c>
      <c r="V2003" s="13">
        <f t="shared" si="221"/>
        <v>24.069900000000004</v>
      </c>
      <c r="W2003" s="13">
        <f t="shared" si="222"/>
        <v>10.486900000000004</v>
      </c>
      <c r="X2003" s="13" t="str">
        <f t="shared" si="223"/>
        <v>COMPLIANT</v>
      </c>
    </row>
    <row r="2004" spans="2:24" ht="15" customHeight="1" x14ac:dyDescent="0.25">
      <c r="B2004" s="21">
        <v>68001015303</v>
      </c>
      <c r="C2004" s="2" t="s">
        <v>357</v>
      </c>
      <c r="D2004" s="20">
        <v>46086</v>
      </c>
      <c r="E2004" s="2">
        <v>60</v>
      </c>
      <c r="F2004" s="2" t="s">
        <v>423</v>
      </c>
      <c r="G2004" s="2">
        <v>5009801</v>
      </c>
      <c r="H2004" s="2">
        <v>0.14433000000000001</v>
      </c>
      <c r="I2004" s="2">
        <v>0</v>
      </c>
      <c r="J2004" s="13">
        <f t="shared" si="219"/>
        <v>10.49</v>
      </c>
      <c r="K2004" s="2">
        <v>10.49</v>
      </c>
      <c r="L2004" s="2">
        <v>0</v>
      </c>
      <c r="M2004" s="2">
        <v>3.21</v>
      </c>
      <c r="N2004" s="2">
        <v>1.685E-2</v>
      </c>
      <c r="O2004" s="19">
        <v>46085</v>
      </c>
      <c r="P2004" s="2" t="s">
        <v>543</v>
      </c>
      <c r="Q2004" s="14" t="str">
        <f t="shared" si="217"/>
        <v/>
      </c>
      <c r="R2004" s="14">
        <f t="shared" si="218"/>
        <v>10.7406528189911</v>
      </c>
      <c r="S2004" s="2" t="s">
        <v>544</v>
      </c>
      <c r="T2004" s="2" t="s">
        <v>544</v>
      </c>
      <c r="U2004" s="13">
        <f t="shared" si="220"/>
        <v>11.501000000000001</v>
      </c>
      <c r="V2004" s="13">
        <f t="shared" si="221"/>
        <v>22.3598</v>
      </c>
      <c r="W2004" s="13">
        <f t="shared" si="222"/>
        <v>10.858799999999999</v>
      </c>
      <c r="X2004" s="13" t="str">
        <f t="shared" si="223"/>
        <v>COMPLIANT</v>
      </c>
    </row>
    <row r="2005" spans="2:24" ht="15" customHeight="1" x14ac:dyDescent="0.25">
      <c r="B2005" s="21">
        <v>68001015303</v>
      </c>
      <c r="C2005" s="2" t="s">
        <v>357</v>
      </c>
      <c r="D2005" s="20">
        <v>46112</v>
      </c>
      <c r="E2005" s="2">
        <v>60</v>
      </c>
      <c r="F2005" s="2" t="s">
        <v>423</v>
      </c>
      <c r="G2005" s="2">
        <v>5009801</v>
      </c>
      <c r="H2005" s="2">
        <v>0.14682999999999999</v>
      </c>
      <c r="I2005" s="2">
        <v>0</v>
      </c>
      <c r="J2005" s="13">
        <f t="shared" si="219"/>
        <v>10.49</v>
      </c>
      <c r="K2005" s="2">
        <v>10.49</v>
      </c>
      <c r="L2005" s="2">
        <v>0</v>
      </c>
      <c r="M2005" s="2">
        <v>3.06</v>
      </c>
      <c r="N2005" s="2">
        <v>1.7090000000000001E-2</v>
      </c>
      <c r="O2005" s="19">
        <v>46106</v>
      </c>
      <c r="P2005" s="2" t="s">
        <v>543</v>
      </c>
      <c r="Q2005" s="14" t="str">
        <f t="shared" si="217"/>
        <v/>
      </c>
      <c r="R2005" s="14">
        <f t="shared" si="218"/>
        <v>10.575775307197191</v>
      </c>
      <c r="S2005" s="2" t="s">
        <v>544</v>
      </c>
      <c r="T2005" s="2" t="s">
        <v>544</v>
      </c>
      <c r="U2005" s="13">
        <f t="shared" si="220"/>
        <v>11.5154</v>
      </c>
      <c r="V2005" s="13">
        <f t="shared" si="221"/>
        <v>22.359799999999996</v>
      </c>
      <c r="W2005" s="13">
        <f t="shared" si="222"/>
        <v>10.844399999999997</v>
      </c>
      <c r="X2005" s="13" t="str">
        <f t="shared" si="223"/>
        <v>COMPLIANT</v>
      </c>
    </row>
    <row r="2006" spans="2:24" ht="15" customHeight="1" x14ac:dyDescent="0.25">
      <c r="B2006" s="21">
        <v>60219234801</v>
      </c>
      <c r="C2006" s="2" t="s">
        <v>365</v>
      </c>
      <c r="D2006" s="20">
        <v>46094</v>
      </c>
      <c r="E2006" s="2">
        <v>120</v>
      </c>
      <c r="F2006" s="2" t="s">
        <v>415</v>
      </c>
      <c r="G2006" s="2">
        <v>5010929</v>
      </c>
      <c r="H2006" s="2">
        <v>6.5750000000000003E-2</v>
      </c>
      <c r="I2006" s="2">
        <v>0</v>
      </c>
      <c r="J2006" s="13">
        <f t="shared" si="219"/>
        <v>10.49</v>
      </c>
      <c r="K2006" s="2">
        <v>10.49</v>
      </c>
      <c r="L2006" s="2">
        <v>0</v>
      </c>
      <c r="M2006" s="2">
        <v>5.46</v>
      </c>
      <c r="N2006" s="2">
        <v>2.3869999999999999E-2</v>
      </c>
      <c r="O2006" s="19">
        <v>46092</v>
      </c>
      <c r="P2006" s="2" t="s">
        <v>543</v>
      </c>
      <c r="Q2006" s="14" t="str">
        <f t="shared" si="217"/>
        <v/>
      </c>
      <c r="R2006" s="14">
        <f t="shared" si="218"/>
        <v>3.6606619187264355</v>
      </c>
      <c r="S2006" s="2" t="s">
        <v>544</v>
      </c>
      <c r="T2006" s="2" t="s">
        <v>544</v>
      </c>
      <c r="U2006" s="13">
        <f t="shared" si="220"/>
        <v>13.3544</v>
      </c>
      <c r="V2006" s="13">
        <f t="shared" si="221"/>
        <v>23.840000000000003</v>
      </c>
      <c r="W2006" s="13">
        <f t="shared" si="222"/>
        <v>10.485600000000003</v>
      </c>
      <c r="X2006" s="13" t="str">
        <f t="shared" si="223"/>
        <v>COMPLIANT</v>
      </c>
    </row>
    <row r="2007" spans="2:24" ht="15" customHeight="1" x14ac:dyDescent="0.25">
      <c r="B2007" s="21">
        <v>72578015612</v>
      </c>
      <c r="C2007" s="2" t="s">
        <v>135</v>
      </c>
      <c r="D2007" s="20">
        <v>46103</v>
      </c>
      <c r="E2007" s="2">
        <v>120</v>
      </c>
      <c r="F2007" s="2" t="s">
        <v>381</v>
      </c>
      <c r="G2007" s="2">
        <v>5055492</v>
      </c>
      <c r="H2007" s="2">
        <v>9.8500000000000004E-2</v>
      </c>
      <c r="I2007" s="2">
        <v>0</v>
      </c>
      <c r="J2007" s="13">
        <f t="shared" si="219"/>
        <v>10.49</v>
      </c>
      <c r="K2007" s="2">
        <v>10.49</v>
      </c>
      <c r="L2007" s="2">
        <v>0</v>
      </c>
      <c r="M2007" s="2">
        <v>13.14</v>
      </c>
      <c r="N2007" s="2">
        <v>7.9810000000000006E-2</v>
      </c>
      <c r="O2007" s="19">
        <v>46099</v>
      </c>
      <c r="P2007" s="2" t="s">
        <v>543</v>
      </c>
      <c r="Q2007" s="14" t="str">
        <f t="shared" si="217"/>
        <v/>
      </c>
      <c r="R2007" s="14">
        <f t="shared" si="218"/>
        <v>1.6061897005387793</v>
      </c>
      <c r="S2007" s="2" t="s">
        <v>544</v>
      </c>
      <c r="T2007" s="2" t="s">
        <v>544</v>
      </c>
      <c r="U2007" s="13">
        <f t="shared" si="220"/>
        <v>20.0672</v>
      </c>
      <c r="V2007" s="13">
        <f t="shared" si="221"/>
        <v>35.450000000000003</v>
      </c>
      <c r="W2007" s="13">
        <f t="shared" si="222"/>
        <v>15.382800000000003</v>
      </c>
      <c r="X2007" s="13" t="str">
        <f t="shared" si="223"/>
        <v>COMPLIANT</v>
      </c>
    </row>
    <row r="2008" spans="2:24" ht="15" customHeight="1" x14ac:dyDescent="0.25">
      <c r="B2008" s="21">
        <v>68645056354</v>
      </c>
      <c r="C2008" s="2" t="s">
        <v>320</v>
      </c>
      <c r="D2008" s="20">
        <v>46084</v>
      </c>
      <c r="E2008" s="2">
        <v>30</v>
      </c>
      <c r="F2008" s="2" t="s">
        <v>378</v>
      </c>
      <c r="G2008" s="2">
        <v>5054363</v>
      </c>
      <c r="H2008" s="2">
        <v>0.28532999999999997</v>
      </c>
      <c r="I2008" s="2">
        <v>0</v>
      </c>
      <c r="J2008" s="13">
        <f t="shared" si="219"/>
        <v>10.49</v>
      </c>
      <c r="K2008" s="2">
        <v>10.49</v>
      </c>
      <c r="L2008" s="2">
        <v>0</v>
      </c>
      <c r="M2008" s="2">
        <v>3.94</v>
      </c>
      <c r="N2008" s="2">
        <v>5.4940000000000003E-2</v>
      </c>
      <c r="O2008" s="19">
        <v>46078</v>
      </c>
      <c r="P2008" s="2" t="s">
        <v>543</v>
      </c>
      <c r="Q2008" s="14" t="str">
        <f t="shared" si="217"/>
        <v/>
      </c>
      <c r="R2008" s="14">
        <f t="shared" si="218"/>
        <v>6.5839703919427235</v>
      </c>
      <c r="S2008" s="2" t="s">
        <v>544</v>
      </c>
      <c r="T2008" s="2" t="s">
        <v>544</v>
      </c>
      <c r="U2008" s="13">
        <f t="shared" si="220"/>
        <v>12.138200000000001</v>
      </c>
      <c r="V2008" s="13">
        <f t="shared" si="221"/>
        <v>22.989900000000002</v>
      </c>
      <c r="W2008" s="13">
        <f t="shared" si="222"/>
        <v>10.851700000000001</v>
      </c>
      <c r="X2008" s="13" t="str">
        <f t="shared" si="223"/>
        <v>COMPLIANT</v>
      </c>
    </row>
    <row r="2009" spans="2:24" ht="15" customHeight="1" x14ac:dyDescent="0.25">
      <c r="B2009" s="21">
        <v>172572880</v>
      </c>
      <c r="C2009" s="2" t="s">
        <v>327</v>
      </c>
      <c r="D2009" s="20">
        <v>46085</v>
      </c>
      <c r="E2009" s="2">
        <v>90</v>
      </c>
      <c r="F2009" s="2" t="s">
        <v>418</v>
      </c>
      <c r="G2009" s="2">
        <v>5008974</v>
      </c>
      <c r="H2009" s="2">
        <v>7.5670000000000001E-2</v>
      </c>
      <c r="I2009" s="2">
        <v>0</v>
      </c>
      <c r="J2009" s="13">
        <f t="shared" si="219"/>
        <v>10.49</v>
      </c>
      <c r="K2009" s="2">
        <v>10.49</v>
      </c>
      <c r="L2009" s="2">
        <v>0</v>
      </c>
      <c r="M2009" s="2">
        <v>6.39</v>
      </c>
      <c r="N2009" s="2">
        <v>3.015E-2</v>
      </c>
      <c r="O2009" s="19">
        <v>46085</v>
      </c>
      <c r="P2009" s="2" t="s">
        <v>543</v>
      </c>
      <c r="Q2009" s="14" t="str">
        <f t="shared" si="217"/>
        <v/>
      </c>
      <c r="R2009" s="14">
        <f t="shared" si="218"/>
        <v>3.8646766169154225</v>
      </c>
      <c r="S2009" s="2" t="s">
        <v>544</v>
      </c>
      <c r="T2009" s="2" t="s">
        <v>544</v>
      </c>
      <c r="U2009" s="13">
        <f t="shared" si="220"/>
        <v>13.2035</v>
      </c>
      <c r="V2009" s="13">
        <f t="shared" si="221"/>
        <v>23.690300000000001</v>
      </c>
      <c r="W2009" s="13">
        <f t="shared" si="222"/>
        <v>10.486800000000001</v>
      </c>
      <c r="X2009" s="13" t="str">
        <f t="shared" si="223"/>
        <v>COMPLIANT</v>
      </c>
    </row>
    <row r="2010" spans="2:24" ht="15" customHeight="1" x14ac:dyDescent="0.25">
      <c r="B2010" s="21">
        <v>23155076401</v>
      </c>
      <c r="C2010" s="2" t="s">
        <v>346</v>
      </c>
      <c r="D2010" s="20">
        <v>46103</v>
      </c>
      <c r="E2010" s="2">
        <v>30</v>
      </c>
      <c r="F2010" s="2" t="s">
        <v>374</v>
      </c>
      <c r="G2010" s="2">
        <v>5054541</v>
      </c>
      <c r="H2010" s="2">
        <v>0.29266999999999999</v>
      </c>
      <c r="I2010" s="2">
        <v>0</v>
      </c>
      <c r="J2010" s="13">
        <f t="shared" si="219"/>
        <v>10.49</v>
      </c>
      <c r="K2010" s="2">
        <v>10.49</v>
      </c>
      <c r="L2010" s="2">
        <v>0</v>
      </c>
      <c r="M2010" s="2">
        <v>3.61</v>
      </c>
      <c r="N2010" s="2">
        <v>4.1180000000000001E-2</v>
      </c>
      <c r="O2010" s="19">
        <v>46099</v>
      </c>
      <c r="P2010" s="2" t="s">
        <v>543</v>
      </c>
      <c r="Q2010" s="14" t="str">
        <f t="shared" si="217"/>
        <v/>
      </c>
      <c r="R2010" s="14">
        <f t="shared" si="218"/>
        <v>9.0292213048405365</v>
      </c>
      <c r="S2010" s="2" t="s">
        <v>544</v>
      </c>
      <c r="T2010" s="2" t="s">
        <v>544</v>
      </c>
      <c r="U2010" s="13">
        <f t="shared" si="220"/>
        <v>11.7254</v>
      </c>
      <c r="V2010" s="13">
        <f t="shared" si="221"/>
        <v>22.880099999999999</v>
      </c>
      <c r="W2010" s="13">
        <f t="shared" si="222"/>
        <v>11.154699999999998</v>
      </c>
      <c r="X2010" s="13" t="str">
        <f t="shared" si="223"/>
        <v>COMPLIANT</v>
      </c>
    </row>
    <row r="2011" spans="2:24" ht="15" customHeight="1" x14ac:dyDescent="0.25">
      <c r="B2011" s="21">
        <v>24979002602</v>
      </c>
      <c r="C2011" s="2" t="s">
        <v>144</v>
      </c>
      <c r="D2011" s="20">
        <v>46097</v>
      </c>
      <c r="E2011" s="2">
        <v>60</v>
      </c>
      <c r="F2011" s="2" t="s">
        <v>374</v>
      </c>
      <c r="G2011" s="2">
        <v>5054541</v>
      </c>
      <c r="H2011" s="2">
        <v>8.2669999999999993E-2</v>
      </c>
      <c r="I2011" s="2">
        <v>0</v>
      </c>
      <c r="J2011" s="13">
        <f t="shared" si="219"/>
        <v>10.49</v>
      </c>
      <c r="K2011" s="2">
        <v>10.49</v>
      </c>
      <c r="L2011" s="2">
        <v>0</v>
      </c>
      <c r="M2011" s="2">
        <v>15</v>
      </c>
      <c r="N2011" s="2">
        <v>0.14896000000000001</v>
      </c>
      <c r="O2011" s="19">
        <v>46092</v>
      </c>
      <c r="P2011" s="2" t="s">
        <v>543</v>
      </c>
      <c r="Q2011" s="14" t="str">
        <f t="shared" si="217"/>
        <v/>
      </c>
      <c r="R2011" s="14">
        <f t="shared" si="218"/>
        <v>1.2332841031149302</v>
      </c>
      <c r="S2011" s="2" t="s">
        <v>544</v>
      </c>
      <c r="T2011" s="2" t="s">
        <v>544</v>
      </c>
      <c r="U2011" s="13">
        <f t="shared" si="220"/>
        <v>19.427599999999998</v>
      </c>
      <c r="V2011" s="13">
        <f t="shared" si="221"/>
        <v>30.450199999999999</v>
      </c>
      <c r="W2011" s="13">
        <f t="shared" si="222"/>
        <v>11.022600000000001</v>
      </c>
      <c r="X2011" s="13" t="str">
        <f t="shared" si="223"/>
        <v>COMPLIANT</v>
      </c>
    </row>
    <row r="2012" spans="2:24" ht="15" customHeight="1" x14ac:dyDescent="0.25">
      <c r="B2012" s="21">
        <v>31722087801</v>
      </c>
      <c r="C2012" s="2" t="s">
        <v>231</v>
      </c>
      <c r="D2012" s="20">
        <v>46083</v>
      </c>
      <c r="E2012" s="2">
        <v>120</v>
      </c>
      <c r="F2012" s="2" t="s">
        <v>413</v>
      </c>
      <c r="G2012" s="2">
        <v>5054313</v>
      </c>
      <c r="H2012" s="2">
        <v>0.14932999999999999</v>
      </c>
      <c r="I2012" s="2">
        <v>0</v>
      </c>
      <c r="J2012" s="13">
        <f t="shared" si="219"/>
        <v>10.49</v>
      </c>
      <c r="K2012" s="2">
        <v>10.49</v>
      </c>
      <c r="L2012" s="2">
        <v>0</v>
      </c>
      <c r="M2012" s="2">
        <v>15</v>
      </c>
      <c r="N2012" s="2">
        <v>0.14524999999999999</v>
      </c>
      <c r="O2012" s="19">
        <v>46078</v>
      </c>
      <c r="P2012" s="2" t="s">
        <v>543</v>
      </c>
      <c r="Q2012" s="14" t="str">
        <f t="shared" si="217"/>
        <v/>
      </c>
      <c r="R2012" s="14">
        <f t="shared" si="218"/>
        <v>0.88867469879518091</v>
      </c>
      <c r="S2012" s="2" t="s">
        <v>544</v>
      </c>
      <c r="T2012" s="2" t="s">
        <v>544</v>
      </c>
      <c r="U2012" s="13">
        <f t="shared" si="220"/>
        <v>27.92</v>
      </c>
      <c r="V2012" s="13">
        <f t="shared" si="221"/>
        <v>43.409599999999998</v>
      </c>
      <c r="W2012" s="13">
        <f t="shared" si="222"/>
        <v>15.489599999999996</v>
      </c>
      <c r="X2012" s="13" t="str">
        <f t="shared" si="223"/>
        <v>COMPLIANT</v>
      </c>
    </row>
    <row r="2013" spans="2:24" ht="15" customHeight="1" x14ac:dyDescent="0.25">
      <c r="B2013" s="21">
        <v>70700011385</v>
      </c>
      <c r="C2013" s="2" t="s">
        <v>232</v>
      </c>
      <c r="D2013" s="20">
        <v>46101</v>
      </c>
      <c r="E2013" s="2">
        <v>84</v>
      </c>
      <c r="F2013" s="2" t="s">
        <v>480</v>
      </c>
      <c r="G2013" s="2">
        <v>5003861</v>
      </c>
      <c r="H2013" s="2">
        <v>1.9519999999999999E-2</v>
      </c>
      <c r="I2013" s="2">
        <v>0</v>
      </c>
      <c r="J2013" s="13">
        <f t="shared" si="219"/>
        <v>10.49</v>
      </c>
      <c r="K2013" s="2">
        <v>10.49</v>
      </c>
      <c r="L2013" s="2">
        <v>0</v>
      </c>
      <c r="M2013" s="2">
        <v>25.82</v>
      </c>
      <c r="N2013" s="2">
        <v>0.13456000000000001</v>
      </c>
      <c r="O2013" s="19">
        <v>46099</v>
      </c>
      <c r="P2013" s="2" t="s">
        <v>543</v>
      </c>
      <c r="Q2013" s="14" t="str">
        <f t="shared" si="217"/>
        <v/>
      </c>
      <c r="R2013" s="14">
        <f t="shared" si="218"/>
        <v>1.4294066021176599</v>
      </c>
      <c r="S2013" s="2" t="s">
        <v>544</v>
      </c>
      <c r="T2013" s="2" t="s">
        <v>544</v>
      </c>
      <c r="U2013" s="13">
        <f t="shared" si="220"/>
        <v>21.793040000000001</v>
      </c>
      <c r="V2013" s="13">
        <f t="shared" si="221"/>
        <v>37.949680000000001</v>
      </c>
      <c r="W2013" s="13">
        <f t="shared" si="222"/>
        <v>16.156639999999999</v>
      </c>
      <c r="X2013" s="13" t="str">
        <f t="shared" si="223"/>
        <v>COMPLIANT</v>
      </c>
    </row>
    <row r="2014" spans="2:24" ht="15" customHeight="1" x14ac:dyDescent="0.25">
      <c r="B2014" s="21">
        <v>70700011385</v>
      </c>
      <c r="C2014" s="2" t="s">
        <v>232</v>
      </c>
      <c r="D2014" s="20">
        <v>46090</v>
      </c>
      <c r="E2014" s="2">
        <v>28</v>
      </c>
      <c r="F2014" s="2" t="s">
        <v>447</v>
      </c>
      <c r="G2014" s="2">
        <v>5057460</v>
      </c>
      <c r="H2014" s="2">
        <v>1.39821</v>
      </c>
      <c r="I2014" s="2">
        <v>0</v>
      </c>
      <c r="J2014" s="13">
        <f t="shared" si="219"/>
        <v>10.49</v>
      </c>
      <c r="K2014" s="2">
        <v>10.49</v>
      </c>
      <c r="L2014" s="2">
        <v>0</v>
      </c>
      <c r="M2014" s="2">
        <v>10.82</v>
      </c>
      <c r="N2014" s="2">
        <v>0.13457</v>
      </c>
      <c r="O2014" s="19">
        <v>46085</v>
      </c>
      <c r="P2014" s="2" t="s">
        <v>543</v>
      </c>
      <c r="Q2014" s="14" t="str">
        <f t="shared" si="217"/>
        <v/>
      </c>
      <c r="R2014" s="14">
        <f t="shared" si="218"/>
        <v>12.261786218537351</v>
      </c>
      <c r="S2014" s="2" t="s">
        <v>544</v>
      </c>
      <c r="T2014" s="2" t="s">
        <v>544</v>
      </c>
      <c r="U2014" s="13">
        <f t="shared" si="220"/>
        <v>14.257960000000001</v>
      </c>
      <c r="V2014" s="13">
        <f t="shared" si="221"/>
        <v>60.459879999999998</v>
      </c>
      <c r="W2014" s="13">
        <f t="shared" si="222"/>
        <v>46.201920000000001</v>
      </c>
      <c r="X2014" s="13" t="str">
        <f t="shared" si="223"/>
        <v>COMPLIANT</v>
      </c>
    </row>
    <row r="2015" spans="2:24" ht="15" customHeight="1" x14ac:dyDescent="0.25">
      <c r="B2015" s="21">
        <v>185085301</v>
      </c>
      <c r="C2015" s="2" t="s">
        <v>138</v>
      </c>
      <c r="D2015" s="20">
        <v>46095</v>
      </c>
      <c r="E2015" s="2">
        <v>30</v>
      </c>
      <c r="F2015" s="2" t="s">
        <v>487</v>
      </c>
      <c r="G2015" s="2">
        <v>5007794</v>
      </c>
      <c r="H2015" s="2">
        <v>0.17899999999999999</v>
      </c>
      <c r="I2015" s="2">
        <v>0</v>
      </c>
      <c r="J2015" s="13">
        <f t="shared" si="219"/>
        <v>10.49</v>
      </c>
      <c r="K2015" s="2">
        <v>10.49</v>
      </c>
      <c r="L2015" s="2">
        <v>0</v>
      </c>
      <c r="M2015" s="2">
        <v>14.33</v>
      </c>
      <c r="N2015" s="2">
        <v>0.30691000000000002</v>
      </c>
      <c r="O2015" s="19">
        <v>46092</v>
      </c>
      <c r="P2015" s="2" t="s">
        <v>543</v>
      </c>
      <c r="Q2015" s="14" t="str">
        <f t="shared" si="217"/>
        <v/>
      </c>
      <c r="R2015" s="14">
        <f t="shared" si="218"/>
        <v>1.1396066164890901</v>
      </c>
      <c r="S2015" s="2" t="s">
        <v>544</v>
      </c>
      <c r="T2015" s="2" t="s">
        <v>544</v>
      </c>
      <c r="U2015" s="13">
        <f t="shared" si="220"/>
        <v>19.697299999999998</v>
      </c>
      <c r="V2015" s="13">
        <f t="shared" si="221"/>
        <v>30.189999999999998</v>
      </c>
      <c r="W2015" s="13">
        <f t="shared" si="222"/>
        <v>10.492699999999999</v>
      </c>
      <c r="X2015" s="13" t="str">
        <f t="shared" si="223"/>
        <v>COMPLIANT</v>
      </c>
    </row>
    <row r="2016" spans="2:24" ht="15" customHeight="1" x14ac:dyDescent="0.25">
      <c r="B2016" s="21">
        <v>31722071310</v>
      </c>
      <c r="C2016" s="2" t="s">
        <v>336</v>
      </c>
      <c r="D2016" s="20">
        <v>46083</v>
      </c>
      <c r="E2016" s="2">
        <v>30</v>
      </c>
      <c r="F2016" s="2" t="s">
        <v>413</v>
      </c>
      <c r="G2016" s="2">
        <v>5054313</v>
      </c>
      <c r="H2016" s="2">
        <v>0.26600000000000001</v>
      </c>
      <c r="I2016" s="2">
        <v>0</v>
      </c>
      <c r="J2016" s="13">
        <f t="shared" si="219"/>
        <v>10.49</v>
      </c>
      <c r="K2016" s="2">
        <v>10.49</v>
      </c>
      <c r="L2016" s="2">
        <v>0</v>
      </c>
      <c r="M2016" s="2">
        <v>4.2699999999999996</v>
      </c>
      <c r="N2016" s="2">
        <v>3.5490000000000001E-2</v>
      </c>
      <c r="O2016" s="19">
        <v>46078</v>
      </c>
      <c r="P2016" s="2" t="s">
        <v>543</v>
      </c>
      <c r="Q2016" s="14" t="str">
        <f t="shared" si="217"/>
        <v/>
      </c>
      <c r="R2016" s="14">
        <f t="shared" si="218"/>
        <v>10.505588428665352</v>
      </c>
      <c r="S2016" s="2" t="s">
        <v>544</v>
      </c>
      <c r="T2016" s="2" t="s">
        <v>544</v>
      </c>
      <c r="U2016" s="13">
        <f t="shared" si="220"/>
        <v>11.5547</v>
      </c>
      <c r="V2016" s="13">
        <f t="shared" si="221"/>
        <v>22.74</v>
      </c>
      <c r="W2016" s="13">
        <f t="shared" si="222"/>
        <v>11.185299999999998</v>
      </c>
      <c r="X2016" s="13" t="str">
        <f t="shared" si="223"/>
        <v>COMPLIANT</v>
      </c>
    </row>
    <row r="2017" spans="2:24" ht="15" customHeight="1" x14ac:dyDescent="0.25">
      <c r="B2017" s="21">
        <v>31722071310</v>
      </c>
      <c r="C2017" s="2" t="s">
        <v>336</v>
      </c>
      <c r="D2017" s="20">
        <v>46098</v>
      </c>
      <c r="E2017" s="2">
        <v>90</v>
      </c>
      <c r="F2017" s="2" t="s">
        <v>425</v>
      </c>
      <c r="G2017" s="2">
        <v>5006778</v>
      </c>
      <c r="H2017" s="2">
        <v>5.2780000000000001E-2</v>
      </c>
      <c r="I2017" s="2">
        <v>0</v>
      </c>
      <c r="J2017" s="13">
        <f t="shared" si="219"/>
        <v>10.49</v>
      </c>
      <c r="K2017" s="2">
        <v>10.49</v>
      </c>
      <c r="L2017" s="2">
        <v>0</v>
      </c>
      <c r="M2017" s="2">
        <v>11.01</v>
      </c>
      <c r="N2017" s="2">
        <v>3.5490000000000001E-2</v>
      </c>
      <c r="O2017" s="19">
        <v>46092</v>
      </c>
      <c r="P2017" s="2" t="s">
        <v>543</v>
      </c>
      <c r="Q2017" s="14" t="str">
        <f t="shared" si="217"/>
        <v/>
      </c>
      <c r="R2017" s="14">
        <f t="shared" si="218"/>
        <v>3.9341598572367804</v>
      </c>
      <c r="S2017" s="2" t="s">
        <v>544</v>
      </c>
      <c r="T2017" s="2" t="s">
        <v>544</v>
      </c>
      <c r="U2017" s="13">
        <f t="shared" si="220"/>
        <v>13.684100000000001</v>
      </c>
      <c r="V2017" s="13">
        <f t="shared" si="221"/>
        <v>26.2502</v>
      </c>
      <c r="W2017" s="13">
        <f t="shared" si="222"/>
        <v>12.566099999999999</v>
      </c>
      <c r="X2017" s="13" t="str">
        <f t="shared" si="223"/>
        <v>COMPLIANT</v>
      </c>
    </row>
    <row r="2018" spans="2:24" ht="15" customHeight="1" x14ac:dyDescent="0.25">
      <c r="B2018" s="21">
        <v>13668001005</v>
      </c>
      <c r="C2018" s="2" t="s">
        <v>337</v>
      </c>
      <c r="D2018" s="20">
        <v>46103</v>
      </c>
      <c r="E2018" s="2">
        <v>90</v>
      </c>
      <c r="F2018" s="2" t="s">
        <v>445</v>
      </c>
      <c r="G2018" s="2">
        <v>5010412</v>
      </c>
      <c r="H2018" s="2">
        <v>8.1110000000000002E-2</v>
      </c>
      <c r="I2018" s="2">
        <v>0</v>
      </c>
      <c r="J2018" s="13">
        <f t="shared" si="219"/>
        <v>10.49</v>
      </c>
      <c r="K2018" s="2">
        <v>10.49</v>
      </c>
      <c r="L2018" s="2">
        <v>0</v>
      </c>
      <c r="M2018" s="2">
        <v>5.99</v>
      </c>
      <c r="N2018" s="2">
        <v>2.8850000000000001E-2</v>
      </c>
      <c r="O2018" s="19">
        <v>46099</v>
      </c>
      <c r="P2018" s="2" t="s">
        <v>543</v>
      </c>
      <c r="Q2018" s="14" t="str">
        <f t="shared" si="217"/>
        <v/>
      </c>
      <c r="R2018" s="14">
        <f t="shared" si="218"/>
        <v>4.1183901405738483</v>
      </c>
      <c r="S2018" s="2" t="s">
        <v>544</v>
      </c>
      <c r="T2018" s="2" t="s">
        <v>544</v>
      </c>
      <c r="U2018" s="13">
        <f t="shared" si="220"/>
        <v>13.086500000000001</v>
      </c>
      <c r="V2018" s="13">
        <f t="shared" si="221"/>
        <v>23.779899999999998</v>
      </c>
      <c r="W2018" s="13">
        <f t="shared" si="222"/>
        <v>10.693399999999997</v>
      </c>
      <c r="X2018" s="13" t="str">
        <f t="shared" si="223"/>
        <v>COMPLIANT</v>
      </c>
    </row>
    <row r="2019" spans="2:24" ht="15" customHeight="1" x14ac:dyDescent="0.25">
      <c r="B2019" s="21">
        <v>13668001005</v>
      </c>
      <c r="C2019" s="2" t="s">
        <v>337</v>
      </c>
      <c r="D2019" s="20">
        <v>46106</v>
      </c>
      <c r="E2019" s="2">
        <v>135</v>
      </c>
      <c r="F2019" s="2" t="s">
        <v>423</v>
      </c>
      <c r="G2019" s="2">
        <v>5009801</v>
      </c>
      <c r="H2019" s="2">
        <v>4.2220000000000001E-2</v>
      </c>
      <c r="I2019" s="2">
        <v>0</v>
      </c>
      <c r="J2019" s="13">
        <f t="shared" si="219"/>
        <v>10.49</v>
      </c>
      <c r="K2019" s="2">
        <v>10.49</v>
      </c>
      <c r="L2019" s="2">
        <v>0</v>
      </c>
      <c r="M2019" s="2">
        <v>8.98</v>
      </c>
      <c r="N2019" s="2">
        <v>2.8850000000000001E-2</v>
      </c>
      <c r="O2019" s="19">
        <v>46106</v>
      </c>
      <c r="P2019" s="2" t="s">
        <v>543</v>
      </c>
      <c r="Q2019" s="14" t="str">
        <f t="shared" si="217"/>
        <v/>
      </c>
      <c r="R2019" s="14">
        <f t="shared" si="218"/>
        <v>2.7690994287181461</v>
      </c>
      <c r="S2019" s="2" t="s">
        <v>544</v>
      </c>
      <c r="T2019" s="2" t="s">
        <v>544</v>
      </c>
      <c r="U2019" s="13">
        <f t="shared" si="220"/>
        <v>14.38475</v>
      </c>
      <c r="V2019" s="13">
        <f t="shared" si="221"/>
        <v>25.169700000000002</v>
      </c>
      <c r="W2019" s="13">
        <f t="shared" si="222"/>
        <v>10.784950000000002</v>
      </c>
      <c r="X2019" s="13" t="str">
        <f t="shared" si="223"/>
        <v>COMPLIANT</v>
      </c>
    </row>
    <row r="2020" spans="2:24" ht="15" customHeight="1" x14ac:dyDescent="0.25">
      <c r="B2020" s="21">
        <v>68382076010</v>
      </c>
      <c r="C2020" s="2" t="s">
        <v>362</v>
      </c>
      <c r="D2020" s="20">
        <v>46086</v>
      </c>
      <c r="E2020" s="2">
        <v>180</v>
      </c>
      <c r="F2020" s="2" t="s">
        <v>440</v>
      </c>
      <c r="G2020" s="2">
        <v>5001158</v>
      </c>
      <c r="H2020" s="2">
        <v>2.794E-2</v>
      </c>
      <c r="I2020" s="2">
        <v>0</v>
      </c>
      <c r="J2020" s="13">
        <f t="shared" si="219"/>
        <v>10.49</v>
      </c>
      <c r="K2020" s="2">
        <v>10.49</v>
      </c>
      <c r="L2020" s="2">
        <v>0</v>
      </c>
      <c r="M2020" s="2">
        <v>10.37</v>
      </c>
      <c r="N2020" s="2">
        <v>2.3879999999999998E-2</v>
      </c>
      <c r="O2020" s="19">
        <v>46085</v>
      </c>
      <c r="P2020" s="2" t="s">
        <v>543</v>
      </c>
      <c r="Q2020" s="14" t="str">
        <f t="shared" si="217"/>
        <v/>
      </c>
      <c r="R2020" s="14">
        <f t="shared" si="218"/>
        <v>2.5825423413363109</v>
      </c>
      <c r="S2020" s="2" t="s">
        <v>544</v>
      </c>
      <c r="T2020" s="2" t="s">
        <v>544</v>
      </c>
      <c r="U2020" s="13">
        <f t="shared" si="220"/>
        <v>14.788399999999999</v>
      </c>
      <c r="V2020" s="13">
        <f t="shared" si="221"/>
        <v>25.889200000000002</v>
      </c>
      <c r="W2020" s="13">
        <f t="shared" si="222"/>
        <v>11.100800000000003</v>
      </c>
      <c r="X2020" s="13" t="str">
        <f t="shared" si="223"/>
        <v>COMPLIANT</v>
      </c>
    </row>
    <row r="2021" spans="2:24" ht="15" customHeight="1" x14ac:dyDescent="0.25">
      <c r="B2021" s="21">
        <v>54002125</v>
      </c>
      <c r="C2021" s="2" t="s">
        <v>190</v>
      </c>
      <c r="D2021" s="20">
        <v>46111</v>
      </c>
      <c r="E2021" s="2">
        <v>60</v>
      </c>
      <c r="F2021" s="2" t="s">
        <v>397</v>
      </c>
      <c r="G2021" s="2">
        <v>5001160</v>
      </c>
      <c r="H2021" s="2">
        <v>0.14616999999999999</v>
      </c>
      <c r="I2021" s="2">
        <v>0</v>
      </c>
      <c r="J2021" s="13">
        <f t="shared" si="219"/>
        <v>10.49</v>
      </c>
      <c r="K2021" s="2">
        <v>10.49</v>
      </c>
      <c r="L2021" s="2">
        <v>0</v>
      </c>
      <c r="M2021" s="2">
        <v>13.93</v>
      </c>
      <c r="N2021" s="2">
        <v>0.20351</v>
      </c>
      <c r="O2021" s="19">
        <v>46106</v>
      </c>
      <c r="P2021" s="2" t="s">
        <v>543</v>
      </c>
      <c r="Q2021" s="14" t="str">
        <f t="shared" si="217"/>
        <v/>
      </c>
      <c r="R2021" s="14">
        <f t="shared" si="218"/>
        <v>0.85905688500155597</v>
      </c>
      <c r="S2021" s="2" t="s">
        <v>544</v>
      </c>
      <c r="T2021" s="2" t="s">
        <v>544</v>
      </c>
      <c r="U2021" s="13">
        <f t="shared" si="220"/>
        <v>22.700600000000001</v>
      </c>
      <c r="V2021" s="13">
        <f t="shared" si="221"/>
        <v>33.190199999999997</v>
      </c>
      <c r="W2021" s="13">
        <f t="shared" si="222"/>
        <v>10.489599999999996</v>
      </c>
      <c r="X2021" s="13" t="str">
        <f t="shared" si="223"/>
        <v>COMPLIANT</v>
      </c>
    </row>
    <row r="2022" spans="2:24" ht="15" customHeight="1" x14ac:dyDescent="0.25">
      <c r="B2022" s="21">
        <v>54002125</v>
      </c>
      <c r="C2022" s="2" t="s">
        <v>190</v>
      </c>
      <c r="D2022" s="20">
        <v>46084</v>
      </c>
      <c r="E2022" s="2">
        <v>90</v>
      </c>
      <c r="F2022" s="2" t="s">
        <v>397</v>
      </c>
      <c r="G2022" s="2">
        <v>5001160</v>
      </c>
      <c r="H2022" s="2">
        <v>0.14967</v>
      </c>
      <c r="I2022" s="2">
        <v>0</v>
      </c>
      <c r="J2022" s="13">
        <f t="shared" si="219"/>
        <v>10.49</v>
      </c>
      <c r="K2022" s="2">
        <v>10.49</v>
      </c>
      <c r="L2022" s="2">
        <v>0</v>
      </c>
      <c r="M2022" s="2">
        <v>15</v>
      </c>
      <c r="N2022" s="2">
        <v>0.19983000000000001</v>
      </c>
      <c r="O2022" s="19">
        <v>46078</v>
      </c>
      <c r="P2022" s="2" t="s">
        <v>543</v>
      </c>
      <c r="Q2022" s="14" t="str">
        <f t="shared" si="217"/>
        <v/>
      </c>
      <c r="R2022" s="14">
        <f t="shared" si="218"/>
        <v>0.58302890790505268</v>
      </c>
      <c r="S2022" s="2" t="s">
        <v>544</v>
      </c>
      <c r="T2022" s="2" t="s">
        <v>544</v>
      </c>
      <c r="U2022" s="13">
        <f t="shared" si="220"/>
        <v>28.474699999999999</v>
      </c>
      <c r="V2022" s="13">
        <f t="shared" si="221"/>
        <v>38.960300000000004</v>
      </c>
      <c r="W2022" s="13">
        <f t="shared" si="222"/>
        <v>10.485600000000005</v>
      </c>
      <c r="X2022" s="13" t="str">
        <f t="shared" si="223"/>
        <v>COMPLIANT</v>
      </c>
    </row>
    <row r="2023" spans="2:24" ht="15" customHeight="1" x14ac:dyDescent="0.25">
      <c r="B2023" s="21">
        <v>57237001401</v>
      </c>
      <c r="C2023" s="2" t="s">
        <v>326</v>
      </c>
      <c r="D2023" s="20">
        <v>46099</v>
      </c>
      <c r="E2023" s="2">
        <v>90</v>
      </c>
      <c r="F2023" s="2" t="s">
        <v>396</v>
      </c>
      <c r="G2023" s="2">
        <v>5010347</v>
      </c>
      <c r="H2023" s="2">
        <v>2.8000000000000001E-2</v>
      </c>
      <c r="I2023" s="2">
        <v>0</v>
      </c>
      <c r="J2023" s="13">
        <f t="shared" si="219"/>
        <v>10.49</v>
      </c>
      <c r="K2023" s="2">
        <v>10.49</v>
      </c>
      <c r="L2023" s="2">
        <v>0</v>
      </c>
      <c r="M2023" s="2">
        <v>12.88</v>
      </c>
      <c r="N2023" s="2">
        <v>5.135E-2</v>
      </c>
      <c r="O2023" s="19">
        <v>46099</v>
      </c>
      <c r="P2023" s="2" t="s">
        <v>543</v>
      </c>
      <c r="Q2023" s="14" t="str">
        <f t="shared" si="217"/>
        <v/>
      </c>
      <c r="R2023" s="14">
        <f t="shared" si="218"/>
        <v>2.3322514335172566</v>
      </c>
      <c r="S2023" s="2" t="s">
        <v>544</v>
      </c>
      <c r="T2023" s="2" t="s">
        <v>544</v>
      </c>
      <c r="U2023" s="13">
        <f t="shared" si="220"/>
        <v>15.111499999999999</v>
      </c>
      <c r="V2023" s="13">
        <f t="shared" si="221"/>
        <v>25.89</v>
      </c>
      <c r="W2023" s="13">
        <f t="shared" si="222"/>
        <v>10.778500000000001</v>
      </c>
      <c r="X2023" s="13" t="str">
        <f t="shared" si="223"/>
        <v>COMPLIANT</v>
      </c>
    </row>
    <row r="2024" spans="2:24" ht="15" customHeight="1" x14ac:dyDescent="0.25">
      <c r="B2024" s="21">
        <v>21922006305</v>
      </c>
      <c r="C2024" s="2" t="s">
        <v>181</v>
      </c>
      <c r="D2024" s="20">
        <v>46112</v>
      </c>
      <c r="E2024" s="2">
        <v>30</v>
      </c>
      <c r="F2024" s="2" t="s">
        <v>379</v>
      </c>
      <c r="G2024" s="2">
        <v>5057143</v>
      </c>
      <c r="H2024" s="2">
        <v>0.37032999999999999</v>
      </c>
      <c r="I2024" s="2">
        <v>0</v>
      </c>
      <c r="J2024" s="13">
        <f t="shared" si="219"/>
        <v>10.49</v>
      </c>
      <c r="K2024" s="2">
        <v>10.49</v>
      </c>
      <c r="L2024" s="2">
        <v>0</v>
      </c>
      <c r="M2024" s="2">
        <v>3.11</v>
      </c>
      <c r="N2024" s="2">
        <v>0.12433</v>
      </c>
      <c r="O2024" s="19">
        <v>46106</v>
      </c>
      <c r="P2024" s="2" t="s">
        <v>543</v>
      </c>
      <c r="Q2024" s="14" t="str">
        <f t="shared" si="217"/>
        <v/>
      </c>
      <c r="R2024" s="14">
        <f t="shared" si="218"/>
        <v>2.8124078393522614</v>
      </c>
      <c r="S2024" s="2" t="s">
        <v>544</v>
      </c>
      <c r="T2024" s="2" t="s">
        <v>544</v>
      </c>
      <c r="U2024" s="13">
        <f t="shared" si="220"/>
        <v>14.219899999999999</v>
      </c>
      <c r="V2024" s="13">
        <f t="shared" si="221"/>
        <v>24.709899999999998</v>
      </c>
      <c r="W2024" s="13">
        <f t="shared" si="222"/>
        <v>10.489999999999998</v>
      </c>
      <c r="X2024" s="13" t="str">
        <f t="shared" si="223"/>
        <v>COMPLIANT</v>
      </c>
    </row>
    <row r="2025" spans="2:24" ht="15" customHeight="1" x14ac:dyDescent="0.25">
      <c r="B2025" s="21">
        <v>27241009903</v>
      </c>
      <c r="C2025" s="2" t="s">
        <v>252</v>
      </c>
      <c r="D2025" s="20">
        <v>46084</v>
      </c>
      <c r="E2025" s="2">
        <v>30</v>
      </c>
      <c r="F2025" s="2" t="s">
        <v>433</v>
      </c>
      <c r="G2025" s="2">
        <v>5002453</v>
      </c>
      <c r="H2025" s="2">
        <v>0.31633</v>
      </c>
      <c r="I2025" s="2">
        <v>0</v>
      </c>
      <c r="J2025" s="13">
        <f t="shared" si="219"/>
        <v>10.49</v>
      </c>
      <c r="K2025" s="2">
        <v>10.49</v>
      </c>
      <c r="L2025" s="2">
        <v>0</v>
      </c>
      <c r="M2025" s="2">
        <v>7</v>
      </c>
      <c r="N2025" s="2">
        <v>0.10237</v>
      </c>
      <c r="O2025" s="19">
        <v>46078</v>
      </c>
      <c r="P2025" s="2" t="s">
        <v>543</v>
      </c>
      <c r="Q2025" s="14" t="str">
        <f t="shared" si="217"/>
        <v/>
      </c>
      <c r="R2025" s="14">
        <f t="shared" si="218"/>
        <v>4.3693790498518448</v>
      </c>
      <c r="S2025" s="2" t="s">
        <v>544</v>
      </c>
      <c r="T2025" s="2" t="s">
        <v>544</v>
      </c>
      <c r="U2025" s="13">
        <f t="shared" si="220"/>
        <v>13.5611</v>
      </c>
      <c r="V2025" s="13">
        <f t="shared" si="221"/>
        <v>26.979900000000001</v>
      </c>
      <c r="W2025" s="13">
        <f t="shared" si="222"/>
        <v>13.418800000000001</v>
      </c>
      <c r="X2025" s="13" t="str">
        <f t="shared" si="223"/>
        <v>COMPLIANT</v>
      </c>
    </row>
    <row r="2026" spans="2:24" ht="15" customHeight="1" x14ac:dyDescent="0.25">
      <c r="B2026" s="21">
        <v>69097014260</v>
      </c>
      <c r="C2026" s="2" t="s">
        <v>96</v>
      </c>
      <c r="D2026" s="20">
        <v>46102</v>
      </c>
      <c r="E2026" s="2">
        <v>6.7</v>
      </c>
      <c r="F2026" s="2" t="s">
        <v>396</v>
      </c>
      <c r="G2026" s="2">
        <v>5010347</v>
      </c>
      <c r="H2026" s="2">
        <v>1.46119</v>
      </c>
      <c r="I2026" s="2">
        <v>0</v>
      </c>
      <c r="J2026" s="13">
        <f t="shared" si="219"/>
        <v>10.49</v>
      </c>
      <c r="K2026" s="2">
        <v>10.49</v>
      </c>
      <c r="L2026" s="2">
        <v>0</v>
      </c>
      <c r="M2026" s="2">
        <v>15</v>
      </c>
      <c r="N2026" s="2">
        <v>2.13443</v>
      </c>
      <c r="O2026" s="19">
        <v>46099</v>
      </c>
      <c r="P2026" s="2" t="s">
        <v>543</v>
      </c>
      <c r="Q2026" s="14" t="str">
        <f t="shared" si="217"/>
        <v/>
      </c>
      <c r="R2026" s="14">
        <f t="shared" si="218"/>
        <v>0.73348199292047689</v>
      </c>
      <c r="S2026" s="2" t="s">
        <v>544</v>
      </c>
      <c r="T2026" s="2" t="s">
        <v>544</v>
      </c>
      <c r="U2026" s="13">
        <f t="shared" si="220"/>
        <v>24.790680999999999</v>
      </c>
      <c r="V2026" s="13">
        <f t="shared" si="221"/>
        <v>35.279972999999998</v>
      </c>
      <c r="W2026" s="13">
        <f t="shared" si="222"/>
        <v>10.489291999999999</v>
      </c>
      <c r="X2026" s="13" t="str">
        <f t="shared" si="223"/>
        <v>COMPLIANT</v>
      </c>
    </row>
    <row r="2027" spans="2:24" ht="15" customHeight="1" x14ac:dyDescent="0.25">
      <c r="B2027" s="21">
        <v>69097014260</v>
      </c>
      <c r="C2027" s="2" t="s">
        <v>96</v>
      </c>
      <c r="D2027" s="20">
        <v>46110</v>
      </c>
      <c r="E2027" s="2">
        <v>6.7</v>
      </c>
      <c r="F2027" s="2" t="s">
        <v>409</v>
      </c>
      <c r="G2027" s="2">
        <v>5007225</v>
      </c>
      <c r="H2027" s="2">
        <v>1.1492500000000001</v>
      </c>
      <c r="I2027" s="2">
        <v>0</v>
      </c>
      <c r="J2027" s="13">
        <f t="shared" si="219"/>
        <v>10.49</v>
      </c>
      <c r="K2027" s="2">
        <v>10.49</v>
      </c>
      <c r="L2027" s="2">
        <v>0</v>
      </c>
      <c r="M2027" s="2">
        <v>17.399999999999999</v>
      </c>
      <c r="N2027" s="2">
        <v>2.13443</v>
      </c>
      <c r="O2027" s="19">
        <v>46106</v>
      </c>
      <c r="P2027" s="2" t="s">
        <v>543</v>
      </c>
      <c r="Q2027" s="14" t="str">
        <f t="shared" si="217"/>
        <v/>
      </c>
      <c r="R2027" s="14">
        <f t="shared" si="218"/>
        <v>0.75515942212821885</v>
      </c>
      <c r="S2027" s="2" t="s">
        <v>544</v>
      </c>
      <c r="T2027" s="2" t="s">
        <v>544</v>
      </c>
      <c r="U2027" s="13">
        <f t="shared" si="220"/>
        <v>24.790680999999999</v>
      </c>
      <c r="V2027" s="13">
        <f t="shared" si="221"/>
        <v>35.589974999999995</v>
      </c>
      <c r="W2027" s="13">
        <f t="shared" si="222"/>
        <v>10.799293999999996</v>
      </c>
      <c r="X2027" s="13" t="str">
        <f t="shared" si="223"/>
        <v>COMPLIANT</v>
      </c>
    </row>
    <row r="2028" spans="2:24" ht="15" customHeight="1" x14ac:dyDescent="0.25">
      <c r="B2028" s="21">
        <v>69097014260</v>
      </c>
      <c r="C2028" s="2" t="s">
        <v>96</v>
      </c>
      <c r="D2028" s="20">
        <v>46106</v>
      </c>
      <c r="E2028" s="2">
        <v>6.7</v>
      </c>
      <c r="F2028" s="2" t="s">
        <v>395</v>
      </c>
      <c r="G2028" s="2">
        <v>5009938</v>
      </c>
      <c r="H2028" s="2">
        <v>1.1492500000000001</v>
      </c>
      <c r="I2028" s="2">
        <v>0</v>
      </c>
      <c r="J2028" s="13">
        <f t="shared" si="219"/>
        <v>10.49</v>
      </c>
      <c r="K2028" s="2">
        <v>10.49</v>
      </c>
      <c r="L2028" s="2">
        <v>0</v>
      </c>
      <c r="M2028" s="2">
        <v>17.399999999999999</v>
      </c>
      <c r="N2028" s="2">
        <v>2.13443</v>
      </c>
      <c r="O2028" s="19">
        <v>46106</v>
      </c>
      <c r="P2028" s="2" t="s">
        <v>543</v>
      </c>
      <c r="Q2028" s="14" t="str">
        <f t="shared" si="217"/>
        <v/>
      </c>
      <c r="R2028" s="14">
        <f t="shared" si="218"/>
        <v>0.75515942212821885</v>
      </c>
      <c r="S2028" s="2" t="s">
        <v>544</v>
      </c>
      <c r="T2028" s="2" t="s">
        <v>544</v>
      </c>
      <c r="U2028" s="13">
        <f t="shared" si="220"/>
        <v>24.790680999999999</v>
      </c>
      <c r="V2028" s="13">
        <f t="shared" si="221"/>
        <v>35.589974999999995</v>
      </c>
      <c r="W2028" s="13">
        <f t="shared" si="222"/>
        <v>10.799293999999996</v>
      </c>
      <c r="X2028" s="13" t="str">
        <f t="shared" si="223"/>
        <v>COMPLIANT</v>
      </c>
    </row>
    <row r="2029" spans="2:24" ht="15" customHeight="1" x14ac:dyDescent="0.25">
      <c r="B2029" s="21">
        <v>69097014260</v>
      </c>
      <c r="C2029" s="2" t="s">
        <v>96</v>
      </c>
      <c r="D2029" s="20">
        <v>46088</v>
      </c>
      <c r="E2029" s="2">
        <v>6.7</v>
      </c>
      <c r="F2029" s="2" t="s">
        <v>409</v>
      </c>
      <c r="G2029" s="2">
        <v>5007225</v>
      </c>
      <c r="H2029" s="2">
        <v>4.1283599999999998</v>
      </c>
      <c r="I2029" s="2">
        <v>0</v>
      </c>
      <c r="J2029" s="13">
        <f t="shared" si="219"/>
        <v>10.49</v>
      </c>
      <c r="K2029" s="2">
        <v>10.49</v>
      </c>
      <c r="L2029" s="2">
        <v>0</v>
      </c>
      <c r="M2029" s="2">
        <v>17.399999999999999</v>
      </c>
      <c r="N2029" s="2">
        <v>2.1381000000000001</v>
      </c>
      <c r="O2029" s="19">
        <v>46085</v>
      </c>
      <c r="P2029" s="2" t="s">
        <v>543</v>
      </c>
      <c r="Q2029" s="14" t="str">
        <f t="shared" si="217"/>
        <v/>
      </c>
      <c r="R2029" s="14">
        <f t="shared" si="218"/>
        <v>2.1454912891694184</v>
      </c>
      <c r="S2029" s="2" t="s">
        <v>544</v>
      </c>
      <c r="T2029" s="2" t="s">
        <v>544</v>
      </c>
      <c r="U2029" s="13">
        <f t="shared" si="220"/>
        <v>24.815270000000002</v>
      </c>
      <c r="V2029" s="13">
        <f t="shared" si="221"/>
        <v>55.550011999999995</v>
      </c>
      <c r="W2029" s="13">
        <f t="shared" si="222"/>
        <v>30.734741999999994</v>
      </c>
      <c r="X2029" s="13" t="str">
        <f t="shared" si="223"/>
        <v>COMPLIANT</v>
      </c>
    </row>
    <row r="2030" spans="2:24" ht="15" customHeight="1" x14ac:dyDescent="0.25">
      <c r="B2030" s="21">
        <v>70710177700</v>
      </c>
      <c r="C2030" s="2" t="s">
        <v>303</v>
      </c>
      <c r="D2030" s="20">
        <v>46096</v>
      </c>
      <c r="E2030" s="2">
        <v>90</v>
      </c>
      <c r="F2030" s="2" t="s">
        <v>445</v>
      </c>
      <c r="G2030" s="2">
        <v>5010412</v>
      </c>
      <c r="H2030" s="2">
        <v>0.16656000000000001</v>
      </c>
      <c r="I2030" s="2">
        <v>0</v>
      </c>
      <c r="J2030" s="13">
        <f t="shared" si="219"/>
        <v>10.49</v>
      </c>
      <c r="K2030" s="2">
        <v>10.49</v>
      </c>
      <c r="L2030" s="2">
        <v>0</v>
      </c>
      <c r="M2030" s="2">
        <v>0</v>
      </c>
      <c r="N2030" s="2">
        <v>2.5430000000000001E-2</v>
      </c>
      <c r="O2030" s="19">
        <v>46092</v>
      </c>
      <c r="P2030" s="2" t="s">
        <v>543</v>
      </c>
      <c r="Q2030" s="14" t="str">
        <f t="shared" si="217"/>
        <v/>
      </c>
      <c r="R2030" s="14">
        <f t="shared" si="218"/>
        <v>5.5497443963822262</v>
      </c>
      <c r="S2030" s="2" t="s">
        <v>544</v>
      </c>
      <c r="T2030" s="2" t="s">
        <v>544</v>
      </c>
      <c r="U2030" s="13">
        <f t="shared" si="220"/>
        <v>12.778700000000001</v>
      </c>
      <c r="V2030" s="13">
        <f t="shared" si="221"/>
        <v>25.480400000000003</v>
      </c>
      <c r="W2030" s="13">
        <f t="shared" si="222"/>
        <v>12.701700000000002</v>
      </c>
      <c r="X2030" s="13" t="str">
        <f t="shared" si="223"/>
        <v>COMPLIANT</v>
      </c>
    </row>
    <row r="2031" spans="2:24" ht="15" customHeight="1" x14ac:dyDescent="0.25">
      <c r="B2031" s="21">
        <v>70710177700</v>
      </c>
      <c r="C2031" s="2" t="s">
        <v>303</v>
      </c>
      <c r="D2031" s="20">
        <v>46085</v>
      </c>
      <c r="E2031" s="2">
        <v>90</v>
      </c>
      <c r="F2031" s="2" t="s">
        <v>487</v>
      </c>
      <c r="G2031" s="2">
        <v>5007794</v>
      </c>
      <c r="H2031" s="2">
        <v>0.14199999999999999</v>
      </c>
      <c r="I2031" s="2">
        <v>0</v>
      </c>
      <c r="J2031" s="13">
        <f t="shared" si="219"/>
        <v>10.49</v>
      </c>
      <c r="K2031" s="2">
        <v>10.49</v>
      </c>
      <c r="L2031" s="2">
        <v>0</v>
      </c>
      <c r="M2031" s="2">
        <v>0</v>
      </c>
      <c r="N2031" s="2">
        <v>2.5430000000000001E-2</v>
      </c>
      <c r="O2031" s="19">
        <v>46085</v>
      </c>
      <c r="P2031" s="2" t="s">
        <v>543</v>
      </c>
      <c r="Q2031" s="14" t="str">
        <f t="shared" si="217"/>
        <v/>
      </c>
      <c r="R2031" s="14">
        <f t="shared" si="218"/>
        <v>4.5839559575304758</v>
      </c>
      <c r="S2031" s="2" t="s">
        <v>544</v>
      </c>
      <c r="T2031" s="2" t="s">
        <v>544</v>
      </c>
      <c r="U2031" s="13">
        <f t="shared" si="220"/>
        <v>12.778700000000001</v>
      </c>
      <c r="V2031" s="13">
        <f t="shared" si="221"/>
        <v>23.27</v>
      </c>
      <c r="W2031" s="13">
        <f t="shared" si="222"/>
        <v>10.491299999999999</v>
      </c>
      <c r="X2031" s="13" t="str">
        <f t="shared" si="223"/>
        <v>COMPLIANT</v>
      </c>
    </row>
    <row r="2032" spans="2:24" ht="15" customHeight="1" x14ac:dyDescent="0.25">
      <c r="B2032" s="21">
        <v>70710177700</v>
      </c>
      <c r="C2032" s="2" t="s">
        <v>303</v>
      </c>
      <c r="D2032" s="20">
        <v>46099</v>
      </c>
      <c r="E2032" s="2">
        <v>90</v>
      </c>
      <c r="F2032" s="2" t="s">
        <v>445</v>
      </c>
      <c r="G2032" s="2">
        <v>5010412</v>
      </c>
      <c r="H2032" s="2">
        <v>0.16656000000000001</v>
      </c>
      <c r="I2032" s="2">
        <v>0</v>
      </c>
      <c r="J2032" s="13">
        <f t="shared" si="219"/>
        <v>10.49</v>
      </c>
      <c r="K2032" s="2">
        <v>10.49</v>
      </c>
      <c r="L2032" s="2">
        <v>0</v>
      </c>
      <c r="M2032" s="2">
        <v>0</v>
      </c>
      <c r="N2032" s="2">
        <v>2.5239999999999999E-2</v>
      </c>
      <c r="O2032" s="19">
        <v>46099</v>
      </c>
      <c r="P2032" s="2" t="s">
        <v>543</v>
      </c>
      <c r="Q2032" s="14" t="str">
        <f t="shared" si="217"/>
        <v/>
      </c>
      <c r="R2032" s="14">
        <f t="shared" si="218"/>
        <v>5.5990491283676711</v>
      </c>
      <c r="S2032" s="2" t="s">
        <v>544</v>
      </c>
      <c r="T2032" s="2" t="s">
        <v>544</v>
      </c>
      <c r="U2032" s="13">
        <f t="shared" si="220"/>
        <v>12.7616</v>
      </c>
      <c r="V2032" s="13">
        <f t="shared" si="221"/>
        <v>25.480400000000003</v>
      </c>
      <c r="W2032" s="13">
        <f t="shared" si="222"/>
        <v>12.718800000000003</v>
      </c>
      <c r="X2032" s="13" t="str">
        <f t="shared" si="223"/>
        <v>COMPLIANT</v>
      </c>
    </row>
    <row r="2033" spans="2:24" ht="15" customHeight="1" x14ac:dyDescent="0.25">
      <c r="B2033" s="21">
        <v>69452050917</v>
      </c>
      <c r="C2033" s="2" t="s">
        <v>155</v>
      </c>
      <c r="D2033" s="20">
        <v>46110</v>
      </c>
      <c r="E2033" s="2">
        <v>180</v>
      </c>
      <c r="F2033" s="2" t="s">
        <v>437</v>
      </c>
      <c r="G2033" s="2">
        <v>5057179</v>
      </c>
      <c r="H2033" s="2">
        <v>2.3748900000000002</v>
      </c>
      <c r="I2033" s="2">
        <v>0</v>
      </c>
      <c r="J2033" s="13">
        <f t="shared" si="219"/>
        <v>10.49</v>
      </c>
      <c r="K2033" s="2">
        <v>10.49</v>
      </c>
      <c r="L2033" s="2">
        <v>0</v>
      </c>
      <c r="M2033" s="2">
        <v>30</v>
      </c>
      <c r="N2033" s="2">
        <v>0.32052999999999998</v>
      </c>
      <c r="O2033" s="19">
        <v>46106</v>
      </c>
      <c r="P2033" s="2" t="s">
        <v>543</v>
      </c>
      <c r="Q2033" s="14" t="str">
        <f t="shared" si="217"/>
        <v/>
      </c>
      <c r="R2033" s="14">
        <f t="shared" si="218"/>
        <v>6.9292317931758864</v>
      </c>
      <c r="S2033" s="2" t="s">
        <v>544</v>
      </c>
      <c r="T2033" s="2" t="s">
        <v>544</v>
      </c>
      <c r="U2033" s="13">
        <f t="shared" si="220"/>
        <v>68.185400000000001</v>
      </c>
      <c r="V2033" s="13">
        <f t="shared" si="221"/>
        <v>467.97020000000003</v>
      </c>
      <c r="W2033" s="13">
        <f t="shared" si="222"/>
        <v>399.78480000000002</v>
      </c>
      <c r="X2033" s="13" t="str">
        <f t="shared" si="223"/>
        <v>COMPLIANT</v>
      </c>
    </row>
    <row r="2034" spans="2:24" ht="15" customHeight="1" x14ac:dyDescent="0.25">
      <c r="B2034" s="21">
        <v>62559075816</v>
      </c>
      <c r="C2034" s="2" t="s">
        <v>339</v>
      </c>
      <c r="D2034" s="20">
        <v>46086</v>
      </c>
      <c r="E2034" s="2">
        <v>240</v>
      </c>
      <c r="F2034" s="2" t="s">
        <v>385</v>
      </c>
      <c r="G2034" s="2">
        <v>5056278</v>
      </c>
      <c r="H2034" s="2">
        <v>2.188E-2</v>
      </c>
      <c r="I2034" s="2">
        <v>0</v>
      </c>
      <c r="J2034" s="13">
        <f t="shared" si="219"/>
        <v>10.49</v>
      </c>
      <c r="K2034" s="2">
        <v>10.49</v>
      </c>
      <c r="L2034" s="2">
        <v>0</v>
      </c>
      <c r="M2034" s="2">
        <v>15</v>
      </c>
      <c r="N2034" s="2">
        <v>4.0680000000000001E-2</v>
      </c>
      <c r="O2034" s="19">
        <v>46085</v>
      </c>
      <c r="P2034" s="2" t="s">
        <v>543</v>
      </c>
      <c r="Q2034" s="14" t="str">
        <f t="shared" si="217"/>
        <v/>
      </c>
      <c r="R2034" s="14">
        <f t="shared" si="218"/>
        <v>1.0742379547689285</v>
      </c>
      <c r="S2034" s="2" t="s">
        <v>544</v>
      </c>
      <c r="T2034" s="2" t="s">
        <v>544</v>
      </c>
      <c r="U2034" s="13">
        <f t="shared" si="220"/>
        <v>20.2532</v>
      </c>
      <c r="V2034" s="13">
        <f t="shared" si="221"/>
        <v>30.741199999999999</v>
      </c>
      <c r="W2034" s="13">
        <f t="shared" si="222"/>
        <v>10.488</v>
      </c>
      <c r="X2034" s="13" t="str">
        <f t="shared" si="223"/>
        <v>COMPLIANT</v>
      </c>
    </row>
    <row r="2035" spans="2:24" ht="15" customHeight="1" x14ac:dyDescent="0.25">
      <c r="B2035" s="21">
        <v>52817081615</v>
      </c>
      <c r="C2035" s="2" t="s">
        <v>109</v>
      </c>
      <c r="D2035" s="20">
        <v>46057</v>
      </c>
      <c r="E2035" s="2">
        <v>15</v>
      </c>
      <c r="F2035" s="2" t="s">
        <v>393</v>
      </c>
      <c r="G2035" s="2">
        <v>5057561</v>
      </c>
      <c r="H2035" s="2">
        <v>1.75</v>
      </c>
      <c r="I2035" s="2">
        <v>0</v>
      </c>
      <c r="J2035" s="13">
        <f t="shared" si="219"/>
        <v>10.49</v>
      </c>
      <c r="K2035" s="2">
        <v>10.49</v>
      </c>
      <c r="L2035" s="2">
        <v>0</v>
      </c>
      <c r="M2035" s="2">
        <v>7</v>
      </c>
      <c r="N2035" s="2">
        <v>1.5173399999999999</v>
      </c>
      <c r="O2035" s="19">
        <v>46057</v>
      </c>
      <c r="P2035" s="2" t="s">
        <v>543</v>
      </c>
      <c r="Q2035" s="14" t="str">
        <f t="shared" ref="Q2035:Q2098" si="224">IF(((H2035*E2035)+(M2035-L2035)-(N2035*E2035))/(N2035*E2035) &lt;=0,((H2035*E2035)+(M2035-L2035)-(N2035*E2035))/(N2035*E2035),"")</f>
        <v/>
      </c>
      <c r="R2035" s="14">
        <f t="shared" ref="R2035:R2098" si="225">IF(((H2035*E2035)+(M2035-L2035)-(N2035*E2035))/(N2035*E2035) &gt;0,((H2035*E2035)+(M2035-L2035)-(N2035*E2035))/(N2035*E2035),"")</f>
        <v>0.4608898906419569</v>
      </c>
      <c r="S2035" s="2" t="s">
        <v>544</v>
      </c>
      <c r="T2035" s="2" t="s">
        <v>544</v>
      </c>
      <c r="U2035" s="13">
        <f t="shared" si="220"/>
        <v>33.250099999999996</v>
      </c>
      <c r="V2035" s="13">
        <f t="shared" si="221"/>
        <v>43.74</v>
      </c>
      <c r="W2035" s="13">
        <f t="shared" si="222"/>
        <v>10.489900000000006</v>
      </c>
      <c r="X2035" s="13" t="str">
        <f t="shared" si="223"/>
        <v>COMPLIANT</v>
      </c>
    </row>
    <row r="2036" spans="2:24" ht="15" customHeight="1" x14ac:dyDescent="0.25">
      <c r="B2036" s="21">
        <v>45802011222</v>
      </c>
      <c r="C2036" s="2" t="s">
        <v>241</v>
      </c>
      <c r="D2036" s="20">
        <v>46056</v>
      </c>
      <c r="E2036" s="2">
        <v>22</v>
      </c>
      <c r="F2036" s="2" t="s">
        <v>433</v>
      </c>
      <c r="G2036" s="2">
        <v>5002453</v>
      </c>
      <c r="H2036" s="2">
        <v>0.44</v>
      </c>
      <c r="I2036" s="2">
        <v>0</v>
      </c>
      <c r="J2036" s="13">
        <f t="shared" ref="J2036:J2099" si="226">K2036+L2036</f>
        <v>10.49</v>
      </c>
      <c r="K2036" s="2">
        <v>10.49</v>
      </c>
      <c r="L2036" s="2">
        <v>0</v>
      </c>
      <c r="M2036" s="2">
        <v>5.54</v>
      </c>
      <c r="N2036" s="2">
        <v>0.13574</v>
      </c>
      <c r="O2036" s="19">
        <v>46050</v>
      </c>
      <c r="P2036" s="2" t="s">
        <v>543</v>
      </c>
      <c r="Q2036" s="14" t="str">
        <f t="shared" si="224"/>
        <v/>
      </c>
      <c r="R2036" s="14">
        <f t="shared" si="225"/>
        <v>4.0966419759701029</v>
      </c>
      <c r="S2036" s="2" t="s">
        <v>544</v>
      </c>
      <c r="T2036" s="2" t="s">
        <v>544</v>
      </c>
      <c r="U2036" s="13">
        <f t="shared" ref="U2036:U2099" si="227">(N2036*E2036)+10.49</f>
        <v>13.476279999999999</v>
      </c>
      <c r="V2036" s="13">
        <f t="shared" ref="V2036:V2099" si="228">(H2036*E2036)+K2036+M2036</f>
        <v>25.71</v>
      </c>
      <c r="W2036" s="13">
        <f t="shared" ref="W2036:W2099" si="229">V2036-U2036</f>
        <v>12.233720000000002</v>
      </c>
      <c r="X2036" s="13" t="str">
        <f t="shared" ref="X2036:X2099" si="230">IF(W2036 &lt;= -0.01, "UNDERPAYMENT", "COMPLIANT")</f>
        <v>COMPLIANT</v>
      </c>
    </row>
    <row r="2037" spans="2:24" ht="15" customHeight="1" x14ac:dyDescent="0.25">
      <c r="B2037" s="21">
        <v>45802011222</v>
      </c>
      <c r="C2037" s="2" t="s">
        <v>241</v>
      </c>
      <c r="D2037" s="20">
        <v>46063</v>
      </c>
      <c r="E2037" s="2">
        <v>22</v>
      </c>
      <c r="F2037" s="2" t="s">
        <v>386</v>
      </c>
      <c r="G2037" s="2">
        <v>5054058</v>
      </c>
      <c r="H2037" s="2">
        <v>0.38318000000000002</v>
      </c>
      <c r="I2037" s="2">
        <v>0</v>
      </c>
      <c r="J2037" s="13">
        <f t="shared" si="226"/>
        <v>10.49</v>
      </c>
      <c r="K2037" s="2">
        <v>10.49</v>
      </c>
      <c r="L2037" s="2">
        <v>0</v>
      </c>
      <c r="M2037" s="2">
        <v>5.54</v>
      </c>
      <c r="N2037" s="2">
        <v>0.13574</v>
      </c>
      <c r="O2037" s="19">
        <v>46057</v>
      </c>
      <c r="P2037" s="2" t="s">
        <v>543</v>
      </c>
      <c r="Q2037" s="14" t="str">
        <f t="shared" si="224"/>
        <v/>
      </c>
      <c r="R2037" s="14">
        <f t="shared" si="225"/>
        <v>3.6780476043773525</v>
      </c>
      <c r="S2037" s="2" t="s">
        <v>544</v>
      </c>
      <c r="T2037" s="2" t="s">
        <v>544</v>
      </c>
      <c r="U2037" s="13">
        <f t="shared" si="227"/>
        <v>13.476279999999999</v>
      </c>
      <c r="V2037" s="13">
        <f t="shared" si="228"/>
        <v>24.459960000000002</v>
      </c>
      <c r="W2037" s="13">
        <f t="shared" si="229"/>
        <v>10.983680000000003</v>
      </c>
      <c r="X2037" s="13" t="str">
        <f t="shared" si="230"/>
        <v>COMPLIANT</v>
      </c>
    </row>
    <row r="2038" spans="2:24" ht="15" customHeight="1" x14ac:dyDescent="0.25">
      <c r="B2038" s="21">
        <v>68462053435</v>
      </c>
      <c r="C2038" s="2" t="s">
        <v>121</v>
      </c>
      <c r="D2038" s="20">
        <v>46077</v>
      </c>
      <c r="E2038" s="2">
        <v>30</v>
      </c>
      <c r="F2038" s="2" t="s">
        <v>458</v>
      </c>
      <c r="G2038" s="2">
        <v>5055048</v>
      </c>
      <c r="H2038" s="2">
        <v>1.6963299999999999</v>
      </c>
      <c r="I2038" s="2">
        <v>0</v>
      </c>
      <c r="J2038" s="13">
        <f t="shared" si="226"/>
        <v>10.49</v>
      </c>
      <c r="K2038" s="2">
        <v>10.49</v>
      </c>
      <c r="L2038" s="2">
        <v>0</v>
      </c>
      <c r="M2038" s="2">
        <v>7</v>
      </c>
      <c r="N2038" s="2">
        <v>0.94554000000000005</v>
      </c>
      <c r="O2038" s="19">
        <v>46071</v>
      </c>
      <c r="P2038" s="2" t="s">
        <v>543</v>
      </c>
      <c r="Q2038" s="14" t="str">
        <f t="shared" si="224"/>
        <v/>
      </c>
      <c r="R2038" s="14">
        <f t="shared" si="225"/>
        <v>1.04080560667273</v>
      </c>
      <c r="S2038" s="2" t="s">
        <v>544</v>
      </c>
      <c r="T2038" s="2" t="s">
        <v>544</v>
      </c>
      <c r="U2038" s="13">
        <f t="shared" si="227"/>
        <v>38.856200000000001</v>
      </c>
      <c r="V2038" s="13">
        <f t="shared" si="228"/>
        <v>68.379899999999992</v>
      </c>
      <c r="W2038" s="13">
        <f t="shared" si="229"/>
        <v>29.523699999999991</v>
      </c>
      <c r="X2038" s="13" t="str">
        <f t="shared" si="230"/>
        <v>COMPLIANT</v>
      </c>
    </row>
    <row r="2039" spans="2:24" ht="15" customHeight="1" x14ac:dyDescent="0.25">
      <c r="B2039" s="21">
        <v>42806041405</v>
      </c>
      <c r="C2039" s="2" t="s">
        <v>249</v>
      </c>
      <c r="D2039" s="20">
        <v>46064</v>
      </c>
      <c r="E2039" s="2">
        <v>90</v>
      </c>
      <c r="F2039" s="2" t="s">
        <v>445</v>
      </c>
      <c r="G2039" s="2">
        <v>5010412</v>
      </c>
      <c r="H2039" s="2">
        <v>0.14333000000000001</v>
      </c>
      <c r="I2039" s="2">
        <v>0</v>
      </c>
      <c r="J2039" s="13">
        <f t="shared" si="226"/>
        <v>10.49</v>
      </c>
      <c r="K2039" s="2">
        <v>10.49</v>
      </c>
      <c r="L2039" s="2">
        <v>0</v>
      </c>
      <c r="M2039" s="2">
        <v>14</v>
      </c>
      <c r="N2039" s="2">
        <v>8.5720000000000005E-2</v>
      </c>
      <c r="O2039" s="19">
        <v>46064</v>
      </c>
      <c r="P2039" s="2" t="s">
        <v>543</v>
      </c>
      <c r="Q2039" s="14" t="str">
        <f t="shared" si="224"/>
        <v/>
      </c>
      <c r="R2039" s="14">
        <f t="shared" si="225"/>
        <v>2.4867656971016747</v>
      </c>
      <c r="S2039" s="2" t="s">
        <v>544</v>
      </c>
      <c r="T2039" s="2" t="s">
        <v>544</v>
      </c>
      <c r="U2039" s="13">
        <f t="shared" si="227"/>
        <v>18.204799999999999</v>
      </c>
      <c r="V2039" s="13">
        <f t="shared" si="228"/>
        <v>37.389700000000005</v>
      </c>
      <c r="W2039" s="13">
        <f t="shared" si="229"/>
        <v>19.184900000000006</v>
      </c>
      <c r="X2039" s="13" t="str">
        <f t="shared" si="230"/>
        <v>COMPLIANT</v>
      </c>
    </row>
    <row r="2040" spans="2:24" ht="15" customHeight="1" x14ac:dyDescent="0.25">
      <c r="B2040" s="21">
        <v>42806041405</v>
      </c>
      <c r="C2040" s="2" t="s">
        <v>249</v>
      </c>
      <c r="D2040" s="20">
        <v>46073</v>
      </c>
      <c r="E2040" s="2">
        <v>180</v>
      </c>
      <c r="F2040" s="2" t="s">
        <v>495</v>
      </c>
      <c r="G2040" s="2">
        <v>5000170</v>
      </c>
      <c r="H2040" s="2">
        <v>0.11728</v>
      </c>
      <c r="I2040" s="2">
        <v>0</v>
      </c>
      <c r="J2040" s="13">
        <f t="shared" si="226"/>
        <v>10.49</v>
      </c>
      <c r="K2040" s="2">
        <v>10.49</v>
      </c>
      <c r="L2040" s="2">
        <v>0</v>
      </c>
      <c r="M2040" s="2">
        <v>14</v>
      </c>
      <c r="N2040" s="2">
        <v>7.8560000000000005E-2</v>
      </c>
      <c r="O2040" s="19">
        <v>46071</v>
      </c>
      <c r="P2040" s="2" t="s">
        <v>543</v>
      </c>
      <c r="Q2040" s="14" t="str">
        <f t="shared" si="224"/>
        <v/>
      </c>
      <c r="R2040" s="14">
        <f t="shared" si="225"/>
        <v>1.4829146865806744</v>
      </c>
      <c r="S2040" s="2" t="s">
        <v>544</v>
      </c>
      <c r="T2040" s="2" t="s">
        <v>544</v>
      </c>
      <c r="U2040" s="13">
        <f t="shared" si="227"/>
        <v>24.630800000000001</v>
      </c>
      <c r="V2040" s="13">
        <f t="shared" si="228"/>
        <v>45.6004</v>
      </c>
      <c r="W2040" s="13">
        <f t="shared" si="229"/>
        <v>20.9696</v>
      </c>
      <c r="X2040" s="13" t="str">
        <f t="shared" si="230"/>
        <v>COMPLIANT</v>
      </c>
    </row>
    <row r="2041" spans="2:24" ht="15" customHeight="1" x14ac:dyDescent="0.25">
      <c r="B2041" s="21">
        <v>50111064803</v>
      </c>
      <c r="C2041" s="2" t="s">
        <v>315</v>
      </c>
      <c r="D2041" s="20">
        <v>46073</v>
      </c>
      <c r="E2041" s="2">
        <v>180</v>
      </c>
      <c r="F2041" s="2" t="s">
        <v>379</v>
      </c>
      <c r="G2041" s="2">
        <v>5057143</v>
      </c>
      <c r="H2041" s="2">
        <v>5.0889999999999998E-2</v>
      </c>
      <c r="I2041" s="2">
        <v>0</v>
      </c>
      <c r="J2041" s="13">
        <f t="shared" si="226"/>
        <v>10.49</v>
      </c>
      <c r="K2041" s="2">
        <v>10.49</v>
      </c>
      <c r="L2041" s="2">
        <v>0</v>
      </c>
      <c r="M2041" s="2">
        <v>6.67</v>
      </c>
      <c r="N2041" s="2">
        <v>2.9649999999999999E-2</v>
      </c>
      <c r="O2041" s="19">
        <v>46071</v>
      </c>
      <c r="P2041" s="2" t="s">
        <v>543</v>
      </c>
      <c r="Q2041" s="14" t="str">
        <f t="shared" si="224"/>
        <v/>
      </c>
      <c r="R2041" s="14">
        <f t="shared" si="225"/>
        <v>1.9661232902379615</v>
      </c>
      <c r="S2041" s="2" t="s">
        <v>544</v>
      </c>
      <c r="T2041" s="2" t="s">
        <v>544</v>
      </c>
      <c r="U2041" s="13">
        <f t="shared" si="227"/>
        <v>15.827</v>
      </c>
      <c r="V2041" s="13">
        <f t="shared" si="228"/>
        <v>26.3202</v>
      </c>
      <c r="W2041" s="13">
        <f t="shared" si="229"/>
        <v>10.4932</v>
      </c>
      <c r="X2041" s="13" t="str">
        <f t="shared" si="230"/>
        <v>COMPLIANT</v>
      </c>
    </row>
    <row r="2042" spans="2:24" ht="15" customHeight="1" x14ac:dyDescent="0.25">
      <c r="B2042" s="21">
        <v>50111064803</v>
      </c>
      <c r="C2042" s="2" t="s">
        <v>315</v>
      </c>
      <c r="D2042" s="20">
        <v>46071</v>
      </c>
      <c r="E2042" s="2">
        <v>90</v>
      </c>
      <c r="F2042" s="2" t="s">
        <v>437</v>
      </c>
      <c r="G2042" s="2">
        <v>5057179</v>
      </c>
      <c r="H2042" s="2">
        <v>0.10956</v>
      </c>
      <c r="I2042" s="2">
        <v>0</v>
      </c>
      <c r="J2042" s="13">
        <f t="shared" si="226"/>
        <v>10.49</v>
      </c>
      <c r="K2042" s="2">
        <v>10.49</v>
      </c>
      <c r="L2042" s="2">
        <v>0</v>
      </c>
      <c r="M2042" s="2">
        <v>3.34</v>
      </c>
      <c r="N2042" s="2">
        <v>2.9649999999999999E-2</v>
      </c>
      <c r="O2042" s="19">
        <v>46071</v>
      </c>
      <c r="P2042" s="2" t="s">
        <v>543</v>
      </c>
      <c r="Q2042" s="14" t="str">
        <f t="shared" si="224"/>
        <v/>
      </c>
      <c r="R2042" s="14">
        <f t="shared" si="225"/>
        <v>3.9467491099868841</v>
      </c>
      <c r="S2042" s="2" t="s">
        <v>544</v>
      </c>
      <c r="T2042" s="2" t="s">
        <v>544</v>
      </c>
      <c r="U2042" s="13">
        <f t="shared" si="227"/>
        <v>13.1585</v>
      </c>
      <c r="V2042" s="13">
        <f t="shared" si="228"/>
        <v>23.6904</v>
      </c>
      <c r="W2042" s="13">
        <f t="shared" si="229"/>
        <v>10.5319</v>
      </c>
      <c r="X2042" s="13" t="str">
        <f t="shared" si="230"/>
        <v>COMPLIANT</v>
      </c>
    </row>
    <row r="2043" spans="2:24" ht="15" customHeight="1" x14ac:dyDescent="0.25">
      <c r="B2043" s="21">
        <v>50111064803</v>
      </c>
      <c r="C2043" s="2" t="s">
        <v>315</v>
      </c>
      <c r="D2043" s="20">
        <v>46066</v>
      </c>
      <c r="E2043" s="2">
        <v>30</v>
      </c>
      <c r="F2043" s="2" t="s">
        <v>379</v>
      </c>
      <c r="G2043" s="2">
        <v>5057143</v>
      </c>
      <c r="H2043" s="2">
        <v>0.32900000000000001</v>
      </c>
      <c r="I2043" s="2">
        <v>0</v>
      </c>
      <c r="J2043" s="13">
        <f t="shared" si="226"/>
        <v>10.49</v>
      </c>
      <c r="K2043" s="2">
        <v>10.49</v>
      </c>
      <c r="L2043" s="2">
        <v>0</v>
      </c>
      <c r="M2043" s="2">
        <v>1.52</v>
      </c>
      <c r="N2043" s="2">
        <v>3.0120000000000001E-2</v>
      </c>
      <c r="O2043" s="19">
        <v>46064</v>
      </c>
      <c r="P2043" s="2" t="s">
        <v>543</v>
      </c>
      <c r="Q2043" s="14" t="str">
        <f t="shared" si="224"/>
        <v/>
      </c>
      <c r="R2043" s="14">
        <f t="shared" si="225"/>
        <v>11.60513501549358</v>
      </c>
      <c r="S2043" s="2" t="s">
        <v>544</v>
      </c>
      <c r="T2043" s="2" t="s">
        <v>544</v>
      </c>
      <c r="U2043" s="13">
        <f t="shared" si="227"/>
        <v>11.393600000000001</v>
      </c>
      <c r="V2043" s="13">
        <f t="shared" si="228"/>
        <v>21.88</v>
      </c>
      <c r="W2043" s="13">
        <f t="shared" si="229"/>
        <v>10.486399999999998</v>
      </c>
      <c r="X2043" s="13" t="str">
        <f t="shared" si="230"/>
        <v>COMPLIANT</v>
      </c>
    </row>
    <row r="2044" spans="2:24" ht="15" customHeight="1" x14ac:dyDescent="0.25">
      <c r="B2044" s="21">
        <v>27241006903</v>
      </c>
      <c r="C2044" s="2" t="s">
        <v>240</v>
      </c>
      <c r="D2044" s="20">
        <v>46055</v>
      </c>
      <c r="E2044" s="2">
        <v>6</v>
      </c>
      <c r="F2044" s="2" t="s">
        <v>420</v>
      </c>
      <c r="G2044" s="2">
        <v>5055086</v>
      </c>
      <c r="H2044" s="2">
        <v>1.4366699999999999</v>
      </c>
      <c r="I2044" s="2">
        <v>0</v>
      </c>
      <c r="J2044" s="13">
        <f t="shared" si="226"/>
        <v>10.49</v>
      </c>
      <c r="K2044" s="2">
        <v>10.49</v>
      </c>
      <c r="L2044" s="2">
        <v>0</v>
      </c>
      <c r="M2044" s="2">
        <v>2.71</v>
      </c>
      <c r="N2044" s="2">
        <v>0.13585</v>
      </c>
      <c r="O2044" s="19">
        <v>46050</v>
      </c>
      <c r="P2044" s="2" t="s">
        <v>543</v>
      </c>
      <c r="Q2044" s="14" t="str">
        <f t="shared" si="224"/>
        <v/>
      </c>
      <c r="R2044" s="14">
        <f t="shared" si="225"/>
        <v>12.900159489633177</v>
      </c>
      <c r="S2044" s="2" t="s">
        <v>544</v>
      </c>
      <c r="T2044" s="2" t="s">
        <v>544</v>
      </c>
      <c r="U2044" s="13">
        <f t="shared" si="227"/>
        <v>11.305099999999999</v>
      </c>
      <c r="V2044" s="13">
        <f t="shared" si="228"/>
        <v>21.82002</v>
      </c>
      <c r="W2044" s="13">
        <f t="shared" si="229"/>
        <v>10.51492</v>
      </c>
      <c r="X2044" s="13" t="str">
        <f t="shared" si="230"/>
        <v>COMPLIANT</v>
      </c>
    </row>
    <row r="2045" spans="2:24" ht="15" customHeight="1" x14ac:dyDescent="0.25">
      <c r="B2045" s="21">
        <v>27241006903</v>
      </c>
      <c r="C2045" s="2" t="s">
        <v>240</v>
      </c>
      <c r="D2045" s="20">
        <v>46070</v>
      </c>
      <c r="E2045" s="2">
        <v>20</v>
      </c>
      <c r="F2045" s="2" t="s">
        <v>416</v>
      </c>
      <c r="G2045" s="2">
        <v>5057597</v>
      </c>
      <c r="H2045" s="2">
        <v>0.28249999999999997</v>
      </c>
      <c r="I2045" s="2">
        <v>0</v>
      </c>
      <c r="J2045" s="13">
        <f t="shared" si="226"/>
        <v>10.49</v>
      </c>
      <c r="K2045" s="2">
        <v>10.49</v>
      </c>
      <c r="L2045" s="2">
        <v>0</v>
      </c>
      <c r="M2045" s="2">
        <v>7.65</v>
      </c>
      <c r="N2045" s="2">
        <v>0.13585</v>
      </c>
      <c r="O2045" s="19">
        <v>46064</v>
      </c>
      <c r="P2045" s="2" t="s">
        <v>543</v>
      </c>
      <c r="Q2045" s="14" t="str">
        <f t="shared" si="224"/>
        <v/>
      </c>
      <c r="R2045" s="14">
        <f t="shared" si="225"/>
        <v>3.895104895104895</v>
      </c>
      <c r="S2045" s="2" t="s">
        <v>544</v>
      </c>
      <c r="T2045" s="2" t="s">
        <v>544</v>
      </c>
      <c r="U2045" s="13">
        <f t="shared" si="227"/>
        <v>13.207000000000001</v>
      </c>
      <c r="V2045" s="13">
        <f t="shared" si="228"/>
        <v>23.79</v>
      </c>
      <c r="W2045" s="13">
        <f t="shared" si="229"/>
        <v>10.582999999999998</v>
      </c>
      <c r="X2045" s="13" t="str">
        <f t="shared" si="230"/>
        <v>COMPLIANT</v>
      </c>
    </row>
    <row r="2046" spans="2:24" ht="15" customHeight="1" x14ac:dyDescent="0.25">
      <c r="B2046" s="21">
        <v>55111029336</v>
      </c>
      <c r="C2046" s="2" t="s">
        <v>154</v>
      </c>
      <c r="D2046" s="20">
        <v>46065</v>
      </c>
      <c r="E2046" s="2">
        <v>9</v>
      </c>
      <c r="F2046" s="2" t="s">
        <v>409</v>
      </c>
      <c r="G2046" s="2">
        <v>5007225</v>
      </c>
      <c r="H2046" s="2">
        <v>0.82889000000000002</v>
      </c>
      <c r="I2046" s="2">
        <v>0</v>
      </c>
      <c r="J2046" s="13">
        <f t="shared" si="226"/>
        <v>10.49</v>
      </c>
      <c r="K2046" s="2">
        <v>10.49</v>
      </c>
      <c r="L2046" s="2">
        <v>0</v>
      </c>
      <c r="M2046" s="2">
        <v>7.79</v>
      </c>
      <c r="N2046" s="2">
        <v>0.46342</v>
      </c>
      <c r="O2046" s="19">
        <v>46064</v>
      </c>
      <c r="P2046" s="2" t="s">
        <v>543</v>
      </c>
      <c r="Q2046" s="14" t="str">
        <f t="shared" si="224"/>
        <v/>
      </c>
      <c r="R2046" s="14">
        <f t="shared" si="225"/>
        <v>2.6563928090189366</v>
      </c>
      <c r="S2046" s="2" t="s">
        <v>544</v>
      </c>
      <c r="T2046" s="2" t="s">
        <v>544</v>
      </c>
      <c r="U2046" s="13">
        <f t="shared" si="227"/>
        <v>14.660779999999999</v>
      </c>
      <c r="V2046" s="13">
        <f t="shared" si="228"/>
        <v>25.740009999999998</v>
      </c>
      <c r="W2046" s="13">
        <f t="shared" si="229"/>
        <v>11.079229999999999</v>
      </c>
      <c r="X2046" s="13" t="str">
        <f t="shared" si="230"/>
        <v>COMPLIANT</v>
      </c>
    </row>
    <row r="2047" spans="2:24" ht="15" customHeight="1" x14ac:dyDescent="0.25">
      <c r="B2047" s="21">
        <v>68382009716</v>
      </c>
      <c r="C2047" s="2" t="s">
        <v>304</v>
      </c>
      <c r="D2047" s="20">
        <v>46068</v>
      </c>
      <c r="E2047" s="2">
        <v>90</v>
      </c>
      <c r="F2047" s="2" t="s">
        <v>525</v>
      </c>
      <c r="G2047" s="2">
        <v>5010424</v>
      </c>
      <c r="H2047" s="2">
        <v>8.1780000000000005E-2</v>
      </c>
      <c r="I2047" s="2">
        <v>0</v>
      </c>
      <c r="J2047" s="13">
        <f t="shared" si="226"/>
        <v>10.49</v>
      </c>
      <c r="K2047" s="2">
        <v>10.49</v>
      </c>
      <c r="L2047" s="2">
        <v>0</v>
      </c>
      <c r="M2047" s="2">
        <v>9.26</v>
      </c>
      <c r="N2047" s="2">
        <v>6.8159999999999998E-2</v>
      </c>
      <c r="O2047" s="19">
        <v>46064</v>
      </c>
      <c r="P2047" s="2" t="s">
        <v>543</v>
      </c>
      <c r="Q2047" s="14" t="str">
        <f t="shared" si="224"/>
        <v/>
      </c>
      <c r="R2047" s="14">
        <f t="shared" si="225"/>
        <v>1.7093440271257176</v>
      </c>
      <c r="S2047" s="2" t="s">
        <v>544</v>
      </c>
      <c r="T2047" s="2" t="s">
        <v>544</v>
      </c>
      <c r="U2047" s="13">
        <f t="shared" si="227"/>
        <v>16.624400000000001</v>
      </c>
      <c r="V2047" s="13">
        <f t="shared" si="228"/>
        <v>27.110199999999999</v>
      </c>
      <c r="W2047" s="13">
        <f t="shared" si="229"/>
        <v>10.485799999999998</v>
      </c>
      <c r="X2047" s="13" t="str">
        <f t="shared" si="230"/>
        <v>COMPLIANT</v>
      </c>
    </row>
    <row r="2048" spans="2:24" ht="15" customHeight="1" x14ac:dyDescent="0.25">
      <c r="B2048" s="21">
        <v>29300046801</v>
      </c>
      <c r="C2048" s="2" t="s">
        <v>361</v>
      </c>
      <c r="D2048" s="20">
        <v>46081</v>
      </c>
      <c r="E2048" s="2">
        <v>10</v>
      </c>
      <c r="F2048" s="2" t="s">
        <v>376</v>
      </c>
      <c r="G2048" s="2">
        <v>5009623</v>
      </c>
      <c r="H2048" s="2">
        <v>0.98399999999999999</v>
      </c>
      <c r="I2048" s="2">
        <v>0</v>
      </c>
      <c r="J2048" s="13">
        <f t="shared" si="226"/>
        <v>10.49</v>
      </c>
      <c r="K2048" s="2">
        <v>10.49</v>
      </c>
      <c r="L2048" s="2">
        <v>0</v>
      </c>
      <c r="M2048" s="2">
        <v>0.9</v>
      </c>
      <c r="N2048" s="2">
        <v>2.5159999999999998E-2</v>
      </c>
      <c r="O2048" s="19">
        <v>46078</v>
      </c>
      <c r="P2048" s="2" t="s">
        <v>543</v>
      </c>
      <c r="Q2048" s="14" t="str">
        <f t="shared" si="224"/>
        <v/>
      </c>
      <c r="R2048" s="14">
        <f t="shared" si="225"/>
        <v>41.686804451510334</v>
      </c>
      <c r="S2048" s="2" t="s">
        <v>544</v>
      </c>
      <c r="T2048" s="2" t="s">
        <v>544</v>
      </c>
      <c r="U2048" s="13">
        <f t="shared" si="227"/>
        <v>10.7416</v>
      </c>
      <c r="V2048" s="13">
        <f t="shared" si="228"/>
        <v>21.229999999999997</v>
      </c>
      <c r="W2048" s="13">
        <f t="shared" si="229"/>
        <v>10.488399999999997</v>
      </c>
      <c r="X2048" s="13" t="str">
        <f t="shared" si="230"/>
        <v>COMPLIANT</v>
      </c>
    </row>
    <row r="2049" spans="2:24" ht="15" customHeight="1" x14ac:dyDescent="0.25">
      <c r="B2049" s="21">
        <v>68462016305</v>
      </c>
      <c r="C2049" s="2" t="s">
        <v>357</v>
      </c>
      <c r="D2049" s="20">
        <v>46076</v>
      </c>
      <c r="E2049" s="2">
        <v>180</v>
      </c>
      <c r="F2049" s="2" t="s">
        <v>437</v>
      </c>
      <c r="G2049" s="2">
        <v>5057179</v>
      </c>
      <c r="H2049" s="2">
        <v>3.5279999999999999E-2</v>
      </c>
      <c r="I2049" s="2">
        <v>0</v>
      </c>
      <c r="J2049" s="13">
        <f t="shared" si="226"/>
        <v>10.49</v>
      </c>
      <c r="K2049" s="2">
        <v>10.49</v>
      </c>
      <c r="L2049" s="2">
        <v>0</v>
      </c>
      <c r="M2049" s="2">
        <v>8.69</v>
      </c>
      <c r="N2049" s="2">
        <v>1.8489999999999999E-2</v>
      </c>
      <c r="O2049" s="19">
        <v>46071</v>
      </c>
      <c r="P2049" s="2" t="s">
        <v>543</v>
      </c>
      <c r="Q2049" s="14" t="str">
        <f t="shared" si="224"/>
        <v/>
      </c>
      <c r="R2049" s="14">
        <f t="shared" si="225"/>
        <v>3.519079382248663</v>
      </c>
      <c r="S2049" s="2" t="s">
        <v>544</v>
      </c>
      <c r="T2049" s="2" t="s">
        <v>544</v>
      </c>
      <c r="U2049" s="13">
        <f t="shared" si="227"/>
        <v>13.818200000000001</v>
      </c>
      <c r="V2049" s="13">
        <f t="shared" si="228"/>
        <v>25.5304</v>
      </c>
      <c r="W2049" s="13">
        <f t="shared" si="229"/>
        <v>11.712199999999999</v>
      </c>
      <c r="X2049" s="13" t="str">
        <f t="shared" si="230"/>
        <v>COMPLIANT</v>
      </c>
    </row>
    <row r="2050" spans="2:24" ht="15" customHeight="1" x14ac:dyDescent="0.25">
      <c r="B2050" s="21">
        <v>65862014736</v>
      </c>
      <c r="C2050" s="2" t="s">
        <v>154</v>
      </c>
      <c r="D2050" s="20">
        <v>46079</v>
      </c>
      <c r="E2050" s="2">
        <v>9</v>
      </c>
      <c r="F2050" s="2" t="s">
        <v>378</v>
      </c>
      <c r="G2050" s="2">
        <v>5054363</v>
      </c>
      <c r="H2050" s="2">
        <v>0.59111000000000002</v>
      </c>
      <c r="I2050" s="2">
        <v>0</v>
      </c>
      <c r="J2050" s="13">
        <f t="shared" si="226"/>
        <v>10.49</v>
      </c>
      <c r="K2050" s="2">
        <v>10.49</v>
      </c>
      <c r="L2050" s="2">
        <v>0</v>
      </c>
      <c r="M2050" s="2">
        <v>9.43</v>
      </c>
      <c r="N2050" s="2">
        <v>0.32312000000000002</v>
      </c>
      <c r="O2050" s="19">
        <v>46078</v>
      </c>
      <c r="P2050" s="2" t="s">
        <v>543</v>
      </c>
      <c r="Q2050" s="14" t="str">
        <f t="shared" si="224"/>
        <v/>
      </c>
      <c r="R2050" s="14">
        <f t="shared" si="225"/>
        <v>4.0720716073835659</v>
      </c>
      <c r="S2050" s="2" t="s">
        <v>544</v>
      </c>
      <c r="T2050" s="2" t="s">
        <v>544</v>
      </c>
      <c r="U2050" s="13">
        <f t="shared" si="227"/>
        <v>13.39808</v>
      </c>
      <c r="V2050" s="13">
        <f t="shared" si="228"/>
        <v>25.239989999999999</v>
      </c>
      <c r="W2050" s="13">
        <f t="shared" si="229"/>
        <v>11.841909999999999</v>
      </c>
      <c r="X2050" s="13" t="str">
        <f t="shared" si="230"/>
        <v>COMPLIANT</v>
      </c>
    </row>
    <row r="2051" spans="2:24" ht="15" customHeight="1" x14ac:dyDescent="0.25">
      <c r="B2051" s="21">
        <v>8627001601</v>
      </c>
      <c r="C2051" s="2" t="s">
        <v>27</v>
      </c>
      <c r="D2051" s="20">
        <v>46069</v>
      </c>
      <c r="E2051" s="2">
        <v>1</v>
      </c>
      <c r="F2051" s="2" t="s">
        <v>376</v>
      </c>
      <c r="G2051" s="2">
        <v>5009623</v>
      </c>
      <c r="H2051" s="2">
        <v>187.99</v>
      </c>
      <c r="I2051" s="2">
        <v>0</v>
      </c>
      <c r="J2051" s="13">
        <f t="shared" si="226"/>
        <v>10.49</v>
      </c>
      <c r="K2051" s="2">
        <v>10.49</v>
      </c>
      <c r="L2051" s="2">
        <v>0</v>
      </c>
      <c r="M2051" s="2">
        <v>60</v>
      </c>
      <c r="N2051" s="2">
        <v>237.5</v>
      </c>
      <c r="O2051" s="19">
        <v>46057</v>
      </c>
      <c r="P2051" s="2" t="s">
        <v>542</v>
      </c>
      <c r="Q2051" s="14" t="str">
        <f t="shared" si="224"/>
        <v/>
      </c>
      <c r="R2051" s="14">
        <f t="shared" si="225"/>
        <v>4.4168421052631621E-2</v>
      </c>
      <c r="S2051" s="2" t="s">
        <v>544</v>
      </c>
      <c r="T2051" s="2" t="s">
        <v>544</v>
      </c>
      <c r="U2051" s="13">
        <f t="shared" si="227"/>
        <v>247.99</v>
      </c>
      <c r="V2051" s="13">
        <f t="shared" si="228"/>
        <v>258.48</v>
      </c>
      <c r="W2051" s="13">
        <f t="shared" si="229"/>
        <v>10.490000000000009</v>
      </c>
      <c r="X2051" s="13" t="str">
        <f t="shared" si="230"/>
        <v>COMPLIANT</v>
      </c>
    </row>
    <row r="2052" spans="2:24" ht="15" customHeight="1" x14ac:dyDescent="0.25">
      <c r="B2052" s="21">
        <v>50228011705</v>
      </c>
      <c r="C2052" s="2" t="s">
        <v>310</v>
      </c>
      <c r="D2052" s="20">
        <v>46055</v>
      </c>
      <c r="E2052" s="2">
        <v>30</v>
      </c>
      <c r="F2052" s="2" t="s">
        <v>398</v>
      </c>
      <c r="G2052" s="2">
        <v>5058311</v>
      </c>
      <c r="H2052" s="2">
        <v>0.39867000000000002</v>
      </c>
      <c r="I2052" s="2">
        <v>0</v>
      </c>
      <c r="J2052" s="13">
        <f t="shared" si="226"/>
        <v>10.49</v>
      </c>
      <c r="K2052" s="2">
        <v>10.49</v>
      </c>
      <c r="L2052" s="2">
        <v>0</v>
      </c>
      <c r="M2052" s="2">
        <v>0</v>
      </c>
      <c r="N2052" s="2">
        <v>3.934E-2</v>
      </c>
      <c r="O2052" s="19">
        <v>46050</v>
      </c>
      <c r="P2052" s="2" t="s">
        <v>543</v>
      </c>
      <c r="Q2052" s="14" t="str">
        <f t="shared" si="224"/>
        <v/>
      </c>
      <c r="R2052" s="14">
        <f t="shared" si="225"/>
        <v>9.1339603457041196</v>
      </c>
      <c r="S2052" s="2" t="s">
        <v>544</v>
      </c>
      <c r="T2052" s="2" t="s">
        <v>544</v>
      </c>
      <c r="U2052" s="13">
        <f t="shared" si="227"/>
        <v>11.670199999999999</v>
      </c>
      <c r="V2052" s="13">
        <f t="shared" si="228"/>
        <v>22.450099999999999</v>
      </c>
      <c r="W2052" s="13">
        <f t="shared" si="229"/>
        <v>10.7799</v>
      </c>
      <c r="X2052" s="13" t="str">
        <f t="shared" si="230"/>
        <v>COMPLIANT</v>
      </c>
    </row>
    <row r="2053" spans="2:24" ht="15" customHeight="1" x14ac:dyDescent="0.25">
      <c r="B2053" s="21">
        <v>13668000705</v>
      </c>
      <c r="C2053" s="2" t="s">
        <v>349</v>
      </c>
      <c r="D2053" s="20">
        <v>46072</v>
      </c>
      <c r="E2053" s="2">
        <v>30</v>
      </c>
      <c r="F2053" s="2" t="s">
        <v>452</v>
      </c>
      <c r="G2053" s="2">
        <v>5010474</v>
      </c>
      <c r="H2053" s="2">
        <v>0.32300000000000001</v>
      </c>
      <c r="I2053" s="2">
        <v>0</v>
      </c>
      <c r="J2053" s="13">
        <f t="shared" si="226"/>
        <v>10.49</v>
      </c>
      <c r="K2053" s="2">
        <v>10.49</v>
      </c>
      <c r="L2053" s="2">
        <v>0</v>
      </c>
      <c r="M2053" s="2">
        <v>1.97</v>
      </c>
      <c r="N2053" s="2">
        <v>3.456E-2</v>
      </c>
      <c r="O2053" s="19">
        <v>46071</v>
      </c>
      <c r="P2053" s="2" t="s">
        <v>543</v>
      </c>
      <c r="Q2053" s="14" t="str">
        <f t="shared" si="224"/>
        <v/>
      </c>
      <c r="R2053" s="14">
        <f t="shared" si="225"/>
        <v>10.246141975308642</v>
      </c>
      <c r="S2053" s="2" t="s">
        <v>544</v>
      </c>
      <c r="T2053" s="2" t="s">
        <v>544</v>
      </c>
      <c r="U2053" s="13">
        <f t="shared" si="227"/>
        <v>11.5268</v>
      </c>
      <c r="V2053" s="13">
        <f t="shared" si="228"/>
        <v>22.15</v>
      </c>
      <c r="W2053" s="13">
        <f t="shared" si="229"/>
        <v>10.623199999999999</v>
      </c>
      <c r="X2053" s="13" t="str">
        <f t="shared" si="230"/>
        <v>COMPLIANT</v>
      </c>
    </row>
    <row r="2054" spans="2:24" ht="15" customHeight="1" x14ac:dyDescent="0.25">
      <c r="B2054" s="21">
        <v>72888006401</v>
      </c>
      <c r="C2054" s="2" t="s">
        <v>332</v>
      </c>
      <c r="D2054" s="20">
        <v>46069</v>
      </c>
      <c r="E2054" s="2">
        <v>90</v>
      </c>
      <c r="F2054" s="2" t="s">
        <v>397</v>
      </c>
      <c r="G2054" s="2">
        <v>5001160</v>
      </c>
      <c r="H2054" s="2">
        <v>9.2780000000000001E-2</v>
      </c>
      <c r="I2054" s="2">
        <v>0</v>
      </c>
      <c r="J2054" s="13">
        <f t="shared" si="226"/>
        <v>10.49</v>
      </c>
      <c r="K2054" s="2">
        <v>10.49</v>
      </c>
      <c r="L2054" s="2">
        <v>0</v>
      </c>
      <c r="M2054" s="2">
        <v>5.28</v>
      </c>
      <c r="N2054" s="2">
        <v>2.9559999999999999E-2</v>
      </c>
      <c r="O2054" s="19">
        <v>46064</v>
      </c>
      <c r="P2054" s="2" t="s">
        <v>543</v>
      </c>
      <c r="Q2054" s="14" t="str">
        <f t="shared" si="224"/>
        <v/>
      </c>
      <c r="R2054" s="14">
        <f t="shared" si="225"/>
        <v>4.1233649075327028</v>
      </c>
      <c r="S2054" s="2" t="s">
        <v>544</v>
      </c>
      <c r="T2054" s="2" t="s">
        <v>544</v>
      </c>
      <c r="U2054" s="13">
        <f t="shared" si="227"/>
        <v>13.150400000000001</v>
      </c>
      <c r="V2054" s="13">
        <f t="shared" si="228"/>
        <v>24.120200000000004</v>
      </c>
      <c r="W2054" s="13">
        <f t="shared" si="229"/>
        <v>10.969800000000003</v>
      </c>
      <c r="X2054" s="13" t="str">
        <f t="shared" si="230"/>
        <v>COMPLIANT</v>
      </c>
    </row>
    <row r="2055" spans="2:24" ht="15" customHeight="1" x14ac:dyDescent="0.25">
      <c r="B2055" s="21">
        <v>781107905</v>
      </c>
      <c r="C2055" s="2" t="s">
        <v>360</v>
      </c>
      <c r="D2055" s="20">
        <v>46079</v>
      </c>
      <c r="E2055" s="2">
        <v>60</v>
      </c>
      <c r="F2055" s="2" t="s">
        <v>400</v>
      </c>
      <c r="G2055" s="2">
        <v>5057155</v>
      </c>
      <c r="H2055" s="2">
        <v>0.15517</v>
      </c>
      <c r="I2055" s="2">
        <v>0</v>
      </c>
      <c r="J2055" s="13">
        <f t="shared" si="226"/>
        <v>10.49</v>
      </c>
      <c r="K2055" s="2">
        <v>10.49</v>
      </c>
      <c r="L2055" s="2">
        <v>0</v>
      </c>
      <c r="M2055" s="2">
        <v>2.84</v>
      </c>
      <c r="N2055" s="2">
        <v>2.7609999999999999E-2</v>
      </c>
      <c r="O2055" s="19">
        <v>46078</v>
      </c>
      <c r="P2055" s="2" t="s">
        <v>543</v>
      </c>
      <c r="Q2055" s="14" t="str">
        <f t="shared" si="224"/>
        <v/>
      </c>
      <c r="R2055" s="14">
        <f t="shared" si="225"/>
        <v>6.3344198961728848</v>
      </c>
      <c r="S2055" s="2" t="s">
        <v>544</v>
      </c>
      <c r="T2055" s="2" t="s">
        <v>544</v>
      </c>
      <c r="U2055" s="13">
        <f t="shared" si="227"/>
        <v>12.146599999999999</v>
      </c>
      <c r="V2055" s="13">
        <f t="shared" si="228"/>
        <v>22.6402</v>
      </c>
      <c r="W2055" s="13">
        <f t="shared" si="229"/>
        <v>10.493600000000001</v>
      </c>
      <c r="X2055" s="13" t="str">
        <f t="shared" si="230"/>
        <v>COMPLIANT</v>
      </c>
    </row>
    <row r="2056" spans="2:24" ht="15" customHeight="1" x14ac:dyDescent="0.25">
      <c r="B2056" s="21">
        <v>43598072101</v>
      </c>
      <c r="C2056" s="2" t="s">
        <v>217</v>
      </c>
      <c r="D2056" s="20">
        <v>46060</v>
      </c>
      <c r="E2056" s="2">
        <v>180</v>
      </c>
      <c r="F2056" s="2" t="s">
        <v>397</v>
      </c>
      <c r="G2056" s="2">
        <v>5001160</v>
      </c>
      <c r="H2056" s="2">
        <v>0.10911</v>
      </c>
      <c r="I2056" s="2">
        <v>0</v>
      </c>
      <c r="J2056" s="13">
        <f t="shared" si="226"/>
        <v>10.49</v>
      </c>
      <c r="K2056" s="2">
        <v>10.49</v>
      </c>
      <c r="L2056" s="2">
        <v>0</v>
      </c>
      <c r="M2056" s="2">
        <v>30</v>
      </c>
      <c r="N2056" s="2">
        <v>0.16211999999999999</v>
      </c>
      <c r="O2056" s="19">
        <v>46057</v>
      </c>
      <c r="P2056" s="2" t="s">
        <v>543</v>
      </c>
      <c r="Q2056" s="14" t="str">
        <f t="shared" si="224"/>
        <v/>
      </c>
      <c r="R2056" s="14">
        <f t="shared" si="225"/>
        <v>0.70106505469199798</v>
      </c>
      <c r="S2056" s="2" t="s">
        <v>544</v>
      </c>
      <c r="T2056" s="2" t="s">
        <v>544</v>
      </c>
      <c r="U2056" s="13">
        <f t="shared" si="227"/>
        <v>39.671599999999998</v>
      </c>
      <c r="V2056" s="13">
        <f t="shared" si="228"/>
        <v>60.129800000000003</v>
      </c>
      <c r="W2056" s="13">
        <f t="shared" si="229"/>
        <v>20.458200000000005</v>
      </c>
      <c r="X2056" s="13" t="str">
        <f t="shared" si="230"/>
        <v>COMPLIANT</v>
      </c>
    </row>
    <row r="2057" spans="2:24" ht="15" customHeight="1" x14ac:dyDescent="0.25">
      <c r="B2057" s="21">
        <v>169418113</v>
      </c>
      <c r="C2057" s="2" t="s">
        <v>51</v>
      </c>
      <c r="D2057" s="20">
        <v>46077</v>
      </c>
      <c r="E2057" s="2">
        <v>3</v>
      </c>
      <c r="F2057" s="2" t="s">
        <v>416</v>
      </c>
      <c r="G2057" s="2">
        <v>5057597</v>
      </c>
      <c r="H2057" s="2">
        <v>325.52</v>
      </c>
      <c r="I2057" s="2">
        <v>0</v>
      </c>
      <c r="J2057" s="13">
        <f t="shared" si="226"/>
        <v>10.49</v>
      </c>
      <c r="K2057" s="2">
        <v>10.49</v>
      </c>
      <c r="L2057" s="2">
        <v>0</v>
      </c>
      <c r="M2057" s="2">
        <v>30</v>
      </c>
      <c r="N2057" s="2">
        <v>332.02296000000001</v>
      </c>
      <c r="O2057" s="19">
        <v>46071</v>
      </c>
      <c r="P2057" s="2" t="s">
        <v>543</v>
      </c>
      <c r="Q2057" s="14" t="str">
        <f t="shared" si="224"/>
        <v/>
      </c>
      <c r="R2057" s="14">
        <f t="shared" si="225"/>
        <v>1.0532524618176917E-2</v>
      </c>
      <c r="S2057" s="2" t="s">
        <v>544</v>
      </c>
      <c r="T2057" s="2" t="s">
        <v>544</v>
      </c>
      <c r="U2057" s="13">
        <f t="shared" si="227"/>
        <v>1006.55888</v>
      </c>
      <c r="V2057" s="13">
        <f t="shared" si="228"/>
        <v>1017.05</v>
      </c>
      <c r="W2057" s="13">
        <f t="shared" si="229"/>
        <v>10.49111999999991</v>
      </c>
      <c r="X2057" s="13" t="str">
        <f t="shared" si="230"/>
        <v>COMPLIANT</v>
      </c>
    </row>
    <row r="2058" spans="2:24" ht="15" customHeight="1" x14ac:dyDescent="0.25">
      <c r="B2058" s="21">
        <v>169418113</v>
      </c>
      <c r="C2058" s="2" t="s">
        <v>51</v>
      </c>
      <c r="D2058" s="20">
        <v>46062</v>
      </c>
      <c r="E2058" s="2">
        <v>3</v>
      </c>
      <c r="F2058" s="2" t="s">
        <v>414</v>
      </c>
      <c r="G2058" s="2">
        <v>5000219</v>
      </c>
      <c r="H2058" s="2">
        <v>326.85333000000003</v>
      </c>
      <c r="I2058" s="2">
        <v>0</v>
      </c>
      <c r="J2058" s="13">
        <f t="shared" si="226"/>
        <v>10.49</v>
      </c>
      <c r="K2058" s="2">
        <v>10.49</v>
      </c>
      <c r="L2058" s="2">
        <v>0</v>
      </c>
      <c r="M2058" s="2">
        <v>26</v>
      </c>
      <c r="N2058" s="2">
        <v>332.02296000000001</v>
      </c>
      <c r="O2058" s="19">
        <v>46057</v>
      </c>
      <c r="P2058" s="2" t="s">
        <v>543</v>
      </c>
      <c r="Q2058" s="14" t="str">
        <f t="shared" si="224"/>
        <v/>
      </c>
      <c r="R2058" s="14">
        <f t="shared" si="225"/>
        <v>1.0532514578710709E-2</v>
      </c>
      <c r="S2058" s="2" t="s">
        <v>544</v>
      </c>
      <c r="T2058" s="2" t="s">
        <v>544</v>
      </c>
      <c r="U2058" s="13">
        <f t="shared" si="227"/>
        <v>1006.55888</v>
      </c>
      <c r="V2058" s="13">
        <f t="shared" si="228"/>
        <v>1017.0499900000001</v>
      </c>
      <c r="W2058" s="13">
        <f t="shared" si="229"/>
        <v>10.491110000000049</v>
      </c>
      <c r="X2058" s="13" t="str">
        <f t="shared" si="230"/>
        <v>COMPLIANT</v>
      </c>
    </row>
    <row r="2059" spans="2:24" ht="15" customHeight="1" x14ac:dyDescent="0.25">
      <c r="B2059" s="21">
        <v>169418113</v>
      </c>
      <c r="C2059" s="2" t="s">
        <v>51</v>
      </c>
      <c r="D2059" s="20">
        <v>46058</v>
      </c>
      <c r="E2059" s="2">
        <v>3</v>
      </c>
      <c r="F2059" s="2" t="s">
        <v>415</v>
      </c>
      <c r="G2059" s="2">
        <v>5010929</v>
      </c>
      <c r="H2059" s="2">
        <v>325.52</v>
      </c>
      <c r="I2059" s="2">
        <v>0</v>
      </c>
      <c r="J2059" s="13">
        <f t="shared" si="226"/>
        <v>10.49</v>
      </c>
      <c r="K2059" s="2">
        <v>10.49</v>
      </c>
      <c r="L2059" s="2">
        <v>0</v>
      </c>
      <c r="M2059" s="2">
        <v>30</v>
      </c>
      <c r="N2059" s="2">
        <v>332.02296000000001</v>
      </c>
      <c r="O2059" s="19">
        <v>46057</v>
      </c>
      <c r="P2059" s="2" t="s">
        <v>543</v>
      </c>
      <c r="Q2059" s="14" t="str">
        <f t="shared" si="224"/>
        <v/>
      </c>
      <c r="R2059" s="14">
        <f t="shared" si="225"/>
        <v>1.0532524618176917E-2</v>
      </c>
      <c r="S2059" s="2" t="s">
        <v>544</v>
      </c>
      <c r="T2059" s="2" t="s">
        <v>544</v>
      </c>
      <c r="U2059" s="13">
        <f t="shared" si="227"/>
        <v>1006.55888</v>
      </c>
      <c r="V2059" s="13">
        <f t="shared" si="228"/>
        <v>1017.05</v>
      </c>
      <c r="W2059" s="13">
        <f t="shared" si="229"/>
        <v>10.49111999999991</v>
      </c>
      <c r="X2059" s="13" t="str">
        <f t="shared" si="230"/>
        <v>COMPLIANT</v>
      </c>
    </row>
    <row r="2060" spans="2:24" ht="15" customHeight="1" x14ac:dyDescent="0.25">
      <c r="B2060" s="21">
        <v>169418113</v>
      </c>
      <c r="C2060" s="2" t="s">
        <v>51</v>
      </c>
      <c r="D2060" s="20">
        <v>46070</v>
      </c>
      <c r="E2060" s="2">
        <v>3</v>
      </c>
      <c r="F2060" s="2" t="s">
        <v>412</v>
      </c>
      <c r="G2060" s="2">
        <v>5056204</v>
      </c>
      <c r="H2060" s="2">
        <v>325.52</v>
      </c>
      <c r="I2060" s="2">
        <v>0</v>
      </c>
      <c r="J2060" s="13">
        <f t="shared" si="226"/>
        <v>10.49</v>
      </c>
      <c r="K2060" s="2">
        <v>10.49</v>
      </c>
      <c r="L2060" s="2">
        <v>0</v>
      </c>
      <c r="M2060" s="2">
        <v>30</v>
      </c>
      <c r="N2060" s="2">
        <v>332.02296000000001</v>
      </c>
      <c r="O2060" s="19">
        <v>46064</v>
      </c>
      <c r="P2060" s="2" t="s">
        <v>543</v>
      </c>
      <c r="Q2060" s="14" t="str">
        <f t="shared" si="224"/>
        <v/>
      </c>
      <c r="R2060" s="14">
        <f t="shared" si="225"/>
        <v>1.0532524618176917E-2</v>
      </c>
      <c r="S2060" s="2" t="s">
        <v>544</v>
      </c>
      <c r="T2060" s="2" t="s">
        <v>544</v>
      </c>
      <c r="U2060" s="13">
        <f t="shared" si="227"/>
        <v>1006.55888</v>
      </c>
      <c r="V2060" s="13">
        <f t="shared" si="228"/>
        <v>1017.05</v>
      </c>
      <c r="W2060" s="13">
        <f t="shared" si="229"/>
        <v>10.49111999999991</v>
      </c>
      <c r="X2060" s="13" t="str">
        <f t="shared" si="230"/>
        <v>COMPLIANT</v>
      </c>
    </row>
    <row r="2061" spans="2:24" ht="15" customHeight="1" x14ac:dyDescent="0.25">
      <c r="B2061" s="21">
        <v>169418113</v>
      </c>
      <c r="C2061" s="2" t="s">
        <v>51</v>
      </c>
      <c r="D2061" s="20">
        <v>46070</v>
      </c>
      <c r="E2061" s="2">
        <v>3</v>
      </c>
      <c r="F2061" s="2" t="s">
        <v>413</v>
      </c>
      <c r="G2061" s="2">
        <v>5054313</v>
      </c>
      <c r="H2061" s="2">
        <v>325.52</v>
      </c>
      <c r="I2061" s="2">
        <v>0</v>
      </c>
      <c r="J2061" s="13">
        <f t="shared" si="226"/>
        <v>10.49</v>
      </c>
      <c r="K2061" s="2">
        <v>10.49</v>
      </c>
      <c r="L2061" s="2">
        <v>0</v>
      </c>
      <c r="M2061" s="2">
        <v>30</v>
      </c>
      <c r="N2061" s="2">
        <v>332.02296000000001</v>
      </c>
      <c r="O2061" s="19">
        <v>46064</v>
      </c>
      <c r="P2061" s="2" t="s">
        <v>543</v>
      </c>
      <c r="Q2061" s="14" t="str">
        <f t="shared" si="224"/>
        <v/>
      </c>
      <c r="R2061" s="14">
        <f t="shared" si="225"/>
        <v>1.0532524618176917E-2</v>
      </c>
      <c r="S2061" s="2" t="s">
        <v>544</v>
      </c>
      <c r="T2061" s="2" t="s">
        <v>544</v>
      </c>
      <c r="U2061" s="13">
        <f t="shared" si="227"/>
        <v>1006.55888</v>
      </c>
      <c r="V2061" s="13">
        <f t="shared" si="228"/>
        <v>1017.05</v>
      </c>
      <c r="W2061" s="13">
        <f t="shared" si="229"/>
        <v>10.49111999999991</v>
      </c>
      <c r="X2061" s="13" t="str">
        <f t="shared" si="230"/>
        <v>COMPLIANT</v>
      </c>
    </row>
    <row r="2062" spans="2:24" ht="15" customHeight="1" x14ac:dyDescent="0.25">
      <c r="B2062" s="21">
        <v>169418113</v>
      </c>
      <c r="C2062" s="2" t="s">
        <v>51</v>
      </c>
      <c r="D2062" s="20">
        <v>46070</v>
      </c>
      <c r="E2062" s="2">
        <v>3</v>
      </c>
      <c r="F2062" s="2" t="s">
        <v>417</v>
      </c>
      <c r="G2062" s="2">
        <v>5056381</v>
      </c>
      <c r="H2062" s="2">
        <v>325.52</v>
      </c>
      <c r="I2062" s="2">
        <v>0</v>
      </c>
      <c r="J2062" s="13">
        <f t="shared" si="226"/>
        <v>10.49</v>
      </c>
      <c r="K2062" s="2">
        <v>10.49</v>
      </c>
      <c r="L2062" s="2">
        <v>0</v>
      </c>
      <c r="M2062" s="2">
        <v>30</v>
      </c>
      <c r="N2062" s="2">
        <v>332.02296000000001</v>
      </c>
      <c r="O2062" s="19">
        <v>46064</v>
      </c>
      <c r="P2062" s="2" t="s">
        <v>543</v>
      </c>
      <c r="Q2062" s="14" t="str">
        <f t="shared" si="224"/>
        <v/>
      </c>
      <c r="R2062" s="14">
        <f t="shared" si="225"/>
        <v>1.0532524618176917E-2</v>
      </c>
      <c r="S2062" s="2" t="s">
        <v>544</v>
      </c>
      <c r="T2062" s="2" t="s">
        <v>544</v>
      </c>
      <c r="U2062" s="13">
        <f t="shared" si="227"/>
        <v>1006.55888</v>
      </c>
      <c r="V2062" s="13">
        <f t="shared" si="228"/>
        <v>1017.05</v>
      </c>
      <c r="W2062" s="13">
        <f t="shared" si="229"/>
        <v>10.49111999999991</v>
      </c>
      <c r="X2062" s="13" t="str">
        <f t="shared" si="230"/>
        <v>COMPLIANT</v>
      </c>
    </row>
    <row r="2063" spans="2:24" ht="15" customHeight="1" x14ac:dyDescent="0.25">
      <c r="B2063" s="21">
        <v>70377004712</v>
      </c>
      <c r="C2063" s="2" t="s">
        <v>223</v>
      </c>
      <c r="D2063" s="20">
        <v>46066</v>
      </c>
      <c r="E2063" s="2">
        <v>30</v>
      </c>
      <c r="F2063" s="2" t="s">
        <v>513</v>
      </c>
      <c r="G2063" s="2">
        <v>5055113</v>
      </c>
      <c r="H2063" s="2">
        <v>0.43667</v>
      </c>
      <c r="I2063" s="2">
        <v>0</v>
      </c>
      <c r="J2063" s="13">
        <f t="shared" si="226"/>
        <v>10.49</v>
      </c>
      <c r="K2063" s="2">
        <v>10.49</v>
      </c>
      <c r="L2063" s="2">
        <v>0</v>
      </c>
      <c r="M2063" s="2">
        <v>0</v>
      </c>
      <c r="N2063" s="2">
        <v>8.6840000000000001E-2</v>
      </c>
      <c r="O2063" s="19">
        <v>46064</v>
      </c>
      <c r="P2063" s="2" t="s">
        <v>543</v>
      </c>
      <c r="Q2063" s="14" t="str">
        <f t="shared" si="224"/>
        <v/>
      </c>
      <c r="R2063" s="14">
        <f t="shared" si="225"/>
        <v>4.0284431137724548</v>
      </c>
      <c r="S2063" s="2" t="s">
        <v>544</v>
      </c>
      <c r="T2063" s="2" t="s">
        <v>544</v>
      </c>
      <c r="U2063" s="13">
        <f t="shared" si="227"/>
        <v>13.0952</v>
      </c>
      <c r="V2063" s="13">
        <f t="shared" si="228"/>
        <v>23.5901</v>
      </c>
      <c r="W2063" s="13">
        <f t="shared" si="229"/>
        <v>10.494899999999999</v>
      </c>
      <c r="X2063" s="13" t="str">
        <f t="shared" si="230"/>
        <v>COMPLIANT</v>
      </c>
    </row>
    <row r="2064" spans="2:24" ht="15" customHeight="1" x14ac:dyDescent="0.25">
      <c r="B2064" s="21">
        <v>45802012932</v>
      </c>
      <c r="C2064" s="2" t="s">
        <v>159</v>
      </c>
      <c r="D2064" s="20">
        <v>46058</v>
      </c>
      <c r="E2064" s="2">
        <v>50</v>
      </c>
      <c r="F2064" s="2" t="s">
        <v>448</v>
      </c>
      <c r="G2064" s="2">
        <v>5004522</v>
      </c>
      <c r="H2064" s="2">
        <v>0</v>
      </c>
      <c r="I2064" s="2">
        <v>0</v>
      </c>
      <c r="J2064" s="13">
        <f t="shared" si="226"/>
        <v>10.49</v>
      </c>
      <c r="K2064" s="2">
        <v>10.49</v>
      </c>
      <c r="L2064" s="2">
        <v>0</v>
      </c>
      <c r="M2064" s="2">
        <v>40.64</v>
      </c>
      <c r="N2064" s="2">
        <v>0.43652000000000002</v>
      </c>
      <c r="O2064" s="19">
        <v>46057</v>
      </c>
      <c r="P2064" s="2" t="s">
        <v>543</v>
      </c>
      <c r="Q2064" s="14" t="str">
        <f t="shared" si="224"/>
        <v/>
      </c>
      <c r="R2064" s="14">
        <f t="shared" si="225"/>
        <v>0.86199945019701274</v>
      </c>
      <c r="S2064" s="2" t="s">
        <v>544</v>
      </c>
      <c r="T2064" s="2" t="s">
        <v>544</v>
      </c>
      <c r="U2064" s="13">
        <f t="shared" si="227"/>
        <v>32.316000000000003</v>
      </c>
      <c r="V2064" s="13">
        <f t="shared" si="228"/>
        <v>51.13</v>
      </c>
      <c r="W2064" s="13">
        <f t="shared" si="229"/>
        <v>18.814</v>
      </c>
      <c r="X2064" s="13" t="str">
        <f t="shared" si="230"/>
        <v>COMPLIANT</v>
      </c>
    </row>
    <row r="2065" spans="2:24" ht="15" customHeight="1" x14ac:dyDescent="0.25">
      <c r="B2065" s="21">
        <v>82260081305</v>
      </c>
      <c r="C2065" s="2" t="s">
        <v>119</v>
      </c>
      <c r="D2065" s="20">
        <v>46061</v>
      </c>
      <c r="E2065" s="2">
        <v>10</v>
      </c>
      <c r="F2065" s="2" t="s">
        <v>409</v>
      </c>
      <c r="G2065" s="2">
        <v>5007225</v>
      </c>
      <c r="H2065" s="2">
        <v>0.56299999999999994</v>
      </c>
      <c r="I2065" s="2">
        <v>0</v>
      </c>
      <c r="J2065" s="13">
        <f t="shared" si="226"/>
        <v>10.49</v>
      </c>
      <c r="K2065" s="2">
        <v>10.49</v>
      </c>
      <c r="L2065" s="2">
        <v>0</v>
      </c>
      <c r="M2065" s="2">
        <v>15.75</v>
      </c>
      <c r="N2065" s="2">
        <v>1.0893999999999999</v>
      </c>
      <c r="O2065" s="19">
        <v>46057</v>
      </c>
      <c r="P2065" s="2" t="s">
        <v>543</v>
      </c>
      <c r="Q2065" s="14" t="str">
        <f t="shared" si="224"/>
        <v/>
      </c>
      <c r="R2065" s="14">
        <f t="shared" si="225"/>
        <v>0.96254819166513694</v>
      </c>
      <c r="S2065" s="2" t="s">
        <v>544</v>
      </c>
      <c r="T2065" s="2" t="s">
        <v>544</v>
      </c>
      <c r="U2065" s="13">
        <f t="shared" si="227"/>
        <v>21.384</v>
      </c>
      <c r="V2065" s="13">
        <f t="shared" si="228"/>
        <v>31.869999999999997</v>
      </c>
      <c r="W2065" s="13">
        <f t="shared" si="229"/>
        <v>10.485999999999997</v>
      </c>
      <c r="X2065" s="13" t="str">
        <f t="shared" si="230"/>
        <v>COMPLIANT</v>
      </c>
    </row>
    <row r="2066" spans="2:24" ht="15" customHeight="1" x14ac:dyDescent="0.25">
      <c r="B2066" s="21">
        <v>68180098103</v>
      </c>
      <c r="C2066" s="2" t="s">
        <v>323</v>
      </c>
      <c r="D2066" s="20">
        <v>46062</v>
      </c>
      <c r="E2066" s="2">
        <v>90</v>
      </c>
      <c r="F2066" s="2" t="s">
        <v>415</v>
      </c>
      <c r="G2066" s="2">
        <v>5010929</v>
      </c>
      <c r="H2066" s="2">
        <v>0.11522</v>
      </c>
      <c r="I2066" s="2">
        <v>0</v>
      </c>
      <c r="J2066" s="13">
        <f t="shared" si="226"/>
        <v>10.49</v>
      </c>
      <c r="K2066" s="2">
        <v>10.49</v>
      </c>
      <c r="L2066" s="2">
        <v>0</v>
      </c>
      <c r="M2066" s="2">
        <v>2.48</v>
      </c>
      <c r="N2066" s="2">
        <v>2.6259999999999999E-2</v>
      </c>
      <c r="O2066" s="19">
        <v>46057</v>
      </c>
      <c r="P2066" s="2" t="s">
        <v>543</v>
      </c>
      <c r="Q2066" s="14" t="str">
        <f t="shared" si="224"/>
        <v/>
      </c>
      <c r="R2066" s="14">
        <f t="shared" si="225"/>
        <v>4.4369975459084374</v>
      </c>
      <c r="S2066" s="2" t="s">
        <v>544</v>
      </c>
      <c r="T2066" s="2" t="s">
        <v>544</v>
      </c>
      <c r="U2066" s="13">
        <f t="shared" si="227"/>
        <v>12.853400000000001</v>
      </c>
      <c r="V2066" s="13">
        <f t="shared" si="228"/>
        <v>23.3398</v>
      </c>
      <c r="W2066" s="13">
        <f t="shared" si="229"/>
        <v>10.4864</v>
      </c>
      <c r="X2066" s="13" t="str">
        <f t="shared" si="230"/>
        <v>COMPLIANT</v>
      </c>
    </row>
    <row r="2067" spans="2:24" ht="15" customHeight="1" x14ac:dyDescent="0.25">
      <c r="B2067" s="21">
        <v>68180098103</v>
      </c>
      <c r="C2067" s="2" t="s">
        <v>323</v>
      </c>
      <c r="D2067" s="20">
        <v>46066</v>
      </c>
      <c r="E2067" s="2">
        <v>30</v>
      </c>
      <c r="F2067" s="2" t="s">
        <v>513</v>
      </c>
      <c r="G2067" s="2">
        <v>5055113</v>
      </c>
      <c r="H2067" s="2">
        <v>0.32833000000000001</v>
      </c>
      <c r="I2067" s="2">
        <v>0</v>
      </c>
      <c r="J2067" s="13">
        <f t="shared" si="226"/>
        <v>10.49</v>
      </c>
      <c r="K2067" s="2">
        <v>10.49</v>
      </c>
      <c r="L2067" s="2">
        <v>0</v>
      </c>
      <c r="M2067" s="2">
        <v>1.43</v>
      </c>
      <c r="N2067" s="2">
        <v>2.6259999999999999E-2</v>
      </c>
      <c r="O2067" s="19">
        <v>46064</v>
      </c>
      <c r="P2067" s="2" t="s">
        <v>543</v>
      </c>
      <c r="Q2067" s="14" t="str">
        <f t="shared" si="224"/>
        <v/>
      </c>
      <c r="R2067" s="14">
        <f t="shared" si="225"/>
        <v>13.318227976643819</v>
      </c>
      <c r="S2067" s="2" t="s">
        <v>544</v>
      </c>
      <c r="T2067" s="2" t="s">
        <v>544</v>
      </c>
      <c r="U2067" s="13">
        <f t="shared" si="227"/>
        <v>11.277800000000001</v>
      </c>
      <c r="V2067" s="13">
        <f t="shared" si="228"/>
        <v>21.7699</v>
      </c>
      <c r="W2067" s="13">
        <f t="shared" si="229"/>
        <v>10.492099999999999</v>
      </c>
      <c r="X2067" s="13" t="str">
        <f t="shared" si="230"/>
        <v>COMPLIANT</v>
      </c>
    </row>
    <row r="2068" spans="2:24" ht="15" customHeight="1" x14ac:dyDescent="0.25">
      <c r="B2068" s="21">
        <v>68180098103</v>
      </c>
      <c r="C2068" s="2" t="s">
        <v>323</v>
      </c>
      <c r="D2068" s="20">
        <v>46077</v>
      </c>
      <c r="E2068" s="2">
        <v>90</v>
      </c>
      <c r="F2068" s="2" t="s">
        <v>492</v>
      </c>
      <c r="G2068" s="2">
        <v>5057218</v>
      </c>
      <c r="H2068" s="2">
        <v>0.10978</v>
      </c>
      <c r="I2068" s="2">
        <v>0</v>
      </c>
      <c r="J2068" s="13">
        <f t="shared" si="226"/>
        <v>10.49</v>
      </c>
      <c r="K2068" s="2">
        <v>10.49</v>
      </c>
      <c r="L2068" s="2">
        <v>0</v>
      </c>
      <c r="M2068" s="2">
        <v>2.97</v>
      </c>
      <c r="N2068" s="2">
        <v>2.6239999999999999E-2</v>
      </c>
      <c r="O2068" s="19">
        <v>46071</v>
      </c>
      <c r="P2068" s="2" t="s">
        <v>543</v>
      </c>
      <c r="Q2068" s="14" t="str">
        <f t="shared" si="224"/>
        <v/>
      </c>
      <c r="R2068" s="14">
        <f t="shared" si="225"/>
        <v>4.4413109756097562</v>
      </c>
      <c r="S2068" s="2" t="s">
        <v>544</v>
      </c>
      <c r="T2068" s="2" t="s">
        <v>544</v>
      </c>
      <c r="U2068" s="13">
        <f t="shared" si="227"/>
        <v>12.851600000000001</v>
      </c>
      <c r="V2068" s="13">
        <f t="shared" si="228"/>
        <v>23.340199999999999</v>
      </c>
      <c r="W2068" s="13">
        <f t="shared" si="229"/>
        <v>10.488599999999998</v>
      </c>
      <c r="X2068" s="13" t="str">
        <f t="shared" si="230"/>
        <v>COMPLIANT</v>
      </c>
    </row>
    <row r="2069" spans="2:24" ht="15" customHeight="1" x14ac:dyDescent="0.25">
      <c r="B2069" s="21">
        <v>68382025501</v>
      </c>
      <c r="C2069" s="2" t="s">
        <v>269</v>
      </c>
      <c r="D2069" s="20">
        <v>46067</v>
      </c>
      <c r="E2069" s="2">
        <v>90</v>
      </c>
      <c r="F2069" s="2" t="s">
        <v>379</v>
      </c>
      <c r="G2069" s="2">
        <v>5057143</v>
      </c>
      <c r="H2069" s="2">
        <v>1.0109999999999999E-2</v>
      </c>
      <c r="I2069" s="2">
        <v>0</v>
      </c>
      <c r="J2069" s="13">
        <f t="shared" si="226"/>
        <v>10.49</v>
      </c>
      <c r="K2069" s="2">
        <v>10.49</v>
      </c>
      <c r="L2069" s="2">
        <v>0</v>
      </c>
      <c r="M2069" s="2">
        <v>18.36</v>
      </c>
      <c r="N2069" s="2">
        <v>9.2969999999999997E-2</v>
      </c>
      <c r="O2069" s="19">
        <v>46064</v>
      </c>
      <c r="P2069" s="2" t="s">
        <v>543</v>
      </c>
      <c r="Q2069" s="14" t="str">
        <f t="shared" si="224"/>
        <v/>
      </c>
      <c r="R2069" s="14">
        <f t="shared" si="225"/>
        <v>1.303000968054211</v>
      </c>
      <c r="S2069" s="2" t="s">
        <v>544</v>
      </c>
      <c r="T2069" s="2" t="s">
        <v>544</v>
      </c>
      <c r="U2069" s="13">
        <f t="shared" si="227"/>
        <v>18.857300000000002</v>
      </c>
      <c r="V2069" s="13">
        <f t="shared" si="228"/>
        <v>29.759900000000002</v>
      </c>
      <c r="W2069" s="13">
        <f t="shared" si="229"/>
        <v>10.9026</v>
      </c>
      <c r="X2069" s="13" t="str">
        <f t="shared" si="230"/>
        <v>COMPLIANT</v>
      </c>
    </row>
    <row r="2070" spans="2:24" ht="15" customHeight="1" x14ac:dyDescent="0.25">
      <c r="B2070" s="21">
        <v>67877043990</v>
      </c>
      <c r="C2070" s="2" t="s">
        <v>310</v>
      </c>
      <c r="D2070" s="20">
        <v>46062</v>
      </c>
      <c r="E2070" s="2">
        <v>90</v>
      </c>
      <c r="F2070" s="2" t="s">
        <v>408</v>
      </c>
      <c r="G2070" s="2">
        <v>5054527</v>
      </c>
      <c r="H2070" s="2">
        <v>0.159</v>
      </c>
      <c r="I2070" s="2">
        <v>0</v>
      </c>
      <c r="J2070" s="13">
        <f t="shared" si="226"/>
        <v>10.49</v>
      </c>
      <c r="K2070" s="2">
        <v>10.49</v>
      </c>
      <c r="L2070" s="2">
        <v>0</v>
      </c>
      <c r="M2070" s="2">
        <v>0</v>
      </c>
      <c r="N2070" s="2">
        <v>3.5470000000000002E-2</v>
      </c>
      <c r="O2070" s="19">
        <v>46057</v>
      </c>
      <c r="P2070" s="2" t="s">
        <v>543</v>
      </c>
      <c r="Q2070" s="14" t="str">
        <f t="shared" si="224"/>
        <v/>
      </c>
      <c r="R2070" s="14">
        <f t="shared" si="225"/>
        <v>3.4826614040033825</v>
      </c>
      <c r="S2070" s="2" t="s">
        <v>544</v>
      </c>
      <c r="T2070" s="2" t="s">
        <v>544</v>
      </c>
      <c r="U2070" s="13">
        <f t="shared" si="227"/>
        <v>13.682300000000001</v>
      </c>
      <c r="V2070" s="13">
        <f t="shared" si="228"/>
        <v>24.8</v>
      </c>
      <c r="W2070" s="13">
        <f t="shared" si="229"/>
        <v>11.117699999999999</v>
      </c>
      <c r="X2070" s="13" t="str">
        <f t="shared" si="230"/>
        <v>COMPLIANT</v>
      </c>
    </row>
    <row r="2071" spans="2:24" ht="15" customHeight="1" x14ac:dyDescent="0.25">
      <c r="B2071" s="21">
        <v>143928501</v>
      </c>
      <c r="C2071" s="2" t="s">
        <v>214</v>
      </c>
      <c r="D2071" s="20">
        <v>46079</v>
      </c>
      <c r="E2071" s="2">
        <v>14</v>
      </c>
      <c r="F2071" s="2" t="s">
        <v>416</v>
      </c>
      <c r="G2071" s="2">
        <v>5057597</v>
      </c>
      <c r="H2071" s="2">
        <v>0.66071000000000002</v>
      </c>
      <c r="I2071" s="2">
        <v>0</v>
      </c>
      <c r="J2071" s="13">
        <f t="shared" si="226"/>
        <v>10.49</v>
      </c>
      <c r="K2071" s="2">
        <v>10.49</v>
      </c>
      <c r="L2071" s="2">
        <v>0</v>
      </c>
      <c r="M2071" s="2">
        <v>3.38</v>
      </c>
      <c r="N2071" s="2">
        <v>0.15271000000000001</v>
      </c>
      <c r="O2071" s="19">
        <v>46078</v>
      </c>
      <c r="P2071" s="2" t="s">
        <v>543</v>
      </c>
      <c r="Q2071" s="14" t="str">
        <f t="shared" si="224"/>
        <v/>
      </c>
      <c r="R2071" s="14">
        <f t="shared" si="225"/>
        <v>4.9075278071414532</v>
      </c>
      <c r="S2071" s="2" t="s">
        <v>544</v>
      </c>
      <c r="T2071" s="2" t="s">
        <v>544</v>
      </c>
      <c r="U2071" s="13">
        <f t="shared" si="227"/>
        <v>12.627940000000001</v>
      </c>
      <c r="V2071" s="13">
        <f t="shared" si="228"/>
        <v>23.11994</v>
      </c>
      <c r="W2071" s="13">
        <f t="shared" si="229"/>
        <v>10.491999999999999</v>
      </c>
      <c r="X2071" s="13" t="str">
        <f t="shared" si="230"/>
        <v>COMPLIANT</v>
      </c>
    </row>
    <row r="2072" spans="2:24" ht="15" customHeight="1" x14ac:dyDescent="0.25">
      <c r="B2072" s="21">
        <v>68001042704</v>
      </c>
      <c r="C2072" s="2" t="s">
        <v>102</v>
      </c>
      <c r="D2072" s="20">
        <v>46077</v>
      </c>
      <c r="E2072" s="2">
        <v>30</v>
      </c>
      <c r="F2072" s="2" t="s">
        <v>423</v>
      </c>
      <c r="G2072" s="2">
        <v>5009801</v>
      </c>
      <c r="H2072" s="2">
        <v>1.7716700000000001</v>
      </c>
      <c r="I2072" s="2">
        <v>0</v>
      </c>
      <c r="J2072" s="13">
        <f t="shared" si="226"/>
        <v>10.49</v>
      </c>
      <c r="K2072" s="2">
        <v>10.49</v>
      </c>
      <c r="L2072" s="2">
        <v>0</v>
      </c>
      <c r="M2072" s="2">
        <v>15</v>
      </c>
      <c r="N2072" s="2">
        <v>1.9219200000000001</v>
      </c>
      <c r="O2072" s="19">
        <v>46071</v>
      </c>
      <c r="P2072" s="2" t="s">
        <v>543</v>
      </c>
      <c r="Q2072" s="14" t="str">
        <f t="shared" si="224"/>
        <v/>
      </c>
      <c r="R2072" s="14">
        <f t="shared" si="225"/>
        <v>0.18197947885447896</v>
      </c>
      <c r="S2072" s="2" t="s">
        <v>544</v>
      </c>
      <c r="T2072" s="2" t="s">
        <v>544</v>
      </c>
      <c r="U2072" s="13">
        <f t="shared" si="227"/>
        <v>68.147599999999997</v>
      </c>
      <c r="V2072" s="13">
        <f t="shared" si="228"/>
        <v>78.640100000000004</v>
      </c>
      <c r="W2072" s="13">
        <f t="shared" si="229"/>
        <v>10.492500000000007</v>
      </c>
      <c r="X2072" s="13" t="str">
        <f t="shared" si="230"/>
        <v>COMPLIANT</v>
      </c>
    </row>
    <row r="2073" spans="2:24" ht="15" customHeight="1" x14ac:dyDescent="0.25">
      <c r="B2073" s="21">
        <v>574985510</v>
      </c>
      <c r="C2073" s="2" t="s">
        <v>148</v>
      </c>
      <c r="D2073" s="20">
        <v>46067</v>
      </c>
      <c r="E2073" s="2">
        <v>90</v>
      </c>
      <c r="F2073" s="2" t="s">
        <v>379</v>
      </c>
      <c r="G2073" s="2">
        <v>5057143</v>
      </c>
      <c r="H2073" s="2">
        <v>0.64710999999999996</v>
      </c>
      <c r="I2073" s="2">
        <v>0</v>
      </c>
      <c r="J2073" s="13">
        <f t="shared" si="226"/>
        <v>10.49</v>
      </c>
      <c r="K2073" s="2">
        <v>10.49</v>
      </c>
      <c r="L2073" s="2">
        <v>0</v>
      </c>
      <c r="M2073" s="2">
        <v>15</v>
      </c>
      <c r="N2073" s="2">
        <v>0.50844999999999996</v>
      </c>
      <c r="O2073" s="19">
        <v>46064</v>
      </c>
      <c r="P2073" s="2" t="s">
        <v>543</v>
      </c>
      <c r="Q2073" s="14" t="str">
        <f t="shared" si="224"/>
        <v/>
      </c>
      <c r="R2073" s="14">
        <f t="shared" si="225"/>
        <v>0.60050480217655</v>
      </c>
      <c r="S2073" s="2" t="s">
        <v>544</v>
      </c>
      <c r="T2073" s="2" t="s">
        <v>544</v>
      </c>
      <c r="U2073" s="13">
        <f t="shared" si="227"/>
        <v>56.250499999999995</v>
      </c>
      <c r="V2073" s="13">
        <f t="shared" si="228"/>
        <v>83.729900000000001</v>
      </c>
      <c r="W2073" s="13">
        <f t="shared" si="229"/>
        <v>27.479400000000005</v>
      </c>
      <c r="X2073" s="13" t="str">
        <f t="shared" si="230"/>
        <v>COMPLIANT</v>
      </c>
    </row>
    <row r="2074" spans="2:24" ht="15" customHeight="1" x14ac:dyDescent="0.25">
      <c r="B2074" s="21">
        <v>65162002709</v>
      </c>
      <c r="C2074" s="2" t="s">
        <v>92</v>
      </c>
      <c r="D2074" s="20">
        <v>46066</v>
      </c>
      <c r="E2074" s="2">
        <v>30</v>
      </c>
      <c r="F2074" s="2" t="s">
        <v>409</v>
      </c>
      <c r="G2074" s="2">
        <v>5007225</v>
      </c>
      <c r="H2074" s="2">
        <v>3.4096700000000002</v>
      </c>
      <c r="I2074" s="2">
        <v>0</v>
      </c>
      <c r="J2074" s="13">
        <f t="shared" si="226"/>
        <v>10.49</v>
      </c>
      <c r="K2074" s="2">
        <v>10.49</v>
      </c>
      <c r="L2074" s="2">
        <v>0</v>
      </c>
      <c r="M2074" s="2">
        <v>15</v>
      </c>
      <c r="N2074" s="2">
        <v>3.0323600000000002</v>
      </c>
      <c r="O2074" s="19">
        <v>46064</v>
      </c>
      <c r="P2074" s="2" t="s">
        <v>543</v>
      </c>
      <c r="Q2074" s="14" t="str">
        <f t="shared" si="224"/>
        <v/>
      </c>
      <c r="R2074" s="14">
        <f t="shared" si="225"/>
        <v>0.28931591235869086</v>
      </c>
      <c r="S2074" s="2" t="s">
        <v>544</v>
      </c>
      <c r="T2074" s="2" t="s">
        <v>544</v>
      </c>
      <c r="U2074" s="13">
        <f t="shared" si="227"/>
        <v>101.46080000000001</v>
      </c>
      <c r="V2074" s="13">
        <f t="shared" si="228"/>
        <v>127.7801</v>
      </c>
      <c r="W2074" s="13">
        <f t="shared" si="229"/>
        <v>26.319299999999998</v>
      </c>
      <c r="X2074" s="13" t="str">
        <f t="shared" si="230"/>
        <v>COMPLIANT</v>
      </c>
    </row>
    <row r="2075" spans="2:24" ht="15" customHeight="1" x14ac:dyDescent="0.25">
      <c r="B2075" s="21">
        <v>65162002709</v>
      </c>
      <c r="C2075" s="2" t="s">
        <v>92</v>
      </c>
      <c r="D2075" s="20">
        <v>46062</v>
      </c>
      <c r="E2075" s="2">
        <v>30</v>
      </c>
      <c r="F2075" s="2" t="s">
        <v>438</v>
      </c>
      <c r="G2075" s="2">
        <v>5011678</v>
      </c>
      <c r="H2075" s="2">
        <v>2.8820000000000001</v>
      </c>
      <c r="I2075" s="2">
        <v>0</v>
      </c>
      <c r="J2075" s="13">
        <f t="shared" si="226"/>
        <v>10.49</v>
      </c>
      <c r="K2075" s="2">
        <v>10.49</v>
      </c>
      <c r="L2075" s="2">
        <v>0</v>
      </c>
      <c r="M2075" s="2">
        <v>15</v>
      </c>
      <c r="N2075" s="2">
        <v>3.0323600000000002</v>
      </c>
      <c r="O2075" s="19">
        <v>46057</v>
      </c>
      <c r="P2075" s="2" t="s">
        <v>543</v>
      </c>
      <c r="Q2075" s="14" t="str">
        <f t="shared" si="224"/>
        <v/>
      </c>
      <c r="R2075" s="14">
        <f t="shared" si="225"/>
        <v>0.11530293236950753</v>
      </c>
      <c r="S2075" s="2" t="s">
        <v>544</v>
      </c>
      <c r="T2075" s="2" t="s">
        <v>544</v>
      </c>
      <c r="U2075" s="13">
        <f t="shared" si="227"/>
        <v>101.46080000000001</v>
      </c>
      <c r="V2075" s="13">
        <f t="shared" si="228"/>
        <v>111.95</v>
      </c>
      <c r="W2075" s="13">
        <f t="shared" si="229"/>
        <v>10.489199999999997</v>
      </c>
      <c r="X2075" s="13" t="str">
        <f t="shared" si="230"/>
        <v>COMPLIANT</v>
      </c>
    </row>
    <row r="2076" spans="2:24" ht="15" customHeight="1" x14ac:dyDescent="0.25">
      <c r="B2076" s="21">
        <v>71288030302</v>
      </c>
      <c r="C2076" s="2" t="s">
        <v>108</v>
      </c>
      <c r="D2076" s="20">
        <v>46073</v>
      </c>
      <c r="E2076" s="2">
        <v>3</v>
      </c>
      <c r="F2076" s="2" t="s">
        <v>379</v>
      </c>
      <c r="G2076" s="2">
        <v>5057143</v>
      </c>
      <c r="H2076" s="2">
        <v>3.3366699999999998</v>
      </c>
      <c r="I2076" s="2">
        <v>0</v>
      </c>
      <c r="J2076" s="13">
        <f t="shared" si="226"/>
        <v>10.49</v>
      </c>
      <c r="K2076" s="2">
        <v>10.49</v>
      </c>
      <c r="L2076" s="2">
        <v>0</v>
      </c>
      <c r="M2076" s="2">
        <v>5.0599999999999996</v>
      </c>
      <c r="N2076" s="2">
        <v>1.52535</v>
      </c>
      <c r="O2076" s="19">
        <v>46071</v>
      </c>
      <c r="P2076" s="2" t="s">
        <v>543</v>
      </c>
      <c r="Q2076" s="14" t="str">
        <f t="shared" si="224"/>
        <v/>
      </c>
      <c r="R2076" s="14">
        <f t="shared" si="225"/>
        <v>2.2932354323051536</v>
      </c>
      <c r="S2076" s="2" t="s">
        <v>544</v>
      </c>
      <c r="T2076" s="2" t="s">
        <v>544</v>
      </c>
      <c r="U2076" s="13">
        <f t="shared" si="227"/>
        <v>15.066050000000001</v>
      </c>
      <c r="V2076" s="13">
        <f t="shared" si="228"/>
        <v>25.560009999999998</v>
      </c>
      <c r="W2076" s="13">
        <f t="shared" si="229"/>
        <v>10.493959999999998</v>
      </c>
      <c r="X2076" s="13" t="str">
        <f t="shared" si="230"/>
        <v>COMPLIANT</v>
      </c>
    </row>
    <row r="2077" spans="2:24" ht="15" customHeight="1" x14ac:dyDescent="0.25">
      <c r="B2077" s="21">
        <v>71288030302</v>
      </c>
      <c r="C2077" s="2" t="s">
        <v>108</v>
      </c>
      <c r="D2077" s="20">
        <v>46069</v>
      </c>
      <c r="E2077" s="2">
        <v>3</v>
      </c>
      <c r="F2077" s="2" t="s">
        <v>438</v>
      </c>
      <c r="G2077" s="2">
        <v>5011678</v>
      </c>
      <c r="H2077" s="2">
        <v>3.3866700000000001</v>
      </c>
      <c r="I2077" s="2">
        <v>0</v>
      </c>
      <c r="J2077" s="13">
        <f t="shared" si="226"/>
        <v>10.49</v>
      </c>
      <c r="K2077" s="2">
        <v>10.49</v>
      </c>
      <c r="L2077" s="2">
        <v>0</v>
      </c>
      <c r="M2077" s="2">
        <v>5.0599999999999996</v>
      </c>
      <c r="N2077" s="2">
        <v>1.5755999999999999</v>
      </c>
      <c r="O2077" s="19">
        <v>46064</v>
      </c>
      <c r="P2077" s="2" t="s">
        <v>543</v>
      </c>
      <c r="Q2077" s="14" t="str">
        <f t="shared" si="224"/>
        <v/>
      </c>
      <c r="R2077" s="14">
        <f t="shared" si="225"/>
        <v>2.2199394939493944</v>
      </c>
      <c r="S2077" s="2" t="s">
        <v>544</v>
      </c>
      <c r="T2077" s="2" t="s">
        <v>544</v>
      </c>
      <c r="U2077" s="13">
        <f t="shared" si="227"/>
        <v>15.216799999999999</v>
      </c>
      <c r="V2077" s="13">
        <f t="shared" si="228"/>
        <v>25.71001</v>
      </c>
      <c r="W2077" s="13">
        <f t="shared" si="229"/>
        <v>10.493210000000001</v>
      </c>
      <c r="X2077" s="13" t="str">
        <f t="shared" si="230"/>
        <v>COMPLIANT</v>
      </c>
    </row>
    <row r="2078" spans="2:24" ht="15" customHeight="1" x14ac:dyDescent="0.25">
      <c r="B2078" s="21">
        <v>62332002331</v>
      </c>
      <c r="C2078" s="2" t="s">
        <v>315</v>
      </c>
      <c r="D2078" s="20">
        <v>46066</v>
      </c>
      <c r="E2078" s="2">
        <v>180</v>
      </c>
      <c r="F2078" s="2" t="s">
        <v>378</v>
      </c>
      <c r="G2078" s="2">
        <v>5054363</v>
      </c>
      <c r="H2078" s="2">
        <v>5.4219999999999997E-2</v>
      </c>
      <c r="I2078" s="2">
        <v>0</v>
      </c>
      <c r="J2078" s="13">
        <f t="shared" si="226"/>
        <v>10.49</v>
      </c>
      <c r="K2078" s="2">
        <v>10.49</v>
      </c>
      <c r="L2078" s="2">
        <v>0</v>
      </c>
      <c r="M2078" s="2">
        <v>6.15</v>
      </c>
      <c r="N2078" s="2">
        <v>3.0120000000000001E-2</v>
      </c>
      <c r="O2078" s="19">
        <v>46064</v>
      </c>
      <c r="P2078" s="2" t="s">
        <v>543</v>
      </c>
      <c r="Q2078" s="14" t="str">
        <f t="shared" si="224"/>
        <v/>
      </c>
      <c r="R2078" s="14">
        <f t="shared" si="225"/>
        <v>1.9344842850818946</v>
      </c>
      <c r="S2078" s="2" t="s">
        <v>544</v>
      </c>
      <c r="T2078" s="2" t="s">
        <v>544</v>
      </c>
      <c r="U2078" s="13">
        <f t="shared" si="227"/>
        <v>15.9116</v>
      </c>
      <c r="V2078" s="13">
        <f t="shared" si="228"/>
        <v>26.3996</v>
      </c>
      <c r="W2078" s="13">
        <f t="shared" si="229"/>
        <v>10.488</v>
      </c>
      <c r="X2078" s="13" t="str">
        <f t="shared" si="230"/>
        <v>COMPLIANT</v>
      </c>
    </row>
    <row r="2079" spans="2:24" ht="15" customHeight="1" x14ac:dyDescent="0.25">
      <c r="B2079" s="21">
        <v>62332002331</v>
      </c>
      <c r="C2079" s="2" t="s">
        <v>315</v>
      </c>
      <c r="D2079" s="20">
        <v>46059</v>
      </c>
      <c r="E2079" s="2">
        <v>21</v>
      </c>
      <c r="F2079" s="2" t="s">
        <v>378</v>
      </c>
      <c r="G2079" s="2">
        <v>5054363</v>
      </c>
      <c r="H2079" s="2">
        <v>0.47</v>
      </c>
      <c r="I2079" s="2">
        <v>0</v>
      </c>
      <c r="J2079" s="13">
        <f t="shared" si="226"/>
        <v>10.49</v>
      </c>
      <c r="K2079" s="2">
        <v>10.49</v>
      </c>
      <c r="L2079" s="2">
        <v>0</v>
      </c>
      <c r="M2079" s="2">
        <v>1.25</v>
      </c>
      <c r="N2079" s="2">
        <v>3.0120000000000001E-2</v>
      </c>
      <c r="O2079" s="19">
        <v>46057</v>
      </c>
      <c r="P2079" s="2" t="s">
        <v>543</v>
      </c>
      <c r="Q2079" s="14" t="str">
        <f t="shared" si="224"/>
        <v/>
      </c>
      <c r="R2079" s="14">
        <f t="shared" si="225"/>
        <v>16.580471763738696</v>
      </c>
      <c r="S2079" s="2" t="s">
        <v>544</v>
      </c>
      <c r="T2079" s="2" t="s">
        <v>544</v>
      </c>
      <c r="U2079" s="13">
        <f t="shared" si="227"/>
        <v>11.12252</v>
      </c>
      <c r="V2079" s="13">
        <f t="shared" si="228"/>
        <v>21.61</v>
      </c>
      <c r="W2079" s="13">
        <f t="shared" si="229"/>
        <v>10.48748</v>
      </c>
      <c r="X2079" s="13" t="str">
        <f t="shared" si="230"/>
        <v>COMPLIANT</v>
      </c>
    </row>
    <row r="2080" spans="2:24" ht="15" customHeight="1" x14ac:dyDescent="0.25">
      <c r="B2080" s="21">
        <v>68462010910</v>
      </c>
      <c r="C2080" s="2" t="s">
        <v>317</v>
      </c>
      <c r="D2080" s="20">
        <v>46089</v>
      </c>
      <c r="E2080" s="2">
        <v>90</v>
      </c>
      <c r="F2080" s="2" t="s">
        <v>379</v>
      </c>
      <c r="G2080" s="2">
        <v>5057143</v>
      </c>
      <c r="H2080" s="2">
        <v>0.14721999999999999</v>
      </c>
      <c r="I2080" s="2">
        <v>0</v>
      </c>
      <c r="J2080" s="13">
        <f t="shared" si="226"/>
        <v>10.49</v>
      </c>
      <c r="K2080" s="2">
        <v>10.49</v>
      </c>
      <c r="L2080" s="2">
        <v>0</v>
      </c>
      <c r="M2080" s="2">
        <v>2.5499999999999998</v>
      </c>
      <c r="N2080" s="2">
        <v>5.8979999999999998E-2</v>
      </c>
      <c r="O2080" s="19">
        <v>46085</v>
      </c>
      <c r="P2080" s="2" t="s">
        <v>543</v>
      </c>
      <c r="Q2080" s="14" t="str">
        <f t="shared" si="224"/>
        <v/>
      </c>
      <c r="R2080" s="14">
        <f t="shared" si="225"/>
        <v>1.9764892053803549</v>
      </c>
      <c r="S2080" s="2" t="s">
        <v>544</v>
      </c>
      <c r="T2080" s="2" t="s">
        <v>544</v>
      </c>
      <c r="U2080" s="13">
        <f t="shared" si="227"/>
        <v>15.7982</v>
      </c>
      <c r="V2080" s="13">
        <f t="shared" si="228"/>
        <v>26.2898</v>
      </c>
      <c r="W2080" s="13">
        <f t="shared" si="229"/>
        <v>10.4916</v>
      </c>
      <c r="X2080" s="13" t="str">
        <f t="shared" si="230"/>
        <v>COMPLIANT</v>
      </c>
    </row>
    <row r="2081" spans="2:24" ht="15" customHeight="1" x14ac:dyDescent="0.25">
      <c r="B2081" s="21">
        <v>65862052899</v>
      </c>
      <c r="C2081" s="2" t="s">
        <v>247</v>
      </c>
      <c r="D2081" s="20">
        <v>46086</v>
      </c>
      <c r="E2081" s="2">
        <v>30</v>
      </c>
      <c r="F2081" s="2" t="s">
        <v>519</v>
      </c>
      <c r="G2081" s="2">
        <v>5058753</v>
      </c>
      <c r="H2081" s="2">
        <v>0.21432999999999999</v>
      </c>
      <c r="I2081" s="2">
        <v>0</v>
      </c>
      <c r="J2081" s="13">
        <f t="shared" si="226"/>
        <v>10.49</v>
      </c>
      <c r="K2081" s="2">
        <v>10.49</v>
      </c>
      <c r="L2081" s="2">
        <v>0</v>
      </c>
      <c r="M2081" s="2">
        <v>6.99</v>
      </c>
      <c r="N2081" s="2">
        <v>9.0700000000000003E-2</v>
      </c>
      <c r="O2081" s="19">
        <v>46085</v>
      </c>
      <c r="P2081" s="2" t="s">
        <v>543</v>
      </c>
      <c r="Q2081" s="14" t="str">
        <f t="shared" si="224"/>
        <v/>
      </c>
      <c r="R2081" s="14">
        <f t="shared" si="225"/>
        <v>3.9319735391400221</v>
      </c>
      <c r="S2081" s="2" t="s">
        <v>544</v>
      </c>
      <c r="T2081" s="2" t="s">
        <v>544</v>
      </c>
      <c r="U2081" s="13">
        <f t="shared" si="227"/>
        <v>13.211</v>
      </c>
      <c r="V2081" s="13">
        <f t="shared" si="228"/>
        <v>23.9099</v>
      </c>
      <c r="W2081" s="13">
        <f t="shared" si="229"/>
        <v>10.6989</v>
      </c>
      <c r="X2081" s="13" t="str">
        <f t="shared" si="230"/>
        <v>COMPLIANT</v>
      </c>
    </row>
    <row r="2082" spans="2:24" ht="15" customHeight="1" x14ac:dyDescent="0.25">
      <c r="B2082" s="21">
        <v>65862052899</v>
      </c>
      <c r="C2082" s="2" t="s">
        <v>247</v>
      </c>
      <c r="D2082" s="20">
        <v>46112</v>
      </c>
      <c r="E2082" s="2">
        <v>30</v>
      </c>
      <c r="F2082" s="2" t="s">
        <v>519</v>
      </c>
      <c r="G2082" s="2">
        <v>5058753</v>
      </c>
      <c r="H2082" s="2">
        <v>0.24399999999999999</v>
      </c>
      <c r="I2082" s="2">
        <v>0</v>
      </c>
      <c r="J2082" s="13">
        <f t="shared" si="226"/>
        <v>10.49</v>
      </c>
      <c r="K2082" s="2">
        <v>10.49</v>
      </c>
      <c r="L2082" s="2">
        <v>0</v>
      </c>
      <c r="M2082" s="2">
        <v>5.88</v>
      </c>
      <c r="N2082" s="2">
        <v>9.0249999999999997E-2</v>
      </c>
      <c r="O2082" s="19">
        <v>46106</v>
      </c>
      <c r="P2082" s="2" t="s">
        <v>543</v>
      </c>
      <c r="Q2082" s="14" t="str">
        <f t="shared" si="224"/>
        <v/>
      </c>
      <c r="R2082" s="14">
        <f t="shared" si="225"/>
        <v>3.8753462603878117</v>
      </c>
      <c r="S2082" s="2" t="s">
        <v>544</v>
      </c>
      <c r="T2082" s="2" t="s">
        <v>544</v>
      </c>
      <c r="U2082" s="13">
        <f t="shared" si="227"/>
        <v>13.1975</v>
      </c>
      <c r="V2082" s="13">
        <f t="shared" si="228"/>
        <v>23.69</v>
      </c>
      <c r="W2082" s="13">
        <f t="shared" si="229"/>
        <v>10.492500000000001</v>
      </c>
      <c r="X2082" s="13" t="str">
        <f t="shared" si="230"/>
        <v>COMPLIANT</v>
      </c>
    </row>
    <row r="2083" spans="2:24" ht="15" customHeight="1" x14ac:dyDescent="0.25">
      <c r="B2083" s="21">
        <v>27241021601</v>
      </c>
      <c r="C2083" s="2" t="s">
        <v>290</v>
      </c>
      <c r="D2083" s="20">
        <v>46099</v>
      </c>
      <c r="E2083" s="2">
        <v>45</v>
      </c>
      <c r="F2083" s="2" t="s">
        <v>400</v>
      </c>
      <c r="G2083" s="2">
        <v>5057155</v>
      </c>
      <c r="H2083" s="2">
        <v>0.14777999999999999</v>
      </c>
      <c r="I2083" s="2">
        <v>0</v>
      </c>
      <c r="J2083" s="13">
        <f t="shared" si="226"/>
        <v>10.49</v>
      </c>
      <c r="K2083" s="2">
        <v>10.49</v>
      </c>
      <c r="L2083" s="2">
        <v>0</v>
      </c>
      <c r="M2083" s="2">
        <v>7.59</v>
      </c>
      <c r="N2083" s="2">
        <v>8.5339999999999999E-2</v>
      </c>
      <c r="O2083" s="19">
        <v>46099</v>
      </c>
      <c r="P2083" s="2" t="s">
        <v>543</v>
      </c>
      <c r="Q2083" s="14" t="str">
        <f t="shared" si="224"/>
        <v/>
      </c>
      <c r="R2083" s="14">
        <f t="shared" si="225"/>
        <v>2.708069682056089</v>
      </c>
      <c r="S2083" s="2" t="s">
        <v>544</v>
      </c>
      <c r="T2083" s="2" t="s">
        <v>544</v>
      </c>
      <c r="U2083" s="13">
        <f t="shared" si="227"/>
        <v>14.330300000000001</v>
      </c>
      <c r="V2083" s="13">
        <f t="shared" si="228"/>
        <v>24.7301</v>
      </c>
      <c r="W2083" s="13">
        <f t="shared" si="229"/>
        <v>10.399799999999999</v>
      </c>
      <c r="X2083" s="13" t="str">
        <f t="shared" si="230"/>
        <v>COMPLIANT</v>
      </c>
    </row>
    <row r="2084" spans="2:24" ht="15" customHeight="1" x14ac:dyDescent="0.25">
      <c r="B2084" s="21">
        <v>27241021601</v>
      </c>
      <c r="C2084" s="2" t="s">
        <v>290</v>
      </c>
      <c r="D2084" s="20">
        <v>46085</v>
      </c>
      <c r="E2084" s="2">
        <v>90</v>
      </c>
      <c r="F2084" s="2" t="s">
        <v>393</v>
      </c>
      <c r="G2084" s="2">
        <v>5057561</v>
      </c>
      <c r="H2084" s="2">
        <v>3.1329999999999997E-2</v>
      </c>
      <c r="I2084" s="2">
        <v>0</v>
      </c>
      <c r="J2084" s="13">
        <f t="shared" si="226"/>
        <v>10.49</v>
      </c>
      <c r="K2084" s="2">
        <v>10.49</v>
      </c>
      <c r="L2084" s="2">
        <v>0</v>
      </c>
      <c r="M2084" s="2">
        <v>15.17</v>
      </c>
      <c r="N2084" s="2">
        <v>8.3309999999999995E-2</v>
      </c>
      <c r="O2084" s="19">
        <v>46085</v>
      </c>
      <c r="P2084" s="2" t="s">
        <v>543</v>
      </c>
      <c r="Q2084" s="14" t="str">
        <f t="shared" si="224"/>
        <v/>
      </c>
      <c r="R2084" s="14">
        <f t="shared" si="225"/>
        <v>1.3992984702383333</v>
      </c>
      <c r="S2084" s="2" t="s">
        <v>544</v>
      </c>
      <c r="T2084" s="2" t="s">
        <v>544</v>
      </c>
      <c r="U2084" s="13">
        <f t="shared" si="227"/>
        <v>17.9879</v>
      </c>
      <c r="V2084" s="13">
        <f t="shared" si="228"/>
        <v>28.479700000000001</v>
      </c>
      <c r="W2084" s="13">
        <f t="shared" si="229"/>
        <v>10.491800000000001</v>
      </c>
      <c r="X2084" s="13" t="str">
        <f t="shared" si="230"/>
        <v>COMPLIANT</v>
      </c>
    </row>
    <row r="2085" spans="2:24" ht="15" customHeight="1" x14ac:dyDescent="0.25">
      <c r="B2085" s="21">
        <v>2145780</v>
      </c>
      <c r="C2085" s="2" t="s">
        <v>48</v>
      </c>
      <c r="D2085" s="20">
        <v>46108</v>
      </c>
      <c r="E2085" s="2">
        <v>2</v>
      </c>
      <c r="F2085" s="2" t="s">
        <v>390</v>
      </c>
      <c r="G2085" s="2">
        <v>5058727</v>
      </c>
      <c r="H2085" s="2">
        <v>528.88499999999999</v>
      </c>
      <c r="I2085" s="2">
        <v>0</v>
      </c>
      <c r="J2085" s="13">
        <f t="shared" si="226"/>
        <v>10.49</v>
      </c>
      <c r="K2085" s="2">
        <v>10.49</v>
      </c>
      <c r="L2085" s="2">
        <v>0</v>
      </c>
      <c r="M2085" s="2">
        <v>30</v>
      </c>
      <c r="N2085" s="2">
        <v>269.31990000000002</v>
      </c>
      <c r="O2085" s="19">
        <v>46106</v>
      </c>
      <c r="P2085" s="2" t="s">
        <v>543</v>
      </c>
      <c r="Q2085" s="14" t="str">
        <f t="shared" si="224"/>
        <v/>
      </c>
      <c r="R2085" s="14">
        <f t="shared" si="225"/>
        <v>1.0194757238510781</v>
      </c>
      <c r="S2085" s="2" t="s">
        <v>544</v>
      </c>
      <c r="T2085" s="2" t="s">
        <v>544</v>
      </c>
      <c r="U2085" s="13">
        <f t="shared" si="227"/>
        <v>549.12980000000005</v>
      </c>
      <c r="V2085" s="13">
        <f t="shared" si="228"/>
        <v>1098.26</v>
      </c>
      <c r="W2085" s="13">
        <f t="shared" si="229"/>
        <v>549.13019999999995</v>
      </c>
      <c r="X2085" s="13" t="str">
        <f t="shared" si="230"/>
        <v>COMPLIANT</v>
      </c>
    </row>
    <row r="2086" spans="2:24" ht="15" customHeight="1" x14ac:dyDescent="0.25">
      <c r="B2086" s="21">
        <v>2145780</v>
      </c>
      <c r="C2086" s="2" t="s">
        <v>48</v>
      </c>
      <c r="D2086" s="20">
        <v>46111</v>
      </c>
      <c r="E2086" s="2">
        <v>2</v>
      </c>
      <c r="F2086" s="2" t="s">
        <v>385</v>
      </c>
      <c r="G2086" s="2">
        <v>5056278</v>
      </c>
      <c r="H2086" s="2">
        <v>528.88499999999999</v>
      </c>
      <c r="I2086" s="2">
        <v>0</v>
      </c>
      <c r="J2086" s="13">
        <f t="shared" si="226"/>
        <v>10.49</v>
      </c>
      <c r="K2086" s="2">
        <v>10.49</v>
      </c>
      <c r="L2086" s="2">
        <v>0</v>
      </c>
      <c r="M2086" s="2">
        <v>30</v>
      </c>
      <c r="N2086" s="2">
        <v>269.31990000000002</v>
      </c>
      <c r="O2086" s="19">
        <v>46106</v>
      </c>
      <c r="P2086" s="2" t="s">
        <v>543</v>
      </c>
      <c r="Q2086" s="14" t="str">
        <f t="shared" si="224"/>
        <v/>
      </c>
      <c r="R2086" s="14">
        <f t="shared" si="225"/>
        <v>1.0194757238510781</v>
      </c>
      <c r="S2086" s="2" t="s">
        <v>544</v>
      </c>
      <c r="T2086" s="2" t="s">
        <v>544</v>
      </c>
      <c r="U2086" s="13">
        <f t="shared" si="227"/>
        <v>549.12980000000005</v>
      </c>
      <c r="V2086" s="13">
        <f t="shared" si="228"/>
        <v>1098.26</v>
      </c>
      <c r="W2086" s="13">
        <f t="shared" si="229"/>
        <v>549.13019999999995</v>
      </c>
      <c r="X2086" s="13" t="str">
        <f t="shared" si="230"/>
        <v>COMPLIANT</v>
      </c>
    </row>
    <row r="2087" spans="2:24" ht="15" customHeight="1" x14ac:dyDescent="0.25">
      <c r="B2087" s="21">
        <v>2145780</v>
      </c>
      <c r="C2087" s="2" t="s">
        <v>48</v>
      </c>
      <c r="D2087" s="20">
        <v>46105</v>
      </c>
      <c r="E2087" s="2">
        <v>2</v>
      </c>
      <c r="F2087" s="2" t="s">
        <v>396</v>
      </c>
      <c r="G2087" s="2">
        <v>5010347</v>
      </c>
      <c r="H2087" s="2">
        <v>528.88499999999999</v>
      </c>
      <c r="I2087" s="2">
        <v>0</v>
      </c>
      <c r="J2087" s="13">
        <f t="shared" si="226"/>
        <v>10.49</v>
      </c>
      <c r="K2087" s="2">
        <v>10.49</v>
      </c>
      <c r="L2087" s="2">
        <v>0</v>
      </c>
      <c r="M2087" s="2">
        <v>30</v>
      </c>
      <c r="N2087" s="2">
        <v>269.31990000000002</v>
      </c>
      <c r="O2087" s="19">
        <v>46099</v>
      </c>
      <c r="P2087" s="2" t="s">
        <v>543</v>
      </c>
      <c r="Q2087" s="14" t="str">
        <f t="shared" si="224"/>
        <v/>
      </c>
      <c r="R2087" s="14">
        <f t="shared" si="225"/>
        <v>1.0194757238510781</v>
      </c>
      <c r="S2087" s="2" t="s">
        <v>544</v>
      </c>
      <c r="T2087" s="2" t="s">
        <v>544</v>
      </c>
      <c r="U2087" s="13">
        <f t="shared" si="227"/>
        <v>549.12980000000005</v>
      </c>
      <c r="V2087" s="13">
        <f t="shared" si="228"/>
        <v>1098.26</v>
      </c>
      <c r="W2087" s="13">
        <f t="shared" si="229"/>
        <v>549.13019999999995</v>
      </c>
      <c r="X2087" s="13" t="str">
        <f t="shared" si="230"/>
        <v>COMPLIANT</v>
      </c>
    </row>
    <row r="2088" spans="2:24" ht="15" customHeight="1" x14ac:dyDescent="0.25">
      <c r="B2088" s="21">
        <v>2145780</v>
      </c>
      <c r="C2088" s="2" t="s">
        <v>48</v>
      </c>
      <c r="D2088" s="20">
        <v>46100</v>
      </c>
      <c r="E2088" s="2">
        <v>2</v>
      </c>
      <c r="F2088" s="2" t="s">
        <v>408</v>
      </c>
      <c r="G2088" s="2">
        <v>5054527</v>
      </c>
      <c r="H2088" s="2">
        <v>528.88499999999999</v>
      </c>
      <c r="I2088" s="2">
        <v>0</v>
      </c>
      <c r="J2088" s="13">
        <f t="shared" si="226"/>
        <v>10.49</v>
      </c>
      <c r="K2088" s="2">
        <v>10.49</v>
      </c>
      <c r="L2088" s="2">
        <v>0</v>
      </c>
      <c r="M2088" s="2">
        <v>30</v>
      </c>
      <c r="N2088" s="2">
        <v>269.31990000000002</v>
      </c>
      <c r="O2088" s="19">
        <v>46099</v>
      </c>
      <c r="P2088" s="2" t="s">
        <v>543</v>
      </c>
      <c r="Q2088" s="14" t="str">
        <f t="shared" si="224"/>
        <v/>
      </c>
      <c r="R2088" s="14">
        <f t="shared" si="225"/>
        <v>1.0194757238510781</v>
      </c>
      <c r="S2088" s="2" t="s">
        <v>544</v>
      </c>
      <c r="T2088" s="2" t="s">
        <v>544</v>
      </c>
      <c r="U2088" s="13">
        <f t="shared" si="227"/>
        <v>549.12980000000005</v>
      </c>
      <c r="V2088" s="13">
        <f t="shared" si="228"/>
        <v>1098.26</v>
      </c>
      <c r="W2088" s="13">
        <f t="shared" si="229"/>
        <v>549.13019999999995</v>
      </c>
      <c r="X2088" s="13" t="str">
        <f t="shared" si="230"/>
        <v>COMPLIANT</v>
      </c>
    </row>
    <row r="2089" spans="2:24" ht="15" customHeight="1" x14ac:dyDescent="0.25">
      <c r="B2089" s="21">
        <v>2145780</v>
      </c>
      <c r="C2089" s="2" t="s">
        <v>48</v>
      </c>
      <c r="D2089" s="20">
        <v>46085</v>
      </c>
      <c r="E2089" s="2">
        <v>2</v>
      </c>
      <c r="F2089" s="2" t="s">
        <v>385</v>
      </c>
      <c r="G2089" s="2">
        <v>5056278</v>
      </c>
      <c r="H2089" s="2">
        <v>528.88499999999999</v>
      </c>
      <c r="I2089" s="2">
        <v>0</v>
      </c>
      <c r="J2089" s="13">
        <f t="shared" si="226"/>
        <v>10.49</v>
      </c>
      <c r="K2089" s="2">
        <v>10.49</v>
      </c>
      <c r="L2089" s="2">
        <v>0</v>
      </c>
      <c r="M2089" s="2">
        <v>30</v>
      </c>
      <c r="N2089" s="2">
        <v>269.31990000000002</v>
      </c>
      <c r="O2089" s="19">
        <v>46085</v>
      </c>
      <c r="P2089" s="2" t="s">
        <v>543</v>
      </c>
      <c r="Q2089" s="14" t="str">
        <f t="shared" si="224"/>
        <v/>
      </c>
      <c r="R2089" s="14">
        <f t="shared" si="225"/>
        <v>1.0194757238510781</v>
      </c>
      <c r="S2089" s="2" t="s">
        <v>544</v>
      </c>
      <c r="T2089" s="2" t="s">
        <v>544</v>
      </c>
      <c r="U2089" s="13">
        <f t="shared" si="227"/>
        <v>549.12980000000005</v>
      </c>
      <c r="V2089" s="13">
        <f t="shared" si="228"/>
        <v>1098.26</v>
      </c>
      <c r="W2089" s="13">
        <f t="shared" si="229"/>
        <v>549.13019999999995</v>
      </c>
      <c r="X2089" s="13" t="str">
        <f t="shared" si="230"/>
        <v>COMPLIANT</v>
      </c>
    </row>
    <row r="2090" spans="2:24" ht="15" customHeight="1" x14ac:dyDescent="0.25">
      <c r="B2090" s="21">
        <v>2145780</v>
      </c>
      <c r="C2090" s="2" t="s">
        <v>48</v>
      </c>
      <c r="D2090" s="20">
        <v>46096</v>
      </c>
      <c r="E2090" s="2">
        <v>2</v>
      </c>
      <c r="F2090" s="2" t="s">
        <v>409</v>
      </c>
      <c r="G2090" s="2">
        <v>5007225</v>
      </c>
      <c r="H2090" s="2">
        <v>528.88499999999999</v>
      </c>
      <c r="I2090" s="2">
        <v>0</v>
      </c>
      <c r="J2090" s="13">
        <f t="shared" si="226"/>
        <v>10.49</v>
      </c>
      <c r="K2090" s="2">
        <v>10.49</v>
      </c>
      <c r="L2090" s="2">
        <v>0</v>
      </c>
      <c r="M2090" s="2">
        <v>30</v>
      </c>
      <c r="N2090" s="2">
        <v>269.31990000000002</v>
      </c>
      <c r="O2090" s="19">
        <v>46092</v>
      </c>
      <c r="P2090" s="2" t="s">
        <v>543</v>
      </c>
      <c r="Q2090" s="14" t="str">
        <f t="shared" si="224"/>
        <v/>
      </c>
      <c r="R2090" s="14">
        <f t="shared" si="225"/>
        <v>1.0194757238510781</v>
      </c>
      <c r="S2090" s="2" t="s">
        <v>544</v>
      </c>
      <c r="T2090" s="2" t="s">
        <v>544</v>
      </c>
      <c r="U2090" s="13">
        <f t="shared" si="227"/>
        <v>549.12980000000005</v>
      </c>
      <c r="V2090" s="13">
        <f t="shared" si="228"/>
        <v>1098.26</v>
      </c>
      <c r="W2090" s="13">
        <f t="shared" si="229"/>
        <v>549.13019999999995</v>
      </c>
      <c r="X2090" s="13" t="str">
        <f t="shared" si="230"/>
        <v>COMPLIANT</v>
      </c>
    </row>
    <row r="2091" spans="2:24" ht="15" customHeight="1" x14ac:dyDescent="0.25">
      <c r="B2091" s="21">
        <v>2145780</v>
      </c>
      <c r="C2091" s="2" t="s">
        <v>48</v>
      </c>
      <c r="D2091" s="20">
        <v>46083</v>
      </c>
      <c r="E2091" s="2">
        <v>2</v>
      </c>
      <c r="F2091" s="2" t="s">
        <v>379</v>
      </c>
      <c r="G2091" s="2">
        <v>5057143</v>
      </c>
      <c r="H2091" s="2">
        <v>383.97</v>
      </c>
      <c r="I2091" s="2">
        <v>0</v>
      </c>
      <c r="J2091" s="13">
        <f t="shared" si="226"/>
        <v>10.49</v>
      </c>
      <c r="K2091" s="2">
        <v>10.49</v>
      </c>
      <c r="L2091" s="2">
        <v>0</v>
      </c>
      <c r="M2091" s="2">
        <v>319.83</v>
      </c>
      <c r="N2091" s="2">
        <v>269.31990000000002</v>
      </c>
      <c r="O2091" s="19">
        <v>46078</v>
      </c>
      <c r="P2091" s="2" t="s">
        <v>543</v>
      </c>
      <c r="Q2091" s="14" t="str">
        <f t="shared" si="224"/>
        <v/>
      </c>
      <c r="R2091" s="14">
        <f t="shared" si="225"/>
        <v>1.0194757238510781</v>
      </c>
      <c r="S2091" s="2" t="s">
        <v>544</v>
      </c>
      <c r="T2091" s="2" t="s">
        <v>544</v>
      </c>
      <c r="U2091" s="13">
        <f t="shared" si="227"/>
        <v>549.12980000000005</v>
      </c>
      <c r="V2091" s="13">
        <f t="shared" si="228"/>
        <v>1098.26</v>
      </c>
      <c r="W2091" s="13">
        <f t="shared" si="229"/>
        <v>549.13019999999995</v>
      </c>
      <c r="X2091" s="13" t="str">
        <f t="shared" si="230"/>
        <v>COMPLIANT</v>
      </c>
    </row>
    <row r="2092" spans="2:24" ht="15" customHeight="1" x14ac:dyDescent="0.25">
      <c r="B2092" s="21">
        <v>65862069705</v>
      </c>
      <c r="C2092" s="2" t="s">
        <v>247</v>
      </c>
      <c r="D2092" s="20">
        <v>46089</v>
      </c>
      <c r="E2092" s="2">
        <v>180</v>
      </c>
      <c r="F2092" s="2" t="s">
        <v>386</v>
      </c>
      <c r="G2092" s="2">
        <v>5054058</v>
      </c>
      <c r="H2092" s="2">
        <v>4.0219999999999999E-2</v>
      </c>
      <c r="I2092" s="2">
        <v>0</v>
      </c>
      <c r="J2092" s="13">
        <f t="shared" si="226"/>
        <v>10.49</v>
      </c>
      <c r="K2092" s="2">
        <v>10.49</v>
      </c>
      <c r="L2092" s="2">
        <v>0</v>
      </c>
      <c r="M2092" s="2">
        <v>30</v>
      </c>
      <c r="N2092" s="2">
        <v>0.12386999999999999</v>
      </c>
      <c r="O2092" s="19">
        <v>46085</v>
      </c>
      <c r="P2092" s="2" t="s">
        <v>543</v>
      </c>
      <c r="Q2092" s="14" t="str">
        <f t="shared" si="224"/>
        <v/>
      </c>
      <c r="R2092" s="14">
        <f t="shared" si="225"/>
        <v>0.67019186781841178</v>
      </c>
      <c r="S2092" s="2" t="s">
        <v>544</v>
      </c>
      <c r="T2092" s="2" t="s">
        <v>544</v>
      </c>
      <c r="U2092" s="13">
        <f t="shared" si="227"/>
        <v>32.7866</v>
      </c>
      <c r="V2092" s="13">
        <f t="shared" si="228"/>
        <v>47.729599999999998</v>
      </c>
      <c r="W2092" s="13">
        <f t="shared" si="229"/>
        <v>14.942999999999998</v>
      </c>
      <c r="X2092" s="13" t="str">
        <f t="shared" si="230"/>
        <v>COMPLIANT</v>
      </c>
    </row>
    <row r="2093" spans="2:24" ht="15" customHeight="1" x14ac:dyDescent="0.25">
      <c r="B2093" s="21">
        <v>70700031785</v>
      </c>
      <c r="C2093" s="2" t="s">
        <v>282</v>
      </c>
      <c r="D2093" s="20">
        <v>46089</v>
      </c>
      <c r="E2093" s="2">
        <v>28</v>
      </c>
      <c r="F2093" s="2" t="s">
        <v>379</v>
      </c>
      <c r="G2093" s="2">
        <v>5057143</v>
      </c>
      <c r="H2093" s="2">
        <v>0.14393</v>
      </c>
      <c r="I2093" s="2">
        <v>0</v>
      </c>
      <c r="J2093" s="13">
        <f t="shared" si="226"/>
        <v>10.49</v>
      </c>
      <c r="K2093" s="2">
        <v>10.49</v>
      </c>
      <c r="L2093" s="2">
        <v>0</v>
      </c>
      <c r="M2093" s="2">
        <v>9.07</v>
      </c>
      <c r="N2093" s="2">
        <v>9.3259999999999996E-2</v>
      </c>
      <c r="O2093" s="19">
        <v>46085</v>
      </c>
      <c r="P2093" s="2" t="s">
        <v>543</v>
      </c>
      <c r="Q2093" s="14" t="str">
        <f t="shared" si="224"/>
        <v/>
      </c>
      <c r="R2093" s="14">
        <f t="shared" si="225"/>
        <v>4.0167121105358294</v>
      </c>
      <c r="S2093" s="2" t="s">
        <v>544</v>
      </c>
      <c r="T2093" s="2" t="s">
        <v>544</v>
      </c>
      <c r="U2093" s="13">
        <f t="shared" si="227"/>
        <v>13.101279999999999</v>
      </c>
      <c r="V2093" s="13">
        <f t="shared" si="228"/>
        <v>23.590040000000002</v>
      </c>
      <c r="W2093" s="13">
        <f t="shared" si="229"/>
        <v>10.488760000000003</v>
      </c>
      <c r="X2093" s="13" t="str">
        <f t="shared" si="230"/>
        <v>COMPLIANT</v>
      </c>
    </row>
    <row r="2094" spans="2:24" ht="15" customHeight="1" x14ac:dyDescent="0.25">
      <c r="B2094" s="21">
        <v>169413013</v>
      </c>
      <c r="C2094" s="2" t="s">
        <v>51</v>
      </c>
      <c r="D2094" s="20">
        <v>46083</v>
      </c>
      <c r="E2094" s="2">
        <v>3</v>
      </c>
      <c r="F2094" s="2" t="s">
        <v>413</v>
      </c>
      <c r="G2094" s="2">
        <v>5054313</v>
      </c>
      <c r="H2094" s="2">
        <v>325.49</v>
      </c>
      <c r="I2094" s="2">
        <v>0</v>
      </c>
      <c r="J2094" s="13">
        <f t="shared" si="226"/>
        <v>10.49</v>
      </c>
      <c r="K2094" s="2">
        <v>10.49</v>
      </c>
      <c r="L2094" s="2">
        <v>0</v>
      </c>
      <c r="M2094" s="2">
        <v>30</v>
      </c>
      <c r="N2094" s="2">
        <v>331.99297999999999</v>
      </c>
      <c r="O2094" s="19">
        <v>46078</v>
      </c>
      <c r="P2094" s="2" t="s">
        <v>543</v>
      </c>
      <c r="Q2094" s="14" t="str">
        <f t="shared" si="224"/>
        <v/>
      </c>
      <c r="R2094" s="14">
        <f t="shared" si="225"/>
        <v>1.0533415495713254E-2</v>
      </c>
      <c r="S2094" s="2" t="s">
        <v>544</v>
      </c>
      <c r="T2094" s="2" t="s">
        <v>544</v>
      </c>
      <c r="U2094" s="13">
        <f t="shared" si="227"/>
        <v>1006.46894</v>
      </c>
      <c r="V2094" s="13">
        <f t="shared" si="228"/>
        <v>1016.96</v>
      </c>
      <c r="W2094" s="13">
        <f t="shared" si="229"/>
        <v>10.491060000000061</v>
      </c>
      <c r="X2094" s="13" t="str">
        <f t="shared" si="230"/>
        <v>COMPLIANT</v>
      </c>
    </row>
    <row r="2095" spans="2:24" ht="15" customHeight="1" x14ac:dyDescent="0.25">
      <c r="B2095" s="21">
        <v>169413013</v>
      </c>
      <c r="C2095" s="2" t="s">
        <v>51</v>
      </c>
      <c r="D2095" s="20">
        <v>46106</v>
      </c>
      <c r="E2095" s="2">
        <v>3</v>
      </c>
      <c r="F2095" s="2" t="s">
        <v>376</v>
      </c>
      <c r="G2095" s="2">
        <v>5009623</v>
      </c>
      <c r="H2095" s="2">
        <v>325.49</v>
      </c>
      <c r="I2095" s="2">
        <v>0</v>
      </c>
      <c r="J2095" s="13">
        <f t="shared" si="226"/>
        <v>10.49</v>
      </c>
      <c r="K2095" s="2">
        <v>10.49</v>
      </c>
      <c r="L2095" s="2">
        <v>0</v>
      </c>
      <c r="M2095" s="2">
        <v>30</v>
      </c>
      <c r="N2095" s="2">
        <v>331.99297999999999</v>
      </c>
      <c r="O2095" s="19">
        <v>46106</v>
      </c>
      <c r="P2095" s="2" t="s">
        <v>543</v>
      </c>
      <c r="Q2095" s="14" t="str">
        <f t="shared" si="224"/>
        <v/>
      </c>
      <c r="R2095" s="14">
        <f t="shared" si="225"/>
        <v>1.0533415495713254E-2</v>
      </c>
      <c r="S2095" s="2" t="s">
        <v>544</v>
      </c>
      <c r="T2095" s="2" t="s">
        <v>544</v>
      </c>
      <c r="U2095" s="13">
        <f t="shared" si="227"/>
        <v>1006.46894</v>
      </c>
      <c r="V2095" s="13">
        <f t="shared" si="228"/>
        <v>1016.96</v>
      </c>
      <c r="W2095" s="13">
        <f t="shared" si="229"/>
        <v>10.491060000000061</v>
      </c>
      <c r="X2095" s="13" t="str">
        <f t="shared" si="230"/>
        <v>COMPLIANT</v>
      </c>
    </row>
    <row r="2096" spans="2:24" ht="15" customHeight="1" x14ac:dyDescent="0.25">
      <c r="B2096" s="21">
        <v>169413013</v>
      </c>
      <c r="C2096" s="2" t="s">
        <v>51</v>
      </c>
      <c r="D2096" s="20">
        <v>46090</v>
      </c>
      <c r="E2096" s="2">
        <v>3</v>
      </c>
      <c r="F2096" s="2" t="s">
        <v>420</v>
      </c>
      <c r="G2096" s="2">
        <v>5055086</v>
      </c>
      <c r="H2096" s="2">
        <v>3.07667</v>
      </c>
      <c r="I2096" s="2">
        <v>0</v>
      </c>
      <c r="J2096" s="13">
        <f t="shared" si="226"/>
        <v>10.49</v>
      </c>
      <c r="K2096" s="2">
        <v>10.49</v>
      </c>
      <c r="L2096" s="2">
        <v>0</v>
      </c>
      <c r="M2096" s="2">
        <v>997.24</v>
      </c>
      <c r="N2096" s="2">
        <v>331.99297999999999</v>
      </c>
      <c r="O2096" s="19">
        <v>46085</v>
      </c>
      <c r="P2096" s="2" t="s">
        <v>543</v>
      </c>
      <c r="Q2096" s="14" t="str">
        <f t="shared" si="224"/>
        <v/>
      </c>
      <c r="R2096" s="14">
        <f t="shared" si="225"/>
        <v>1.0533425536086171E-2</v>
      </c>
      <c r="S2096" s="2" t="s">
        <v>544</v>
      </c>
      <c r="T2096" s="2" t="s">
        <v>544</v>
      </c>
      <c r="U2096" s="13">
        <f t="shared" si="227"/>
        <v>1006.46894</v>
      </c>
      <c r="V2096" s="13">
        <f t="shared" si="228"/>
        <v>1016.96001</v>
      </c>
      <c r="W2096" s="13">
        <f t="shared" si="229"/>
        <v>10.491070000000036</v>
      </c>
      <c r="X2096" s="13" t="str">
        <f t="shared" si="230"/>
        <v>COMPLIANT</v>
      </c>
    </row>
    <row r="2097" spans="2:24" ht="15" customHeight="1" x14ac:dyDescent="0.25">
      <c r="B2097" s="21">
        <v>169413013</v>
      </c>
      <c r="C2097" s="2" t="s">
        <v>51</v>
      </c>
      <c r="D2097" s="20">
        <v>46089</v>
      </c>
      <c r="E2097" s="2">
        <v>3</v>
      </c>
      <c r="F2097" s="2" t="s">
        <v>409</v>
      </c>
      <c r="G2097" s="2">
        <v>5007225</v>
      </c>
      <c r="H2097" s="2">
        <v>325.49</v>
      </c>
      <c r="I2097" s="2">
        <v>0</v>
      </c>
      <c r="J2097" s="13">
        <f t="shared" si="226"/>
        <v>10.49</v>
      </c>
      <c r="K2097" s="2">
        <v>10.49</v>
      </c>
      <c r="L2097" s="2">
        <v>0</v>
      </c>
      <c r="M2097" s="2">
        <v>30</v>
      </c>
      <c r="N2097" s="2">
        <v>331.99297999999999</v>
      </c>
      <c r="O2097" s="19">
        <v>46085</v>
      </c>
      <c r="P2097" s="2" t="s">
        <v>543</v>
      </c>
      <c r="Q2097" s="14" t="str">
        <f t="shared" si="224"/>
        <v/>
      </c>
      <c r="R2097" s="14">
        <f t="shared" si="225"/>
        <v>1.0533415495713254E-2</v>
      </c>
      <c r="S2097" s="2" t="s">
        <v>544</v>
      </c>
      <c r="T2097" s="2" t="s">
        <v>544</v>
      </c>
      <c r="U2097" s="13">
        <f t="shared" si="227"/>
        <v>1006.46894</v>
      </c>
      <c r="V2097" s="13">
        <f t="shared" si="228"/>
        <v>1016.96</v>
      </c>
      <c r="W2097" s="13">
        <f t="shared" si="229"/>
        <v>10.491060000000061</v>
      </c>
      <c r="X2097" s="13" t="str">
        <f t="shared" si="230"/>
        <v>COMPLIANT</v>
      </c>
    </row>
    <row r="2098" spans="2:24" ht="15" customHeight="1" x14ac:dyDescent="0.25">
      <c r="B2098" s="21">
        <v>169413013</v>
      </c>
      <c r="C2098" s="2" t="s">
        <v>51</v>
      </c>
      <c r="D2098" s="20">
        <v>46089</v>
      </c>
      <c r="E2098" s="2">
        <v>3</v>
      </c>
      <c r="F2098" s="2" t="s">
        <v>418</v>
      </c>
      <c r="G2098" s="2">
        <v>5008974</v>
      </c>
      <c r="H2098" s="2">
        <v>325.49</v>
      </c>
      <c r="I2098" s="2">
        <v>0</v>
      </c>
      <c r="J2098" s="13">
        <f t="shared" si="226"/>
        <v>10.49</v>
      </c>
      <c r="K2098" s="2">
        <v>10.49</v>
      </c>
      <c r="L2098" s="2">
        <v>0</v>
      </c>
      <c r="M2098" s="2">
        <v>30</v>
      </c>
      <c r="N2098" s="2">
        <v>331.99297999999999</v>
      </c>
      <c r="O2098" s="19">
        <v>46085</v>
      </c>
      <c r="P2098" s="2" t="s">
        <v>543</v>
      </c>
      <c r="Q2098" s="14" t="str">
        <f t="shared" si="224"/>
        <v/>
      </c>
      <c r="R2098" s="14">
        <f t="shared" si="225"/>
        <v>1.0533415495713254E-2</v>
      </c>
      <c r="S2098" s="2" t="s">
        <v>544</v>
      </c>
      <c r="T2098" s="2" t="s">
        <v>544</v>
      </c>
      <c r="U2098" s="13">
        <f t="shared" si="227"/>
        <v>1006.46894</v>
      </c>
      <c r="V2098" s="13">
        <f t="shared" si="228"/>
        <v>1016.96</v>
      </c>
      <c r="W2098" s="13">
        <f t="shared" si="229"/>
        <v>10.491060000000061</v>
      </c>
      <c r="X2098" s="13" t="str">
        <f t="shared" si="230"/>
        <v>COMPLIANT</v>
      </c>
    </row>
    <row r="2099" spans="2:24" ht="15" customHeight="1" x14ac:dyDescent="0.25">
      <c r="B2099" s="21">
        <v>42571016242</v>
      </c>
      <c r="C2099" s="2" t="s">
        <v>170</v>
      </c>
      <c r="D2099" s="20">
        <v>46102</v>
      </c>
      <c r="E2099" s="2">
        <v>20</v>
      </c>
      <c r="F2099" s="2" t="s">
        <v>379</v>
      </c>
      <c r="G2099" s="2">
        <v>5057143</v>
      </c>
      <c r="H2099" s="2">
        <v>0.51600000000000001</v>
      </c>
      <c r="I2099" s="2">
        <v>0</v>
      </c>
      <c r="J2099" s="13">
        <f t="shared" si="226"/>
        <v>10.49</v>
      </c>
      <c r="K2099" s="2">
        <v>10.49</v>
      </c>
      <c r="L2099" s="2">
        <v>0</v>
      </c>
      <c r="M2099" s="2">
        <v>7.58</v>
      </c>
      <c r="N2099" s="2">
        <v>0.28116999999999998</v>
      </c>
      <c r="O2099" s="19">
        <v>46099</v>
      </c>
      <c r="P2099" s="2" t="s">
        <v>543</v>
      </c>
      <c r="Q2099" s="14" t="str">
        <f t="shared" ref="Q2099:Q2162" si="231">IF(((H2099*E2099)+(M2099-L2099)-(N2099*E2099))/(N2099*E2099) &lt;=0,((H2099*E2099)+(M2099-L2099)-(N2099*E2099))/(N2099*E2099),"")</f>
        <v/>
      </c>
      <c r="R2099" s="14">
        <f t="shared" ref="R2099:R2162" si="232">IF(((H2099*E2099)+(M2099-L2099)-(N2099*E2099))/(N2099*E2099) &gt;0,((H2099*E2099)+(M2099-L2099)-(N2099*E2099))/(N2099*E2099),"")</f>
        <v>2.1831276451968562</v>
      </c>
      <c r="S2099" s="2" t="s">
        <v>544</v>
      </c>
      <c r="T2099" s="2" t="s">
        <v>544</v>
      </c>
      <c r="U2099" s="13">
        <f t="shared" si="227"/>
        <v>16.113399999999999</v>
      </c>
      <c r="V2099" s="13">
        <f t="shared" si="228"/>
        <v>28.39</v>
      </c>
      <c r="W2099" s="13">
        <f t="shared" si="229"/>
        <v>12.276600000000002</v>
      </c>
      <c r="X2099" s="13" t="str">
        <f t="shared" si="230"/>
        <v>COMPLIANT</v>
      </c>
    </row>
    <row r="2100" spans="2:24" ht="15" customHeight="1" x14ac:dyDescent="0.25">
      <c r="B2100" s="21">
        <v>31722053301</v>
      </c>
      <c r="C2100" s="2" t="s">
        <v>338</v>
      </c>
      <c r="D2100" s="20">
        <v>46091</v>
      </c>
      <c r="E2100" s="2">
        <v>60</v>
      </c>
      <c r="F2100" s="2" t="s">
        <v>393</v>
      </c>
      <c r="G2100" s="2">
        <v>5057561</v>
      </c>
      <c r="H2100" s="2">
        <v>0.11700000000000001</v>
      </c>
      <c r="I2100" s="2">
        <v>0</v>
      </c>
      <c r="J2100" s="13">
        <f t="shared" ref="J2100:J2163" si="233">K2100+L2100</f>
        <v>10.49</v>
      </c>
      <c r="K2100" s="2">
        <v>10.49</v>
      </c>
      <c r="L2100" s="2">
        <v>0</v>
      </c>
      <c r="M2100" s="2">
        <v>5.9</v>
      </c>
      <c r="N2100" s="2">
        <v>3.6679999999999997E-2</v>
      </c>
      <c r="O2100" s="19">
        <v>46085</v>
      </c>
      <c r="P2100" s="2" t="s">
        <v>543</v>
      </c>
      <c r="Q2100" s="14" t="str">
        <f t="shared" si="231"/>
        <v/>
      </c>
      <c r="R2100" s="14">
        <f t="shared" si="232"/>
        <v>4.8705925118138875</v>
      </c>
      <c r="S2100" s="2" t="s">
        <v>544</v>
      </c>
      <c r="T2100" s="2" t="s">
        <v>544</v>
      </c>
      <c r="U2100" s="13">
        <f t="shared" ref="U2100:U2163" si="234">(N2100*E2100)+10.49</f>
        <v>12.690799999999999</v>
      </c>
      <c r="V2100" s="13">
        <f t="shared" ref="V2100:V2163" si="235">(H2100*E2100)+K2100+M2100</f>
        <v>23.410000000000004</v>
      </c>
      <c r="W2100" s="13">
        <f t="shared" ref="W2100:W2163" si="236">V2100-U2100</f>
        <v>10.719200000000004</v>
      </c>
      <c r="X2100" s="13" t="str">
        <f t="shared" ref="X2100:X2163" si="237">IF(W2100 &lt;= -0.01, "UNDERPAYMENT", "COMPLIANT")</f>
        <v>COMPLIANT</v>
      </c>
    </row>
    <row r="2101" spans="2:24" ht="15" customHeight="1" x14ac:dyDescent="0.25">
      <c r="B2101" s="21">
        <v>555088602</v>
      </c>
      <c r="C2101" s="2" t="s">
        <v>33</v>
      </c>
      <c r="D2101" s="20">
        <v>46087</v>
      </c>
      <c r="E2101" s="2">
        <v>90</v>
      </c>
      <c r="F2101" s="2" t="s">
        <v>507</v>
      </c>
      <c r="G2101" s="2">
        <v>5000031</v>
      </c>
      <c r="H2101" s="2">
        <v>3.4889999999999997E-2</v>
      </c>
      <c r="I2101" s="2">
        <v>0</v>
      </c>
      <c r="J2101" s="13">
        <f t="shared" si="233"/>
        <v>10.49</v>
      </c>
      <c r="K2101" s="2">
        <v>10.49</v>
      </c>
      <c r="L2101" s="2">
        <v>0</v>
      </c>
      <c r="M2101" s="2">
        <v>13.52</v>
      </c>
      <c r="N2101" s="2">
        <v>6.8500000000000005E-2</v>
      </c>
      <c r="O2101" s="19">
        <v>46085</v>
      </c>
      <c r="P2101" s="2" t="s">
        <v>543</v>
      </c>
      <c r="Q2101" s="14" t="str">
        <f t="shared" si="231"/>
        <v/>
      </c>
      <c r="R2101" s="14">
        <f t="shared" si="232"/>
        <v>1.7023682076236817</v>
      </c>
      <c r="S2101" s="2" t="s">
        <v>544</v>
      </c>
      <c r="T2101" s="2" t="s">
        <v>544</v>
      </c>
      <c r="U2101" s="13">
        <f t="shared" si="234"/>
        <v>16.655000000000001</v>
      </c>
      <c r="V2101" s="13">
        <f t="shared" si="235"/>
        <v>27.150100000000002</v>
      </c>
      <c r="W2101" s="13">
        <f t="shared" si="236"/>
        <v>10.495100000000001</v>
      </c>
      <c r="X2101" s="13" t="str">
        <f t="shared" si="237"/>
        <v>COMPLIANT</v>
      </c>
    </row>
    <row r="2102" spans="2:24" ht="15" customHeight="1" x14ac:dyDescent="0.25">
      <c r="B2102" s="21">
        <v>555088602</v>
      </c>
      <c r="C2102" s="2" t="s">
        <v>33</v>
      </c>
      <c r="D2102" s="20">
        <v>46085</v>
      </c>
      <c r="E2102" s="2">
        <v>90</v>
      </c>
      <c r="F2102" s="2" t="s">
        <v>397</v>
      </c>
      <c r="G2102" s="2">
        <v>5001160</v>
      </c>
      <c r="H2102" s="2">
        <v>3.4889999999999997E-2</v>
      </c>
      <c r="I2102" s="2">
        <v>0</v>
      </c>
      <c r="J2102" s="13">
        <f t="shared" si="233"/>
        <v>10.49</v>
      </c>
      <c r="K2102" s="2">
        <v>10.49</v>
      </c>
      <c r="L2102" s="2">
        <v>0</v>
      </c>
      <c r="M2102" s="2">
        <v>13.52</v>
      </c>
      <c r="N2102" s="2">
        <v>6.8500000000000005E-2</v>
      </c>
      <c r="O2102" s="19">
        <v>46085</v>
      </c>
      <c r="P2102" s="2" t="s">
        <v>543</v>
      </c>
      <c r="Q2102" s="14" t="str">
        <f t="shared" si="231"/>
        <v/>
      </c>
      <c r="R2102" s="14">
        <f t="shared" si="232"/>
        <v>1.7023682076236817</v>
      </c>
      <c r="S2102" s="2" t="s">
        <v>544</v>
      </c>
      <c r="T2102" s="2" t="s">
        <v>544</v>
      </c>
      <c r="U2102" s="13">
        <f t="shared" si="234"/>
        <v>16.655000000000001</v>
      </c>
      <c r="V2102" s="13">
        <f t="shared" si="235"/>
        <v>27.150100000000002</v>
      </c>
      <c r="W2102" s="13">
        <f t="shared" si="236"/>
        <v>10.495100000000001</v>
      </c>
      <c r="X2102" s="13" t="str">
        <f t="shared" si="237"/>
        <v>COMPLIANT</v>
      </c>
    </row>
    <row r="2103" spans="2:24" ht="15" customHeight="1" x14ac:dyDescent="0.25">
      <c r="B2103" s="21">
        <v>74372790</v>
      </c>
      <c r="C2103" s="2" t="s">
        <v>106</v>
      </c>
      <c r="D2103" s="20">
        <v>46083</v>
      </c>
      <c r="E2103" s="2">
        <v>28</v>
      </c>
      <c r="F2103" s="2" t="s">
        <v>426</v>
      </c>
      <c r="G2103" s="2">
        <v>5010690</v>
      </c>
      <c r="H2103" s="2">
        <v>0.67571000000000003</v>
      </c>
      <c r="I2103" s="2">
        <v>0</v>
      </c>
      <c r="J2103" s="13">
        <f t="shared" si="233"/>
        <v>10.49</v>
      </c>
      <c r="K2103" s="2">
        <v>10.49</v>
      </c>
      <c r="L2103" s="2">
        <v>0</v>
      </c>
      <c r="M2103" s="2">
        <v>47.84</v>
      </c>
      <c r="N2103" s="2">
        <v>1.66334</v>
      </c>
      <c r="O2103" s="19">
        <v>46078</v>
      </c>
      <c r="P2103" s="2" t="s">
        <v>543</v>
      </c>
      <c r="Q2103" s="14" t="str">
        <f t="shared" si="231"/>
        <v/>
      </c>
      <c r="R2103" s="14">
        <f t="shared" si="232"/>
        <v>0.43342998338970312</v>
      </c>
      <c r="S2103" s="2" t="s">
        <v>544</v>
      </c>
      <c r="T2103" s="2" t="s">
        <v>544</v>
      </c>
      <c r="U2103" s="13">
        <f t="shared" si="234"/>
        <v>57.063520000000004</v>
      </c>
      <c r="V2103" s="13">
        <f t="shared" si="235"/>
        <v>77.249880000000005</v>
      </c>
      <c r="W2103" s="13">
        <f t="shared" si="236"/>
        <v>20.186360000000001</v>
      </c>
      <c r="X2103" s="13" t="str">
        <f t="shared" si="237"/>
        <v>COMPLIANT</v>
      </c>
    </row>
    <row r="2104" spans="2:24" ht="15" customHeight="1" x14ac:dyDescent="0.25">
      <c r="B2104" s="21">
        <v>93416178</v>
      </c>
      <c r="C2104" s="2" t="s">
        <v>214</v>
      </c>
      <c r="D2104" s="20">
        <v>46091</v>
      </c>
      <c r="E2104" s="2">
        <v>75</v>
      </c>
      <c r="F2104" s="2" t="s">
        <v>431</v>
      </c>
      <c r="G2104" s="2">
        <v>5055973</v>
      </c>
      <c r="H2104" s="2">
        <v>0.12293</v>
      </c>
      <c r="I2104" s="2">
        <v>0</v>
      </c>
      <c r="J2104" s="13">
        <f t="shared" si="233"/>
        <v>10.49</v>
      </c>
      <c r="K2104" s="2">
        <v>10.49</v>
      </c>
      <c r="L2104" s="2">
        <v>0</v>
      </c>
      <c r="M2104" s="2">
        <v>4.2300000000000004</v>
      </c>
      <c r="N2104" s="2">
        <v>3.9469999999999998E-2</v>
      </c>
      <c r="O2104" s="19">
        <v>46085</v>
      </c>
      <c r="P2104" s="2" t="s">
        <v>543</v>
      </c>
      <c r="Q2104" s="14" t="str">
        <f t="shared" si="231"/>
        <v/>
      </c>
      <c r="R2104" s="14">
        <f t="shared" si="232"/>
        <v>3.543450722067393</v>
      </c>
      <c r="S2104" s="2" t="s">
        <v>544</v>
      </c>
      <c r="T2104" s="2" t="s">
        <v>544</v>
      </c>
      <c r="U2104" s="13">
        <f t="shared" si="234"/>
        <v>13.45025</v>
      </c>
      <c r="V2104" s="13">
        <f t="shared" si="235"/>
        <v>23.93975</v>
      </c>
      <c r="W2104" s="13">
        <f t="shared" si="236"/>
        <v>10.4895</v>
      </c>
      <c r="X2104" s="13" t="str">
        <f t="shared" si="237"/>
        <v>COMPLIANT</v>
      </c>
    </row>
    <row r="2105" spans="2:24" ht="15" customHeight="1" x14ac:dyDescent="0.25">
      <c r="B2105" s="21">
        <v>31722001810</v>
      </c>
      <c r="C2105" s="2" t="s">
        <v>327</v>
      </c>
      <c r="D2105" s="20">
        <v>46098</v>
      </c>
      <c r="E2105" s="2">
        <v>60</v>
      </c>
      <c r="F2105" s="2" t="s">
        <v>513</v>
      </c>
      <c r="G2105" s="2">
        <v>5055113</v>
      </c>
      <c r="H2105" s="2">
        <v>0.13017000000000001</v>
      </c>
      <c r="I2105" s="2">
        <v>0</v>
      </c>
      <c r="J2105" s="13">
        <f t="shared" si="233"/>
        <v>10.49</v>
      </c>
      <c r="K2105" s="2">
        <v>10.49</v>
      </c>
      <c r="L2105" s="2">
        <v>0</v>
      </c>
      <c r="M2105" s="2">
        <v>8.08</v>
      </c>
      <c r="N2105" s="2">
        <v>5.1249999999999997E-2</v>
      </c>
      <c r="O2105" s="19">
        <v>46092</v>
      </c>
      <c r="P2105" s="2" t="s">
        <v>543</v>
      </c>
      <c r="Q2105" s="14" t="str">
        <f t="shared" si="231"/>
        <v/>
      </c>
      <c r="R2105" s="14">
        <f t="shared" si="232"/>
        <v>4.1675447154471552</v>
      </c>
      <c r="S2105" s="2" t="s">
        <v>544</v>
      </c>
      <c r="T2105" s="2" t="s">
        <v>544</v>
      </c>
      <c r="U2105" s="13">
        <f t="shared" si="234"/>
        <v>13.565</v>
      </c>
      <c r="V2105" s="13">
        <f t="shared" si="235"/>
        <v>26.380200000000002</v>
      </c>
      <c r="W2105" s="13">
        <f t="shared" si="236"/>
        <v>12.815200000000003</v>
      </c>
      <c r="X2105" s="13" t="str">
        <f t="shared" si="237"/>
        <v>COMPLIANT</v>
      </c>
    </row>
    <row r="2106" spans="2:24" ht="15" customHeight="1" x14ac:dyDescent="0.25">
      <c r="B2106" s="21">
        <v>27241009990</v>
      </c>
      <c r="C2106" s="2" t="s">
        <v>252</v>
      </c>
      <c r="D2106" s="20">
        <v>46096</v>
      </c>
      <c r="E2106" s="2">
        <v>30</v>
      </c>
      <c r="F2106" s="2" t="s">
        <v>379</v>
      </c>
      <c r="G2106" s="2">
        <v>5057143</v>
      </c>
      <c r="H2106" s="2">
        <v>0.25</v>
      </c>
      <c r="I2106" s="2">
        <v>0</v>
      </c>
      <c r="J2106" s="13">
        <f t="shared" si="233"/>
        <v>10.49</v>
      </c>
      <c r="K2106" s="2">
        <v>10.49</v>
      </c>
      <c r="L2106" s="2">
        <v>0</v>
      </c>
      <c r="M2106" s="2">
        <v>8.99</v>
      </c>
      <c r="N2106" s="2">
        <v>0.10237</v>
      </c>
      <c r="O2106" s="19">
        <v>46092</v>
      </c>
      <c r="P2106" s="2" t="s">
        <v>543</v>
      </c>
      <c r="Q2106" s="14" t="str">
        <f t="shared" si="231"/>
        <v/>
      </c>
      <c r="R2106" s="14">
        <f t="shared" si="232"/>
        <v>4.3694116114747166</v>
      </c>
      <c r="S2106" s="2" t="s">
        <v>544</v>
      </c>
      <c r="T2106" s="2" t="s">
        <v>544</v>
      </c>
      <c r="U2106" s="13">
        <f t="shared" si="234"/>
        <v>13.5611</v>
      </c>
      <c r="V2106" s="13">
        <f t="shared" si="235"/>
        <v>26.980000000000004</v>
      </c>
      <c r="W2106" s="13">
        <f t="shared" si="236"/>
        <v>13.418900000000004</v>
      </c>
      <c r="X2106" s="13" t="str">
        <f t="shared" si="237"/>
        <v>COMPLIANT</v>
      </c>
    </row>
    <row r="2107" spans="2:24" ht="15" customHeight="1" x14ac:dyDescent="0.25">
      <c r="B2107" s="21">
        <v>27241009990</v>
      </c>
      <c r="C2107" s="2" t="s">
        <v>252</v>
      </c>
      <c r="D2107" s="20">
        <v>46085</v>
      </c>
      <c r="E2107" s="2">
        <v>90</v>
      </c>
      <c r="F2107" s="2" t="s">
        <v>466</v>
      </c>
      <c r="G2107" s="2">
        <v>5057181</v>
      </c>
      <c r="H2107" s="2">
        <v>0</v>
      </c>
      <c r="I2107" s="2">
        <v>0</v>
      </c>
      <c r="J2107" s="13">
        <f t="shared" si="233"/>
        <v>10.49</v>
      </c>
      <c r="K2107" s="2">
        <v>10.49</v>
      </c>
      <c r="L2107" s="2">
        <v>0</v>
      </c>
      <c r="M2107" s="2">
        <v>25.17</v>
      </c>
      <c r="N2107" s="2">
        <v>0.10237</v>
      </c>
      <c r="O2107" s="19">
        <v>46085</v>
      </c>
      <c r="P2107" s="2" t="s">
        <v>543</v>
      </c>
      <c r="Q2107" s="14" t="str">
        <f t="shared" si="231"/>
        <v/>
      </c>
      <c r="R2107" s="14">
        <f t="shared" si="232"/>
        <v>1.7319201589007198</v>
      </c>
      <c r="S2107" s="2" t="s">
        <v>544</v>
      </c>
      <c r="T2107" s="2" t="s">
        <v>544</v>
      </c>
      <c r="U2107" s="13">
        <f t="shared" si="234"/>
        <v>19.703299999999999</v>
      </c>
      <c r="V2107" s="13">
        <f t="shared" si="235"/>
        <v>35.660000000000004</v>
      </c>
      <c r="W2107" s="13">
        <f t="shared" si="236"/>
        <v>15.956700000000005</v>
      </c>
      <c r="X2107" s="13" t="str">
        <f t="shared" si="237"/>
        <v>COMPLIANT</v>
      </c>
    </row>
    <row r="2108" spans="2:24" ht="15" customHeight="1" x14ac:dyDescent="0.25">
      <c r="B2108" s="21">
        <v>70954005920</v>
      </c>
      <c r="C2108" s="2" t="s">
        <v>206</v>
      </c>
      <c r="D2108" s="20">
        <v>46107</v>
      </c>
      <c r="E2108" s="2">
        <v>15</v>
      </c>
      <c r="F2108" s="2" t="s">
        <v>400</v>
      </c>
      <c r="G2108" s="2">
        <v>5057155</v>
      </c>
      <c r="H2108" s="2">
        <v>0.65332999999999997</v>
      </c>
      <c r="I2108" s="2">
        <v>0</v>
      </c>
      <c r="J2108" s="13">
        <f t="shared" si="233"/>
        <v>10.49</v>
      </c>
      <c r="K2108" s="2">
        <v>10.49</v>
      </c>
      <c r="L2108" s="2">
        <v>0</v>
      </c>
      <c r="M2108" s="2">
        <v>1.77</v>
      </c>
      <c r="N2108" s="2">
        <v>5.7930000000000002E-2</v>
      </c>
      <c r="O2108" s="19">
        <v>46106</v>
      </c>
      <c r="P2108" s="2" t="s">
        <v>543</v>
      </c>
      <c r="Q2108" s="14" t="str">
        <f t="shared" si="231"/>
        <v/>
      </c>
      <c r="R2108" s="14">
        <f t="shared" si="232"/>
        <v>12.314862765406524</v>
      </c>
      <c r="S2108" s="2" t="s">
        <v>544</v>
      </c>
      <c r="T2108" s="2" t="s">
        <v>544</v>
      </c>
      <c r="U2108" s="13">
        <f t="shared" si="234"/>
        <v>11.35895</v>
      </c>
      <c r="V2108" s="13">
        <f t="shared" si="235"/>
        <v>22.059949999999997</v>
      </c>
      <c r="W2108" s="13">
        <f t="shared" si="236"/>
        <v>10.700999999999997</v>
      </c>
      <c r="X2108" s="13" t="str">
        <f t="shared" si="237"/>
        <v>COMPLIANT</v>
      </c>
    </row>
    <row r="2109" spans="2:24" ht="15" customHeight="1" x14ac:dyDescent="0.25">
      <c r="B2109" s="21">
        <v>70954005920</v>
      </c>
      <c r="C2109" s="2" t="s">
        <v>206</v>
      </c>
      <c r="D2109" s="20">
        <v>46085</v>
      </c>
      <c r="E2109" s="2">
        <v>65</v>
      </c>
      <c r="F2109" s="2" t="s">
        <v>507</v>
      </c>
      <c r="G2109" s="2">
        <v>5000031</v>
      </c>
      <c r="H2109" s="2">
        <v>0.12753999999999999</v>
      </c>
      <c r="I2109" s="2">
        <v>0</v>
      </c>
      <c r="J2109" s="13">
        <f t="shared" si="233"/>
        <v>10.49</v>
      </c>
      <c r="K2109" s="2">
        <v>10.49</v>
      </c>
      <c r="L2109" s="2">
        <v>0</v>
      </c>
      <c r="M2109" s="2">
        <v>6.86</v>
      </c>
      <c r="N2109" s="2">
        <v>5.8360000000000002E-2</v>
      </c>
      <c r="O2109" s="19">
        <v>46085</v>
      </c>
      <c r="P2109" s="2" t="s">
        <v>543</v>
      </c>
      <c r="Q2109" s="14" t="str">
        <f t="shared" si="231"/>
        <v/>
      </c>
      <c r="R2109" s="14">
        <f t="shared" si="232"/>
        <v>2.9938050297885797</v>
      </c>
      <c r="S2109" s="2" t="s">
        <v>544</v>
      </c>
      <c r="T2109" s="2" t="s">
        <v>544</v>
      </c>
      <c r="U2109" s="13">
        <f t="shared" si="234"/>
        <v>14.2834</v>
      </c>
      <c r="V2109" s="13">
        <f t="shared" si="235"/>
        <v>25.640099999999997</v>
      </c>
      <c r="W2109" s="13">
        <f t="shared" si="236"/>
        <v>11.356699999999996</v>
      </c>
      <c r="X2109" s="13" t="str">
        <f t="shared" si="237"/>
        <v>COMPLIANT</v>
      </c>
    </row>
    <row r="2110" spans="2:24" ht="15" customHeight="1" x14ac:dyDescent="0.25">
      <c r="B2110" s="21">
        <v>70954005920</v>
      </c>
      <c r="C2110" s="2" t="s">
        <v>206</v>
      </c>
      <c r="D2110" s="20">
        <v>46082</v>
      </c>
      <c r="E2110" s="2">
        <v>23</v>
      </c>
      <c r="F2110" s="2" t="s">
        <v>445</v>
      </c>
      <c r="G2110" s="2">
        <v>5010412</v>
      </c>
      <c r="H2110" s="2">
        <v>0.40522000000000002</v>
      </c>
      <c r="I2110" s="2">
        <v>0</v>
      </c>
      <c r="J2110" s="13">
        <f t="shared" si="233"/>
        <v>10.49</v>
      </c>
      <c r="K2110" s="2">
        <v>10.49</v>
      </c>
      <c r="L2110" s="2">
        <v>0</v>
      </c>
      <c r="M2110" s="2">
        <v>2.82</v>
      </c>
      <c r="N2110" s="2">
        <v>5.8360000000000002E-2</v>
      </c>
      <c r="O2110" s="19">
        <v>46078</v>
      </c>
      <c r="P2110" s="2" t="s">
        <v>543</v>
      </c>
      <c r="Q2110" s="14" t="str">
        <f t="shared" si="231"/>
        <v/>
      </c>
      <c r="R2110" s="14">
        <f t="shared" si="232"/>
        <v>8.0443573621003051</v>
      </c>
      <c r="S2110" s="2" t="s">
        <v>544</v>
      </c>
      <c r="T2110" s="2" t="s">
        <v>544</v>
      </c>
      <c r="U2110" s="13">
        <f t="shared" si="234"/>
        <v>11.832280000000001</v>
      </c>
      <c r="V2110" s="13">
        <f t="shared" si="235"/>
        <v>22.63006</v>
      </c>
      <c r="W2110" s="13">
        <f t="shared" si="236"/>
        <v>10.797779999999999</v>
      </c>
      <c r="X2110" s="13" t="str">
        <f t="shared" si="237"/>
        <v>COMPLIANT</v>
      </c>
    </row>
    <row r="2111" spans="2:24" ht="15" customHeight="1" x14ac:dyDescent="0.25">
      <c r="B2111" s="21">
        <v>27241011703</v>
      </c>
      <c r="C2111" s="2" t="s">
        <v>258</v>
      </c>
      <c r="D2111" s="20">
        <v>46086</v>
      </c>
      <c r="E2111" s="2">
        <v>30</v>
      </c>
      <c r="F2111" s="2" t="s">
        <v>443</v>
      </c>
      <c r="G2111" s="2">
        <v>5011426</v>
      </c>
      <c r="H2111" s="2">
        <v>0.23499999999999999</v>
      </c>
      <c r="I2111" s="2">
        <v>0</v>
      </c>
      <c r="J2111" s="13">
        <f t="shared" si="233"/>
        <v>10.49</v>
      </c>
      <c r="K2111" s="2">
        <v>10.49</v>
      </c>
      <c r="L2111" s="2">
        <v>0</v>
      </c>
      <c r="M2111" s="2">
        <v>6.47</v>
      </c>
      <c r="N2111" s="2">
        <v>0.10093000000000001</v>
      </c>
      <c r="O2111" s="19">
        <v>46085</v>
      </c>
      <c r="P2111" s="2" t="s">
        <v>543</v>
      </c>
      <c r="Q2111" s="14" t="str">
        <f t="shared" si="231"/>
        <v/>
      </c>
      <c r="R2111" s="14">
        <f t="shared" si="232"/>
        <v>3.465140856699362</v>
      </c>
      <c r="S2111" s="2" t="s">
        <v>544</v>
      </c>
      <c r="T2111" s="2" t="s">
        <v>544</v>
      </c>
      <c r="U2111" s="13">
        <f t="shared" si="234"/>
        <v>13.517900000000001</v>
      </c>
      <c r="V2111" s="13">
        <f t="shared" si="235"/>
        <v>24.009999999999998</v>
      </c>
      <c r="W2111" s="13">
        <f t="shared" si="236"/>
        <v>10.492099999999997</v>
      </c>
      <c r="X2111" s="13" t="str">
        <f t="shared" si="237"/>
        <v>COMPLIANT</v>
      </c>
    </row>
    <row r="2112" spans="2:24" ht="15" customHeight="1" x14ac:dyDescent="0.25">
      <c r="B2112" s="21">
        <v>59651048805</v>
      </c>
      <c r="C2112" s="2" t="s">
        <v>206</v>
      </c>
      <c r="D2112" s="20">
        <v>46111</v>
      </c>
      <c r="E2112" s="2">
        <v>9</v>
      </c>
      <c r="F2112" s="2" t="s">
        <v>480</v>
      </c>
      <c r="G2112" s="2">
        <v>5003861</v>
      </c>
      <c r="H2112" s="2">
        <v>1.07111</v>
      </c>
      <c r="I2112" s="2">
        <v>0</v>
      </c>
      <c r="J2112" s="13">
        <f t="shared" si="233"/>
        <v>10.49</v>
      </c>
      <c r="K2112" s="2">
        <v>10.49</v>
      </c>
      <c r="L2112" s="2">
        <v>0</v>
      </c>
      <c r="M2112" s="2">
        <v>1.51</v>
      </c>
      <c r="N2112" s="2">
        <v>7.1419999999999997E-2</v>
      </c>
      <c r="O2112" s="19">
        <v>46106</v>
      </c>
      <c r="P2112" s="2" t="s">
        <v>543</v>
      </c>
      <c r="Q2112" s="14" t="str">
        <f t="shared" si="231"/>
        <v/>
      </c>
      <c r="R2112" s="14">
        <f t="shared" si="232"/>
        <v>16.346510470145308</v>
      </c>
      <c r="S2112" s="2" t="s">
        <v>544</v>
      </c>
      <c r="T2112" s="2" t="s">
        <v>544</v>
      </c>
      <c r="U2112" s="13">
        <f t="shared" si="234"/>
        <v>11.13278</v>
      </c>
      <c r="V2112" s="13">
        <f t="shared" si="235"/>
        <v>21.639990000000001</v>
      </c>
      <c r="W2112" s="13">
        <f t="shared" si="236"/>
        <v>10.507210000000001</v>
      </c>
      <c r="X2112" s="13" t="str">
        <f t="shared" si="237"/>
        <v>COMPLIANT</v>
      </c>
    </row>
    <row r="2113" spans="2:24" ht="15" customHeight="1" x14ac:dyDescent="0.25">
      <c r="B2113" s="21">
        <v>31722053405</v>
      </c>
      <c r="C2113" s="2" t="s">
        <v>338</v>
      </c>
      <c r="D2113" s="20">
        <v>46111</v>
      </c>
      <c r="E2113" s="2">
        <v>90</v>
      </c>
      <c r="F2113" s="2" t="s">
        <v>507</v>
      </c>
      <c r="G2113" s="2">
        <v>5000031</v>
      </c>
      <c r="H2113" s="2">
        <v>7.5329999999999994E-2</v>
      </c>
      <c r="I2113" s="2">
        <v>0</v>
      </c>
      <c r="J2113" s="13">
        <f t="shared" si="233"/>
        <v>10.49</v>
      </c>
      <c r="K2113" s="2">
        <v>10.49</v>
      </c>
      <c r="L2113" s="2">
        <v>0</v>
      </c>
      <c r="M2113" s="2">
        <v>8.48</v>
      </c>
      <c r="N2113" s="2">
        <v>4.3520000000000003E-2</v>
      </c>
      <c r="O2113" s="19">
        <v>46106</v>
      </c>
      <c r="P2113" s="2" t="s">
        <v>543</v>
      </c>
      <c r="Q2113" s="14" t="str">
        <f t="shared" si="231"/>
        <v/>
      </c>
      <c r="R2113" s="14">
        <f t="shared" si="232"/>
        <v>2.8959609885620909</v>
      </c>
      <c r="S2113" s="2" t="s">
        <v>544</v>
      </c>
      <c r="T2113" s="2" t="s">
        <v>544</v>
      </c>
      <c r="U2113" s="13">
        <f t="shared" si="234"/>
        <v>14.4068</v>
      </c>
      <c r="V2113" s="13">
        <f t="shared" si="235"/>
        <v>25.749700000000001</v>
      </c>
      <c r="W2113" s="13">
        <f t="shared" si="236"/>
        <v>11.3429</v>
      </c>
      <c r="X2113" s="13" t="str">
        <f t="shared" si="237"/>
        <v>COMPLIANT</v>
      </c>
    </row>
    <row r="2114" spans="2:24" ht="15" customHeight="1" x14ac:dyDescent="0.25">
      <c r="B2114" s="21">
        <v>310621030</v>
      </c>
      <c r="C2114" s="2" t="s">
        <v>69</v>
      </c>
      <c r="D2114" s="20">
        <v>46110</v>
      </c>
      <c r="E2114" s="2">
        <v>90</v>
      </c>
      <c r="F2114" s="2" t="s">
        <v>435</v>
      </c>
      <c r="G2114" s="2">
        <v>5011034</v>
      </c>
      <c r="H2114" s="2">
        <v>11.327439999999999</v>
      </c>
      <c r="I2114" s="2">
        <v>0</v>
      </c>
      <c r="J2114" s="13">
        <f t="shared" si="233"/>
        <v>10.49</v>
      </c>
      <c r="K2114" s="2">
        <v>10.49</v>
      </c>
      <c r="L2114" s="2">
        <v>0</v>
      </c>
      <c r="M2114" s="2">
        <v>78</v>
      </c>
      <c r="N2114" s="2">
        <v>12.077529999999999</v>
      </c>
      <c r="O2114" s="19">
        <v>46106</v>
      </c>
      <c r="P2114" s="2" t="s">
        <v>543</v>
      </c>
      <c r="Q2114" s="14" t="str">
        <f t="shared" si="231"/>
        <v/>
      </c>
      <c r="R2114" s="14">
        <f t="shared" si="232"/>
        <v>9.6523599334190462E-3</v>
      </c>
      <c r="S2114" s="2" t="s">
        <v>544</v>
      </c>
      <c r="T2114" s="2" t="s">
        <v>544</v>
      </c>
      <c r="U2114" s="13">
        <f t="shared" si="234"/>
        <v>1097.4676999999999</v>
      </c>
      <c r="V2114" s="13">
        <f t="shared" si="235"/>
        <v>1107.9595999999999</v>
      </c>
      <c r="W2114" s="13">
        <f t="shared" si="236"/>
        <v>10.491899999999987</v>
      </c>
      <c r="X2114" s="13" t="str">
        <f t="shared" si="237"/>
        <v>COMPLIANT</v>
      </c>
    </row>
    <row r="2115" spans="2:24" ht="15" customHeight="1" x14ac:dyDescent="0.25">
      <c r="B2115" s="21">
        <v>310621030</v>
      </c>
      <c r="C2115" s="2" t="s">
        <v>69</v>
      </c>
      <c r="D2115" s="20">
        <v>46101</v>
      </c>
      <c r="E2115" s="2">
        <v>90</v>
      </c>
      <c r="F2115" s="2" t="s">
        <v>436</v>
      </c>
      <c r="G2115" s="2">
        <v>5000055</v>
      </c>
      <c r="H2115" s="2">
        <v>11.327439999999999</v>
      </c>
      <c r="I2115" s="2">
        <v>0</v>
      </c>
      <c r="J2115" s="13">
        <f t="shared" si="233"/>
        <v>10.49</v>
      </c>
      <c r="K2115" s="2">
        <v>10.49</v>
      </c>
      <c r="L2115" s="2">
        <v>0</v>
      </c>
      <c r="M2115" s="2">
        <v>78</v>
      </c>
      <c r="N2115" s="2">
        <v>12.077529999999999</v>
      </c>
      <c r="O2115" s="19">
        <v>46099</v>
      </c>
      <c r="P2115" s="2" t="s">
        <v>543</v>
      </c>
      <c r="Q2115" s="14" t="str">
        <f t="shared" si="231"/>
        <v/>
      </c>
      <c r="R2115" s="14">
        <f t="shared" si="232"/>
        <v>9.6523599334190462E-3</v>
      </c>
      <c r="S2115" s="2" t="s">
        <v>544</v>
      </c>
      <c r="T2115" s="2" t="s">
        <v>544</v>
      </c>
      <c r="U2115" s="13">
        <f t="shared" si="234"/>
        <v>1097.4676999999999</v>
      </c>
      <c r="V2115" s="13">
        <f t="shared" si="235"/>
        <v>1107.9595999999999</v>
      </c>
      <c r="W2115" s="13">
        <f t="shared" si="236"/>
        <v>10.491899999999987</v>
      </c>
      <c r="X2115" s="13" t="str">
        <f t="shared" si="237"/>
        <v>COMPLIANT</v>
      </c>
    </row>
    <row r="2116" spans="2:24" ht="15" customHeight="1" x14ac:dyDescent="0.25">
      <c r="B2116" s="21">
        <v>61314012605</v>
      </c>
      <c r="C2116" s="2" t="s">
        <v>111</v>
      </c>
      <c r="D2116" s="20">
        <v>46104</v>
      </c>
      <c r="E2116" s="2">
        <v>5</v>
      </c>
      <c r="F2116" s="2" t="s">
        <v>446</v>
      </c>
      <c r="G2116" s="2">
        <v>5054387</v>
      </c>
      <c r="H2116" s="2">
        <v>1.1180000000000001</v>
      </c>
      <c r="I2116" s="2">
        <v>0</v>
      </c>
      <c r="J2116" s="13">
        <f t="shared" si="233"/>
        <v>10.49</v>
      </c>
      <c r="K2116" s="2">
        <v>10.49</v>
      </c>
      <c r="L2116" s="2">
        <v>0</v>
      </c>
      <c r="M2116" s="2">
        <v>14</v>
      </c>
      <c r="N2116" s="2">
        <v>1.4101999999999999</v>
      </c>
      <c r="O2116" s="19">
        <v>46099</v>
      </c>
      <c r="P2116" s="2" t="s">
        <v>543</v>
      </c>
      <c r="Q2116" s="14" t="str">
        <f t="shared" si="231"/>
        <v/>
      </c>
      <c r="R2116" s="14">
        <f t="shared" si="232"/>
        <v>1.778329314990782</v>
      </c>
      <c r="S2116" s="2" t="s">
        <v>544</v>
      </c>
      <c r="T2116" s="2" t="s">
        <v>544</v>
      </c>
      <c r="U2116" s="13">
        <f t="shared" si="234"/>
        <v>17.541</v>
      </c>
      <c r="V2116" s="13">
        <f t="shared" si="235"/>
        <v>30.080000000000002</v>
      </c>
      <c r="W2116" s="13">
        <f t="shared" si="236"/>
        <v>12.539000000000001</v>
      </c>
      <c r="X2116" s="13" t="str">
        <f t="shared" si="237"/>
        <v>COMPLIANT</v>
      </c>
    </row>
    <row r="2117" spans="2:24" ht="15" customHeight="1" x14ac:dyDescent="0.25">
      <c r="B2117" s="21">
        <v>67877087920</v>
      </c>
      <c r="C2117" s="2" t="s">
        <v>110</v>
      </c>
      <c r="D2117" s="20">
        <v>46090</v>
      </c>
      <c r="E2117" s="2">
        <v>40</v>
      </c>
      <c r="F2117" s="2" t="s">
        <v>409</v>
      </c>
      <c r="G2117" s="2">
        <v>5007225</v>
      </c>
      <c r="H2117" s="2">
        <v>3.0844999999999998</v>
      </c>
      <c r="I2117" s="2">
        <v>0</v>
      </c>
      <c r="J2117" s="13">
        <f t="shared" si="233"/>
        <v>10.49</v>
      </c>
      <c r="K2117" s="2">
        <v>10.49</v>
      </c>
      <c r="L2117" s="2">
        <v>0</v>
      </c>
      <c r="M2117" s="2">
        <v>15</v>
      </c>
      <c r="N2117" s="2">
        <v>1.4747600000000001</v>
      </c>
      <c r="O2117" s="19">
        <v>46085</v>
      </c>
      <c r="P2117" s="2" t="s">
        <v>543</v>
      </c>
      <c r="Q2117" s="14" t="str">
        <f t="shared" si="231"/>
        <v/>
      </c>
      <c r="R2117" s="14">
        <f t="shared" si="232"/>
        <v>1.3458054191868507</v>
      </c>
      <c r="S2117" s="2" t="s">
        <v>544</v>
      </c>
      <c r="T2117" s="2" t="s">
        <v>544</v>
      </c>
      <c r="U2117" s="13">
        <f t="shared" si="234"/>
        <v>69.480400000000003</v>
      </c>
      <c r="V2117" s="13">
        <f t="shared" si="235"/>
        <v>148.87</v>
      </c>
      <c r="W2117" s="13">
        <f t="shared" si="236"/>
        <v>79.389600000000002</v>
      </c>
      <c r="X2117" s="13" t="str">
        <f t="shared" si="237"/>
        <v>COMPLIANT</v>
      </c>
    </row>
    <row r="2118" spans="2:24" ht="15" customHeight="1" x14ac:dyDescent="0.25">
      <c r="B2118" s="21">
        <v>67877087920</v>
      </c>
      <c r="C2118" s="2" t="s">
        <v>110</v>
      </c>
      <c r="D2118" s="20">
        <v>46087</v>
      </c>
      <c r="E2118" s="2">
        <v>14</v>
      </c>
      <c r="F2118" s="2" t="s">
        <v>472</v>
      </c>
      <c r="G2118" s="2">
        <v>5001209</v>
      </c>
      <c r="H2118" s="2">
        <v>2.875</v>
      </c>
      <c r="I2118" s="2">
        <v>0</v>
      </c>
      <c r="J2118" s="13">
        <f t="shared" si="233"/>
        <v>10.49</v>
      </c>
      <c r="K2118" s="2">
        <v>10.49</v>
      </c>
      <c r="L2118" s="2">
        <v>0</v>
      </c>
      <c r="M2118" s="2">
        <v>15</v>
      </c>
      <c r="N2118" s="2">
        <v>1.4747600000000001</v>
      </c>
      <c r="O2118" s="19">
        <v>46085</v>
      </c>
      <c r="P2118" s="2" t="s">
        <v>543</v>
      </c>
      <c r="Q2118" s="14" t="str">
        <f t="shared" si="231"/>
        <v/>
      </c>
      <c r="R2118" s="14">
        <f t="shared" si="232"/>
        <v>1.6759802079176076</v>
      </c>
      <c r="S2118" s="2" t="s">
        <v>544</v>
      </c>
      <c r="T2118" s="2" t="s">
        <v>544</v>
      </c>
      <c r="U2118" s="13">
        <f t="shared" si="234"/>
        <v>31.13664</v>
      </c>
      <c r="V2118" s="13">
        <f t="shared" si="235"/>
        <v>65.740000000000009</v>
      </c>
      <c r="W2118" s="13">
        <f t="shared" si="236"/>
        <v>34.603360000000009</v>
      </c>
      <c r="X2118" s="13" t="str">
        <f t="shared" si="237"/>
        <v>COMPLIANT</v>
      </c>
    </row>
    <row r="2119" spans="2:24" ht="15" customHeight="1" x14ac:dyDescent="0.25">
      <c r="B2119" s="21">
        <v>67877032005</v>
      </c>
      <c r="C2119" s="2" t="s">
        <v>320</v>
      </c>
      <c r="D2119" s="20">
        <v>46089</v>
      </c>
      <c r="E2119" s="2">
        <v>60</v>
      </c>
      <c r="F2119" s="2" t="s">
        <v>439</v>
      </c>
      <c r="G2119" s="2">
        <v>5006944</v>
      </c>
      <c r="H2119" s="2">
        <v>0.14767</v>
      </c>
      <c r="I2119" s="2">
        <v>0</v>
      </c>
      <c r="J2119" s="13">
        <f t="shared" si="233"/>
        <v>10.49</v>
      </c>
      <c r="K2119" s="2">
        <v>10.49</v>
      </c>
      <c r="L2119" s="2">
        <v>0</v>
      </c>
      <c r="M2119" s="2">
        <v>5.19</v>
      </c>
      <c r="N2119" s="2">
        <v>4.3060000000000001E-2</v>
      </c>
      <c r="O2119" s="19">
        <v>46085</v>
      </c>
      <c r="P2119" s="2" t="s">
        <v>543</v>
      </c>
      <c r="Q2119" s="14" t="str">
        <f t="shared" si="231"/>
        <v/>
      </c>
      <c r="R2119" s="14">
        <f t="shared" si="232"/>
        <v>4.438225731537389</v>
      </c>
      <c r="S2119" s="2" t="s">
        <v>544</v>
      </c>
      <c r="T2119" s="2" t="s">
        <v>544</v>
      </c>
      <c r="U2119" s="13">
        <f t="shared" si="234"/>
        <v>13.073600000000001</v>
      </c>
      <c r="V2119" s="13">
        <f t="shared" si="235"/>
        <v>24.540200000000002</v>
      </c>
      <c r="W2119" s="13">
        <f t="shared" si="236"/>
        <v>11.466600000000001</v>
      </c>
      <c r="X2119" s="13" t="str">
        <f t="shared" si="237"/>
        <v>COMPLIANT</v>
      </c>
    </row>
    <row r="2120" spans="2:24" ht="15" customHeight="1" x14ac:dyDescent="0.25">
      <c r="B2120" s="21">
        <v>68180096803</v>
      </c>
      <c r="C2120" s="2" t="s">
        <v>292</v>
      </c>
      <c r="D2120" s="20">
        <v>46112</v>
      </c>
      <c r="E2120" s="2">
        <v>24</v>
      </c>
      <c r="F2120" s="2" t="s">
        <v>383</v>
      </c>
      <c r="G2120" s="2">
        <v>5056317</v>
      </c>
      <c r="H2120" s="2">
        <v>0.40916999999999998</v>
      </c>
      <c r="I2120" s="2">
        <v>0</v>
      </c>
      <c r="J2120" s="13">
        <f t="shared" si="233"/>
        <v>10.49</v>
      </c>
      <c r="K2120" s="2">
        <v>10.49</v>
      </c>
      <c r="L2120" s="2">
        <v>0</v>
      </c>
      <c r="M2120" s="2">
        <v>3.19</v>
      </c>
      <c r="N2120" s="2">
        <v>5.3469999999999997E-2</v>
      </c>
      <c r="O2120" s="19">
        <v>46106</v>
      </c>
      <c r="P2120" s="2" t="s">
        <v>543</v>
      </c>
      <c r="Q2120" s="14" t="str">
        <f t="shared" si="231"/>
        <v/>
      </c>
      <c r="R2120" s="14">
        <f t="shared" si="232"/>
        <v>9.1381460008727622</v>
      </c>
      <c r="S2120" s="2" t="s">
        <v>544</v>
      </c>
      <c r="T2120" s="2" t="s">
        <v>544</v>
      </c>
      <c r="U2120" s="13">
        <f t="shared" si="234"/>
        <v>11.77328</v>
      </c>
      <c r="V2120" s="13">
        <f t="shared" si="235"/>
        <v>23.500080000000001</v>
      </c>
      <c r="W2120" s="13">
        <f t="shared" si="236"/>
        <v>11.726800000000001</v>
      </c>
      <c r="X2120" s="13" t="str">
        <f t="shared" si="237"/>
        <v>COMPLIANT</v>
      </c>
    </row>
    <row r="2121" spans="2:24" ht="15" customHeight="1" x14ac:dyDescent="0.25">
      <c r="B2121" s="21">
        <v>173089310</v>
      </c>
      <c r="C2121" s="2" t="s">
        <v>74</v>
      </c>
      <c r="D2121" s="20">
        <v>46098</v>
      </c>
      <c r="E2121" s="2">
        <v>60</v>
      </c>
      <c r="F2121" s="2" t="s">
        <v>379</v>
      </c>
      <c r="G2121" s="2">
        <v>5057143</v>
      </c>
      <c r="H2121" s="2">
        <v>10.8375</v>
      </c>
      <c r="I2121" s="2">
        <v>0</v>
      </c>
      <c r="J2121" s="13">
        <f t="shared" si="233"/>
        <v>10.49</v>
      </c>
      <c r="K2121" s="2">
        <v>10.49</v>
      </c>
      <c r="L2121" s="2">
        <v>0</v>
      </c>
      <c r="M2121" s="2">
        <v>30</v>
      </c>
      <c r="N2121" s="2">
        <v>11.16264</v>
      </c>
      <c r="O2121" s="19">
        <v>46092</v>
      </c>
      <c r="P2121" s="2" t="s">
        <v>543</v>
      </c>
      <c r="Q2121" s="14" t="str">
        <f t="shared" si="231"/>
        <v/>
      </c>
      <c r="R2121" s="14">
        <f t="shared" si="232"/>
        <v>1.5664753140834164E-2</v>
      </c>
      <c r="S2121" s="2" t="s">
        <v>544</v>
      </c>
      <c r="T2121" s="2" t="s">
        <v>544</v>
      </c>
      <c r="U2121" s="13">
        <f t="shared" si="234"/>
        <v>680.24839999999995</v>
      </c>
      <c r="V2121" s="13">
        <f t="shared" si="235"/>
        <v>690.74</v>
      </c>
      <c r="W2121" s="13">
        <f t="shared" si="236"/>
        <v>10.491600000000062</v>
      </c>
      <c r="X2121" s="13" t="str">
        <f t="shared" si="237"/>
        <v>COMPLIANT</v>
      </c>
    </row>
    <row r="2122" spans="2:24" ht="15" customHeight="1" x14ac:dyDescent="0.25">
      <c r="B2122" s="21">
        <v>68382009205</v>
      </c>
      <c r="C2122" s="2" t="s">
        <v>357</v>
      </c>
      <c r="D2122" s="20">
        <v>46096</v>
      </c>
      <c r="E2122" s="2">
        <v>180</v>
      </c>
      <c r="F2122" s="2" t="s">
        <v>397</v>
      </c>
      <c r="G2122" s="2">
        <v>5001160</v>
      </c>
      <c r="H2122" s="2">
        <v>3.7940000000000002E-2</v>
      </c>
      <c r="I2122" s="2">
        <v>0</v>
      </c>
      <c r="J2122" s="13">
        <f t="shared" si="233"/>
        <v>10.49</v>
      </c>
      <c r="K2122" s="2">
        <v>10.49</v>
      </c>
      <c r="L2122" s="2">
        <v>0</v>
      </c>
      <c r="M2122" s="2">
        <v>7.81</v>
      </c>
      <c r="N2122" s="2">
        <v>1.685E-2</v>
      </c>
      <c r="O2122" s="19">
        <v>46092</v>
      </c>
      <c r="P2122" s="2" t="s">
        <v>543</v>
      </c>
      <c r="Q2122" s="14" t="str">
        <f t="shared" si="231"/>
        <v/>
      </c>
      <c r="R2122" s="14">
        <f t="shared" si="232"/>
        <v>3.8266402901417735</v>
      </c>
      <c r="S2122" s="2" t="s">
        <v>544</v>
      </c>
      <c r="T2122" s="2" t="s">
        <v>544</v>
      </c>
      <c r="U2122" s="13">
        <f t="shared" si="234"/>
        <v>13.523</v>
      </c>
      <c r="V2122" s="13">
        <f t="shared" si="235"/>
        <v>25.129200000000001</v>
      </c>
      <c r="W2122" s="13">
        <f t="shared" si="236"/>
        <v>11.606200000000001</v>
      </c>
      <c r="X2122" s="13" t="str">
        <f t="shared" si="237"/>
        <v>COMPLIANT</v>
      </c>
    </row>
    <row r="2123" spans="2:24" ht="15" customHeight="1" x14ac:dyDescent="0.25">
      <c r="B2123" s="21">
        <v>2148480</v>
      </c>
      <c r="C2123" s="2" t="s">
        <v>48</v>
      </c>
      <c r="D2123" s="20">
        <v>46083</v>
      </c>
      <c r="E2123" s="2">
        <v>2</v>
      </c>
      <c r="F2123" s="2" t="s">
        <v>379</v>
      </c>
      <c r="G2123" s="2">
        <v>5057143</v>
      </c>
      <c r="H2123" s="2">
        <v>528.98500000000001</v>
      </c>
      <c r="I2123" s="2">
        <v>0</v>
      </c>
      <c r="J2123" s="13">
        <f t="shared" si="233"/>
        <v>10.49</v>
      </c>
      <c r="K2123" s="2">
        <v>10.49</v>
      </c>
      <c r="L2123" s="2">
        <v>0</v>
      </c>
      <c r="M2123" s="2">
        <v>30</v>
      </c>
      <c r="N2123" s="2">
        <v>269.36985499999997</v>
      </c>
      <c r="O2123" s="19">
        <v>46078</v>
      </c>
      <c r="P2123" s="2" t="s">
        <v>543</v>
      </c>
      <c r="Q2123" s="14" t="str">
        <f t="shared" si="231"/>
        <v/>
      </c>
      <c r="R2123" s="14">
        <f t="shared" si="232"/>
        <v>1.0194724461651437</v>
      </c>
      <c r="S2123" s="2" t="s">
        <v>544</v>
      </c>
      <c r="T2123" s="2" t="s">
        <v>544</v>
      </c>
      <c r="U2123" s="13">
        <f t="shared" si="234"/>
        <v>549.22970999999995</v>
      </c>
      <c r="V2123" s="13">
        <f t="shared" si="235"/>
        <v>1098.46</v>
      </c>
      <c r="W2123" s="13">
        <f t="shared" si="236"/>
        <v>549.23029000000008</v>
      </c>
      <c r="X2123" s="13" t="str">
        <f t="shared" si="237"/>
        <v>COMPLIANT</v>
      </c>
    </row>
    <row r="2124" spans="2:24" ht="15" customHeight="1" x14ac:dyDescent="0.25">
      <c r="B2124" s="21">
        <v>2148480</v>
      </c>
      <c r="C2124" s="2" t="s">
        <v>48</v>
      </c>
      <c r="D2124" s="20">
        <v>46098</v>
      </c>
      <c r="E2124" s="2">
        <v>2</v>
      </c>
      <c r="F2124" s="2" t="s">
        <v>398</v>
      </c>
      <c r="G2124" s="2">
        <v>5058311</v>
      </c>
      <c r="H2124" s="2">
        <v>528.98500000000001</v>
      </c>
      <c r="I2124" s="2">
        <v>0</v>
      </c>
      <c r="J2124" s="13">
        <f t="shared" si="233"/>
        <v>10.49</v>
      </c>
      <c r="K2124" s="2">
        <v>10.49</v>
      </c>
      <c r="L2124" s="2">
        <v>0</v>
      </c>
      <c r="M2124" s="2">
        <v>30</v>
      </c>
      <c r="N2124" s="2">
        <v>269.36985499999997</v>
      </c>
      <c r="O2124" s="19">
        <v>46092</v>
      </c>
      <c r="P2124" s="2" t="s">
        <v>543</v>
      </c>
      <c r="Q2124" s="14" t="str">
        <f t="shared" si="231"/>
        <v/>
      </c>
      <c r="R2124" s="14">
        <f t="shared" si="232"/>
        <v>1.0194724461651437</v>
      </c>
      <c r="S2124" s="2" t="s">
        <v>544</v>
      </c>
      <c r="T2124" s="2" t="s">
        <v>544</v>
      </c>
      <c r="U2124" s="13">
        <f t="shared" si="234"/>
        <v>549.22970999999995</v>
      </c>
      <c r="V2124" s="13">
        <f t="shared" si="235"/>
        <v>1098.46</v>
      </c>
      <c r="W2124" s="13">
        <f t="shared" si="236"/>
        <v>549.23029000000008</v>
      </c>
      <c r="X2124" s="13" t="str">
        <f t="shared" si="237"/>
        <v>COMPLIANT</v>
      </c>
    </row>
    <row r="2125" spans="2:24" ht="15" customHeight="1" x14ac:dyDescent="0.25">
      <c r="B2125" s="21">
        <v>378685677</v>
      </c>
      <c r="C2125" s="2" t="s">
        <v>92</v>
      </c>
      <c r="D2125" s="20">
        <v>46104</v>
      </c>
      <c r="E2125" s="2">
        <v>30</v>
      </c>
      <c r="F2125" s="2" t="s">
        <v>440</v>
      </c>
      <c r="G2125" s="2">
        <v>5001158</v>
      </c>
      <c r="H2125" s="2">
        <v>2.8079999999999998</v>
      </c>
      <c r="I2125" s="2">
        <v>0</v>
      </c>
      <c r="J2125" s="13">
        <f t="shared" si="233"/>
        <v>10.49</v>
      </c>
      <c r="K2125" s="2">
        <v>10.49</v>
      </c>
      <c r="L2125" s="2">
        <v>0</v>
      </c>
      <c r="M2125" s="2">
        <v>15</v>
      </c>
      <c r="N2125" s="2">
        <v>2.9584199999999998</v>
      </c>
      <c r="O2125" s="19">
        <v>46099</v>
      </c>
      <c r="P2125" s="2" t="s">
        <v>543</v>
      </c>
      <c r="Q2125" s="14" t="str">
        <f t="shared" si="231"/>
        <v/>
      </c>
      <c r="R2125" s="14">
        <f t="shared" si="232"/>
        <v>0.11816442560555965</v>
      </c>
      <c r="S2125" s="2" t="s">
        <v>544</v>
      </c>
      <c r="T2125" s="2" t="s">
        <v>544</v>
      </c>
      <c r="U2125" s="13">
        <f t="shared" si="234"/>
        <v>99.242599999999996</v>
      </c>
      <c r="V2125" s="13">
        <f t="shared" si="235"/>
        <v>109.72999999999999</v>
      </c>
      <c r="W2125" s="13">
        <f t="shared" si="236"/>
        <v>10.487399999999994</v>
      </c>
      <c r="X2125" s="13" t="str">
        <f t="shared" si="237"/>
        <v>COMPLIANT</v>
      </c>
    </row>
    <row r="2126" spans="2:24" ht="15" customHeight="1" x14ac:dyDescent="0.25">
      <c r="B2126" s="21">
        <v>68180087773</v>
      </c>
      <c r="C2126" s="2" t="s">
        <v>281</v>
      </c>
      <c r="D2126" s="20">
        <v>46112</v>
      </c>
      <c r="E2126" s="2">
        <v>84</v>
      </c>
      <c r="F2126" s="2" t="s">
        <v>495</v>
      </c>
      <c r="G2126" s="2">
        <v>5000170</v>
      </c>
      <c r="H2126" s="2">
        <v>6.8099999999999994E-2</v>
      </c>
      <c r="I2126" s="2">
        <v>0</v>
      </c>
      <c r="J2126" s="13">
        <f t="shared" si="233"/>
        <v>10.49</v>
      </c>
      <c r="K2126" s="2">
        <v>10.49</v>
      </c>
      <c r="L2126" s="2">
        <v>0</v>
      </c>
      <c r="M2126" s="2">
        <v>19.05</v>
      </c>
      <c r="N2126" s="2">
        <v>9.4450000000000006E-2</v>
      </c>
      <c r="O2126" s="19">
        <v>46106</v>
      </c>
      <c r="P2126" s="2" t="s">
        <v>543</v>
      </c>
      <c r="Q2126" s="14" t="str">
        <f t="shared" si="231"/>
        <v/>
      </c>
      <c r="R2126" s="14">
        <f t="shared" si="232"/>
        <v>2.1221356726915221</v>
      </c>
      <c r="S2126" s="2" t="s">
        <v>544</v>
      </c>
      <c r="T2126" s="2" t="s">
        <v>544</v>
      </c>
      <c r="U2126" s="13">
        <f t="shared" si="234"/>
        <v>18.4238</v>
      </c>
      <c r="V2126" s="13">
        <f t="shared" si="235"/>
        <v>35.260400000000004</v>
      </c>
      <c r="W2126" s="13">
        <f t="shared" si="236"/>
        <v>16.836600000000004</v>
      </c>
      <c r="X2126" s="13" t="str">
        <f t="shared" si="237"/>
        <v>COMPLIANT</v>
      </c>
    </row>
    <row r="2127" spans="2:24" ht="15" customHeight="1" x14ac:dyDescent="0.25">
      <c r="B2127" s="21">
        <v>57237023301</v>
      </c>
      <c r="C2127" s="2" t="s">
        <v>333</v>
      </c>
      <c r="D2127" s="20">
        <v>46106</v>
      </c>
      <c r="E2127" s="2">
        <v>20</v>
      </c>
      <c r="F2127" s="2" t="s">
        <v>415</v>
      </c>
      <c r="G2127" s="2">
        <v>5010929</v>
      </c>
      <c r="H2127" s="2">
        <v>0.48449999999999999</v>
      </c>
      <c r="I2127" s="2">
        <v>0</v>
      </c>
      <c r="J2127" s="13">
        <f t="shared" si="233"/>
        <v>10.49</v>
      </c>
      <c r="K2127" s="2">
        <v>10.49</v>
      </c>
      <c r="L2127" s="2">
        <v>0</v>
      </c>
      <c r="M2127" s="2">
        <v>1.86</v>
      </c>
      <c r="N2127" s="2">
        <v>4.7070000000000001E-2</v>
      </c>
      <c r="O2127" s="19">
        <v>46106</v>
      </c>
      <c r="P2127" s="2" t="s">
        <v>543</v>
      </c>
      <c r="Q2127" s="14" t="str">
        <f t="shared" si="231"/>
        <v/>
      </c>
      <c r="R2127" s="14">
        <f t="shared" si="232"/>
        <v>11.268961121733588</v>
      </c>
      <c r="S2127" s="2" t="s">
        <v>544</v>
      </c>
      <c r="T2127" s="2" t="s">
        <v>544</v>
      </c>
      <c r="U2127" s="13">
        <f t="shared" si="234"/>
        <v>11.4314</v>
      </c>
      <c r="V2127" s="13">
        <f t="shared" si="235"/>
        <v>22.04</v>
      </c>
      <c r="W2127" s="13">
        <f t="shared" si="236"/>
        <v>10.608599999999999</v>
      </c>
      <c r="X2127" s="13" t="str">
        <f t="shared" si="237"/>
        <v>COMPLIANT</v>
      </c>
    </row>
    <row r="2128" spans="2:24" ht="15" customHeight="1" x14ac:dyDescent="0.25">
      <c r="B2128" s="21">
        <v>65862067601</v>
      </c>
      <c r="C2128" s="2" t="s">
        <v>360</v>
      </c>
      <c r="D2128" s="20">
        <v>46109</v>
      </c>
      <c r="E2128" s="2">
        <v>90</v>
      </c>
      <c r="F2128" s="2" t="s">
        <v>536</v>
      </c>
      <c r="G2128" s="2">
        <v>5056115</v>
      </c>
      <c r="H2128" s="2">
        <v>0.10033</v>
      </c>
      <c r="I2128" s="2">
        <v>0</v>
      </c>
      <c r="J2128" s="13">
        <f t="shared" si="233"/>
        <v>10.49</v>
      </c>
      <c r="K2128" s="2">
        <v>10.49</v>
      </c>
      <c r="L2128" s="2">
        <v>0</v>
      </c>
      <c r="M2128" s="2">
        <v>3.65</v>
      </c>
      <c r="N2128" s="2">
        <v>2.4340000000000001E-2</v>
      </c>
      <c r="O2128" s="19">
        <v>46106</v>
      </c>
      <c r="P2128" s="2" t="s">
        <v>543</v>
      </c>
      <c r="Q2128" s="14" t="str">
        <f t="shared" si="231"/>
        <v/>
      </c>
      <c r="R2128" s="14">
        <f t="shared" si="232"/>
        <v>4.7882315347393414</v>
      </c>
      <c r="S2128" s="2" t="s">
        <v>544</v>
      </c>
      <c r="T2128" s="2" t="s">
        <v>544</v>
      </c>
      <c r="U2128" s="13">
        <f t="shared" si="234"/>
        <v>12.6806</v>
      </c>
      <c r="V2128" s="13">
        <f t="shared" si="235"/>
        <v>23.169699999999999</v>
      </c>
      <c r="W2128" s="13">
        <f t="shared" si="236"/>
        <v>10.489099999999999</v>
      </c>
      <c r="X2128" s="13" t="str">
        <f t="shared" si="237"/>
        <v>COMPLIANT</v>
      </c>
    </row>
    <row r="2129" spans="2:24" ht="15" customHeight="1" x14ac:dyDescent="0.25">
      <c r="B2129" s="21">
        <v>64980056210</v>
      </c>
      <c r="C2129" s="2" t="s">
        <v>354</v>
      </c>
      <c r="D2129" s="20">
        <v>46083</v>
      </c>
      <c r="E2129" s="2">
        <v>60</v>
      </c>
      <c r="F2129" s="2" t="s">
        <v>413</v>
      </c>
      <c r="G2129" s="2">
        <v>5054313</v>
      </c>
      <c r="H2129" s="2">
        <v>0.13150000000000001</v>
      </c>
      <c r="I2129" s="2">
        <v>0</v>
      </c>
      <c r="J2129" s="13">
        <f t="shared" si="233"/>
        <v>10.49</v>
      </c>
      <c r="K2129" s="2">
        <v>10.49</v>
      </c>
      <c r="L2129" s="2">
        <v>0</v>
      </c>
      <c r="M2129" s="2">
        <v>4.22</v>
      </c>
      <c r="N2129" s="2">
        <v>2.6980000000000001E-2</v>
      </c>
      <c r="O2129" s="19">
        <v>46078</v>
      </c>
      <c r="P2129" s="2" t="s">
        <v>543</v>
      </c>
      <c r="Q2129" s="14" t="str">
        <f t="shared" si="231"/>
        <v/>
      </c>
      <c r="R2129" s="14">
        <f t="shared" si="232"/>
        <v>6.4808500123548303</v>
      </c>
      <c r="S2129" s="2" t="s">
        <v>544</v>
      </c>
      <c r="T2129" s="2" t="s">
        <v>544</v>
      </c>
      <c r="U2129" s="13">
        <f t="shared" si="234"/>
        <v>12.1088</v>
      </c>
      <c r="V2129" s="13">
        <f t="shared" si="235"/>
        <v>22.6</v>
      </c>
      <c r="W2129" s="13">
        <f t="shared" si="236"/>
        <v>10.491200000000001</v>
      </c>
      <c r="X2129" s="13" t="str">
        <f t="shared" si="237"/>
        <v>COMPLIANT</v>
      </c>
    </row>
    <row r="2130" spans="2:24" ht="15" customHeight="1" x14ac:dyDescent="0.25">
      <c r="B2130" s="21">
        <v>43598009905</v>
      </c>
      <c r="C2130" s="2" t="s">
        <v>303</v>
      </c>
      <c r="D2130" s="20">
        <v>46093</v>
      </c>
      <c r="E2130" s="2">
        <v>90</v>
      </c>
      <c r="F2130" s="2" t="s">
        <v>441</v>
      </c>
      <c r="G2130" s="2">
        <v>5054793</v>
      </c>
      <c r="H2130" s="2">
        <v>0.14610999999999999</v>
      </c>
      <c r="I2130" s="2">
        <v>0</v>
      </c>
      <c r="J2130" s="13">
        <f t="shared" si="233"/>
        <v>10.49</v>
      </c>
      <c r="K2130" s="2">
        <v>10.49</v>
      </c>
      <c r="L2130" s="2">
        <v>0</v>
      </c>
      <c r="M2130" s="2">
        <v>0</v>
      </c>
      <c r="N2130" s="2">
        <v>2.955E-2</v>
      </c>
      <c r="O2130" s="19">
        <v>46092</v>
      </c>
      <c r="P2130" s="2" t="s">
        <v>543</v>
      </c>
      <c r="Q2130" s="14" t="str">
        <f t="shared" si="231"/>
        <v/>
      </c>
      <c r="R2130" s="14">
        <f t="shared" si="232"/>
        <v>3.9445008460236886</v>
      </c>
      <c r="S2130" s="2" t="s">
        <v>544</v>
      </c>
      <c r="T2130" s="2" t="s">
        <v>544</v>
      </c>
      <c r="U2130" s="13">
        <f t="shared" si="234"/>
        <v>13.1495</v>
      </c>
      <c r="V2130" s="13">
        <f t="shared" si="235"/>
        <v>23.639899999999997</v>
      </c>
      <c r="W2130" s="13">
        <f t="shared" si="236"/>
        <v>10.490399999999998</v>
      </c>
      <c r="X2130" s="13" t="str">
        <f t="shared" si="237"/>
        <v>COMPLIANT</v>
      </c>
    </row>
    <row r="2131" spans="2:24" ht="15" customHeight="1" x14ac:dyDescent="0.25">
      <c r="B2131" s="21">
        <v>62332055660</v>
      </c>
      <c r="C2131" s="2" t="s">
        <v>129</v>
      </c>
      <c r="D2131" s="20">
        <v>46104</v>
      </c>
      <c r="E2131" s="2">
        <v>180</v>
      </c>
      <c r="F2131" s="2" t="s">
        <v>423</v>
      </c>
      <c r="G2131" s="2">
        <v>5009801</v>
      </c>
      <c r="H2131" s="2">
        <v>5.0868900000000004</v>
      </c>
      <c r="I2131" s="2">
        <v>0</v>
      </c>
      <c r="J2131" s="13">
        <f t="shared" si="233"/>
        <v>10.49</v>
      </c>
      <c r="K2131" s="2">
        <v>10.49</v>
      </c>
      <c r="L2131" s="2">
        <v>0</v>
      </c>
      <c r="M2131" s="2">
        <v>30</v>
      </c>
      <c r="N2131" s="2">
        <v>0.62590000000000001</v>
      </c>
      <c r="O2131" s="19">
        <v>46099</v>
      </c>
      <c r="P2131" s="2" t="s">
        <v>543</v>
      </c>
      <c r="Q2131" s="14" t="str">
        <f t="shared" si="231"/>
        <v/>
      </c>
      <c r="R2131" s="14">
        <f t="shared" si="232"/>
        <v>7.3936038770836658</v>
      </c>
      <c r="S2131" s="2" t="s">
        <v>544</v>
      </c>
      <c r="T2131" s="2" t="s">
        <v>544</v>
      </c>
      <c r="U2131" s="13">
        <f t="shared" si="234"/>
        <v>123.152</v>
      </c>
      <c r="V2131" s="13">
        <f t="shared" si="235"/>
        <v>956.13020000000006</v>
      </c>
      <c r="W2131" s="13">
        <f t="shared" si="236"/>
        <v>832.97820000000002</v>
      </c>
      <c r="X2131" s="13" t="str">
        <f t="shared" si="237"/>
        <v>COMPLIANT</v>
      </c>
    </row>
    <row r="2132" spans="2:24" ht="15" customHeight="1" x14ac:dyDescent="0.25">
      <c r="B2132" s="21">
        <v>597015390</v>
      </c>
      <c r="C2132" s="2" t="s">
        <v>73</v>
      </c>
      <c r="D2132" s="20">
        <v>46085</v>
      </c>
      <c r="E2132" s="2">
        <v>90</v>
      </c>
      <c r="F2132" s="2" t="s">
        <v>390</v>
      </c>
      <c r="G2132" s="2">
        <v>5058727</v>
      </c>
      <c r="H2132" s="2">
        <v>10.64644</v>
      </c>
      <c r="I2132" s="2">
        <v>0</v>
      </c>
      <c r="J2132" s="13">
        <f t="shared" si="233"/>
        <v>10.49</v>
      </c>
      <c r="K2132" s="2">
        <v>10.49</v>
      </c>
      <c r="L2132" s="2">
        <v>0</v>
      </c>
      <c r="M2132" s="2">
        <v>60</v>
      </c>
      <c r="N2132" s="2">
        <v>11.1965</v>
      </c>
      <c r="O2132" s="19">
        <v>46085</v>
      </c>
      <c r="P2132" s="2" t="s">
        <v>543</v>
      </c>
      <c r="Q2132" s="14" t="str">
        <f t="shared" si="231"/>
        <v/>
      </c>
      <c r="R2132" s="14">
        <f t="shared" si="232"/>
        <v>1.0414564075082977E-2</v>
      </c>
      <c r="S2132" s="2" t="s">
        <v>544</v>
      </c>
      <c r="T2132" s="2" t="s">
        <v>544</v>
      </c>
      <c r="U2132" s="13">
        <f t="shared" si="234"/>
        <v>1018.1750000000001</v>
      </c>
      <c r="V2132" s="13">
        <f t="shared" si="235"/>
        <v>1028.6696000000002</v>
      </c>
      <c r="W2132" s="13">
        <f t="shared" si="236"/>
        <v>10.494600000000105</v>
      </c>
      <c r="X2132" s="13" t="str">
        <f t="shared" si="237"/>
        <v>COMPLIANT</v>
      </c>
    </row>
    <row r="2133" spans="2:24" ht="15" customHeight="1" x14ac:dyDescent="0.25">
      <c r="B2133" s="21">
        <v>173071720</v>
      </c>
      <c r="C2133" s="2" t="s">
        <v>61</v>
      </c>
      <c r="D2133" s="20">
        <v>46037</v>
      </c>
      <c r="E2133" s="2">
        <v>12</v>
      </c>
      <c r="F2133" s="2" t="s">
        <v>428</v>
      </c>
      <c r="G2133" s="2">
        <v>5011262</v>
      </c>
      <c r="H2133" s="2">
        <v>33.43083</v>
      </c>
      <c r="I2133" s="2">
        <v>0</v>
      </c>
      <c r="J2133" s="13">
        <f t="shared" si="233"/>
        <v>10.49</v>
      </c>
      <c r="K2133" s="2">
        <v>10.49</v>
      </c>
      <c r="L2133" s="2">
        <v>0</v>
      </c>
      <c r="M2133" s="2">
        <v>30</v>
      </c>
      <c r="N2133" s="2">
        <v>35.057049999999997</v>
      </c>
      <c r="O2133" s="19">
        <v>46036</v>
      </c>
      <c r="P2133" s="2" t="s">
        <v>543</v>
      </c>
      <c r="Q2133" s="14" t="str">
        <f t="shared" si="231"/>
        <v/>
      </c>
      <c r="R2133" s="14">
        <f t="shared" si="232"/>
        <v>2.4924515896232173E-2</v>
      </c>
      <c r="S2133" s="2" t="s">
        <v>544</v>
      </c>
      <c r="T2133" s="2" t="s">
        <v>544</v>
      </c>
      <c r="U2133" s="13">
        <f t="shared" si="234"/>
        <v>431.17459999999994</v>
      </c>
      <c r="V2133" s="13">
        <f t="shared" si="235"/>
        <v>441.65996000000001</v>
      </c>
      <c r="W2133" s="13">
        <f t="shared" si="236"/>
        <v>10.485360000000071</v>
      </c>
      <c r="X2133" s="13" t="str">
        <f t="shared" si="237"/>
        <v>COMPLIANT</v>
      </c>
    </row>
    <row r="2134" spans="2:24" ht="15" customHeight="1" x14ac:dyDescent="0.25">
      <c r="B2134" s="21">
        <v>61314054701</v>
      </c>
      <c r="C2134" s="2" t="s">
        <v>103</v>
      </c>
      <c r="D2134" s="20">
        <v>46051</v>
      </c>
      <c r="E2134" s="2">
        <v>2.5</v>
      </c>
      <c r="F2134" s="2" t="s">
        <v>466</v>
      </c>
      <c r="G2134" s="2">
        <v>5057181</v>
      </c>
      <c r="H2134" s="2">
        <v>3.4039999999999999</v>
      </c>
      <c r="I2134" s="2">
        <v>0</v>
      </c>
      <c r="J2134" s="13">
        <f t="shared" si="233"/>
        <v>10.49</v>
      </c>
      <c r="K2134" s="2">
        <v>10.49</v>
      </c>
      <c r="L2134" s="2">
        <v>0</v>
      </c>
      <c r="M2134" s="2">
        <v>6.88</v>
      </c>
      <c r="N2134" s="2">
        <v>1.80942</v>
      </c>
      <c r="O2134" s="19">
        <v>46050</v>
      </c>
      <c r="P2134" s="2" t="s">
        <v>543</v>
      </c>
      <c r="Q2134" s="14" t="str">
        <f t="shared" si="231"/>
        <v/>
      </c>
      <c r="R2134" s="14">
        <f t="shared" si="232"/>
        <v>2.4021951785655071</v>
      </c>
      <c r="S2134" s="2" t="s">
        <v>544</v>
      </c>
      <c r="T2134" s="2" t="s">
        <v>544</v>
      </c>
      <c r="U2134" s="13">
        <f t="shared" si="234"/>
        <v>15.01355</v>
      </c>
      <c r="V2134" s="13">
        <f t="shared" si="235"/>
        <v>25.88</v>
      </c>
      <c r="W2134" s="13">
        <f t="shared" si="236"/>
        <v>10.866449999999999</v>
      </c>
      <c r="X2134" s="13" t="str">
        <f t="shared" si="237"/>
        <v>COMPLIANT</v>
      </c>
    </row>
    <row r="2135" spans="2:24" ht="15" customHeight="1" x14ac:dyDescent="0.25">
      <c r="B2135" s="21">
        <v>64380078507</v>
      </c>
      <c r="C2135" s="2" t="s">
        <v>206</v>
      </c>
      <c r="D2135" s="20">
        <v>46049</v>
      </c>
      <c r="E2135" s="2">
        <v>10</v>
      </c>
      <c r="F2135" s="2" t="s">
        <v>374</v>
      </c>
      <c r="G2135" s="2">
        <v>5054541</v>
      </c>
      <c r="H2135" s="2">
        <v>0.95699999999999996</v>
      </c>
      <c r="I2135" s="2">
        <v>0</v>
      </c>
      <c r="J2135" s="13">
        <f t="shared" si="233"/>
        <v>10.49</v>
      </c>
      <c r="K2135" s="2">
        <v>10.49</v>
      </c>
      <c r="L2135" s="2">
        <v>0</v>
      </c>
      <c r="M2135" s="2">
        <v>1.66</v>
      </c>
      <c r="N2135" s="2">
        <v>7.3980000000000004E-2</v>
      </c>
      <c r="O2135" s="19">
        <v>46043</v>
      </c>
      <c r="P2135" s="2" t="s">
        <v>543</v>
      </c>
      <c r="Q2135" s="14" t="str">
        <f t="shared" si="231"/>
        <v/>
      </c>
      <c r="R2135" s="14">
        <f t="shared" si="232"/>
        <v>14.17977831846445</v>
      </c>
      <c r="S2135" s="2" t="s">
        <v>544</v>
      </c>
      <c r="T2135" s="2" t="s">
        <v>544</v>
      </c>
      <c r="U2135" s="13">
        <f t="shared" si="234"/>
        <v>11.229800000000001</v>
      </c>
      <c r="V2135" s="13">
        <f t="shared" si="235"/>
        <v>21.720000000000002</v>
      </c>
      <c r="W2135" s="13">
        <f t="shared" si="236"/>
        <v>10.490200000000002</v>
      </c>
      <c r="X2135" s="13" t="str">
        <f t="shared" si="237"/>
        <v>COMPLIANT</v>
      </c>
    </row>
    <row r="2136" spans="2:24" ht="15" customHeight="1" x14ac:dyDescent="0.25">
      <c r="B2136" s="21">
        <v>64380078507</v>
      </c>
      <c r="C2136" s="2" t="s">
        <v>206</v>
      </c>
      <c r="D2136" s="20">
        <v>46026</v>
      </c>
      <c r="E2136" s="2">
        <v>10</v>
      </c>
      <c r="F2136" s="2" t="s">
        <v>428</v>
      </c>
      <c r="G2136" s="2">
        <v>5011262</v>
      </c>
      <c r="H2136" s="2">
        <v>0.96</v>
      </c>
      <c r="I2136" s="2">
        <v>0</v>
      </c>
      <c r="J2136" s="13">
        <f t="shared" si="233"/>
        <v>10.49</v>
      </c>
      <c r="K2136" s="2">
        <v>10.49</v>
      </c>
      <c r="L2136" s="2">
        <v>0</v>
      </c>
      <c r="M2136" s="2">
        <v>1.66</v>
      </c>
      <c r="N2136" s="2">
        <v>7.7469999999999997E-2</v>
      </c>
      <c r="O2136" s="19">
        <v>46022</v>
      </c>
      <c r="P2136" s="2" t="s">
        <v>543</v>
      </c>
      <c r="Q2136" s="14" t="str">
        <f t="shared" si="231"/>
        <v/>
      </c>
      <c r="R2136" s="14">
        <f t="shared" si="232"/>
        <v>13.534658577513879</v>
      </c>
      <c r="S2136" s="2" t="s">
        <v>544</v>
      </c>
      <c r="T2136" s="2" t="s">
        <v>544</v>
      </c>
      <c r="U2136" s="13">
        <f t="shared" si="234"/>
        <v>11.264699999999999</v>
      </c>
      <c r="V2136" s="13">
        <f t="shared" si="235"/>
        <v>21.75</v>
      </c>
      <c r="W2136" s="13">
        <f t="shared" si="236"/>
        <v>10.485300000000001</v>
      </c>
      <c r="X2136" s="13" t="str">
        <f t="shared" si="237"/>
        <v>COMPLIANT</v>
      </c>
    </row>
    <row r="2137" spans="2:24" ht="15" customHeight="1" x14ac:dyDescent="0.25">
      <c r="B2137" s="21">
        <v>64380078507</v>
      </c>
      <c r="C2137" s="2" t="s">
        <v>206</v>
      </c>
      <c r="D2137" s="20">
        <v>46026</v>
      </c>
      <c r="E2137" s="2">
        <v>10</v>
      </c>
      <c r="F2137" s="2" t="s">
        <v>451</v>
      </c>
      <c r="G2137" s="2">
        <v>5054399</v>
      </c>
      <c r="H2137" s="2">
        <v>0.96</v>
      </c>
      <c r="I2137" s="2">
        <v>0</v>
      </c>
      <c r="J2137" s="13">
        <f t="shared" si="233"/>
        <v>10.49</v>
      </c>
      <c r="K2137" s="2">
        <v>10.49</v>
      </c>
      <c r="L2137" s="2">
        <v>0</v>
      </c>
      <c r="M2137" s="2">
        <v>1.66</v>
      </c>
      <c r="N2137" s="2">
        <v>7.7469999999999997E-2</v>
      </c>
      <c r="O2137" s="19">
        <v>46022</v>
      </c>
      <c r="P2137" s="2" t="s">
        <v>543</v>
      </c>
      <c r="Q2137" s="14" t="str">
        <f t="shared" si="231"/>
        <v/>
      </c>
      <c r="R2137" s="14">
        <f t="shared" si="232"/>
        <v>13.534658577513879</v>
      </c>
      <c r="S2137" s="2" t="s">
        <v>544</v>
      </c>
      <c r="T2137" s="2" t="s">
        <v>544</v>
      </c>
      <c r="U2137" s="13">
        <f t="shared" si="234"/>
        <v>11.264699999999999</v>
      </c>
      <c r="V2137" s="13">
        <f t="shared" si="235"/>
        <v>21.75</v>
      </c>
      <c r="W2137" s="13">
        <f t="shared" si="236"/>
        <v>10.485300000000001</v>
      </c>
      <c r="X2137" s="13" t="str">
        <f t="shared" si="237"/>
        <v>COMPLIANT</v>
      </c>
    </row>
    <row r="2138" spans="2:24" ht="15" customHeight="1" x14ac:dyDescent="0.25">
      <c r="B2138" s="21">
        <v>64380078507</v>
      </c>
      <c r="C2138" s="2" t="s">
        <v>206</v>
      </c>
      <c r="D2138" s="20">
        <v>46028</v>
      </c>
      <c r="E2138" s="2">
        <v>10</v>
      </c>
      <c r="F2138" s="2" t="s">
        <v>451</v>
      </c>
      <c r="G2138" s="2">
        <v>5054399</v>
      </c>
      <c r="H2138" s="2">
        <v>0.96</v>
      </c>
      <c r="I2138" s="2">
        <v>0</v>
      </c>
      <c r="J2138" s="13">
        <f t="shared" si="233"/>
        <v>10.49</v>
      </c>
      <c r="K2138" s="2">
        <v>10.49</v>
      </c>
      <c r="L2138" s="2">
        <v>0</v>
      </c>
      <c r="M2138" s="2">
        <v>1.66</v>
      </c>
      <c r="N2138" s="2">
        <v>7.7469999999999997E-2</v>
      </c>
      <c r="O2138" s="19">
        <v>46022</v>
      </c>
      <c r="P2138" s="2" t="s">
        <v>543</v>
      </c>
      <c r="Q2138" s="14" t="str">
        <f t="shared" si="231"/>
        <v/>
      </c>
      <c r="R2138" s="14">
        <f t="shared" si="232"/>
        <v>13.534658577513879</v>
      </c>
      <c r="S2138" s="2" t="s">
        <v>544</v>
      </c>
      <c r="T2138" s="2" t="s">
        <v>544</v>
      </c>
      <c r="U2138" s="13">
        <f t="shared" si="234"/>
        <v>11.264699999999999</v>
      </c>
      <c r="V2138" s="13">
        <f t="shared" si="235"/>
        <v>21.75</v>
      </c>
      <c r="W2138" s="13">
        <f t="shared" si="236"/>
        <v>10.485300000000001</v>
      </c>
      <c r="X2138" s="13" t="str">
        <f t="shared" si="237"/>
        <v>COMPLIANT</v>
      </c>
    </row>
    <row r="2139" spans="2:24" ht="15" customHeight="1" x14ac:dyDescent="0.25">
      <c r="B2139" s="21">
        <v>64380078507</v>
      </c>
      <c r="C2139" s="2" t="s">
        <v>206</v>
      </c>
      <c r="D2139" s="20">
        <v>46024</v>
      </c>
      <c r="E2139" s="2">
        <v>10</v>
      </c>
      <c r="F2139" s="2" t="s">
        <v>374</v>
      </c>
      <c r="G2139" s="2">
        <v>5054541</v>
      </c>
      <c r="H2139" s="2">
        <v>0.96</v>
      </c>
      <c r="I2139" s="2">
        <v>0</v>
      </c>
      <c r="J2139" s="13">
        <f t="shared" si="233"/>
        <v>10.49</v>
      </c>
      <c r="K2139" s="2">
        <v>10.49</v>
      </c>
      <c r="L2139" s="2">
        <v>0</v>
      </c>
      <c r="M2139" s="2">
        <v>1.66</v>
      </c>
      <c r="N2139" s="2">
        <v>7.7469999999999997E-2</v>
      </c>
      <c r="O2139" s="19">
        <v>46022</v>
      </c>
      <c r="P2139" s="2" t="s">
        <v>543</v>
      </c>
      <c r="Q2139" s="14" t="str">
        <f t="shared" si="231"/>
        <v/>
      </c>
      <c r="R2139" s="14">
        <f t="shared" si="232"/>
        <v>13.534658577513879</v>
      </c>
      <c r="S2139" s="2" t="s">
        <v>544</v>
      </c>
      <c r="T2139" s="2" t="s">
        <v>544</v>
      </c>
      <c r="U2139" s="13">
        <f t="shared" si="234"/>
        <v>11.264699999999999</v>
      </c>
      <c r="V2139" s="13">
        <f t="shared" si="235"/>
        <v>21.75</v>
      </c>
      <c r="W2139" s="13">
        <f t="shared" si="236"/>
        <v>10.485300000000001</v>
      </c>
      <c r="X2139" s="13" t="str">
        <f t="shared" si="237"/>
        <v>COMPLIANT</v>
      </c>
    </row>
    <row r="2140" spans="2:24" ht="15" customHeight="1" x14ac:dyDescent="0.25">
      <c r="B2140" s="21">
        <v>68180015206</v>
      </c>
      <c r="C2140" s="2" t="s">
        <v>79</v>
      </c>
      <c r="D2140" s="20">
        <v>46034</v>
      </c>
      <c r="E2140" s="2">
        <v>30</v>
      </c>
      <c r="F2140" s="2" t="s">
        <v>379</v>
      </c>
      <c r="G2140" s="2">
        <v>5057143</v>
      </c>
      <c r="H2140" s="2">
        <v>15.36</v>
      </c>
      <c r="I2140" s="2">
        <v>0</v>
      </c>
      <c r="J2140" s="13">
        <f t="shared" si="233"/>
        <v>10.49</v>
      </c>
      <c r="K2140" s="2">
        <v>10.49</v>
      </c>
      <c r="L2140" s="2">
        <v>0</v>
      </c>
      <c r="M2140" s="2">
        <v>15</v>
      </c>
      <c r="N2140" s="2">
        <v>9.6640599999999992</v>
      </c>
      <c r="O2140" s="19">
        <v>46029</v>
      </c>
      <c r="P2140" s="2" t="s">
        <v>543</v>
      </c>
      <c r="Q2140" s="14" t="str">
        <f t="shared" si="231"/>
        <v/>
      </c>
      <c r="R2140" s="14">
        <f t="shared" si="232"/>
        <v>0.64113219495739893</v>
      </c>
      <c r="S2140" s="2" t="s">
        <v>544</v>
      </c>
      <c r="T2140" s="2" t="s">
        <v>544</v>
      </c>
      <c r="U2140" s="13">
        <f t="shared" si="234"/>
        <v>300.41179999999997</v>
      </c>
      <c r="V2140" s="13">
        <f t="shared" si="235"/>
        <v>486.28999999999996</v>
      </c>
      <c r="W2140" s="13">
        <f t="shared" si="236"/>
        <v>185.87819999999999</v>
      </c>
      <c r="X2140" s="13" t="str">
        <f t="shared" si="237"/>
        <v>COMPLIANT</v>
      </c>
    </row>
    <row r="2141" spans="2:24" ht="15" customHeight="1" x14ac:dyDescent="0.25">
      <c r="B2141" s="21">
        <v>54032856</v>
      </c>
      <c r="C2141" s="2" t="s">
        <v>105</v>
      </c>
      <c r="D2141" s="20">
        <v>46027</v>
      </c>
      <c r="E2141" s="2">
        <v>180</v>
      </c>
      <c r="F2141" s="2" t="s">
        <v>467</v>
      </c>
      <c r="G2141" s="2">
        <v>5058602</v>
      </c>
      <c r="H2141" s="2">
        <v>2.5260600000000002</v>
      </c>
      <c r="I2141" s="2">
        <v>0</v>
      </c>
      <c r="J2141" s="13">
        <f t="shared" si="233"/>
        <v>10.49</v>
      </c>
      <c r="K2141" s="2">
        <v>10.49</v>
      </c>
      <c r="L2141" s="2">
        <v>0</v>
      </c>
      <c r="M2141" s="2">
        <v>30</v>
      </c>
      <c r="N2141" s="2">
        <v>1.78338</v>
      </c>
      <c r="O2141" s="19">
        <v>46022</v>
      </c>
      <c r="P2141" s="2" t="s">
        <v>543</v>
      </c>
      <c r="Q2141" s="14" t="str">
        <f t="shared" si="231"/>
        <v/>
      </c>
      <c r="R2141" s="14">
        <f t="shared" si="232"/>
        <v>0.50990067549634221</v>
      </c>
      <c r="S2141" s="2" t="s">
        <v>544</v>
      </c>
      <c r="T2141" s="2" t="s">
        <v>544</v>
      </c>
      <c r="U2141" s="13">
        <f t="shared" si="234"/>
        <v>331.4984</v>
      </c>
      <c r="V2141" s="13">
        <f t="shared" si="235"/>
        <v>495.18080000000003</v>
      </c>
      <c r="W2141" s="13">
        <f t="shared" si="236"/>
        <v>163.68240000000003</v>
      </c>
      <c r="X2141" s="13" t="str">
        <f t="shared" si="237"/>
        <v>COMPLIANT</v>
      </c>
    </row>
    <row r="2142" spans="2:24" ht="15" customHeight="1" x14ac:dyDescent="0.25">
      <c r="B2142" s="21">
        <v>69097082412</v>
      </c>
      <c r="C2142" s="2" t="s">
        <v>337</v>
      </c>
      <c r="D2142" s="20">
        <v>46039</v>
      </c>
      <c r="E2142" s="2">
        <v>90</v>
      </c>
      <c r="F2142" s="2" t="s">
        <v>415</v>
      </c>
      <c r="G2142" s="2">
        <v>5010929</v>
      </c>
      <c r="H2142" s="2">
        <v>9.5439999999999997E-2</v>
      </c>
      <c r="I2142" s="2">
        <v>0</v>
      </c>
      <c r="J2142" s="13">
        <f t="shared" si="233"/>
        <v>10.49</v>
      </c>
      <c r="K2142" s="2">
        <v>10.49</v>
      </c>
      <c r="L2142" s="2">
        <v>0</v>
      </c>
      <c r="M2142" s="2">
        <v>6.04</v>
      </c>
      <c r="N2142" s="2">
        <v>4.6030000000000001E-2</v>
      </c>
      <c r="O2142" s="19">
        <v>46036</v>
      </c>
      <c r="P2142" s="2" t="s">
        <v>543</v>
      </c>
      <c r="Q2142" s="14" t="str">
        <f t="shared" si="231"/>
        <v/>
      </c>
      <c r="R2142" s="14">
        <f t="shared" si="232"/>
        <v>2.5314167089096475</v>
      </c>
      <c r="S2142" s="2" t="s">
        <v>544</v>
      </c>
      <c r="T2142" s="2" t="s">
        <v>544</v>
      </c>
      <c r="U2142" s="13">
        <f t="shared" si="234"/>
        <v>14.6327</v>
      </c>
      <c r="V2142" s="13">
        <f t="shared" si="235"/>
        <v>25.119599999999998</v>
      </c>
      <c r="W2142" s="13">
        <f t="shared" si="236"/>
        <v>10.486899999999999</v>
      </c>
      <c r="X2142" s="13" t="str">
        <f t="shared" si="237"/>
        <v>COMPLIANT</v>
      </c>
    </row>
    <row r="2143" spans="2:24" ht="15" customHeight="1" x14ac:dyDescent="0.25">
      <c r="B2143" s="21">
        <v>29300022019</v>
      </c>
      <c r="C2143" s="2" t="s">
        <v>306</v>
      </c>
      <c r="D2143" s="20">
        <v>46029</v>
      </c>
      <c r="E2143" s="2">
        <v>90</v>
      </c>
      <c r="F2143" s="2" t="s">
        <v>515</v>
      </c>
      <c r="G2143" s="2">
        <v>5008897</v>
      </c>
      <c r="H2143" s="2">
        <v>8.0670000000000006E-2</v>
      </c>
      <c r="I2143" s="2">
        <v>0</v>
      </c>
      <c r="J2143" s="13">
        <f t="shared" si="233"/>
        <v>10.49</v>
      </c>
      <c r="K2143" s="2">
        <v>10.49</v>
      </c>
      <c r="L2143" s="2">
        <v>0</v>
      </c>
      <c r="M2143" s="2">
        <v>9.89</v>
      </c>
      <c r="N2143" s="2">
        <v>4.7350000000000003E-2</v>
      </c>
      <c r="O2143" s="19">
        <v>46029</v>
      </c>
      <c r="P2143" s="2" t="s">
        <v>543</v>
      </c>
      <c r="Q2143" s="14" t="str">
        <f t="shared" si="231"/>
        <v/>
      </c>
      <c r="R2143" s="14">
        <f t="shared" si="232"/>
        <v>3.0244749501349295</v>
      </c>
      <c r="S2143" s="2" t="s">
        <v>544</v>
      </c>
      <c r="T2143" s="2" t="s">
        <v>544</v>
      </c>
      <c r="U2143" s="13">
        <f t="shared" si="234"/>
        <v>14.7515</v>
      </c>
      <c r="V2143" s="13">
        <f t="shared" si="235"/>
        <v>27.640300000000003</v>
      </c>
      <c r="W2143" s="13">
        <f t="shared" si="236"/>
        <v>12.888800000000003</v>
      </c>
      <c r="X2143" s="13" t="str">
        <f t="shared" si="237"/>
        <v>COMPLIANT</v>
      </c>
    </row>
    <row r="2144" spans="2:24" ht="15" customHeight="1" x14ac:dyDescent="0.25">
      <c r="B2144" s="21">
        <v>29300022019</v>
      </c>
      <c r="C2144" s="2" t="s">
        <v>306</v>
      </c>
      <c r="D2144" s="20">
        <v>46037</v>
      </c>
      <c r="E2144" s="2">
        <v>30</v>
      </c>
      <c r="F2144" s="2" t="s">
        <v>516</v>
      </c>
      <c r="G2144" s="2">
        <v>5009433</v>
      </c>
      <c r="H2144" s="2">
        <v>0.29366999999999999</v>
      </c>
      <c r="I2144" s="2">
        <v>0</v>
      </c>
      <c r="J2144" s="13">
        <f t="shared" si="233"/>
        <v>10.49</v>
      </c>
      <c r="K2144" s="2">
        <v>10.49</v>
      </c>
      <c r="L2144" s="2">
        <v>0</v>
      </c>
      <c r="M2144" s="2">
        <v>3.9</v>
      </c>
      <c r="N2144" s="2">
        <v>4.7350000000000003E-2</v>
      </c>
      <c r="O2144" s="19">
        <v>46036</v>
      </c>
      <c r="P2144" s="2" t="s">
        <v>543</v>
      </c>
      <c r="Q2144" s="14" t="str">
        <f t="shared" si="231"/>
        <v/>
      </c>
      <c r="R2144" s="14">
        <f t="shared" si="232"/>
        <v>7.9476240760295669</v>
      </c>
      <c r="S2144" s="2" t="s">
        <v>544</v>
      </c>
      <c r="T2144" s="2" t="s">
        <v>544</v>
      </c>
      <c r="U2144" s="13">
        <f t="shared" si="234"/>
        <v>11.910500000000001</v>
      </c>
      <c r="V2144" s="13">
        <f t="shared" si="235"/>
        <v>23.200099999999999</v>
      </c>
      <c r="W2144" s="13">
        <f t="shared" si="236"/>
        <v>11.289599999999998</v>
      </c>
      <c r="X2144" s="13" t="str">
        <f t="shared" si="237"/>
        <v>COMPLIANT</v>
      </c>
    </row>
    <row r="2145" spans="2:24" ht="15" customHeight="1" x14ac:dyDescent="0.25">
      <c r="B2145" s="21">
        <v>29300022019</v>
      </c>
      <c r="C2145" s="2" t="s">
        <v>306</v>
      </c>
      <c r="D2145" s="20">
        <v>46050</v>
      </c>
      <c r="E2145" s="2">
        <v>90</v>
      </c>
      <c r="F2145" s="2" t="s">
        <v>418</v>
      </c>
      <c r="G2145" s="2">
        <v>5008974</v>
      </c>
      <c r="H2145" s="2">
        <v>8.0670000000000006E-2</v>
      </c>
      <c r="I2145" s="2">
        <v>0</v>
      </c>
      <c r="J2145" s="13">
        <f t="shared" si="233"/>
        <v>10.49</v>
      </c>
      <c r="K2145" s="2">
        <v>10.49</v>
      </c>
      <c r="L2145" s="2">
        <v>0</v>
      </c>
      <c r="M2145" s="2">
        <v>9.89</v>
      </c>
      <c r="N2145" s="2">
        <v>4.5769999999999998E-2</v>
      </c>
      <c r="O2145" s="19">
        <v>46050</v>
      </c>
      <c r="P2145" s="2" t="s">
        <v>543</v>
      </c>
      <c r="Q2145" s="14" t="str">
        <f t="shared" si="231"/>
        <v/>
      </c>
      <c r="R2145" s="14">
        <f t="shared" si="232"/>
        <v>3.1634015488068368</v>
      </c>
      <c r="S2145" s="2" t="s">
        <v>544</v>
      </c>
      <c r="T2145" s="2" t="s">
        <v>544</v>
      </c>
      <c r="U2145" s="13">
        <f t="shared" si="234"/>
        <v>14.609300000000001</v>
      </c>
      <c r="V2145" s="13">
        <f t="shared" si="235"/>
        <v>27.640300000000003</v>
      </c>
      <c r="W2145" s="13">
        <f t="shared" si="236"/>
        <v>13.031000000000002</v>
      </c>
      <c r="X2145" s="13" t="str">
        <f t="shared" si="237"/>
        <v>COMPLIANT</v>
      </c>
    </row>
    <row r="2146" spans="2:24" ht="15" customHeight="1" x14ac:dyDescent="0.25">
      <c r="B2146" s="21">
        <v>68001040103</v>
      </c>
      <c r="C2146" s="2" t="s">
        <v>315</v>
      </c>
      <c r="D2146" s="20">
        <v>46034</v>
      </c>
      <c r="E2146" s="2">
        <v>30</v>
      </c>
      <c r="F2146" s="2" t="s">
        <v>423</v>
      </c>
      <c r="G2146" s="2">
        <v>5009801</v>
      </c>
      <c r="H2146" s="2">
        <v>0.29399999999999998</v>
      </c>
      <c r="I2146" s="2">
        <v>0</v>
      </c>
      <c r="J2146" s="13">
        <f t="shared" si="233"/>
        <v>10.49</v>
      </c>
      <c r="K2146" s="2">
        <v>10.49</v>
      </c>
      <c r="L2146" s="2">
        <v>0</v>
      </c>
      <c r="M2146" s="2">
        <v>3.53</v>
      </c>
      <c r="N2146" s="2">
        <v>6.2100000000000002E-2</v>
      </c>
      <c r="O2146" s="19">
        <v>46029</v>
      </c>
      <c r="P2146" s="2" t="s">
        <v>543</v>
      </c>
      <c r="Q2146" s="14" t="str">
        <f t="shared" si="231"/>
        <v/>
      </c>
      <c r="R2146" s="14">
        <f t="shared" si="232"/>
        <v>5.6290928609769191</v>
      </c>
      <c r="S2146" s="2" t="s">
        <v>544</v>
      </c>
      <c r="T2146" s="2" t="s">
        <v>544</v>
      </c>
      <c r="U2146" s="13">
        <f t="shared" si="234"/>
        <v>12.353</v>
      </c>
      <c r="V2146" s="13">
        <f t="shared" si="235"/>
        <v>22.840000000000003</v>
      </c>
      <c r="W2146" s="13">
        <f t="shared" si="236"/>
        <v>10.487000000000004</v>
      </c>
      <c r="X2146" s="13" t="str">
        <f t="shared" si="237"/>
        <v>COMPLIANT</v>
      </c>
    </row>
    <row r="2147" spans="2:24" ht="15" customHeight="1" x14ac:dyDescent="0.25">
      <c r="B2147" s="21">
        <v>31722042610</v>
      </c>
      <c r="C2147" s="2" t="s">
        <v>303</v>
      </c>
      <c r="D2147" s="20">
        <v>46030</v>
      </c>
      <c r="E2147" s="2">
        <v>90</v>
      </c>
      <c r="F2147" s="2" t="s">
        <v>419</v>
      </c>
      <c r="G2147" s="2">
        <v>5057369</v>
      </c>
      <c r="H2147" s="2">
        <v>0.18667</v>
      </c>
      <c r="I2147" s="2">
        <v>0</v>
      </c>
      <c r="J2147" s="13">
        <f t="shared" si="233"/>
        <v>10.49</v>
      </c>
      <c r="K2147" s="2">
        <v>10.49</v>
      </c>
      <c r="L2147" s="2">
        <v>0</v>
      </c>
      <c r="M2147" s="2">
        <v>9.89</v>
      </c>
      <c r="N2147" s="2">
        <v>4.2220000000000001E-2</v>
      </c>
      <c r="O2147" s="19">
        <v>46029</v>
      </c>
      <c r="P2147" s="2" t="s">
        <v>543</v>
      </c>
      <c r="Q2147" s="14" t="str">
        <f t="shared" si="231"/>
        <v/>
      </c>
      <c r="R2147" s="14">
        <f t="shared" si="232"/>
        <v>6.0241328490973212</v>
      </c>
      <c r="S2147" s="2" t="s">
        <v>544</v>
      </c>
      <c r="T2147" s="2" t="s">
        <v>544</v>
      </c>
      <c r="U2147" s="13">
        <f t="shared" si="234"/>
        <v>14.2898</v>
      </c>
      <c r="V2147" s="13">
        <f t="shared" si="235"/>
        <v>37.180300000000003</v>
      </c>
      <c r="W2147" s="13">
        <f t="shared" si="236"/>
        <v>22.890500000000003</v>
      </c>
      <c r="X2147" s="13" t="str">
        <f t="shared" si="237"/>
        <v>COMPLIANT</v>
      </c>
    </row>
    <row r="2148" spans="2:24" ht="15" customHeight="1" x14ac:dyDescent="0.25">
      <c r="B2148" s="21">
        <v>70436004101</v>
      </c>
      <c r="C2148" s="2" t="s">
        <v>198</v>
      </c>
      <c r="D2148" s="20">
        <v>46050</v>
      </c>
      <c r="E2148" s="2">
        <v>30</v>
      </c>
      <c r="F2148" s="2" t="s">
        <v>423</v>
      </c>
      <c r="G2148" s="2">
        <v>5009801</v>
      </c>
      <c r="H2148" s="2">
        <v>0.222</v>
      </c>
      <c r="I2148" s="2">
        <v>0</v>
      </c>
      <c r="J2148" s="13">
        <f t="shared" si="233"/>
        <v>10.49</v>
      </c>
      <c r="K2148" s="2">
        <v>10.49</v>
      </c>
      <c r="L2148" s="2">
        <v>0</v>
      </c>
      <c r="M2148" s="2">
        <v>9.89</v>
      </c>
      <c r="N2148" s="2">
        <v>0.20197000000000001</v>
      </c>
      <c r="O2148" s="19">
        <v>46050</v>
      </c>
      <c r="P2148" s="2" t="s">
        <v>543</v>
      </c>
      <c r="Q2148" s="14" t="str">
        <f t="shared" si="231"/>
        <v/>
      </c>
      <c r="R2148" s="14">
        <f t="shared" si="232"/>
        <v>1.7314287600468716</v>
      </c>
      <c r="S2148" s="2" t="s">
        <v>544</v>
      </c>
      <c r="T2148" s="2" t="s">
        <v>544</v>
      </c>
      <c r="U2148" s="13">
        <f t="shared" si="234"/>
        <v>16.549099999999999</v>
      </c>
      <c r="V2148" s="13">
        <f t="shared" si="235"/>
        <v>27.04</v>
      </c>
      <c r="W2148" s="13">
        <f t="shared" si="236"/>
        <v>10.4909</v>
      </c>
      <c r="X2148" s="13" t="str">
        <f t="shared" si="237"/>
        <v>COMPLIANT</v>
      </c>
    </row>
    <row r="2149" spans="2:24" ht="15" customHeight="1" x14ac:dyDescent="0.25">
      <c r="B2149" s="21">
        <v>70436004101</v>
      </c>
      <c r="C2149" s="2" t="s">
        <v>198</v>
      </c>
      <c r="D2149" s="20">
        <v>46024</v>
      </c>
      <c r="E2149" s="2">
        <v>30</v>
      </c>
      <c r="F2149" s="2" t="s">
        <v>423</v>
      </c>
      <c r="G2149" s="2">
        <v>5009801</v>
      </c>
      <c r="H2149" s="2">
        <v>0.21833</v>
      </c>
      <c r="I2149" s="2">
        <v>0</v>
      </c>
      <c r="J2149" s="13">
        <f t="shared" si="233"/>
        <v>10.49</v>
      </c>
      <c r="K2149" s="2">
        <v>10.49</v>
      </c>
      <c r="L2149" s="2">
        <v>0</v>
      </c>
      <c r="M2149" s="2">
        <v>9.89</v>
      </c>
      <c r="N2149" s="2">
        <v>0.19847999999999999</v>
      </c>
      <c r="O2149" s="19">
        <v>46022</v>
      </c>
      <c r="P2149" s="2" t="s">
        <v>543</v>
      </c>
      <c r="Q2149" s="14" t="str">
        <f t="shared" si="231"/>
        <v/>
      </c>
      <c r="R2149" s="14">
        <f t="shared" si="232"/>
        <v>1.7609666801021098</v>
      </c>
      <c r="S2149" s="2" t="s">
        <v>544</v>
      </c>
      <c r="T2149" s="2" t="s">
        <v>544</v>
      </c>
      <c r="U2149" s="13">
        <f t="shared" si="234"/>
        <v>16.444400000000002</v>
      </c>
      <c r="V2149" s="13">
        <f t="shared" si="235"/>
        <v>26.9299</v>
      </c>
      <c r="W2149" s="13">
        <f t="shared" si="236"/>
        <v>10.485499999999998</v>
      </c>
      <c r="X2149" s="13" t="str">
        <f t="shared" si="237"/>
        <v>COMPLIANT</v>
      </c>
    </row>
    <row r="2150" spans="2:24" ht="15" customHeight="1" x14ac:dyDescent="0.25">
      <c r="B2150" s="21">
        <v>57664005188</v>
      </c>
      <c r="C2150" s="2" t="s">
        <v>92</v>
      </c>
      <c r="D2150" s="20">
        <v>46037</v>
      </c>
      <c r="E2150" s="2">
        <v>30</v>
      </c>
      <c r="F2150" s="2" t="s">
        <v>460</v>
      </c>
      <c r="G2150" s="2">
        <v>5054224</v>
      </c>
      <c r="H2150" s="2">
        <v>11.252000000000001</v>
      </c>
      <c r="I2150" s="2">
        <v>0</v>
      </c>
      <c r="J2150" s="13">
        <f t="shared" si="233"/>
        <v>10.49</v>
      </c>
      <c r="K2150" s="2">
        <v>10.49</v>
      </c>
      <c r="L2150" s="2">
        <v>0</v>
      </c>
      <c r="M2150" s="2">
        <v>15</v>
      </c>
      <c r="N2150" s="2">
        <v>3.1733899999999999</v>
      </c>
      <c r="O2150" s="19">
        <v>46036</v>
      </c>
      <c r="P2150" s="2" t="s">
        <v>543</v>
      </c>
      <c r="Q2150" s="14" t="str">
        <f t="shared" si="231"/>
        <v/>
      </c>
      <c r="R2150" s="14">
        <f t="shared" si="232"/>
        <v>2.7032952142661317</v>
      </c>
      <c r="S2150" s="2" t="s">
        <v>544</v>
      </c>
      <c r="T2150" s="2" t="s">
        <v>544</v>
      </c>
      <c r="U2150" s="13">
        <f t="shared" si="234"/>
        <v>105.6917</v>
      </c>
      <c r="V2150" s="13">
        <f t="shared" si="235"/>
        <v>363.05</v>
      </c>
      <c r="W2150" s="13">
        <f t="shared" si="236"/>
        <v>257.35829999999999</v>
      </c>
      <c r="X2150" s="13" t="str">
        <f t="shared" si="237"/>
        <v>COMPLIANT</v>
      </c>
    </row>
    <row r="2151" spans="2:24" ht="15" customHeight="1" x14ac:dyDescent="0.25">
      <c r="B2151" s="21">
        <v>64370037501</v>
      </c>
      <c r="C2151" s="2" t="s">
        <v>37</v>
      </c>
      <c r="D2151" s="20">
        <v>46048</v>
      </c>
      <c r="E2151" s="2">
        <v>360</v>
      </c>
      <c r="F2151" s="2" t="s">
        <v>387</v>
      </c>
      <c r="G2151" s="2">
        <v>5056684</v>
      </c>
      <c r="H2151" s="2">
        <v>3.7823099999999998</v>
      </c>
      <c r="I2151" s="2">
        <v>0</v>
      </c>
      <c r="J2151" s="13">
        <f t="shared" si="233"/>
        <v>10.49</v>
      </c>
      <c r="K2151" s="2">
        <v>10.49</v>
      </c>
      <c r="L2151" s="2">
        <v>0</v>
      </c>
      <c r="M2151" s="2">
        <v>525</v>
      </c>
      <c r="N2151" s="2">
        <v>5.2115</v>
      </c>
      <c r="O2151" s="19">
        <v>46029</v>
      </c>
      <c r="P2151" s="2" t="s">
        <v>542</v>
      </c>
      <c r="Q2151" s="14" t="str">
        <f t="shared" si="231"/>
        <v/>
      </c>
      <c r="R2151" s="14">
        <f t="shared" si="232"/>
        <v>5.5921199910453565E-3</v>
      </c>
      <c r="S2151" s="2" t="s">
        <v>544</v>
      </c>
      <c r="T2151" s="2" t="s">
        <v>544</v>
      </c>
      <c r="U2151" s="13">
        <f t="shared" si="234"/>
        <v>1886.63</v>
      </c>
      <c r="V2151" s="13">
        <f t="shared" si="235"/>
        <v>1897.1215999999999</v>
      </c>
      <c r="W2151" s="13">
        <f t="shared" si="236"/>
        <v>10.491599999999835</v>
      </c>
      <c r="X2151" s="13" t="str">
        <f t="shared" si="237"/>
        <v>COMPLIANT</v>
      </c>
    </row>
    <row r="2152" spans="2:24" ht="15" customHeight="1" x14ac:dyDescent="0.25">
      <c r="B2152" s="21">
        <v>84386003299</v>
      </c>
      <c r="C2152" s="2" t="s">
        <v>223</v>
      </c>
      <c r="D2152" s="20">
        <v>46053</v>
      </c>
      <c r="E2152" s="2">
        <v>30</v>
      </c>
      <c r="F2152" s="2" t="s">
        <v>432</v>
      </c>
      <c r="G2152" s="2">
        <v>5010260</v>
      </c>
      <c r="H2152" s="2">
        <v>0.42466999999999999</v>
      </c>
      <c r="I2152" s="2">
        <v>0</v>
      </c>
      <c r="J2152" s="13">
        <f t="shared" si="233"/>
        <v>10.49</v>
      </c>
      <c r="K2152" s="2">
        <v>10.49</v>
      </c>
      <c r="L2152" s="2">
        <v>0</v>
      </c>
      <c r="M2152" s="2">
        <v>0</v>
      </c>
      <c r="N2152" s="2">
        <v>6.6600000000000006E-2</v>
      </c>
      <c r="O2152" s="19">
        <v>46050</v>
      </c>
      <c r="P2152" s="2" t="s">
        <v>543</v>
      </c>
      <c r="Q2152" s="14" t="str">
        <f t="shared" si="231"/>
        <v/>
      </c>
      <c r="R2152" s="14">
        <f t="shared" si="232"/>
        <v>5.3764264264264261</v>
      </c>
      <c r="S2152" s="2" t="s">
        <v>544</v>
      </c>
      <c r="T2152" s="2" t="s">
        <v>544</v>
      </c>
      <c r="U2152" s="13">
        <f t="shared" si="234"/>
        <v>12.488</v>
      </c>
      <c r="V2152" s="13">
        <f t="shared" si="235"/>
        <v>23.2301</v>
      </c>
      <c r="W2152" s="13">
        <f t="shared" si="236"/>
        <v>10.742100000000001</v>
      </c>
      <c r="X2152" s="13" t="str">
        <f t="shared" si="237"/>
        <v>COMPLIANT</v>
      </c>
    </row>
    <row r="2153" spans="2:24" ht="15" customHeight="1" x14ac:dyDescent="0.25">
      <c r="B2153" s="21">
        <v>64380071206</v>
      </c>
      <c r="C2153" s="2" t="s">
        <v>270</v>
      </c>
      <c r="D2153" s="20">
        <v>46024</v>
      </c>
      <c r="E2153" s="2">
        <v>21</v>
      </c>
      <c r="F2153" s="2" t="s">
        <v>406</v>
      </c>
      <c r="G2153" s="2">
        <v>5057446</v>
      </c>
      <c r="H2153" s="2">
        <v>0.45047999999999999</v>
      </c>
      <c r="I2153" s="2">
        <v>0</v>
      </c>
      <c r="J2153" s="13">
        <f t="shared" si="233"/>
        <v>10.49</v>
      </c>
      <c r="K2153" s="2">
        <v>10.49</v>
      </c>
      <c r="L2153" s="2">
        <v>0</v>
      </c>
      <c r="M2153" s="2">
        <v>2.68</v>
      </c>
      <c r="N2153" s="2">
        <v>7.3190000000000005E-2</v>
      </c>
      <c r="O2153" s="19">
        <v>46022</v>
      </c>
      <c r="P2153" s="2" t="s">
        <v>543</v>
      </c>
      <c r="Q2153" s="14" t="str">
        <f t="shared" si="231"/>
        <v/>
      </c>
      <c r="R2153" s="14">
        <f t="shared" si="232"/>
        <v>6.8986070176123455</v>
      </c>
      <c r="S2153" s="2" t="s">
        <v>544</v>
      </c>
      <c r="T2153" s="2" t="s">
        <v>544</v>
      </c>
      <c r="U2153" s="13">
        <f t="shared" si="234"/>
        <v>12.02699</v>
      </c>
      <c r="V2153" s="13">
        <f t="shared" si="235"/>
        <v>22.63008</v>
      </c>
      <c r="W2153" s="13">
        <f t="shared" si="236"/>
        <v>10.60309</v>
      </c>
      <c r="X2153" s="13" t="str">
        <f t="shared" si="237"/>
        <v>COMPLIANT</v>
      </c>
    </row>
    <row r="2154" spans="2:24" ht="15" customHeight="1" x14ac:dyDescent="0.25">
      <c r="B2154" s="21">
        <v>64380071206</v>
      </c>
      <c r="C2154" s="2" t="s">
        <v>270</v>
      </c>
      <c r="D2154" s="20">
        <v>46053</v>
      </c>
      <c r="E2154" s="2">
        <v>30</v>
      </c>
      <c r="F2154" s="2" t="s">
        <v>393</v>
      </c>
      <c r="G2154" s="2">
        <v>5057561</v>
      </c>
      <c r="H2154" s="2">
        <v>0.30967</v>
      </c>
      <c r="I2154" s="2">
        <v>0</v>
      </c>
      <c r="J2154" s="13">
        <f t="shared" si="233"/>
        <v>10.49</v>
      </c>
      <c r="K2154" s="2">
        <v>10.49</v>
      </c>
      <c r="L2154" s="2">
        <v>0</v>
      </c>
      <c r="M2154" s="2">
        <v>3.56</v>
      </c>
      <c r="N2154" s="2">
        <v>7.2120000000000004E-2</v>
      </c>
      <c r="O2154" s="19">
        <v>46050</v>
      </c>
      <c r="P2154" s="2" t="s">
        <v>543</v>
      </c>
      <c r="Q2154" s="14" t="str">
        <f t="shared" si="231"/>
        <v/>
      </c>
      <c r="R2154" s="14">
        <f t="shared" si="232"/>
        <v>4.9392216675910516</v>
      </c>
      <c r="S2154" s="2" t="s">
        <v>544</v>
      </c>
      <c r="T2154" s="2" t="s">
        <v>544</v>
      </c>
      <c r="U2154" s="13">
        <f t="shared" si="234"/>
        <v>12.653600000000001</v>
      </c>
      <c r="V2154" s="13">
        <f t="shared" si="235"/>
        <v>23.3401</v>
      </c>
      <c r="W2154" s="13">
        <f t="shared" si="236"/>
        <v>10.686499999999999</v>
      </c>
      <c r="X2154" s="13" t="str">
        <f t="shared" si="237"/>
        <v>COMPLIANT</v>
      </c>
    </row>
    <row r="2155" spans="2:24" ht="15" customHeight="1" x14ac:dyDescent="0.25">
      <c r="B2155" s="21">
        <v>64380071206</v>
      </c>
      <c r="C2155" s="2" t="s">
        <v>270</v>
      </c>
      <c r="D2155" s="20">
        <v>46031</v>
      </c>
      <c r="E2155" s="2">
        <v>30</v>
      </c>
      <c r="F2155" s="2" t="s">
        <v>427</v>
      </c>
      <c r="G2155" s="2">
        <v>5057117</v>
      </c>
      <c r="H2155" s="2">
        <v>0.30967</v>
      </c>
      <c r="I2155" s="2">
        <v>0</v>
      </c>
      <c r="J2155" s="13">
        <f t="shared" si="233"/>
        <v>10.49</v>
      </c>
      <c r="K2155" s="2">
        <v>10.49</v>
      </c>
      <c r="L2155" s="2">
        <v>0</v>
      </c>
      <c r="M2155" s="2">
        <v>3.56</v>
      </c>
      <c r="N2155" s="2">
        <v>7.3190000000000005E-2</v>
      </c>
      <c r="O2155" s="19">
        <v>46029</v>
      </c>
      <c r="P2155" s="2" t="s">
        <v>543</v>
      </c>
      <c r="Q2155" s="14" t="str">
        <f t="shared" si="231"/>
        <v/>
      </c>
      <c r="R2155" s="14">
        <f t="shared" si="232"/>
        <v>4.8523933142050373</v>
      </c>
      <c r="S2155" s="2" t="s">
        <v>544</v>
      </c>
      <c r="T2155" s="2" t="s">
        <v>544</v>
      </c>
      <c r="U2155" s="13">
        <f t="shared" si="234"/>
        <v>12.685700000000001</v>
      </c>
      <c r="V2155" s="13">
        <f t="shared" si="235"/>
        <v>23.3401</v>
      </c>
      <c r="W2155" s="13">
        <f t="shared" si="236"/>
        <v>10.654399999999999</v>
      </c>
      <c r="X2155" s="13" t="str">
        <f t="shared" si="237"/>
        <v>COMPLIANT</v>
      </c>
    </row>
    <row r="2156" spans="2:24" ht="15" customHeight="1" x14ac:dyDescent="0.25">
      <c r="B2156" s="21">
        <v>17270074000</v>
      </c>
      <c r="C2156" s="2" t="s">
        <v>96</v>
      </c>
      <c r="D2156" s="20">
        <v>46031</v>
      </c>
      <c r="E2156" s="2">
        <v>8.5</v>
      </c>
      <c r="F2156" s="2" t="s">
        <v>379</v>
      </c>
      <c r="G2156" s="2">
        <v>5057143</v>
      </c>
      <c r="H2156" s="2">
        <v>2.7894100000000002</v>
      </c>
      <c r="I2156" s="2">
        <v>0</v>
      </c>
      <c r="J2156" s="13">
        <f t="shared" si="233"/>
        <v>10.49</v>
      </c>
      <c r="K2156" s="2">
        <v>10.49</v>
      </c>
      <c r="L2156" s="2">
        <v>0</v>
      </c>
      <c r="M2156" s="2">
        <v>15</v>
      </c>
      <c r="N2156" s="2">
        <v>1.9069100000000001</v>
      </c>
      <c r="O2156" s="19">
        <v>46029</v>
      </c>
      <c r="P2156" s="2" t="s">
        <v>543</v>
      </c>
      <c r="Q2156" s="14" t="str">
        <f t="shared" si="231"/>
        <v/>
      </c>
      <c r="R2156" s="14">
        <f t="shared" si="232"/>
        <v>1.3882175259204375</v>
      </c>
      <c r="S2156" s="2" t="s">
        <v>544</v>
      </c>
      <c r="T2156" s="2" t="s">
        <v>544</v>
      </c>
      <c r="U2156" s="13">
        <f t="shared" si="234"/>
        <v>26.698734999999999</v>
      </c>
      <c r="V2156" s="13">
        <f t="shared" si="235"/>
        <v>49.199985000000005</v>
      </c>
      <c r="W2156" s="13">
        <f t="shared" si="236"/>
        <v>22.501250000000006</v>
      </c>
      <c r="X2156" s="13" t="str">
        <f t="shared" si="237"/>
        <v>COMPLIANT</v>
      </c>
    </row>
    <row r="2157" spans="2:24" ht="15" customHeight="1" x14ac:dyDescent="0.25">
      <c r="B2157" s="21">
        <v>17270074000</v>
      </c>
      <c r="C2157" s="2" t="s">
        <v>96</v>
      </c>
      <c r="D2157" s="20">
        <v>46041</v>
      </c>
      <c r="E2157" s="2">
        <v>8.5</v>
      </c>
      <c r="F2157" s="2" t="s">
        <v>437</v>
      </c>
      <c r="G2157" s="2">
        <v>5057179</v>
      </c>
      <c r="H2157" s="2">
        <v>0.98118000000000005</v>
      </c>
      <c r="I2157" s="2">
        <v>0</v>
      </c>
      <c r="J2157" s="13">
        <f t="shared" si="233"/>
        <v>10.49</v>
      </c>
      <c r="K2157" s="2">
        <v>10.49</v>
      </c>
      <c r="L2157" s="2">
        <v>0</v>
      </c>
      <c r="M2157" s="2">
        <v>18.36</v>
      </c>
      <c r="N2157" s="2">
        <v>1.9069100000000001</v>
      </c>
      <c r="O2157" s="19">
        <v>46036</v>
      </c>
      <c r="P2157" s="2" t="s">
        <v>543</v>
      </c>
      <c r="Q2157" s="14" t="str">
        <f t="shared" si="231"/>
        <v/>
      </c>
      <c r="R2157" s="14">
        <f t="shared" si="232"/>
        <v>0.6472618005044809</v>
      </c>
      <c r="S2157" s="2" t="s">
        <v>544</v>
      </c>
      <c r="T2157" s="2" t="s">
        <v>544</v>
      </c>
      <c r="U2157" s="13">
        <f t="shared" si="234"/>
        <v>26.698734999999999</v>
      </c>
      <c r="V2157" s="13">
        <f t="shared" si="235"/>
        <v>37.19003</v>
      </c>
      <c r="W2157" s="13">
        <f t="shared" si="236"/>
        <v>10.491295000000001</v>
      </c>
      <c r="X2157" s="13" t="str">
        <f t="shared" si="237"/>
        <v>COMPLIANT</v>
      </c>
    </row>
    <row r="2158" spans="2:24" ht="15" customHeight="1" x14ac:dyDescent="0.25">
      <c r="B2158" s="21">
        <v>24208046325</v>
      </c>
      <c r="C2158" s="2" t="s">
        <v>103</v>
      </c>
      <c r="D2158" s="20">
        <v>46038</v>
      </c>
      <c r="E2158" s="2">
        <v>5</v>
      </c>
      <c r="F2158" s="2" t="s">
        <v>409</v>
      </c>
      <c r="G2158" s="2">
        <v>5007225</v>
      </c>
      <c r="H2158" s="2">
        <v>1.1839999999999999</v>
      </c>
      <c r="I2158" s="2">
        <v>0</v>
      </c>
      <c r="J2158" s="13">
        <f t="shared" si="233"/>
        <v>10.49</v>
      </c>
      <c r="K2158" s="2">
        <v>10.49</v>
      </c>
      <c r="L2158" s="2">
        <v>0</v>
      </c>
      <c r="M2158" s="2">
        <v>14.36</v>
      </c>
      <c r="N2158" s="2">
        <v>1.8337600000000001</v>
      </c>
      <c r="O2158" s="19">
        <v>46036</v>
      </c>
      <c r="P2158" s="2" t="s">
        <v>543</v>
      </c>
      <c r="Q2158" s="14" t="str">
        <f t="shared" si="231"/>
        <v/>
      </c>
      <c r="R2158" s="14">
        <f t="shared" si="232"/>
        <v>1.2118488788063868</v>
      </c>
      <c r="S2158" s="2" t="s">
        <v>544</v>
      </c>
      <c r="T2158" s="2" t="s">
        <v>544</v>
      </c>
      <c r="U2158" s="13">
        <f t="shared" si="234"/>
        <v>19.658799999999999</v>
      </c>
      <c r="V2158" s="13">
        <f t="shared" si="235"/>
        <v>30.77</v>
      </c>
      <c r="W2158" s="13">
        <f t="shared" si="236"/>
        <v>11.1112</v>
      </c>
      <c r="X2158" s="13" t="str">
        <f t="shared" si="237"/>
        <v>COMPLIANT</v>
      </c>
    </row>
    <row r="2159" spans="2:24" ht="15" customHeight="1" x14ac:dyDescent="0.25">
      <c r="B2159" s="21">
        <v>173088710</v>
      </c>
      <c r="C2159" s="2" t="s">
        <v>74</v>
      </c>
      <c r="D2159" s="20">
        <v>46027</v>
      </c>
      <c r="E2159" s="2">
        <v>60</v>
      </c>
      <c r="F2159" s="2" t="s">
        <v>423</v>
      </c>
      <c r="G2159" s="2">
        <v>5009801</v>
      </c>
      <c r="H2159" s="2">
        <v>10.837669999999999</v>
      </c>
      <c r="I2159" s="2">
        <v>0</v>
      </c>
      <c r="J2159" s="13">
        <f t="shared" si="233"/>
        <v>10.49</v>
      </c>
      <c r="K2159" s="2">
        <v>10.49</v>
      </c>
      <c r="L2159" s="2">
        <v>0</v>
      </c>
      <c r="M2159" s="2">
        <v>30</v>
      </c>
      <c r="N2159" s="2">
        <v>10.83778</v>
      </c>
      <c r="O2159" s="19">
        <v>46022</v>
      </c>
      <c r="P2159" s="2" t="s">
        <v>543</v>
      </c>
      <c r="Q2159" s="14" t="str">
        <f t="shared" si="231"/>
        <v/>
      </c>
      <c r="R2159" s="14">
        <f t="shared" si="232"/>
        <v>4.6124759867795732E-2</v>
      </c>
      <c r="S2159" s="2" t="s">
        <v>544</v>
      </c>
      <c r="T2159" s="2" t="s">
        <v>544</v>
      </c>
      <c r="U2159" s="13">
        <f t="shared" si="234"/>
        <v>660.7568</v>
      </c>
      <c r="V2159" s="13">
        <f t="shared" si="235"/>
        <v>690.75019999999995</v>
      </c>
      <c r="W2159" s="13">
        <f t="shared" si="236"/>
        <v>29.993399999999951</v>
      </c>
      <c r="X2159" s="13" t="str">
        <f t="shared" si="237"/>
        <v>COMPLIANT</v>
      </c>
    </row>
    <row r="2160" spans="2:24" ht="15" customHeight="1" x14ac:dyDescent="0.25">
      <c r="B2160" s="21">
        <v>173088710</v>
      </c>
      <c r="C2160" s="2" t="s">
        <v>74</v>
      </c>
      <c r="D2160" s="20">
        <v>46035</v>
      </c>
      <c r="E2160" s="2">
        <v>60</v>
      </c>
      <c r="F2160" s="2" t="s">
        <v>379</v>
      </c>
      <c r="G2160" s="2">
        <v>5057143</v>
      </c>
      <c r="H2160" s="2">
        <v>10.837669999999999</v>
      </c>
      <c r="I2160" s="2">
        <v>0</v>
      </c>
      <c r="J2160" s="13">
        <f t="shared" si="233"/>
        <v>10.49</v>
      </c>
      <c r="K2160" s="2">
        <v>10.49</v>
      </c>
      <c r="L2160" s="2">
        <v>0</v>
      </c>
      <c r="M2160" s="2">
        <v>30</v>
      </c>
      <c r="N2160" s="2">
        <v>11.16291</v>
      </c>
      <c r="O2160" s="19">
        <v>46029</v>
      </c>
      <c r="P2160" s="2" t="s">
        <v>543</v>
      </c>
      <c r="Q2160" s="14" t="str">
        <f t="shared" si="231"/>
        <v/>
      </c>
      <c r="R2160" s="14">
        <f t="shared" si="232"/>
        <v>1.5655416016074626E-2</v>
      </c>
      <c r="S2160" s="2" t="s">
        <v>544</v>
      </c>
      <c r="T2160" s="2" t="s">
        <v>544</v>
      </c>
      <c r="U2160" s="13">
        <f t="shared" si="234"/>
        <v>680.26459999999997</v>
      </c>
      <c r="V2160" s="13">
        <f t="shared" si="235"/>
        <v>690.75019999999995</v>
      </c>
      <c r="W2160" s="13">
        <f t="shared" si="236"/>
        <v>10.485599999999977</v>
      </c>
      <c r="X2160" s="13" t="str">
        <f t="shared" si="237"/>
        <v>COMPLIANT</v>
      </c>
    </row>
    <row r="2161" spans="2:24" ht="15" customHeight="1" x14ac:dyDescent="0.25">
      <c r="B2161" s="21">
        <v>29300035501</v>
      </c>
      <c r="C2161" s="2" t="s">
        <v>365</v>
      </c>
      <c r="D2161" s="20">
        <v>46035</v>
      </c>
      <c r="E2161" s="2">
        <v>12</v>
      </c>
      <c r="F2161" s="2" t="s">
        <v>451</v>
      </c>
      <c r="G2161" s="2">
        <v>5054399</v>
      </c>
      <c r="H2161" s="2">
        <v>0.81333</v>
      </c>
      <c r="I2161" s="2">
        <v>0</v>
      </c>
      <c r="J2161" s="13">
        <f t="shared" si="233"/>
        <v>10.49</v>
      </c>
      <c r="K2161" s="2">
        <v>10.49</v>
      </c>
      <c r="L2161" s="2">
        <v>0</v>
      </c>
      <c r="M2161" s="2">
        <v>1.01</v>
      </c>
      <c r="N2161" s="2">
        <v>2.368E-2</v>
      </c>
      <c r="O2161" s="19">
        <v>46029</v>
      </c>
      <c r="P2161" s="2" t="s">
        <v>543</v>
      </c>
      <c r="Q2161" s="14" t="str">
        <f t="shared" si="231"/>
        <v/>
      </c>
      <c r="R2161" s="14">
        <f t="shared" si="232"/>
        <v>36.901041666666671</v>
      </c>
      <c r="S2161" s="2" t="s">
        <v>544</v>
      </c>
      <c r="T2161" s="2" t="s">
        <v>544</v>
      </c>
      <c r="U2161" s="13">
        <f t="shared" si="234"/>
        <v>10.77416</v>
      </c>
      <c r="V2161" s="13">
        <f t="shared" si="235"/>
        <v>21.259960000000003</v>
      </c>
      <c r="W2161" s="13">
        <f t="shared" si="236"/>
        <v>10.485800000000003</v>
      </c>
      <c r="X2161" s="13" t="str">
        <f t="shared" si="237"/>
        <v>COMPLIANT</v>
      </c>
    </row>
    <row r="2162" spans="2:24" ht="15" customHeight="1" x14ac:dyDescent="0.25">
      <c r="B2162" s="21">
        <v>68180099203</v>
      </c>
      <c r="C2162" s="2" t="s">
        <v>324</v>
      </c>
      <c r="D2162" s="20">
        <v>46024</v>
      </c>
      <c r="E2162" s="2">
        <v>30</v>
      </c>
      <c r="F2162" s="2" t="s">
        <v>423</v>
      </c>
      <c r="G2162" s="2">
        <v>5009801</v>
      </c>
      <c r="H2162" s="2">
        <v>0.28866999999999998</v>
      </c>
      <c r="I2162" s="2">
        <v>0</v>
      </c>
      <c r="J2162" s="13">
        <f t="shared" si="233"/>
        <v>10.49</v>
      </c>
      <c r="K2162" s="2">
        <v>10.49</v>
      </c>
      <c r="L2162" s="2">
        <v>0</v>
      </c>
      <c r="M2162" s="2">
        <v>3.63</v>
      </c>
      <c r="N2162" s="2">
        <v>5.1860000000000003E-2</v>
      </c>
      <c r="O2162" s="19">
        <v>46022</v>
      </c>
      <c r="P2162" s="2" t="s">
        <v>543</v>
      </c>
      <c r="Q2162" s="14" t="str">
        <f t="shared" si="231"/>
        <v/>
      </c>
      <c r="R2162" s="14">
        <f t="shared" si="232"/>
        <v>6.8995372155804082</v>
      </c>
      <c r="S2162" s="2" t="s">
        <v>544</v>
      </c>
      <c r="T2162" s="2" t="s">
        <v>544</v>
      </c>
      <c r="U2162" s="13">
        <f t="shared" si="234"/>
        <v>12.0458</v>
      </c>
      <c r="V2162" s="13">
        <f t="shared" si="235"/>
        <v>22.780100000000001</v>
      </c>
      <c r="W2162" s="13">
        <f t="shared" si="236"/>
        <v>10.734300000000001</v>
      </c>
      <c r="X2162" s="13" t="str">
        <f t="shared" si="237"/>
        <v>COMPLIANT</v>
      </c>
    </row>
    <row r="2163" spans="2:24" ht="15" customHeight="1" x14ac:dyDescent="0.25">
      <c r="B2163" s="21">
        <v>68180099203</v>
      </c>
      <c r="C2163" s="2" t="s">
        <v>324</v>
      </c>
      <c r="D2163" s="20">
        <v>46031</v>
      </c>
      <c r="E2163" s="2">
        <v>30</v>
      </c>
      <c r="F2163" s="2" t="s">
        <v>477</v>
      </c>
      <c r="G2163" s="2">
        <v>5057345</v>
      </c>
      <c r="H2163" s="2">
        <v>0.28866999999999998</v>
      </c>
      <c r="I2163" s="2">
        <v>0</v>
      </c>
      <c r="J2163" s="13">
        <f t="shared" si="233"/>
        <v>10.49</v>
      </c>
      <c r="K2163" s="2">
        <v>10.49</v>
      </c>
      <c r="L2163" s="2">
        <v>0</v>
      </c>
      <c r="M2163" s="2">
        <v>3.63</v>
      </c>
      <c r="N2163" s="2">
        <v>5.1860000000000003E-2</v>
      </c>
      <c r="O2163" s="19">
        <v>46029</v>
      </c>
      <c r="P2163" s="2" t="s">
        <v>543</v>
      </c>
      <c r="Q2163" s="14" t="str">
        <f t="shared" ref="Q2163:Q2226" si="238">IF(((H2163*E2163)+(M2163-L2163)-(N2163*E2163))/(N2163*E2163) &lt;=0,((H2163*E2163)+(M2163-L2163)-(N2163*E2163))/(N2163*E2163),"")</f>
        <v/>
      </c>
      <c r="R2163" s="14">
        <f t="shared" ref="R2163:R2226" si="239">IF(((H2163*E2163)+(M2163-L2163)-(N2163*E2163))/(N2163*E2163) &gt;0,((H2163*E2163)+(M2163-L2163)-(N2163*E2163))/(N2163*E2163),"")</f>
        <v>6.8995372155804082</v>
      </c>
      <c r="S2163" s="2" t="s">
        <v>544</v>
      </c>
      <c r="T2163" s="2" t="s">
        <v>544</v>
      </c>
      <c r="U2163" s="13">
        <f t="shared" si="234"/>
        <v>12.0458</v>
      </c>
      <c r="V2163" s="13">
        <f t="shared" si="235"/>
        <v>22.780100000000001</v>
      </c>
      <c r="W2163" s="13">
        <f t="shared" si="236"/>
        <v>10.734300000000001</v>
      </c>
      <c r="X2163" s="13" t="str">
        <f t="shared" si="237"/>
        <v>COMPLIANT</v>
      </c>
    </row>
    <row r="2164" spans="2:24" ht="15" customHeight="1" x14ac:dyDescent="0.25">
      <c r="B2164" s="21">
        <v>68180099203</v>
      </c>
      <c r="C2164" s="2" t="s">
        <v>324</v>
      </c>
      <c r="D2164" s="20">
        <v>46050</v>
      </c>
      <c r="E2164" s="2">
        <v>30</v>
      </c>
      <c r="F2164" s="2" t="s">
        <v>423</v>
      </c>
      <c r="G2164" s="2">
        <v>5009801</v>
      </c>
      <c r="H2164" s="2">
        <v>0.28133000000000002</v>
      </c>
      <c r="I2164" s="2">
        <v>0</v>
      </c>
      <c r="J2164" s="13">
        <f t="shared" ref="J2164:J2227" si="240">K2164+L2164</f>
        <v>10.49</v>
      </c>
      <c r="K2164" s="2">
        <v>10.49</v>
      </c>
      <c r="L2164" s="2">
        <v>0</v>
      </c>
      <c r="M2164" s="2">
        <v>3.63</v>
      </c>
      <c r="N2164" s="2">
        <v>5.2540000000000003E-2</v>
      </c>
      <c r="O2164" s="19">
        <v>46050</v>
      </c>
      <c r="P2164" s="2" t="s">
        <v>543</v>
      </c>
      <c r="Q2164" s="14" t="str">
        <f t="shared" si="238"/>
        <v/>
      </c>
      <c r="R2164" s="14">
        <f t="shared" si="239"/>
        <v>6.6575942139322422</v>
      </c>
      <c r="S2164" s="2" t="s">
        <v>544</v>
      </c>
      <c r="T2164" s="2" t="s">
        <v>544</v>
      </c>
      <c r="U2164" s="13">
        <f t="shared" ref="U2164:U2227" si="241">(N2164*E2164)+10.49</f>
        <v>12.0662</v>
      </c>
      <c r="V2164" s="13">
        <f t="shared" ref="V2164:V2227" si="242">(H2164*E2164)+K2164+M2164</f>
        <v>22.559900000000003</v>
      </c>
      <c r="W2164" s="13">
        <f t="shared" ref="W2164:W2227" si="243">V2164-U2164</f>
        <v>10.493700000000002</v>
      </c>
      <c r="X2164" s="13" t="str">
        <f t="shared" ref="X2164:X2227" si="244">IF(W2164 &lt;= -0.01, "UNDERPAYMENT", "COMPLIANT")</f>
        <v>COMPLIANT</v>
      </c>
    </row>
    <row r="2165" spans="2:24" ht="15" customHeight="1" x14ac:dyDescent="0.25">
      <c r="B2165" s="21">
        <v>68180099203</v>
      </c>
      <c r="C2165" s="2" t="s">
        <v>324</v>
      </c>
      <c r="D2165" s="20">
        <v>46036</v>
      </c>
      <c r="E2165" s="2">
        <v>90</v>
      </c>
      <c r="F2165" s="2" t="s">
        <v>423</v>
      </c>
      <c r="G2165" s="2">
        <v>5009801</v>
      </c>
      <c r="H2165" s="2">
        <v>6.7330000000000001E-2</v>
      </c>
      <c r="I2165" s="2">
        <v>0</v>
      </c>
      <c r="J2165" s="13">
        <f t="shared" si="240"/>
        <v>10.49</v>
      </c>
      <c r="K2165" s="2">
        <v>10.49</v>
      </c>
      <c r="L2165" s="2">
        <v>0</v>
      </c>
      <c r="M2165" s="2">
        <v>9.1</v>
      </c>
      <c r="N2165" s="2">
        <v>5.1860000000000003E-2</v>
      </c>
      <c r="O2165" s="19">
        <v>46036</v>
      </c>
      <c r="P2165" s="2" t="s">
        <v>543</v>
      </c>
      <c r="Q2165" s="14" t="str">
        <f t="shared" si="238"/>
        <v/>
      </c>
      <c r="R2165" s="14">
        <f t="shared" si="239"/>
        <v>2.247996743368899</v>
      </c>
      <c r="S2165" s="2" t="s">
        <v>544</v>
      </c>
      <c r="T2165" s="2" t="s">
        <v>544</v>
      </c>
      <c r="U2165" s="13">
        <f t="shared" si="241"/>
        <v>15.157400000000001</v>
      </c>
      <c r="V2165" s="13">
        <f t="shared" si="242"/>
        <v>25.649700000000003</v>
      </c>
      <c r="W2165" s="13">
        <f t="shared" si="243"/>
        <v>10.492300000000002</v>
      </c>
      <c r="X2165" s="13" t="str">
        <f t="shared" si="244"/>
        <v>COMPLIANT</v>
      </c>
    </row>
    <row r="2166" spans="2:24" ht="15" customHeight="1" x14ac:dyDescent="0.25">
      <c r="B2166" s="21">
        <v>54074287</v>
      </c>
      <c r="C2166" s="2" t="s">
        <v>96</v>
      </c>
      <c r="D2166" s="20">
        <v>46036</v>
      </c>
      <c r="E2166" s="2">
        <v>6.7</v>
      </c>
      <c r="F2166" s="2" t="s">
        <v>386</v>
      </c>
      <c r="G2166" s="2">
        <v>5054058</v>
      </c>
      <c r="H2166" s="2">
        <v>1.62388</v>
      </c>
      <c r="I2166" s="2">
        <v>0</v>
      </c>
      <c r="J2166" s="13">
        <f t="shared" si="240"/>
        <v>10.49</v>
      </c>
      <c r="K2166" s="2">
        <v>10.49</v>
      </c>
      <c r="L2166" s="2">
        <v>0</v>
      </c>
      <c r="M2166" s="2">
        <v>14.6</v>
      </c>
      <c r="N2166" s="2">
        <v>2.23739</v>
      </c>
      <c r="O2166" s="19">
        <v>46036</v>
      </c>
      <c r="P2166" s="2" t="s">
        <v>543</v>
      </c>
      <c r="Q2166" s="14" t="str">
        <f t="shared" si="238"/>
        <v/>
      </c>
      <c r="R2166" s="14">
        <f t="shared" si="239"/>
        <v>0.6997414297962985</v>
      </c>
      <c r="S2166" s="2" t="s">
        <v>544</v>
      </c>
      <c r="T2166" s="2" t="s">
        <v>544</v>
      </c>
      <c r="U2166" s="13">
        <f t="shared" si="241"/>
        <v>25.480513000000002</v>
      </c>
      <c r="V2166" s="13">
        <f t="shared" si="242"/>
        <v>35.969996000000002</v>
      </c>
      <c r="W2166" s="13">
        <f t="shared" si="243"/>
        <v>10.489483</v>
      </c>
      <c r="X2166" s="13" t="str">
        <f t="shared" si="244"/>
        <v>COMPLIANT</v>
      </c>
    </row>
    <row r="2167" spans="2:24" ht="15" customHeight="1" x14ac:dyDescent="0.25">
      <c r="B2167" s="21">
        <v>172344460</v>
      </c>
      <c r="C2167" s="2" t="s">
        <v>346</v>
      </c>
      <c r="D2167" s="20">
        <v>46041</v>
      </c>
      <c r="E2167" s="2">
        <v>90</v>
      </c>
      <c r="F2167" s="2" t="s">
        <v>405</v>
      </c>
      <c r="G2167" s="2">
        <v>5057838</v>
      </c>
      <c r="H2167" s="2">
        <v>5.9560000000000002E-2</v>
      </c>
      <c r="I2167" s="2">
        <v>0</v>
      </c>
      <c r="J2167" s="13">
        <f t="shared" si="240"/>
        <v>10.49</v>
      </c>
      <c r="K2167" s="2">
        <v>10.49</v>
      </c>
      <c r="L2167" s="2">
        <v>0</v>
      </c>
      <c r="M2167" s="2">
        <v>9.24</v>
      </c>
      <c r="N2167" s="2">
        <v>4.0300000000000002E-2</v>
      </c>
      <c r="O2167" s="19">
        <v>46036</v>
      </c>
      <c r="P2167" s="2" t="s">
        <v>543</v>
      </c>
      <c r="Q2167" s="14" t="str">
        <f t="shared" si="238"/>
        <v/>
      </c>
      <c r="R2167" s="14">
        <f t="shared" si="239"/>
        <v>3.0254755996691478</v>
      </c>
      <c r="S2167" s="2" t="s">
        <v>544</v>
      </c>
      <c r="T2167" s="2" t="s">
        <v>544</v>
      </c>
      <c r="U2167" s="13">
        <f t="shared" si="241"/>
        <v>14.117000000000001</v>
      </c>
      <c r="V2167" s="13">
        <f t="shared" si="242"/>
        <v>25.090400000000002</v>
      </c>
      <c r="W2167" s="13">
        <f t="shared" si="243"/>
        <v>10.973400000000002</v>
      </c>
      <c r="X2167" s="13" t="str">
        <f t="shared" si="244"/>
        <v>COMPLIANT</v>
      </c>
    </row>
    <row r="2168" spans="2:24" ht="15" customHeight="1" x14ac:dyDescent="0.25">
      <c r="B2168" s="21">
        <v>781531710</v>
      </c>
      <c r="C2168" s="2" t="s">
        <v>349</v>
      </c>
      <c r="D2168" s="20">
        <v>46024</v>
      </c>
      <c r="E2168" s="2">
        <v>30</v>
      </c>
      <c r="F2168" s="2" t="s">
        <v>501</v>
      </c>
      <c r="G2168" s="2">
        <v>5055430</v>
      </c>
      <c r="H2168" s="2">
        <v>0.31900000000000001</v>
      </c>
      <c r="I2168" s="2">
        <v>0</v>
      </c>
      <c r="J2168" s="13">
        <f t="shared" si="240"/>
        <v>10.49</v>
      </c>
      <c r="K2168" s="2">
        <v>10.49</v>
      </c>
      <c r="L2168" s="2">
        <v>0</v>
      </c>
      <c r="M2168" s="2">
        <v>2.09</v>
      </c>
      <c r="N2168" s="2">
        <v>3.4810000000000001E-2</v>
      </c>
      <c r="O2168" s="19">
        <v>46022</v>
      </c>
      <c r="P2168" s="2" t="s">
        <v>543</v>
      </c>
      <c r="Q2168" s="14" t="str">
        <f t="shared" si="238"/>
        <v/>
      </c>
      <c r="R2168" s="14">
        <f t="shared" si="239"/>
        <v>10.165373934693097</v>
      </c>
      <c r="S2168" s="2" t="s">
        <v>544</v>
      </c>
      <c r="T2168" s="2" t="s">
        <v>544</v>
      </c>
      <c r="U2168" s="13">
        <f t="shared" si="241"/>
        <v>11.5343</v>
      </c>
      <c r="V2168" s="13">
        <f t="shared" si="242"/>
        <v>22.150000000000002</v>
      </c>
      <c r="W2168" s="13">
        <f t="shared" si="243"/>
        <v>10.615700000000002</v>
      </c>
      <c r="X2168" s="13" t="str">
        <f t="shared" si="244"/>
        <v>COMPLIANT</v>
      </c>
    </row>
    <row r="2169" spans="2:24" ht="15" customHeight="1" x14ac:dyDescent="0.25">
      <c r="B2169" s="21">
        <v>64980037603</v>
      </c>
      <c r="C2169" s="2" t="s">
        <v>142</v>
      </c>
      <c r="D2169" s="20">
        <v>46042</v>
      </c>
      <c r="E2169" s="2">
        <v>30</v>
      </c>
      <c r="F2169" s="2" t="s">
        <v>397</v>
      </c>
      <c r="G2169" s="2">
        <v>5001160</v>
      </c>
      <c r="H2169" s="2">
        <v>0.93100000000000005</v>
      </c>
      <c r="I2169" s="2">
        <v>0</v>
      </c>
      <c r="J2169" s="13">
        <f t="shared" si="240"/>
        <v>0</v>
      </c>
      <c r="K2169" s="2">
        <v>0</v>
      </c>
      <c r="L2169" s="2">
        <v>0</v>
      </c>
      <c r="M2169" s="2">
        <v>0</v>
      </c>
      <c r="N2169" s="2">
        <v>0.58121</v>
      </c>
      <c r="O2169" s="19">
        <v>46036</v>
      </c>
      <c r="P2169" s="2" t="s">
        <v>543</v>
      </c>
      <c r="Q2169" s="14" t="str">
        <f t="shared" si="238"/>
        <v/>
      </c>
      <c r="R2169" s="14">
        <f t="shared" si="239"/>
        <v>0.6018306636155607</v>
      </c>
      <c r="S2169" s="2" t="s">
        <v>544</v>
      </c>
      <c r="T2169" s="2" t="s">
        <v>544</v>
      </c>
      <c r="U2169" s="13">
        <f t="shared" si="241"/>
        <v>27.926299999999998</v>
      </c>
      <c r="V2169" s="13">
        <f t="shared" si="242"/>
        <v>27.93</v>
      </c>
      <c r="W2169" s="13">
        <f t="shared" si="243"/>
        <v>3.700000000002035E-3</v>
      </c>
      <c r="X2169" s="13" t="str">
        <f t="shared" si="244"/>
        <v>COMPLIANT</v>
      </c>
    </row>
    <row r="2170" spans="2:24" ht="15" customHeight="1" x14ac:dyDescent="0.25">
      <c r="B2170" s="21">
        <v>42806054701</v>
      </c>
      <c r="C2170" s="2" t="s">
        <v>261</v>
      </c>
      <c r="D2170" s="20">
        <v>46031</v>
      </c>
      <c r="E2170" s="2">
        <v>36</v>
      </c>
      <c r="F2170" s="2" t="s">
        <v>379</v>
      </c>
      <c r="G2170" s="2">
        <v>5057143</v>
      </c>
      <c r="H2170" s="2">
        <v>0.32306000000000001</v>
      </c>
      <c r="I2170" s="2">
        <v>0</v>
      </c>
      <c r="J2170" s="13">
        <f t="shared" si="240"/>
        <v>10.49</v>
      </c>
      <c r="K2170" s="2">
        <v>10.49</v>
      </c>
      <c r="L2170" s="2">
        <v>0</v>
      </c>
      <c r="M2170" s="2">
        <v>3.69</v>
      </c>
      <c r="N2170" s="2">
        <v>0.11451</v>
      </c>
      <c r="O2170" s="19">
        <v>46029</v>
      </c>
      <c r="P2170" s="2" t="s">
        <v>543</v>
      </c>
      <c r="Q2170" s="14" t="str">
        <f t="shared" si="238"/>
        <v/>
      </c>
      <c r="R2170" s="14">
        <f t="shared" si="239"/>
        <v>2.7163566500742289</v>
      </c>
      <c r="S2170" s="2" t="s">
        <v>544</v>
      </c>
      <c r="T2170" s="2" t="s">
        <v>544</v>
      </c>
      <c r="U2170" s="13">
        <f t="shared" si="241"/>
        <v>14.612360000000001</v>
      </c>
      <c r="V2170" s="13">
        <f t="shared" si="242"/>
        <v>25.81016</v>
      </c>
      <c r="W2170" s="13">
        <f t="shared" si="243"/>
        <v>11.197799999999999</v>
      </c>
      <c r="X2170" s="13" t="str">
        <f t="shared" si="244"/>
        <v>COMPLIANT</v>
      </c>
    </row>
    <row r="2171" spans="2:24" ht="15" customHeight="1" x14ac:dyDescent="0.25">
      <c r="B2171" s="21">
        <v>68462015713</v>
      </c>
      <c r="C2171" s="2" t="s">
        <v>220</v>
      </c>
      <c r="D2171" s="20">
        <v>46027</v>
      </c>
      <c r="E2171" s="2">
        <v>15</v>
      </c>
      <c r="F2171" s="2" t="s">
        <v>404</v>
      </c>
      <c r="G2171" s="2">
        <v>5010006</v>
      </c>
      <c r="H2171" s="2">
        <v>0.16733000000000001</v>
      </c>
      <c r="I2171" s="2">
        <v>0</v>
      </c>
      <c r="J2171" s="13">
        <f t="shared" si="240"/>
        <v>10.49</v>
      </c>
      <c r="K2171" s="2">
        <v>10.49</v>
      </c>
      <c r="L2171" s="2">
        <v>0</v>
      </c>
      <c r="M2171" s="2">
        <v>13.43</v>
      </c>
      <c r="N2171" s="2">
        <v>0.15481</v>
      </c>
      <c r="O2171" s="19">
        <v>46022</v>
      </c>
      <c r="P2171" s="2" t="s">
        <v>543</v>
      </c>
      <c r="Q2171" s="14" t="str">
        <f t="shared" si="238"/>
        <v/>
      </c>
      <c r="R2171" s="14">
        <f t="shared" si="239"/>
        <v>5.8643067846607657</v>
      </c>
      <c r="S2171" s="2" t="s">
        <v>544</v>
      </c>
      <c r="T2171" s="2" t="s">
        <v>544</v>
      </c>
      <c r="U2171" s="13">
        <f t="shared" si="241"/>
        <v>12.812150000000001</v>
      </c>
      <c r="V2171" s="13">
        <f t="shared" si="242"/>
        <v>26.429949999999998</v>
      </c>
      <c r="W2171" s="13">
        <f t="shared" si="243"/>
        <v>13.617799999999997</v>
      </c>
      <c r="X2171" s="13" t="str">
        <f t="shared" si="244"/>
        <v>COMPLIANT</v>
      </c>
    </row>
    <row r="2172" spans="2:24" ht="15" customHeight="1" x14ac:dyDescent="0.25">
      <c r="B2172" s="21">
        <v>68462015713</v>
      </c>
      <c r="C2172" s="2" t="s">
        <v>220</v>
      </c>
      <c r="D2172" s="20">
        <v>46039</v>
      </c>
      <c r="E2172" s="2">
        <v>15</v>
      </c>
      <c r="F2172" s="2" t="s">
        <v>405</v>
      </c>
      <c r="G2172" s="2">
        <v>5057838</v>
      </c>
      <c r="H2172" s="2">
        <v>0.16733000000000001</v>
      </c>
      <c r="I2172" s="2">
        <v>0</v>
      </c>
      <c r="J2172" s="13">
        <f t="shared" si="240"/>
        <v>10.49</v>
      </c>
      <c r="K2172" s="2">
        <v>10.49</v>
      </c>
      <c r="L2172" s="2">
        <v>0</v>
      </c>
      <c r="M2172" s="2">
        <v>13.43</v>
      </c>
      <c r="N2172" s="2">
        <v>0.15481</v>
      </c>
      <c r="O2172" s="19">
        <v>46036</v>
      </c>
      <c r="P2172" s="2" t="s">
        <v>543</v>
      </c>
      <c r="Q2172" s="14" t="str">
        <f t="shared" si="238"/>
        <v/>
      </c>
      <c r="R2172" s="14">
        <f t="shared" si="239"/>
        <v>5.8643067846607657</v>
      </c>
      <c r="S2172" s="2" t="s">
        <v>544</v>
      </c>
      <c r="T2172" s="2" t="s">
        <v>544</v>
      </c>
      <c r="U2172" s="13">
        <f t="shared" si="241"/>
        <v>12.812150000000001</v>
      </c>
      <c r="V2172" s="13">
        <f t="shared" si="242"/>
        <v>26.429949999999998</v>
      </c>
      <c r="W2172" s="13">
        <f t="shared" si="243"/>
        <v>13.617799999999997</v>
      </c>
      <c r="X2172" s="13" t="str">
        <f t="shared" si="244"/>
        <v>COMPLIANT</v>
      </c>
    </row>
    <row r="2173" spans="2:24" ht="15" customHeight="1" x14ac:dyDescent="0.25">
      <c r="B2173" s="21">
        <v>68462015713</v>
      </c>
      <c r="C2173" s="2" t="s">
        <v>220</v>
      </c>
      <c r="D2173" s="20">
        <v>46038</v>
      </c>
      <c r="E2173" s="2">
        <v>30</v>
      </c>
      <c r="F2173" s="2" t="s">
        <v>379</v>
      </c>
      <c r="G2173" s="2">
        <v>5057143</v>
      </c>
      <c r="H2173" s="2">
        <v>0.21299999999999999</v>
      </c>
      <c r="I2173" s="2">
        <v>0</v>
      </c>
      <c r="J2173" s="13">
        <f t="shared" si="240"/>
        <v>10.49</v>
      </c>
      <c r="K2173" s="2">
        <v>10.49</v>
      </c>
      <c r="L2173" s="2">
        <v>0</v>
      </c>
      <c r="M2173" s="2">
        <v>15</v>
      </c>
      <c r="N2173" s="2">
        <v>0.15481</v>
      </c>
      <c r="O2173" s="19">
        <v>46036</v>
      </c>
      <c r="P2173" s="2" t="s">
        <v>543</v>
      </c>
      <c r="Q2173" s="14" t="str">
        <f t="shared" si="238"/>
        <v/>
      </c>
      <c r="R2173" s="14">
        <f t="shared" si="239"/>
        <v>3.6056456301272526</v>
      </c>
      <c r="S2173" s="2" t="s">
        <v>544</v>
      </c>
      <c r="T2173" s="2" t="s">
        <v>544</v>
      </c>
      <c r="U2173" s="13">
        <f t="shared" si="241"/>
        <v>15.1343</v>
      </c>
      <c r="V2173" s="13">
        <f t="shared" si="242"/>
        <v>31.88</v>
      </c>
      <c r="W2173" s="13">
        <f t="shared" si="243"/>
        <v>16.745699999999999</v>
      </c>
      <c r="X2173" s="13" t="str">
        <f t="shared" si="244"/>
        <v>COMPLIANT</v>
      </c>
    </row>
    <row r="2174" spans="2:24" ht="15" customHeight="1" x14ac:dyDescent="0.25">
      <c r="B2174" s="21">
        <v>69452023320</v>
      </c>
      <c r="C2174" s="2" t="s">
        <v>161</v>
      </c>
      <c r="D2174" s="20">
        <v>46052</v>
      </c>
      <c r="E2174" s="2">
        <v>90</v>
      </c>
      <c r="F2174" s="2" t="s">
        <v>501</v>
      </c>
      <c r="G2174" s="2">
        <v>5055430</v>
      </c>
      <c r="H2174" s="2">
        <v>2.3779999999999999E-2</v>
      </c>
      <c r="I2174" s="2">
        <v>0</v>
      </c>
      <c r="J2174" s="13">
        <f t="shared" si="240"/>
        <v>10.49</v>
      </c>
      <c r="K2174" s="2">
        <v>10.49</v>
      </c>
      <c r="L2174" s="2">
        <v>0</v>
      </c>
      <c r="M2174" s="2">
        <v>30</v>
      </c>
      <c r="N2174" s="2">
        <v>0.22606000000000001</v>
      </c>
      <c r="O2174" s="19">
        <v>46050</v>
      </c>
      <c r="P2174" s="2" t="s">
        <v>543</v>
      </c>
      <c r="Q2174" s="14" t="str">
        <f t="shared" si="238"/>
        <v/>
      </c>
      <c r="R2174" s="14">
        <f t="shared" si="239"/>
        <v>0.57972809578577944</v>
      </c>
      <c r="S2174" s="2" t="s">
        <v>544</v>
      </c>
      <c r="T2174" s="2" t="s">
        <v>544</v>
      </c>
      <c r="U2174" s="13">
        <f t="shared" si="241"/>
        <v>30.8354</v>
      </c>
      <c r="V2174" s="13">
        <f t="shared" si="242"/>
        <v>42.630200000000002</v>
      </c>
      <c r="W2174" s="13">
        <f t="shared" si="243"/>
        <v>11.794800000000002</v>
      </c>
      <c r="X2174" s="13" t="str">
        <f t="shared" si="244"/>
        <v>COMPLIANT</v>
      </c>
    </row>
    <row r="2175" spans="2:24" ht="15" customHeight="1" x14ac:dyDescent="0.25">
      <c r="B2175" s="21">
        <v>456046101</v>
      </c>
      <c r="C2175" s="2" t="s">
        <v>101</v>
      </c>
      <c r="D2175" s="20">
        <v>46045</v>
      </c>
      <c r="E2175" s="2">
        <v>30</v>
      </c>
      <c r="F2175" s="2" t="s">
        <v>379</v>
      </c>
      <c r="G2175" s="2">
        <v>5057143</v>
      </c>
      <c r="H2175" s="2">
        <v>0.30132999999999999</v>
      </c>
      <c r="I2175" s="2">
        <v>0</v>
      </c>
      <c r="J2175" s="13">
        <f t="shared" si="240"/>
        <v>10.49</v>
      </c>
      <c r="K2175" s="2">
        <v>10.49</v>
      </c>
      <c r="L2175" s="2">
        <v>0</v>
      </c>
      <c r="M2175" s="2">
        <v>63.48</v>
      </c>
      <c r="N2175" s="2">
        <v>2.0676199999999998</v>
      </c>
      <c r="O2175" s="19">
        <v>46043</v>
      </c>
      <c r="P2175" s="2" t="s">
        <v>543</v>
      </c>
      <c r="Q2175" s="14" t="str">
        <f t="shared" si="238"/>
        <v/>
      </c>
      <c r="R2175" s="14">
        <f t="shared" si="239"/>
        <v>0.16913649510064704</v>
      </c>
      <c r="S2175" s="2" t="s">
        <v>544</v>
      </c>
      <c r="T2175" s="2" t="s">
        <v>544</v>
      </c>
      <c r="U2175" s="13">
        <f t="shared" si="241"/>
        <v>72.518599999999992</v>
      </c>
      <c r="V2175" s="13">
        <f t="shared" si="242"/>
        <v>83.009899999999988</v>
      </c>
      <c r="W2175" s="13">
        <f t="shared" si="243"/>
        <v>10.491299999999995</v>
      </c>
      <c r="X2175" s="13" t="str">
        <f t="shared" si="244"/>
        <v>COMPLIANT</v>
      </c>
    </row>
    <row r="2176" spans="2:24" ht="15" customHeight="1" x14ac:dyDescent="0.25">
      <c r="B2176" s="21">
        <v>597015230</v>
      </c>
      <c r="C2176" s="2" t="s">
        <v>73</v>
      </c>
      <c r="D2176" s="20">
        <v>46042</v>
      </c>
      <c r="E2176" s="2">
        <v>90</v>
      </c>
      <c r="F2176" s="2" t="s">
        <v>385</v>
      </c>
      <c r="G2176" s="2">
        <v>5056278</v>
      </c>
      <c r="H2176" s="2">
        <v>10.64611</v>
      </c>
      <c r="I2176" s="2">
        <v>0</v>
      </c>
      <c r="J2176" s="13">
        <f t="shared" si="240"/>
        <v>10.49</v>
      </c>
      <c r="K2176" s="2">
        <v>10.49</v>
      </c>
      <c r="L2176" s="2">
        <v>0</v>
      </c>
      <c r="M2176" s="2">
        <v>60</v>
      </c>
      <c r="N2176" s="2">
        <v>11.196249999999999</v>
      </c>
      <c r="O2176" s="19">
        <v>46036</v>
      </c>
      <c r="P2176" s="2" t="s">
        <v>543</v>
      </c>
      <c r="Q2176" s="14" t="str">
        <f t="shared" si="238"/>
        <v/>
      </c>
      <c r="R2176" s="14">
        <f t="shared" si="239"/>
        <v>1.0407651371366995E-2</v>
      </c>
      <c r="S2176" s="2" t="s">
        <v>544</v>
      </c>
      <c r="T2176" s="2" t="s">
        <v>544</v>
      </c>
      <c r="U2176" s="13">
        <f t="shared" si="241"/>
        <v>1018.1524999999999</v>
      </c>
      <c r="V2176" s="13">
        <f t="shared" si="242"/>
        <v>1028.6399000000001</v>
      </c>
      <c r="W2176" s="13">
        <f t="shared" si="243"/>
        <v>10.487400000000207</v>
      </c>
      <c r="X2176" s="13" t="str">
        <f t="shared" si="244"/>
        <v>COMPLIANT</v>
      </c>
    </row>
    <row r="2177" spans="2:24" ht="15" customHeight="1" x14ac:dyDescent="0.25">
      <c r="B2177" s="21">
        <v>64850030001</v>
      </c>
      <c r="C2177" s="2" t="s">
        <v>114</v>
      </c>
      <c r="D2177" s="20">
        <v>46050</v>
      </c>
      <c r="E2177" s="2">
        <v>15</v>
      </c>
      <c r="F2177" s="2" t="s">
        <v>396</v>
      </c>
      <c r="G2177" s="2">
        <v>5010347</v>
      </c>
      <c r="H2177" s="2">
        <v>0.95133000000000001</v>
      </c>
      <c r="I2177" s="2">
        <v>0</v>
      </c>
      <c r="J2177" s="13">
        <f t="shared" si="240"/>
        <v>10.49</v>
      </c>
      <c r="K2177" s="2">
        <v>10.49</v>
      </c>
      <c r="L2177" s="2">
        <v>0</v>
      </c>
      <c r="M2177" s="2">
        <v>15</v>
      </c>
      <c r="N2177" s="2">
        <v>1.2520500000000001</v>
      </c>
      <c r="O2177" s="19">
        <v>46050</v>
      </c>
      <c r="P2177" s="2" t="s">
        <v>543</v>
      </c>
      <c r="Q2177" s="14" t="str">
        <f t="shared" si="238"/>
        <v/>
      </c>
      <c r="R2177" s="14">
        <f t="shared" si="239"/>
        <v>0.55850804680324262</v>
      </c>
      <c r="S2177" s="2" t="s">
        <v>544</v>
      </c>
      <c r="T2177" s="2" t="s">
        <v>544</v>
      </c>
      <c r="U2177" s="13">
        <f t="shared" si="241"/>
        <v>29.27075</v>
      </c>
      <c r="V2177" s="13">
        <f t="shared" si="242"/>
        <v>39.759950000000003</v>
      </c>
      <c r="W2177" s="13">
        <f t="shared" si="243"/>
        <v>10.489200000000004</v>
      </c>
      <c r="X2177" s="13" t="str">
        <f t="shared" si="244"/>
        <v>COMPLIANT</v>
      </c>
    </row>
    <row r="2178" spans="2:24" ht="15" customHeight="1" x14ac:dyDescent="0.25">
      <c r="B2178" s="21">
        <v>23155072301</v>
      </c>
      <c r="C2178" s="2" t="s">
        <v>194</v>
      </c>
      <c r="D2178" s="20">
        <v>46029</v>
      </c>
      <c r="E2178" s="2">
        <v>60</v>
      </c>
      <c r="F2178" s="2" t="s">
        <v>378</v>
      </c>
      <c r="G2178" s="2">
        <v>5054363</v>
      </c>
      <c r="H2178" s="2">
        <v>5.7329999999999999E-2</v>
      </c>
      <c r="I2178" s="2">
        <v>0</v>
      </c>
      <c r="J2178" s="13">
        <f t="shared" si="240"/>
        <v>10.49</v>
      </c>
      <c r="K2178" s="2">
        <v>10.49</v>
      </c>
      <c r="L2178" s="2">
        <v>0</v>
      </c>
      <c r="M2178" s="2">
        <v>12.9</v>
      </c>
      <c r="N2178" s="2">
        <v>8.4320000000000006E-2</v>
      </c>
      <c r="O2178" s="19">
        <v>46029</v>
      </c>
      <c r="P2178" s="2" t="s">
        <v>543</v>
      </c>
      <c r="Q2178" s="14" t="str">
        <f t="shared" si="238"/>
        <v/>
      </c>
      <c r="R2178" s="14">
        <f t="shared" si="239"/>
        <v>2.2297201138519922</v>
      </c>
      <c r="S2178" s="2" t="s">
        <v>544</v>
      </c>
      <c r="T2178" s="2" t="s">
        <v>544</v>
      </c>
      <c r="U2178" s="13">
        <f t="shared" si="241"/>
        <v>15.549200000000001</v>
      </c>
      <c r="V2178" s="13">
        <f t="shared" si="242"/>
        <v>26.829799999999999</v>
      </c>
      <c r="W2178" s="13">
        <f t="shared" si="243"/>
        <v>11.280599999999998</v>
      </c>
      <c r="X2178" s="13" t="str">
        <f t="shared" si="244"/>
        <v>COMPLIANT</v>
      </c>
    </row>
    <row r="2179" spans="2:24" ht="15" customHeight="1" x14ac:dyDescent="0.25">
      <c r="B2179" s="21">
        <v>60219170805</v>
      </c>
      <c r="C2179" s="2" t="s">
        <v>206</v>
      </c>
      <c r="D2179" s="20">
        <v>46050</v>
      </c>
      <c r="E2179" s="2">
        <v>10</v>
      </c>
      <c r="F2179" s="2" t="s">
        <v>498</v>
      </c>
      <c r="G2179" s="2">
        <v>5058450</v>
      </c>
      <c r="H2179" s="2">
        <v>0.95699999999999996</v>
      </c>
      <c r="I2179" s="2">
        <v>0</v>
      </c>
      <c r="J2179" s="13">
        <f t="shared" si="240"/>
        <v>10.49</v>
      </c>
      <c r="K2179" s="2">
        <v>10.49</v>
      </c>
      <c r="L2179" s="2">
        <v>0</v>
      </c>
      <c r="M2179" s="2">
        <v>1.66</v>
      </c>
      <c r="N2179" s="2">
        <v>7.3980000000000004E-2</v>
      </c>
      <c r="O2179" s="19">
        <v>46050</v>
      </c>
      <c r="P2179" s="2" t="s">
        <v>543</v>
      </c>
      <c r="Q2179" s="14" t="str">
        <f t="shared" si="238"/>
        <v/>
      </c>
      <c r="R2179" s="14">
        <f t="shared" si="239"/>
        <v>14.17977831846445</v>
      </c>
      <c r="S2179" s="2" t="s">
        <v>544</v>
      </c>
      <c r="T2179" s="2" t="s">
        <v>544</v>
      </c>
      <c r="U2179" s="13">
        <f t="shared" si="241"/>
        <v>11.229800000000001</v>
      </c>
      <c r="V2179" s="13">
        <f t="shared" si="242"/>
        <v>21.720000000000002</v>
      </c>
      <c r="W2179" s="13">
        <f t="shared" si="243"/>
        <v>10.490200000000002</v>
      </c>
      <c r="X2179" s="13" t="str">
        <f t="shared" si="244"/>
        <v>COMPLIANT</v>
      </c>
    </row>
    <row r="2180" spans="2:24" ht="15" customHeight="1" x14ac:dyDescent="0.25">
      <c r="B2180" s="21">
        <v>47335032688</v>
      </c>
      <c r="C2180" s="2" t="s">
        <v>114</v>
      </c>
      <c r="D2180" s="20">
        <v>46023</v>
      </c>
      <c r="E2180" s="2">
        <v>15</v>
      </c>
      <c r="F2180" s="2" t="s">
        <v>396</v>
      </c>
      <c r="G2180" s="2">
        <v>5010347</v>
      </c>
      <c r="H2180" s="2">
        <v>0.96333000000000002</v>
      </c>
      <c r="I2180" s="2">
        <v>0</v>
      </c>
      <c r="J2180" s="13">
        <f t="shared" si="240"/>
        <v>10.49</v>
      </c>
      <c r="K2180" s="2">
        <v>10.49</v>
      </c>
      <c r="L2180" s="2">
        <v>0</v>
      </c>
      <c r="M2180" s="2">
        <v>15</v>
      </c>
      <c r="N2180" s="2">
        <v>1.2643200000000001</v>
      </c>
      <c r="O2180" s="19">
        <v>46022</v>
      </c>
      <c r="P2180" s="2" t="s">
        <v>543</v>
      </c>
      <c r="Q2180" s="14" t="str">
        <f t="shared" si="238"/>
        <v/>
      </c>
      <c r="R2180" s="14">
        <f t="shared" si="239"/>
        <v>0.55287427233611752</v>
      </c>
      <c r="S2180" s="2" t="s">
        <v>544</v>
      </c>
      <c r="T2180" s="2" t="s">
        <v>544</v>
      </c>
      <c r="U2180" s="13">
        <f t="shared" si="241"/>
        <v>29.454799999999999</v>
      </c>
      <c r="V2180" s="13">
        <f t="shared" si="242"/>
        <v>39.939950000000003</v>
      </c>
      <c r="W2180" s="13">
        <f t="shared" si="243"/>
        <v>10.485150000000004</v>
      </c>
      <c r="X2180" s="13" t="str">
        <f t="shared" si="244"/>
        <v>COMPLIANT</v>
      </c>
    </row>
    <row r="2181" spans="2:24" ht="15" customHeight="1" x14ac:dyDescent="0.25">
      <c r="B2181" s="21">
        <v>68645051554</v>
      </c>
      <c r="C2181" s="2" t="s">
        <v>370</v>
      </c>
      <c r="D2181" s="20">
        <v>46049</v>
      </c>
      <c r="E2181" s="2">
        <v>90</v>
      </c>
      <c r="F2181" s="2" t="s">
        <v>404</v>
      </c>
      <c r="G2181" s="2">
        <v>5010006</v>
      </c>
      <c r="H2181" s="2">
        <v>0.11533</v>
      </c>
      <c r="I2181" s="2">
        <v>0</v>
      </c>
      <c r="J2181" s="13">
        <f t="shared" si="240"/>
        <v>10.49</v>
      </c>
      <c r="K2181" s="2">
        <v>10.49</v>
      </c>
      <c r="L2181" s="2">
        <v>0</v>
      </c>
      <c r="M2181" s="2">
        <v>1.1100000000000001</v>
      </c>
      <c r="N2181" s="2">
        <v>1.107E-2</v>
      </c>
      <c r="O2181" s="19">
        <v>46043</v>
      </c>
      <c r="P2181" s="2" t="s">
        <v>543</v>
      </c>
      <c r="Q2181" s="14" t="str">
        <f t="shared" si="238"/>
        <v/>
      </c>
      <c r="R2181" s="14">
        <f t="shared" si="239"/>
        <v>10.532369768142125</v>
      </c>
      <c r="S2181" s="2" t="s">
        <v>544</v>
      </c>
      <c r="T2181" s="2" t="s">
        <v>544</v>
      </c>
      <c r="U2181" s="13">
        <f t="shared" si="241"/>
        <v>11.4863</v>
      </c>
      <c r="V2181" s="13">
        <f t="shared" si="242"/>
        <v>21.979700000000001</v>
      </c>
      <c r="W2181" s="13">
        <f t="shared" si="243"/>
        <v>10.493400000000001</v>
      </c>
      <c r="X2181" s="13" t="str">
        <f t="shared" si="244"/>
        <v>COMPLIANT</v>
      </c>
    </row>
    <row r="2182" spans="2:24" ht="15" customHeight="1" x14ac:dyDescent="0.25">
      <c r="B2182" s="21">
        <v>67877021905</v>
      </c>
      <c r="C2182" s="2" t="s">
        <v>250</v>
      </c>
      <c r="D2182" s="20">
        <v>46026</v>
      </c>
      <c r="E2182" s="2">
        <v>14</v>
      </c>
      <c r="F2182" s="2" t="s">
        <v>428</v>
      </c>
      <c r="G2182" s="2">
        <v>5011262</v>
      </c>
      <c r="H2182" s="2">
        <v>0.68571000000000004</v>
      </c>
      <c r="I2182" s="2">
        <v>0</v>
      </c>
      <c r="J2182" s="13">
        <f t="shared" si="240"/>
        <v>10.49</v>
      </c>
      <c r="K2182" s="2">
        <v>10.49</v>
      </c>
      <c r="L2182" s="2">
        <v>0</v>
      </c>
      <c r="M2182" s="2">
        <v>2.64</v>
      </c>
      <c r="N2182" s="2">
        <v>0.12515000000000001</v>
      </c>
      <c r="O2182" s="19">
        <v>46022</v>
      </c>
      <c r="P2182" s="2" t="s">
        <v>543</v>
      </c>
      <c r="Q2182" s="14" t="str">
        <f t="shared" si="238"/>
        <v/>
      </c>
      <c r="R2182" s="14">
        <f t="shared" si="239"/>
        <v>5.9858683865076188</v>
      </c>
      <c r="S2182" s="2" t="s">
        <v>544</v>
      </c>
      <c r="T2182" s="2" t="s">
        <v>544</v>
      </c>
      <c r="U2182" s="13">
        <f t="shared" si="241"/>
        <v>12.242100000000001</v>
      </c>
      <c r="V2182" s="13">
        <f t="shared" si="242"/>
        <v>22.729939999999999</v>
      </c>
      <c r="W2182" s="13">
        <f t="shared" si="243"/>
        <v>10.487839999999998</v>
      </c>
      <c r="X2182" s="13" t="str">
        <f t="shared" si="244"/>
        <v>COMPLIANT</v>
      </c>
    </row>
    <row r="2183" spans="2:24" ht="15" customHeight="1" x14ac:dyDescent="0.25">
      <c r="B2183" s="21">
        <v>67877021905</v>
      </c>
      <c r="C2183" s="2" t="s">
        <v>250</v>
      </c>
      <c r="D2183" s="20">
        <v>46050</v>
      </c>
      <c r="E2183" s="2">
        <v>40</v>
      </c>
      <c r="F2183" s="2" t="s">
        <v>386</v>
      </c>
      <c r="G2183" s="2">
        <v>5054058</v>
      </c>
      <c r="H2183" s="2">
        <v>0.22375</v>
      </c>
      <c r="I2183" s="2">
        <v>0</v>
      </c>
      <c r="J2183" s="13">
        <f t="shared" si="240"/>
        <v>10.49</v>
      </c>
      <c r="K2183" s="2">
        <v>10.49</v>
      </c>
      <c r="L2183" s="2">
        <v>0</v>
      </c>
      <c r="M2183" s="2">
        <v>6.44</v>
      </c>
      <c r="N2183" s="2">
        <v>0.12238</v>
      </c>
      <c r="O2183" s="19">
        <v>46050</v>
      </c>
      <c r="P2183" s="2" t="s">
        <v>543</v>
      </c>
      <c r="Q2183" s="14" t="str">
        <f t="shared" si="238"/>
        <v/>
      </c>
      <c r="R2183" s="14">
        <f t="shared" si="239"/>
        <v>2.1438960614479492</v>
      </c>
      <c r="S2183" s="2" t="s">
        <v>544</v>
      </c>
      <c r="T2183" s="2" t="s">
        <v>544</v>
      </c>
      <c r="U2183" s="13">
        <f t="shared" si="241"/>
        <v>15.385200000000001</v>
      </c>
      <c r="V2183" s="13">
        <f t="shared" si="242"/>
        <v>25.88</v>
      </c>
      <c r="W2183" s="13">
        <f t="shared" si="243"/>
        <v>10.494799999999998</v>
      </c>
      <c r="X2183" s="13" t="str">
        <f t="shared" si="244"/>
        <v>COMPLIANT</v>
      </c>
    </row>
    <row r="2184" spans="2:24" ht="15" customHeight="1" x14ac:dyDescent="0.25">
      <c r="B2184" s="21">
        <v>67877021905</v>
      </c>
      <c r="C2184" s="2" t="s">
        <v>250</v>
      </c>
      <c r="D2184" s="20">
        <v>46032</v>
      </c>
      <c r="E2184" s="2">
        <v>28</v>
      </c>
      <c r="F2184" s="2" t="s">
        <v>395</v>
      </c>
      <c r="G2184" s="2">
        <v>5009938</v>
      </c>
      <c r="H2184" s="2">
        <v>0.33250000000000002</v>
      </c>
      <c r="I2184" s="2">
        <v>0</v>
      </c>
      <c r="J2184" s="13">
        <f t="shared" si="240"/>
        <v>10.49</v>
      </c>
      <c r="K2184" s="2">
        <v>10.49</v>
      </c>
      <c r="L2184" s="2">
        <v>0</v>
      </c>
      <c r="M2184" s="2">
        <v>4.68</v>
      </c>
      <c r="N2184" s="2">
        <v>0.12515000000000001</v>
      </c>
      <c r="O2184" s="19">
        <v>46029</v>
      </c>
      <c r="P2184" s="2" t="s">
        <v>543</v>
      </c>
      <c r="Q2184" s="14" t="str">
        <f t="shared" si="238"/>
        <v/>
      </c>
      <c r="R2184" s="14">
        <f t="shared" si="239"/>
        <v>2.9923520347012151</v>
      </c>
      <c r="S2184" s="2" t="s">
        <v>544</v>
      </c>
      <c r="T2184" s="2" t="s">
        <v>544</v>
      </c>
      <c r="U2184" s="13">
        <f t="shared" si="241"/>
        <v>13.994200000000001</v>
      </c>
      <c r="V2184" s="13">
        <f t="shared" si="242"/>
        <v>24.48</v>
      </c>
      <c r="W2184" s="13">
        <f t="shared" si="243"/>
        <v>10.485799999999999</v>
      </c>
      <c r="X2184" s="13" t="str">
        <f t="shared" si="244"/>
        <v>COMPLIANT</v>
      </c>
    </row>
    <row r="2185" spans="2:24" ht="15" customHeight="1" x14ac:dyDescent="0.25">
      <c r="B2185" s="21">
        <v>68001013100</v>
      </c>
      <c r="C2185" s="2" t="s">
        <v>221</v>
      </c>
      <c r="D2185" s="20">
        <v>46049</v>
      </c>
      <c r="E2185" s="2">
        <v>90</v>
      </c>
      <c r="F2185" s="2" t="s">
        <v>423</v>
      </c>
      <c r="G2185" s="2">
        <v>5009801</v>
      </c>
      <c r="H2185" s="2">
        <v>0</v>
      </c>
      <c r="I2185" s="2">
        <v>0</v>
      </c>
      <c r="J2185" s="13">
        <f t="shared" si="240"/>
        <v>10.49</v>
      </c>
      <c r="K2185" s="2">
        <v>10.49</v>
      </c>
      <c r="L2185" s="2">
        <v>0</v>
      </c>
      <c r="M2185" s="2">
        <v>30</v>
      </c>
      <c r="N2185" s="2">
        <v>0.15328</v>
      </c>
      <c r="O2185" s="19">
        <v>46043</v>
      </c>
      <c r="P2185" s="2" t="s">
        <v>543</v>
      </c>
      <c r="Q2185" s="14" t="str">
        <f t="shared" si="238"/>
        <v/>
      </c>
      <c r="R2185" s="14">
        <f t="shared" si="239"/>
        <v>1.1746694502435628</v>
      </c>
      <c r="S2185" s="2" t="s">
        <v>544</v>
      </c>
      <c r="T2185" s="2" t="s">
        <v>544</v>
      </c>
      <c r="U2185" s="13">
        <f t="shared" si="241"/>
        <v>24.2852</v>
      </c>
      <c r="V2185" s="13">
        <f t="shared" si="242"/>
        <v>40.49</v>
      </c>
      <c r="W2185" s="13">
        <f t="shared" si="243"/>
        <v>16.204800000000002</v>
      </c>
      <c r="X2185" s="13" t="str">
        <f t="shared" si="244"/>
        <v>COMPLIANT</v>
      </c>
    </row>
    <row r="2186" spans="2:24" ht="15" customHeight="1" x14ac:dyDescent="0.25">
      <c r="B2186" s="21">
        <v>70710166801</v>
      </c>
      <c r="C2186" s="2" t="s">
        <v>199</v>
      </c>
      <c r="D2186" s="20">
        <v>46036</v>
      </c>
      <c r="E2186" s="2">
        <v>90</v>
      </c>
      <c r="F2186" s="2" t="s">
        <v>504</v>
      </c>
      <c r="G2186" s="2">
        <v>5011147</v>
      </c>
      <c r="H2186" s="2">
        <v>0.15021999999999999</v>
      </c>
      <c r="I2186" s="2">
        <v>0</v>
      </c>
      <c r="J2186" s="13">
        <f t="shared" si="240"/>
        <v>10.49</v>
      </c>
      <c r="K2186" s="2">
        <v>10.49</v>
      </c>
      <c r="L2186" s="2">
        <v>0</v>
      </c>
      <c r="M2186" s="2">
        <v>15</v>
      </c>
      <c r="N2186" s="2">
        <v>0.20030999999999999</v>
      </c>
      <c r="O2186" s="19">
        <v>46036</v>
      </c>
      <c r="P2186" s="2" t="s">
        <v>543</v>
      </c>
      <c r="Q2186" s="14" t="str">
        <f t="shared" si="238"/>
        <v/>
      </c>
      <c r="R2186" s="14">
        <f t="shared" si="239"/>
        <v>0.5819812623766496</v>
      </c>
      <c r="S2186" s="2" t="s">
        <v>544</v>
      </c>
      <c r="T2186" s="2" t="s">
        <v>544</v>
      </c>
      <c r="U2186" s="13">
        <f t="shared" si="241"/>
        <v>28.517899999999997</v>
      </c>
      <c r="V2186" s="13">
        <f t="shared" si="242"/>
        <v>39.009799999999998</v>
      </c>
      <c r="W2186" s="13">
        <f t="shared" si="243"/>
        <v>10.491900000000001</v>
      </c>
      <c r="X2186" s="13" t="str">
        <f t="shared" si="244"/>
        <v>COMPLIANT</v>
      </c>
    </row>
    <row r="2187" spans="2:24" ht="15" customHeight="1" x14ac:dyDescent="0.25">
      <c r="B2187" s="21">
        <v>781210301</v>
      </c>
      <c r="C2187" s="2" t="s">
        <v>121</v>
      </c>
      <c r="D2187" s="20">
        <v>46027</v>
      </c>
      <c r="E2187" s="2">
        <v>60</v>
      </c>
      <c r="F2187" s="2" t="s">
        <v>413</v>
      </c>
      <c r="G2187" s="2">
        <v>5054313</v>
      </c>
      <c r="H2187" s="2">
        <v>0.19</v>
      </c>
      <c r="I2187" s="2">
        <v>0</v>
      </c>
      <c r="J2187" s="13">
        <f t="shared" si="240"/>
        <v>10.49</v>
      </c>
      <c r="K2187" s="2">
        <v>10.49</v>
      </c>
      <c r="L2187" s="2">
        <v>0</v>
      </c>
      <c r="M2187" s="2">
        <v>15</v>
      </c>
      <c r="N2187" s="2">
        <v>0.17119999999999999</v>
      </c>
      <c r="O2187" s="19">
        <v>46022</v>
      </c>
      <c r="P2187" s="2" t="s">
        <v>543</v>
      </c>
      <c r="Q2187" s="14" t="str">
        <f t="shared" si="238"/>
        <v/>
      </c>
      <c r="R2187" s="14">
        <f t="shared" si="239"/>
        <v>1.5700934579439252</v>
      </c>
      <c r="S2187" s="2" t="s">
        <v>544</v>
      </c>
      <c r="T2187" s="2" t="s">
        <v>544</v>
      </c>
      <c r="U2187" s="13">
        <f t="shared" si="241"/>
        <v>20.762</v>
      </c>
      <c r="V2187" s="13">
        <f t="shared" si="242"/>
        <v>36.89</v>
      </c>
      <c r="W2187" s="13">
        <f t="shared" si="243"/>
        <v>16.128</v>
      </c>
      <c r="X2187" s="13" t="str">
        <f t="shared" si="244"/>
        <v>COMPLIANT</v>
      </c>
    </row>
    <row r="2188" spans="2:24" ht="15" customHeight="1" x14ac:dyDescent="0.25">
      <c r="B2188" s="21">
        <v>70756024890</v>
      </c>
      <c r="C2188" s="2" t="s">
        <v>303</v>
      </c>
      <c r="D2188" s="20">
        <v>46044</v>
      </c>
      <c r="E2188" s="2">
        <v>30</v>
      </c>
      <c r="F2188" s="2" t="s">
        <v>452</v>
      </c>
      <c r="G2188" s="2">
        <v>5010474</v>
      </c>
      <c r="H2188" s="2">
        <v>0.38967000000000002</v>
      </c>
      <c r="I2188" s="2">
        <v>0</v>
      </c>
      <c r="J2188" s="13">
        <f t="shared" si="240"/>
        <v>10.49</v>
      </c>
      <c r="K2188" s="2">
        <v>10.49</v>
      </c>
      <c r="L2188" s="2">
        <v>0</v>
      </c>
      <c r="M2188" s="2">
        <v>0</v>
      </c>
      <c r="N2188" s="2">
        <v>3.048E-2</v>
      </c>
      <c r="O2188" s="19">
        <v>46043</v>
      </c>
      <c r="P2188" s="2" t="s">
        <v>543</v>
      </c>
      <c r="Q2188" s="14" t="str">
        <f t="shared" si="238"/>
        <v/>
      </c>
      <c r="R2188" s="14">
        <f t="shared" si="239"/>
        <v>11.784448818897639</v>
      </c>
      <c r="S2188" s="2" t="s">
        <v>544</v>
      </c>
      <c r="T2188" s="2" t="s">
        <v>544</v>
      </c>
      <c r="U2188" s="13">
        <f t="shared" si="241"/>
        <v>11.404400000000001</v>
      </c>
      <c r="V2188" s="13">
        <f t="shared" si="242"/>
        <v>22.180100000000003</v>
      </c>
      <c r="W2188" s="13">
        <f t="shared" si="243"/>
        <v>10.775700000000002</v>
      </c>
      <c r="X2188" s="13" t="str">
        <f t="shared" si="244"/>
        <v>COMPLIANT</v>
      </c>
    </row>
    <row r="2189" spans="2:24" ht="15" customHeight="1" x14ac:dyDescent="0.25">
      <c r="B2189" s="21">
        <v>68462043630</v>
      </c>
      <c r="C2189" s="2" t="s">
        <v>254</v>
      </c>
      <c r="D2189" s="20">
        <v>46052</v>
      </c>
      <c r="E2189" s="2">
        <v>180</v>
      </c>
      <c r="F2189" s="2" t="s">
        <v>380</v>
      </c>
      <c r="G2189" s="2">
        <v>5011363</v>
      </c>
      <c r="H2189" s="2">
        <v>0</v>
      </c>
      <c r="I2189" s="2">
        <v>0</v>
      </c>
      <c r="J2189" s="13">
        <f t="shared" si="240"/>
        <v>10.49</v>
      </c>
      <c r="K2189" s="2">
        <v>10.49</v>
      </c>
      <c r="L2189" s="2">
        <v>0</v>
      </c>
      <c r="M2189" s="2">
        <v>25.91</v>
      </c>
      <c r="N2189" s="2">
        <v>5.9319999999999998E-2</v>
      </c>
      <c r="O2189" s="19">
        <v>46050</v>
      </c>
      <c r="P2189" s="2" t="s">
        <v>543</v>
      </c>
      <c r="Q2189" s="14" t="str">
        <f t="shared" si="238"/>
        <v/>
      </c>
      <c r="R2189" s="14">
        <f t="shared" si="239"/>
        <v>1.426575260358133</v>
      </c>
      <c r="S2189" s="2" t="s">
        <v>544</v>
      </c>
      <c r="T2189" s="2" t="s">
        <v>544</v>
      </c>
      <c r="U2189" s="13">
        <f t="shared" si="241"/>
        <v>21.1676</v>
      </c>
      <c r="V2189" s="13">
        <f t="shared" si="242"/>
        <v>36.4</v>
      </c>
      <c r="W2189" s="13">
        <f t="shared" si="243"/>
        <v>15.232399999999998</v>
      </c>
      <c r="X2189" s="13" t="str">
        <f t="shared" si="244"/>
        <v>COMPLIANT</v>
      </c>
    </row>
    <row r="2190" spans="2:24" ht="15" customHeight="1" x14ac:dyDescent="0.25">
      <c r="B2190" s="21">
        <v>72205000399</v>
      </c>
      <c r="C2190" s="2" t="s">
        <v>310</v>
      </c>
      <c r="D2190" s="20">
        <v>46069</v>
      </c>
      <c r="E2190" s="2">
        <v>90</v>
      </c>
      <c r="F2190" s="2" t="s">
        <v>503</v>
      </c>
      <c r="G2190" s="2">
        <v>5006956</v>
      </c>
      <c r="H2190" s="2">
        <v>0.16556000000000001</v>
      </c>
      <c r="I2190" s="2">
        <v>0</v>
      </c>
      <c r="J2190" s="13">
        <f t="shared" si="240"/>
        <v>10.49</v>
      </c>
      <c r="K2190" s="2">
        <v>10.49</v>
      </c>
      <c r="L2190" s="2">
        <v>0</v>
      </c>
      <c r="M2190" s="2">
        <v>0</v>
      </c>
      <c r="N2190" s="2">
        <v>3.934E-2</v>
      </c>
      <c r="O2190" s="19">
        <v>46064</v>
      </c>
      <c r="P2190" s="2" t="s">
        <v>543</v>
      </c>
      <c r="Q2190" s="14" t="str">
        <f t="shared" si="238"/>
        <v/>
      </c>
      <c r="R2190" s="14">
        <f t="shared" si="239"/>
        <v>3.2084392475851558</v>
      </c>
      <c r="S2190" s="2" t="s">
        <v>544</v>
      </c>
      <c r="T2190" s="2" t="s">
        <v>544</v>
      </c>
      <c r="U2190" s="13">
        <f t="shared" si="241"/>
        <v>14.0306</v>
      </c>
      <c r="V2190" s="13">
        <f t="shared" si="242"/>
        <v>25.3904</v>
      </c>
      <c r="W2190" s="13">
        <f t="shared" si="243"/>
        <v>11.3598</v>
      </c>
      <c r="X2190" s="13" t="str">
        <f t="shared" si="244"/>
        <v>COMPLIANT</v>
      </c>
    </row>
    <row r="2191" spans="2:24" ht="15" customHeight="1" x14ac:dyDescent="0.25">
      <c r="B2191" s="21">
        <v>31722001801</v>
      </c>
      <c r="C2191" s="2" t="s">
        <v>327</v>
      </c>
      <c r="D2191" s="20">
        <v>46065</v>
      </c>
      <c r="E2191" s="2">
        <v>30</v>
      </c>
      <c r="F2191" s="2" t="s">
        <v>447</v>
      </c>
      <c r="G2191" s="2">
        <v>5057460</v>
      </c>
      <c r="H2191" s="2">
        <v>0.31567000000000001</v>
      </c>
      <c r="I2191" s="2">
        <v>0</v>
      </c>
      <c r="J2191" s="13">
        <f t="shared" si="240"/>
        <v>10.49</v>
      </c>
      <c r="K2191" s="2">
        <v>10.49</v>
      </c>
      <c r="L2191" s="2">
        <v>0</v>
      </c>
      <c r="M2191" s="2">
        <v>3.72</v>
      </c>
      <c r="N2191" s="2">
        <v>5.1959999999999999E-2</v>
      </c>
      <c r="O2191" s="19">
        <v>46064</v>
      </c>
      <c r="P2191" s="2" t="s">
        <v>543</v>
      </c>
      <c r="Q2191" s="14" t="str">
        <f t="shared" si="238"/>
        <v/>
      </c>
      <c r="R2191" s="14">
        <f t="shared" si="239"/>
        <v>7.4617013086990003</v>
      </c>
      <c r="S2191" s="2" t="s">
        <v>544</v>
      </c>
      <c r="T2191" s="2" t="s">
        <v>544</v>
      </c>
      <c r="U2191" s="13">
        <f t="shared" si="241"/>
        <v>12.0488</v>
      </c>
      <c r="V2191" s="13">
        <f t="shared" si="242"/>
        <v>23.680099999999999</v>
      </c>
      <c r="W2191" s="13">
        <f t="shared" si="243"/>
        <v>11.6313</v>
      </c>
      <c r="X2191" s="13" t="str">
        <f t="shared" si="244"/>
        <v>COMPLIANT</v>
      </c>
    </row>
    <row r="2192" spans="2:24" ht="15" customHeight="1" x14ac:dyDescent="0.25">
      <c r="B2192" s="21">
        <v>65757065342</v>
      </c>
      <c r="C2192" s="2" t="s">
        <v>58</v>
      </c>
      <c r="D2192" s="20">
        <v>46063</v>
      </c>
      <c r="E2192" s="2">
        <v>30</v>
      </c>
      <c r="F2192" s="2" t="s">
        <v>427</v>
      </c>
      <c r="G2192" s="2">
        <v>5057117</v>
      </c>
      <c r="H2192" s="2">
        <v>49.605670000000003</v>
      </c>
      <c r="I2192" s="2">
        <v>0</v>
      </c>
      <c r="J2192" s="13">
        <f t="shared" si="240"/>
        <v>10.49</v>
      </c>
      <c r="K2192" s="2">
        <v>10.49</v>
      </c>
      <c r="L2192" s="2">
        <v>0</v>
      </c>
      <c r="M2192" s="2">
        <v>175</v>
      </c>
      <c r="N2192" s="2">
        <v>55.089370000000002</v>
      </c>
      <c r="O2192" s="19">
        <v>46057</v>
      </c>
      <c r="P2192" s="2" t="s">
        <v>543</v>
      </c>
      <c r="Q2192" s="14" t="str">
        <f t="shared" si="238"/>
        <v/>
      </c>
      <c r="R2192" s="14">
        <f t="shared" si="239"/>
        <v>6.3466569563844066E-3</v>
      </c>
      <c r="S2192" s="2" t="s">
        <v>544</v>
      </c>
      <c r="T2192" s="2" t="s">
        <v>544</v>
      </c>
      <c r="U2192" s="13">
        <f t="shared" si="241"/>
        <v>1663.1711</v>
      </c>
      <c r="V2192" s="13">
        <f t="shared" si="242"/>
        <v>1673.6601000000001</v>
      </c>
      <c r="W2192" s="13">
        <f t="shared" si="243"/>
        <v>10.489000000000033</v>
      </c>
      <c r="X2192" s="13" t="str">
        <f t="shared" si="244"/>
        <v>COMPLIANT</v>
      </c>
    </row>
    <row r="2193" spans="2:24" ht="15" customHeight="1" x14ac:dyDescent="0.25">
      <c r="B2193" s="21">
        <v>69097040715</v>
      </c>
      <c r="C2193" s="2" t="s">
        <v>288</v>
      </c>
      <c r="D2193" s="20">
        <v>46064</v>
      </c>
      <c r="E2193" s="2">
        <v>30</v>
      </c>
      <c r="F2193" s="2" t="s">
        <v>396</v>
      </c>
      <c r="G2193" s="2">
        <v>5010347</v>
      </c>
      <c r="H2193" s="2">
        <v>0.27233000000000002</v>
      </c>
      <c r="I2193" s="2">
        <v>0</v>
      </c>
      <c r="J2193" s="13">
        <f t="shared" si="240"/>
        <v>10.49</v>
      </c>
      <c r="K2193" s="2">
        <v>10.49</v>
      </c>
      <c r="L2193" s="2">
        <v>0</v>
      </c>
      <c r="M2193" s="2">
        <v>4.1500000000000004</v>
      </c>
      <c r="N2193" s="2">
        <v>6.0920000000000002E-2</v>
      </c>
      <c r="O2193" s="19">
        <v>46064</v>
      </c>
      <c r="P2193" s="2" t="s">
        <v>543</v>
      </c>
      <c r="Q2193" s="14" t="str">
        <f t="shared" si="238"/>
        <v/>
      </c>
      <c r="R2193" s="14">
        <f t="shared" si="239"/>
        <v>5.741026482818997</v>
      </c>
      <c r="S2193" s="2" t="s">
        <v>544</v>
      </c>
      <c r="T2193" s="2" t="s">
        <v>544</v>
      </c>
      <c r="U2193" s="13">
        <f t="shared" si="241"/>
        <v>12.317600000000001</v>
      </c>
      <c r="V2193" s="13">
        <f t="shared" si="242"/>
        <v>22.809899999999999</v>
      </c>
      <c r="W2193" s="13">
        <f t="shared" si="243"/>
        <v>10.492299999999998</v>
      </c>
      <c r="X2193" s="13" t="str">
        <f t="shared" si="244"/>
        <v>COMPLIANT</v>
      </c>
    </row>
    <row r="2194" spans="2:24" ht="15" customHeight="1" x14ac:dyDescent="0.25">
      <c r="B2194" s="21">
        <v>62559074101</v>
      </c>
      <c r="C2194" s="2" t="s">
        <v>141</v>
      </c>
      <c r="D2194" s="20">
        <v>46062</v>
      </c>
      <c r="E2194" s="2">
        <v>30</v>
      </c>
      <c r="F2194" s="2" t="s">
        <v>485</v>
      </c>
      <c r="G2194" s="2">
        <v>5008405</v>
      </c>
      <c r="H2194" s="2">
        <v>0.14199999999999999</v>
      </c>
      <c r="I2194" s="2">
        <v>0</v>
      </c>
      <c r="J2194" s="13">
        <f t="shared" si="240"/>
        <v>10.49</v>
      </c>
      <c r="K2194" s="2">
        <v>10.49</v>
      </c>
      <c r="L2194" s="2">
        <v>0</v>
      </c>
      <c r="M2194" s="2">
        <v>23.76</v>
      </c>
      <c r="N2194" s="2">
        <v>0.58418000000000003</v>
      </c>
      <c r="O2194" s="19">
        <v>46057</v>
      </c>
      <c r="P2194" s="2" t="s">
        <v>543</v>
      </c>
      <c r="Q2194" s="14" t="str">
        <f t="shared" si="238"/>
        <v/>
      </c>
      <c r="R2194" s="14">
        <f t="shared" si="239"/>
        <v>0.59882228080386191</v>
      </c>
      <c r="S2194" s="2" t="s">
        <v>544</v>
      </c>
      <c r="T2194" s="2" t="s">
        <v>544</v>
      </c>
      <c r="U2194" s="13">
        <f t="shared" si="241"/>
        <v>28.0154</v>
      </c>
      <c r="V2194" s="13">
        <f t="shared" si="242"/>
        <v>38.510000000000005</v>
      </c>
      <c r="W2194" s="13">
        <f t="shared" si="243"/>
        <v>10.494600000000005</v>
      </c>
      <c r="X2194" s="13" t="str">
        <f t="shared" si="244"/>
        <v>COMPLIANT</v>
      </c>
    </row>
    <row r="2195" spans="2:24" ht="15" customHeight="1" x14ac:dyDescent="0.25">
      <c r="B2195" s="21">
        <v>27808023302</v>
      </c>
      <c r="C2195" s="2" t="s">
        <v>226</v>
      </c>
      <c r="D2195" s="20">
        <v>46063</v>
      </c>
      <c r="E2195" s="2">
        <v>28</v>
      </c>
      <c r="F2195" s="2" t="s">
        <v>386</v>
      </c>
      <c r="G2195" s="2">
        <v>5054058</v>
      </c>
      <c r="H2195" s="2">
        <v>0.31535999999999997</v>
      </c>
      <c r="I2195" s="2">
        <v>0</v>
      </c>
      <c r="J2195" s="13">
        <f t="shared" si="240"/>
        <v>10.49</v>
      </c>
      <c r="K2195" s="2">
        <v>10.49</v>
      </c>
      <c r="L2195" s="2">
        <v>0</v>
      </c>
      <c r="M2195" s="2">
        <v>5.64</v>
      </c>
      <c r="N2195" s="2">
        <v>0.11534999999999999</v>
      </c>
      <c r="O2195" s="19">
        <v>46057</v>
      </c>
      <c r="P2195" s="2" t="s">
        <v>543</v>
      </c>
      <c r="Q2195" s="14" t="str">
        <f t="shared" si="238"/>
        <v/>
      </c>
      <c r="R2195" s="14">
        <f t="shared" si="239"/>
        <v>3.4801783392160499</v>
      </c>
      <c r="S2195" s="2" t="s">
        <v>544</v>
      </c>
      <c r="T2195" s="2" t="s">
        <v>544</v>
      </c>
      <c r="U2195" s="13">
        <f t="shared" si="241"/>
        <v>13.719799999999999</v>
      </c>
      <c r="V2195" s="13">
        <f t="shared" si="242"/>
        <v>24.960079999999998</v>
      </c>
      <c r="W2195" s="13">
        <f t="shared" si="243"/>
        <v>11.240279999999998</v>
      </c>
      <c r="X2195" s="13" t="str">
        <f t="shared" si="244"/>
        <v>COMPLIANT</v>
      </c>
    </row>
    <row r="2196" spans="2:24" ht="15" customHeight="1" x14ac:dyDescent="0.25">
      <c r="B2196" s="21">
        <v>72888021000</v>
      </c>
      <c r="C2196" s="2" t="s">
        <v>235</v>
      </c>
      <c r="D2196" s="20">
        <v>46071</v>
      </c>
      <c r="E2196" s="2">
        <v>45</v>
      </c>
      <c r="F2196" s="2" t="s">
        <v>413</v>
      </c>
      <c r="G2196" s="2">
        <v>5054313</v>
      </c>
      <c r="H2196" s="2">
        <v>0.20644000000000001</v>
      </c>
      <c r="I2196" s="2">
        <v>0</v>
      </c>
      <c r="J2196" s="13">
        <f t="shared" si="240"/>
        <v>10.49</v>
      </c>
      <c r="K2196" s="2">
        <v>10.49</v>
      </c>
      <c r="L2196" s="2">
        <v>0</v>
      </c>
      <c r="M2196" s="2">
        <v>2.09</v>
      </c>
      <c r="N2196" s="2">
        <v>0.02</v>
      </c>
      <c r="O2196" s="19">
        <v>46071</v>
      </c>
      <c r="P2196" s="2" t="s">
        <v>543</v>
      </c>
      <c r="Q2196" s="14" t="str">
        <f t="shared" si="238"/>
        <v/>
      </c>
      <c r="R2196" s="14">
        <f t="shared" si="239"/>
        <v>11.644222222222224</v>
      </c>
      <c r="S2196" s="2" t="s">
        <v>544</v>
      </c>
      <c r="T2196" s="2" t="s">
        <v>544</v>
      </c>
      <c r="U2196" s="13">
        <f t="shared" si="241"/>
        <v>11.39</v>
      </c>
      <c r="V2196" s="13">
        <f t="shared" si="242"/>
        <v>21.869800000000001</v>
      </c>
      <c r="W2196" s="13">
        <f t="shared" si="243"/>
        <v>10.479800000000001</v>
      </c>
      <c r="X2196" s="13" t="str">
        <f t="shared" si="244"/>
        <v>COMPLIANT</v>
      </c>
    </row>
    <row r="2197" spans="2:24" ht="15" customHeight="1" x14ac:dyDescent="0.25">
      <c r="B2197" s="21">
        <v>65862001501</v>
      </c>
      <c r="C2197" s="2" t="s">
        <v>214</v>
      </c>
      <c r="D2197" s="20">
        <v>46076</v>
      </c>
      <c r="E2197" s="2">
        <v>14</v>
      </c>
      <c r="F2197" s="2" t="s">
        <v>408</v>
      </c>
      <c r="G2197" s="2">
        <v>5054527</v>
      </c>
      <c r="H2197" s="2">
        <v>0.66071000000000002</v>
      </c>
      <c r="I2197" s="2">
        <v>0</v>
      </c>
      <c r="J2197" s="13">
        <f t="shared" si="240"/>
        <v>10.49</v>
      </c>
      <c r="K2197" s="2">
        <v>10.49</v>
      </c>
      <c r="L2197" s="2">
        <v>0</v>
      </c>
      <c r="M2197" s="2">
        <v>3.38</v>
      </c>
      <c r="N2197" s="2">
        <v>0.15271000000000001</v>
      </c>
      <c r="O2197" s="19">
        <v>46071</v>
      </c>
      <c r="P2197" s="2" t="s">
        <v>543</v>
      </c>
      <c r="Q2197" s="14" t="str">
        <f t="shared" si="238"/>
        <v/>
      </c>
      <c r="R2197" s="14">
        <f t="shared" si="239"/>
        <v>4.9075278071414532</v>
      </c>
      <c r="S2197" s="2" t="s">
        <v>544</v>
      </c>
      <c r="T2197" s="2" t="s">
        <v>544</v>
      </c>
      <c r="U2197" s="13">
        <f t="shared" si="241"/>
        <v>12.627940000000001</v>
      </c>
      <c r="V2197" s="13">
        <f t="shared" si="242"/>
        <v>23.11994</v>
      </c>
      <c r="W2197" s="13">
        <f t="shared" si="243"/>
        <v>10.491999999999999</v>
      </c>
      <c r="X2197" s="13" t="str">
        <f t="shared" si="244"/>
        <v>COMPLIANT</v>
      </c>
    </row>
    <row r="2198" spans="2:24" ht="15" customHeight="1" x14ac:dyDescent="0.25">
      <c r="B2198" s="21">
        <v>65862001501</v>
      </c>
      <c r="C2198" s="2" t="s">
        <v>214</v>
      </c>
      <c r="D2198" s="20">
        <v>46070</v>
      </c>
      <c r="E2198" s="2">
        <v>14</v>
      </c>
      <c r="F2198" s="2" t="s">
        <v>392</v>
      </c>
      <c r="G2198" s="2">
        <v>5055098</v>
      </c>
      <c r="H2198" s="2">
        <v>0.69928999999999997</v>
      </c>
      <c r="I2198" s="2">
        <v>0</v>
      </c>
      <c r="J2198" s="13">
        <f t="shared" si="240"/>
        <v>10.49</v>
      </c>
      <c r="K2198" s="2">
        <v>10.49</v>
      </c>
      <c r="L2198" s="2">
        <v>0</v>
      </c>
      <c r="M2198" s="2">
        <v>2.92</v>
      </c>
      <c r="N2198" s="2">
        <v>0.15867000000000001</v>
      </c>
      <c r="O2198" s="19">
        <v>46064</v>
      </c>
      <c r="P2198" s="2" t="s">
        <v>543</v>
      </c>
      <c r="Q2198" s="14" t="str">
        <f t="shared" si="238"/>
        <v/>
      </c>
      <c r="R2198" s="14">
        <f t="shared" si="239"/>
        <v>4.721695522603067</v>
      </c>
      <c r="S2198" s="2" t="s">
        <v>544</v>
      </c>
      <c r="T2198" s="2" t="s">
        <v>544</v>
      </c>
      <c r="U2198" s="13">
        <f t="shared" si="241"/>
        <v>12.71138</v>
      </c>
      <c r="V2198" s="13">
        <f t="shared" si="242"/>
        <v>23.200060000000001</v>
      </c>
      <c r="W2198" s="13">
        <f t="shared" si="243"/>
        <v>10.48868</v>
      </c>
      <c r="X2198" s="13" t="str">
        <f t="shared" si="244"/>
        <v>COMPLIANT</v>
      </c>
    </row>
    <row r="2199" spans="2:24" ht="15" customHeight="1" x14ac:dyDescent="0.25">
      <c r="B2199" s="21">
        <v>69097012815</v>
      </c>
      <c r="C2199" s="2" t="s">
        <v>370</v>
      </c>
      <c r="D2199" s="20">
        <v>46058</v>
      </c>
      <c r="E2199" s="2">
        <v>30</v>
      </c>
      <c r="F2199" s="2" t="s">
        <v>434</v>
      </c>
      <c r="G2199" s="2">
        <v>5056230</v>
      </c>
      <c r="H2199" s="2">
        <v>0.33033000000000001</v>
      </c>
      <c r="I2199" s="2">
        <v>0</v>
      </c>
      <c r="J2199" s="13">
        <f t="shared" si="240"/>
        <v>10.49</v>
      </c>
      <c r="K2199" s="2">
        <v>10.49</v>
      </c>
      <c r="L2199" s="2">
        <v>0</v>
      </c>
      <c r="M2199" s="2">
        <v>1.1499999999999999</v>
      </c>
      <c r="N2199" s="2">
        <v>1.6320000000000001E-2</v>
      </c>
      <c r="O2199" s="19">
        <v>46057</v>
      </c>
      <c r="P2199" s="2" t="s">
        <v>543</v>
      </c>
      <c r="Q2199" s="14" t="str">
        <f t="shared" si="238"/>
        <v/>
      </c>
      <c r="R2199" s="14">
        <f t="shared" si="239"/>
        <v>21.58966503267974</v>
      </c>
      <c r="S2199" s="2" t="s">
        <v>544</v>
      </c>
      <c r="T2199" s="2" t="s">
        <v>544</v>
      </c>
      <c r="U2199" s="13">
        <f t="shared" si="241"/>
        <v>10.9796</v>
      </c>
      <c r="V2199" s="13">
        <f t="shared" si="242"/>
        <v>21.549900000000001</v>
      </c>
      <c r="W2199" s="13">
        <f t="shared" si="243"/>
        <v>10.570300000000001</v>
      </c>
      <c r="X2199" s="13" t="str">
        <f t="shared" si="244"/>
        <v>COMPLIANT</v>
      </c>
    </row>
    <row r="2200" spans="2:24" ht="15" customHeight="1" x14ac:dyDescent="0.25">
      <c r="B2200" s="21">
        <v>65862018830</v>
      </c>
      <c r="C2200" s="2" t="s">
        <v>275</v>
      </c>
      <c r="D2200" s="20">
        <v>46064</v>
      </c>
      <c r="E2200" s="2">
        <v>40</v>
      </c>
      <c r="F2200" s="2" t="s">
        <v>408</v>
      </c>
      <c r="G2200" s="2">
        <v>5054527</v>
      </c>
      <c r="H2200" s="2">
        <v>0.17125000000000001</v>
      </c>
      <c r="I2200" s="2">
        <v>0</v>
      </c>
      <c r="J2200" s="13">
        <f t="shared" si="240"/>
        <v>10.49</v>
      </c>
      <c r="K2200" s="2">
        <v>10.49</v>
      </c>
      <c r="L2200" s="2">
        <v>0</v>
      </c>
      <c r="M2200" s="2">
        <v>7.43</v>
      </c>
      <c r="N2200" s="2">
        <v>9.4869999999999996E-2</v>
      </c>
      <c r="O2200" s="19">
        <v>46064</v>
      </c>
      <c r="P2200" s="2" t="s">
        <v>543</v>
      </c>
      <c r="Q2200" s="14" t="str">
        <f t="shared" si="238"/>
        <v/>
      </c>
      <c r="R2200" s="14">
        <f t="shared" si="239"/>
        <v>2.7630441657004323</v>
      </c>
      <c r="S2200" s="2" t="s">
        <v>544</v>
      </c>
      <c r="T2200" s="2" t="s">
        <v>544</v>
      </c>
      <c r="U2200" s="13">
        <f t="shared" si="241"/>
        <v>14.284800000000001</v>
      </c>
      <c r="V2200" s="13">
        <f t="shared" si="242"/>
        <v>24.77</v>
      </c>
      <c r="W2200" s="13">
        <f t="shared" si="243"/>
        <v>10.485199999999999</v>
      </c>
      <c r="X2200" s="13" t="str">
        <f t="shared" si="244"/>
        <v>COMPLIANT</v>
      </c>
    </row>
    <row r="2201" spans="2:24" ht="15" customHeight="1" x14ac:dyDescent="0.25">
      <c r="B2201" s="21">
        <v>70710177500</v>
      </c>
      <c r="C2201" s="2" t="s">
        <v>303</v>
      </c>
      <c r="D2201" s="20">
        <v>46074</v>
      </c>
      <c r="E2201" s="2">
        <v>90</v>
      </c>
      <c r="F2201" s="2" t="s">
        <v>409</v>
      </c>
      <c r="G2201" s="2">
        <v>5007225</v>
      </c>
      <c r="H2201" s="2">
        <v>0.14610999999999999</v>
      </c>
      <c r="I2201" s="2">
        <v>0</v>
      </c>
      <c r="J2201" s="13">
        <f t="shared" si="240"/>
        <v>10.49</v>
      </c>
      <c r="K2201" s="2">
        <v>10.49</v>
      </c>
      <c r="L2201" s="2">
        <v>0</v>
      </c>
      <c r="M2201" s="2">
        <v>0</v>
      </c>
      <c r="N2201" s="2">
        <v>2.955E-2</v>
      </c>
      <c r="O2201" s="19">
        <v>46071</v>
      </c>
      <c r="P2201" s="2" t="s">
        <v>543</v>
      </c>
      <c r="Q2201" s="14" t="str">
        <f t="shared" si="238"/>
        <v/>
      </c>
      <c r="R2201" s="14">
        <f t="shared" si="239"/>
        <v>3.9445008460236886</v>
      </c>
      <c r="S2201" s="2" t="s">
        <v>544</v>
      </c>
      <c r="T2201" s="2" t="s">
        <v>544</v>
      </c>
      <c r="U2201" s="13">
        <f t="shared" si="241"/>
        <v>13.1495</v>
      </c>
      <c r="V2201" s="13">
        <f t="shared" si="242"/>
        <v>23.639899999999997</v>
      </c>
      <c r="W2201" s="13">
        <f t="shared" si="243"/>
        <v>10.490399999999998</v>
      </c>
      <c r="X2201" s="13" t="str">
        <f t="shared" si="244"/>
        <v>COMPLIANT</v>
      </c>
    </row>
    <row r="2202" spans="2:24" ht="15" customHeight="1" x14ac:dyDescent="0.25">
      <c r="B2202" s="21">
        <v>228202750</v>
      </c>
      <c r="C2202" s="2" t="s">
        <v>360</v>
      </c>
      <c r="D2202" s="20">
        <v>46070</v>
      </c>
      <c r="E2202" s="2">
        <v>60</v>
      </c>
      <c r="F2202" s="2" t="s">
        <v>409</v>
      </c>
      <c r="G2202" s="2">
        <v>5007225</v>
      </c>
      <c r="H2202" s="2">
        <v>0.15833</v>
      </c>
      <c r="I2202" s="2">
        <v>0</v>
      </c>
      <c r="J2202" s="13">
        <f t="shared" si="240"/>
        <v>10.49</v>
      </c>
      <c r="K2202" s="2">
        <v>10.49</v>
      </c>
      <c r="L2202" s="2">
        <v>0</v>
      </c>
      <c r="M2202" s="2">
        <v>2.4900000000000002</v>
      </c>
      <c r="N2202" s="2">
        <v>2.495E-2</v>
      </c>
      <c r="O2202" s="19">
        <v>46064</v>
      </c>
      <c r="P2202" s="2" t="s">
        <v>543</v>
      </c>
      <c r="Q2202" s="14" t="str">
        <f t="shared" si="238"/>
        <v/>
      </c>
      <c r="R2202" s="14">
        <f t="shared" si="239"/>
        <v>7.0092184368737485</v>
      </c>
      <c r="S2202" s="2" t="s">
        <v>544</v>
      </c>
      <c r="T2202" s="2" t="s">
        <v>544</v>
      </c>
      <c r="U2202" s="13">
        <f t="shared" si="241"/>
        <v>11.987</v>
      </c>
      <c r="V2202" s="13">
        <f t="shared" si="242"/>
        <v>22.479800000000004</v>
      </c>
      <c r="W2202" s="13">
        <f t="shared" si="243"/>
        <v>10.492800000000004</v>
      </c>
      <c r="X2202" s="13" t="str">
        <f t="shared" si="244"/>
        <v>COMPLIANT</v>
      </c>
    </row>
    <row r="2203" spans="2:24" ht="15" customHeight="1" x14ac:dyDescent="0.25">
      <c r="B2203" s="21">
        <v>597015330</v>
      </c>
      <c r="C2203" s="2" t="s">
        <v>73</v>
      </c>
      <c r="D2203" s="20">
        <v>46077</v>
      </c>
      <c r="E2203" s="2">
        <v>90</v>
      </c>
      <c r="F2203" s="2" t="s">
        <v>440</v>
      </c>
      <c r="G2203" s="2">
        <v>5001158</v>
      </c>
      <c r="H2203" s="2">
        <v>10.446440000000001</v>
      </c>
      <c r="I2203" s="2">
        <v>0</v>
      </c>
      <c r="J2203" s="13">
        <f t="shared" si="240"/>
        <v>10.49</v>
      </c>
      <c r="K2203" s="2">
        <v>10.49</v>
      </c>
      <c r="L2203" s="2">
        <v>0</v>
      </c>
      <c r="M2203" s="2">
        <v>78</v>
      </c>
      <c r="N2203" s="2">
        <v>11.1965</v>
      </c>
      <c r="O2203" s="19">
        <v>46071</v>
      </c>
      <c r="P2203" s="2" t="s">
        <v>543</v>
      </c>
      <c r="Q2203" s="14" t="str">
        <f t="shared" si="238"/>
        <v/>
      </c>
      <c r="R2203" s="14">
        <f t="shared" si="239"/>
        <v>1.0414564075082977E-2</v>
      </c>
      <c r="S2203" s="2" t="s">
        <v>544</v>
      </c>
      <c r="T2203" s="2" t="s">
        <v>544</v>
      </c>
      <c r="U2203" s="13">
        <f t="shared" si="241"/>
        <v>1018.1750000000001</v>
      </c>
      <c r="V2203" s="13">
        <f t="shared" si="242"/>
        <v>1028.6696000000002</v>
      </c>
      <c r="W2203" s="13">
        <f t="shared" si="243"/>
        <v>10.494600000000105</v>
      </c>
      <c r="X2203" s="13" t="str">
        <f t="shared" si="244"/>
        <v>COMPLIANT</v>
      </c>
    </row>
    <row r="2204" spans="2:24" ht="15" customHeight="1" x14ac:dyDescent="0.25">
      <c r="B2204" s="21">
        <v>597015330</v>
      </c>
      <c r="C2204" s="2" t="s">
        <v>73</v>
      </c>
      <c r="D2204" s="20">
        <v>46076</v>
      </c>
      <c r="E2204" s="2">
        <v>90</v>
      </c>
      <c r="F2204" s="2" t="s">
        <v>379</v>
      </c>
      <c r="G2204" s="2">
        <v>5057143</v>
      </c>
      <c r="H2204" s="2">
        <v>10.64644</v>
      </c>
      <c r="I2204" s="2">
        <v>0</v>
      </c>
      <c r="J2204" s="13">
        <f t="shared" si="240"/>
        <v>10.49</v>
      </c>
      <c r="K2204" s="2">
        <v>10.49</v>
      </c>
      <c r="L2204" s="2">
        <v>0</v>
      </c>
      <c r="M2204" s="2">
        <v>60</v>
      </c>
      <c r="N2204" s="2">
        <v>11.1965</v>
      </c>
      <c r="O2204" s="19">
        <v>46071</v>
      </c>
      <c r="P2204" s="2" t="s">
        <v>543</v>
      </c>
      <c r="Q2204" s="14" t="str">
        <f t="shared" si="238"/>
        <v/>
      </c>
      <c r="R2204" s="14">
        <f t="shared" si="239"/>
        <v>1.0414564075082977E-2</v>
      </c>
      <c r="S2204" s="2" t="s">
        <v>544</v>
      </c>
      <c r="T2204" s="2" t="s">
        <v>544</v>
      </c>
      <c r="U2204" s="13">
        <f t="shared" si="241"/>
        <v>1018.1750000000001</v>
      </c>
      <c r="V2204" s="13">
        <f t="shared" si="242"/>
        <v>1028.6696000000002</v>
      </c>
      <c r="W2204" s="13">
        <f t="shared" si="243"/>
        <v>10.494600000000105</v>
      </c>
      <c r="X2204" s="13" t="str">
        <f t="shared" si="244"/>
        <v>COMPLIANT</v>
      </c>
    </row>
    <row r="2205" spans="2:24" ht="15" customHeight="1" x14ac:dyDescent="0.25">
      <c r="B2205" s="21">
        <v>65862019399</v>
      </c>
      <c r="C2205" s="2" t="s">
        <v>315</v>
      </c>
      <c r="D2205" s="20">
        <v>46062</v>
      </c>
      <c r="E2205" s="2">
        <v>90</v>
      </c>
      <c r="F2205" s="2" t="s">
        <v>536</v>
      </c>
      <c r="G2205" s="2">
        <v>5056115</v>
      </c>
      <c r="H2205" s="2">
        <v>0.11577999999999999</v>
      </c>
      <c r="I2205" s="2">
        <v>0</v>
      </c>
      <c r="J2205" s="13">
        <f t="shared" si="240"/>
        <v>10.49</v>
      </c>
      <c r="K2205" s="2">
        <v>10.49</v>
      </c>
      <c r="L2205" s="2">
        <v>0</v>
      </c>
      <c r="M2205" s="2">
        <v>2.78</v>
      </c>
      <c r="N2205" s="2">
        <v>3.0120000000000001E-2</v>
      </c>
      <c r="O2205" s="19">
        <v>46057</v>
      </c>
      <c r="P2205" s="2" t="s">
        <v>543</v>
      </c>
      <c r="Q2205" s="14" t="str">
        <f t="shared" si="238"/>
        <v/>
      </c>
      <c r="R2205" s="14">
        <f t="shared" si="239"/>
        <v>3.8694850228714772</v>
      </c>
      <c r="S2205" s="2" t="s">
        <v>544</v>
      </c>
      <c r="T2205" s="2" t="s">
        <v>544</v>
      </c>
      <c r="U2205" s="13">
        <f t="shared" si="241"/>
        <v>13.200800000000001</v>
      </c>
      <c r="V2205" s="13">
        <f t="shared" si="242"/>
        <v>23.690200000000001</v>
      </c>
      <c r="W2205" s="13">
        <f t="shared" si="243"/>
        <v>10.4894</v>
      </c>
      <c r="X2205" s="13" t="str">
        <f t="shared" si="244"/>
        <v>COMPLIANT</v>
      </c>
    </row>
    <row r="2206" spans="2:24" ht="15" customHeight="1" x14ac:dyDescent="0.25">
      <c r="B2206" s="21">
        <v>228207610</v>
      </c>
      <c r="C2206" s="2" t="s">
        <v>128</v>
      </c>
      <c r="D2206" s="20">
        <v>46057</v>
      </c>
      <c r="E2206" s="2">
        <v>30</v>
      </c>
      <c r="F2206" s="2" t="s">
        <v>483</v>
      </c>
      <c r="G2206" s="2">
        <v>5006146</v>
      </c>
      <c r="H2206" s="2">
        <v>0.28632999999999997</v>
      </c>
      <c r="I2206" s="2">
        <v>0</v>
      </c>
      <c r="J2206" s="13">
        <f t="shared" si="240"/>
        <v>10.49</v>
      </c>
      <c r="K2206" s="2">
        <v>10.49</v>
      </c>
      <c r="L2206" s="2">
        <v>0</v>
      </c>
      <c r="M2206" s="2">
        <v>4.2</v>
      </c>
      <c r="N2206" s="2">
        <v>7.6759999999999995E-2</v>
      </c>
      <c r="O2206" s="19">
        <v>46057</v>
      </c>
      <c r="P2206" s="2" t="s">
        <v>543</v>
      </c>
      <c r="Q2206" s="14" t="str">
        <f t="shared" si="238"/>
        <v/>
      </c>
      <c r="R2206" s="14">
        <f t="shared" si="239"/>
        <v>4.5540646169880148</v>
      </c>
      <c r="S2206" s="2" t="s">
        <v>544</v>
      </c>
      <c r="T2206" s="2" t="s">
        <v>544</v>
      </c>
      <c r="U2206" s="13">
        <f t="shared" si="241"/>
        <v>12.7928</v>
      </c>
      <c r="V2206" s="13">
        <f t="shared" si="242"/>
        <v>23.279900000000001</v>
      </c>
      <c r="W2206" s="13">
        <f t="shared" si="243"/>
        <v>10.487100000000002</v>
      </c>
      <c r="X2206" s="13" t="str">
        <f t="shared" si="244"/>
        <v>COMPLIANT</v>
      </c>
    </row>
    <row r="2207" spans="2:24" ht="15" customHeight="1" x14ac:dyDescent="0.25">
      <c r="B2207" s="21">
        <v>88221905</v>
      </c>
      <c r="C2207" s="2" t="s">
        <v>88</v>
      </c>
      <c r="D2207" s="20">
        <v>46066</v>
      </c>
      <c r="E2207" s="2">
        <v>3</v>
      </c>
      <c r="F2207" s="2" t="s">
        <v>419</v>
      </c>
      <c r="G2207" s="2">
        <v>5057369</v>
      </c>
      <c r="H2207" s="2">
        <v>3.23333</v>
      </c>
      <c r="I2207" s="2">
        <v>0</v>
      </c>
      <c r="J2207" s="13">
        <f t="shared" si="240"/>
        <v>10.49</v>
      </c>
      <c r="K2207" s="2">
        <v>10.49</v>
      </c>
      <c r="L2207" s="2">
        <v>0</v>
      </c>
      <c r="M2207" s="2">
        <v>19.29</v>
      </c>
      <c r="N2207" s="2">
        <v>6.16648</v>
      </c>
      <c r="O2207" s="19">
        <v>46064</v>
      </c>
      <c r="P2207" s="2" t="s">
        <v>543</v>
      </c>
      <c r="Q2207" s="14" t="str">
        <f t="shared" si="238"/>
        <v/>
      </c>
      <c r="R2207" s="14">
        <f t="shared" si="239"/>
        <v>0.56707392223764608</v>
      </c>
      <c r="S2207" s="2" t="s">
        <v>544</v>
      </c>
      <c r="T2207" s="2" t="s">
        <v>544</v>
      </c>
      <c r="U2207" s="13">
        <f t="shared" si="241"/>
        <v>28.989440000000002</v>
      </c>
      <c r="V2207" s="13">
        <f t="shared" si="242"/>
        <v>39.479990000000001</v>
      </c>
      <c r="W2207" s="13">
        <f t="shared" si="243"/>
        <v>10.490549999999999</v>
      </c>
      <c r="X2207" s="13" t="str">
        <f t="shared" si="244"/>
        <v>COMPLIANT</v>
      </c>
    </row>
    <row r="2208" spans="2:24" ht="15" customHeight="1" x14ac:dyDescent="0.25">
      <c r="B2208" s="21">
        <v>88221905</v>
      </c>
      <c r="C2208" s="2" t="s">
        <v>88</v>
      </c>
      <c r="D2208" s="20">
        <v>46057</v>
      </c>
      <c r="E2208" s="2">
        <v>15</v>
      </c>
      <c r="F2208" s="2" t="s">
        <v>401</v>
      </c>
      <c r="G2208" s="2">
        <v>5010878</v>
      </c>
      <c r="H2208" s="2">
        <v>2.8660000000000001</v>
      </c>
      <c r="I2208" s="2">
        <v>0</v>
      </c>
      <c r="J2208" s="13">
        <f t="shared" si="240"/>
        <v>10.49</v>
      </c>
      <c r="K2208" s="2">
        <v>10.49</v>
      </c>
      <c r="L2208" s="2">
        <v>0</v>
      </c>
      <c r="M2208" s="2">
        <v>60</v>
      </c>
      <c r="N2208" s="2">
        <v>6.16648</v>
      </c>
      <c r="O2208" s="19">
        <v>46057</v>
      </c>
      <c r="P2208" s="2" t="s">
        <v>543</v>
      </c>
      <c r="Q2208" s="14" t="str">
        <f t="shared" si="238"/>
        <v/>
      </c>
      <c r="R2208" s="14">
        <f t="shared" si="239"/>
        <v>0.1134391095081799</v>
      </c>
      <c r="S2208" s="2" t="s">
        <v>544</v>
      </c>
      <c r="T2208" s="2" t="s">
        <v>544</v>
      </c>
      <c r="U2208" s="13">
        <f t="shared" si="241"/>
        <v>102.98719999999999</v>
      </c>
      <c r="V2208" s="13">
        <f t="shared" si="242"/>
        <v>113.48</v>
      </c>
      <c r="W2208" s="13">
        <f t="shared" si="243"/>
        <v>10.492800000000017</v>
      </c>
      <c r="X2208" s="13" t="str">
        <f t="shared" si="244"/>
        <v>COMPLIANT</v>
      </c>
    </row>
    <row r="2209" spans="2:24" ht="15" customHeight="1" x14ac:dyDescent="0.25">
      <c r="B2209" s="21">
        <v>50228014610</v>
      </c>
      <c r="C2209" s="2" t="s">
        <v>346</v>
      </c>
      <c r="D2209" s="20">
        <v>46063</v>
      </c>
      <c r="E2209" s="2">
        <v>90</v>
      </c>
      <c r="F2209" s="2" t="s">
        <v>409</v>
      </c>
      <c r="G2209" s="2">
        <v>5007225</v>
      </c>
      <c r="H2209" s="2">
        <v>8.9779999999999999E-2</v>
      </c>
      <c r="I2209" s="2">
        <v>0</v>
      </c>
      <c r="J2209" s="13">
        <f t="shared" si="240"/>
        <v>10.49</v>
      </c>
      <c r="K2209" s="2">
        <v>10.49</v>
      </c>
      <c r="L2209" s="2">
        <v>0</v>
      </c>
      <c r="M2209" s="2">
        <v>5.16</v>
      </c>
      <c r="N2209" s="2">
        <v>3.0530000000000002E-2</v>
      </c>
      <c r="O2209" s="19">
        <v>46057</v>
      </c>
      <c r="P2209" s="2" t="s">
        <v>543</v>
      </c>
      <c r="Q2209" s="14" t="str">
        <f t="shared" si="238"/>
        <v/>
      </c>
      <c r="R2209" s="14">
        <f t="shared" si="239"/>
        <v>3.8186483240528442</v>
      </c>
      <c r="S2209" s="2" t="s">
        <v>544</v>
      </c>
      <c r="T2209" s="2" t="s">
        <v>544</v>
      </c>
      <c r="U2209" s="13">
        <f t="shared" si="241"/>
        <v>13.2377</v>
      </c>
      <c r="V2209" s="13">
        <f t="shared" si="242"/>
        <v>23.7302</v>
      </c>
      <c r="W2209" s="13">
        <f t="shared" si="243"/>
        <v>10.4925</v>
      </c>
      <c r="X2209" s="13" t="str">
        <f t="shared" si="244"/>
        <v>COMPLIANT</v>
      </c>
    </row>
    <row r="2210" spans="2:24" ht="15" customHeight="1" x14ac:dyDescent="0.25">
      <c r="B2210" s="21">
        <v>69238183107</v>
      </c>
      <c r="C2210" s="2" t="s">
        <v>292</v>
      </c>
      <c r="D2210" s="20">
        <v>46056</v>
      </c>
      <c r="E2210" s="2">
        <v>90</v>
      </c>
      <c r="F2210" s="2" t="s">
        <v>379</v>
      </c>
      <c r="G2210" s="2">
        <v>5057143</v>
      </c>
      <c r="H2210" s="2">
        <v>0.10299999999999999</v>
      </c>
      <c r="I2210" s="2">
        <v>0</v>
      </c>
      <c r="J2210" s="13">
        <f t="shared" si="240"/>
        <v>10.49</v>
      </c>
      <c r="K2210" s="2">
        <v>10.49</v>
      </c>
      <c r="L2210" s="2">
        <v>0</v>
      </c>
      <c r="M2210" s="2">
        <v>12.02</v>
      </c>
      <c r="N2210" s="2">
        <v>4.7059999999999998E-2</v>
      </c>
      <c r="O2210" s="19">
        <v>46050</v>
      </c>
      <c r="P2210" s="2" t="s">
        <v>543</v>
      </c>
      <c r="Q2210" s="14" t="str">
        <f t="shared" si="238"/>
        <v/>
      </c>
      <c r="R2210" s="14">
        <f t="shared" si="239"/>
        <v>4.0266798885583421</v>
      </c>
      <c r="S2210" s="2" t="s">
        <v>544</v>
      </c>
      <c r="T2210" s="2" t="s">
        <v>544</v>
      </c>
      <c r="U2210" s="13">
        <f t="shared" si="241"/>
        <v>14.7254</v>
      </c>
      <c r="V2210" s="13">
        <f t="shared" si="242"/>
        <v>31.779999999999998</v>
      </c>
      <c r="W2210" s="13">
        <f t="shared" si="243"/>
        <v>17.054599999999997</v>
      </c>
      <c r="X2210" s="13" t="str">
        <f t="shared" si="244"/>
        <v>COMPLIANT</v>
      </c>
    </row>
    <row r="2211" spans="2:24" ht="15" customHeight="1" x14ac:dyDescent="0.25">
      <c r="B2211" s="21">
        <v>69238183107</v>
      </c>
      <c r="C2211" s="2" t="s">
        <v>292</v>
      </c>
      <c r="D2211" s="20">
        <v>46070</v>
      </c>
      <c r="E2211" s="2">
        <v>30</v>
      </c>
      <c r="F2211" s="2" t="s">
        <v>420</v>
      </c>
      <c r="G2211" s="2">
        <v>5055086</v>
      </c>
      <c r="H2211" s="2">
        <v>0.26133000000000001</v>
      </c>
      <c r="I2211" s="2">
        <v>0</v>
      </c>
      <c r="J2211" s="13">
        <f t="shared" si="240"/>
        <v>10.49</v>
      </c>
      <c r="K2211" s="2">
        <v>10.49</v>
      </c>
      <c r="L2211" s="2">
        <v>0</v>
      </c>
      <c r="M2211" s="2">
        <v>4.6100000000000003</v>
      </c>
      <c r="N2211" s="2">
        <v>4.7059999999999998E-2</v>
      </c>
      <c r="O2211" s="19">
        <v>46064</v>
      </c>
      <c r="P2211" s="2" t="s">
        <v>543</v>
      </c>
      <c r="Q2211" s="14" t="str">
        <f t="shared" si="238"/>
        <v/>
      </c>
      <c r="R2211" s="14">
        <f t="shared" si="239"/>
        <v>7.8184587051990366</v>
      </c>
      <c r="S2211" s="2" t="s">
        <v>544</v>
      </c>
      <c r="T2211" s="2" t="s">
        <v>544</v>
      </c>
      <c r="U2211" s="13">
        <f t="shared" si="241"/>
        <v>11.9018</v>
      </c>
      <c r="V2211" s="13">
        <f t="shared" si="242"/>
        <v>22.939900000000002</v>
      </c>
      <c r="W2211" s="13">
        <f t="shared" si="243"/>
        <v>11.038100000000002</v>
      </c>
      <c r="X2211" s="13" t="str">
        <f t="shared" si="244"/>
        <v>COMPLIANT</v>
      </c>
    </row>
    <row r="2212" spans="2:24" ht="15" customHeight="1" x14ac:dyDescent="0.25">
      <c r="B2212" s="21">
        <v>33342010937</v>
      </c>
      <c r="C2212" s="2" t="s">
        <v>99</v>
      </c>
      <c r="D2212" s="20">
        <v>46062</v>
      </c>
      <c r="E2212" s="2">
        <v>12</v>
      </c>
      <c r="F2212" s="2" t="s">
        <v>463</v>
      </c>
      <c r="G2212" s="2">
        <v>5011868</v>
      </c>
      <c r="H2212" s="2">
        <v>1.4550000000000001</v>
      </c>
      <c r="I2212" s="2">
        <v>0</v>
      </c>
      <c r="J2212" s="13">
        <f t="shared" si="240"/>
        <v>10.49</v>
      </c>
      <c r="K2212" s="2">
        <v>10.49</v>
      </c>
      <c r="L2212" s="2">
        <v>0</v>
      </c>
      <c r="M2212" s="2">
        <v>30</v>
      </c>
      <c r="N2212" s="2">
        <v>2.0996299999999999</v>
      </c>
      <c r="O2212" s="19">
        <v>46057</v>
      </c>
      <c r="P2212" s="2" t="s">
        <v>543</v>
      </c>
      <c r="Q2212" s="14" t="str">
        <f t="shared" si="238"/>
        <v/>
      </c>
      <c r="R2212" s="14">
        <f t="shared" si="239"/>
        <v>0.88366521720493607</v>
      </c>
      <c r="S2212" s="2" t="s">
        <v>544</v>
      </c>
      <c r="T2212" s="2" t="s">
        <v>544</v>
      </c>
      <c r="U2212" s="13">
        <f t="shared" si="241"/>
        <v>35.685560000000002</v>
      </c>
      <c r="V2212" s="13">
        <f t="shared" si="242"/>
        <v>57.95</v>
      </c>
      <c r="W2212" s="13">
        <f t="shared" si="243"/>
        <v>22.26444</v>
      </c>
      <c r="X2212" s="13" t="str">
        <f t="shared" si="244"/>
        <v>COMPLIANT</v>
      </c>
    </row>
    <row r="2213" spans="2:24" ht="15" customHeight="1" x14ac:dyDescent="0.25">
      <c r="B2213" s="21">
        <v>72603014401</v>
      </c>
      <c r="C2213" s="2" t="s">
        <v>288</v>
      </c>
      <c r="D2213" s="20">
        <v>46056</v>
      </c>
      <c r="E2213" s="2">
        <v>30</v>
      </c>
      <c r="F2213" s="2" t="s">
        <v>433</v>
      </c>
      <c r="G2213" s="2">
        <v>5002453</v>
      </c>
      <c r="H2213" s="2">
        <v>0.20300000000000001</v>
      </c>
      <c r="I2213" s="2">
        <v>0</v>
      </c>
      <c r="J2213" s="13">
        <f t="shared" si="240"/>
        <v>10.49</v>
      </c>
      <c r="K2213" s="2">
        <v>10.49</v>
      </c>
      <c r="L2213" s="2">
        <v>0</v>
      </c>
      <c r="M2213" s="2">
        <v>7</v>
      </c>
      <c r="N2213" s="2">
        <v>8.6650000000000005E-2</v>
      </c>
      <c r="O2213" s="19">
        <v>46050</v>
      </c>
      <c r="P2213" s="2" t="s">
        <v>543</v>
      </c>
      <c r="Q2213" s="14" t="str">
        <f t="shared" si="238"/>
        <v/>
      </c>
      <c r="R2213" s="14">
        <f t="shared" si="239"/>
        <v>4.0355837661088678</v>
      </c>
      <c r="S2213" s="2" t="s">
        <v>544</v>
      </c>
      <c r="T2213" s="2" t="s">
        <v>544</v>
      </c>
      <c r="U2213" s="13">
        <f t="shared" si="241"/>
        <v>13.089500000000001</v>
      </c>
      <c r="V2213" s="13">
        <f t="shared" si="242"/>
        <v>23.580000000000002</v>
      </c>
      <c r="W2213" s="13">
        <f t="shared" si="243"/>
        <v>10.490500000000001</v>
      </c>
      <c r="X2213" s="13" t="str">
        <f t="shared" si="244"/>
        <v>COMPLIANT</v>
      </c>
    </row>
    <row r="2214" spans="2:24" ht="15" customHeight="1" x14ac:dyDescent="0.25">
      <c r="B2214" s="21">
        <v>555097302</v>
      </c>
      <c r="C2214" s="2" t="s">
        <v>138</v>
      </c>
      <c r="D2214" s="20">
        <v>46066</v>
      </c>
      <c r="E2214" s="2">
        <v>30</v>
      </c>
      <c r="F2214" s="2" t="s">
        <v>487</v>
      </c>
      <c r="G2214" s="2">
        <v>5007794</v>
      </c>
      <c r="H2214" s="2">
        <v>0.378</v>
      </c>
      <c r="I2214" s="2">
        <v>0</v>
      </c>
      <c r="J2214" s="13">
        <f t="shared" si="240"/>
        <v>10.49</v>
      </c>
      <c r="K2214" s="2">
        <v>10.49</v>
      </c>
      <c r="L2214" s="2">
        <v>0</v>
      </c>
      <c r="M2214" s="2">
        <v>12.05</v>
      </c>
      <c r="N2214" s="2">
        <v>0.31944</v>
      </c>
      <c r="O2214" s="19">
        <v>46064</v>
      </c>
      <c r="P2214" s="2" t="s">
        <v>543</v>
      </c>
      <c r="Q2214" s="14" t="str">
        <f t="shared" si="238"/>
        <v/>
      </c>
      <c r="R2214" s="14">
        <f t="shared" si="239"/>
        <v>1.4407296101510978</v>
      </c>
      <c r="S2214" s="2" t="s">
        <v>544</v>
      </c>
      <c r="T2214" s="2" t="s">
        <v>544</v>
      </c>
      <c r="U2214" s="13">
        <f t="shared" si="241"/>
        <v>20.0732</v>
      </c>
      <c r="V2214" s="13">
        <f t="shared" si="242"/>
        <v>33.879999999999995</v>
      </c>
      <c r="W2214" s="13">
        <f t="shared" si="243"/>
        <v>13.806799999999996</v>
      </c>
      <c r="X2214" s="13" t="str">
        <f t="shared" si="244"/>
        <v>COMPLIANT</v>
      </c>
    </row>
    <row r="2215" spans="2:24" ht="15" customHeight="1" x14ac:dyDescent="0.25">
      <c r="B2215" s="21">
        <v>378718705</v>
      </c>
      <c r="C2215" s="2" t="s">
        <v>362</v>
      </c>
      <c r="D2215" s="20">
        <v>46077</v>
      </c>
      <c r="E2215" s="2">
        <v>180</v>
      </c>
      <c r="F2215" s="2" t="s">
        <v>527</v>
      </c>
      <c r="G2215" s="2">
        <v>5057814</v>
      </c>
      <c r="H2215" s="2">
        <v>2.794E-2</v>
      </c>
      <c r="I2215" s="2">
        <v>0</v>
      </c>
      <c r="J2215" s="13">
        <f t="shared" si="240"/>
        <v>10.49</v>
      </c>
      <c r="K2215" s="2">
        <v>10.49</v>
      </c>
      <c r="L2215" s="2">
        <v>0</v>
      </c>
      <c r="M2215" s="2">
        <v>10.37</v>
      </c>
      <c r="N2215" s="2">
        <v>2.3879999999999998E-2</v>
      </c>
      <c r="O2215" s="19">
        <v>46071</v>
      </c>
      <c r="P2215" s="2" t="s">
        <v>543</v>
      </c>
      <c r="Q2215" s="14" t="str">
        <f t="shared" si="238"/>
        <v/>
      </c>
      <c r="R2215" s="14">
        <f t="shared" si="239"/>
        <v>2.5825423413363109</v>
      </c>
      <c r="S2215" s="2" t="s">
        <v>544</v>
      </c>
      <c r="T2215" s="2" t="s">
        <v>544</v>
      </c>
      <c r="U2215" s="13">
        <f t="shared" si="241"/>
        <v>14.788399999999999</v>
      </c>
      <c r="V2215" s="13">
        <f t="shared" si="242"/>
        <v>25.889200000000002</v>
      </c>
      <c r="W2215" s="13">
        <f t="shared" si="243"/>
        <v>11.100800000000003</v>
      </c>
      <c r="X2215" s="13" t="str">
        <f t="shared" si="244"/>
        <v>COMPLIANT</v>
      </c>
    </row>
    <row r="2216" spans="2:24" ht="15" customHeight="1" x14ac:dyDescent="0.25">
      <c r="B2216" s="21">
        <v>378718705</v>
      </c>
      <c r="C2216" s="2" t="s">
        <v>362</v>
      </c>
      <c r="D2216" s="20">
        <v>46076</v>
      </c>
      <c r="E2216" s="2">
        <v>180</v>
      </c>
      <c r="F2216" s="2" t="s">
        <v>379</v>
      </c>
      <c r="G2216" s="2">
        <v>5057143</v>
      </c>
      <c r="H2216" s="2">
        <v>2.794E-2</v>
      </c>
      <c r="I2216" s="2">
        <v>0</v>
      </c>
      <c r="J2216" s="13">
        <f t="shared" si="240"/>
        <v>10.49</v>
      </c>
      <c r="K2216" s="2">
        <v>10.49</v>
      </c>
      <c r="L2216" s="2">
        <v>0</v>
      </c>
      <c r="M2216" s="2">
        <v>10.37</v>
      </c>
      <c r="N2216" s="2">
        <v>2.3879999999999998E-2</v>
      </c>
      <c r="O2216" s="19">
        <v>46071</v>
      </c>
      <c r="P2216" s="2" t="s">
        <v>543</v>
      </c>
      <c r="Q2216" s="14" t="str">
        <f t="shared" si="238"/>
        <v/>
      </c>
      <c r="R2216" s="14">
        <f t="shared" si="239"/>
        <v>2.5825423413363109</v>
      </c>
      <c r="S2216" s="2" t="s">
        <v>544</v>
      </c>
      <c r="T2216" s="2" t="s">
        <v>544</v>
      </c>
      <c r="U2216" s="13">
        <f t="shared" si="241"/>
        <v>14.788399999999999</v>
      </c>
      <c r="V2216" s="13">
        <f t="shared" si="242"/>
        <v>25.889200000000002</v>
      </c>
      <c r="W2216" s="13">
        <f t="shared" si="243"/>
        <v>11.100800000000003</v>
      </c>
      <c r="X2216" s="13" t="str">
        <f t="shared" si="244"/>
        <v>COMPLIANT</v>
      </c>
    </row>
    <row r="2217" spans="2:24" ht="15" customHeight="1" x14ac:dyDescent="0.25">
      <c r="B2217" s="21">
        <v>52817033200</v>
      </c>
      <c r="C2217" s="2" t="s">
        <v>367</v>
      </c>
      <c r="D2217" s="20">
        <v>46065</v>
      </c>
      <c r="E2217" s="2">
        <v>90</v>
      </c>
      <c r="F2217" s="2" t="s">
        <v>425</v>
      </c>
      <c r="G2217" s="2">
        <v>5006778</v>
      </c>
      <c r="H2217" s="2">
        <v>9.511E-2</v>
      </c>
      <c r="I2217" s="2">
        <v>0</v>
      </c>
      <c r="J2217" s="13">
        <f t="shared" si="240"/>
        <v>10.49</v>
      </c>
      <c r="K2217" s="2">
        <v>10.49</v>
      </c>
      <c r="L2217" s="2">
        <v>0</v>
      </c>
      <c r="M2217" s="2">
        <v>3.57</v>
      </c>
      <c r="N2217" s="2">
        <v>1.7989999999999999E-2</v>
      </c>
      <c r="O2217" s="19">
        <v>46064</v>
      </c>
      <c r="P2217" s="2" t="s">
        <v>543</v>
      </c>
      <c r="Q2217" s="14" t="str">
        <f t="shared" si="238"/>
        <v/>
      </c>
      <c r="R2217" s="14">
        <f t="shared" si="239"/>
        <v>6.4917546785251075</v>
      </c>
      <c r="S2217" s="2" t="s">
        <v>544</v>
      </c>
      <c r="T2217" s="2" t="s">
        <v>544</v>
      </c>
      <c r="U2217" s="13">
        <f t="shared" si="241"/>
        <v>12.1091</v>
      </c>
      <c r="V2217" s="13">
        <f t="shared" si="242"/>
        <v>22.619900000000001</v>
      </c>
      <c r="W2217" s="13">
        <f t="shared" si="243"/>
        <v>10.510800000000001</v>
      </c>
      <c r="X2217" s="13" t="str">
        <f t="shared" si="244"/>
        <v>COMPLIANT</v>
      </c>
    </row>
    <row r="2218" spans="2:24" ht="15" customHeight="1" x14ac:dyDescent="0.25">
      <c r="B2218" s="21">
        <v>69097084507</v>
      </c>
      <c r="C2218" s="2" t="s">
        <v>367</v>
      </c>
      <c r="D2218" s="20">
        <v>46056</v>
      </c>
      <c r="E2218" s="2">
        <v>60</v>
      </c>
      <c r="F2218" s="2" t="s">
        <v>397</v>
      </c>
      <c r="G2218" s="2">
        <v>5001160</v>
      </c>
      <c r="H2218" s="2">
        <v>0.15082999999999999</v>
      </c>
      <c r="I2218" s="2">
        <v>0</v>
      </c>
      <c r="J2218" s="13">
        <f t="shared" si="240"/>
        <v>10.49</v>
      </c>
      <c r="K2218" s="2">
        <v>10.49</v>
      </c>
      <c r="L2218" s="2">
        <v>0</v>
      </c>
      <c r="M2218" s="2">
        <v>2.75</v>
      </c>
      <c r="N2218" s="2">
        <v>2.138E-2</v>
      </c>
      <c r="O2218" s="19">
        <v>46050</v>
      </c>
      <c r="P2218" s="2" t="s">
        <v>543</v>
      </c>
      <c r="Q2218" s="14" t="str">
        <f t="shared" si="238"/>
        <v/>
      </c>
      <c r="R2218" s="14">
        <f t="shared" si="239"/>
        <v>8.1984720922980987</v>
      </c>
      <c r="S2218" s="2" t="s">
        <v>544</v>
      </c>
      <c r="T2218" s="2" t="s">
        <v>544</v>
      </c>
      <c r="U2218" s="13">
        <f t="shared" si="241"/>
        <v>11.7728</v>
      </c>
      <c r="V2218" s="13">
        <f t="shared" si="242"/>
        <v>22.2898</v>
      </c>
      <c r="W2218" s="13">
        <f t="shared" si="243"/>
        <v>10.516999999999999</v>
      </c>
      <c r="X2218" s="13" t="str">
        <f t="shared" si="244"/>
        <v>COMPLIANT</v>
      </c>
    </row>
    <row r="2219" spans="2:24" ht="15" customHeight="1" x14ac:dyDescent="0.25">
      <c r="B2219" s="21">
        <v>68382005105</v>
      </c>
      <c r="C2219" s="2" t="s">
        <v>369</v>
      </c>
      <c r="D2219" s="20">
        <v>46073</v>
      </c>
      <c r="E2219" s="2">
        <v>30</v>
      </c>
      <c r="F2219" s="2" t="s">
        <v>374</v>
      </c>
      <c r="G2219" s="2">
        <v>5054541</v>
      </c>
      <c r="H2219" s="2">
        <v>0.29432999999999998</v>
      </c>
      <c r="I2219" s="2">
        <v>0</v>
      </c>
      <c r="J2219" s="13">
        <f t="shared" si="240"/>
        <v>10.49</v>
      </c>
      <c r="K2219" s="2">
        <v>10.49</v>
      </c>
      <c r="L2219" s="2">
        <v>0</v>
      </c>
      <c r="M2219" s="2">
        <v>2.25</v>
      </c>
      <c r="N2219" s="2">
        <v>1.9709999999999998E-2</v>
      </c>
      <c r="O2219" s="19">
        <v>46071</v>
      </c>
      <c r="P2219" s="2" t="s">
        <v>543</v>
      </c>
      <c r="Q2219" s="14" t="str">
        <f t="shared" si="238"/>
        <v/>
      </c>
      <c r="R2219" s="14">
        <f t="shared" si="239"/>
        <v>17.738203957382037</v>
      </c>
      <c r="S2219" s="2" t="s">
        <v>544</v>
      </c>
      <c r="T2219" s="2" t="s">
        <v>544</v>
      </c>
      <c r="U2219" s="13">
        <f t="shared" si="241"/>
        <v>11.081300000000001</v>
      </c>
      <c r="V2219" s="13">
        <f t="shared" si="242"/>
        <v>21.569899999999997</v>
      </c>
      <c r="W2219" s="13">
        <f t="shared" si="243"/>
        <v>10.488599999999996</v>
      </c>
      <c r="X2219" s="13" t="str">
        <f t="shared" si="244"/>
        <v>COMPLIANT</v>
      </c>
    </row>
    <row r="2220" spans="2:24" ht="15" customHeight="1" x14ac:dyDescent="0.25">
      <c r="B2220" s="21">
        <v>68001050103</v>
      </c>
      <c r="C2220" s="2" t="s">
        <v>288</v>
      </c>
      <c r="D2220" s="20">
        <v>46081</v>
      </c>
      <c r="E2220" s="2">
        <v>30</v>
      </c>
      <c r="F2220" s="2" t="s">
        <v>464</v>
      </c>
      <c r="G2220" s="2">
        <v>5054185</v>
      </c>
      <c r="H2220" s="2">
        <v>0.24232999999999999</v>
      </c>
      <c r="I2220" s="2">
        <v>0</v>
      </c>
      <c r="J2220" s="13">
        <f t="shared" si="240"/>
        <v>10.49</v>
      </c>
      <c r="K2220" s="2">
        <v>10.49</v>
      </c>
      <c r="L2220" s="2">
        <v>0</v>
      </c>
      <c r="M2220" s="2">
        <v>4.8600000000000003</v>
      </c>
      <c r="N2220" s="2">
        <v>5.4559999999999997E-2</v>
      </c>
      <c r="O2220" s="19">
        <v>46078</v>
      </c>
      <c r="P2220" s="2" t="s">
        <v>543</v>
      </c>
      <c r="Q2220" s="14" t="str">
        <f t="shared" si="238"/>
        <v/>
      </c>
      <c r="R2220" s="14">
        <f t="shared" si="239"/>
        <v>6.4107404692082097</v>
      </c>
      <c r="S2220" s="2" t="s">
        <v>544</v>
      </c>
      <c r="T2220" s="2" t="s">
        <v>544</v>
      </c>
      <c r="U2220" s="13">
        <f t="shared" si="241"/>
        <v>12.126799999999999</v>
      </c>
      <c r="V2220" s="13">
        <f t="shared" si="242"/>
        <v>22.619900000000001</v>
      </c>
      <c r="W2220" s="13">
        <f t="shared" si="243"/>
        <v>10.493100000000002</v>
      </c>
      <c r="X2220" s="13" t="str">
        <f t="shared" si="244"/>
        <v>COMPLIANT</v>
      </c>
    </row>
    <row r="2221" spans="2:24" ht="15" customHeight="1" x14ac:dyDescent="0.25">
      <c r="B2221" s="21">
        <v>62332003731</v>
      </c>
      <c r="C2221" s="2" t="s">
        <v>308</v>
      </c>
      <c r="D2221" s="20">
        <v>46056</v>
      </c>
      <c r="E2221" s="2">
        <v>60</v>
      </c>
      <c r="F2221" s="2" t="s">
        <v>409</v>
      </c>
      <c r="G2221" s="2">
        <v>5007225</v>
      </c>
      <c r="H2221" s="2">
        <v>0.127</v>
      </c>
      <c r="I2221" s="2">
        <v>0</v>
      </c>
      <c r="J2221" s="13">
        <f t="shared" si="240"/>
        <v>10.49</v>
      </c>
      <c r="K2221" s="2">
        <v>10.49</v>
      </c>
      <c r="L2221" s="2">
        <v>0</v>
      </c>
      <c r="M2221" s="2">
        <v>4.67</v>
      </c>
      <c r="N2221" s="2">
        <v>2.947E-2</v>
      </c>
      <c r="O2221" s="19">
        <v>46050</v>
      </c>
      <c r="P2221" s="2" t="s">
        <v>543</v>
      </c>
      <c r="Q2221" s="14" t="str">
        <f t="shared" si="238"/>
        <v/>
      </c>
      <c r="R2221" s="14">
        <f t="shared" si="239"/>
        <v>5.9505712023526742</v>
      </c>
      <c r="S2221" s="2" t="s">
        <v>544</v>
      </c>
      <c r="T2221" s="2" t="s">
        <v>544</v>
      </c>
      <c r="U2221" s="13">
        <f t="shared" si="241"/>
        <v>12.2582</v>
      </c>
      <c r="V2221" s="13">
        <f t="shared" si="242"/>
        <v>22.78</v>
      </c>
      <c r="W2221" s="13">
        <f t="shared" si="243"/>
        <v>10.521800000000001</v>
      </c>
      <c r="X2221" s="13" t="str">
        <f t="shared" si="244"/>
        <v>COMPLIANT</v>
      </c>
    </row>
    <row r="2222" spans="2:24" ht="15" customHeight="1" x14ac:dyDescent="0.25">
      <c r="B2222" s="21">
        <v>31722072250</v>
      </c>
      <c r="C2222" s="2" t="s">
        <v>236</v>
      </c>
      <c r="D2222" s="20">
        <v>46057</v>
      </c>
      <c r="E2222" s="2">
        <v>10</v>
      </c>
      <c r="F2222" s="2" t="s">
        <v>481</v>
      </c>
      <c r="G2222" s="2">
        <v>5011010</v>
      </c>
      <c r="H2222" s="2">
        <v>0.98099999999999998</v>
      </c>
      <c r="I2222" s="2">
        <v>0</v>
      </c>
      <c r="J2222" s="13">
        <f t="shared" si="240"/>
        <v>10.49</v>
      </c>
      <c r="K2222" s="2">
        <v>10.49</v>
      </c>
      <c r="L2222" s="2">
        <v>0</v>
      </c>
      <c r="M2222" s="2">
        <v>2.5</v>
      </c>
      <c r="N2222" s="2">
        <v>0.14168</v>
      </c>
      <c r="O2222" s="19">
        <v>46057</v>
      </c>
      <c r="P2222" s="2" t="s">
        <v>543</v>
      </c>
      <c r="Q2222" s="14" t="str">
        <f t="shared" si="238"/>
        <v/>
      </c>
      <c r="R2222" s="14">
        <f t="shared" si="239"/>
        <v>7.6885940146809713</v>
      </c>
      <c r="S2222" s="2" t="s">
        <v>544</v>
      </c>
      <c r="T2222" s="2" t="s">
        <v>544</v>
      </c>
      <c r="U2222" s="13">
        <f t="shared" si="241"/>
        <v>11.9068</v>
      </c>
      <c r="V2222" s="13">
        <f t="shared" si="242"/>
        <v>22.8</v>
      </c>
      <c r="W2222" s="13">
        <f t="shared" si="243"/>
        <v>10.8932</v>
      </c>
      <c r="X2222" s="13" t="str">
        <f t="shared" si="244"/>
        <v>COMPLIANT</v>
      </c>
    </row>
    <row r="2223" spans="2:24" ht="15" customHeight="1" x14ac:dyDescent="0.25">
      <c r="B2223" s="21">
        <v>70954006020</v>
      </c>
      <c r="C2223" s="2" t="s">
        <v>206</v>
      </c>
      <c r="D2223" s="20">
        <v>46077</v>
      </c>
      <c r="E2223" s="2">
        <v>40</v>
      </c>
      <c r="F2223" s="2" t="s">
        <v>445</v>
      </c>
      <c r="G2223" s="2">
        <v>5010412</v>
      </c>
      <c r="H2223" s="2">
        <v>0.19325000000000001</v>
      </c>
      <c r="I2223" s="2">
        <v>0</v>
      </c>
      <c r="J2223" s="13">
        <f t="shared" si="240"/>
        <v>10.49</v>
      </c>
      <c r="K2223" s="2">
        <v>10.49</v>
      </c>
      <c r="L2223" s="2">
        <v>0</v>
      </c>
      <c r="M2223" s="2">
        <v>5.68</v>
      </c>
      <c r="N2223" s="2">
        <v>7.0989999999999998E-2</v>
      </c>
      <c r="O2223" s="19">
        <v>46071</v>
      </c>
      <c r="P2223" s="2" t="s">
        <v>543</v>
      </c>
      <c r="Q2223" s="14" t="str">
        <f t="shared" si="238"/>
        <v/>
      </c>
      <c r="R2223" s="14">
        <f t="shared" si="239"/>
        <v>3.7224961262149598</v>
      </c>
      <c r="S2223" s="2" t="s">
        <v>544</v>
      </c>
      <c r="T2223" s="2" t="s">
        <v>544</v>
      </c>
      <c r="U2223" s="13">
        <f t="shared" si="241"/>
        <v>13.329599999999999</v>
      </c>
      <c r="V2223" s="13">
        <f t="shared" si="242"/>
        <v>23.9</v>
      </c>
      <c r="W2223" s="13">
        <f t="shared" si="243"/>
        <v>10.570399999999999</v>
      </c>
      <c r="X2223" s="13" t="str">
        <f t="shared" si="244"/>
        <v>COMPLIANT</v>
      </c>
    </row>
    <row r="2224" spans="2:24" ht="15" customHeight="1" x14ac:dyDescent="0.25">
      <c r="B2224" s="21">
        <v>70954006020</v>
      </c>
      <c r="C2224" s="2" t="s">
        <v>206</v>
      </c>
      <c r="D2224" s="20">
        <v>46059</v>
      </c>
      <c r="E2224" s="2">
        <v>10</v>
      </c>
      <c r="F2224" s="2" t="s">
        <v>385</v>
      </c>
      <c r="G2224" s="2">
        <v>5056278</v>
      </c>
      <c r="H2224" s="2">
        <v>0.95699999999999996</v>
      </c>
      <c r="I2224" s="2">
        <v>0</v>
      </c>
      <c r="J2224" s="13">
        <f t="shared" si="240"/>
        <v>10.49</v>
      </c>
      <c r="K2224" s="2">
        <v>10.49</v>
      </c>
      <c r="L2224" s="2">
        <v>0</v>
      </c>
      <c r="M2224" s="2">
        <v>1.66</v>
      </c>
      <c r="N2224" s="2">
        <v>7.3980000000000004E-2</v>
      </c>
      <c r="O2224" s="19">
        <v>46057</v>
      </c>
      <c r="P2224" s="2" t="s">
        <v>543</v>
      </c>
      <c r="Q2224" s="14" t="str">
        <f t="shared" si="238"/>
        <v/>
      </c>
      <c r="R2224" s="14">
        <f t="shared" si="239"/>
        <v>14.17977831846445</v>
      </c>
      <c r="S2224" s="2" t="s">
        <v>544</v>
      </c>
      <c r="T2224" s="2" t="s">
        <v>544</v>
      </c>
      <c r="U2224" s="13">
        <f t="shared" si="241"/>
        <v>11.229800000000001</v>
      </c>
      <c r="V2224" s="13">
        <f t="shared" si="242"/>
        <v>21.720000000000002</v>
      </c>
      <c r="W2224" s="13">
        <f t="shared" si="243"/>
        <v>10.490200000000002</v>
      </c>
      <c r="X2224" s="13" t="str">
        <f t="shared" si="244"/>
        <v>COMPLIANT</v>
      </c>
    </row>
    <row r="2225" spans="2:24" ht="15" customHeight="1" x14ac:dyDescent="0.25">
      <c r="B2225" s="21">
        <v>70954006020</v>
      </c>
      <c r="C2225" s="2" t="s">
        <v>206</v>
      </c>
      <c r="D2225" s="20">
        <v>46057</v>
      </c>
      <c r="E2225" s="2">
        <v>10</v>
      </c>
      <c r="F2225" s="2" t="s">
        <v>481</v>
      </c>
      <c r="G2225" s="2">
        <v>5011010</v>
      </c>
      <c r="H2225" s="2">
        <v>0.95699999999999996</v>
      </c>
      <c r="I2225" s="2">
        <v>0</v>
      </c>
      <c r="J2225" s="13">
        <f t="shared" si="240"/>
        <v>10.49</v>
      </c>
      <c r="K2225" s="2">
        <v>10.49</v>
      </c>
      <c r="L2225" s="2">
        <v>0</v>
      </c>
      <c r="M2225" s="2">
        <v>1.66</v>
      </c>
      <c r="N2225" s="2">
        <v>7.3980000000000004E-2</v>
      </c>
      <c r="O2225" s="19">
        <v>46057</v>
      </c>
      <c r="P2225" s="2" t="s">
        <v>543</v>
      </c>
      <c r="Q2225" s="14" t="str">
        <f t="shared" si="238"/>
        <v/>
      </c>
      <c r="R2225" s="14">
        <f t="shared" si="239"/>
        <v>14.17977831846445</v>
      </c>
      <c r="S2225" s="2" t="s">
        <v>544</v>
      </c>
      <c r="T2225" s="2" t="s">
        <v>544</v>
      </c>
      <c r="U2225" s="13">
        <f t="shared" si="241"/>
        <v>11.229800000000001</v>
      </c>
      <c r="V2225" s="13">
        <f t="shared" si="242"/>
        <v>21.720000000000002</v>
      </c>
      <c r="W2225" s="13">
        <f t="shared" si="243"/>
        <v>10.490200000000002</v>
      </c>
      <c r="X2225" s="13" t="str">
        <f t="shared" si="244"/>
        <v>COMPLIANT</v>
      </c>
    </row>
    <row r="2226" spans="2:24" x14ac:dyDescent="0.25">
      <c r="B2226" s="21">
        <v>70954006020</v>
      </c>
      <c r="C2226" s="2" t="s">
        <v>206</v>
      </c>
      <c r="D2226" s="20">
        <v>46063</v>
      </c>
      <c r="E2226" s="2">
        <v>10</v>
      </c>
      <c r="F2226" s="2" t="s">
        <v>419</v>
      </c>
      <c r="G2226" s="2">
        <v>5057369</v>
      </c>
      <c r="H2226" s="2">
        <v>0.95699999999999996</v>
      </c>
      <c r="I2226" s="2">
        <v>0</v>
      </c>
      <c r="J2226" s="13">
        <f t="shared" si="240"/>
        <v>10.49</v>
      </c>
      <c r="K2226" s="2">
        <v>10.49</v>
      </c>
      <c r="L2226" s="2">
        <v>0</v>
      </c>
      <c r="M2226" s="2">
        <v>1.66</v>
      </c>
      <c r="N2226" s="2">
        <v>7.3980000000000004E-2</v>
      </c>
      <c r="O2226" s="19">
        <v>46057</v>
      </c>
      <c r="P2226" s="2" t="s">
        <v>543</v>
      </c>
      <c r="Q2226" s="14" t="str">
        <f t="shared" si="238"/>
        <v/>
      </c>
      <c r="R2226" s="14">
        <f t="shared" si="239"/>
        <v>14.17977831846445</v>
      </c>
      <c r="S2226" s="2" t="s">
        <v>544</v>
      </c>
      <c r="T2226" s="2" t="s">
        <v>544</v>
      </c>
      <c r="U2226" s="13">
        <f t="shared" si="241"/>
        <v>11.229800000000001</v>
      </c>
      <c r="V2226" s="13">
        <f t="shared" si="242"/>
        <v>21.720000000000002</v>
      </c>
      <c r="W2226" s="13">
        <f t="shared" si="243"/>
        <v>10.490200000000002</v>
      </c>
      <c r="X2226" s="13" t="str">
        <f t="shared" si="244"/>
        <v>COMPLIANT</v>
      </c>
    </row>
    <row r="2227" spans="2:24" x14ac:dyDescent="0.25">
      <c r="B2227" s="21">
        <v>70954006020</v>
      </c>
      <c r="C2227" s="2" t="s">
        <v>206</v>
      </c>
      <c r="D2227" s="20">
        <v>46058</v>
      </c>
      <c r="E2227" s="2">
        <v>10</v>
      </c>
      <c r="F2227" s="2" t="s">
        <v>419</v>
      </c>
      <c r="G2227" s="2">
        <v>5057369</v>
      </c>
      <c r="H2227" s="2">
        <v>0.95699999999999996</v>
      </c>
      <c r="I2227" s="2">
        <v>0</v>
      </c>
      <c r="J2227" s="13">
        <f t="shared" si="240"/>
        <v>10.49</v>
      </c>
      <c r="K2227" s="2">
        <v>10.49</v>
      </c>
      <c r="L2227" s="2">
        <v>0</v>
      </c>
      <c r="M2227" s="2">
        <v>1.66</v>
      </c>
      <c r="N2227" s="2">
        <v>7.3980000000000004E-2</v>
      </c>
      <c r="O2227" s="19">
        <v>46057</v>
      </c>
      <c r="P2227" s="2" t="s">
        <v>543</v>
      </c>
      <c r="Q2227" s="14" t="str">
        <f t="shared" ref="Q2227:Q2290" si="245">IF(((H2227*E2227)+(M2227-L2227)-(N2227*E2227))/(N2227*E2227) &lt;=0,((H2227*E2227)+(M2227-L2227)-(N2227*E2227))/(N2227*E2227),"")</f>
        <v/>
      </c>
      <c r="R2227" s="14">
        <f t="shared" ref="R2227:R2290" si="246">IF(((H2227*E2227)+(M2227-L2227)-(N2227*E2227))/(N2227*E2227) &gt;0,((H2227*E2227)+(M2227-L2227)-(N2227*E2227))/(N2227*E2227),"")</f>
        <v>14.17977831846445</v>
      </c>
      <c r="S2227" s="2" t="s">
        <v>544</v>
      </c>
      <c r="T2227" s="2" t="s">
        <v>544</v>
      </c>
      <c r="U2227" s="13">
        <f t="shared" si="241"/>
        <v>11.229800000000001</v>
      </c>
      <c r="V2227" s="13">
        <f t="shared" si="242"/>
        <v>21.720000000000002</v>
      </c>
      <c r="W2227" s="13">
        <f t="shared" si="243"/>
        <v>10.490200000000002</v>
      </c>
      <c r="X2227" s="13" t="str">
        <f t="shared" si="244"/>
        <v>COMPLIANT</v>
      </c>
    </row>
    <row r="2228" spans="2:24" x14ac:dyDescent="0.25">
      <c r="B2228" s="21">
        <v>27241008403</v>
      </c>
      <c r="C2228" s="2" t="s">
        <v>169</v>
      </c>
      <c r="D2228" s="20">
        <v>46081</v>
      </c>
      <c r="E2228" s="2">
        <v>30</v>
      </c>
      <c r="F2228" s="2" t="s">
        <v>464</v>
      </c>
      <c r="G2228" s="2">
        <v>5054185</v>
      </c>
      <c r="H2228" s="2">
        <v>0.16400000000000001</v>
      </c>
      <c r="I2228" s="2">
        <v>0</v>
      </c>
      <c r="J2228" s="13">
        <f t="shared" ref="J2228:J2291" si="247">K2228+L2228</f>
        <v>10.49</v>
      </c>
      <c r="K2228" s="2">
        <v>10.49</v>
      </c>
      <c r="L2228" s="2">
        <v>0</v>
      </c>
      <c r="M2228" s="2">
        <v>15</v>
      </c>
      <c r="N2228" s="2">
        <v>0.28406999999999999</v>
      </c>
      <c r="O2228" s="19">
        <v>46078</v>
      </c>
      <c r="P2228" s="2" t="s">
        <v>543</v>
      </c>
      <c r="Q2228" s="14" t="str">
        <f t="shared" si="245"/>
        <v/>
      </c>
      <c r="R2228" s="14">
        <f t="shared" si="246"/>
        <v>1.3374520364698843</v>
      </c>
      <c r="S2228" s="2" t="s">
        <v>544</v>
      </c>
      <c r="T2228" s="2" t="s">
        <v>544</v>
      </c>
      <c r="U2228" s="13">
        <f t="shared" ref="U2228:U2291" si="248">(N2228*E2228)+10.49</f>
        <v>19.0121</v>
      </c>
      <c r="V2228" s="13">
        <f t="shared" ref="V2228:V2291" si="249">(H2228*E2228)+K2228+M2228</f>
        <v>30.41</v>
      </c>
      <c r="W2228" s="13">
        <f t="shared" ref="W2228:W2291" si="250">V2228-U2228</f>
        <v>11.3979</v>
      </c>
      <c r="X2228" s="13" t="str">
        <f t="shared" ref="X2228:X2291" si="251">IF(W2228 &lt;= -0.01, "UNDERPAYMENT", "COMPLIANT")</f>
        <v>COMPLIANT</v>
      </c>
    </row>
    <row r="2229" spans="2:24" x14ac:dyDescent="0.25">
      <c r="B2229" s="21">
        <v>72888015205</v>
      </c>
      <c r="C2229" s="2" t="s">
        <v>366</v>
      </c>
      <c r="D2229" s="20">
        <v>46057</v>
      </c>
      <c r="E2229" s="2">
        <v>30</v>
      </c>
      <c r="F2229" s="2" t="s">
        <v>487</v>
      </c>
      <c r="G2229" s="2">
        <v>5007794</v>
      </c>
      <c r="H2229" s="2">
        <v>0.31733</v>
      </c>
      <c r="I2229" s="2">
        <v>0</v>
      </c>
      <c r="J2229" s="13">
        <f t="shared" si="247"/>
        <v>10.49</v>
      </c>
      <c r="K2229" s="2">
        <v>10.49</v>
      </c>
      <c r="L2229" s="2">
        <v>0</v>
      </c>
      <c r="M2229" s="2">
        <v>1.62</v>
      </c>
      <c r="N2229" s="2">
        <v>2.1610000000000001E-2</v>
      </c>
      <c r="O2229" s="19">
        <v>46057</v>
      </c>
      <c r="P2229" s="2" t="s">
        <v>543</v>
      </c>
      <c r="Q2229" s="14" t="str">
        <f t="shared" si="245"/>
        <v/>
      </c>
      <c r="R2229" s="14">
        <f t="shared" si="246"/>
        <v>16.183248496066636</v>
      </c>
      <c r="S2229" s="2" t="s">
        <v>544</v>
      </c>
      <c r="T2229" s="2" t="s">
        <v>544</v>
      </c>
      <c r="U2229" s="13">
        <f t="shared" si="248"/>
        <v>11.138300000000001</v>
      </c>
      <c r="V2229" s="13">
        <f t="shared" si="249"/>
        <v>21.629900000000003</v>
      </c>
      <c r="W2229" s="13">
        <f t="shared" si="250"/>
        <v>10.491600000000002</v>
      </c>
      <c r="X2229" s="13" t="str">
        <f t="shared" si="251"/>
        <v>COMPLIANT</v>
      </c>
    </row>
    <row r="2230" spans="2:24" x14ac:dyDescent="0.25">
      <c r="B2230" s="21">
        <v>72888015205</v>
      </c>
      <c r="C2230" s="2" t="s">
        <v>366</v>
      </c>
      <c r="D2230" s="20">
        <v>46055</v>
      </c>
      <c r="E2230" s="2">
        <v>60</v>
      </c>
      <c r="F2230" s="2" t="s">
        <v>397</v>
      </c>
      <c r="G2230" s="2">
        <v>5001160</v>
      </c>
      <c r="H2230" s="2">
        <v>0.15232999999999999</v>
      </c>
      <c r="I2230" s="2">
        <v>0</v>
      </c>
      <c r="J2230" s="13">
        <f t="shared" si="247"/>
        <v>10.49</v>
      </c>
      <c r="K2230" s="2">
        <v>10.49</v>
      </c>
      <c r="L2230" s="2">
        <v>0</v>
      </c>
      <c r="M2230" s="2">
        <v>2.65</v>
      </c>
      <c r="N2230" s="2">
        <v>2.1610000000000001E-2</v>
      </c>
      <c r="O2230" s="19">
        <v>46050</v>
      </c>
      <c r="P2230" s="2" t="s">
        <v>543</v>
      </c>
      <c r="Q2230" s="14" t="str">
        <f t="shared" si="245"/>
        <v/>
      </c>
      <c r="R2230" s="14">
        <f t="shared" si="246"/>
        <v>8.0928582446398281</v>
      </c>
      <c r="S2230" s="2" t="s">
        <v>544</v>
      </c>
      <c r="T2230" s="2" t="s">
        <v>544</v>
      </c>
      <c r="U2230" s="13">
        <f t="shared" si="248"/>
        <v>11.7866</v>
      </c>
      <c r="V2230" s="13">
        <f t="shared" si="249"/>
        <v>22.279799999999998</v>
      </c>
      <c r="W2230" s="13">
        <f t="shared" si="250"/>
        <v>10.493199999999998</v>
      </c>
      <c r="X2230" s="13" t="str">
        <f t="shared" si="251"/>
        <v>COMPLIANT</v>
      </c>
    </row>
    <row r="2231" spans="2:24" x14ac:dyDescent="0.25">
      <c r="B2231" s="21">
        <v>406888501</v>
      </c>
      <c r="C2231" s="2" t="s">
        <v>138</v>
      </c>
      <c r="D2231" s="20">
        <v>46078</v>
      </c>
      <c r="E2231" s="2">
        <v>30</v>
      </c>
      <c r="F2231" s="2" t="s">
        <v>413</v>
      </c>
      <c r="G2231" s="2">
        <v>5054313</v>
      </c>
      <c r="H2231" s="2">
        <v>0.29099999999999998</v>
      </c>
      <c r="I2231" s="2">
        <v>0</v>
      </c>
      <c r="J2231" s="13">
        <f t="shared" si="247"/>
        <v>10.49</v>
      </c>
      <c r="K2231" s="2">
        <v>10.49</v>
      </c>
      <c r="L2231" s="2">
        <v>0</v>
      </c>
      <c r="M2231" s="2">
        <v>13.12</v>
      </c>
      <c r="N2231" s="2">
        <v>0.27345000000000003</v>
      </c>
      <c r="O2231" s="19">
        <v>46078</v>
      </c>
      <c r="P2231" s="2" t="s">
        <v>543</v>
      </c>
      <c r="Q2231" s="14" t="str">
        <f t="shared" si="245"/>
        <v/>
      </c>
      <c r="R2231" s="14">
        <f t="shared" si="246"/>
        <v>1.6634972877430363</v>
      </c>
      <c r="S2231" s="2" t="s">
        <v>544</v>
      </c>
      <c r="T2231" s="2" t="s">
        <v>544</v>
      </c>
      <c r="U2231" s="13">
        <f t="shared" si="248"/>
        <v>18.6935</v>
      </c>
      <c r="V2231" s="13">
        <f t="shared" si="249"/>
        <v>32.339999999999996</v>
      </c>
      <c r="W2231" s="13">
        <f t="shared" si="250"/>
        <v>13.646499999999996</v>
      </c>
      <c r="X2231" s="13" t="str">
        <f t="shared" si="251"/>
        <v>COMPLIANT</v>
      </c>
    </row>
    <row r="2232" spans="2:24" x14ac:dyDescent="0.25">
      <c r="B2232" s="21">
        <v>24591801</v>
      </c>
      <c r="C2232" s="2" t="s">
        <v>46</v>
      </c>
      <c r="D2232" s="20">
        <v>46069</v>
      </c>
      <c r="E2232" s="2">
        <v>2.2799999999999998</v>
      </c>
      <c r="F2232" s="2" t="s">
        <v>387</v>
      </c>
      <c r="G2232" s="2">
        <v>5056684</v>
      </c>
      <c r="H2232" s="2">
        <v>1625.8464899999999</v>
      </c>
      <c r="I2232" s="2">
        <v>0</v>
      </c>
      <c r="J2232" s="13">
        <f t="shared" si="247"/>
        <v>10.49</v>
      </c>
      <c r="K2232" s="2">
        <v>10.49</v>
      </c>
      <c r="L2232" s="2">
        <v>0</v>
      </c>
      <c r="M2232" s="2">
        <v>350</v>
      </c>
      <c r="N2232" s="2">
        <v>1774.7544399999999</v>
      </c>
      <c r="O2232" s="19">
        <v>46064</v>
      </c>
      <c r="P2232" s="2" t="s">
        <v>543</v>
      </c>
      <c r="Q2232" s="14" t="str">
        <f t="shared" si="245"/>
        <v/>
      </c>
      <c r="R2232" s="14">
        <f t="shared" si="246"/>
        <v>2.5923709929270588E-3</v>
      </c>
      <c r="S2232" s="2" t="s">
        <v>544</v>
      </c>
      <c r="T2232" s="2" t="s">
        <v>544</v>
      </c>
      <c r="U2232" s="13">
        <f t="shared" si="248"/>
        <v>4056.9301231999993</v>
      </c>
      <c r="V2232" s="13">
        <f t="shared" si="249"/>
        <v>4067.4199971999992</v>
      </c>
      <c r="W2232" s="13">
        <f t="shared" si="250"/>
        <v>10.489873999999872</v>
      </c>
      <c r="X2232" s="13" t="str">
        <f t="shared" si="251"/>
        <v>COMPLIANT</v>
      </c>
    </row>
    <row r="2233" spans="2:24" x14ac:dyDescent="0.25">
      <c r="B2233" s="21">
        <v>43547048710</v>
      </c>
      <c r="C2233" s="2" t="s">
        <v>186</v>
      </c>
      <c r="D2233" s="20">
        <v>46075</v>
      </c>
      <c r="E2233" s="2">
        <v>30</v>
      </c>
      <c r="F2233" s="2" t="s">
        <v>487</v>
      </c>
      <c r="G2233" s="2">
        <v>5007794</v>
      </c>
      <c r="H2233" s="2">
        <v>0.20832999999999999</v>
      </c>
      <c r="I2233" s="2">
        <v>0</v>
      </c>
      <c r="J2233" s="13">
        <f t="shared" si="247"/>
        <v>10.49</v>
      </c>
      <c r="K2233" s="2">
        <v>10.49</v>
      </c>
      <c r="L2233" s="2">
        <v>0</v>
      </c>
      <c r="M2233" s="2">
        <v>9.3800000000000008</v>
      </c>
      <c r="N2233" s="2">
        <v>0.17135</v>
      </c>
      <c r="O2233" s="19">
        <v>46071</v>
      </c>
      <c r="P2233" s="2" t="s">
        <v>543</v>
      </c>
      <c r="Q2233" s="14" t="str">
        <f t="shared" si="245"/>
        <v/>
      </c>
      <c r="R2233" s="14">
        <f t="shared" si="246"/>
        <v>2.0405408034237915</v>
      </c>
      <c r="S2233" s="2" t="s">
        <v>544</v>
      </c>
      <c r="T2233" s="2" t="s">
        <v>544</v>
      </c>
      <c r="U2233" s="13">
        <f t="shared" si="248"/>
        <v>15.630500000000001</v>
      </c>
      <c r="V2233" s="13">
        <f t="shared" si="249"/>
        <v>26.119900000000001</v>
      </c>
      <c r="W2233" s="13">
        <f t="shared" si="250"/>
        <v>10.4894</v>
      </c>
      <c r="X2233" s="13" t="str">
        <f t="shared" si="251"/>
        <v>COMPLIANT</v>
      </c>
    </row>
    <row r="2234" spans="2:24" x14ac:dyDescent="0.25">
      <c r="B2234" s="21">
        <v>69452020720</v>
      </c>
      <c r="C2234" s="2" t="s">
        <v>216</v>
      </c>
      <c r="D2234" s="20">
        <v>46071</v>
      </c>
      <c r="E2234" s="2">
        <v>36</v>
      </c>
      <c r="F2234" s="2" t="s">
        <v>413</v>
      </c>
      <c r="G2234" s="2">
        <v>5054313</v>
      </c>
      <c r="H2234" s="2">
        <v>0.11778</v>
      </c>
      <c r="I2234" s="2">
        <v>0</v>
      </c>
      <c r="J2234" s="13">
        <f t="shared" si="247"/>
        <v>10.49</v>
      </c>
      <c r="K2234" s="2">
        <v>10.49</v>
      </c>
      <c r="L2234" s="2">
        <v>0</v>
      </c>
      <c r="M2234" s="2">
        <v>12.35</v>
      </c>
      <c r="N2234" s="2">
        <v>0.16345999999999999</v>
      </c>
      <c r="O2234" s="19">
        <v>46071</v>
      </c>
      <c r="P2234" s="2" t="s">
        <v>543</v>
      </c>
      <c r="Q2234" s="14" t="str">
        <f t="shared" si="245"/>
        <v/>
      </c>
      <c r="R2234" s="14">
        <f t="shared" si="246"/>
        <v>1.8192558152181302</v>
      </c>
      <c r="S2234" s="2" t="s">
        <v>544</v>
      </c>
      <c r="T2234" s="2" t="s">
        <v>544</v>
      </c>
      <c r="U2234" s="13">
        <f t="shared" si="248"/>
        <v>16.374559999999999</v>
      </c>
      <c r="V2234" s="13">
        <f t="shared" si="249"/>
        <v>27.080080000000002</v>
      </c>
      <c r="W2234" s="13">
        <f t="shared" si="250"/>
        <v>10.705520000000003</v>
      </c>
      <c r="X2234" s="13" t="str">
        <f t="shared" si="251"/>
        <v>COMPLIANT</v>
      </c>
    </row>
    <row r="2235" spans="2:24" x14ac:dyDescent="0.25">
      <c r="J2235" s="13">
        <f t="shared" si="247"/>
        <v>0</v>
      </c>
      <c r="L2235" s="2">
        <v>0</v>
      </c>
      <c r="Q2235" s="14" t="e">
        <f t="shared" si="245"/>
        <v>#DIV/0!</v>
      </c>
      <c r="R2235" s="14" t="e">
        <f t="shared" si="246"/>
        <v>#DIV/0!</v>
      </c>
      <c r="T2235" s="2" t="s">
        <v>544</v>
      </c>
      <c r="U2235" s="13">
        <f t="shared" si="248"/>
        <v>10.49</v>
      </c>
      <c r="V2235" s="13">
        <f t="shared" si="249"/>
        <v>0</v>
      </c>
      <c r="W2235" s="13">
        <f t="shared" si="250"/>
        <v>-10.49</v>
      </c>
      <c r="X2235" s="13" t="str">
        <f t="shared" si="251"/>
        <v>UNDERPAYMENT</v>
      </c>
    </row>
    <row r="2236" spans="2:24" x14ac:dyDescent="0.25">
      <c r="J2236" s="13">
        <f t="shared" si="247"/>
        <v>0</v>
      </c>
      <c r="L2236" s="2">
        <v>0</v>
      </c>
      <c r="Q2236" s="14" t="e">
        <f t="shared" si="245"/>
        <v>#DIV/0!</v>
      </c>
      <c r="R2236" s="14" t="e">
        <f t="shared" si="246"/>
        <v>#DIV/0!</v>
      </c>
      <c r="T2236" s="2" t="s">
        <v>544</v>
      </c>
      <c r="U2236" s="13">
        <f t="shared" si="248"/>
        <v>10.49</v>
      </c>
      <c r="V2236" s="13">
        <f t="shared" si="249"/>
        <v>0</v>
      </c>
      <c r="W2236" s="13">
        <f t="shared" si="250"/>
        <v>-10.49</v>
      </c>
      <c r="X2236" s="13" t="str">
        <f t="shared" si="251"/>
        <v>UNDERPAYMENT</v>
      </c>
    </row>
    <row r="2237" spans="2:24" x14ac:dyDescent="0.25">
      <c r="J2237" s="13">
        <f t="shared" si="247"/>
        <v>0</v>
      </c>
      <c r="L2237" s="2">
        <v>0</v>
      </c>
      <c r="Q2237" s="14" t="e">
        <f t="shared" si="245"/>
        <v>#DIV/0!</v>
      </c>
      <c r="R2237" s="14" t="e">
        <f t="shared" si="246"/>
        <v>#DIV/0!</v>
      </c>
      <c r="T2237" s="2" t="s">
        <v>544</v>
      </c>
      <c r="U2237" s="13">
        <f t="shared" si="248"/>
        <v>10.49</v>
      </c>
      <c r="V2237" s="13">
        <f t="shared" si="249"/>
        <v>0</v>
      </c>
      <c r="W2237" s="13">
        <f t="shared" si="250"/>
        <v>-10.49</v>
      </c>
      <c r="X2237" s="13" t="str">
        <f t="shared" si="251"/>
        <v>UNDERPAYMENT</v>
      </c>
    </row>
    <row r="2238" spans="2:24" x14ac:dyDescent="0.25">
      <c r="J2238" s="13">
        <f t="shared" si="247"/>
        <v>0</v>
      </c>
      <c r="L2238" s="2">
        <v>0</v>
      </c>
      <c r="Q2238" s="14" t="e">
        <f t="shared" si="245"/>
        <v>#DIV/0!</v>
      </c>
      <c r="R2238" s="14" t="e">
        <f t="shared" si="246"/>
        <v>#DIV/0!</v>
      </c>
      <c r="T2238" s="2" t="s">
        <v>544</v>
      </c>
      <c r="U2238" s="13">
        <f t="shared" si="248"/>
        <v>10.49</v>
      </c>
      <c r="V2238" s="13">
        <f t="shared" si="249"/>
        <v>0</v>
      </c>
      <c r="W2238" s="13">
        <f t="shared" si="250"/>
        <v>-10.49</v>
      </c>
      <c r="X2238" s="13" t="str">
        <f t="shared" si="251"/>
        <v>UNDERPAYMENT</v>
      </c>
    </row>
    <row r="2239" spans="2:24" x14ac:dyDescent="0.25">
      <c r="J2239" s="13">
        <f t="shared" si="247"/>
        <v>0</v>
      </c>
      <c r="L2239" s="2">
        <v>0</v>
      </c>
      <c r="Q2239" s="14" t="e">
        <f t="shared" si="245"/>
        <v>#DIV/0!</v>
      </c>
      <c r="R2239" s="14" t="e">
        <f t="shared" si="246"/>
        <v>#DIV/0!</v>
      </c>
      <c r="T2239" s="2" t="s">
        <v>544</v>
      </c>
      <c r="U2239" s="13">
        <f t="shared" si="248"/>
        <v>10.49</v>
      </c>
      <c r="V2239" s="13">
        <f t="shared" si="249"/>
        <v>0</v>
      </c>
      <c r="W2239" s="13">
        <f t="shared" si="250"/>
        <v>-10.49</v>
      </c>
      <c r="X2239" s="13" t="str">
        <f t="shared" si="251"/>
        <v>UNDERPAYMENT</v>
      </c>
    </row>
    <row r="2240" spans="2:24" x14ac:dyDescent="0.25">
      <c r="J2240" s="13">
        <f t="shared" si="247"/>
        <v>0</v>
      </c>
      <c r="L2240" s="2">
        <v>0</v>
      </c>
      <c r="Q2240" s="14" t="e">
        <f t="shared" si="245"/>
        <v>#DIV/0!</v>
      </c>
      <c r="R2240" s="14" t="e">
        <f t="shared" si="246"/>
        <v>#DIV/0!</v>
      </c>
      <c r="T2240" s="2" t="s">
        <v>544</v>
      </c>
      <c r="U2240" s="13">
        <f t="shared" si="248"/>
        <v>10.49</v>
      </c>
      <c r="V2240" s="13">
        <f t="shared" si="249"/>
        <v>0</v>
      </c>
      <c r="W2240" s="13">
        <f t="shared" si="250"/>
        <v>-10.49</v>
      </c>
      <c r="X2240" s="13" t="str">
        <f t="shared" si="251"/>
        <v>UNDERPAYMENT</v>
      </c>
    </row>
    <row r="2241" spans="10:24" x14ac:dyDescent="0.25">
      <c r="J2241" s="13">
        <f t="shared" si="247"/>
        <v>0</v>
      </c>
      <c r="L2241" s="2">
        <v>0</v>
      </c>
      <c r="Q2241" s="14" t="e">
        <f t="shared" si="245"/>
        <v>#DIV/0!</v>
      </c>
      <c r="R2241" s="14" t="e">
        <f t="shared" si="246"/>
        <v>#DIV/0!</v>
      </c>
      <c r="T2241" s="2" t="s">
        <v>544</v>
      </c>
      <c r="U2241" s="13">
        <f t="shared" si="248"/>
        <v>10.49</v>
      </c>
      <c r="V2241" s="13">
        <f t="shared" si="249"/>
        <v>0</v>
      </c>
      <c r="W2241" s="13">
        <f t="shared" si="250"/>
        <v>-10.49</v>
      </c>
      <c r="X2241" s="13" t="str">
        <f t="shared" si="251"/>
        <v>UNDERPAYMENT</v>
      </c>
    </row>
    <row r="2242" spans="10:24" x14ac:dyDescent="0.25">
      <c r="J2242" s="13">
        <f t="shared" si="247"/>
        <v>0</v>
      </c>
      <c r="L2242" s="2">
        <v>0</v>
      </c>
      <c r="Q2242" s="14" t="e">
        <f t="shared" si="245"/>
        <v>#DIV/0!</v>
      </c>
      <c r="R2242" s="14" t="e">
        <f t="shared" si="246"/>
        <v>#DIV/0!</v>
      </c>
      <c r="T2242" s="2" t="s">
        <v>544</v>
      </c>
      <c r="U2242" s="13">
        <f t="shared" si="248"/>
        <v>10.49</v>
      </c>
      <c r="V2242" s="13">
        <f t="shared" si="249"/>
        <v>0</v>
      </c>
      <c r="W2242" s="13">
        <f t="shared" si="250"/>
        <v>-10.49</v>
      </c>
      <c r="X2242" s="13" t="str">
        <f t="shared" si="251"/>
        <v>UNDERPAYMENT</v>
      </c>
    </row>
    <row r="2243" spans="10:24" x14ac:dyDescent="0.25">
      <c r="J2243" s="13">
        <f t="shared" si="247"/>
        <v>0</v>
      </c>
      <c r="L2243" s="2">
        <v>0</v>
      </c>
      <c r="Q2243" s="14" t="e">
        <f t="shared" si="245"/>
        <v>#DIV/0!</v>
      </c>
      <c r="R2243" s="14" t="e">
        <f t="shared" si="246"/>
        <v>#DIV/0!</v>
      </c>
      <c r="T2243" s="2" t="s">
        <v>544</v>
      </c>
      <c r="U2243" s="13">
        <f t="shared" si="248"/>
        <v>10.49</v>
      </c>
      <c r="V2243" s="13">
        <f t="shared" si="249"/>
        <v>0</v>
      </c>
      <c r="W2243" s="13">
        <f t="shared" si="250"/>
        <v>-10.49</v>
      </c>
      <c r="X2243" s="13" t="str">
        <f t="shared" si="251"/>
        <v>UNDERPAYMENT</v>
      </c>
    </row>
    <row r="2244" spans="10:24" x14ac:dyDescent="0.25">
      <c r="J2244" s="13">
        <f t="shared" si="247"/>
        <v>0</v>
      </c>
      <c r="L2244" s="2">
        <v>0</v>
      </c>
      <c r="Q2244" s="14" t="e">
        <f t="shared" si="245"/>
        <v>#DIV/0!</v>
      </c>
      <c r="R2244" s="14" t="e">
        <f t="shared" si="246"/>
        <v>#DIV/0!</v>
      </c>
      <c r="T2244" s="2" t="s">
        <v>544</v>
      </c>
      <c r="U2244" s="13">
        <f t="shared" si="248"/>
        <v>10.49</v>
      </c>
      <c r="V2244" s="13">
        <f t="shared" si="249"/>
        <v>0</v>
      </c>
      <c r="W2244" s="13">
        <f t="shared" si="250"/>
        <v>-10.49</v>
      </c>
      <c r="X2244" s="13" t="str">
        <f t="shared" si="251"/>
        <v>UNDERPAYMENT</v>
      </c>
    </row>
    <row r="2245" spans="10:24" x14ac:dyDescent="0.25">
      <c r="J2245" s="13">
        <f t="shared" si="247"/>
        <v>0</v>
      </c>
      <c r="L2245" s="2">
        <v>0</v>
      </c>
      <c r="Q2245" s="14" t="e">
        <f t="shared" si="245"/>
        <v>#DIV/0!</v>
      </c>
      <c r="R2245" s="14" t="e">
        <f t="shared" si="246"/>
        <v>#DIV/0!</v>
      </c>
      <c r="T2245" s="2" t="s">
        <v>544</v>
      </c>
      <c r="U2245" s="13">
        <f t="shared" si="248"/>
        <v>10.49</v>
      </c>
      <c r="V2245" s="13">
        <f t="shared" si="249"/>
        <v>0</v>
      </c>
      <c r="W2245" s="13">
        <f t="shared" si="250"/>
        <v>-10.49</v>
      </c>
      <c r="X2245" s="13" t="str">
        <f t="shared" si="251"/>
        <v>UNDERPAYMENT</v>
      </c>
    </row>
    <row r="2246" spans="10:24" x14ac:dyDescent="0.25">
      <c r="J2246" s="13">
        <f t="shared" si="247"/>
        <v>0</v>
      </c>
      <c r="L2246" s="2">
        <v>0</v>
      </c>
      <c r="Q2246" s="14" t="e">
        <f t="shared" si="245"/>
        <v>#DIV/0!</v>
      </c>
      <c r="R2246" s="14" t="e">
        <f t="shared" si="246"/>
        <v>#DIV/0!</v>
      </c>
      <c r="T2246" s="2" t="s">
        <v>544</v>
      </c>
      <c r="U2246" s="13">
        <f t="shared" si="248"/>
        <v>10.49</v>
      </c>
      <c r="V2246" s="13">
        <f t="shared" si="249"/>
        <v>0</v>
      </c>
      <c r="W2246" s="13">
        <f t="shared" si="250"/>
        <v>-10.49</v>
      </c>
      <c r="X2246" s="13" t="str">
        <f t="shared" si="251"/>
        <v>UNDERPAYMENT</v>
      </c>
    </row>
    <row r="2247" spans="10:24" x14ac:dyDescent="0.25">
      <c r="J2247" s="13">
        <f t="shared" si="247"/>
        <v>0</v>
      </c>
      <c r="L2247" s="2">
        <v>0</v>
      </c>
      <c r="Q2247" s="14" t="e">
        <f t="shared" si="245"/>
        <v>#DIV/0!</v>
      </c>
      <c r="R2247" s="14" t="e">
        <f t="shared" si="246"/>
        <v>#DIV/0!</v>
      </c>
      <c r="T2247" s="2" t="s">
        <v>544</v>
      </c>
      <c r="U2247" s="13">
        <f t="shared" si="248"/>
        <v>10.49</v>
      </c>
      <c r="V2247" s="13">
        <f t="shared" si="249"/>
        <v>0</v>
      </c>
      <c r="W2247" s="13">
        <f t="shared" si="250"/>
        <v>-10.49</v>
      </c>
      <c r="X2247" s="13" t="str">
        <f t="shared" si="251"/>
        <v>UNDERPAYMENT</v>
      </c>
    </row>
    <row r="2248" spans="10:24" x14ac:dyDescent="0.25">
      <c r="J2248" s="13">
        <f t="shared" si="247"/>
        <v>0</v>
      </c>
      <c r="L2248" s="2">
        <v>0</v>
      </c>
      <c r="Q2248" s="14" t="e">
        <f t="shared" si="245"/>
        <v>#DIV/0!</v>
      </c>
      <c r="R2248" s="14" t="e">
        <f t="shared" si="246"/>
        <v>#DIV/0!</v>
      </c>
      <c r="T2248" s="2" t="s">
        <v>544</v>
      </c>
      <c r="U2248" s="13">
        <f t="shared" si="248"/>
        <v>10.49</v>
      </c>
      <c r="V2248" s="13">
        <f t="shared" si="249"/>
        <v>0</v>
      </c>
      <c r="W2248" s="13">
        <f t="shared" si="250"/>
        <v>-10.49</v>
      </c>
      <c r="X2248" s="13" t="str">
        <f t="shared" si="251"/>
        <v>UNDERPAYMENT</v>
      </c>
    </row>
    <row r="2249" spans="10:24" x14ac:dyDescent="0.25">
      <c r="J2249" s="13">
        <f t="shared" si="247"/>
        <v>0</v>
      </c>
      <c r="L2249" s="2">
        <v>0</v>
      </c>
      <c r="Q2249" s="14" t="e">
        <f t="shared" si="245"/>
        <v>#DIV/0!</v>
      </c>
      <c r="R2249" s="14" t="e">
        <f t="shared" si="246"/>
        <v>#DIV/0!</v>
      </c>
      <c r="T2249" s="2" t="s">
        <v>544</v>
      </c>
      <c r="U2249" s="13">
        <f t="shared" si="248"/>
        <v>10.49</v>
      </c>
      <c r="V2249" s="13">
        <f t="shared" si="249"/>
        <v>0</v>
      </c>
      <c r="W2249" s="13">
        <f t="shared" si="250"/>
        <v>-10.49</v>
      </c>
      <c r="X2249" s="13" t="str">
        <f t="shared" si="251"/>
        <v>UNDERPAYMENT</v>
      </c>
    </row>
    <row r="2250" spans="10:24" x14ac:dyDescent="0.25">
      <c r="J2250" s="13">
        <f t="shared" si="247"/>
        <v>0</v>
      </c>
      <c r="L2250" s="2">
        <v>0</v>
      </c>
      <c r="Q2250" s="14" t="e">
        <f t="shared" si="245"/>
        <v>#DIV/0!</v>
      </c>
      <c r="R2250" s="14" t="e">
        <f t="shared" si="246"/>
        <v>#DIV/0!</v>
      </c>
      <c r="T2250" s="2" t="s">
        <v>544</v>
      </c>
      <c r="U2250" s="13">
        <f t="shared" si="248"/>
        <v>10.49</v>
      </c>
      <c r="V2250" s="13">
        <f t="shared" si="249"/>
        <v>0</v>
      </c>
      <c r="W2250" s="13">
        <f t="shared" si="250"/>
        <v>-10.49</v>
      </c>
      <c r="X2250" s="13" t="str">
        <f t="shared" si="251"/>
        <v>UNDERPAYMENT</v>
      </c>
    </row>
    <row r="2251" spans="10:24" x14ac:dyDescent="0.25">
      <c r="J2251" s="13">
        <f t="shared" si="247"/>
        <v>0</v>
      </c>
      <c r="L2251" s="2">
        <v>0</v>
      </c>
      <c r="Q2251" s="14" t="e">
        <f t="shared" si="245"/>
        <v>#DIV/0!</v>
      </c>
      <c r="R2251" s="14" t="e">
        <f t="shared" si="246"/>
        <v>#DIV/0!</v>
      </c>
      <c r="T2251" s="2" t="s">
        <v>544</v>
      </c>
      <c r="U2251" s="13">
        <f t="shared" si="248"/>
        <v>10.49</v>
      </c>
      <c r="V2251" s="13">
        <f t="shared" si="249"/>
        <v>0</v>
      </c>
      <c r="W2251" s="13">
        <f t="shared" si="250"/>
        <v>-10.49</v>
      </c>
      <c r="X2251" s="13" t="str">
        <f t="shared" si="251"/>
        <v>UNDERPAYMENT</v>
      </c>
    </row>
    <row r="2252" spans="10:24" x14ac:dyDescent="0.25">
      <c r="J2252" s="13">
        <f t="shared" si="247"/>
        <v>0</v>
      </c>
      <c r="L2252" s="2">
        <v>0</v>
      </c>
      <c r="Q2252" s="14" t="e">
        <f t="shared" si="245"/>
        <v>#DIV/0!</v>
      </c>
      <c r="R2252" s="14" t="e">
        <f t="shared" si="246"/>
        <v>#DIV/0!</v>
      </c>
      <c r="T2252" s="2" t="s">
        <v>544</v>
      </c>
      <c r="U2252" s="13">
        <f t="shared" si="248"/>
        <v>10.49</v>
      </c>
      <c r="V2252" s="13">
        <f t="shared" si="249"/>
        <v>0</v>
      </c>
      <c r="W2252" s="13">
        <f t="shared" si="250"/>
        <v>-10.49</v>
      </c>
      <c r="X2252" s="13" t="str">
        <f t="shared" si="251"/>
        <v>UNDERPAYMENT</v>
      </c>
    </row>
    <row r="2253" spans="10:24" x14ac:dyDescent="0.25">
      <c r="J2253" s="13">
        <f t="shared" si="247"/>
        <v>0</v>
      </c>
      <c r="L2253" s="2">
        <v>0</v>
      </c>
      <c r="Q2253" s="14" t="e">
        <f t="shared" si="245"/>
        <v>#DIV/0!</v>
      </c>
      <c r="R2253" s="14" t="e">
        <f t="shared" si="246"/>
        <v>#DIV/0!</v>
      </c>
      <c r="T2253" s="2" t="s">
        <v>544</v>
      </c>
      <c r="U2253" s="13">
        <f t="shared" si="248"/>
        <v>10.49</v>
      </c>
      <c r="V2253" s="13">
        <f t="shared" si="249"/>
        <v>0</v>
      </c>
      <c r="W2253" s="13">
        <f t="shared" si="250"/>
        <v>-10.49</v>
      </c>
      <c r="X2253" s="13" t="str">
        <f t="shared" si="251"/>
        <v>UNDERPAYMENT</v>
      </c>
    </row>
    <row r="2254" spans="10:24" x14ac:dyDescent="0.25">
      <c r="J2254" s="13">
        <f t="shared" si="247"/>
        <v>0</v>
      </c>
      <c r="L2254" s="2">
        <v>0</v>
      </c>
      <c r="Q2254" s="14" t="e">
        <f t="shared" si="245"/>
        <v>#DIV/0!</v>
      </c>
      <c r="R2254" s="14" t="e">
        <f t="shared" si="246"/>
        <v>#DIV/0!</v>
      </c>
      <c r="T2254" s="2" t="s">
        <v>544</v>
      </c>
      <c r="U2254" s="13">
        <f t="shared" si="248"/>
        <v>10.49</v>
      </c>
      <c r="V2254" s="13">
        <f t="shared" si="249"/>
        <v>0</v>
      </c>
      <c r="W2254" s="13">
        <f t="shared" si="250"/>
        <v>-10.49</v>
      </c>
      <c r="X2254" s="13" t="str">
        <f t="shared" si="251"/>
        <v>UNDERPAYMENT</v>
      </c>
    </row>
    <row r="2255" spans="10:24" x14ac:dyDescent="0.25">
      <c r="J2255" s="13">
        <f t="shared" si="247"/>
        <v>0</v>
      </c>
      <c r="L2255" s="2">
        <v>0</v>
      </c>
      <c r="Q2255" s="14" t="e">
        <f t="shared" si="245"/>
        <v>#DIV/0!</v>
      </c>
      <c r="R2255" s="14" t="e">
        <f t="shared" si="246"/>
        <v>#DIV/0!</v>
      </c>
      <c r="T2255" s="2" t="s">
        <v>544</v>
      </c>
      <c r="U2255" s="13">
        <f t="shared" si="248"/>
        <v>10.49</v>
      </c>
      <c r="V2255" s="13">
        <f t="shared" si="249"/>
        <v>0</v>
      </c>
      <c r="W2255" s="13">
        <f t="shared" si="250"/>
        <v>-10.49</v>
      </c>
      <c r="X2255" s="13" t="str">
        <f t="shared" si="251"/>
        <v>UNDERPAYMENT</v>
      </c>
    </row>
    <row r="2256" spans="10:24" x14ac:dyDescent="0.25">
      <c r="J2256" s="13">
        <f t="shared" si="247"/>
        <v>0</v>
      </c>
      <c r="L2256" s="2">
        <v>0</v>
      </c>
      <c r="Q2256" s="14" t="e">
        <f t="shared" si="245"/>
        <v>#DIV/0!</v>
      </c>
      <c r="R2256" s="14" t="e">
        <f t="shared" si="246"/>
        <v>#DIV/0!</v>
      </c>
      <c r="T2256" s="2" t="s">
        <v>544</v>
      </c>
      <c r="U2256" s="13">
        <f t="shared" si="248"/>
        <v>10.49</v>
      </c>
      <c r="V2256" s="13">
        <f t="shared" si="249"/>
        <v>0</v>
      </c>
      <c r="W2256" s="13">
        <f t="shared" si="250"/>
        <v>-10.49</v>
      </c>
      <c r="X2256" s="13" t="str">
        <f t="shared" si="251"/>
        <v>UNDERPAYMENT</v>
      </c>
    </row>
    <row r="2257" spans="10:24" x14ac:dyDescent="0.25">
      <c r="J2257" s="13">
        <f t="shared" si="247"/>
        <v>0</v>
      </c>
      <c r="L2257" s="2">
        <v>0</v>
      </c>
      <c r="Q2257" s="14" t="e">
        <f t="shared" si="245"/>
        <v>#DIV/0!</v>
      </c>
      <c r="R2257" s="14" t="e">
        <f t="shared" si="246"/>
        <v>#DIV/0!</v>
      </c>
      <c r="T2257" s="2" t="s">
        <v>544</v>
      </c>
      <c r="U2257" s="13">
        <f t="shared" si="248"/>
        <v>10.49</v>
      </c>
      <c r="V2257" s="13">
        <f t="shared" si="249"/>
        <v>0</v>
      </c>
      <c r="W2257" s="13">
        <f t="shared" si="250"/>
        <v>-10.49</v>
      </c>
      <c r="X2257" s="13" t="str">
        <f t="shared" si="251"/>
        <v>UNDERPAYMENT</v>
      </c>
    </row>
    <row r="2258" spans="10:24" x14ac:dyDescent="0.25">
      <c r="J2258" s="13">
        <f t="shared" si="247"/>
        <v>0</v>
      </c>
      <c r="L2258" s="2">
        <v>0</v>
      </c>
      <c r="Q2258" s="14" t="e">
        <f t="shared" si="245"/>
        <v>#DIV/0!</v>
      </c>
      <c r="R2258" s="14" t="e">
        <f t="shared" si="246"/>
        <v>#DIV/0!</v>
      </c>
      <c r="T2258" s="2" t="s">
        <v>544</v>
      </c>
      <c r="U2258" s="13">
        <f t="shared" si="248"/>
        <v>10.49</v>
      </c>
      <c r="V2258" s="13">
        <f t="shared" si="249"/>
        <v>0</v>
      </c>
      <c r="W2258" s="13">
        <f t="shared" si="250"/>
        <v>-10.49</v>
      </c>
      <c r="X2258" s="13" t="str">
        <f t="shared" si="251"/>
        <v>UNDERPAYMENT</v>
      </c>
    </row>
    <row r="2259" spans="10:24" x14ac:dyDescent="0.25">
      <c r="J2259" s="13">
        <f t="shared" si="247"/>
        <v>0</v>
      </c>
      <c r="L2259" s="2">
        <v>0</v>
      </c>
      <c r="Q2259" s="14" t="e">
        <f t="shared" si="245"/>
        <v>#DIV/0!</v>
      </c>
      <c r="R2259" s="14" t="e">
        <f t="shared" si="246"/>
        <v>#DIV/0!</v>
      </c>
      <c r="T2259" s="2" t="s">
        <v>544</v>
      </c>
      <c r="U2259" s="13">
        <f t="shared" si="248"/>
        <v>10.49</v>
      </c>
      <c r="V2259" s="13">
        <f t="shared" si="249"/>
        <v>0</v>
      </c>
      <c r="W2259" s="13">
        <f t="shared" si="250"/>
        <v>-10.49</v>
      </c>
      <c r="X2259" s="13" t="str">
        <f t="shared" si="251"/>
        <v>UNDERPAYMENT</v>
      </c>
    </row>
    <row r="2260" spans="10:24" x14ac:dyDescent="0.25">
      <c r="J2260" s="13">
        <f t="shared" si="247"/>
        <v>0</v>
      </c>
      <c r="L2260" s="2">
        <v>0</v>
      </c>
      <c r="Q2260" s="14" t="e">
        <f t="shared" si="245"/>
        <v>#DIV/0!</v>
      </c>
      <c r="R2260" s="14" t="e">
        <f t="shared" si="246"/>
        <v>#DIV/0!</v>
      </c>
      <c r="T2260" s="2" t="s">
        <v>544</v>
      </c>
      <c r="U2260" s="13">
        <f t="shared" si="248"/>
        <v>10.49</v>
      </c>
      <c r="V2260" s="13">
        <f t="shared" si="249"/>
        <v>0</v>
      </c>
      <c r="W2260" s="13">
        <f t="shared" si="250"/>
        <v>-10.49</v>
      </c>
      <c r="X2260" s="13" t="str">
        <f t="shared" si="251"/>
        <v>UNDERPAYMENT</v>
      </c>
    </row>
    <row r="2261" spans="10:24" x14ac:dyDescent="0.25">
      <c r="J2261" s="13">
        <f t="shared" si="247"/>
        <v>0</v>
      </c>
      <c r="L2261" s="2">
        <v>0</v>
      </c>
      <c r="Q2261" s="14" t="e">
        <f t="shared" si="245"/>
        <v>#DIV/0!</v>
      </c>
      <c r="R2261" s="14" t="e">
        <f t="shared" si="246"/>
        <v>#DIV/0!</v>
      </c>
      <c r="T2261" s="2" t="s">
        <v>544</v>
      </c>
      <c r="U2261" s="13">
        <f t="shared" si="248"/>
        <v>10.49</v>
      </c>
      <c r="V2261" s="13">
        <f t="shared" si="249"/>
        <v>0</v>
      </c>
      <c r="W2261" s="13">
        <f t="shared" si="250"/>
        <v>-10.49</v>
      </c>
      <c r="X2261" s="13" t="str">
        <f t="shared" si="251"/>
        <v>UNDERPAYMENT</v>
      </c>
    </row>
    <row r="2262" spans="10:24" x14ac:dyDescent="0.25">
      <c r="J2262" s="13">
        <f t="shared" si="247"/>
        <v>0</v>
      </c>
      <c r="L2262" s="2">
        <v>0</v>
      </c>
      <c r="Q2262" s="14" t="e">
        <f t="shared" si="245"/>
        <v>#DIV/0!</v>
      </c>
      <c r="R2262" s="14" t="e">
        <f t="shared" si="246"/>
        <v>#DIV/0!</v>
      </c>
      <c r="T2262" s="2" t="s">
        <v>544</v>
      </c>
      <c r="U2262" s="13">
        <f t="shared" si="248"/>
        <v>10.49</v>
      </c>
      <c r="V2262" s="13">
        <f t="shared" si="249"/>
        <v>0</v>
      </c>
      <c r="W2262" s="13">
        <f t="shared" si="250"/>
        <v>-10.49</v>
      </c>
      <c r="X2262" s="13" t="str">
        <f t="shared" si="251"/>
        <v>UNDERPAYMENT</v>
      </c>
    </row>
    <row r="2263" spans="10:24" x14ac:dyDescent="0.25">
      <c r="J2263" s="13">
        <f t="shared" si="247"/>
        <v>0</v>
      </c>
      <c r="L2263" s="2">
        <v>0</v>
      </c>
      <c r="Q2263" s="14" t="e">
        <f t="shared" si="245"/>
        <v>#DIV/0!</v>
      </c>
      <c r="R2263" s="14" t="e">
        <f t="shared" si="246"/>
        <v>#DIV/0!</v>
      </c>
      <c r="T2263" s="2" t="s">
        <v>544</v>
      </c>
      <c r="U2263" s="13">
        <f t="shared" si="248"/>
        <v>10.49</v>
      </c>
      <c r="V2263" s="13">
        <f t="shared" si="249"/>
        <v>0</v>
      </c>
      <c r="W2263" s="13">
        <f t="shared" si="250"/>
        <v>-10.49</v>
      </c>
      <c r="X2263" s="13" t="str">
        <f t="shared" si="251"/>
        <v>UNDERPAYMENT</v>
      </c>
    </row>
    <row r="2264" spans="10:24" x14ac:dyDescent="0.25">
      <c r="J2264" s="13">
        <f t="shared" si="247"/>
        <v>0</v>
      </c>
      <c r="L2264" s="2">
        <v>0</v>
      </c>
      <c r="Q2264" s="14" t="e">
        <f t="shared" si="245"/>
        <v>#DIV/0!</v>
      </c>
      <c r="R2264" s="14" t="e">
        <f t="shared" si="246"/>
        <v>#DIV/0!</v>
      </c>
      <c r="T2264" s="2" t="s">
        <v>544</v>
      </c>
      <c r="U2264" s="13">
        <f t="shared" si="248"/>
        <v>10.49</v>
      </c>
      <c r="V2264" s="13">
        <f t="shared" si="249"/>
        <v>0</v>
      </c>
      <c r="W2264" s="13">
        <f t="shared" si="250"/>
        <v>-10.49</v>
      </c>
      <c r="X2264" s="13" t="str">
        <f t="shared" si="251"/>
        <v>UNDERPAYMENT</v>
      </c>
    </row>
    <row r="2265" spans="10:24" x14ac:dyDescent="0.25">
      <c r="J2265" s="13">
        <f t="shared" si="247"/>
        <v>0</v>
      </c>
      <c r="L2265" s="2">
        <v>0</v>
      </c>
      <c r="Q2265" s="14" t="e">
        <f t="shared" si="245"/>
        <v>#DIV/0!</v>
      </c>
      <c r="R2265" s="14" t="e">
        <f t="shared" si="246"/>
        <v>#DIV/0!</v>
      </c>
      <c r="T2265" s="2" t="s">
        <v>544</v>
      </c>
      <c r="U2265" s="13">
        <f t="shared" si="248"/>
        <v>10.49</v>
      </c>
      <c r="V2265" s="13">
        <f t="shared" si="249"/>
        <v>0</v>
      </c>
      <c r="W2265" s="13">
        <f t="shared" si="250"/>
        <v>-10.49</v>
      </c>
      <c r="X2265" s="13" t="str">
        <f t="shared" si="251"/>
        <v>UNDERPAYMENT</v>
      </c>
    </row>
    <row r="2266" spans="10:24" x14ac:dyDescent="0.25">
      <c r="J2266" s="13">
        <f t="shared" si="247"/>
        <v>0</v>
      </c>
      <c r="L2266" s="2">
        <v>0</v>
      </c>
      <c r="Q2266" s="14" t="e">
        <f t="shared" si="245"/>
        <v>#DIV/0!</v>
      </c>
      <c r="R2266" s="14" t="e">
        <f t="shared" si="246"/>
        <v>#DIV/0!</v>
      </c>
      <c r="T2266" s="2" t="s">
        <v>544</v>
      </c>
      <c r="U2266" s="13">
        <f t="shared" si="248"/>
        <v>10.49</v>
      </c>
      <c r="V2266" s="13">
        <f t="shared" si="249"/>
        <v>0</v>
      </c>
      <c r="W2266" s="13">
        <f t="shared" si="250"/>
        <v>-10.49</v>
      </c>
      <c r="X2266" s="13" t="str">
        <f t="shared" si="251"/>
        <v>UNDERPAYMENT</v>
      </c>
    </row>
    <row r="2267" spans="10:24" x14ac:dyDescent="0.25">
      <c r="J2267" s="13">
        <f t="shared" si="247"/>
        <v>0</v>
      </c>
      <c r="L2267" s="2">
        <v>0</v>
      </c>
      <c r="Q2267" s="14" t="e">
        <f t="shared" si="245"/>
        <v>#DIV/0!</v>
      </c>
      <c r="R2267" s="14" t="e">
        <f t="shared" si="246"/>
        <v>#DIV/0!</v>
      </c>
      <c r="T2267" s="2" t="s">
        <v>544</v>
      </c>
      <c r="U2267" s="13">
        <f t="shared" si="248"/>
        <v>10.49</v>
      </c>
      <c r="V2267" s="13">
        <f t="shared" si="249"/>
        <v>0</v>
      </c>
      <c r="W2267" s="13">
        <f t="shared" si="250"/>
        <v>-10.49</v>
      </c>
      <c r="X2267" s="13" t="str">
        <f t="shared" si="251"/>
        <v>UNDERPAYMENT</v>
      </c>
    </row>
    <row r="2268" spans="10:24" x14ac:dyDescent="0.25">
      <c r="J2268" s="13">
        <f t="shared" si="247"/>
        <v>0</v>
      </c>
      <c r="L2268" s="2">
        <v>0</v>
      </c>
      <c r="Q2268" s="14" t="e">
        <f t="shared" si="245"/>
        <v>#DIV/0!</v>
      </c>
      <c r="R2268" s="14" t="e">
        <f t="shared" si="246"/>
        <v>#DIV/0!</v>
      </c>
      <c r="T2268" s="2" t="s">
        <v>544</v>
      </c>
      <c r="U2268" s="13">
        <f t="shared" si="248"/>
        <v>10.49</v>
      </c>
      <c r="V2268" s="13">
        <f t="shared" si="249"/>
        <v>0</v>
      </c>
      <c r="W2268" s="13">
        <f t="shared" si="250"/>
        <v>-10.49</v>
      </c>
      <c r="X2268" s="13" t="str">
        <f t="shared" si="251"/>
        <v>UNDERPAYMENT</v>
      </c>
    </row>
    <row r="2269" spans="10:24" x14ac:dyDescent="0.25">
      <c r="J2269" s="13">
        <f t="shared" si="247"/>
        <v>0</v>
      </c>
      <c r="L2269" s="2">
        <v>0</v>
      </c>
      <c r="Q2269" s="14" t="e">
        <f t="shared" si="245"/>
        <v>#DIV/0!</v>
      </c>
      <c r="R2269" s="14" t="e">
        <f t="shared" si="246"/>
        <v>#DIV/0!</v>
      </c>
      <c r="T2269" s="2" t="s">
        <v>544</v>
      </c>
      <c r="U2269" s="13">
        <f t="shared" si="248"/>
        <v>10.49</v>
      </c>
      <c r="V2269" s="13">
        <f t="shared" si="249"/>
        <v>0</v>
      </c>
      <c r="W2269" s="13">
        <f t="shared" si="250"/>
        <v>-10.49</v>
      </c>
      <c r="X2269" s="13" t="str">
        <f t="shared" si="251"/>
        <v>UNDERPAYMENT</v>
      </c>
    </row>
    <row r="2270" spans="10:24" x14ac:dyDescent="0.25">
      <c r="J2270" s="13">
        <f t="shared" si="247"/>
        <v>0</v>
      </c>
      <c r="L2270" s="2">
        <v>0</v>
      </c>
      <c r="Q2270" s="14" t="e">
        <f t="shared" si="245"/>
        <v>#DIV/0!</v>
      </c>
      <c r="R2270" s="14" t="e">
        <f t="shared" si="246"/>
        <v>#DIV/0!</v>
      </c>
      <c r="T2270" s="2" t="s">
        <v>544</v>
      </c>
      <c r="U2270" s="13">
        <f t="shared" si="248"/>
        <v>10.49</v>
      </c>
      <c r="V2270" s="13">
        <f t="shared" si="249"/>
        <v>0</v>
      </c>
      <c r="W2270" s="13">
        <f t="shared" si="250"/>
        <v>-10.49</v>
      </c>
      <c r="X2270" s="13" t="str">
        <f t="shared" si="251"/>
        <v>UNDERPAYMENT</v>
      </c>
    </row>
    <row r="2271" spans="10:24" x14ac:dyDescent="0.25">
      <c r="J2271" s="13">
        <f t="shared" si="247"/>
        <v>0</v>
      </c>
      <c r="L2271" s="2">
        <v>0</v>
      </c>
      <c r="Q2271" s="14" t="e">
        <f t="shared" si="245"/>
        <v>#DIV/0!</v>
      </c>
      <c r="R2271" s="14" t="e">
        <f t="shared" si="246"/>
        <v>#DIV/0!</v>
      </c>
      <c r="T2271" s="2" t="s">
        <v>544</v>
      </c>
      <c r="U2271" s="13">
        <f t="shared" si="248"/>
        <v>10.49</v>
      </c>
      <c r="V2271" s="13">
        <f t="shared" si="249"/>
        <v>0</v>
      </c>
      <c r="W2271" s="13">
        <f t="shared" si="250"/>
        <v>-10.49</v>
      </c>
      <c r="X2271" s="13" t="str">
        <f t="shared" si="251"/>
        <v>UNDERPAYMENT</v>
      </c>
    </row>
    <row r="2272" spans="10:24" x14ac:dyDescent="0.25">
      <c r="J2272" s="13">
        <f t="shared" si="247"/>
        <v>0</v>
      </c>
      <c r="L2272" s="2">
        <v>0</v>
      </c>
      <c r="Q2272" s="14" t="e">
        <f t="shared" si="245"/>
        <v>#DIV/0!</v>
      </c>
      <c r="R2272" s="14" t="e">
        <f t="shared" si="246"/>
        <v>#DIV/0!</v>
      </c>
      <c r="T2272" s="2" t="s">
        <v>544</v>
      </c>
      <c r="U2272" s="13">
        <f t="shared" si="248"/>
        <v>10.49</v>
      </c>
      <c r="V2272" s="13">
        <f t="shared" si="249"/>
        <v>0</v>
      </c>
      <c r="W2272" s="13">
        <f t="shared" si="250"/>
        <v>-10.49</v>
      </c>
      <c r="X2272" s="13" t="str">
        <f t="shared" si="251"/>
        <v>UNDERPAYMENT</v>
      </c>
    </row>
    <row r="2273" spans="10:24" x14ac:dyDescent="0.25">
      <c r="J2273" s="13">
        <f t="shared" si="247"/>
        <v>0</v>
      </c>
      <c r="L2273" s="2">
        <v>0</v>
      </c>
      <c r="Q2273" s="14" t="e">
        <f t="shared" si="245"/>
        <v>#DIV/0!</v>
      </c>
      <c r="R2273" s="14" t="e">
        <f t="shared" si="246"/>
        <v>#DIV/0!</v>
      </c>
      <c r="T2273" s="2" t="s">
        <v>544</v>
      </c>
      <c r="U2273" s="13">
        <f t="shared" si="248"/>
        <v>10.49</v>
      </c>
      <c r="V2273" s="13">
        <f t="shared" si="249"/>
        <v>0</v>
      </c>
      <c r="W2273" s="13">
        <f t="shared" si="250"/>
        <v>-10.49</v>
      </c>
      <c r="X2273" s="13" t="str">
        <f t="shared" si="251"/>
        <v>UNDERPAYMENT</v>
      </c>
    </row>
    <row r="2274" spans="10:24" x14ac:dyDescent="0.25">
      <c r="J2274" s="13">
        <f t="shared" si="247"/>
        <v>0</v>
      </c>
      <c r="L2274" s="2">
        <v>0</v>
      </c>
      <c r="Q2274" s="14" t="e">
        <f t="shared" si="245"/>
        <v>#DIV/0!</v>
      </c>
      <c r="R2274" s="14" t="e">
        <f t="shared" si="246"/>
        <v>#DIV/0!</v>
      </c>
      <c r="T2274" s="2" t="s">
        <v>544</v>
      </c>
      <c r="U2274" s="13">
        <f t="shared" si="248"/>
        <v>10.49</v>
      </c>
      <c r="V2274" s="13">
        <f t="shared" si="249"/>
        <v>0</v>
      </c>
      <c r="W2274" s="13">
        <f t="shared" si="250"/>
        <v>-10.49</v>
      </c>
      <c r="X2274" s="13" t="str">
        <f t="shared" si="251"/>
        <v>UNDERPAYMENT</v>
      </c>
    </row>
    <row r="2275" spans="10:24" x14ac:dyDescent="0.25">
      <c r="J2275" s="13">
        <f t="shared" si="247"/>
        <v>0</v>
      </c>
      <c r="L2275" s="2">
        <v>0</v>
      </c>
      <c r="Q2275" s="14" t="e">
        <f t="shared" si="245"/>
        <v>#DIV/0!</v>
      </c>
      <c r="R2275" s="14" t="e">
        <f t="shared" si="246"/>
        <v>#DIV/0!</v>
      </c>
      <c r="T2275" s="2" t="s">
        <v>544</v>
      </c>
      <c r="U2275" s="13">
        <f t="shared" si="248"/>
        <v>10.49</v>
      </c>
      <c r="V2275" s="13">
        <f t="shared" si="249"/>
        <v>0</v>
      </c>
      <c r="W2275" s="13">
        <f t="shared" si="250"/>
        <v>-10.49</v>
      </c>
      <c r="X2275" s="13" t="str">
        <f t="shared" si="251"/>
        <v>UNDERPAYMENT</v>
      </c>
    </row>
    <row r="2276" spans="10:24" x14ac:dyDescent="0.25">
      <c r="J2276" s="13">
        <f t="shared" si="247"/>
        <v>0</v>
      </c>
      <c r="L2276" s="2">
        <v>0</v>
      </c>
      <c r="Q2276" s="14" t="e">
        <f t="shared" si="245"/>
        <v>#DIV/0!</v>
      </c>
      <c r="R2276" s="14" t="e">
        <f t="shared" si="246"/>
        <v>#DIV/0!</v>
      </c>
      <c r="T2276" s="2" t="s">
        <v>544</v>
      </c>
      <c r="U2276" s="13">
        <f t="shared" si="248"/>
        <v>10.49</v>
      </c>
      <c r="V2276" s="13">
        <f t="shared" si="249"/>
        <v>0</v>
      </c>
      <c r="W2276" s="13">
        <f t="shared" si="250"/>
        <v>-10.49</v>
      </c>
      <c r="X2276" s="13" t="str">
        <f t="shared" si="251"/>
        <v>UNDERPAYMENT</v>
      </c>
    </row>
    <row r="2277" spans="10:24" x14ac:dyDescent="0.25">
      <c r="J2277" s="13">
        <f t="shared" si="247"/>
        <v>0</v>
      </c>
      <c r="L2277" s="2">
        <v>0</v>
      </c>
      <c r="Q2277" s="14" t="e">
        <f t="shared" si="245"/>
        <v>#DIV/0!</v>
      </c>
      <c r="R2277" s="14" t="e">
        <f t="shared" si="246"/>
        <v>#DIV/0!</v>
      </c>
      <c r="T2277" s="2" t="s">
        <v>544</v>
      </c>
      <c r="U2277" s="13">
        <f t="shared" si="248"/>
        <v>10.49</v>
      </c>
      <c r="V2277" s="13">
        <f t="shared" si="249"/>
        <v>0</v>
      </c>
      <c r="W2277" s="13">
        <f t="shared" si="250"/>
        <v>-10.49</v>
      </c>
      <c r="X2277" s="13" t="str">
        <f t="shared" si="251"/>
        <v>UNDERPAYMENT</v>
      </c>
    </row>
    <row r="2278" spans="10:24" x14ac:dyDescent="0.25">
      <c r="J2278" s="13">
        <f t="shared" si="247"/>
        <v>0</v>
      </c>
      <c r="L2278" s="2">
        <v>0</v>
      </c>
      <c r="Q2278" s="14" t="e">
        <f t="shared" si="245"/>
        <v>#DIV/0!</v>
      </c>
      <c r="R2278" s="14" t="e">
        <f t="shared" si="246"/>
        <v>#DIV/0!</v>
      </c>
      <c r="T2278" s="2" t="s">
        <v>544</v>
      </c>
      <c r="U2278" s="13">
        <f t="shared" si="248"/>
        <v>10.49</v>
      </c>
      <c r="V2278" s="13">
        <f t="shared" si="249"/>
        <v>0</v>
      </c>
      <c r="W2278" s="13">
        <f t="shared" si="250"/>
        <v>-10.49</v>
      </c>
      <c r="X2278" s="13" t="str">
        <f t="shared" si="251"/>
        <v>UNDERPAYMENT</v>
      </c>
    </row>
    <row r="2279" spans="10:24" x14ac:dyDescent="0.25">
      <c r="J2279" s="13">
        <f t="shared" si="247"/>
        <v>0</v>
      </c>
      <c r="L2279" s="2">
        <v>0</v>
      </c>
      <c r="Q2279" s="14" t="e">
        <f t="shared" si="245"/>
        <v>#DIV/0!</v>
      </c>
      <c r="R2279" s="14" t="e">
        <f t="shared" si="246"/>
        <v>#DIV/0!</v>
      </c>
      <c r="T2279" s="2" t="s">
        <v>544</v>
      </c>
      <c r="U2279" s="13">
        <f t="shared" si="248"/>
        <v>10.49</v>
      </c>
      <c r="V2279" s="13">
        <f t="shared" si="249"/>
        <v>0</v>
      </c>
      <c r="W2279" s="13">
        <f t="shared" si="250"/>
        <v>-10.49</v>
      </c>
      <c r="X2279" s="13" t="str">
        <f t="shared" si="251"/>
        <v>UNDERPAYMENT</v>
      </c>
    </row>
    <row r="2280" spans="10:24" x14ac:dyDescent="0.25">
      <c r="J2280" s="13">
        <f t="shared" si="247"/>
        <v>0</v>
      </c>
      <c r="L2280" s="2">
        <v>0</v>
      </c>
      <c r="Q2280" s="14" t="e">
        <f t="shared" si="245"/>
        <v>#DIV/0!</v>
      </c>
      <c r="R2280" s="14" t="e">
        <f t="shared" si="246"/>
        <v>#DIV/0!</v>
      </c>
      <c r="T2280" s="2" t="s">
        <v>544</v>
      </c>
      <c r="U2280" s="13">
        <f t="shared" si="248"/>
        <v>10.49</v>
      </c>
      <c r="V2280" s="13">
        <f t="shared" si="249"/>
        <v>0</v>
      </c>
      <c r="W2280" s="13">
        <f t="shared" si="250"/>
        <v>-10.49</v>
      </c>
      <c r="X2280" s="13" t="str">
        <f t="shared" si="251"/>
        <v>UNDERPAYMENT</v>
      </c>
    </row>
    <row r="2281" spans="10:24" x14ac:dyDescent="0.25">
      <c r="J2281" s="13">
        <f t="shared" si="247"/>
        <v>0</v>
      </c>
      <c r="L2281" s="2">
        <v>0</v>
      </c>
      <c r="Q2281" s="14" t="e">
        <f t="shared" si="245"/>
        <v>#DIV/0!</v>
      </c>
      <c r="R2281" s="14" t="e">
        <f t="shared" si="246"/>
        <v>#DIV/0!</v>
      </c>
      <c r="T2281" s="2" t="s">
        <v>544</v>
      </c>
      <c r="U2281" s="13">
        <f t="shared" si="248"/>
        <v>10.49</v>
      </c>
      <c r="V2281" s="13">
        <f t="shared" si="249"/>
        <v>0</v>
      </c>
      <c r="W2281" s="13">
        <f t="shared" si="250"/>
        <v>-10.49</v>
      </c>
      <c r="X2281" s="13" t="str">
        <f t="shared" si="251"/>
        <v>UNDERPAYMENT</v>
      </c>
    </row>
    <row r="2282" spans="10:24" x14ac:dyDescent="0.25">
      <c r="J2282" s="13">
        <f t="shared" si="247"/>
        <v>0</v>
      </c>
      <c r="L2282" s="2">
        <v>0</v>
      </c>
      <c r="Q2282" s="14" t="e">
        <f t="shared" si="245"/>
        <v>#DIV/0!</v>
      </c>
      <c r="R2282" s="14" t="e">
        <f t="shared" si="246"/>
        <v>#DIV/0!</v>
      </c>
      <c r="T2282" s="2" t="s">
        <v>544</v>
      </c>
      <c r="U2282" s="13">
        <f t="shared" si="248"/>
        <v>10.49</v>
      </c>
      <c r="V2282" s="13">
        <f t="shared" si="249"/>
        <v>0</v>
      </c>
      <c r="W2282" s="13">
        <f t="shared" si="250"/>
        <v>-10.49</v>
      </c>
      <c r="X2282" s="13" t="str">
        <f t="shared" si="251"/>
        <v>UNDERPAYMENT</v>
      </c>
    </row>
    <row r="2283" spans="10:24" x14ac:dyDescent="0.25">
      <c r="J2283" s="13">
        <f t="shared" si="247"/>
        <v>0</v>
      </c>
      <c r="L2283" s="2">
        <v>0</v>
      </c>
      <c r="Q2283" s="14" t="e">
        <f t="shared" si="245"/>
        <v>#DIV/0!</v>
      </c>
      <c r="R2283" s="14" t="e">
        <f t="shared" si="246"/>
        <v>#DIV/0!</v>
      </c>
      <c r="T2283" s="2" t="s">
        <v>544</v>
      </c>
      <c r="U2283" s="13">
        <f t="shared" si="248"/>
        <v>10.49</v>
      </c>
      <c r="V2283" s="13">
        <f t="shared" si="249"/>
        <v>0</v>
      </c>
      <c r="W2283" s="13">
        <f t="shared" si="250"/>
        <v>-10.49</v>
      </c>
      <c r="X2283" s="13" t="str">
        <f t="shared" si="251"/>
        <v>UNDERPAYMENT</v>
      </c>
    </row>
    <row r="2284" spans="10:24" x14ac:dyDescent="0.25">
      <c r="J2284" s="13">
        <f t="shared" si="247"/>
        <v>0</v>
      </c>
      <c r="L2284" s="2">
        <v>0</v>
      </c>
      <c r="Q2284" s="14" t="e">
        <f t="shared" si="245"/>
        <v>#DIV/0!</v>
      </c>
      <c r="R2284" s="14" t="e">
        <f t="shared" si="246"/>
        <v>#DIV/0!</v>
      </c>
      <c r="T2284" s="2" t="s">
        <v>544</v>
      </c>
      <c r="U2284" s="13">
        <f t="shared" si="248"/>
        <v>10.49</v>
      </c>
      <c r="V2284" s="13">
        <f t="shared" si="249"/>
        <v>0</v>
      </c>
      <c r="W2284" s="13">
        <f t="shared" si="250"/>
        <v>-10.49</v>
      </c>
      <c r="X2284" s="13" t="str">
        <f t="shared" si="251"/>
        <v>UNDERPAYMENT</v>
      </c>
    </row>
    <row r="2285" spans="10:24" x14ac:dyDescent="0.25">
      <c r="J2285" s="13">
        <f t="shared" si="247"/>
        <v>0</v>
      </c>
      <c r="L2285" s="2">
        <v>0</v>
      </c>
      <c r="Q2285" s="14" t="e">
        <f t="shared" si="245"/>
        <v>#DIV/0!</v>
      </c>
      <c r="R2285" s="14" t="e">
        <f t="shared" si="246"/>
        <v>#DIV/0!</v>
      </c>
      <c r="T2285" s="2" t="s">
        <v>544</v>
      </c>
      <c r="U2285" s="13">
        <f t="shared" si="248"/>
        <v>10.49</v>
      </c>
      <c r="V2285" s="13">
        <f t="shared" si="249"/>
        <v>0</v>
      </c>
      <c r="W2285" s="13">
        <f t="shared" si="250"/>
        <v>-10.49</v>
      </c>
      <c r="X2285" s="13" t="str">
        <f t="shared" si="251"/>
        <v>UNDERPAYMENT</v>
      </c>
    </row>
    <row r="2286" spans="10:24" x14ac:dyDescent="0.25">
      <c r="J2286" s="13">
        <f t="shared" si="247"/>
        <v>0</v>
      </c>
      <c r="L2286" s="2">
        <v>0</v>
      </c>
      <c r="Q2286" s="14" t="e">
        <f t="shared" si="245"/>
        <v>#DIV/0!</v>
      </c>
      <c r="R2286" s="14" t="e">
        <f t="shared" si="246"/>
        <v>#DIV/0!</v>
      </c>
      <c r="T2286" s="2" t="s">
        <v>544</v>
      </c>
      <c r="U2286" s="13">
        <f t="shared" si="248"/>
        <v>10.49</v>
      </c>
      <c r="V2286" s="13">
        <f t="shared" si="249"/>
        <v>0</v>
      </c>
      <c r="W2286" s="13">
        <f t="shared" si="250"/>
        <v>-10.49</v>
      </c>
      <c r="X2286" s="13" t="str">
        <f t="shared" si="251"/>
        <v>UNDERPAYMENT</v>
      </c>
    </row>
    <row r="2287" spans="10:24" x14ac:dyDescent="0.25">
      <c r="J2287" s="13">
        <f t="shared" si="247"/>
        <v>0</v>
      </c>
      <c r="L2287" s="2">
        <v>0</v>
      </c>
      <c r="Q2287" s="14" t="e">
        <f t="shared" si="245"/>
        <v>#DIV/0!</v>
      </c>
      <c r="R2287" s="14" t="e">
        <f t="shared" si="246"/>
        <v>#DIV/0!</v>
      </c>
      <c r="T2287" s="2" t="s">
        <v>544</v>
      </c>
      <c r="U2287" s="13">
        <f t="shared" si="248"/>
        <v>10.49</v>
      </c>
      <c r="V2287" s="13">
        <f t="shared" si="249"/>
        <v>0</v>
      </c>
      <c r="W2287" s="13">
        <f t="shared" si="250"/>
        <v>-10.49</v>
      </c>
      <c r="X2287" s="13" t="str">
        <f t="shared" si="251"/>
        <v>UNDERPAYMENT</v>
      </c>
    </row>
    <row r="2288" spans="10:24" x14ac:dyDescent="0.25">
      <c r="J2288" s="13">
        <f t="shared" si="247"/>
        <v>0</v>
      </c>
      <c r="L2288" s="2">
        <v>0</v>
      </c>
      <c r="Q2288" s="14" t="e">
        <f t="shared" si="245"/>
        <v>#DIV/0!</v>
      </c>
      <c r="R2288" s="14" t="e">
        <f t="shared" si="246"/>
        <v>#DIV/0!</v>
      </c>
      <c r="T2288" s="2" t="s">
        <v>544</v>
      </c>
      <c r="U2288" s="13">
        <f t="shared" si="248"/>
        <v>10.49</v>
      </c>
      <c r="V2288" s="13">
        <f t="shared" si="249"/>
        <v>0</v>
      </c>
      <c r="W2288" s="13">
        <f t="shared" si="250"/>
        <v>-10.49</v>
      </c>
      <c r="X2288" s="13" t="str">
        <f t="shared" si="251"/>
        <v>UNDERPAYMENT</v>
      </c>
    </row>
    <row r="2289" spans="10:24" x14ac:dyDescent="0.25">
      <c r="J2289" s="13">
        <f t="shared" si="247"/>
        <v>0</v>
      </c>
      <c r="L2289" s="2">
        <v>0</v>
      </c>
      <c r="Q2289" s="14" t="e">
        <f t="shared" si="245"/>
        <v>#DIV/0!</v>
      </c>
      <c r="R2289" s="14" t="e">
        <f t="shared" si="246"/>
        <v>#DIV/0!</v>
      </c>
      <c r="T2289" s="2" t="s">
        <v>544</v>
      </c>
      <c r="U2289" s="13">
        <f t="shared" si="248"/>
        <v>10.49</v>
      </c>
      <c r="V2289" s="13">
        <f t="shared" si="249"/>
        <v>0</v>
      </c>
      <c r="W2289" s="13">
        <f t="shared" si="250"/>
        <v>-10.49</v>
      </c>
      <c r="X2289" s="13" t="str">
        <f t="shared" si="251"/>
        <v>UNDERPAYMENT</v>
      </c>
    </row>
    <row r="2290" spans="10:24" x14ac:dyDescent="0.25">
      <c r="J2290" s="13">
        <f t="shared" si="247"/>
        <v>0</v>
      </c>
      <c r="L2290" s="2">
        <v>0</v>
      </c>
      <c r="Q2290" s="14" t="e">
        <f t="shared" si="245"/>
        <v>#DIV/0!</v>
      </c>
      <c r="R2290" s="14" t="e">
        <f t="shared" si="246"/>
        <v>#DIV/0!</v>
      </c>
      <c r="T2290" s="2" t="s">
        <v>544</v>
      </c>
      <c r="U2290" s="13">
        <f t="shared" si="248"/>
        <v>10.49</v>
      </c>
      <c r="V2290" s="13">
        <f t="shared" si="249"/>
        <v>0</v>
      </c>
      <c r="W2290" s="13">
        <f t="shared" si="250"/>
        <v>-10.49</v>
      </c>
      <c r="X2290" s="13" t="str">
        <f t="shared" si="251"/>
        <v>UNDERPAYMENT</v>
      </c>
    </row>
    <row r="2291" spans="10:24" x14ac:dyDescent="0.25">
      <c r="J2291" s="13">
        <f t="shared" si="247"/>
        <v>0</v>
      </c>
      <c r="L2291" s="2">
        <v>0</v>
      </c>
      <c r="Q2291" s="14" t="e">
        <f t="shared" ref="Q2291:Q2354" si="252">IF(((H2291*E2291)+(M2291-L2291)-(N2291*E2291))/(N2291*E2291) &lt;=0,((H2291*E2291)+(M2291-L2291)-(N2291*E2291))/(N2291*E2291),"")</f>
        <v>#DIV/0!</v>
      </c>
      <c r="R2291" s="14" t="e">
        <f t="shared" ref="R2291:R2354" si="253">IF(((H2291*E2291)+(M2291-L2291)-(N2291*E2291))/(N2291*E2291) &gt;0,((H2291*E2291)+(M2291-L2291)-(N2291*E2291))/(N2291*E2291),"")</f>
        <v>#DIV/0!</v>
      </c>
      <c r="T2291" s="2" t="s">
        <v>544</v>
      </c>
      <c r="U2291" s="13">
        <f t="shared" si="248"/>
        <v>10.49</v>
      </c>
      <c r="V2291" s="13">
        <f t="shared" si="249"/>
        <v>0</v>
      </c>
      <c r="W2291" s="13">
        <f t="shared" si="250"/>
        <v>-10.49</v>
      </c>
      <c r="X2291" s="13" t="str">
        <f t="shared" si="251"/>
        <v>UNDERPAYMENT</v>
      </c>
    </row>
    <row r="2292" spans="10:24" x14ac:dyDescent="0.25">
      <c r="J2292" s="13">
        <f t="shared" ref="J2292:J2355" si="254">K2292+L2292</f>
        <v>0</v>
      </c>
      <c r="L2292" s="2">
        <v>0</v>
      </c>
      <c r="Q2292" s="14" t="e">
        <f t="shared" si="252"/>
        <v>#DIV/0!</v>
      </c>
      <c r="R2292" s="14" t="e">
        <f t="shared" si="253"/>
        <v>#DIV/0!</v>
      </c>
      <c r="T2292" s="2" t="s">
        <v>544</v>
      </c>
      <c r="U2292" s="13">
        <f t="shared" ref="U2292:U2355" si="255">(N2292*E2292)+10.49</f>
        <v>10.49</v>
      </c>
      <c r="V2292" s="13">
        <f t="shared" ref="V2292:V2355" si="256">(H2292*E2292)+K2292+M2292</f>
        <v>0</v>
      </c>
      <c r="W2292" s="13">
        <f t="shared" ref="W2292:W2355" si="257">V2292-U2292</f>
        <v>-10.49</v>
      </c>
      <c r="X2292" s="13" t="str">
        <f t="shared" ref="X2292:X2355" si="258">IF(W2292 &lt;= -0.01, "UNDERPAYMENT", "COMPLIANT")</f>
        <v>UNDERPAYMENT</v>
      </c>
    </row>
    <row r="2293" spans="10:24" x14ac:dyDescent="0.25">
      <c r="J2293" s="13">
        <f t="shared" si="254"/>
        <v>0</v>
      </c>
      <c r="L2293" s="2">
        <v>0</v>
      </c>
      <c r="Q2293" s="14" t="e">
        <f t="shared" si="252"/>
        <v>#DIV/0!</v>
      </c>
      <c r="R2293" s="14" t="e">
        <f t="shared" si="253"/>
        <v>#DIV/0!</v>
      </c>
      <c r="T2293" s="2" t="s">
        <v>544</v>
      </c>
      <c r="U2293" s="13">
        <f t="shared" si="255"/>
        <v>10.49</v>
      </c>
      <c r="V2293" s="13">
        <f t="shared" si="256"/>
        <v>0</v>
      </c>
      <c r="W2293" s="13">
        <f t="shared" si="257"/>
        <v>-10.49</v>
      </c>
      <c r="X2293" s="13" t="str">
        <f t="shared" si="258"/>
        <v>UNDERPAYMENT</v>
      </c>
    </row>
    <row r="2294" spans="10:24" x14ac:dyDescent="0.25">
      <c r="J2294" s="13">
        <f t="shared" si="254"/>
        <v>0</v>
      </c>
      <c r="L2294" s="2">
        <v>0</v>
      </c>
      <c r="Q2294" s="14" t="e">
        <f t="shared" si="252"/>
        <v>#DIV/0!</v>
      </c>
      <c r="R2294" s="14" t="e">
        <f t="shared" si="253"/>
        <v>#DIV/0!</v>
      </c>
      <c r="T2294" s="2" t="s">
        <v>544</v>
      </c>
      <c r="U2294" s="13">
        <f t="shared" si="255"/>
        <v>10.49</v>
      </c>
      <c r="V2294" s="13">
        <f t="shared" si="256"/>
        <v>0</v>
      </c>
      <c r="W2294" s="13">
        <f t="shared" si="257"/>
        <v>-10.49</v>
      </c>
      <c r="X2294" s="13" t="str">
        <f t="shared" si="258"/>
        <v>UNDERPAYMENT</v>
      </c>
    </row>
    <row r="2295" spans="10:24" x14ac:dyDescent="0.25">
      <c r="J2295" s="13">
        <f t="shared" si="254"/>
        <v>0</v>
      </c>
      <c r="L2295" s="2">
        <v>0</v>
      </c>
      <c r="Q2295" s="14" t="e">
        <f t="shared" si="252"/>
        <v>#DIV/0!</v>
      </c>
      <c r="R2295" s="14" t="e">
        <f t="shared" si="253"/>
        <v>#DIV/0!</v>
      </c>
      <c r="T2295" s="2" t="s">
        <v>544</v>
      </c>
      <c r="U2295" s="13">
        <f t="shared" si="255"/>
        <v>10.49</v>
      </c>
      <c r="V2295" s="13">
        <f t="shared" si="256"/>
        <v>0</v>
      </c>
      <c r="W2295" s="13">
        <f t="shared" si="257"/>
        <v>-10.49</v>
      </c>
      <c r="X2295" s="13" t="str">
        <f t="shared" si="258"/>
        <v>UNDERPAYMENT</v>
      </c>
    </row>
    <row r="2296" spans="10:24" x14ac:dyDescent="0.25">
      <c r="J2296" s="13">
        <f t="shared" si="254"/>
        <v>0</v>
      </c>
      <c r="L2296" s="2">
        <v>0</v>
      </c>
      <c r="Q2296" s="14" t="e">
        <f t="shared" si="252"/>
        <v>#DIV/0!</v>
      </c>
      <c r="R2296" s="14" t="e">
        <f t="shared" si="253"/>
        <v>#DIV/0!</v>
      </c>
      <c r="T2296" s="2" t="s">
        <v>544</v>
      </c>
      <c r="U2296" s="13">
        <f t="shared" si="255"/>
        <v>10.49</v>
      </c>
      <c r="V2296" s="13">
        <f t="shared" si="256"/>
        <v>0</v>
      </c>
      <c r="W2296" s="13">
        <f t="shared" si="257"/>
        <v>-10.49</v>
      </c>
      <c r="X2296" s="13" t="str">
        <f t="shared" si="258"/>
        <v>UNDERPAYMENT</v>
      </c>
    </row>
    <row r="2297" spans="10:24" x14ac:dyDescent="0.25">
      <c r="J2297" s="13">
        <f t="shared" si="254"/>
        <v>0</v>
      </c>
      <c r="L2297" s="2">
        <v>0</v>
      </c>
      <c r="Q2297" s="14" t="e">
        <f t="shared" si="252"/>
        <v>#DIV/0!</v>
      </c>
      <c r="R2297" s="14" t="e">
        <f t="shared" si="253"/>
        <v>#DIV/0!</v>
      </c>
      <c r="T2297" s="2" t="s">
        <v>544</v>
      </c>
      <c r="U2297" s="13">
        <f t="shared" si="255"/>
        <v>10.49</v>
      </c>
      <c r="V2297" s="13">
        <f t="shared" si="256"/>
        <v>0</v>
      </c>
      <c r="W2297" s="13">
        <f t="shared" si="257"/>
        <v>-10.49</v>
      </c>
      <c r="X2297" s="13" t="str">
        <f t="shared" si="258"/>
        <v>UNDERPAYMENT</v>
      </c>
    </row>
    <row r="2298" spans="10:24" x14ac:dyDescent="0.25">
      <c r="J2298" s="13">
        <f t="shared" si="254"/>
        <v>0</v>
      </c>
      <c r="L2298" s="2">
        <v>0</v>
      </c>
      <c r="Q2298" s="14" t="e">
        <f t="shared" si="252"/>
        <v>#DIV/0!</v>
      </c>
      <c r="R2298" s="14" t="e">
        <f t="shared" si="253"/>
        <v>#DIV/0!</v>
      </c>
      <c r="T2298" s="2" t="s">
        <v>544</v>
      </c>
      <c r="U2298" s="13">
        <f t="shared" si="255"/>
        <v>10.49</v>
      </c>
      <c r="V2298" s="13">
        <f t="shared" si="256"/>
        <v>0</v>
      </c>
      <c r="W2298" s="13">
        <f t="shared" si="257"/>
        <v>-10.49</v>
      </c>
      <c r="X2298" s="13" t="str">
        <f t="shared" si="258"/>
        <v>UNDERPAYMENT</v>
      </c>
    </row>
    <row r="2299" spans="10:24" x14ac:dyDescent="0.25">
      <c r="J2299" s="13">
        <f t="shared" si="254"/>
        <v>0</v>
      </c>
      <c r="L2299" s="2">
        <v>0</v>
      </c>
      <c r="Q2299" s="14" t="e">
        <f t="shared" si="252"/>
        <v>#DIV/0!</v>
      </c>
      <c r="R2299" s="14" t="e">
        <f t="shared" si="253"/>
        <v>#DIV/0!</v>
      </c>
      <c r="T2299" s="2" t="s">
        <v>544</v>
      </c>
      <c r="U2299" s="13">
        <f t="shared" si="255"/>
        <v>10.49</v>
      </c>
      <c r="V2299" s="13">
        <f t="shared" si="256"/>
        <v>0</v>
      </c>
      <c r="W2299" s="13">
        <f t="shared" si="257"/>
        <v>-10.49</v>
      </c>
      <c r="X2299" s="13" t="str">
        <f t="shared" si="258"/>
        <v>UNDERPAYMENT</v>
      </c>
    </row>
    <row r="2300" spans="10:24" x14ac:dyDescent="0.25">
      <c r="J2300" s="13">
        <f t="shared" si="254"/>
        <v>0</v>
      </c>
      <c r="L2300" s="2">
        <v>0</v>
      </c>
      <c r="Q2300" s="14" t="e">
        <f t="shared" si="252"/>
        <v>#DIV/0!</v>
      </c>
      <c r="R2300" s="14" t="e">
        <f t="shared" si="253"/>
        <v>#DIV/0!</v>
      </c>
      <c r="T2300" s="2" t="s">
        <v>544</v>
      </c>
      <c r="U2300" s="13">
        <f t="shared" si="255"/>
        <v>10.49</v>
      </c>
      <c r="V2300" s="13">
        <f t="shared" si="256"/>
        <v>0</v>
      </c>
      <c r="W2300" s="13">
        <f t="shared" si="257"/>
        <v>-10.49</v>
      </c>
      <c r="X2300" s="13" t="str">
        <f t="shared" si="258"/>
        <v>UNDERPAYMENT</v>
      </c>
    </row>
    <row r="2301" spans="10:24" x14ac:dyDescent="0.25">
      <c r="J2301" s="13">
        <f t="shared" si="254"/>
        <v>0</v>
      </c>
      <c r="L2301" s="2">
        <v>0</v>
      </c>
      <c r="Q2301" s="14" t="e">
        <f t="shared" si="252"/>
        <v>#DIV/0!</v>
      </c>
      <c r="R2301" s="14" t="e">
        <f t="shared" si="253"/>
        <v>#DIV/0!</v>
      </c>
      <c r="T2301" s="2" t="s">
        <v>544</v>
      </c>
      <c r="U2301" s="13">
        <f t="shared" si="255"/>
        <v>10.49</v>
      </c>
      <c r="V2301" s="13">
        <f t="shared" si="256"/>
        <v>0</v>
      </c>
      <c r="W2301" s="13">
        <f t="shared" si="257"/>
        <v>-10.49</v>
      </c>
      <c r="X2301" s="13" t="str">
        <f t="shared" si="258"/>
        <v>UNDERPAYMENT</v>
      </c>
    </row>
    <row r="2302" spans="10:24" x14ac:dyDescent="0.25">
      <c r="J2302" s="13">
        <f t="shared" si="254"/>
        <v>0</v>
      </c>
      <c r="L2302" s="2">
        <v>0</v>
      </c>
      <c r="Q2302" s="14" t="e">
        <f t="shared" si="252"/>
        <v>#DIV/0!</v>
      </c>
      <c r="R2302" s="14" t="e">
        <f t="shared" si="253"/>
        <v>#DIV/0!</v>
      </c>
      <c r="T2302" s="2" t="s">
        <v>544</v>
      </c>
      <c r="U2302" s="13">
        <f t="shared" si="255"/>
        <v>10.49</v>
      </c>
      <c r="V2302" s="13">
        <f t="shared" si="256"/>
        <v>0</v>
      </c>
      <c r="W2302" s="13">
        <f t="shared" si="257"/>
        <v>-10.49</v>
      </c>
      <c r="X2302" s="13" t="str">
        <f t="shared" si="258"/>
        <v>UNDERPAYMENT</v>
      </c>
    </row>
    <row r="2303" spans="10:24" x14ac:dyDescent="0.25">
      <c r="J2303" s="13">
        <f t="shared" si="254"/>
        <v>0</v>
      </c>
      <c r="L2303" s="2">
        <v>0</v>
      </c>
      <c r="Q2303" s="14" t="e">
        <f t="shared" si="252"/>
        <v>#DIV/0!</v>
      </c>
      <c r="R2303" s="14" t="e">
        <f t="shared" si="253"/>
        <v>#DIV/0!</v>
      </c>
      <c r="T2303" s="2" t="s">
        <v>544</v>
      </c>
      <c r="U2303" s="13">
        <f t="shared" si="255"/>
        <v>10.49</v>
      </c>
      <c r="V2303" s="13">
        <f t="shared" si="256"/>
        <v>0</v>
      </c>
      <c r="W2303" s="13">
        <f t="shared" si="257"/>
        <v>-10.49</v>
      </c>
      <c r="X2303" s="13" t="str">
        <f t="shared" si="258"/>
        <v>UNDERPAYMENT</v>
      </c>
    </row>
    <row r="2304" spans="10:24" x14ac:dyDescent="0.25">
      <c r="J2304" s="13">
        <f t="shared" si="254"/>
        <v>0</v>
      </c>
      <c r="L2304" s="2">
        <v>0</v>
      </c>
      <c r="Q2304" s="14" t="e">
        <f t="shared" si="252"/>
        <v>#DIV/0!</v>
      </c>
      <c r="R2304" s="14" t="e">
        <f t="shared" si="253"/>
        <v>#DIV/0!</v>
      </c>
      <c r="T2304" s="2" t="s">
        <v>544</v>
      </c>
      <c r="U2304" s="13">
        <f t="shared" si="255"/>
        <v>10.49</v>
      </c>
      <c r="V2304" s="13">
        <f t="shared" si="256"/>
        <v>0</v>
      </c>
      <c r="W2304" s="13">
        <f t="shared" si="257"/>
        <v>-10.49</v>
      </c>
      <c r="X2304" s="13" t="str">
        <f t="shared" si="258"/>
        <v>UNDERPAYMENT</v>
      </c>
    </row>
    <row r="2305" spans="10:24" x14ac:dyDescent="0.25">
      <c r="J2305" s="13">
        <f t="shared" si="254"/>
        <v>0</v>
      </c>
      <c r="L2305" s="2">
        <v>0</v>
      </c>
      <c r="Q2305" s="14" t="e">
        <f t="shared" si="252"/>
        <v>#DIV/0!</v>
      </c>
      <c r="R2305" s="14" t="e">
        <f t="shared" si="253"/>
        <v>#DIV/0!</v>
      </c>
      <c r="T2305" s="2" t="s">
        <v>544</v>
      </c>
      <c r="U2305" s="13">
        <f t="shared" si="255"/>
        <v>10.49</v>
      </c>
      <c r="V2305" s="13">
        <f t="shared" si="256"/>
        <v>0</v>
      </c>
      <c r="W2305" s="13">
        <f t="shared" si="257"/>
        <v>-10.49</v>
      </c>
      <c r="X2305" s="13" t="str">
        <f t="shared" si="258"/>
        <v>UNDERPAYMENT</v>
      </c>
    </row>
    <row r="2306" spans="10:24" x14ac:dyDescent="0.25">
      <c r="J2306" s="13">
        <f t="shared" si="254"/>
        <v>0</v>
      </c>
      <c r="L2306" s="2">
        <v>0</v>
      </c>
      <c r="Q2306" s="14" t="e">
        <f t="shared" si="252"/>
        <v>#DIV/0!</v>
      </c>
      <c r="R2306" s="14" t="e">
        <f t="shared" si="253"/>
        <v>#DIV/0!</v>
      </c>
      <c r="T2306" s="2" t="s">
        <v>544</v>
      </c>
      <c r="U2306" s="13">
        <f t="shared" si="255"/>
        <v>10.49</v>
      </c>
      <c r="V2306" s="13">
        <f t="shared" si="256"/>
        <v>0</v>
      </c>
      <c r="W2306" s="13">
        <f t="shared" si="257"/>
        <v>-10.49</v>
      </c>
      <c r="X2306" s="13" t="str">
        <f t="shared" si="258"/>
        <v>UNDERPAYMENT</v>
      </c>
    </row>
    <row r="2307" spans="10:24" x14ac:dyDescent="0.25">
      <c r="J2307" s="13">
        <f t="shared" si="254"/>
        <v>0</v>
      </c>
      <c r="L2307" s="2">
        <v>0</v>
      </c>
      <c r="Q2307" s="14" t="e">
        <f t="shared" si="252"/>
        <v>#DIV/0!</v>
      </c>
      <c r="R2307" s="14" t="e">
        <f t="shared" si="253"/>
        <v>#DIV/0!</v>
      </c>
      <c r="T2307" s="2" t="s">
        <v>544</v>
      </c>
      <c r="U2307" s="13">
        <f t="shared" si="255"/>
        <v>10.49</v>
      </c>
      <c r="V2307" s="13">
        <f t="shared" si="256"/>
        <v>0</v>
      </c>
      <c r="W2307" s="13">
        <f t="shared" si="257"/>
        <v>-10.49</v>
      </c>
      <c r="X2307" s="13" t="str">
        <f t="shared" si="258"/>
        <v>UNDERPAYMENT</v>
      </c>
    </row>
    <row r="2308" spans="10:24" x14ac:dyDescent="0.25">
      <c r="J2308" s="13">
        <f t="shared" si="254"/>
        <v>0</v>
      </c>
      <c r="L2308" s="2">
        <v>0</v>
      </c>
      <c r="Q2308" s="14" t="e">
        <f t="shared" si="252"/>
        <v>#DIV/0!</v>
      </c>
      <c r="R2308" s="14" t="e">
        <f t="shared" si="253"/>
        <v>#DIV/0!</v>
      </c>
      <c r="T2308" s="2" t="s">
        <v>544</v>
      </c>
      <c r="U2308" s="13">
        <f t="shared" si="255"/>
        <v>10.49</v>
      </c>
      <c r="V2308" s="13">
        <f t="shared" si="256"/>
        <v>0</v>
      </c>
      <c r="W2308" s="13">
        <f t="shared" si="257"/>
        <v>-10.49</v>
      </c>
      <c r="X2308" s="13" t="str">
        <f t="shared" si="258"/>
        <v>UNDERPAYMENT</v>
      </c>
    </row>
    <row r="2309" spans="10:24" x14ac:dyDescent="0.25">
      <c r="J2309" s="13">
        <f t="shared" si="254"/>
        <v>0</v>
      </c>
      <c r="L2309" s="2">
        <v>0</v>
      </c>
      <c r="Q2309" s="14" t="e">
        <f t="shared" si="252"/>
        <v>#DIV/0!</v>
      </c>
      <c r="R2309" s="14" t="e">
        <f t="shared" si="253"/>
        <v>#DIV/0!</v>
      </c>
      <c r="T2309" s="2" t="s">
        <v>544</v>
      </c>
      <c r="U2309" s="13">
        <f t="shared" si="255"/>
        <v>10.49</v>
      </c>
      <c r="V2309" s="13">
        <f t="shared" si="256"/>
        <v>0</v>
      </c>
      <c r="W2309" s="13">
        <f t="shared" si="257"/>
        <v>-10.49</v>
      </c>
      <c r="X2309" s="13" t="str">
        <f t="shared" si="258"/>
        <v>UNDERPAYMENT</v>
      </c>
    </row>
    <row r="2310" spans="10:24" x14ac:dyDescent="0.25">
      <c r="J2310" s="13">
        <f t="shared" si="254"/>
        <v>0</v>
      </c>
      <c r="L2310" s="2">
        <v>0</v>
      </c>
      <c r="Q2310" s="14" t="e">
        <f t="shared" si="252"/>
        <v>#DIV/0!</v>
      </c>
      <c r="R2310" s="14" t="e">
        <f t="shared" si="253"/>
        <v>#DIV/0!</v>
      </c>
      <c r="T2310" s="2" t="s">
        <v>544</v>
      </c>
      <c r="U2310" s="13">
        <f t="shared" si="255"/>
        <v>10.49</v>
      </c>
      <c r="V2310" s="13">
        <f t="shared" si="256"/>
        <v>0</v>
      </c>
      <c r="W2310" s="13">
        <f t="shared" si="257"/>
        <v>-10.49</v>
      </c>
      <c r="X2310" s="13" t="str">
        <f t="shared" si="258"/>
        <v>UNDERPAYMENT</v>
      </c>
    </row>
    <row r="2311" spans="10:24" x14ac:dyDescent="0.25">
      <c r="J2311" s="13">
        <f t="shared" si="254"/>
        <v>0</v>
      </c>
      <c r="L2311" s="2">
        <v>0</v>
      </c>
      <c r="Q2311" s="14" t="e">
        <f t="shared" si="252"/>
        <v>#DIV/0!</v>
      </c>
      <c r="R2311" s="14" t="e">
        <f t="shared" si="253"/>
        <v>#DIV/0!</v>
      </c>
      <c r="T2311" s="2" t="s">
        <v>544</v>
      </c>
      <c r="U2311" s="13">
        <f t="shared" si="255"/>
        <v>10.49</v>
      </c>
      <c r="V2311" s="13">
        <f t="shared" si="256"/>
        <v>0</v>
      </c>
      <c r="W2311" s="13">
        <f t="shared" si="257"/>
        <v>-10.49</v>
      </c>
      <c r="X2311" s="13" t="str">
        <f t="shared" si="258"/>
        <v>UNDERPAYMENT</v>
      </c>
    </row>
    <row r="2312" spans="10:24" x14ac:dyDescent="0.25">
      <c r="J2312" s="13">
        <f t="shared" si="254"/>
        <v>0</v>
      </c>
      <c r="L2312" s="2">
        <v>0</v>
      </c>
      <c r="Q2312" s="14" t="e">
        <f t="shared" si="252"/>
        <v>#DIV/0!</v>
      </c>
      <c r="R2312" s="14" t="e">
        <f t="shared" si="253"/>
        <v>#DIV/0!</v>
      </c>
      <c r="T2312" s="2" t="s">
        <v>544</v>
      </c>
      <c r="U2312" s="13">
        <f t="shared" si="255"/>
        <v>10.49</v>
      </c>
      <c r="V2312" s="13">
        <f t="shared" si="256"/>
        <v>0</v>
      </c>
      <c r="W2312" s="13">
        <f t="shared" si="257"/>
        <v>-10.49</v>
      </c>
      <c r="X2312" s="13" t="str">
        <f t="shared" si="258"/>
        <v>UNDERPAYMENT</v>
      </c>
    </row>
    <row r="2313" spans="10:24" x14ac:dyDescent="0.25">
      <c r="J2313" s="13">
        <f t="shared" si="254"/>
        <v>0</v>
      </c>
      <c r="L2313" s="2">
        <v>0</v>
      </c>
      <c r="Q2313" s="14" t="e">
        <f t="shared" si="252"/>
        <v>#DIV/0!</v>
      </c>
      <c r="R2313" s="14" t="e">
        <f t="shared" si="253"/>
        <v>#DIV/0!</v>
      </c>
      <c r="T2313" s="2" t="s">
        <v>544</v>
      </c>
      <c r="U2313" s="13">
        <f t="shared" si="255"/>
        <v>10.49</v>
      </c>
      <c r="V2313" s="13">
        <f t="shared" si="256"/>
        <v>0</v>
      </c>
      <c r="W2313" s="13">
        <f t="shared" si="257"/>
        <v>-10.49</v>
      </c>
      <c r="X2313" s="13" t="str">
        <f t="shared" si="258"/>
        <v>UNDERPAYMENT</v>
      </c>
    </row>
    <row r="2314" spans="10:24" x14ac:dyDescent="0.25">
      <c r="J2314" s="13">
        <f t="shared" si="254"/>
        <v>0</v>
      </c>
      <c r="L2314" s="2">
        <v>0</v>
      </c>
      <c r="Q2314" s="14" t="e">
        <f t="shared" si="252"/>
        <v>#DIV/0!</v>
      </c>
      <c r="R2314" s="14" t="e">
        <f t="shared" si="253"/>
        <v>#DIV/0!</v>
      </c>
      <c r="T2314" s="2" t="s">
        <v>544</v>
      </c>
      <c r="U2314" s="13">
        <f t="shared" si="255"/>
        <v>10.49</v>
      </c>
      <c r="V2314" s="13">
        <f t="shared" si="256"/>
        <v>0</v>
      </c>
      <c r="W2314" s="13">
        <f t="shared" si="257"/>
        <v>-10.49</v>
      </c>
      <c r="X2314" s="13" t="str">
        <f t="shared" si="258"/>
        <v>UNDERPAYMENT</v>
      </c>
    </row>
    <row r="2315" spans="10:24" x14ac:dyDescent="0.25">
      <c r="J2315" s="13">
        <f t="shared" si="254"/>
        <v>0</v>
      </c>
      <c r="L2315" s="2">
        <v>0</v>
      </c>
      <c r="Q2315" s="14" t="e">
        <f t="shared" si="252"/>
        <v>#DIV/0!</v>
      </c>
      <c r="R2315" s="14" t="e">
        <f t="shared" si="253"/>
        <v>#DIV/0!</v>
      </c>
      <c r="T2315" s="2" t="s">
        <v>544</v>
      </c>
      <c r="U2315" s="13">
        <f t="shared" si="255"/>
        <v>10.49</v>
      </c>
      <c r="V2315" s="13">
        <f t="shared" si="256"/>
        <v>0</v>
      </c>
      <c r="W2315" s="13">
        <f t="shared" si="257"/>
        <v>-10.49</v>
      </c>
      <c r="X2315" s="13" t="str">
        <f t="shared" si="258"/>
        <v>UNDERPAYMENT</v>
      </c>
    </row>
    <row r="2316" spans="10:24" x14ac:dyDescent="0.25">
      <c r="J2316" s="13">
        <f t="shared" si="254"/>
        <v>0</v>
      </c>
      <c r="L2316" s="2">
        <v>0</v>
      </c>
      <c r="Q2316" s="14" t="e">
        <f t="shared" si="252"/>
        <v>#DIV/0!</v>
      </c>
      <c r="R2316" s="14" t="e">
        <f t="shared" si="253"/>
        <v>#DIV/0!</v>
      </c>
      <c r="T2316" s="2" t="s">
        <v>544</v>
      </c>
      <c r="U2316" s="13">
        <f t="shared" si="255"/>
        <v>10.49</v>
      </c>
      <c r="V2316" s="13">
        <f t="shared" si="256"/>
        <v>0</v>
      </c>
      <c r="W2316" s="13">
        <f t="shared" si="257"/>
        <v>-10.49</v>
      </c>
      <c r="X2316" s="13" t="str">
        <f t="shared" si="258"/>
        <v>UNDERPAYMENT</v>
      </c>
    </row>
    <row r="2317" spans="10:24" x14ac:dyDescent="0.25">
      <c r="J2317" s="13">
        <f t="shared" si="254"/>
        <v>0</v>
      </c>
      <c r="L2317" s="2">
        <v>0</v>
      </c>
      <c r="Q2317" s="14" t="e">
        <f t="shared" si="252"/>
        <v>#DIV/0!</v>
      </c>
      <c r="R2317" s="14" t="e">
        <f t="shared" si="253"/>
        <v>#DIV/0!</v>
      </c>
      <c r="T2317" s="2" t="s">
        <v>544</v>
      </c>
      <c r="U2317" s="13">
        <f t="shared" si="255"/>
        <v>10.49</v>
      </c>
      <c r="V2317" s="13">
        <f t="shared" si="256"/>
        <v>0</v>
      </c>
      <c r="W2317" s="13">
        <f t="shared" si="257"/>
        <v>-10.49</v>
      </c>
      <c r="X2317" s="13" t="str">
        <f t="shared" si="258"/>
        <v>UNDERPAYMENT</v>
      </c>
    </row>
    <row r="2318" spans="10:24" x14ac:dyDescent="0.25">
      <c r="J2318" s="13">
        <f t="shared" si="254"/>
        <v>0</v>
      </c>
      <c r="L2318" s="2">
        <v>0</v>
      </c>
      <c r="Q2318" s="14" t="e">
        <f t="shared" si="252"/>
        <v>#DIV/0!</v>
      </c>
      <c r="R2318" s="14" t="e">
        <f t="shared" si="253"/>
        <v>#DIV/0!</v>
      </c>
      <c r="T2318" s="2" t="s">
        <v>544</v>
      </c>
      <c r="U2318" s="13">
        <f t="shared" si="255"/>
        <v>10.49</v>
      </c>
      <c r="V2318" s="13">
        <f t="shared" si="256"/>
        <v>0</v>
      </c>
      <c r="W2318" s="13">
        <f t="shared" si="257"/>
        <v>-10.49</v>
      </c>
      <c r="X2318" s="13" t="str">
        <f t="shared" si="258"/>
        <v>UNDERPAYMENT</v>
      </c>
    </row>
    <row r="2319" spans="10:24" x14ac:dyDescent="0.25">
      <c r="J2319" s="13">
        <f t="shared" si="254"/>
        <v>0</v>
      </c>
      <c r="L2319" s="2">
        <v>0</v>
      </c>
      <c r="Q2319" s="14" t="e">
        <f t="shared" si="252"/>
        <v>#DIV/0!</v>
      </c>
      <c r="R2319" s="14" t="e">
        <f t="shared" si="253"/>
        <v>#DIV/0!</v>
      </c>
      <c r="T2319" s="2" t="s">
        <v>544</v>
      </c>
      <c r="U2319" s="13">
        <f t="shared" si="255"/>
        <v>10.49</v>
      </c>
      <c r="V2319" s="13">
        <f t="shared" si="256"/>
        <v>0</v>
      </c>
      <c r="W2319" s="13">
        <f t="shared" si="257"/>
        <v>-10.49</v>
      </c>
      <c r="X2319" s="13" t="str">
        <f t="shared" si="258"/>
        <v>UNDERPAYMENT</v>
      </c>
    </row>
    <row r="2320" spans="10:24" x14ac:dyDescent="0.25">
      <c r="J2320" s="13">
        <f t="shared" si="254"/>
        <v>0</v>
      </c>
      <c r="L2320" s="2">
        <v>0</v>
      </c>
      <c r="Q2320" s="14" t="e">
        <f t="shared" si="252"/>
        <v>#DIV/0!</v>
      </c>
      <c r="R2320" s="14" t="e">
        <f t="shared" si="253"/>
        <v>#DIV/0!</v>
      </c>
      <c r="T2320" s="2" t="s">
        <v>544</v>
      </c>
      <c r="U2320" s="13">
        <f t="shared" si="255"/>
        <v>10.49</v>
      </c>
      <c r="V2320" s="13">
        <f t="shared" si="256"/>
        <v>0</v>
      </c>
      <c r="W2320" s="13">
        <f t="shared" si="257"/>
        <v>-10.49</v>
      </c>
      <c r="X2320" s="13" t="str">
        <f t="shared" si="258"/>
        <v>UNDERPAYMENT</v>
      </c>
    </row>
    <row r="2321" spans="10:24" x14ac:dyDescent="0.25">
      <c r="J2321" s="13">
        <f t="shared" si="254"/>
        <v>0</v>
      </c>
      <c r="L2321" s="2">
        <v>0</v>
      </c>
      <c r="Q2321" s="14" t="e">
        <f t="shared" si="252"/>
        <v>#DIV/0!</v>
      </c>
      <c r="R2321" s="14" t="e">
        <f t="shared" si="253"/>
        <v>#DIV/0!</v>
      </c>
      <c r="T2321" s="2" t="s">
        <v>544</v>
      </c>
      <c r="U2321" s="13">
        <f t="shared" si="255"/>
        <v>10.49</v>
      </c>
      <c r="V2321" s="13">
        <f t="shared" si="256"/>
        <v>0</v>
      </c>
      <c r="W2321" s="13">
        <f t="shared" si="257"/>
        <v>-10.49</v>
      </c>
      <c r="X2321" s="13" t="str">
        <f t="shared" si="258"/>
        <v>UNDERPAYMENT</v>
      </c>
    </row>
    <row r="2322" spans="10:24" x14ac:dyDescent="0.25">
      <c r="J2322" s="13">
        <f t="shared" si="254"/>
        <v>0</v>
      </c>
      <c r="L2322" s="2">
        <v>0</v>
      </c>
      <c r="Q2322" s="14" t="e">
        <f t="shared" si="252"/>
        <v>#DIV/0!</v>
      </c>
      <c r="R2322" s="14" t="e">
        <f t="shared" si="253"/>
        <v>#DIV/0!</v>
      </c>
      <c r="T2322" s="2" t="s">
        <v>544</v>
      </c>
      <c r="U2322" s="13">
        <f t="shared" si="255"/>
        <v>10.49</v>
      </c>
      <c r="V2322" s="13">
        <f t="shared" si="256"/>
        <v>0</v>
      </c>
      <c r="W2322" s="13">
        <f t="shared" si="257"/>
        <v>-10.49</v>
      </c>
      <c r="X2322" s="13" t="str">
        <f t="shared" si="258"/>
        <v>UNDERPAYMENT</v>
      </c>
    </row>
    <row r="2323" spans="10:24" x14ac:dyDescent="0.25">
      <c r="J2323" s="13">
        <f t="shared" si="254"/>
        <v>0</v>
      </c>
      <c r="L2323" s="2">
        <v>0</v>
      </c>
      <c r="Q2323" s="14" t="e">
        <f t="shared" si="252"/>
        <v>#DIV/0!</v>
      </c>
      <c r="R2323" s="14" t="e">
        <f t="shared" si="253"/>
        <v>#DIV/0!</v>
      </c>
      <c r="T2323" s="2" t="s">
        <v>544</v>
      </c>
      <c r="U2323" s="13">
        <f t="shared" si="255"/>
        <v>10.49</v>
      </c>
      <c r="V2323" s="13">
        <f t="shared" si="256"/>
        <v>0</v>
      </c>
      <c r="W2323" s="13">
        <f t="shared" si="257"/>
        <v>-10.49</v>
      </c>
      <c r="X2323" s="13" t="str">
        <f t="shared" si="258"/>
        <v>UNDERPAYMENT</v>
      </c>
    </row>
    <row r="2324" spans="10:24" x14ac:dyDescent="0.25">
      <c r="J2324" s="13">
        <f t="shared" si="254"/>
        <v>0</v>
      </c>
      <c r="L2324" s="2">
        <v>0</v>
      </c>
      <c r="Q2324" s="14" t="e">
        <f t="shared" si="252"/>
        <v>#DIV/0!</v>
      </c>
      <c r="R2324" s="14" t="e">
        <f t="shared" si="253"/>
        <v>#DIV/0!</v>
      </c>
      <c r="T2324" s="2" t="s">
        <v>544</v>
      </c>
      <c r="U2324" s="13">
        <f t="shared" si="255"/>
        <v>10.49</v>
      </c>
      <c r="V2324" s="13">
        <f t="shared" si="256"/>
        <v>0</v>
      </c>
      <c r="W2324" s="13">
        <f t="shared" si="257"/>
        <v>-10.49</v>
      </c>
      <c r="X2324" s="13" t="str">
        <f t="shared" si="258"/>
        <v>UNDERPAYMENT</v>
      </c>
    </row>
    <row r="2325" spans="10:24" x14ac:dyDescent="0.25">
      <c r="J2325" s="13">
        <f t="shared" si="254"/>
        <v>0</v>
      </c>
      <c r="L2325" s="2">
        <v>0</v>
      </c>
      <c r="Q2325" s="14" t="e">
        <f t="shared" si="252"/>
        <v>#DIV/0!</v>
      </c>
      <c r="R2325" s="14" t="e">
        <f t="shared" si="253"/>
        <v>#DIV/0!</v>
      </c>
      <c r="T2325" s="2" t="s">
        <v>544</v>
      </c>
      <c r="U2325" s="13">
        <f t="shared" si="255"/>
        <v>10.49</v>
      </c>
      <c r="V2325" s="13">
        <f t="shared" si="256"/>
        <v>0</v>
      </c>
      <c r="W2325" s="13">
        <f t="shared" si="257"/>
        <v>-10.49</v>
      </c>
      <c r="X2325" s="13" t="str">
        <f t="shared" si="258"/>
        <v>UNDERPAYMENT</v>
      </c>
    </row>
    <row r="2326" spans="10:24" x14ac:dyDescent="0.25">
      <c r="J2326" s="13">
        <f t="shared" si="254"/>
        <v>0</v>
      </c>
      <c r="L2326" s="2">
        <v>0</v>
      </c>
      <c r="Q2326" s="14" t="e">
        <f t="shared" si="252"/>
        <v>#DIV/0!</v>
      </c>
      <c r="R2326" s="14" t="e">
        <f t="shared" si="253"/>
        <v>#DIV/0!</v>
      </c>
      <c r="T2326" s="2" t="s">
        <v>544</v>
      </c>
      <c r="U2326" s="13">
        <f t="shared" si="255"/>
        <v>10.49</v>
      </c>
      <c r="V2326" s="13">
        <f t="shared" si="256"/>
        <v>0</v>
      </c>
      <c r="W2326" s="13">
        <f t="shared" si="257"/>
        <v>-10.49</v>
      </c>
      <c r="X2326" s="13" t="str">
        <f t="shared" si="258"/>
        <v>UNDERPAYMENT</v>
      </c>
    </row>
    <row r="2327" spans="10:24" x14ac:dyDescent="0.25">
      <c r="J2327" s="13">
        <f t="shared" si="254"/>
        <v>0</v>
      </c>
      <c r="L2327" s="2">
        <v>0</v>
      </c>
      <c r="Q2327" s="14" t="e">
        <f t="shared" si="252"/>
        <v>#DIV/0!</v>
      </c>
      <c r="R2327" s="14" t="e">
        <f t="shared" si="253"/>
        <v>#DIV/0!</v>
      </c>
      <c r="T2327" s="2" t="s">
        <v>544</v>
      </c>
      <c r="U2327" s="13">
        <f t="shared" si="255"/>
        <v>10.49</v>
      </c>
      <c r="V2327" s="13">
        <f t="shared" si="256"/>
        <v>0</v>
      </c>
      <c r="W2327" s="13">
        <f t="shared" si="257"/>
        <v>-10.49</v>
      </c>
      <c r="X2327" s="13" t="str">
        <f t="shared" si="258"/>
        <v>UNDERPAYMENT</v>
      </c>
    </row>
    <row r="2328" spans="10:24" x14ac:dyDescent="0.25">
      <c r="J2328" s="13">
        <f t="shared" si="254"/>
        <v>0</v>
      </c>
      <c r="L2328" s="2">
        <v>0</v>
      </c>
      <c r="Q2328" s="14" t="e">
        <f t="shared" si="252"/>
        <v>#DIV/0!</v>
      </c>
      <c r="R2328" s="14" t="e">
        <f t="shared" si="253"/>
        <v>#DIV/0!</v>
      </c>
      <c r="T2328" s="2" t="s">
        <v>544</v>
      </c>
      <c r="U2328" s="13">
        <f t="shared" si="255"/>
        <v>10.49</v>
      </c>
      <c r="V2328" s="13">
        <f t="shared" si="256"/>
        <v>0</v>
      </c>
      <c r="W2328" s="13">
        <f t="shared" si="257"/>
        <v>-10.49</v>
      </c>
      <c r="X2328" s="13" t="str">
        <f t="shared" si="258"/>
        <v>UNDERPAYMENT</v>
      </c>
    </row>
    <row r="2329" spans="10:24" x14ac:dyDescent="0.25">
      <c r="J2329" s="13">
        <f t="shared" si="254"/>
        <v>0</v>
      </c>
      <c r="L2329" s="2">
        <v>0</v>
      </c>
      <c r="Q2329" s="14" t="e">
        <f t="shared" si="252"/>
        <v>#DIV/0!</v>
      </c>
      <c r="R2329" s="14" t="e">
        <f t="shared" si="253"/>
        <v>#DIV/0!</v>
      </c>
      <c r="T2329" s="2" t="s">
        <v>544</v>
      </c>
      <c r="U2329" s="13">
        <f t="shared" si="255"/>
        <v>10.49</v>
      </c>
      <c r="V2329" s="13">
        <f t="shared" si="256"/>
        <v>0</v>
      </c>
      <c r="W2329" s="13">
        <f t="shared" si="257"/>
        <v>-10.49</v>
      </c>
      <c r="X2329" s="13" t="str">
        <f t="shared" si="258"/>
        <v>UNDERPAYMENT</v>
      </c>
    </row>
    <row r="2330" spans="10:24" x14ac:dyDescent="0.25">
      <c r="J2330" s="13">
        <f t="shared" si="254"/>
        <v>0</v>
      </c>
      <c r="L2330" s="2">
        <v>0</v>
      </c>
      <c r="Q2330" s="14" t="e">
        <f t="shared" si="252"/>
        <v>#DIV/0!</v>
      </c>
      <c r="R2330" s="14" t="e">
        <f t="shared" si="253"/>
        <v>#DIV/0!</v>
      </c>
      <c r="T2330" s="2" t="s">
        <v>544</v>
      </c>
      <c r="U2330" s="13">
        <f t="shared" si="255"/>
        <v>10.49</v>
      </c>
      <c r="V2330" s="13">
        <f t="shared" si="256"/>
        <v>0</v>
      </c>
      <c r="W2330" s="13">
        <f t="shared" si="257"/>
        <v>-10.49</v>
      </c>
      <c r="X2330" s="13" t="str">
        <f t="shared" si="258"/>
        <v>UNDERPAYMENT</v>
      </c>
    </row>
    <row r="2331" spans="10:24" x14ac:dyDescent="0.25">
      <c r="J2331" s="13">
        <f t="shared" si="254"/>
        <v>0</v>
      </c>
      <c r="L2331" s="2">
        <v>0</v>
      </c>
      <c r="Q2331" s="14" t="e">
        <f t="shared" si="252"/>
        <v>#DIV/0!</v>
      </c>
      <c r="R2331" s="14" t="e">
        <f t="shared" si="253"/>
        <v>#DIV/0!</v>
      </c>
      <c r="T2331" s="2" t="s">
        <v>544</v>
      </c>
      <c r="U2331" s="13">
        <f t="shared" si="255"/>
        <v>10.49</v>
      </c>
      <c r="V2331" s="13">
        <f t="shared" si="256"/>
        <v>0</v>
      </c>
      <c r="W2331" s="13">
        <f t="shared" si="257"/>
        <v>-10.49</v>
      </c>
      <c r="X2331" s="13" t="str">
        <f t="shared" si="258"/>
        <v>UNDERPAYMENT</v>
      </c>
    </row>
    <row r="2332" spans="10:24" x14ac:dyDescent="0.25">
      <c r="J2332" s="13">
        <f t="shared" si="254"/>
        <v>0</v>
      </c>
      <c r="L2332" s="2">
        <v>0</v>
      </c>
      <c r="Q2332" s="14" t="e">
        <f t="shared" si="252"/>
        <v>#DIV/0!</v>
      </c>
      <c r="R2332" s="14" t="e">
        <f t="shared" si="253"/>
        <v>#DIV/0!</v>
      </c>
      <c r="T2332" s="2" t="s">
        <v>544</v>
      </c>
      <c r="U2332" s="13">
        <f t="shared" si="255"/>
        <v>10.49</v>
      </c>
      <c r="V2332" s="13">
        <f t="shared" si="256"/>
        <v>0</v>
      </c>
      <c r="W2332" s="13">
        <f t="shared" si="257"/>
        <v>-10.49</v>
      </c>
      <c r="X2332" s="13" t="str">
        <f t="shared" si="258"/>
        <v>UNDERPAYMENT</v>
      </c>
    </row>
    <row r="2333" spans="10:24" x14ac:dyDescent="0.25">
      <c r="J2333" s="13">
        <f t="shared" si="254"/>
        <v>0</v>
      </c>
      <c r="L2333" s="2">
        <v>0</v>
      </c>
      <c r="Q2333" s="14" t="e">
        <f t="shared" si="252"/>
        <v>#DIV/0!</v>
      </c>
      <c r="R2333" s="14" t="e">
        <f t="shared" si="253"/>
        <v>#DIV/0!</v>
      </c>
      <c r="T2333" s="2" t="s">
        <v>544</v>
      </c>
      <c r="U2333" s="13">
        <f t="shared" si="255"/>
        <v>10.49</v>
      </c>
      <c r="V2333" s="13">
        <f t="shared" si="256"/>
        <v>0</v>
      </c>
      <c r="W2333" s="13">
        <f t="shared" si="257"/>
        <v>-10.49</v>
      </c>
      <c r="X2333" s="13" t="str">
        <f t="shared" si="258"/>
        <v>UNDERPAYMENT</v>
      </c>
    </row>
    <row r="2334" spans="10:24" x14ac:dyDescent="0.25">
      <c r="J2334" s="13">
        <f t="shared" si="254"/>
        <v>0</v>
      </c>
      <c r="L2334" s="2">
        <v>0</v>
      </c>
      <c r="Q2334" s="14" t="e">
        <f t="shared" si="252"/>
        <v>#DIV/0!</v>
      </c>
      <c r="R2334" s="14" t="e">
        <f t="shared" si="253"/>
        <v>#DIV/0!</v>
      </c>
      <c r="T2334" s="2" t="s">
        <v>544</v>
      </c>
      <c r="U2334" s="13">
        <f t="shared" si="255"/>
        <v>10.49</v>
      </c>
      <c r="V2334" s="13">
        <f t="shared" si="256"/>
        <v>0</v>
      </c>
      <c r="W2334" s="13">
        <f t="shared" si="257"/>
        <v>-10.49</v>
      </c>
      <c r="X2334" s="13" t="str">
        <f t="shared" si="258"/>
        <v>UNDERPAYMENT</v>
      </c>
    </row>
    <row r="2335" spans="10:24" x14ac:dyDescent="0.25">
      <c r="J2335" s="13">
        <f t="shared" si="254"/>
        <v>0</v>
      </c>
      <c r="L2335" s="2">
        <v>0</v>
      </c>
      <c r="Q2335" s="14" t="e">
        <f t="shared" si="252"/>
        <v>#DIV/0!</v>
      </c>
      <c r="R2335" s="14" t="e">
        <f t="shared" si="253"/>
        <v>#DIV/0!</v>
      </c>
      <c r="T2335" s="2" t="s">
        <v>544</v>
      </c>
      <c r="U2335" s="13">
        <f t="shared" si="255"/>
        <v>10.49</v>
      </c>
      <c r="V2335" s="13">
        <f t="shared" si="256"/>
        <v>0</v>
      </c>
      <c r="W2335" s="13">
        <f t="shared" si="257"/>
        <v>-10.49</v>
      </c>
      <c r="X2335" s="13" t="str">
        <f t="shared" si="258"/>
        <v>UNDERPAYMENT</v>
      </c>
    </row>
    <row r="2336" spans="10:24" x14ac:dyDescent="0.25">
      <c r="J2336" s="13">
        <f t="shared" si="254"/>
        <v>0</v>
      </c>
      <c r="L2336" s="2">
        <v>0</v>
      </c>
      <c r="Q2336" s="14" t="e">
        <f t="shared" si="252"/>
        <v>#DIV/0!</v>
      </c>
      <c r="R2336" s="14" t="e">
        <f t="shared" si="253"/>
        <v>#DIV/0!</v>
      </c>
      <c r="T2336" s="2" t="s">
        <v>544</v>
      </c>
      <c r="U2336" s="13">
        <f t="shared" si="255"/>
        <v>10.49</v>
      </c>
      <c r="V2336" s="13">
        <f t="shared" si="256"/>
        <v>0</v>
      </c>
      <c r="W2336" s="13">
        <f t="shared" si="257"/>
        <v>-10.49</v>
      </c>
      <c r="X2336" s="13" t="str">
        <f t="shared" si="258"/>
        <v>UNDERPAYMENT</v>
      </c>
    </row>
    <row r="2337" spans="10:24" x14ac:dyDescent="0.25">
      <c r="J2337" s="13">
        <f t="shared" si="254"/>
        <v>0</v>
      </c>
      <c r="L2337" s="2">
        <v>0</v>
      </c>
      <c r="Q2337" s="14" t="e">
        <f t="shared" si="252"/>
        <v>#DIV/0!</v>
      </c>
      <c r="R2337" s="14" t="e">
        <f t="shared" si="253"/>
        <v>#DIV/0!</v>
      </c>
      <c r="T2337" s="2" t="s">
        <v>544</v>
      </c>
      <c r="U2337" s="13">
        <f t="shared" si="255"/>
        <v>10.49</v>
      </c>
      <c r="V2337" s="13">
        <f t="shared" si="256"/>
        <v>0</v>
      </c>
      <c r="W2337" s="13">
        <f t="shared" si="257"/>
        <v>-10.49</v>
      </c>
      <c r="X2337" s="13" t="str">
        <f t="shared" si="258"/>
        <v>UNDERPAYMENT</v>
      </c>
    </row>
    <row r="2338" spans="10:24" x14ac:dyDescent="0.25">
      <c r="J2338" s="13">
        <f t="shared" si="254"/>
        <v>0</v>
      </c>
      <c r="L2338" s="2">
        <v>0</v>
      </c>
      <c r="Q2338" s="14" t="e">
        <f t="shared" si="252"/>
        <v>#DIV/0!</v>
      </c>
      <c r="R2338" s="14" t="e">
        <f t="shared" si="253"/>
        <v>#DIV/0!</v>
      </c>
      <c r="T2338" s="2" t="s">
        <v>544</v>
      </c>
      <c r="U2338" s="13">
        <f t="shared" si="255"/>
        <v>10.49</v>
      </c>
      <c r="V2338" s="13">
        <f t="shared" si="256"/>
        <v>0</v>
      </c>
      <c r="W2338" s="13">
        <f t="shared" si="257"/>
        <v>-10.49</v>
      </c>
      <c r="X2338" s="13" t="str">
        <f t="shared" si="258"/>
        <v>UNDERPAYMENT</v>
      </c>
    </row>
    <row r="2339" spans="10:24" x14ac:dyDescent="0.25">
      <c r="J2339" s="13">
        <f t="shared" si="254"/>
        <v>0</v>
      </c>
      <c r="L2339" s="2">
        <v>0</v>
      </c>
      <c r="Q2339" s="14" t="e">
        <f t="shared" si="252"/>
        <v>#DIV/0!</v>
      </c>
      <c r="R2339" s="14" t="e">
        <f t="shared" si="253"/>
        <v>#DIV/0!</v>
      </c>
      <c r="T2339" s="2" t="s">
        <v>544</v>
      </c>
      <c r="U2339" s="13">
        <f t="shared" si="255"/>
        <v>10.49</v>
      </c>
      <c r="V2339" s="13">
        <f t="shared" si="256"/>
        <v>0</v>
      </c>
      <c r="W2339" s="13">
        <f t="shared" si="257"/>
        <v>-10.49</v>
      </c>
      <c r="X2339" s="13" t="str">
        <f t="shared" si="258"/>
        <v>UNDERPAYMENT</v>
      </c>
    </row>
    <row r="2340" spans="10:24" x14ac:dyDescent="0.25">
      <c r="J2340" s="13">
        <f t="shared" si="254"/>
        <v>0</v>
      </c>
      <c r="L2340" s="2">
        <v>0</v>
      </c>
      <c r="Q2340" s="14" t="e">
        <f t="shared" si="252"/>
        <v>#DIV/0!</v>
      </c>
      <c r="R2340" s="14" t="e">
        <f t="shared" si="253"/>
        <v>#DIV/0!</v>
      </c>
      <c r="T2340" s="2" t="s">
        <v>544</v>
      </c>
      <c r="U2340" s="13">
        <f t="shared" si="255"/>
        <v>10.49</v>
      </c>
      <c r="V2340" s="13">
        <f t="shared" si="256"/>
        <v>0</v>
      </c>
      <c r="W2340" s="13">
        <f t="shared" si="257"/>
        <v>-10.49</v>
      </c>
      <c r="X2340" s="13" t="str">
        <f t="shared" si="258"/>
        <v>UNDERPAYMENT</v>
      </c>
    </row>
    <row r="2341" spans="10:24" x14ac:dyDescent="0.25">
      <c r="J2341" s="13">
        <f t="shared" si="254"/>
        <v>0</v>
      </c>
      <c r="L2341" s="2">
        <v>0</v>
      </c>
      <c r="Q2341" s="14" t="e">
        <f t="shared" si="252"/>
        <v>#DIV/0!</v>
      </c>
      <c r="R2341" s="14" t="e">
        <f t="shared" si="253"/>
        <v>#DIV/0!</v>
      </c>
      <c r="T2341" s="2" t="s">
        <v>544</v>
      </c>
      <c r="U2341" s="13">
        <f t="shared" si="255"/>
        <v>10.49</v>
      </c>
      <c r="V2341" s="13">
        <f t="shared" si="256"/>
        <v>0</v>
      </c>
      <c r="W2341" s="13">
        <f t="shared" si="257"/>
        <v>-10.49</v>
      </c>
      <c r="X2341" s="13" t="str">
        <f t="shared" si="258"/>
        <v>UNDERPAYMENT</v>
      </c>
    </row>
    <row r="2342" spans="10:24" x14ac:dyDescent="0.25">
      <c r="J2342" s="13">
        <f t="shared" si="254"/>
        <v>0</v>
      </c>
      <c r="L2342" s="2">
        <v>0</v>
      </c>
      <c r="Q2342" s="14" t="e">
        <f t="shared" si="252"/>
        <v>#DIV/0!</v>
      </c>
      <c r="R2342" s="14" t="e">
        <f t="shared" si="253"/>
        <v>#DIV/0!</v>
      </c>
      <c r="T2342" s="2" t="s">
        <v>544</v>
      </c>
      <c r="U2342" s="13">
        <f t="shared" si="255"/>
        <v>10.49</v>
      </c>
      <c r="V2342" s="13">
        <f t="shared" si="256"/>
        <v>0</v>
      </c>
      <c r="W2342" s="13">
        <f t="shared" si="257"/>
        <v>-10.49</v>
      </c>
      <c r="X2342" s="13" t="str">
        <f t="shared" si="258"/>
        <v>UNDERPAYMENT</v>
      </c>
    </row>
    <row r="2343" spans="10:24" x14ac:dyDescent="0.25">
      <c r="J2343" s="13">
        <f t="shared" si="254"/>
        <v>0</v>
      </c>
      <c r="L2343" s="2">
        <v>0</v>
      </c>
      <c r="Q2343" s="14" t="e">
        <f t="shared" si="252"/>
        <v>#DIV/0!</v>
      </c>
      <c r="R2343" s="14" t="e">
        <f t="shared" si="253"/>
        <v>#DIV/0!</v>
      </c>
      <c r="T2343" s="2" t="s">
        <v>544</v>
      </c>
      <c r="U2343" s="13">
        <f t="shared" si="255"/>
        <v>10.49</v>
      </c>
      <c r="V2343" s="13">
        <f t="shared" si="256"/>
        <v>0</v>
      </c>
      <c r="W2343" s="13">
        <f t="shared" si="257"/>
        <v>-10.49</v>
      </c>
      <c r="X2343" s="13" t="str">
        <f t="shared" si="258"/>
        <v>UNDERPAYMENT</v>
      </c>
    </row>
    <row r="2344" spans="10:24" x14ac:dyDescent="0.25">
      <c r="J2344" s="13">
        <f t="shared" si="254"/>
        <v>0</v>
      </c>
      <c r="L2344" s="2">
        <v>0</v>
      </c>
      <c r="Q2344" s="14" t="e">
        <f t="shared" si="252"/>
        <v>#DIV/0!</v>
      </c>
      <c r="R2344" s="14" t="e">
        <f t="shared" si="253"/>
        <v>#DIV/0!</v>
      </c>
      <c r="T2344" s="2" t="s">
        <v>544</v>
      </c>
      <c r="U2344" s="13">
        <f t="shared" si="255"/>
        <v>10.49</v>
      </c>
      <c r="V2344" s="13">
        <f t="shared" si="256"/>
        <v>0</v>
      </c>
      <c r="W2344" s="13">
        <f t="shared" si="257"/>
        <v>-10.49</v>
      </c>
      <c r="X2344" s="13" t="str">
        <f t="shared" si="258"/>
        <v>UNDERPAYMENT</v>
      </c>
    </row>
    <row r="2345" spans="10:24" x14ac:dyDescent="0.25">
      <c r="J2345" s="13">
        <f t="shared" si="254"/>
        <v>0</v>
      </c>
      <c r="L2345" s="2">
        <v>0</v>
      </c>
      <c r="Q2345" s="14" t="e">
        <f t="shared" si="252"/>
        <v>#DIV/0!</v>
      </c>
      <c r="R2345" s="14" t="e">
        <f t="shared" si="253"/>
        <v>#DIV/0!</v>
      </c>
      <c r="T2345" s="2" t="s">
        <v>544</v>
      </c>
      <c r="U2345" s="13">
        <f t="shared" si="255"/>
        <v>10.49</v>
      </c>
      <c r="V2345" s="13">
        <f t="shared" si="256"/>
        <v>0</v>
      </c>
      <c r="W2345" s="13">
        <f t="shared" si="257"/>
        <v>-10.49</v>
      </c>
      <c r="X2345" s="13" t="str">
        <f t="shared" si="258"/>
        <v>UNDERPAYMENT</v>
      </c>
    </row>
    <row r="2346" spans="10:24" x14ac:dyDescent="0.25">
      <c r="J2346" s="13">
        <f t="shared" si="254"/>
        <v>0</v>
      </c>
      <c r="L2346" s="2">
        <v>0</v>
      </c>
      <c r="Q2346" s="14" t="e">
        <f t="shared" si="252"/>
        <v>#DIV/0!</v>
      </c>
      <c r="R2346" s="14" t="e">
        <f t="shared" si="253"/>
        <v>#DIV/0!</v>
      </c>
      <c r="T2346" s="2" t="s">
        <v>544</v>
      </c>
      <c r="U2346" s="13">
        <f t="shared" si="255"/>
        <v>10.49</v>
      </c>
      <c r="V2346" s="13">
        <f t="shared" si="256"/>
        <v>0</v>
      </c>
      <c r="W2346" s="13">
        <f t="shared" si="257"/>
        <v>-10.49</v>
      </c>
      <c r="X2346" s="13" t="str">
        <f t="shared" si="258"/>
        <v>UNDERPAYMENT</v>
      </c>
    </row>
    <row r="2347" spans="10:24" x14ac:dyDescent="0.25">
      <c r="J2347" s="13">
        <f t="shared" si="254"/>
        <v>0</v>
      </c>
      <c r="L2347" s="2">
        <v>0</v>
      </c>
      <c r="Q2347" s="14" t="e">
        <f t="shared" si="252"/>
        <v>#DIV/0!</v>
      </c>
      <c r="R2347" s="14" t="e">
        <f t="shared" si="253"/>
        <v>#DIV/0!</v>
      </c>
      <c r="T2347" s="2" t="s">
        <v>544</v>
      </c>
      <c r="U2347" s="13">
        <f t="shared" si="255"/>
        <v>10.49</v>
      </c>
      <c r="V2347" s="13">
        <f t="shared" si="256"/>
        <v>0</v>
      </c>
      <c r="W2347" s="13">
        <f t="shared" si="257"/>
        <v>-10.49</v>
      </c>
      <c r="X2347" s="13" t="str">
        <f t="shared" si="258"/>
        <v>UNDERPAYMENT</v>
      </c>
    </row>
    <row r="2348" spans="10:24" x14ac:dyDescent="0.25">
      <c r="J2348" s="13">
        <f t="shared" si="254"/>
        <v>0</v>
      </c>
      <c r="L2348" s="2">
        <v>0</v>
      </c>
      <c r="Q2348" s="14" t="e">
        <f t="shared" si="252"/>
        <v>#DIV/0!</v>
      </c>
      <c r="R2348" s="14" t="e">
        <f t="shared" si="253"/>
        <v>#DIV/0!</v>
      </c>
      <c r="T2348" s="2" t="s">
        <v>544</v>
      </c>
      <c r="U2348" s="13">
        <f t="shared" si="255"/>
        <v>10.49</v>
      </c>
      <c r="V2348" s="13">
        <f t="shared" si="256"/>
        <v>0</v>
      </c>
      <c r="W2348" s="13">
        <f t="shared" si="257"/>
        <v>-10.49</v>
      </c>
      <c r="X2348" s="13" t="str">
        <f t="shared" si="258"/>
        <v>UNDERPAYMENT</v>
      </c>
    </row>
    <row r="2349" spans="10:24" x14ac:dyDescent="0.25">
      <c r="J2349" s="13">
        <f t="shared" si="254"/>
        <v>0</v>
      </c>
      <c r="L2349" s="2">
        <v>0</v>
      </c>
      <c r="Q2349" s="14" t="e">
        <f t="shared" si="252"/>
        <v>#DIV/0!</v>
      </c>
      <c r="R2349" s="14" t="e">
        <f t="shared" si="253"/>
        <v>#DIV/0!</v>
      </c>
      <c r="T2349" s="2" t="s">
        <v>544</v>
      </c>
      <c r="U2349" s="13">
        <f t="shared" si="255"/>
        <v>10.49</v>
      </c>
      <c r="V2349" s="13">
        <f t="shared" si="256"/>
        <v>0</v>
      </c>
      <c r="W2349" s="13">
        <f t="shared" si="257"/>
        <v>-10.49</v>
      </c>
      <c r="X2349" s="13" t="str">
        <f t="shared" si="258"/>
        <v>UNDERPAYMENT</v>
      </c>
    </row>
    <row r="2350" spans="10:24" x14ac:dyDescent="0.25">
      <c r="J2350" s="13">
        <f t="shared" si="254"/>
        <v>0</v>
      </c>
      <c r="L2350" s="2">
        <v>0</v>
      </c>
      <c r="Q2350" s="14" t="e">
        <f t="shared" si="252"/>
        <v>#DIV/0!</v>
      </c>
      <c r="R2350" s="14" t="e">
        <f t="shared" si="253"/>
        <v>#DIV/0!</v>
      </c>
      <c r="T2350" s="2" t="s">
        <v>544</v>
      </c>
      <c r="U2350" s="13">
        <f t="shared" si="255"/>
        <v>10.49</v>
      </c>
      <c r="V2350" s="13">
        <f t="shared" si="256"/>
        <v>0</v>
      </c>
      <c r="W2350" s="13">
        <f t="shared" si="257"/>
        <v>-10.49</v>
      </c>
      <c r="X2350" s="13" t="str">
        <f t="shared" si="258"/>
        <v>UNDERPAYMENT</v>
      </c>
    </row>
    <row r="2351" spans="10:24" x14ac:dyDescent="0.25">
      <c r="J2351" s="13">
        <f t="shared" si="254"/>
        <v>0</v>
      </c>
      <c r="L2351" s="2">
        <v>0</v>
      </c>
      <c r="Q2351" s="14" t="e">
        <f t="shared" si="252"/>
        <v>#DIV/0!</v>
      </c>
      <c r="R2351" s="14" t="e">
        <f t="shared" si="253"/>
        <v>#DIV/0!</v>
      </c>
      <c r="T2351" s="2" t="s">
        <v>544</v>
      </c>
      <c r="U2351" s="13">
        <f t="shared" si="255"/>
        <v>10.49</v>
      </c>
      <c r="V2351" s="13">
        <f t="shared" si="256"/>
        <v>0</v>
      </c>
      <c r="W2351" s="13">
        <f t="shared" si="257"/>
        <v>-10.49</v>
      </c>
      <c r="X2351" s="13" t="str">
        <f t="shared" si="258"/>
        <v>UNDERPAYMENT</v>
      </c>
    </row>
    <row r="2352" spans="10:24" x14ac:dyDescent="0.25">
      <c r="J2352" s="13">
        <f t="shared" si="254"/>
        <v>0</v>
      </c>
      <c r="L2352" s="2">
        <v>0</v>
      </c>
      <c r="Q2352" s="14" t="e">
        <f t="shared" si="252"/>
        <v>#DIV/0!</v>
      </c>
      <c r="R2352" s="14" t="e">
        <f t="shared" si="253"/>
        <v>#DIV/0!</v>
      </c>
      <c r="T2352" s="2" t="s">
        <v>544</v>
      </c>
      <c r="U2352" s="13">
        <f t="shared" si="255"/>
        <v>10.49</v>
      </c>
      <c r="V2352" s="13">
        <f t="shared" si="256"/>
        <v>0</v>
      </c>
      <c r="W2352" s="13">
        <f t="shared" si="257"/>
        <v>-10.49</v>
      </c>
      <c r="X2352" s="13" t="str">
        <f t="shared" si="258"/>
        <v>UNDERPAYMENT</v>
      </c>
    </row>
    <row r="2353" spans="10:24" x14ac:dyDescent="0.25">
      <c r="J2353" s="13">
        <f t="shared" si="254"/>
        <v>0</v>
      </c>
      <c r="L2353" s="2">
        <v>0</v>
      </c>
      <c r="Q2353" s="14" t="e">
        <f t="shared" si="252"/>
        <v>#DIV/0!</v>
      </c>
      <c r="R2353" s="14" t="e">
        <f t="shared" si="253"/>
        <v>#DIV/0!</v>
      </c>
      <c r="T2353" s="2" t="s">
        <v>544</v>
      </c>
      <c r="U2353" s="13">
        <f t="shared" si="255"/>
        <v>10.49</v>
      </c>
      <c r="V2353" s="13">
        <f t="shared" si="256"/>
        <v>0</v>
      </c>
      <c r="W2353" s="13">
        <f t="shared" si="257"/>
        <v>-10.49</v>
      </c>
      <c r="X2353" s="13" t="str">
        <f t="shared" si="258"/>
        <v>UNDERPAYMENT</v>
      </c>
    </row>
    <row r="2354" spans="10:24" x14ac:dyDescent="0.25">
      <c r="J2354" s="13">
        <f t="shared" si="254"/>
        <v>0</v>
      </c>
      <c r="L2354" s="2">
        <v>0</v>
      </c>
      <c r="Q2354" s="14" t="e">
        <f t="shared" si="252"/>
        <v>#DIV/0!</v>
      </c>
      <c r="R2354" s="14" t="e">
        <f t="shared" si="253"/>
        <v>#DIV/0!</v>
      </c>
      <c r="T2354" s="2" t="s">
        <v>544</v>
      </c>
      <c r="U2354" s="13">
        <f t="shared" si="255"/>
        <v>10.49</v>
      </c>
      <c r="V2354" s="13">
        <f t="shared" si="256"/>
        <v>0</v>
      </c>
      <c r="W2354" s="13">
        <f t="shared" si="257"/>
        <v>-10.49</v>
      </c>
      <c r="X2354" s="13" t="str">
        <f t="shared" si="258"/>
        <v>UNDERPAYMENT</v>
      </c>
    </row>
    <row r="2355" spans="10:24" x14ac:dyDescent="0.25">
      <c r="J2355" s="13">
        <f t="shared" si="254"/>
        <v>0</v>
      </c>
      <c r="L2355" s="2">
        <v>0</v>
      </c>
      <c r="Q2355" s="14" t="e">
        <f t="shared" ref="Q2355:Q2418" si="259">IF(((H2355*E2355)+(M2355-L2355)-(N2355*E2355))/(N2355*E2355) &lt;=0,((H2355*E2355)+(M2355-L2355)-(N2355*E2355))/(N2355*E2355),"")</f>
        <v>#DIV/0!</v>
      </c>
      <c r="R2355" s="14" t="e">
        <f t="shared" ref="R2355:R2418" si="260">IF(((H2355*E2355)+(M2355-L2355)-(N2355*E2355))/(N2355*E2355) &gt;0,((H2355*E2355)+(M2355-L2355)-(N2355*E2355))/(N2355*E2355),"")</f>
        <v>#DIV/0!</v>
      </c>
      <c r="T2355" s="2" t="s">
        <v>544</v>
      </c>
      <c r="U2355" s="13">
        <f t="shared" si="255"/>
        <v>10.49</v>
      </c>
      <c r="V2355" s="13">
        <f t="shared" si="256"/>
        <v>0</v>
      </c>
      <c r="W2355" s="13">
        <f t="shared" si="257"/>
        <v>-10.49</v>
      </c>
      <c r="X2355" s="13" t="str">
        <f t="shared" si="258"/>
        <v>UNDERPAYMENT</v>
      </c>
    </row>
    <row r="2356" spans="10:24" x14ac:dyDescent="0.25">
      <c r="J2356" s="13">
        <f t="shared" ref="J2356:J2419" si="261">K2356+L2356</f>
        <v>0</v>
      </c>
      <c r="L2356" s="2">
        <v>0</v>
      </c>
      <c r="Q2356" s="14" t="e">
        <f t="shared" si="259"/>
        <v>#DIV/0!</v>
      </c>
      <c r="R2356" s="14" t="e">
        <f t="shared" si="260"/>
        <v>#DIV/0!</v>
      </c>
      <c r="T2356" s="2" t="s">
        <v>544</v>
      </c>
      <c r="U2356" s="13">
        <f t="shared" ref="U2356:U2419" si="262">(N2356*E2356)+10.49</f>
        <v>10.49</v>
      </c>
      <c r="V2356" s="13">
        <f t="shared" ref="V2356:V2419" si="263">(H2356*E2356)+K2356+M2356</f>
        <v>0</v>
      </c>
      <c r="W2356" s="13">
        <f t="shared" ref="W2356:W2419" si="264">V2356-U2356</f>
        <v>-10.49</v>
      </c>
      <c r="X2356" s="13" t="str">
        <f t="shared" ref="X2356:X2419" si="265">IF(W2356 &lt;= -0.01, "UNDERPAYMENT", "COMPLIANT")</f>
        <v>UNDERPAYMENT</v>
      </c>
    </row>
    <row r="2357" spans="10:24" x14ac:dyDescent="0.25">
      <c r="J2357" s="13">
        <f t="shared" si="261"/>
        <v>0</v>
      </c>
      <c r="L2357" s="2">
        <v>0</v>
      </c>
      <c r="Q2357" s="14" t="e">
        <f t="shared" si="259"/>
        <v>#DIV/0!</v>
      </c>
      <c r="R2357" s="14" t="e">
        <f t="shared" si="260"/>
        <v>#DIV/0!</v>
      </c>
      <c r="T2357" s="2" t="s">
        <v>544</v>
      </c>
      <c r="U2357" s="13">
        <f t="shared" si="262"/>
        <v>10.49</v>
      </c>
      <c r="V2357" s="13">
        <f t="shared" si="263"/>
        <v>0</v>
      </c>
      <c r="W2357" s="13">
        <f t="shared" si="264"/>
        <v>-10.49</v>
      </c>
      <c r="X2357" s="13" t="str">
        <f t="shared" si="265"/>
        <v>UNDERPAYMENT</v>
      </c>
    </row>
    <row r="2358" spans="10:24" x14ac:dyDescent="0.25">
      <c r="J2358" s="13">
        <f t="shared" si="261"/>
        <v>0</v>
      </c>
      <c r="L2358" s="2">
        <v>0</v>
      </c>
      <c r="Q2358" s="14" t="e">
        <f t="shared" si="259"/>
        <v>#DIV/0!</v>
      </c>
      <c r="R2358" s="14" t="e">
        <f t="shared" si="260"/>
        <v>#DIV/0!</v>
      </c>
      <c r="T2358" s="2" t="s">
        <v>544</v>
      </c>
      <c r="U2358" s="13">
        <f t="shared" si="262"/>
        <v>10.49</v>
      </c>
      <c r="V2358" s="13">
        <f t="shared" si="263"/>
        <v>0</v>
      </c>
      <c r="W2358" s="13">
        <f t="shared" si="264"/>
        <v>-10.49</v>
      </c>
      <c r="X2358" s="13" t="str">
        <f t="shared" si="265"/>
        <v>UNDERPAYMENT</v>
      </c>
    </row>
    <row r="2359" spans="10:24" x14ac:dyDescent="0.25">
      <c r="J2359" s="13">
        <f t="shared" si="261"/>
        <v>0</v>
      </c>
      <c r="L2359" s="2">
        <v>0</v>
      </c>
      <c r="Q2359" s="14" t="e">
        <f t="shared" si="259"/>
        <v>#DIV/0!</v>
      </c>
      <c r="R2359" s="14" t="e">
        <f t="shared" si="260"/>
        <v>#DIV/0!</v>
      </c>
      <c r="T2359" s="2" t="s">
        <v>544</v>
      </c>
      <c r="U2359" s="13">
        <f t="shared" si="262"/>
        <v>10.49</v>
      </c>
      <c r="V2359" s="13">
        <f t="shared" si="263"/>
        <v>0</v>
      </c>
      <c r="W2359" s="13">
        <f t="shared" si="264"/>
        <v>-10.49</v>
      </c>
      <c r="X2359" s="13" t="str">
        <f t="shared" si="265"/>
        <v>UNDERPAYMENT</v>
      </c>
    </row>
    <row r="2360" spans="10:24" x14ac:dyDescent="0.25">
      <c r="J2360" s="13">
        <f t="shared" si="261"/>
        <v>0</v>
      </c>
      <c r="L2360" s="2">
        <v>0</v>
      </c>
      <c r="Q2360" s="14" t="e">
        <f t="shared" si="259"/>
        <v>#DIV/0!</v>
      </c>
      <c r="R2360" s="14" t="e">
        <f t="shared" si="260"/>
        <v>#DIV/0!</v>
      </c>
      <c r="T2360" s="2" t="s">
        <v>544</v>
      </c>
      <c r="U2360" s="13">
        <f t="shared" si="262"/>
        <v>10.49</v>
      </c>
      <c r="V2360" s="13">
        <f t="shared" si="263"/>
        <v>0</v>
      </c>
      <c r="W2360" s="13">
        <f t="shared" si="264"/>
        <v>-10.49</v>
      </c>
      <c r="X2360" s="13" t="str">
        <f t="shared" si="265"/>
        <v>UNDERPAYMENT</v>
      </c>
    </row>
    <row r="2361" spans="10:24" x14ac:dyDescent="0.25">
      <c r="J2361" s="13">
        <f t="shared" si="261"/>
        <v>0</v>
      </c>
      <c r="L2361" s="2">
        <v>0</v>
      </c>
      <c r="Q2361" s="14" t="e">
        <f t="shared" si="259"/>
        <v>#DIV/0!</v>
      </c>
      <c r="R2361" s="14" t="e">
        <f t="shared" si="260"/>
        <v>#DIV/0!</v>
      </c>
      <c r="T2361" s="2" t="s">
        <v>544</v>
      </c>
      <c r="U2361" s="13">
        <f t="shared" si="262"/>
        <v>10.49</v>
      </c>
      <c r="V2361" s="13">
        <f t="shared" si="263"/>
        <v>0</v>
      </c>
      <c r="W2361" s="13">
        <f t="shared" si="264"/>
        <v>-10.49</v>
      </c>
      <c r="X2361" s="13" t="str">
        <f t="shared" si="265"/>
        <v>UNDERPAYMENT</v>
      </c>
    </row>
    <row r="2362" spans="10:24" x14ac:dyDescent="0.25">
      <c r="J2362" s="13">
        <f t="shared" si="261"/>
        <v>0</v>
      </c>
      <c r="L2362" s="2">
        <v>0</v>
      </c>
      <c r="Q2362" s="14" t="e">
        <f t="shared" si="259"/>
        <v>#DIV/0!</v>
      </c>
      <c r="R2362" s="14" t="e">
        <f t="shared" si="260"/>
        <v>#DIV/0!</v>
      </c>
      <c r="T2362" s="2" t="s">
        <v>544</v>
      </c>
      <c r="U2362" s="13">
        <f t="shared" si="262"/>
        <v>10.49</v>
      </c>
      <c r="V2362" s="13">
        <f t="shared" si="263"/>
        <v>0</v>
      </c>
      <c r="W2362" s="13">
        <f t="shared" si="264"/>
        <v>-10.49</v>
      </c>
      <c r="X2362" s="13" t="str">
        <f t="shared" si="265"/>
        <v>UNDERPAYMENT</v>
      </c>
    </row>
    <row r="2363" spans="10:24" x14ac:dyDescent="0.25">
      <c r="J2363" s="13">
        <f t="shared" si="261"/>
        <v>0</v>
      </c>
      <c r="L2363" s="2">
        <v>0</v>
      </c>
      <c r="Q2363" s="14" t="e">
        <f t="shared" si="259"/>
        <v>#DIV/0!</v>
      </c>
      <c r="R2363" s="14" t="e">
        <f t="shared" si="260"/>
        <v>#DIV/0!</v>
      </c>
      <c r="T2363" s="2" t="s">
        <v>544</v>
      </c>
      <c r="U2363" s="13">
        <f t="shared" si="262"/>
        <v>10.49</v>
      </c>
      <c r="V2363" s="13">
        <f t="shared" si="263"/>
        <v>0</v>
      </c>
      <c r="W2363" s="13">
        <f t="shared" si="264"/>
        <v>-10.49</v>
      </c>
      <c r="X2363" s="13" t="str">
        <f t="shared" si="265"/>
        <v>UNDERPAYMENT</v>
      </c>
    </row>
    <row r="2364" spans="10:24" x14ac:dyDescent="0.25">
      <c r="J2364" s="13">
        <f t="shared" si="261"/>
        <v>0</v>
      </c>
      <c r="L2364" s="2">
        <v>0</v>
      </c>
      <c r="Q2364" s="14" t="e">
        <f t="shared" si="259"/>
        <v>#DIV/0!</v>
      </c>
      <c r="R2364" s="14" t="e">
        <f t="shared" si="260"/>
        <v>#DIV/0!</v>
      </c>
      <c r="T2364" s="2" t="s">
        <v>544</v>
      </c>
      <c r="U2364" s="13">
        <f t="shared" si="262"/>
        <v>10.49</v>
      </c>
      <c r="V2364" s="13">
        <f t="shared" si="263"/>
        <v>0</v>
      </c>
      <c r="W2364" s="13">
        <f t="shared" si="264"/>
        <v>-10.49</v>
      </c>
      <c r="X2364" s="13" t="str">
        <f t="shared" si="265"/>
        <v>UNDERPAYMENT</v>
      </c>
    </row>
    <row r="2365" spans="10:24" x14ac:dyDescent="0.25">
      <c r="J2365" s="13">
        <f t="shared" si="261"/>
        <v>0</v>
      </c>
      <c r="L2365" s="2">
        <v>0</v>
      </c>
      <c r="Q2365" s="14" t="e">
        <f t="shared" si="259"/>
        <v>#DIV/0!</v>
      </c>
      <c r="R2365" s="14" t="e">
        <f t="shared" si="260"/>
        <v>#DIV/0!</v>
      </c>
      <c r="T2365" s="2" t="s">
        <v>544</v>
      </c>
      <c r="U2365" s="13">
        <f t="shared" si="262"/>
        <v>10.49</v>
      </c>
      <c r="V2365" s="13">
        <f t="shared" si="263"/>
        <v>0</v>
      </c>
      <c r="W2365" s="13">
        <f t="shared" si="264"/>
        <v>-10.49</v>
      </c>
      <c r="X2365" s="13" t="str">
        <f t="shared" si="265"/>
        <v>UNDERPAYMENT</v>
      </c>
    </row>
    <row r="2366" spans="10:24" x14ac:dyDescent="0.25">
      <c r="J2366" s="13">
        <f t="shared" si="261"/>
        <v>0</v>
      </c>
      <c r="L2366" s="2">
        <v>0</v>
      </c>
      <c r="Q2366" s="14" t="e">
        <f t="shared" si="259"/>
        <v>#DIV/0!</v>
      </c>
      <c r="R2366" s="14" t="e">
        <f t="shared" si="260"/>
        <v>#DIV/0!</v>
      </c>
      <c r="T2366" s="2" t="s">
        <v>544</v>
      </c>
      <c r="U2366" s="13">
        <f t="shared" si="262"/>
        <v>10.49</v>
      </c>
      <c r="V2366" s="13">
        <f t="shared" si="263"/>
        <v>0</v>
      </c>
      <c r="W2366" s="13">
        <f t="shared" si="264"/>
        <v>-10.49</v>
      </c>
      <c r="X2366" s="13" t="str">
        <f t="shared" si="265"/>
        <v>UNDERPAYMENT</v>
      </c>
    </row>
    <row r="2367" spans="10:24" x14ac:dyDescent="0.25">
      <c r="J2367" s="13">
        <f t="shared" si="261"/>
        <v>0</v>
      </c>
      <c r="L2367" s="2">
        <v>0</v>
      </c>
      <c r="Q2367" s="14" t="e">
        <f t="shared" si="259"/>
        <v>#DIV/0!</v>
      </c>
      <c r="R2367" s="14" t="e">
        <f t="shared" si="260"/>
        <v>#DIV/0!</v>
      </c>
      <c r="T2367" s="2" t="s">
        <v>544</v>
      </c>
      <c r="U2367" s="13">
        <f t="shared" si="262"/>
        <v>10.49</v>
      </c>
      <c r="V2367" s="13">
        <f t="shared" si="263"/>
        <v>0</v>
      </c>
      <c r="W2367" s="13">
        <f t="shared" si="264"/>
        <v>-10.49</v>
      </c>
      <c r="X2367" s="13" t="str">
        <f t="shared" si="265"/>
        <v>UNDERPAYMENT</v>
      </c>
    </row>
    <row r="2368" spans="10:24" x14ac:dyDescent="0.25">
      <c r="J2368" s="13">
        <f t="shared" si="261"/>
        <v>0</v>
      </c>
      <c r="L2368" s="2">
        <v>0</v>
      </c>
      <c r="Q2368" s="14" t="e">
        <f t="shared" si="259"/>
        <v>#DIV/0!</v>
      </c>
      <c r="R2368" s="14" t="e">
        <f t="shared" si="260"/>
        <v>#DIV/0!</v>
      </c>
      <c r="T2368" s="2" t="s">
        <v>544</v>
      </c>
      <c r="U2368" s="13">
        <f t="shared" si="262"/>
        <v>10.49</v>
      </c>
      <c r="V2368" s="13">
        <f t="shared" si="263"/>
        <v>0</v>
      </c>
      <c r="W2368" s="13">
        <f t="shared" si="264"/>
        <v>-10.49</v>
      </c>
      <c r="X2368" s="13" t="str">
        <f t="shared" si="265"/>
        <v>UNDERPAYMENT</v>
      </c>
    </row>
    <row r="2369" spans="10:24" x14ac:dyDescent="0.25">
      <c r="J2369" s="13">
        <f t="shared" si="261"/>
        <v>0</v>
      </c>
      <c r="L2369" s="2">
        <v>0</v>
      </c>
      <c r="Q2369" s="14" t="e">
        <f t="shared" si="259"/>
        <v>#DIV/0!</v>
      </c>
      <c r="R2369" s="14" t="e">
        <f t="shared" si="260"/>
        <v>#DIV/0!</v>
      </c>
      <c r="T2369" s="2" t="s">
        <v>544</v>
      </c>
      <c r="U2369" s="13">
        <f t="shared" si="262"/>
        <v>10.49</v>
      </c>
      <c r="V2369" s="13">
        <f t="shared" si="263"/>
        <v>0</v>
      </c>
      <c r="W2369" s="13">
        <f t="shared" si="264"/>
        <v>-10.49</v>
      </c>
      <c r="X2369" s="13" t="str">
        <f t="shared" si="265"/>
        <v>UNDERPAYMENT</v>
      </c>
    </row>
    <row r="2370" spans="10:24" x14ac:dyDescent="0.25">
      <c r="J2370" s="13">
        <f t="shared" si="261"/>
        <v>0</v>
      </c>
      <c r="L2370" s="2">
        <v>0</v>
      </c>
      <c r="Q2370" s="14" t="e">
        <f t="shared" si="259"/>
        <v>#DIV/0!</v>
      </c>
      <c r="R2370" s="14" t="e">
        <f t="shared" si="260"/>
        <v>#DIV/0!</v>
      </c>
      <c r="T2370" s="2" t="s">
        <v>544</v>
      </c>
      <c r="U2370" s="13">
        <f t="shared" si="262"/>
        <v>10.49</v>
      </c>
      <c r="V2370" s="13">
        <f t="shared" si="263"/>
        <v>0</v>
      </c>
      <c r="W2370" s="13">
        <f t="shared" si="264"/>
        <v>-10.49</v>
      </c>
      <c r="X2370" s="13" t="str">
        <f t="shared" si="265"/>
        <v>UNDERPAYMENT</v>
      </c>
    </row>
    <row r="2371" spans="10:24" x14ac:dyDescent="0.25">
      <c r="J2371" s="13">
        <f t="shared" si="261"/>
        <v>0</v>
      </c>
      <c r="L2371" s="2">
        <v>0</v>
      </c>
      <c r="Q2371" s="14" t="e">
        <f t="shared" si="259"/>
        <v>#DIV/0!</v>
      </c>
      <c r="R2371" s="14" t="e">
        <f t="shared" si="260"/>
        <v>#DIV/0!</v>
      </c>
      <c r="T2371" s="2" t="s">
        <v>544</v>
      </c>
      <c r="U2371" s="13">
        <f t="shared" si="262"/>
        <v>10.49</v>
      </c>
      <c r="V2371" s="13">
        <f t="shared" si="263"/>
        <v>0</v>
      </c>
      <c r="W2371" s="13">
        <f t="shared" si="264"/>
        <v>-10.49</v>
      </c>
      <c r="X2371" s="13" t="str">
        <f t="shared" si="265"/>
        <v>UNDERPAYMENT</v>
      </c>
    </row>
    <row r="2372" spans="10:24" x14ac:dyDescent="0.25">
      <c r="J2372" s="13">
        <f t="shared" si="261"/>
        <v>0</v>
      </c>
      <c r="L2372" s="2">
        <v>0</v>
      </c>
      <c r="Q2372" s="14" t="e">
        <f t="shared" si="259"/>
        <v>#DIV/0!</v>
      </c>
      <c r="R2372" s="14" t="e">
        <f t="shared" si="260"/>
        <v>#DIV/0!</v>
      </c>
      <c r="T2372" s="2" t="s">
        <v>544</v>
      </c>
      <c r="U2372" s="13">
        <f t="shared" si="262"/>
        <v>10.49</v>
      </c>
      <c r="V2372" s="13">
        <f t="shared" si="263"/>
        <v>0</v>
      </c>
      <c r="W2372" s="13">
        <f t="shared" si="264"/>
        <v>-10.49</v>
      </c>
      <c r="X2372" s="13" t="str">
        <f t="shared" si="265"/>
        <v>UNDERPAYMENT</v>
      </c>
    </row>
    <row r="2373" spans="10:24" x14ac:dyDescent="0.25">
      <c r="J2373" s="13">
        <f t="shared" si="261"/>
        <v>0</v>
      </c>
      <c r="L2373" s="2">
        <v>0</v>
      </c>
      <c r="Q2373" s="14" t="e">
        <f t="shared" si="259"/>
        <v>#DIV/0!</v>
      </c>
      <c r="R2373" s="14" t="e">
        <f t="shared" si="260"/>
        <v>#DIV/0!</v>
      </c>
      <c r="T2373" s="2" t="s">
        <v>544</v>
      </c>
      <c r="U2373" s="13">
        <f t="shared" si="262"/>
        <v>10.49</v>
      </c>
      <c r="V2373" s="13">
        <f t="shared" si="263"/>
        <v>0</v>
      </c>
      <c r="W2373" s="13">
        <f t="shared" si="264"/>
        <v>-10.49</v>
      </c>
      <c r="X2373" s="13" t="str">
        <f t="shared" si="265"/>
        <v>UNDERPAYMENT</v>
      </c>
    </row>
    <row r="2374" spans="10:24" x14ac:dyDescent="0.25">
      <c r="J2374" s="13">
        <f t="shared" si="261"/>
        <v>0</v>
      </c>
      <c r="L2374" s="2">
        <v>0</v>
      </c>
      <c r="Q2374" s="14" t="e">
        <f t="shared" si="259"/>
        <v>#DIV/0!</v>
      </c>
      <c r="R2374" s="14" t="e">
        <f t="shared" si="260"/>
        <v>#DIV/0!</v>
      </c>
      <c r="T2374" s="2" t="s">
        <v>544</v>
      </c>
      <c r="U2374" s="13">
        <f t="shared" si="262"/>
        <v>10.49</v>
      </c>
      <c r="V2374" s="13">
        <f t="shared" si="263"/>
        <v>0</v>
      </c>
      <c r="W2374" s="13">
        <f t="shared" si="264"/>
        <v>-10.49</v>
      </c>
      <c r="X2374" s="13" t="str">
        <f t="shared" si="265"/>
        <v>UNDERPAYMENT</v>
      </c>
    </row>
    <row r="2375" spans="10:24" x14ac:dyDescent="0.25">
      <c r="J2375" s="13">
        <f t="shared" si="261"/>
        <v>0</v>
      </c>
      <c r="L2375" s="2">
        <v>0</v>
      </c>
      <c r="Q2375" s="14" t="e">
        <f t="shared" si="259"/>
        <v>#DIV/0!</v>
      </c>
      <c r="R2375" s="14" t="e">
        <f t="shared" si="260"/>
        <v>#DIV/0!</v>
      </c>
      <c r="T2375" s="2" t="s">
        <v>544</v>
      </c>
      <c r="U2375" s="13">
        <f t="shared" si="262"/>
        <v>10.49</v>
      </c>
      <c r="V2375" s="13">
        <f t="shared" si="263"/>
        <v>0</v>
      </c>
      <c r="W2375" s="13">
        <f t="shared" si="264"/>
        <v>-10.49</v>
      </c>
      <c r="X2375" s="13" t="str">
        <f t="shared" si="265"/>
        <v>UNDERPAYMENT</v>
      </c>
    </row>
    <row r="2376" spans="10:24" x14ac:dyDescent="0.25">
      <c r="J2376" s="13">
        <f t="shared" si="261"/>
        <v>0</v>
      </c>
      <c r="L2376" s="2">
        <v>0</v>
      </c>
      <c r="Q2376" s="14" t="e">
        <f t="shared" si="259"/>
        <v>#DIV/0!</v>
      </c>
      <c r="R2376" s="14" t="e">
        <f t="shared" si="260"/>
        <v>#DIV/0!</v>
      </c>
      <c r="T2376" s="2" t="s">
        <v>544</v>
      </c>
      <c r="U2376" s="13">
        <f t="shared" si="262"/>
        <v>10.49</v>
      </c>
      <c r="V2376" s="13">
        <f t="shared" si="263"/>
        <v>0</v>
      </c>
      <c r="W2376" s="13">
        <f t="shared" si="264"/>
        <v>-10.49</v>
      </c>
      <c r="X2376" s="13" t="str">
        <f t="shared" si="265"/>
        <v>UNDERPAYMENT</v>
      </c>
    </row>
    <row r="2377" spans="10:24" x14ac:dyDescent="0.25">
      <c r="J2377" s="13">
        <f t="shared" si="261"/>
        <v>0</v>
      </c>
      <c r="L2377" s="2">
        <v>0</v>
      </c>
      <c r="Q2377" s="14" t="e">
        <f t="shared" si="259"/>
        <v>#DIV/0!</v>
      </c>
      <c r="R2377" s="14" t="e">
        <f t="shared" si="260"/>
        <v>#DIV/0!</v>
      </c>
      <c r="T2377" s="2" t="s">
        <v>544</v>
      </c>
      <c r="U2377" s="13">
        <f t="shared" si="262"/>
        <v>10.49</v>
      </c>
      <c r="V2377" s="13">
        <f t="shared" si="263"/>
        <v>0</v>
      </c>
      <c r="W2377" s="13">
        <f t="shared" si="264"/>
        <v>-10.49</v>
      </c>
      <c r="X2377" s="13" t="str">
        <f t="shared" si="265"/>
        <v>UNDERPAYMENT</v>
      </c>
    </row>
    <row r="2378" spans="10:24" x14ac:dyDescent="0.25">
      <c r="J2378" s="13">
        <f t="shared" si="261"/>
        <v>0</v>
      </c>
      <c r="L2378" s="2">
        <v>0</v>
      </c>
      <c r="Q2378" s="14" t="e">
        <f t="shared" si="259"/>
        <v>#DIV/0!</v>
      </c>
      <c r="R2378" s="14" t="e">
        <f t="shared" si="260"/>
        <v>#DIV/0!</v>
      </c>
      <c r="T2378" s="2" t="s">
        <v>544</v>
      </c>
      <c r="U2378" s="13">
        <f t="shared" si="262"/>
        <v>10.49</v>
      </c>
      <c r="V2378" s="13">
        <f t="shared" si="263"/>
        <v>0</v>
      </c>
      <c r="W2378" s="13">
        <f t="shared" si="264"/>
        <v>-10.49</v>
      </c>
      <c r="X2378" s="13" t="str">
        <f t="shared" si="265"/>
        <v>UNDERPAYMENT</v>
      </c>
    </row>
    <row r="2379" spans="10:24" x14ac:dyDescent="0.25">
      <c r="J2379" s="13">
        <f t="shared" si="261"/>
        <v>0</v>
      </c>
      <c r="L2379" s="2">
        <v>0</v>
      </c>
      <c r="Q2379" s="14" t="e">
        <f t="shared" si="259"/>
        <v>#DIV/0!</v>
      </c>
      <c r="R2379" s="14" t="e">
        <f t="shared" si="260"/>
        <v>#DIV/0!</v>
      </c>
      <c r="T2379" s="2" t="s">
        <v>544</v>
      </c>
      <c r="U2379" s="13">
        <f t="shared" si="262"/>
        <v>10.49</v>
      </c>
      <c r="V2379" s="13">
        <f t="shared" si="263"/>
        <v>0</v>
      </c>
      <c r="W2379" s="13">
        <f t="shared" si="264"/>
        <v>-10.49</v>
      </c>
      <c r="X2379" s="13" t="str">
        <f t="shared" si="265"/>
        <v>UNDERPAYMENT</v>
      </c>
    </row>
    <row r="2380" spans="10:24" x14ac:dyDescent="0.25">
      <c r="J2380" s="13">
        <f t="shared" si="261"/>
        <v>0</v>
      </c>
      <c r="L2380" s="2">
        <v>0</v>
      </c>
      <c r="Q2380" s="14" t="e">
        <f t="shared" si="259"/>
        <v>#DIV/0!</v>
      </c>
      <c r="R2380" s="14" t="e">
        <f t="shared" si="260"/>
        <v>#DIV/0!</v>
      </c>
      <c r="T2380" s="2" t="s">
        <v>544</v>
      </c>
      <c r="U2380" s="13">
        <f t="shared" si="262"/>
        <v>10.49</v>
      </c>
      <c r="V2380" s="13">
        <f t="shared" si="263"/>
        <v>0</v>
      </c>
      <c r="W2380" s="13">
        <f t="shared" si="264"/>
        <v>-10.49</v>
      </c>
      <c r="X2380" s="13" t="str">
        <f t="shared" si="265"/>
        <v>UNDERPAYMENT</v>
      </c>
    </row>
    <row r="2381" spans="10:24" x14ac:dyDescent="0.25">
      <c r="J2381" s="13">
        <f t="shared" si="261"/>
        <v>0</v>
      </c>
      <c r="L2381" s="2">
        <v>0</v>
      </c>
      <c r="Q2381" s="14" t="e">
        <f t="shared" si="259"/>
        <v>#DIV/0!</v>
      </c>
      <c r="R2381" s="14" t="e">
        <f t="shared" si="260"/>
        <v>#DIV/0!</v>
      </c>
      <c r="T2381" s="2" t="s">
        <v>544</v>
      </c>
      <c r="U2381" s="13">
        <f t="shared" si="262"/>
        <v>10.49</v>
      </c>
      <c r="V2381" s="13">
        <f t="shared" si="263"/>
        <v>0</v>
      </c>
      <c r="W2381" s="13">
        <f t="shared" si="264"/>
        <v>-10.49</v>
      </c>
      <c r="X2381" s="13" t="str">
        <f t="shared" si="265"/>
        <v>UNDERPAYMENT</v>
      </c>
    </row>
    <row r="2382" spans="10:24" x14ac:dyDescent="0.25">
      <c r="J2382" s="13">
        <f t="shared" si="261"/>
        <v>0</v>
      </c>
      <c r="L2382" s="2">
        <v>0</v>
      </c>
      <c r="Q2382" s="14" t="e">
        <f t="shared" si="259"/>
        <v>#DIV/0!</v>
      </c>
      <c r="R2382" s="14" t="e">
        <f t="shared" si="260"/>
        <v>#DIV/0!</v>
      </c>
      <c r="T2382" s="2" t="s">
        <v>544</v>
      </c>
      <c r="U2382" s="13">
        <f t="shared" si="262"/>
        <v>10.49</v>
      </c>
      <c r="V2382" s="13">
        <f t="shared" si="263"/>
        <v>0</v>
      </c>
      <c r="W2382" s="13">
        <f t="shared" si="264"/>
        <v>-10.49</v>
      </c>
      <c r="X2382" s="13" t="str">
        <f t="shared" si="265"/>
        <v>UNDERPAYMENT</v>
      </c>
    </row>
    <row r="2383" spans="10:24" x14ac:dyDescent="0.25">
      <c r="J2383" s="13">
        <f t="shared" si="261"/>
        <v>0</v>
      </c>
      <c r="L2383" s="2">
        <v>0</v>
      </c>
      <c r="Q2383" s="14" t="e">
        <f t="shared" si="259"/>
        <v>#DIV/0!</v>
      </c>
      <c r="R2383" s="14" t="e">
        <f t="shared" si="260"/>
        <v>#DIV/0!</v>
      </c>
      <c r="T2383" s="2" t="s">
        <v>544</v>
      </c>
      <c r="U2383" s="13">
        <f t="shared" si="262"/>
        <v>10.49</v>
      </c>
      <c r="V2383" s="13">
        <f t="shared" si="263"/>
        <v>0</v>
      </c>
      <c r="W2383" s="13">
        <f t="shared" si="264"/>
        <v>-10.49</v>
      </c>
      <c r="X2383" s="13" t="str">
        <f t="shared" si="265"/>
        <v>UNDERPAYMENT</v>
      </c>
    </row>
    <row r="2384" spans="10:24" x14ac:dyDescent="0.25">
      <c r="J2384" s="13">
        <f t="shared" si="261"/>
        <v>0</v>
      </c>
      <c r="L2384" s="2">
        <v>0</v>
      </c>
      <c r="Q2384" s="14" t="e">
        <f t="shared" si="259"/>
        <v>#DIV/0!</v>
      </c>
      <c r="R2384" s="14" t="e">
        <f t="shared" si="260"/>
        <v>#DIV/0!</v>
      </c>
      <c r="T2384" s="2" t="s">
        <v>544</v>
      </c>
      <c r="U2384" s="13">
        <f t="shared" si="262"/>
        <v>10.49</v>
      </c>
      <c r="V2384" s="13">
        <f t="shared" si="263"/>
        <v>0</v>
      </c>
      <c r="W2384" s="13">
        <f t="shared" si="264"/>
        <v>-10.49</v>
      </c>
      <c r="X2384" s="13" t="str">
        <f t="shared" si="265"/>
        <v>UNDERPAYMENT</v>
      </c>
    </row>
    <row r="2385" spans="10:24" x14ac:dyDescent="0.25">
      <c r="J2385" s="13">
        <f t="shared" si="261"/>
        <v>0</v>
      </c>
      <c r="L2385" s="2">
        <v>0</v>
      </c>
      <c r="Q2385" s="14" t="e">
        <f t="shared" si="259"/>
        <v>#DIV/0!</v>
      </c>
      <c r="R2385" s="14" t="e">
        <f t="shared" si="260"/>
        <v>#DIV/0!</v>
      </c>
      <c r="T2385" s="2" t="s">
        <v>544</v>
      </c>
      <c r="U2385" s="13">
        <f t="shared" si="262"/>
        <v>10.49</v>
      </c>
      <c r="V2385" s="13">
        <f t="shared" si="263"/>
        <v>0</v>
      </c>
      <c r="W2385" s="13">
        <f t="shared" si="264"/>
        <v>-10.49</v>
      </c>
      <c r="X2385" s="13" t="str">
        <f t="shared" si="265"/>
        <v>UNDERPAYMENT</v>
      </c>
    </row>
    <row r="2386" spans="10:24" x14ac:dyDescent="0.25">
      <c r="J2386" s="13">
        <f t="shared" si="261"/>
        <v>0</v>
      </c>
      <c r="L2386" s="2">
        <v>0</v>
      </c>
      <c r="Q2386" s="14" t="e">
        <f t="shared" si="259"/>
        <v>#DIV/0!</v>
      </c>
      <c r="R2386" s="14" t="e">
        <f t="shared" si="260"/>
        <v>#DIV/0!</v>
      </c>
      <c r="T2386" s="2" t="s">
        <v>544</v>
      </c>
      <c r="U2386" s="13">
        <f t="shared" si="262"/>
        <v>10.49</v>
      </c>
      <c r="V2386" s="13">
        <f t="shared" si="263"/>
        <v>0</v>
      </c>
      <c r="W2386" s="13">
        <f t="shared" si="264"/>
        <v>-10.49</v>
      </c>
      <c r="X2386" s="13" t="str">
        <f t="shared" si="265"/>
        <v>UNDERPAYMENT</v>
      </c>
    </row>
    <row r="2387" spans="10:24" x14ac:dyDescent="0.25">
      <c r="J2387" s="13">
        <f t="shared" si="261"/>
        <v>0</v>
      </c>
      <c r="L2387" s="2">
        <v>0</v>
      </c>
      <c r="Q2387" s="14" t="e">
        <f t="shared" si="259"/>
        <v>#DIV/0!</v>
      </c>
      <c r="R2387" s="14" t="e">
        <f t="shared" si="260"/>
        <v>#DIV/0!</v>
      </c>
      <c r="T2387" s="2" t="s">
        <v>544</v>
      </c>
      <c r="U2387" s="13">
        <f t="shared" si="262"/>
        <v>10.49</v>
      </c>
      <c r="V2387" s="13">
        <f t="shared" si="263"/>
        <v>0</v>
      </c>
      <c r="W2387" s="13">
        <f t="shared" si="264"/>
        <v>-10.49</v>
      </c>
      <c r="X2387" s="13" t="str">
        <f t="shared" si="265"/>
        <v>UNDERPAYMENT</v>
      </c>
    </row>
    <row r="2388" spans="10:24" x14ac:dyDescent="0.25">
      <c r="J2388" s="13">
        <f t="shared" si="261"/>
        <v>0</v>
      </c>
      <c r="L2388" s="2">
        <v>0</v>
      </c>
      <c r="Q2388" s="14" t="e">
        <f t="shared" si="259"/>
        <v>#DIV/0!</v>
      </c>
      <c r="R2388" s="14" t="e">
        <f t="shared" si="260"/>
        <v>#DIV/0!</v>
      </c>
      <c r="T2388" s="2" t="s">
        <v>544</v>
      </c>
      <c r="U2388" s="13">
        <f t="shared" si="262"/>
        <v>10.49</v>
      </c>
      <c r="V2388" s="13">
        <f t="shared" si="263"/>
        <v>0</v>
      </c>
      <c r="W2388" s="13">
        <f t="shared" si="264"/>
        <v>-10.49</v>
      </c>
      <c r="X2388" s="13" t="str">
        <f t="shared" si="265"/>
        <v>UNDERPAYMENT</v>
      </c>
    </row>
    <row r="2389" spans="10:24" x14ac:dyDescent="0.25">
      <c r="J2389" s="13">
        <f t="shared" si="261"/>
        <v>0</v>
      </c>
      <c r="L2389" s="2">
        <v>0</v>
      </c>
      <c r="Q2389" s="14" t="e">
        <f t="shared" si="259"/>
        <v>#DIV/0!</v>
      </c>
      <c r="R2389" s="14" t="e">
        <f t="shared" si="260"/>
        <v>#DIV/0!</v>
      </c>
      <c r="T2389" s="2" t="s">
        <v>544</v>
      </c>
      <c r="U2389" s="13">
        <f t="shared" si="262"/>
        <v>10.49</v>
      </c>
      <c r="V2389" s="13">
        <f t="shared" si="263"/>
        <v>0</v>
      </c>
      <c r="W2389" s="13">
        <f t="shared" si="264"/>
        <v>-10.49</v>
      </c>
      <c r="X2389" s="13" t="str">
        <f t="shared" si="265"/>
        <v>UNDERPAYMENT</v>
      </c>
    </row>
    <row r="2390" spans="10:24" x14ac:dyDescent="0.25">
      <c r="J2390" s="13">
        <f t="shared" si="261"/>
        <v>0</v>
      </c>
      <c r="L2390" s="2">
        <v>0</v>
      </c>
      <c r="Q2390" s="14" t="e">
        <f t="shared" si="259"/>
        <v>#DIV/0!</v>
      </c>
      <c r="R2390" s="14" t="e">
        <f t="shared" si="260"/>
        <v>#DIV/0!</v>
      </c>
      <c r="T2390" s="2" t="s">
        <v>544</v>
      </c>
      <c r="U2390" s="13">
        <f t="shared" si="262"/>
        <v>10.49</v>
      </c>
      <c r="V2390" s="13">
        <f t="shared" si="263"/>
        <v>0</v>
      </c>
      <c r="W2390" s="13">
        <f t="shared" si="264"/>
        <v>-10.49</v>
      </c>
      <c r="X2390" s="13" t="str">
        <f t="shared" si="265"/>
        <v>UNDERPAYMENT</v>
      </c>
    </row>
    <row r="2391" spans="10:24" x14ac:dyDescent="0.25">
      <c r="J2391" s="13">
        <f t="shared" si="261"/>
        <v>0</v>
      </c>
      <c r="L2391" s="2">
        <v>0</v>
      </c>
      <c r="Q2391" s="14" t="e">
        <f t="shared" si="259"/>
        <v>#DIV/0!</v>
      </c>
      <c r="R2391" s="14" t="e">
        <f t="shared" si="260"/>
        <v>#DIV/0!</v>
      </c>
      <c r="T2391" s="2" t="s">
        <v>544</v>
      </c>
      <c r="U2391" s="13">
        <f t="shared" si="262"/>
        <v>10.49</v>
      </c>
      <c r="V2391" s="13">
        <f t="shared" si="263"/>
        <v>0</v>
      </c>
      <c r="W2391" s="13">
        <f t="shared" si="264"/>
        <v>-10.49</v>
      </c>
      <c r="X2391" s="13" t="str">
        <f t="shared" si="265"/>
        <v>UNDERPAYMENT</v>
      </c>
    </row>
    <row r="2392" spans="10:24" x14ac:dyDescent="0.25">
      <c r="J2392" s="13">
        <f t="shared" si="261"/>
        <v>0</v>
      </c>
      <c r="L2392" s="2">
        <v>0</v>
      </c>
      <c r="Q2392" s="14" t="e">
        <f t="shared" si="259"/>
        <v>#DIV/0!</v>
      </c>
      <c r="R2392" s="14" t="e">
        <f t="shared" si="260"/>
        <v>#DIV/0!</v>
      </c>
      <c r="T2392" s="2" t="s">
        <v>544</v>
      </c>
      <c r="U2392" s="13">
        <f t="shared" si="262"/>
        <v>10.49</v>
      </c>
      <c r="V2392" s="13">
        <f t="shared" si="263"/>
        <v>0</v>
      </c>
      <c r="W2392" s="13">
        <f t="shared" si="264"/>
        <v>-10.49</v>
      </c>
      <c r="X2392" s="13" t="str">
        <f t="shared" si="265"/>
        <v>UNDERPAYMENT</v>
      </c>
    </row>
    <row r="2393" spans="10:24" x14ac:dyDescent="0.25">
      <c r="J2393" s="13">
        <f t="shared" si="261"/>
        <v>0</v>
      </c>
      <c r="L2393" s="2">
        <v>0</v>
      </c>
      <c r="Q2393" s="14" t="e">
        <f t="shared" si="259"/>
        <v>#DIV/0!</v>
      </c>
      <c r="R2393" s="14" t="e">
        <f t="shared" si="260"/>
        <v>#DIV/0!</v>
      </c>
      <c r="T2393" s="2" t="s">
        <v>544</v>
      </c>
      <c r="U2393" s="13">
        <f t="shared" si="262"/>
        <v>10.49</v>
      </c>
      <c r="V2393" s="13">
        <f t="shared" si="263"/>
        <v>0</v>
      </c>
      <c r="W2393" s="13">
        <f t="shared" si="264"/>
        <v>-10.49</v>
      </c>
      <c r="X2393" s="13" t="str">
        <f t="shared" si="265"/>
        <v>UNDERPAYMENT</v>
      </c>
    </row>
    <row r="2394" spans="10:24" x14ac:dyDescent="0.25">
      <c r="J2394" s="13">
        <f t="shared" si="261"/>
        <v>0</v>
      </c>
      <c r="L2394" s="2">
        <v>0</v>
      </c>
      <c r="Q2394" s="14" t="e">
        <f t="shared" si="259"/>
        <v>#DIV/0!</v>
      </c>
      <c r="R2394" s="14" t="e">
        <f t="shared" si="260"/>
        <v>#DIV/0!</v>
      </c>
      <c r="T2394" s="2" t="s">
        <v>544</v>
      </c>
      <c r="U2394" s="13">
        <f t="shared" si="262"/>
        <v>10.49</v>
      </c>
      <c r="V2394" s="13">
        <f t="shared" si="263"/>
        <v>0</v>
      </c>
      <c r="W2394" s="13">
        <f t="shared" si="264"/>
        <v>-10.49</v>
      </c>
      <c r="X2394" s="13" t="str">
        <f t="shared" si="265"/>
        <v>UNDERPAYMENT</v>
      </c>
    </row>
    <row r="2395" spans="10:24" x14ac:dyDescent="0.25">
      <c r="J2395" s="13">
        <f t="shared" si="261"/>
        <v>0</v>
      </c>
      <c r="L2395" s="2">
        <v>0</v>
      </c>
      <c r="Q2395" s="14" t="e">
        <f t="shared" si="259"/>
        <v>#DIV/0!</v>
      </c>
      <c r="R2395" s="14" t="e">
        <f t="shared" si="260"/>
        <v>#DIV/0!</v>
      </c>
      <c r="T2395" s="2" t="s">
        <v>544</v>
      </c>
      <c r="U2395" s="13">
        <f t="shared" si="262"/>
        <v>10.49</v>
      </c>
      <c r="V2395" s="13">
        <f t="shared" si="263"/>
        <v>0</v>
      </c>
      <c r="W2395" s="13">
        <f t="shared" si="264"/>
        <v>-10.49</v>
      </c>
      <c r="X2395" s="13" t="str">
        <f t="shared" si="265"/>
        <v>UNDERPAYMENT</v>
      </c>
    </row>
    <row r="2396" spans="10:24" x14ac:dyDescent="0.25">
      <c r="J2396" s="13">
        <f t="shared" si="261"/>
        <v>0</v>
      </c>
      <c r="L2396" s="2">
        <v>0</v>
      </c>
      <c r="Q2396" s="14" t="e">
        <f t="shared" si="259"/>
        <v>#DIV/0!</v>
      </c>
      <c r="R2396" s="14" t="e">
        <f t="shared" si="260"/>
        <v>#DIV/0!</v>
      </c>
      <c r="T2396" s="2" t="s">
        <v>544</v>
      </c>
      <c r="U2396" s="13">
        <f t="shared" si="262"/>
        <v>10.49</v>
      </c>
      <c r="V2396" s="13">
        <f t="shared" si="263"/>
        <v>0</v>
      </c>
      <c r="W2396" s="13">
        <f t="shared" si="264"/>
        <v>-10.49</v>
      </c>
      <c r="X2396" s="13" t="str">
        <f t="shared" si="265"/>
        <v>UNDERPAYMENT</v>
      </c>
    </row>
    <row r="2397" spans="10:24" x14ac:dyDescent="0.25">
      <c r="J2397" s="13">
        <f t="shared" si="261"/>
        <v>0</v>
      </c>
      <c r="L2397" s="2">
        <v>0</v>
      </c>
      <c r="Q2397" s="14" t="e">
        <f t="shared" si="259"/>
        <v>#DIV/0!</v>
      </c>
      <c r="R2397" s="14" t="e">
        <f t="shared" si="260"/>
        <v>#DIV/0!</v>
      </c>
      <c r="T2397" s="2" t="s">
        <v>544</v>
      </c>
      <c r="U2397" s="13">
        <f t="shared" si="262"/>
        <v>10.49</v>
      </c>
      <c r="V2397" s="13">
        <f t="shared" si="263"/>
        <v>0</v>
      </c>
      <c r="W2397" s="13">
        <f t="shared" si="264"/>
        <v>-10.49</v>
      </c>
      <c r="X2397" s="13" t="str">
        <f t="shared" si="265"/>
        <v>UNDERPAYMENT</v>
      </c>
    </row>
    <row r="2398" spans="10:24" x14ac:dyDescent="0.25">
      <c r="J2398" s="13">
        <f t="shared" si="261"/>
        <v>0</v>
      </c>
      <c r="L2398" s="2">
        <v>0</v>
      </c>
      <c r="Q2398" s="14" t="e">
        <f t="shared" si="259"/>
        <v>#DIV/0!</v>
      </c>
      <c r="R2398" s="14" t="e">
        <f t="shared" si="260"/>
        <v>#DIV/0!</v>
      </c>
      <c r="T2398" s="2" t="s">
        <v>544</v>
      </c>
      <c r="U2398" s="13">
        <f t="shared" si="262"/>
        <v>10.49</v>
      </c>
      <c r="V2398" s="13">
        <f t="shared" si="263"/>
        <v>0</v>
      </c>
      <c r="W2398" s="13">
        <f t="shared" si="264"/>
        <v>-10.49</v>
      </c>
      <c r="X2398" s="13" t="str">
        <f t="shared" si="265"/>
        <v>UNDERPAYMENT</v>
      </c>
    </row>
    <row r="2399" spans="10:24" x14ac:dyDescent="0.25">
      <c r="J2399" s="13">
        <f t="shared" si="261"/>
        <v>0</v>
      </c>
      <c r="L2399" s="2">
        <v>0</v>
      </c>
      <c r="Q2399" s="14" t="e">
        <f t="shared" si="259"/>
        <v>#DIV/0!</v>
      </c>
      <c r="R2399" s="14" t="e">
        <f t="shared" si="260"/>
        <v>#DIV/0!</v>
      </c>
      <c r="T2399" s="2" t="s">
        <v>544</v>
      </c>
      <c r="U2399" s="13">
        <f t="shared" si="262"/>
        <v>10.49</v>
      </c>
      <c r="V2399" s="13">
        <f t="shared" si="263"/>
        <v>0</v>
      </c>
      <c r="W2399" s="13">
        <f t="shared" si="264"/>
        <v>-10.49</v>
      </c>
      <c r="X2399" s="13" t="str">
        <f t="shared" si="265"/>
        <v>UNDERPAYMENT</v>
      </c>
    </row>
    <row r="2400" spans="10:24" x14ac:dyDescent="0.25">
      <c r="J2400" s="13">
        <f t="shared" si="261"/>
        <v>0</v>
      </c>
      <c r="L2400" s="2">
        <v>0</v>
      </c>
      <c r="Q2400" s="14" t="e">
        <f t="shared" si="259"/>
        <v>#DIV/0!</v>
      </c>
      <c r="R2400" s="14" t="e">
        <f t="shared" si="260"/>
        <v>#DIV/0!</v>
      </c>
      <c r="T2400" s="2" t="s">
        <v>544</v>
      </c>
      <c r="U2400" s="13">
        <f t="shared" si="262"/>
        <v>10.49</v>
      </c>
      <c r="V2400" s="13">
        <f t="shared" si="263"/>
        <v>0</v>
      </c>
      <c r="W2400" s="13">
        <f t="shared" si="264"/>
        <v>-10.49</v>
      </c>
      <c r="X2400" s="13" t="str">
        <f t="shared" si="265"/>
        <v>UNDERPAYMENT</v>
      </c>
    </row>
    <row r="2401" spans="10:24" x14ac:dyDescent="0.25">
      <c r="J2401" s="13">
        <f t="shared" si="261"/>
        <v>0</v>
      </c>
      <c r="L2401" s="2">
        <v>0</v>
      </c>
      <c r="Q2401" s="14" t="e">
        <f t="shared" si="259"/>
        <v>#DIV/0!</v>
      </c>
      <c r="R2401" s="14" t="e">
        <f t="shared" si="260"/>
        <v>#DIV/0!</v>
      </c>
      <c r="T2401" s="2" t="s">
        <v>544</v>
      </c>
      <c r="U2401" s="13">
        <f t="shared" si="262"/>
        <v>10.49</v>
      </c>
      <c r="V2401" s="13">
        <f t="shared" si="263"/>
        <v>0</v>
      </c>
      <c r="W2401" s="13">
        <f t="shared" si="264"/>
        <v>-10.49</v>
      </c>
      <c r="X2401" s="13" t="str">
        <f t="shared" si="265"/>
        <v>UNDERPAYMENT</v>
      </c>
    </row>
    <row r="2402" spans="10:24" x14ac:dyDescent="0.25">
      <c r="J2402" s="13">
        <f t="shared" si="261"/>
        <v>0</v>
      </c>
      <c r="L2402" s="2">
        <v>0</v>
      </c>
      <c r="Q2402" s="14" t="e">
        <f t="shared" si="259"/>
        <v>#DIV/0!</v>
      </c>
      <c r="R2402" s="14" t="e">
        <f t="shared" si="260"/>
        <v>#DIV/0!</v>
      </c>
      <c r="T2402" s="2" t="s">
        <v>544</v>
      </c>
      <c r="U2402" s="13">
        <f t="shared" si="262"/>
        <v>10.49</v>
      </c>
      <c r="V2402" s="13">
        <f t="shared" si="263"/>
        <v>0</v>
      </c>
      <c r="W2402" s="13">
        <f t="shared" si="264"/>
        <v>-10.49</v>
      </c>
      <c r="X2402" s="13" t="str">
        <f t="shared" si="265"/>
        <v>UNDERPAYMENT</v>
      </c>
    </row>
    <row r="2403" spans="10:24" x14ac:dyDescent="0.25">
      <c r="J2403" s="13">
        <f t="shared" si="261"/>
        <v>0</v>
      </c>
      <c r="L2403" s="2">
        <v>0</v>
      </c>
      <c r="Q2403" s="14" t="e">
        <f t="shared" si="259"/>
        <v>#DIV/0!</v>
      </c>
      <c r="R2403" s="14" t="e">
        <f t="shared" si="260"/>
        <v>#DIV/0!</v>
      </c>
      <c r="T2403" s="2" t="s">
        <v>544</v>
      </c>
      <c r="U2403" s="13">
        <f t="shared" si="262"/>
        <v>10.49</v>
      </c>
      <c r="V2403" s="13">
        <f t="shared" si="263"/>
        <v>0</v>
      </c>
      <c r="W2403" s="13">
        <f t="shared" si="264"/>
        <v>-10.49</v>
      </c>
      <c r="X2403" s="13" t="str">
        <f t="shared" si="265"/>
        <v>UNDERPAYMENT</v>
      </c>
    </row>
    <row r="2404" spans="10:24" x14ac:dyDescent="0.25">
      <c r="J2404" s="13">
        <f t="shared" si="261"/>
        <v>0</v>
      </c>
      <c r="L2404" s="2">
        <v>0</v>
      </c>
      <c r="Q2404" s="14" t="e">
        <f t="shared" si="259"/>
        <v>#DIV/0!</v>
      </c>
      <c r="R2404" s="14" t="e">
        <f t="shared" si="260"/>
        <v>#DIV/0!</v>
      </c>
      <c r="T2404" s="2" t="s">
        <v>544</v>
      </c>
      <c r="U2404" s="13">
        <f t="shared" si="262"/>
        <v>10.49</v>
      </c>
      <c r="V2404" s="13">
        <f t="shared" si="263"/>
        <v>0</v>
      </c>
      <c r="W2404" s="13">
        <f t="shared" si="264"/>
        <v>-10.49</v>
      </c>
      <c r="X2404" s="13" t="str">
        <f t="shared" si="265"/>
        <v>UNDERPAYMENT</v>
      </c>
    </row>
    <row r="2405" spans="10:24" x14ac:dyDescent="0.25">
      <c r="J2405" s="13">
        <f t="shared" si="261"/>
        <v>0</v>
      </c>
      <c r="L2405" s="2">
        <v>0</v>
      </c>
      <c r="Q2405" s="14" t="e">
        <f t="shared" si="259"/>
        <v>#DIV/0!</v>
      </c>
      <c r="R2405" s="14" t="e">
        <f t="shared" si="260"/>
        <v>#DIV/0!</v>
      </c>
      <c r="T2405" s="2" t="s">
        <v>544</v>
      </c>
      <c r="U2405" s="13">
        <f t="shared" si="262"/>
        <v>10.49</v>
      </c>
      <c r="V2405" s="13">
        <f t="shared" si="263"/>
        <v>0</v>
      </c>
      <c r="W2405" s="13">
        <f t="shared" si="264"/>
        <v>-10.49</v>
      </c>
      <c r="X2405" s="13" t="str">
        <f t="shared" si="265"/>
        <v>UNDERPAYMENT</v>
      </c>
    </row>
    <row r="2406" spans="10:24" x14ac:dyDescent="0.25">
      <c r="J2406" s="13">
        <f t="shared" si="261"/>
        <v>0</v>
      </c>
      <c r="L2406" s="2">
        <v>0</v>
      </c>
      <c r="Q2406" s="14" t="e">
        <f t="shared" si="259"/>
        <v>#DIV/0!</v>
      </c>
      <c r="R2406" s="14" t="e">
        <f t="shared" si="260"/>
        <v>#DIV/0!</v>
      </c>
      <c r="T2406" s="2" t="s">
        <v>544</v>
      </c>
      <c r="U2406" s="13">
        <f t="shared" si="262"/>
        <v>10.49</v>
      </c>
      <c r="V2406" s="13">
        <f t="shared" si="263"/>
        <v>0</v>
      </c>
      <c r="W2406" s="13">
        <f t="shared" si="264"/>
        <v>-10.49</v>
      </c>
      <c r="X2406" s="13" t="str">
        <f t="shared" si="265"/>
        <v>UNDERPAYMENT</v>
      </c>
    </row>
    <row r="2407" spans="10:24" x14ac:dyDescent="0.25">
      <c r="J2407" s="13">
        <f t="shared" si="261"/>
        <v>0</v>
      </c>
      <c r="L2407" s="2">
        <v>0</v>
      </c>
      <c r="Q2407" s="14" t="e">
        <f t="shared" si="259"/>
        <v>#DIV/0!</v>
      </c>
      <c r="R2407" s="14" t="e">
        <f t="shared" si="260"/>
        <v>#DIV/0!</v>
      </c>
      <c r="T2407" s="2" t="s">
        <v>544</v>
      </c>
      <c r="U2407" s="13">
        <f t="shared" si="262"/>
        <v>10.49</v>
      </c>
      <c r="V2407" s="13">
        <f t="shared" si="263"/>
        <v>0</v>
      </c>
      <c r="W2407" s="13">
        <f t="shared" si="264"/>
        <v>-10.49</v>
      </c>
      <c r="X2407" s="13" t="str">
        <f t="shared" si="265"/>
        <v>UNDERPAYMENT</v>
      </c>
    </row>
    <row r="2408" spans="10:24" x14ac:dyDescent="0.25">
      <c r="J2408" s="13">
        <f t="shared" si="261"/>
        <v>0</v>
      </c>
      <c r="L2408" s="2">
        <v>0</v>
      </c>
      <c r="Q2408" s="14" t="e">
        <f t="shared" si="259"/>
        <v>#DIV/0!</v>
      </c>
      <c r="R2408" s="14" t="e">
        <f t="shared" si="260"/>
        <v>#DIV/0!</v>
      </c>
      <c r="T2408" s="2" t="s">
        <v>544</v>
      </c>
      <c r="U2408" s="13">
        <f t="shared" si="262"/>
        <v>10.49</v>
      </c>
      <c r="V2408" s="13">
        <f t="shared" si="263"/>
        <v>0</v>
      </c>
      <c r="W2408" s="13">
        <f t="shared" si="264"/>
        <v>-10.49</v>
      </c>
      <c r="X2408" s="13" t="str">
        <f t="shared" si="265"/>
        <v>UNDERPAYMENT</v>
      </c>
    </row>
    <row r="2409" spans="10:24" x14ac:dyDescent="0.25">
      <c r="J2409" s="13">
        <f t="shared" si="261"/>
        <v>0</v>
      </c>
      <c r="L2409" s="2">
        <v>0</v>
      </c>
      <c r="Q2409" s="14" t="e">
        <f t="shared" si="259"/>
        <v>#DIV/0!</v>
      </c>
      <c r="R2409" s="14" t="e">
        <f t="shared" si="260"/>
        <v>#DIV/0!</v>
      </c>
      <c r="T2409" s="2" t="s">
        <v>544</v>
      </c>
      <c r="U2409" s="13">
        <f t="shared" si="262"/>
        <v>10.49</v>
      </c>
      <c r="V2409" s="13">
        <f t="shared" si="263"/>
        <v>0</v>
      </c>
      <c r="W2409" s="13">
        <f t="shared" si="264"/>
        <v>-10.49</v>
      </c>
      <c r="X2409" s="13" t="str">
        <f t="shared" si="265"/>
        <v>UNDERPAYMENT</v>
      </c>
    </row>
    <row r="2410" spans="10:24" x14ac:dyDescent="0.25">
      <c r="J2410" s="13">
        <f t="shared" si="261"/>
        <v>0</v>
      </c>
      <c r="L2410" s="2">
        <v>0</v>
      </c>
      <c r="Q2410" s="14" t="e">
        <f t="shared" si="259"/>
        <v>#DIV/0!</v>
      </c>
      <c r="R2410" s="14" t="e">
        <f t="shared" si="260"/>
        <v>#DIV/0!</v>
      </c>
      <c r="T2410" s="2" t="s">
        <v>544</v>
      </c>
      <c r="U2410" s="13">
        <f t="shared" si="262"/>
        <v>10.49</v>
      </c>
      <c r="V2410" s="13">
        <f t="shared" si="263"/>
        <v>0</v>
      </c>
      <c r="W2410" s="13">
        <f t="shared" si="264"/>
        <v>-10.49</v>
      </c>
      <c r="X2410" s="13" t="str">
        <f t="shared" si="265"/>
        <v>UNDERPAYMENT</v>
      </c>
    </row>
    <row r="2411" spans="10:24" x14ac:dyDescent="0.25">
      <c r="J2411" s="13">
        <f t="shared" si="261"/>
        <v>0</v>
      </c>
      <c r="L2411" s="2">
        <v>0</v>
      </c>
      <c r="Q2411" s="14" t="e">
        <f t="shared" si="259"/>
        <v>#DIV/0!</v>
      </c>
      <c r="R2411" s="14" t="e">
        <f t="shared" si="260"/>
        <v>#DIV/0!</v>
      </c>
      <c r="T2411" s="2" t="s">
        <v>544</v>
      </c>
      <c r="U2411" s="13">
        <f t="shared" si="262"/>
        <v>10.49</v>
      </c>
      <c r="V2411" s="13">
        <f t="shared" si="263"/>
        <v>0</v>
      </c>
      <c r="W2411" s="13">
        <f t="shared" si="264"/>
        <v>-10.49</v>
      </c>
      <c r="X2411" s="13" t="str">
        <f t="shared" si="265"/>
        <v>UNDERPAYMENT</v>
      </c>
    </row>
    <row r="2412" spans="10:24" x14ac:dyDescent="0.25">
      <c r="J2412" s="13">
        <f t="shared" si="261"/>
        <v>0</v>
      </c>
      <c r="L2412" s="2">
        <v>0</v>
      </c>
      <c r="Q2412" s="14" t="e">
        <f t="shared" si="259"/>
        <v>#DIV/0!</v>
      </c>
      <c r="R2412" s="14" t="e">
        <f t="shared" si="260"/>
        <v>#DIV/0!</v>
      </c>
      <c r="T2412" s="2" t="s">
        <v>544</v>
      </c>
      <c r="U2412" s="13">
        <f t="shared" si="262"/>
        <v>10.49</v>
      </c>
      <c r="V2412" s="13">
        <f t="shared" si="263"/>
        <v>0</v>
      </c>
      <c r="W2412" s="13">
        <f t="shared" si="264"/>
        <v>-10.49</v>
      </c>
      <c r="X2412" s="13" t="str">
        <f t="shared" si="265"/>
        <v>UNDERPAYMENT</v>
      </c>
    </row>
    <row r="2413" spans="10:24" x14ac:dyDescent="0.25">
      <c r="J2413" s="13">
        <f t="shared" si="261"/>
        <v>0</v>
      </c>
      <c r="L2413" s="2">
        <v>0</v>
      </c>
      <c r="Q2413" s="14" t="e">
        <f t="shared" si="259"/>
        <v>#DIV/0!</v>
      </c>
      <c r="R2413" s="14" t="e">
        <f t="shared" si="260"/>
        <v>#DIV/0!</v>
      </c>
      <c r="T2413" s="2" t="s">
        <v>544</v>
      </c>
      <c r="U2413" s="13">
        <f t="shared" si="262"/>
        <v>10.49</v>
      </c>
      <c r="V2413" s="13">
        <f t="shared" si="263"/>
        <v>0</v>
      </c>
      <c r="W2413" s="13">
        <f t="shared" si="264"/>
        <v>-10.49</v>
      </c>
      <c r="X2413" s="13" t="str">
        <f t="shared" si="265"/>
        <v>UNDERPAYMENT</v>
      </c>
    </row>
    <row r="2414" spans="10:24" x14ac:dyDescent="0.25">
      <c r="J2414" s="13">
        <f t="shared" si="261"/>
        <v>0</v>
      </c>
      <c r="L2414" s="2">
        <v>0</v>
      </c>
      <c r="Q2414" s="14" t="e">
        <f t="shared" si="259"/>
        <v>#DIV/0!</v>
      </c>
      <c r="R2414" s="14" t="e">
        <f t="shared" si="260"/>
        <v>#DIV/0!</v>
      </c>
      <c r="T2414" s="2" t="s">
        <v>544</v>
      </c>
      <c r="U2414" s="13">
        <f t="shared" si="262"/>
        <v>10.49</v>
      </c>
      <c r="V2414" s="13">
        <f t="shared" si="263"/>
        <v>0</v>
      </c>
      <c r="W2414" s="13">
        <f t="shared" si="264"/>
        <v>-10.49</v>
      </c>
      <c r="X2414" s="13" t="str">
        <f t="shared" si="265"/>
        <v>UNDERPAYMENT</v>
      </c>
    </row>
    <row r="2415" spans="10:24" x14ac:dyDescent="0.25">
      <c r="J2415" s="13">
        <f t="shared" si="261"/>
        <v>0</v>
      </c>
      <c r="L2415" s="2">
        <v>0</v>
      </c>
      <c r="Q2415" s="14" t="e">
        <f t="shared" si="259"/>
        <v>#DIV/0!</v>
      </c>
      <c r="R2415" s="14" t="e">
        <f t="shared" si="260"/>
        <v>#DIV/0!</v>
      </c>
      <c r="T2415" s="2" t="s">
        <v>544</v>
      </c>
      <c r="U2415" s="13">
        <f t="shared" si="262"/>
        <v>10.49</v>
      </c>
      <c r="V2415" s="13">
        <f t="shared" si="263"/>
        <v>0</v>
      </c>
      <c r="W2415" s="13">
        <f t="shared" si="264"/>
        <v>-10.49</v>
      </c>
      <c r="X2415" s="13" t="str">
        <f t="shared" si="265"/>
        <v>UNDERPAYMENT</v>
      </c>
    </row>
    <row r="2416" spans="10:24" x14ac:dyDescent="0.25">
      <c r="J2416" s="13">
        <f t="shared" si="261"/>
        <v>0</v>
      </c>
      <c r="L2416" s="2">
        <v>0</v>
      </c>
      <c r="Q2416" s="14" t="e">
        <f t="shared" si="259"/>
        <v>#DIV/0!</v>
      </c>
      <c r="R2416" s="14" t="e">
        <f t="shared" si="260"/>
        <v>#DIV/0!</v>
      </c>
      <c r="T2416" s="2" t="s">
        <v>544</v>
      </c>
      <c r="U2416" s="13">
        <f t="shared" si="262"/>
        <v>10.49</v>
      </c>
      <c r="V2416" s="13">
        <f t="shared" si="263"/>
        <v>0</v>
      </c>
      <c r="W2416" s="13">
        <f t="shared" si="264"/>
        <v>-10.49</v>
      </c>
      <c r="X2416" s="13" t="str">
        <f t="shared" si="265"/>
        <v>UNDERPAYMENT</v>
      </c>
    </row>
    <row r="2417" spans="10:24" x14ac:dyDescent="0.25">
      <c r="J2417" s="13">
        <f t="shared" si="261"/>
        <v>0</v>
      </c>
      <c r="L2417" s="2">
        <v>0</v>
      </c>
      <c r="Q2417" s="14" t="e">
        <f t="shared" si="259"/>
        <v>#DIV/0!</v>
      </c>
      <c r="R2417" s="14" t="e">
        <f t="shared" si="260"/>
        <v>#DIV/0!</v>
      </c>
      <c r="T2417" s="2" t="s">
        <v>544</v>
      </c>
      <c r="U2417" s="13">
        <f t="shared" si="262"/>
        <v>10.49</v>
      </c>
      <c r="V2417" s="13">
        <f t="shared" si="263"/>
        <v>0</v>
      </c>
      <c r="W2417" s="13">
        <f t="shared" si="264"/>
        <v>-10.49</v>
      </c>
      <c r="X2417" s="13" t="str">
        <f t="shared" si="265"/>
        <v>UNDERPAYMENT</v>
      </c>
    </row>
    <row r="2418" spans="10:24" x14ac:dyDescent="0.25">
      <c r="J2418" s="13">
        <f t="shared" si="261"/>
        <v>0</v>
      </c>
      <c r="L2418" s="2">
        <v>0</v>
      </c>
      <c r="Q2418" s="14" t="e">
        <f t="shared" si="259"/>
        <v>#DIV/0!</v>
      </c>
      <c r="R2418" s="14" t="e">
        <f t="shared" si="260"/>
        <v>#DIV/0!</v>
      </c>
      <c r="T2418" s="2" t="s">
        <v>544</v>
      </c>
      <c r="U2418" s="13">
        <f t="shared" si="262"/>
        <v>10.49</v>
      </c>
      <c r="V2418" s="13">
        <f t="shared" si="263"/>
        <v>0</v>
      </c>
      <c r="W2418" s="13">
        <f t="shared" si="264"/>
        <v>-10.49</v>
      </c>
      <c r="X2418" s="13" t="str">
        <f t="shared" si="265"/>
        <v>UNDERPAYMENT</v>
      </c>
    </row>
    <row r="2419" spans="10:24" x14ac:dyDescent="0.25">
      <c r="J2419" s="13">
        <f t="shared" si="261"/>
        <v>0</v>
      </c>
      <c r="L2419" s="2">
        <v>0</v>
      </c>
      <c r="Q2419" s="14" t="e">
        <f t="shared" ref="Q2419:Q2482" si="266">IF(((H2419*E2419)+(M2419-L2419)-(N2419*E2419))/(N2419*E2419) &lt;=0,((H2419*E2419)+(M2419-L2419)-(N2419*E2419))/(N2419*E2419),"")</f>
        <v>#DIV/0!</v>
      </c>
      <c r="R2419" s="14" t="e">
        <f t="shared" ref="R2419:R2482" si="267">IF(((H2419*E2419)+(M2419-L2419)-(N2419*E2419))/(N2419*E2419) &gt;0,((H2419*E2419)+(M2419-L2419)-(N2419*E2419))/(N2419*E2419),"")</f>
        <v>#DIV/0!</v>
      </c>
      <c r="T2419" s="2" t="s">
        <v>544</v>
      </c>
      <c r="U2419" s="13">
        <f t="shared" si="262"/>
        <v>10.49</v>
      </c>
      <c r="V2419" s="13">
        <f t="shared" si="263"/>
        <v>0</v>
      </c>
      <c r="W2419" s="13">
        <f t="shared" si="264"/>
        <v>-10.49</v>
      </c>
      <c r="X2419" s="13" t="str">
        <f t="shared" si="265"/>
        <v>UNDERPAYMENT</v>
      </c>
    </row>
    <row r="2420" spans="10:24" x14ac:dyDescent="0.25">
      <c r="J2420" s="13">
        <f t="shared" ref="J2420:J2483" si="268">K2420+L2420</f>
        <v>0</v>
      </c>
      <c r="L2420" s="2">
        <v>0</v>
      </c>
      <c r="Q2420" s="14" t="e">
        <f t="shared" si="266"/>
        <v>#DIV/0!</v>
      </c>
      <c r="R2420" s="14" t="e">
        <f t="shared" si="267"/>
        <v>#DIV/0!</v>
      </c>
      <c r="T2420" s="2" t="s">
        <v>544</v>
      </c>
      <c r="U2420" s="13">
        <f t="shared" ref="U2420:U2483" si="269">(N2420*E2420)+10.49</f>
        <v>10.49</v>
      </c>
      <c r="V2420" s="13">
        <f t="shared" ref="V2420:V2483" si="270">(H2420*E2420)+K2420+M2420</f>
        <v>0</v>
      </c>
      <c r="W2420" s="13">
        <f t="shared" ref="W2420:W2483" si="271">V2420-U2420</f>
        <v>-10.49</v>
      </c>
      <c r="X2420" s="13" t="str">
        <f t="shared" ref="X2420:X2483" si="272">IF(W2420 &lt;= -0.01, "UNDERPAYMENT", "COMPLIANT")</f>
        <v>UNDERPAYMENT</v>
      </c>
    </row>
    <row r="2421" spans="10:24" x14ac:dyDescent="0.25">
      <c r="J2421" s="13">
        <f t="shared" si="268"/>
        <v>0</v>
      </c>
      <c r="L2421" s="2">
        <v>0</v>
      </c>
      <c r="Q2421" s="14" t="e">
        <f t="shared" si="266"/>
        <v>#DIV/0!</v>
      </c>
      <c r="R2421" s="14" t="e">
        <f t="shared" si="267"/>
        <v>#DIV/0!</v>
      </c>
      <c r="T2421" s="2" t="s">
        <v>544</v>
      </c>
      <c r="U2421" s="13">
        <f t="shared" si="269"/>
        <v>10.49</v>
      </c>
      <c r="V2421" s="13">
        <f t="shared" si="270"/>
        <v>0</v>
      </c>
      <c r="W2421" s="13">
        <f t="shared" si="271"/>
        <v>-10.49</v>
      </c>
      <c r="X2421" s="13" t="str">
        <f t="shared" si="272"/>
        <v>UNDERPAYMENT</v>
      </c>
    </row>
    <row r="2422" spans="10:24" x14ac:dyDescent="0.25">
      <c r="J2422" s="13">
        <f t="shared" si="268"/>
        <v>0</v>
      </c>
      <c r="L2422" s="2">
        <v>0</v>
      </c>
      <c r="Q2422" s="14" t="e">
        <f t="shared" si="266"/>
        <v>#DIV/0!</v>
      </c>
      <c r="R2422" s="14" t="e">
        <f t="shared" si="267"/>
        <v>#DIV/0!</v>
      </c>
      <c r="T2422" s="2" t="s">
        <v>544</v>
      </c>
      <c r="U2422" s="13">
        <f t="shared" si="269"/>
        <v>10.49</v>
      </c>
      <c r="V2422" s="13">
        <f t="shared" si="270"/>
        <v>0</v>
      </c>
      <c r="W2422" s="13">
        <f t="shared" si="271"/>
        <v>-10.49</v>
      </c>
      <c r="X2422" s="13" t="str">
        <f t="shared" si="272"/>
        <v>UNDERPAYMENT</v>
      </c>
    </row>
    <row r="2423" spans="10:24" x14ac:dyDescent="0.25">
      <c r="J2423" s="13">
        <f t="shared" si="268"/>
        <v>0</v>
      </c>
      <c r="L2423" s="2">
        <v>0</v>
      </c>
      <c r="Q2423" s="14" t="e">
        <f t="shared" si="266"/>
        <v>#DIV/0!</v>
      </c>
      <c r="R2423" s="14" t="e">
        <f t="shared" si="267"/>
        <v>#DIV/0!</v>
      </c>
      <c r="T2423" s="2" t="s">
        <v>544</v>
      </c>
      <c r="U2423" s="13">
        <f t="shared" si="269"/>
        <v>10.49</v>
      </c>
      <c r="V2423" s="13">
        <f t="shared" si="270"/>
        <v>0</v>
      </c>
      <c r="W2423" s="13">
        <f t="shared" si="271"/>
        <v>-10.49</v>
      </c>
      <c r="X2423" s="13" t="str">
        <f t="shared" si="272"/>
        <v>UNDERPAYMENT</v>
      </c>
    </row>
    <row r="2424" spans="10:24" x14ac:dyDescent="0.25">
      <c r="J2424" s="13">
        <f t="shared" si="268"/>
        <v>0</v>
      </c>
      <c r="L2424" s="2">
        <v>0</v>
      </c>
      <c r="Q2424" s="14" t="e">
        <f t="shared" si="266"/>
        <v>#DIV/0!</v>
      </c>
      <c r="R2424" s="14" t="e">
        <f t="shared" si="267"/>
        <v>#DIV/0!</v>
      </c>
      <c r="T2424" s="2" t="s">
        <v>544</v>
      </c>
      <c r="U2424" s="13">
        <f t="shared" si="269"/>
        <v>10.49</v>
      </c>
      <c r="V2424" s="13">
        <f t="shared" si="270"/>
        <v>0</v>
      </c>
      <c r="W2424" s="13">
        <f t="shared" si="271"/>
        <v>-10.49</v>
      </c>
      <c r="X2424" s="13" t="str">
        <f t="shared" si="272"/>
        <v>UNDERPAYMENT</v>
      </c>
    </row>
    <row r="2425" spans="10:24" x14ac:dyDescent="0.25">
      <c r="J2425" s="13">
        <f t="shared" si="268"/>
        <v>0</v>
      </c>
      <c r="L2425" s="2">
        <v>0</v>
      </c>
      <c r="Q2425" s="14" t="e">
        <f t="shared" si="266"/>
        <v>#DIV/0!</v>
      </c>
      <c r="R2425" s="14" t="e">
        <f t="shared" si="267"/>
        <v>#DIV/0!</v>
      </c>
      <c r="T2425" s="2" t="s">
        <v>544</v>
      </c>
      <c r="U2425" s="13">
        <f t="shared" si="269"/>
        <v>10.49</v>
      </c>
      <c r="V2425" s="13">
        <f t="shared" si="270"/>
        <v>0</v>
      </c>
      <c r="W2425" s="13">
        <f t="shared" si="271"/>
        <v>-10.49</v>
      </c>
      <c r="X2425" s="13" t="str">
        <f t="shared" si="272"/>
        <v>UNDERPAYMENT</v>
      </c>
    </row>
    <row r="2426" spans="10:24" x14ac:dyDescent="0.25">
      <c r="J2426" s="13">
        <f t="shared" si="268"/>
        <v>0</v>
      </c>
      <c r="L2426" s="2">
        <v>0</v>
      </c>
      <c r="Q2426" s="14" t="e">
        <f t="shared" si="266"/>
        <v>#DIV/0!</v>
      </c>
      <c r="R2426" s="14" t="e">
        <f t="shared" si="267"/>
        <v>#DIV/0!</v>
      </c>
      <c r="T2426" s="2" t="s">
        <v>544</v>
      </c>
      <c r="U2426" s="13">
        <f t="shared" si="269"/>
        <v>10.49</v>
      </c>
      <c r="V2426" s="13">
        <f t="shared" si="270"/>
        <v>0</v>
      </c>
      <c r="W2426" s="13">
        <f t="shared" si="271"/>
        <v>-10.49</v>
      </c>
      <c r="X2426" s="13" t="str">
        <f t="shared" si="272"/>
        <v>UNDERPAYMENT</v>
      </c>
    </row>
    <row r="2427" spans="10:24" x14ac:dyDescent="0.25">
      <c r="J2427" s="13">
        <f t="shared" si="268"/>
        <v>0</v>
      </c>
      <c r="L2427" s="2">
        <v>0</v>
      </c>
      <c r="Q2427" s="14" t="e">
        <f t="shared" si="266"/>
        <v>#DIV/0!</v>
      </c>
      <c r="R2427" s="14" t="e">
        <f t="shared" si="267"/>
        <v>#DIV/0!</v>
      </c>
      <c r="T2427" s="2" t="s">
        <v>544</v>
      </c>
      <c r="U2427" s="13">
        <f t="shared" si="269"/>
        <v>10.49</v>
      </c>
      <c r="V2427" s="13">
        <f t="shared" si="270"/>
        <v>0</v>
      </c>
      <c r="W2427" s="13">
        <f t="shared" si="271"/>
        <v>-10.49</v>
      </c>
      <c r="X2427" s="13" t="str">
        <f t="shared" si="272"/>
        <v>UNDERPAYMENT</v>
      </c>
    </row>
    <row r="2428" spans="10:24" x14ac:dyDescent="0.25">
      <c r="J2428" s="13">
        <f t="shared" si="268"/>
        <v>0</v>
      </c>
      <c r="L2428" s="2">
        <v>0</v>
      </c>
      <c r="Q2428" s="14" t="e">
        <f t="shared" si="266"/>
        <v>#DIV/0!</v>
      </c>
      <c r="R2428" s="14" t="e">
        <f t="shared" si="267"/>
        <v>#DIV/0!</v>
      </c>
      <c r="T2428" s="2" t="s">
        <v>544</v>
      </c>
      <c r="U2428" s="13">
        <f t="shared" si="269"/>
        <v>10.49</v>
      </c>
      <c r="V2428" s="13">
        <f t="shared" si="270"/>
        <v>0</v>
      </c>
      <c r="W2428" s="13">
        <f t="shared" si="271"/>
        <v>-10.49</v>
      </c>
      <c r="X2428" s="13" t="str">
        <f t="shared" si="272"/>
        <v>UNDERPAYMENT</v>
      </c>
    </row>
    <row r="2429" spans="10:24" x14ac:dyDescent="0.25">
      <c r="J2429" s="13">
        <f t="shared" si="268"/>
        <v>0</v>
      </c>
      <c r="L2429" s="2">
        <v>0</v>
      </c>
      <c r="Q2429" s="14" t="e">
        <f t="shared" si="266"/>
        <v>#DIV/0!</v>
      </c>
      <c r="R2429" s="14" t="e">
        <f t="shared" si="267"/>
        <v>#DIV/0!</v>
      </c>
      <c r="T2429" s="2" t="s">
        <v>544</v>
      </c>
      <c r="U2429" s="13">
        <f t="shared" si="269"/>
        <v>10.49</v>
      </c>
      <c r="V2429" s="13">
        <f t="shared" si="270"/>
        <v>0</v>
      </c>
      <c r="W2429" s="13">
        <f t="shared" si="271"/>
        <v>-10.49</v>
      </c>
      <c r="X2429" s="13" t="str">
        <f t="shared" si="272"/>
        <v>UNDERPAYMENT</v>
      </c>
    </row>
    <row r="2430" spans="10:24" x14ac:dyDescent="0.25">
      <c r="J2430" s="13">
        <f t="shared" si="268"/>
        <v>0</v>
      </c>
      <c r="L2430" s="2">
        <v>0</v>
      </c>
      <c r="Q2430" s="14" t="e">
        <f t="shared" si="266"/>
        <v>#DIV/0!</v>
      </c>
      <c r="R2430" s="14" t="e">
        <f t="shared" si="267"/>
        <v>#DIV/0!</v>
      </c>
      <c r="T2430" s="2" t="s">
        <v>544</v>
      </c>
      <c r="U2430" s="13">
        <f t="shared" si="269"/>
        <v>10.49</v>
      </c>
      <c r="V2430" s="13">
        <f t="shared" si="270"/>
        <v>0</v>
      </c>
      <c r="W2430" s="13">
        <f t="shared" si="271"/>
        <v>-10.49</v>
      </c>
      <c r="X2430" s="13" t="str">
        <f t="shared" si="272"/>
        <v>UNDERPAYMENT</v>
      </c>
    </row>
    <row r="2431" spans="10:24" x14ac:dyDescent="0.25">
      <c r="J2431" s="13">
        <f t="shared" si="268"/>
        <v>0</v>
      </c>
      <c r="L2431" s="2">
        <v>0</v>
      </c>
      <c r="Q2431" s="14" t="e">
        <f t="shared" si="266"/>
        <v>#DIV/0!</v>
      </c>
      <c r="R2431" s="14" t="e">
        <f t="shared" si="267"/>
        <v>#DIV/0!</v>
      </c>
      <c r="T2431" s="2" t="s">
        <v>544</v>
      </c>
      <c r="U2431" s="13">
        <f t="shared" si="269"/>
        <v>10.49</v>
      </c>
      <c r="V2431" s="13">
        <f t="shared" si="270"/>
        <v>0</v>
      </c>
      <c r="W2431" s="13">
        <f t="shared" si="271"/>
        <v>-10.49</v>
      </c>
      <c r="X2431" s="13" t="str">
        <f t="shared" si="272"/>
        <v>UNDERPAYMENT</v>
      </c>
    </row>
    <row r="2432" spans="10:24" x14ac:dyDescent="0.25">
      <c r="J2432" s="13">
        <f t="shared" si="268"/>
        <v>0</v>
      </c>
      <c r="L2432" s="2">
        <v>0</v>
      </c>
      <c r="Q2432" s="14" t="e">
        <f t="shared" si="266"/>
        <v>#DIV/0!</v>
      </c>
      <c r="R2432" s="14" t="e">
        <f t="shared" si="267"/>
        <v>#DIV/0!</v>
      </c>
      <c r="T2432" s="2" t="s">
        <v>544</v>
      </c>
      <c r="U2432" s="13">
        <f t="shared" si="269"/>
        <v>10.49</v>
      </c>
      <c r="V2432" s="13">
        <f t="shared" si="270"/>
        <v>0</v>
      </c>
      <c r="W2432" s="13">
        <f t="shared" si="271"/>
        <v>-10.49</v>
      </c>
      <c r="X2432" s="13" t="str">
        <f t="shared" si="272"/>
        <v>UNDERPAYMENT</v>
      </c>
    </row>
    <row r="2433" spans="10:24" x14ac:dyDescent="0.25">
      <c r="J2433" s="13">
        <f t="shared" si="268"/>
        <v>0</v>
      </c>
      <c r="L2433" s="2">
        <v>0</v>
      </c>
      <c r="Q2433" s="14" t="e">
        <f t="shared" si="266"/>
        <v>#DIV/0!</v>
      </c>
      <c r="R2433" s="14" t="e">
        <f t="shared" si="267"/>
        <v>#DIV/0!</v>
      </c>
      <c r="T2433" s="2" t="s">
        <v>544</v>
      </c>
      <c r="U2433" s="13">
        <f t="shared" si="269"/>
        <v>10.49</v>
      </c>
      <c r="V2433" s="13">
        <f t="shared" si="270"/>
        <v>0</v>
      </c>
      <c r="W2433" s="13">
        <f t="shared" si="271"/>
        <v>-10.49</v>
      </c>
      <c r="X2433" s="13" t="str">
        <f t="shared" si="272"/>
        <v>UNDERPAYMENT</v>
      </c>
    </row>
    <row r="2434" spans="10:24" x14ac:dyDescent="0.25">
      <c r="J2434" s="13">
        <f t="shared" si="268"/>
        <v>0</v>
      </c>
      <c r="L2434" s="2">
        <v>0</v>
      </c>
      <c r="Q2434" s="14" t="e">
        <f t="shared" si="266"/>
        <v>#DIV/0!</v>
      </c>
      <c r="R2434" s="14" t="e">
        <f t="shared" si="267"/>
        <v>#DIV/0!</v>
      </c>
      <c r="T2434" s="2" t="s">
        <v>544</v>
      </c>
      <c r="U2434" s="13">
        <f t="shared" si="269"/>
        <v>10.49</v>
      </c>
      <c r="V2434" s="13">
        <f t="shared" si="270"/>
        <v>0</v>
      </c>
      <c r="W2434" s="13">
        <f t="shared" si="271"/>
        <v>-10.49</v>
      </c>
      <c r="X2434" s="13" t="str">
        <f t="shared" si="272"/>
        <v>UNDERPAYMENT</v>
      </c>
    </row>
    <row r="2435" spans="10:24" x14ac:dyDescent="0.25">
      <c r="J2435" s="13">
        <f t="shared" si="268"/>
        <v>0</v>
      </c>
      <c r="L2435" s="2">
        <v>0</v>
      </c>
      <c r="Q2435" s="14" t="e">
        <f t="shared" si="266"/>
        <v>#DIV/0!</v>
      </c>
      <c r="R2435" s="14" t="e">
        <f t="shared" si="267"/>
        <v>#DIV/0!</v>
      </c>
      <c r="T2435" s="2" t="s">
        <v>544</v>
      </c>
      <c r="U2435" s="13">
        <f t="shared" si="269"/>
        <v>10.49</v>
      </c>
      <c r="V2435" s="13">
        <f t="shared" si="270"/>
        <v>0</v>
      </c>
      <c r="W2435" s="13">
        <f t="shared" si="271"/>
        <v>-10.49</v>
      </c>
      <c r="X2435" s="13" t="str">
        <f t="shared" si="272"/>
        <v>UNDERPAYMENT</v>
      </c>
    </row>
    <row r="2436" spans="10:24" x14ac:dyDescent="0.25">
      <c r="J2436" s="13">
        <f t="shared" si="268"/>
        <v>0</v>
      </c>
      <c r="L2436" s="2">
        <v>0</v>
      </c>
      <c r="Q2436" s="14" t="e">
        <f t="shared" si="266"/>
        <v>#DIV/0!</v>
      </c>
      <c r="R2436" s="14" t="e">
        <f t="shared" si="267"/>
        <v>#DIV/0!</v>
      </c>
      <c r="T2436" s="2" t="s">
        <v>544</v>
      </c>
      <c r="U2436" s="13">
        <f t="shared" si="269"/>
        <v>10.49</v>
      </c>
      <c r="V2436" s="13">
        <f t="shared" si="270"/>
        <v>0</v>
      </c>
      <c r="W2436" s="13">
        <f t="shared" si="271"/>
        <v>-10.49</v>
      </c>
      <c r="X2436" s="13" t="str">
        <f t="shared" si="272"/>
        <v>UNDERPAYMENT</v>
      </c>
    </row>
    <row r="2437" spans="10:24" x14ac:dyDescent="0.25">
      <c r="J2437" s="13">
        <f t="shared" si="268"/>
        <v>0</v>
      </c>
      <c r="L2437" s="2">
        <v>0</v>
      </c>
      <c r="Q2437" s="14" t="e">
        <f t="shared" si="266"/>
        <v>#DIV/0!</v>
      </c>
      <c r="R2437" s="14" t="e">
        <f t="shared" si="267"/>
        <v>#DIV/0!</v>
      </c>
      <c r="T2437" s="2" t="s">
        <v>544</v>
      </c>
      <c r="U2437" s="13">
        <f t="shared" si="269"/>
        <v>10.49</v>
      </c>
      <c r="V2437" s="13">
        <f t="shared" si="270"/>
        <v>0</v>
      </c>
      <c r="W2437" s="13">
        <f t="shared" si="271"/>
        <v>-10.49</v>
      </c>
      <c r="X2437" s="13" t="str">
        <f t="shared" si="272"/>
        <v>UNDERPAYMENT</v>
      </c>
    </row>
    <row r="2438" spans="10:24" x14ac:dyDescent="0.25">
      <c r="J2438" s="13">
        <f t="shared" si="268"/>
        <v>0</v>
      </c>
      <c r="L2438" s="2">
        <v>0</v>
      </c>
      <c r="Q2438" s="14" t="e">
        <f t="shared" si="266"/>
        <v>#DIV/0!</v>
      </c>
      <c r="R2438" s="14" t="e">
        <f t="shared" si="267"/>
        <v>#DIV/0!</v>
      </c>
      <c r="T2438" s="2" t="s">
        <v>544</v>
      </c>
      <c r="U2438" s="13">
        <f t="shared" si="269"/>
        <v>10.49</v>
      </c>
      <c r="V2438" s="13">
        <f t="shared" si="270"/>
        <v>0</v>
      </c>
      <c r="W2438" s="13">
        <f t="shared" si="271"/>
        <v>-10.49</v>
      </c>
      <c r="X2438" s="13" t="str">
        <f t="shared" si="272"/>
        <v>UNDERPAYMENT</v>
      </c>
    </row>
    <row r="2439" spans="10:24" x14ac:dyDescent="0.25">
      <c r="J2439" s="13">
        <f t="shared" si="268"/>
        <v>0</v>
      </c>
      <c r="L2439" s="2">
        <v>0</v>
      </c>
      <c r="Q2439" s="14" t="e">
        <f t="shared" si="266"/>
        <v>#DIV/0!</v>
      </c>
      <c r="R2439" s="14" t="e">
        <f t="shared" si="267"/>
        <v>#DIV/0!</v>
      </c>
      <c r="T2439" s="2" t="s">
        <v>544</v>
      </c>
      <c r="U2439" s="13">
        <f t="shared" si="269"/>
        <v>10.49</v>
      </c>
      <c r="V2439" s="13">
        <f t="shared" si="270"/>
        <v>0</v>
      </c>
      <c r="W2439" s="13">
        <f t="shared" si="271"/>
        <v>-10.49</v>
      </c>
      <c r="X2439" s="13" t="str">
        <f t="shared" si="272"/>
        <v>UNDERPAYMENT</v>
      </c>
    </row>
    <row r="2440" spans="10:24" x14ac:dyDescent="0.25">
      <c r="J2440" s="13">
        <f t="shared" si="268"/>
        <v>0</v>
      </c>
      <c r="L2440" s="2">
        <v>0</v>
      </c>
      <c r="Q2440" s="14" t="e">
        <f t="shared" si="266"/>
        <v>#DIV/0!</v>
      </c>
      <c r="R2440" s="14" t="e">
        <f t="shared" si="267"/>
        <v>#DIV/0!</v>
      </c>
      <c r="T2440" s="2" t="s">
        <v>544</v>
      </c>
      <c r="U2440" s="13">
        <f t="shared" si="269"/>
        <v>10.49</v>
      </c>
      <c r="V2440" s="13">
        <f t="shared" si="270"/>
        <v>0</v>
      </c>
      <c r="W2440" s="13">
        <f t="shared" si="271"/>
        <v>-10.49</v>
      </c>
      <c r="X2440" s="13" t="str">
        <f t="shared" si="272"/>
        <v>UNDERPAYMENT</v>
      </c>
    </row>
    <row r="2441" spans="10:24" x14ac:dyDescent="0.25">
      <c r="J2441" s="13">
        <f t="shared" si="268"/>
        <v>0</v>
      </c>
      <c r="L2441" s="2">
        <v>0</v>
      </c>
      <c r="Q2441" s="14" t="e">
        <f t="shared" si="266"/>
        <v>#DIV/0!</v>
      </c>
      <c r="R2441" s="14" t="e">
        <f t="shared" si="267"/>
        <v>#DIV/0!</v>
      </c>
      <c r="T2441" s="2" t="s">
        <v>544</v>
      </c>
      <c r="U2441" s="13">
        <f t="shared" si="269"/>
        <v>10.49</v>
      </c>
      <c r="V2441" s="13">
        <f t="shared" si="270"/>
        <v>0</v>
      </c>
      <c r="W2441" s="13">
        <f t="shared" si="271"/>
        <v>-10.49</v>
      </c>
      <c r="X2441" s="13" t="str">
        <f t="shared" si="272"/>
        <v>UNDERPAYMENT</v>
      </c>
    </row>
    <row r="2442" spans="10:24" x14ac:dyDescent="0.25">
      <c r="J2442" s="13">
        <f t="shared" si="268"/>
        <v>0</v>
      </c>
      <c r="L2442" s="2">
        <v>0</v>
      </c>
      <c r="Q2442" s="14" t="e">
        <f t="shared" si="266"/>
        <v>#DIV/0!</v>
      </c>
      <c r="R2442" s="14" t="e">
        <f t="shared" si="267"/>
        <v>#DIV/0!</v>
      </c>
      <c r="T2442" s="2" t="s">
        <v>544</v>
      </c>
      <c r="U2442" s="13">
        <f t="shared" si="269"/>
        <v>10.49</v>
      </c>
      <c r="V2442" s="13">
        <f t="shared" si="270"/>
        <v>0</v>
      </c>
      <c r="W2442" s="13">
        <f t="shared" si="271"/>
        <v>-10.49</v>
      </c>
      <c r="X2442" s="13" t="str">
        <f t="shared" si="272"/>
        <v>UNDERPAYMENT</v>
      </c>
    </row>
    <row r="2443" spans="10:24" x14ac:dyDescent="0.25">
      <c r="J2443" s="13">
        <f t="shared" si="268"/>
        <v>0</v>
      </c>
      <c r="L2443" s="2">
        <v>0</v>
      </c>
      <c r="Q2443" s="14" t="e">
        <f t="shared" si="266"/>
        <v>#DIV/0!</v>
      </c>
      <c r="R2443" s="14" t="e">
        <f t="shared" si="267"/>
        <v>#DIV/0!</v>
      </c>
      <c r="T2443" s="2" t="s">
        <v>544</v>
      </c>
      <c r="U2443" s="13">
        <f t="shared" si="269"/>
        <v>10.49</v>
      </c>
      <c r="V2443" s="13">
        <f t="shared" si="270"/>
        <v>0</v>
      </c>
      <c r="W2443" s="13">
        <f t="shared" si="271"/>
        <v>-10.49</v>
      </c>
      <c r="X2443" s="13" t="str">
        <f t="shared" si="272"/>
        <v>UNDERPAYMENT</v>
      </c>
    </row>
    <row r="2444" spans="10:24" x14ac:dyDescent="0.25">
      <c r="J2444" s="13">
        <f t="shared" si="268"/>
        <v>0</v>
      </c>
      <c r="L2444" s="2">
        <v>0</v>
      </c>
      <c r="Q2444" s="14" t="e">
        <f t="shared" si="266"/>
        <v>#DIV/0!</v>
      </c>
      <c r="R2444" s="14" t="e">
        <f t="shared" si="267"/>
        <v>#DIV/0!</v>
      </c>
      <c r="T2444" s="2" t="s">
        <v>544</v>
      </c>
      <c r="U2444" s="13">
        <f t="shared" si="269"/>
        <v>10.49</v>
      </c>
      <c r="V2444" s="13">
        <f t="shared" si="270"/>
        <v>0</v>
      </c>
      <c r="W2444" s="13">
        <f t="shared" si="271"/>
        <v>-10.49</v>
      </c>
      <c r="X2444" s="13" t="str">
        <f t="shared" si="272"/>
        <v>UNDERPAYMENT</v>
      </c>
    </row>
    <row r="2445" spans="10:24" x14ac:dyDescent="0.25">
      <c r="J2445" s="13">
        <f t="shared" si="268"/>
        <v>0</v>
      </c>
      <c r="L2445" s="2">
        <v>0</v>
      </c>
      <c r="Q2445" s="14" t="e">
        <f t="shared" si="266"/>
        <v>#DIV/0!</v>
      </c>
      <c r="R2445" s="14" t="e">
        <f t="shared" si="267"/>
        <v>#DIV/0!</v>
      </c>
      <c r="T2445" s="2" t="s">
        <v>544</v>
      </c>
      <c r="U2445" s="13">
        <f t="shared" si="269"/>
        <v>10.49</v>
      </c>
      <c r="V2445" s="13">
        <f t="shared" si="270"/>
        <v>0</v>
      </c>
      <c r="W2445" s="13">
        <f t="shared" si="271"/>
        <v>-10.49</v>
      </c>
      <c r="X2445" s="13" t="str">
        <f t="shared" si="272"/>
        <v>UNDERPAYMENT</v>
      </c>
    </row>
    <row r="2446" spans="10:24" x14ac:dyDescent="0.25">
      <c r="J2446" s="13">
        <f t="shared" si="268"/>
        <v>0</v>
      </c>
      <c r="L2446" s="2">
        <v>0</v>
      </c>
      <c r="Q2446" s="14" t="e">
        <f t="shared" si="266"/>
        <v>#DIV/0!</v>
      </c>
      <c r="R2446" s="14" t="e">
        <f t="shared" si="267"/>
        <v>#DIV/0!</v>
      </c>
      <c r="T2446" s="2" t="s">
        <v>544</v>
      </c>
      <c r="U2446" s="13">
        <f t="shared" si="269"/>
        <v>10.49</v>
      </c>
      <c r="V2446" s="13">
        <f t="shared" si="270"/>
        <v>0</v>
      </c>
      <c r="W2446" s="13">
        <f t="shared" si="271"/>
        <v>-10.49</v>
      </c>
      <c r="X2446" s="13" t="str">
        <f t="shared" si="272"/>
        <v>UNDERPAYMENT</v>
      </c>
    </row>
    <row r="2447" spans="10:24" x14ac:dyDescent="0.25">
      <c r="J2447" s="13">
        <f t="shared" si="268"/>
        <v>0</v>
      </c>
      <c r="L2447" s="2">
        <v>0</v>
      </c>
      <c r="Q2447" s="14" t="e">
        <f t="shared" si="266"/>
        <v>#DIV/0!</v>
      </c>
      <c r="R2447" s="14" t="e">
        <f t="shared" si="267"/>
        <v>#DIV/0!</v>
      </c>
      <c r="T2447" s="2" t="s">
        <v>544</v>
      </c>
      <c r="U2447" s="13">
        <f t="shared" si="269"/>
        <v>10.49</v>
      </c>
      <c r="V2447" s="13">
        <f t="shared" si="270"/>
        <v>0</v>
      </c>
      <c r="W2447" s="13">
        <f t="shared" si="271"/>
        <v>-10.49</v>
      </c>
      <c r="X2447" s="13" t="str">
        <f t="shared" si="272"/>
        <v>UNDERPAYMENT</v>
      </c>
    </row>
    <row r="2448" spans="10:24" x14ac:dyDescent="0.25">
      <c r="J2448" s="13">
        <f t="shared" si="268"/>
        <v>0</v>
      </c>
      <c r="L2448" s="2">
        <v>0</v>
      </c>
      <c r="Q2448" s="14" t="e">
        <f t="shared" si="266"/>
        <v>#DIV/0!</v>
      </c>
      <c r="R2448" s="14" t="e">
        <f t="shared" si="267"/>
        <v>#DIV/0!</v>
      </c>
      <c r="T2448" s="2" t="s">
        <v>544</v>
      </c>
      <c r="U2448" s="13">
        <f t="shared" si="269"/>
        <v>10.49</v>
      </c>
      <c r="V2448" s="13">
        <f t="shared" si="270"/>
        <v>0</v>
      </c>
      <c r="W2448" s="13">
        <f t="shared" si="271"/>
        <v>-10.49</v>
      </c>
      <c r="X2448" s="13" t="str">
        <f t="shared" si="272"/>
        <v>UNDERPAYMENT</v>
      </c>
    </row>
    <row r="2449" spans="10:24" x14ac:dyDescent="0.25">
      <c r="J2449" s="13">
        <f t="shared" si="268"/>
        <v>0</v>
      </c>
      <c r="L2449" s="2">
        <v>0</v>
      </c>
      <c r="Q2449" s="14" t="e">
        <f t="shared" si="266"/>
        <v>#DIV/0!</v>
      </c>
      <c r="R2449" s="14" t="e">
        <f t="shared" si="267"/>
        <v>#DIV/0!</v>
      </c>
      <c r="T2449" s="2" t="s">
        <v>544</v>
      </c>
      <c r="U2449" s="13">
        <f t="shared" si="269"/>
        <v>10.49</v>
      </c>
      <c r="V2449" s="13">
        <f t="shared" si="270"/>
        <v>0</v>
      </c>
      <c r="W2449" s="13">
        <f t="shared" si="271"/>
        <v>-10.49</v>
      </c>
      <c r="X2449" s="13" t="str">
        <f t="shared" si="272"/>
        <v>UNDERPAYMENT</v>
      </c>
    </row>
    <row r="2450" spans="10:24" x14ac:dyDescent="0.25">
      <c r="J2450" s="13">
        <f t="shared" si="268"/>
        <v>0</v>
      </c>
      <c r="L2450" s="2">
        <v>0</v>
      </c>
      <c r="Q2450" s="14" t="e">
        <f t="shared" si="266"/>
        <v>#DIV/0!</v>
      </c>
      <c r="R2450" s="14" t="e">
        <f t="shared" si="267"/>
        <v>#DIV/0!</v>
      </c>
      <c r="T2450" s="2" t="s">
        <v>544</v>
      </c>
      <c r="U2450" s="13">
        <f t="shared" si="269"/>
        <v>10.49</v>
      </c>
      <c r="V2450" s="13">
        <f t="shared" si="270"/>
        <v>0</v>
      </c>
      <c r="W2450" s="13">
        <f t="shared" si="271"/>
        <v>-10.49</v>
      </c>
      <c r="X2450" s="13" t="str">
        <f t="shared" si="272"/>
        <v>UNDERPAYMENT</v>
      </c>
    </row>
    <row r="2451" spans="10:24" x14ac:dyDescent="0.25">
      <c r="J2451" s="13">
        <f t="shared" si="268"/>
        <v>0</v>
      </c>
      <c r="L2451" s="2">
        <v>0</v>
      </c>
      <c r="Q2451" s="14" t="e">
        <f t="shared" si="266"/>
        <v>#DIV/0!</v>
      </c>
      <c r="R2451" s="14" t="e">
        <f t="shared" si="267"/>
        <v>#DIV/0!</v>
      </c>
      <c r="T2451" s="2" t="s">
        <v>544</v>
      </c>
      <c r="U2451" s="13">
        <f t="shared" si="269"/>
        <v>10.49</v>
      </c>
      <c r="V2451" s="13">
        <f t="shared" si="270"/>
        <v>0</v>
      </c>
      <c r="W2451" s="13">
        <f t="shared" si="271"/>
        <v>-10.49</v>
      </c>
      <c r="X2451" s="13" t="str">
        <f t="shared" si="272"/>
        <v>UNDERPAYMENT</v>
      </c>
    </row>
    <row r="2452" spans="10:24" x14ac:dyDescent="0.25">
      <c r="J2452" s="13">
        <f t="shared" si="268"/>
        <v>0</v>
      </c>
      <c r="L2452" s="2">
        <v>0</v>
      </c>
      <c r="Q2452" s="14" t="e">
        <f t="shared" si="266"/>
        <v>#DIV/0!</v>
      </c>
      <c r="R2452" s="14" t="e">
        <f t="shared" si="267"/>
        <v>#DIV/0!</v>
      </c>
      <c r="T2452" s="2" t="s">
        <v>544</v>
      </c>
      <c r="U2452" s="13">
        <f t="shared" si="269"/>
        <v>10.49</v>
      </c>
      <c r="V2452" s="13">
        <f t="shared" si="270"/>
        <v>0</v>
      </c>
      <c r="W2452" s="13">
        <f t="shared" si="271"/>
        <v>-10.49</v>
      </c>
      <c r="X2452" s="13" t="str">
        <f t="shared" si="272"/>
        <v>UNDERPAYMENT</v>
      </c>
    </row>
    <row r="2453" spans="10:24" x14ac:dyDescent="0.25">
      <c r="J2453" s="13">
        <f t="shared" si="268"/>
        <v>0</v>
      </c>
      <c r="L2453" s="2">
        <v>0</v>
      </c>
      <c r="Q2453" s="14" t="e">
        <f t="shared" si="266"/>
        <v>#DIV/0!</v>
      </c>
      <c r="R2453" s="14" t="e">
        <f t="shared" si="267"/>
        <v>#DIV/0!</v>
      </c>
      <c r="T2453" s="2" t="s">
        <v>544</v>
      </c>
      <c r="U2453" s="13">
        <f t="shared" si="269"/>
        <v>10.49</v>
      </c>
      <c r="V2453" s="13">
        <f t="shared" si="270"/>
        <v>0</v>
      </c>
      <c r="W2453" s="13">
        <f t="shared" si="271"/>
        <v>-10.49</v>
      </c>
      <c r="X2453" s="13" t="str">
        <f t="shared" si="272"/>
        <v>UNDERPAYMENT</v>
      </c>
    </row>
    <row r="2454" spans="10:24" x14ac:dyDescent="0.25">
      <c r="J2454" s="13">
        <f t="shared" si="268"/>
        <v>0</v>
      </c>
      <c r="L2454" s="2">
        <v>0</v>
      </c>
      <c r="Q2454" s="14" t="e">
        <f t="shared" si="266"/>
        <v>#DIV/0!</v>
      </c>
      <c r="R2454" s="14" t="e">
        <f t="shared" si="267"/>
        <v>#DIV/0!</v>
      </c>
      <c r="T2454" s="2" t="s">
        <v>544</v>
      </c>
      <c r="U2454" s="13">
        <f t="shared" si="269"/>
        <v>10.49</v>
      </c>
      <c r="V2454" s="13">
        <f t="shared" si="270"/>
        <v>0</v>
      </c>
      <c r="W2454" s="13">
        <f t="shared" si="271"/>
        <v>-10.49</v>
      </c>
      <c r="X2454" s="13" t="str">
        <f t="shared" si="272"/>
        <v>UNDERPAYMENT</v>
      </c>
    </row>
    <row r="2455" spans="10:24" x14ac:dyDescent="0.25">
      <c r="J2455" s="13">
        <f t="shared" si="268"/>
        <v>0</v>
      </c>
      <c r="L2455" s="2">
        <v>0</v>
      </c>
      <c r="Q2455" s="14" t="e">
        <f t="shared" si="266"/>
        <v>#DIV/0!</v>
      </c>
      <c r="R2455" s="14" t="e">
        <f t="shared" si="267"/>
        <v>#DIV/0!</v>
      </c>
      <c r="T2455" s="2" t="s">
        <v>544</v>
      </c>
      <c r="U2455" s="13">
        <f t="shared" si="269"/>
        <v>10.49</v>
      </c>
      <c r="V2455" s="13">
        <f t="shared" si="270"/>
        <v>0</v>
      </c>
      <c r="W2455" s="13">
        <f t="shared" si="271"/>
        <v>-10.49</v>
      </c>
      <c r="X2455" s="13" t="str">
        <f t="shared" si="272"/>
        <v>UNDERPAYMENT</v>
      </c>
    </row>
    <row r="2456" spans="10:24" x14ac:dyDescent="0.25">
      <c r="J2456" s="13">
        <f t="shared" si="268"/>
        <v>0</v>
      </c>
      <c r="L2456" s="2">
        <v>0</v>
      </c>
      <c r="Q2456" s="14" t="e">
        <f t="shared" si="266"/>
        <v>#DIV/0!</v>
      </c>
      <c r="R2456" s="14" t="e">
        <f t="shared" si="267"/>
        <v>#DIV/0!</v>
      </c>
      <c r="T2456" s="2" t="s">
        <v>544</v>
      </c>
      <c r="U2456" s="13">
        <f t="shared" si="269"/>
        <v>10.49</v>
      </c>
      <c r="V2456" s="13">
        <f t="shared" si="270"/>
        <v>0</v>
      </c>
      <c r="W2456" s="13">
        <f t="shared" si="271"/>
        <v>-10.49</v>
      </c>
      <c r="X2456" s="13" t="str">
        <f t="shared" si="272"/>
        <v>UNDERPAYMENT</v>
      </c>
    </row>
    <row r="2457" spans="10:24" x14ac:dyDescent="0.25">
      <c r="J2457" s="13">
        <f t="shared" si="268"/>
        <v>0</v>
      </c>
      <c r="L2457" s="2">
        <v>0</v>
      </c>
      <c r="Q2457" s="14" t="e">
        <f t="shared" si="266"/>
        <v>#DIV/0!</v>
      </c>
      <c r="R2457" s="14" t="e">
        <f t="shared" si="267"/>
        <v>#DIV/0!</v>
      </c>
      <c r="T2457" s="2" t="s">
        <v>544</v>
      </c>
      <c r="U2457" s="13">
        <f t="shared" si="269"/>
        <v>10.49</v>
      </c>
      <c r="V2457" s="13">
        <f t="shared" si="270"/>
        <v>0</v>
      </c>
      <c r="W2457" s="13">
        <f t="shared" si="271"/>
        <v>-10.49</v>
      </c>
      <c r="X2457" s="13" t="str">
        <f t="shared" si="272"/>
        <v>UNDERPAYMENT</v>
      </c>
    </row>
    <row r="2458" spans="10:24" x14ac:dyDescent="0.25">
      <c r="J2458" s="13">
        <f t="shared" si="268"/>
        <v>0</v>
      </c>
      <c r="L2458" s="2">
        <v>0</v>
      </c>
      <c r="Q2458" s="14" t="e">
        <f t="shared" si="266"/>
        <v>#DIV/0!</v>
      </c>
      <c r="R2458" s="14" t="e">
        <f t="shared" si="267"/>
        <v>#DIV/0!</v>
      </c>
      <c r="T2458" s="2" t="s">
        <v>544</v>
      </c>
      <c r="U2458" s="13">
        <f t="shared" si="269"/>
        <v>10.49</v>
      </c>
      <c r="V2458" s="13">
        <f t="shared" si="270"/>
        <v>0</v>
      </c>
      <c r="W2458" s="13">
        <f t="shared" si="271"/>
        <v>-10.49</v>
      </c>
      <c r="X2458" s="13" t="str">
        <f t="shared" si="272"/>
        <v>UNDERPAYMENT</v>
      </c>
    </row>
    <row r="2459" spans="10:24" x14ac:dyDescent="0.25">
      <c r="J2459" s="13">
        <f t="shared" si="268"/>
        <v>0</v>
      </c>
      <c r="L2459" s="2">
        <v>0</v>
      </c>
      <c r="Q2459" s="14" t="e">
        <f t="shared" si="266"/>
        <v>#DIV/0!</v>
      </c>
      <c r="R2459" s="14" t="e">
        <f t="shared" si="267"/>
        <v>#DIV/0!</v>
      </c>
      <c r="T2459" s="2" t="s">
        <v>544</v>
      </c>
      <c r="U2459" s="13">
        <f t="shared" si="269"/>
        <v>10.49</v>
      </c>
      <c r="V2459" s="13">
        <f t="shared" si="270"/>
        <v>0</v>
      </c>
      <c r="W2459" s="13">
        <f t="shared" si="271"/>
        <v>-10.49</v>
      </c>
      <c r="X2459" s="13" t="str">
        <f t="shared" si="272"/>
        <v>UNDERPAYMENT</v>
      </c>
    </row>
    <row r="2460" spans="10:24" x14ac:dyDescent="0.25">
      <c r="J2460" s="13">
        <f t="shared" si="268"/>
        <v>0</v>
      </c>
      <c r="L2460" s="2">
        <v>0</v>
      </c>
      <c r="Q2460" s="14" t="e">
        <f t="shared" si="266"/>
        <v>#DIV/0!</v>
      </c>
      <c r="R2460" s="14" t="e">
        <f t="shared" si="267"/>
        <v>#DIV/0!</v>
      </c>
      <c r="T2460" s="2" t="s">
        <v>544</v>
      </c>
      <c r="U2460" s="13">
        <f t="shared" si="269"/>
        <v>10.49</v>
      </c>
      <c r="V2460" s="13">
        <f t="shared" si="270"/>
        <v>0</v>
      </c>
      <c r="W2460" s="13">
        <f t="shared" si="271"/>
        <v>-10.49</v>
      </c>
      <c r="X2460" s="13" t="str">
        <f t="shared" si="272"/>
        <v>UNDERPAYMENT</v>
      </c>
    </row>
    <row r="2461" spans="10:24" x14ac:dyDescent="0.25">
      <c r="J2461" s="13">
        <f t="shared" si="268"/>
        <v>0</v>
      </c>
      <c r="L2461" s="2">
        <v>0</v>
      </c>
      <c r="Q2461" s="14" t="e">
        <f t="shared" si="266"/>
        <v>#DIV/0!</v>
      </c>
      <c r="R2461" s="14" t="e">
        <f t="shared" si="267"/>
        <v>#DIV/0!</v>
      </c>
      <c r="T2461" s="2" t="s">
        <v>544</v>
      </c>
      <c r="U2461" s="13">
        <f t="shared" si="269"/>
        <v>10.49</v>
      </c>
      <c r="V2461" s="13">
        <f t="shared" si="270"/>
        <v>0</v>
      </c>
      <c r="W2461" s="13">
        <f t="shared" si="271"/>
        <v>-10.49</v>
      </c>
      <c r="X2461" s="13" t="str">
        <f t="shared" si="272"/>
        <v>UNDERPAYMENT</v>
      </c>
    </row>
    <row r="2462" spans="10:24" x14ac:dyDescent="0.25">
      <c r="J2462" s="13">
        <f t="shared" si="268"/>
        <v>0</v>
      </c>
      <c r="L2462" s="2">
        <v>0</v>
      </c>
      <c r="Q2462" s="14" t="e">
        <f t="shared" si="266"/>
        <v>#DIV/0!</v>
      </c>
      <c r="R2462" s="14" t="e">
        <f t="shared" si="267"/>
        <v>#DIV/0!</v>
      </c>
      <c r="T2462" s="2" t="s">
        <v>544</v>
      </c>
      <c r="U2462" s="13">
        <f t="shared" si="269"/>
        <v>10.49</v>
      </c>
      <c r="V2462" s="13">
        <f t="shared" si="270"/>
        <v>0</v>
      </c>
      <c r="W2462" s="13">
        <f t="shared" si="271"/>
        <v>-10.49</v>
      </c>
      <c r="X2462" s="13" t="str">
        <f t="shared" si="272"/>
        <v>UNDERPAYMENT</v>
      </c>
    </row>
    <row r="2463" spans="10:24" x14ac:dyDescent="0.25">
      <c r="J2463" s="13">
        <f t="shared" si="268"/>
        <v>0</v>
      </c>
      <c r="L2463" s="2">
        <v>0</v>
      </c>
      <c r="Q2463" s="14" t="e">
        <f t="shared" si="266"/>
        <v>#DIV/0!</v>
      </c>
      <c r="R2463" s="14" t="e">
        <f t="shared" si="267"/>
        <v>#DIV/0!</v>
      </c>
      <c r="T2463" s="2" t="s">
        <v>544</v>
      </c>
      <c r="U2463" s="13">
        <f t="shared" si="269"/>
        <v>10.49</v>
      </c>
      <c r="V2463" s="13">
        <f t="shared" si="270"/>
        <v>0</v>
      </c>
      <c r="W2463" s="13">
        <f t="shared" si="271"/>
        <v>-10.49</v>
      </c>
      <c r="X2463" s="13" t="str">
        <f t="shared" si="272"/>
        <v>UNDERPAYMENT</v>
      </c>
    </row>
    <row r="2464" spans="10:24" x14ac:dyDescent="0.25">
      <c r="J2464" s="13">
        <f t="shared" si="268"/>
        <v>0</v>
      </c>
      <c r="L2464" s="2">
        <v>0</v>
      </c>
      <c r="Q2464" s="14" t="e">
        <f t="shared" si="266"/>
        <v>#DIV/0!</v>
      </c>
      <c r="R2464" s="14" t="e">
        <f t="shared" si="267"/>
        <v>#DIV/0!</v>
      </c>
      <c r="T2464" s="2" t="s">
        <v>544</v>
      </c>
      <c r="U2464" s="13">
        <f t="shared" si="269"/>
        <v>10.49</v>
      </c>
      <c r="V2464" s="13">
        <f t="shared" si="270"/>
        <v>0</v>
      </c>
      <c r="W2464" s="13">
        <f t="shared" si="271"/>
        <v>-10.49</v>
      </c>
      <c r="X2464" s="13" t="str">
        <f t="shared" si="272"/>
        <v>UNDERPAYMENT</v>
      </c>
    </row>
    <row r="2465" spans="10:24" x14ac:dyDescent="0.25">
      <c r="J2465" s="13">
        <f t="shared" si="268"/>
        <v>0</v>
      </c>
      <c r="L2465" s="2">
        <v>0</v>
      </c>
      <c r="Q2465" s="14" t="e">
        <f t="shared" si="266"/>
        <v>#DIV/0!</v>
      </c>
      <c r="R2465" s="14" t="e">
        <f t="shared" si="267"/>
        <v>#DIV/0!</v>
      </c>
      <c r="T2465" s="2" t="s">
        <v>544</v>
      </c>
      <c r="U2465" s="13">
        <f t="shared" si="269"/>
        <v>10.49</v>
      </c>
      <c r="V2465" s="13">
        <f t="shared" si="270"/>
        <v>0</v>
      </c>
      <c r="W2465" s="13">
        <f t="shared" si="271"/>
        <v>-10.49</v>
      </c>
      <c r="X2465" s="13" t="str">
        <f t="shared" si="272"/>
        <v>UNDERPAYMENT</v>
      </c>
    </row>
    <row r="2466" spans="10:24" x14ac:dyDescent="0.25">
      <c r="J2466" s="13">
        <f t="shared" si="268"/>
        <v>0</v>
      </c>
      <c r="L2466" s="2">
        <v>0</v>
      </c>
      <c r="Q2466" s="14" t="e">
        <f t="shared" si="266"/>
        <v>#DIV/0!</v>
      </c>
      <c r="R2466" s="14" t="e">
        <f t="shared" si="267"/>
        <v>#DIV/0!</v>
      </c>
      <c r="T2466" s="2" t="s">
        <v>544</v>
      </c>
      <c r="U2466" s="13">
        <f t="shared" si="269"/>
        <v>10.49</v>
      </c>
      <c r="V2466" s="13">
        <f t="shared" si="270"/>
        <v>0</v>
      </c>
      <c r="W2466" s="13">
        <f t="shared" si="271"/>
        <v>-10.49</v>
      </c>
      <c r="X2466" s="13" t="str">
        <f t="shared" si="272"/>
        <v>UNDERPAYMENT</v>
      </c>
    </row>
    <row r="2467" spans="10:24" x14ac:dyDescent="0.25">
      <c r="J2467" s="13">
        <f t="shared" si="268"/>
        <v>0</v>
      </c>
      <c r="L2467" s="2">
        <v>0</v>
      </c>
      <c r="Q2467" s="14" t="e">
        <f t="shared" si="266"/>
        <v>#DIV/0!</v>
      </c>
      <c r="R2467" s="14" t="e">
        <f t="shared" si="267"/>
        <v>#DIV/0!</v>
      </c>
      <c r="T2467" s="2" t="s">
        <v>544</v>
      </c>
      <c r="U2467" s="13">
        <f t="shared" si="269"/>
        <v>10.49</v>
      </c>
      <c r="V2467" s="13">
        <f t="shared" si="270"/>
        <v>0</v>
      </c>
      <c r="W2467" s="13">
        <f t="shared" si="271"/>
        <v>-10.49</v>
      </c>
      <c r="X2467" s="13" t="str">
        <f t="shared" si="272"/>
        <v>UNDERPAYMENT</v>
      </c>
    </row>
    <row r="2468" spans="10:24" x14ac:dyDescent="0.25">
      <c r="J2468" s="13">
        <f t="shared" si="268"/>
        <v>0</v>
      </c>
      <c r="L2468" s="2">
        <v>0</v>
      </c>
      <c r="Q2468" s="14" t="e">
        <f t="shared" si="266"/>
        <v>#DIV/0!</v>
      </c>
      <c r="R2468" s="14" t="e">
        <f t="shared" si="267"/>
        <v>#DIV/0!</v>
      </c>
      <c r="T2468" s="2" t="s">
        <v>544</v>
      </c>
      <c r="U2468" s="13">
        <f t="shared" si="269"/>
        <v>10.49</v>
      </c>
      <c r="V2468" s="13">
        <f t="shared" si="270"/>
        <v>0</v>
      </c>
      <c r="W2468" s="13">
        <f t="shared" si="271"/>
        <v>-10.49</v>
      </c>
      <c r="X2468" s="13" t="str">
        <f t="shared" si="272"/>
        <v>UNDERPAYMENT</v>
      </c>
    </row>
    <row r="2469" spans="10:24" x14ac:dyDescent="0.25">
      <c r="J2469" s="13">
        <f t="shared" si="268"/>
        <v>0</v>
      </c>
      <c r="L2469" s="2">
        <v>0</v>
      </c>
      <c r="Q2469" s="14" t="e">
        <f t="shared" si="266"/>
        <v>#DIV/0!</v>
      </c>
      <c r="R2469" s="14" t="e">
        <f t="shared" si="267"/>
        <v>#DIV/0!</v>
      </c>
      <c r="T2469" s="2" t="s">
        <v>544</v>
      </c>
      <c r="U2469" s="13">
        <f t="shared" si="269"/>
        <v>10.49</v>
      </c>
      <c r="V2469" s="13">
        <f t="shared" si="270"/>
        <v>0</v>
      </c>
      <c r="W2469" s="13">
        <f t="shared" si="271"/>
        <v>-10.49</v>
      </c>
      <c r="X2469" s="13" t="str">
        <f t="shared" si="272"/>
        <v>UNDERPAYMENT</v>
      </c>
    </row>
    <row r="2470" spans="10:24" x14ac:dyDescent="0.25">
      <c r="J2470" s="13">
        <f t="shared" si="268"/>
        <v>0</v>
      </c>
      <c r="L2470" s="2">
        <v>0</v>
      </c>
      <c r="Q2470" s="14" t="e">
        <f t="shared" si="266"/>
        <v>#DIV/0!</v>
      </c>
      <c r="R2470" s="14" t="e">
        <f t="shared" si="267"/>
        <v>#DIV/0!</v>
      </c>
      <c r="T2470" s="2" t="s">
        <v>544</v>
      </c>
      <c r="U2470" s="13">
        <f t="shared" si="269"/>
        <v>10.49</v>
      </c>
      <c r="V2470" s="13">
        <f t="shared" si="270"/>
        <v>0</v>
      </c>
      <c r="W2470" s="13">
        <f t="shared" si="271"/>
        <v>-10.49</v>
      </c>
      <c r="X2470" s="13" t="str">
        <f t="shared" si="272"/>
        <v>UNDERPAYMENT</v>
      </c>
    </row>
    <row r="2471" spans="10:24" x14ac:dyDescent="0.25">
      <c r="J2471" s="13">
        <f t="shared" si="268"/>
        <v>0</v>
      </c>
      <c r="L2471" s="2">
        <v>0</v>
      </c>
      <c r="Q2471" s="14" t="e">
        <f t="shared" si="266"/>
        <v>#DIV/0!</v>
      </c>
      <c r="R2471" s="14" t="e">
        <f t="shared" si="267"/>
        <v>#DIV/0!</v>
      </c>
      <c r="T2471" s="2" t="s">
        <v>544</v>
      </c>
      <c r="U2471" s="13">
        <f t="shared" si="269"/>
        <v>10.49</v>
      </c>
      <c r="V2471" s="13">
        <f t="shared" si="270"/>
        <v>0</v>
      </c>
      <c r="W2471" s="13">
        <f t="shared" si="271"/>
        <v>-10.49</v>
      </c>
      <c r="X2471" s="13" t="str">
        <f t="shared" si="272"/>
        <v>UNDERPAYMENT</v>
      </c>
    </row>
    <row r="2472" spans="10:24" x14ac:dyDescent="0.25">
      <c r="J2472" s="13">
        <f t="shared" si="268"/>
        <v>0</v>
      </c>
      <c r="L2472" s="2">
        <v>0</v>
      </c>
      <c r="Q2472" s="14" t="e">
        <f t="shared" si="266"/>
        <v>#DIV/0!</v>
      </c>
      <c r="R2472" s="14" t="e">
        <f t="shared" si="267"/>
        <v>#DIV/0!</v>
      </c>
      <c r="T2472" s="2" t="s">
        <v>544</v>
      </c>
      <c r="U2472" s="13">
        <f t="shared" si="269"/>
        <v>10.49</v>
      </c>
      <c r="V2472" s="13">
        <f t="shared" si="270"/>
        <v>0</v>
      </c>
      <c r="W2472" s="13">
        <f t="shared" si="271"/>
        <v>-10.49</v>
      </c>
      <c r="X2472" s="13" t="str">
        <f t="shared" si="272"/>
        <v>UNDERPAYMENT</v>
      </c>
    </row>
    <row r="2473" spans="10:24" x14ac:dyDescent="0.25">
      <c r="J2473" s="13">
        <f t="shared" si="268"/>
        <v>0</v>
      </c>
      <c r="L2473" s="2">
        <v>0</v>
      </c>
      <c r="Q2473" s="14" t="e">
        <f t="shared" si="266"/>
        <v>#DIV/0!</v>
      </c>
      <c r="R2473" s="14" t="e">
        <f t="shared" si="267"/>
        <v>#DIV/0!</v>
      </c>
      <c r="T2473" s="2" t="s">
        <v>544</v>
      </c>
      <c r="U2473" s="13">
        <f t="shared" si="269"/>
        <v>10.49</v>
      </c>
      <c r="V2473" s="13">
        <f t="shared" si="270"/>
        <v>0</v>
      </c>
      <c r="W2473" s="13">
        <f t="shared" si="271"/>
        <v>-10.49</v>
      </c>
      <c r="X2473" s="13" t="str">
        <f t="shared" si="272"/>
        <v>UNDERPAYMENT</v>
      </c>
    </row>
    <row r="2474" spans="10:24" x14ac:dyDescent="0.25">
      <c r="J2474" s="13">
        <f t="shared" si="268"/>
        <v>0</v>
      </c>
      <c r="L2474" s="2">
        <v>0</v>
      </c>
      <c r="Q2474" s="14" t="e">
        <f t="shared" si="266"/>
        <v>#DIV/0!</v>
      </c>
      <c r="R2474" s="14" t="e">
        <f t="shared" si="267"/>
        <v>#DIV/0!</v>
      </c>
      <c r="T2474" s="2" t="s">
        <v>544</v>
      </c>
      <c r="U2474" s="13">
        <f t="shared" si="269"/>
        <v>10.49</v>
      </c>
      <c r="V2474" s="13">
        <f t="shared" si="270"/>
        <v>0</v>
      </c>
      <c r="W2474" s="13">
        <f t="shared" si="271"/>
        <v>-10.49</v>
      </c>
      <c r="X2474" s="13" t="str">
        <f t="shared" si="272"/>
        <v>UNDERPAYMENT</v>
      </c>
    </row>
    <row r="2475" spans="10:24" x14ac:dyDescent="0.25">
      <c r="J2475" s="13">
        <f t="shared" si="268"/>
        <v>0</v>
      </c>
      <c r="L2475" s="2">
        <v>0</v>
      </c>
      <c r="Q2475" s="14" t="e">
        <f t="shared" si="266"/>
        <v>#DIV/0!</v>
      </c>
      <c r="R2475" s="14" t="e">
        <f t="shared" si="267"/>
        <v>#DIV/0!</v>
      </c>
      <c r="T2475" s="2" t="s">
        <v>544</v>
      </c>
      <c r="U2475" s="13">
        <f t="shared" si="269"/>
        <v>10.49</v>
      </c>
      <c r="V2475" s="13">
        <f t="shared" si="270"/>
        <v>0</v>
      </c>
      <c r="W2475" s="13">
        <f t="shared" si="271"/>
        <v>-10.49</v>
      </c>
      <c r="X2475" s="13" t="str">
        <f t="shared" si="272"/>
        <v>UNDERPAYMENT</v>
      </c>
    </row>
    <row r="2476" spans="10:24" x14ac:dyDescent="0.25">
      <c r="J2476" s="13">
        <f t="shared" si="268"/>
        <v>0</v>
      </c>
      <c r="L2476" s="2">
        <v>0</v>
      </c>
      <c r="Q2476" s="14" t="e">
        <f t="shared" si="266"/>
        <v>#DIV/0!</v>
      </c>
      <c r="R2476" s="14" t="e">
        <f t="shared" si="267"/>
        <v>#DIV/0!</v>
      </c>
      <c r="T2476" s="2" t="s">
        <v>544</v>
      </c>
      <c r="U2476" s="13">
        <f t="shared" si="269"/>
        <v>10.49</v>
      </c>
      <c r="V2476" s="13">
        <f t="shared" si="270"/>
        <v>0</v>
      </c>
      <c r="W2476" s="13">
        <f t="shared" si="271"/>
        <v>-10.49</v>
      </c>
      <c r="X2476" s="13" t="str">
        <f t="shared" si="272"/>
        <v>UNDERPAYMENT</v>
      </c>
    </row>
    <row r="2477" spans="10:24" x14ac:dyDescent="0.25">
      <c r="J2477" s="13">
        <f t="shared" si="268"/>
        <v>0</v>
      </c>
      <c r="L2477" s="2">
        <v>0</v>
      </c>
      <c r="Q2477" s="14" t="e">
        <f t="shared" si="266"/>
        <v>#DIV/0!</v>
      </c>
      <c r="R2477" s="14" t="e">
        <f t="shared" si="267"/>
        <v>#DIV/0!</v>
      </c>
      <c r="T2477" s="2" t="s">
        <v>544</v>
      </c>
      <c r="U2477" s="13">
        <f t="shared" si="269"/>
        <v>10.49</v>
      </c>
      <c r="V2477" s="13">
        <f t="shared" si="270"/>
        <v>0</v>
      </c>
      <c r="W2477" s="13">
        <f t="shared" si="271"/>
        <v>-10.49</v>
      </c>
      <c r="X2477" s="13" t="str">
        <f t="shared" si="272"/>
        <v>UNDERPAYMENT</v>
      </c>
    </row>
    <row r="2478" spans="10:24" x14ac:dyDescent="0.25">
      <c r="J2478" s="13">
        <f t="shared" si="268"/>
        <v>0</v>
      </c>
      <c r="L2478" s="2">
        <v>0</v>
      </c>
      <c r="Q2478" s="14" t="e">
        <f t="shared" si="266"/>
        <v>#DIV/0!</v>
      </c>
      <c r="R2478" s="14" t="e">
        <f t="shared" si="267"/>
        <v>#DIV/0!</v>
      </c>
      <c r="T2478" s="2" t="s">
        <v>544</v>
      </c>
      <c r="U2478" s="13">
        <f t="shared" si="269"/>
        <v>10.49</v>
      </c>
      <c r="V2478" s="13">
        <f t="shared" si="270"/>
        <v>0</v>
      </c>
      <c r="W2478" s="13">
        <f t="shared" si="271"/>
        <v>-10.49</v>
      </c>
      <c r="X2478" s="13" t="str">
        <f t="shared" si="272"/>
        <v>UNDERPAYMENT</v>
      </c>
    </row>
    <row r="2479" spans="10:24" x14ac:dyDescent="0.25">
      <c r="J2479" s="13">
        <f t="shared" si="268"/>
        <v>0</v>
      </c>
      <c r="L2479" s="2">
        <v>0</v>
      </c>
      <c r="Q2479" s="14" t="e">
        <f t="shared" si="266"/>
        <v>#DIV/0!</v>
      </c>
      <c r="R2479" s="14" t="e">
        <f t="shared" si="267"/>
        <v>#DIV/0!</v>
      </c>
      <c r="T2479" s="2" t="s">
        <v>544</v>
      </c>
      <c r="U2479" s="13">
        <f t="shared" si="269"/>
        <v>10.49</v>
      </c>
      <c r="V2479" s="13">
        <f t="shared" si="270"/>
        <v>0</v>
      </c>
      <c r="W2479" s="13">
        <f t="shared" si="271"/>
        <v>-10.49</v>
      </c>
      <c r="X2479" s="13" t="str">
        <f t="shared" si="272"/>
        <v>UNDERPAYMENT</v>
      </c>
    </row>
    <row r="2480" spans="10:24" x14ac:dyDescent="0.25">
      <c r="J2480" s="13">
        <f t="shared" si="268"/>
        <v>0</v>
      </c>
      <c r="L2480" s="2">
        <v>0</v>
      </c>
      <c r="Q2480" s="14" t="e">
        <f t="shared" si="266"/>
        <v>#DIV/0!</v>
      </c>
      <c r="R2480" s="14" t="e">
        <f t="shared" si="267"/>
        <v>#DIV/0!</v>
      </c>
      <c r="T2480" s="2" t="s">
        <v>544</v>
      </c>
      <c r="U2480" s="13">
        <f t="shared" si="269"/>
        <v>10.49</v>
      </c>
      <c r="V2480" s="13">
        <f t="shared" si="270"/>
        <v>0</v>
      </c>
      <c r="W2480" s="13">
        <f t="shared" si="271"/>
        <v>-10.49</v>
      </c>
      <c r="X2480" s="13" t="str">
        <f t="shared" si="272"/>
        <v>UNDERPAYMENT</v>
      </c>
    </row>
    <row r="2481" spans="10:24" x14ac:dyDescent="0.25">
      <c r="J2481" s="13">
        <f t="shared" si="268"/>
        <v>0</v>
      </c>
      <c r="L2481" s="2">
        <v>0</v>
      </c>
      <c r="Q2481" s="14" t="e">
        <f t="shared" si="266"/>
        <v>#DIV/0!</v>
      </c>
      <c r="R2481" s="14" t="e">
        <f t="shared" si="267"/>
        <v>#DIV/0!</v>
      </c>
      <c r="T2481" s="2" t="s">
        <v>544</v>
      </c>
      <c r="U2481" s="13">
        <f t="shared" si="269"/>
        <v>10.49</v>
      </c>
      <c r="V2481" s="13">
        <f t="shared" si="270"/>
        <v>0</v>
      </c>
      <c r="W2481" s="13">
        <f t="shared" si="271"/>
        <v>-10.49</v>
      </c>
      <c r="X2481" s="13" t="str">
        <f t="shared" si="272"/>
        <v>UNDERPAYMENT</v>
      </c>
    </row>
    <row r="2482" spans="10:24" x14ac:dyDescent="0.25">
      <c r="J2482" s="13">
        <f t="shared" si="268"/>
        <v>0</v>
      </c>
      <c r="L2482" s="2">
        <v>0</v>
      </c>
      <c r="Q2482" s="14" t="e">
        <f t="shared" si="266"/>
        <v>#DIV/0!</v>
      </c>
      <c r="R2482" s="14" t="e">
        <f t="shared" si="267"/>
        <v>#DIV/0!</v>
      </c>
      <c r="T2482" s="2" t="s">
        <v>544</v>
      </c>
      <c r="U2482" s="13">
        <f t="shared" si="269"/>
        <v>10.49</v>
      </c>
      <c r="V2482" s="13">
        <f t="shared" si="270"/>
        <v>0</v>
      </c>
      <c r="W2482" s="13">
        <f t="shared" si="271"/>
        <v>-10.49</v>
      </c>
      <c r="X2482" s="13" t="str">
        <f t="shared" si="272"/>
        <v>UNDERPAYMENT</v>
      </c>
    </row>
    <row r="2483" spans="10:24" x14ac:dyDescent="0.25">
      <c r="J2483" s="13">
        <f t="shared" si="268"/>
        <v>0</v>
      </c>
      <c r="L2483" s="2">
        <v>0</v>
      </c>
      <c r="Q2483" s="14" t="e">
        <f t="shared" ref="Q2483:Q2546" si="273">IF(((H2483*E2483)+(M2483-L2483)-(N2483*E2483))/(N2483*E2483) &lt;=0,((H2483*E2483)+(M2483-L2483)-(N2483*E2483))/(N2483*E2483),"")</f>
        <v>#DIV/0!</v>
      </c>
      <c r="R2483" s="14" t="e">
        <f t="shared" ref="R2483:R2546" si="274">IF(((H2483*E2483)+(M2483-L2483)-(N2483*E2483))/(N2483*E2483) &gt;0,((H2483*E2483)+(M2483-L2483)-(N2483*E2483))/(N2483*E2483),"")</f>
        <v>#DIV/0!</v>
      </c>
      <c r="T2483" s="2" t="s">
        <v>544</v>
      </c>
      <c r="U2483" s="13">
        <f t="shared" si="269"/>
        <v>10.49</v>
      </c>
      <c r="V2483" s="13">
        <f t="shared" si="270"/>
        <v>0</v>
      </c>
      <c r="W2483" s="13">
        <f t="shared" si="271"/>
        <v>-10.49</v>
      </c>
      <c r="X2483" s="13" t="str">
        <f t="shared" si="272"/>
        <v>UNDERPAYMENT</v>
      </c>
    </row>
    <row r="2484" spans="10:24" x14ac:dyDescent="0.25">
      <c r="J2484" s="13">
        <f t="shared" ref="J2484:J2547" si="275">K2484+L2484</f>
        <v>0</v>
      </c>
      <c r="L2484" s="2">
        <v>0</v>
      </c>
      <c r="Q2484" s="14" t="e">
        <f t="shared" si="273"/>
        <v>#DIV/0!</v>
      </c>
      <c r="R2484" s="14" t="e">
        <f t="shared" si="274"/>
        <v>#DIV/0!</v>
      </c>
      <c r="T2484" s="2" t="s">
        <v>544</v>
      </c>
      <c r="U2484" s="13">
        <f t="shared" ref="U2484:U2547" si="276">(N2484*E2484)+10.49</f>
        <v>10.49</v>
      </c>
      <c r="V2484" s="13">
        <f t="shared" ref="V2484:V2547" si="277">(H2484*E2484)+K2484+M2484</f>
        <v>0</v>
      </c>
      <c r="W2484" s="13">
        <f t="shared" ref="W2484:W2547" si="278">V2484-U2484</f>
        <v>-10.49</v>
      </c>
      <c r="X2484" s="13" t="str">
        <f t="shared" ref="X2484:X2547" si="279">IF(W2484 &lt;= -0.01, "UNDERPAYMENT", "COMPLIANT")</f>
        <v>UNDERPAYMENT</v>
      </c>
    </row>
    <row r="2485" spans="10:24" x14ac:dyDescent="0.25">
      <c r="J2485" s="13">
        <f t="shared" si="275"/>
        <v>0</v>
      </c>
      <c r="L2485" s="2">
        <v>0</v>
      </c>
      <c r="Q2485" s="14" t="e">
        <f t="shared" si="273"/>
        <v>#DIV/0!</v>
      </c>
      <c r="R2485" s="14" t="e">
        <f t="shared" si="274"/>
        <v>#DIV/0!</v>
      </c>
      <c r="T2485" s="2" t="s">
        <v>544</v>
      </c>
      <c r="U2485" s="13">
        <f t="shared" si="276"/>
        <v>10.49</v>
      </c>
      <c r="V2485" s="13">
        <f t="shared" si="277"/>
        <v>0</v>
      </c>
      <c r="W2485" s="13">
        <f t="shared" si="278"/>
        <v>-10.49</v>
      </c>
      <c r="X2485" s="13" t="str">
        <f t="shared" si="279"/>
        <v>UNDERPAYMENT</v>
      </c>
    </row>
    <row r="2486" spans="10:24" x14ac:dyDescent="0.25">
      <c r="J2486" s="13">
        <f t="shared" si="275"/>
        <v>0</v>
      </c>
      <c r="L2486" s="2">
        <v>0</v>
      </c>
      <c r="Q2486" s="14" t="e">
        <f t="shared" si="273"/>
        <v>#DIV/0!</v>
      </c>
      <c r="R2486" s="14" t="e">
        <f t="shared" si="274"/>
        <v>#DIV/0!</v>
      </c>
      <c r="T2486" s="2" t="s">
        <v>544</v>
      </c>
      <c r="U2486" s="13">
        <f t="shared" si="276"/>
        <v>10.49</v>
      </c>
      <c r="V2486" s="13">
        <f t="shared" si="277"/>
        <v>0</v>
      </c>
      <c r="W2486" s="13">
        <f t="shared" si="278"/>
        <v>-10.49</v>
      </c>
      <c r="X2486" s="13" t="str">
        <f t="shared" si="279"/>
        <v>UNDERPAYMENT</v>
      </c>
    </row>
    <row r="2487" spans="10:24" x14ac:dyDescent="0.25">
      <c r="J2487" s="13">
        <f t="shared" si="275"/>
        <v>0</v>
      </c>
      <c r="L2487" s="2">
        <v>0</v>
      </c>
      <c r="Q2487" s="14" t="e">
        <f t="shared" si="273"/>
        <v>#DIV/0!</v>
      </c>
      <c r="R2487" s="14" t="e">
        <f t="shared" si="274"/>
        <v>#DIV/0!</v>
      </c>
      <c r="T2487" s="2" t="s">
        <v>544</v>
      </c>
      <c r="U2487" s="13">
        <f t="shared" si="276"/>
        <v>10.49</v>
      </c>
      <c r="V2487" s="13">
        <f t="shared" si="277"/>
        <v>0</v>
      </c>
      <c r="W2487" s="13">
        <f t="shared" si="278"/>
        <v>-10.49</v>
      </c>
      <c r="X2487" s="13" t="str">
        <f t="shared" si="279"/>
        <v>UNDERPAYMENT</v>
      </c>
    </row>
    <row r="2488" spans="10:24" x14ac:dyDescent="0.25">
      <c r="J2488" s="13">
        <f t="shared" si="275"/>
        <v>0</v>
      </c>
      <c r="L2488" s="2">
        <v>0</v>
      </c>
      <c r="Q2488" s="14" t="e">
        <f t="shared" si="273"/>
        <v>#DIV/0!</v>
      </c>
      <c r="R2488" s="14" t="e">
        <f t="shared" si="274"/>
        <v>#DIV/0!</v>
      </c>
      <c r="T2488" s="2" t="s">
        <v>544</v>
      </c>
      <c r="U2488" s="13">
        <f t="shared" si="276"/>
        <v>10.49</v>
      </c>
      <c r="V2488" s="13">
        <f t="shared" si="277"/>
        <v>0</v>
      </c>
      <c r="W2488" s="13">
        <f t="shared" si="278"/>
        <v>-10.49</v>
      </c>
      <c r="X2488" s="13" t="str">
        <f t="shared" si="279"/>
        <v>UNDERPAYMENT</v>
      </c>
    </row>
    <row r="2489" spans="10:24" x14ac:dyDescent="0.25">
      <c r="J2489" s="13">
        <f t="shared" si="275"/>
        <v>0</v>
      </c>
      <c r="L2489" s="2">
        <v>0</v>
      </c>
      <c r="Q2489" s="14" t="e">
        <f t="shared" si="273"/>
        <v>#DIV/0!</v>
      </c>
      <c r="R2489" s="14" t="e">
        <f t="shared" si="274"/>
        <v>#DIV/0!</v>
      </c>
      <c r="T2489" s="2" t="s">
        <v>544</v>
      </c>
      <c r="U2489" s="13">
        <f t="shared" si="276"/>
        <v>10.49</v>
      </c>
      <c r="V2489" s="13">
        <f t="shared" si="277"/>
        <v>0</v>
      </c>
      <c r="W2489" s="13">
        <f t="shared" si="278"/>
        <v>-10.49</v>
      </c>
      <c r="X2489" s="13" t="str">
        <f t="shared" si="279"/>
        <v>UNDERPAYMENT</v>
      </c>
    </row>
    <row r="2490" spans="10:24" x14ac:dyDescent="0.25">
      <c r="J2490" s="13">
        <f t="shared" si="275"/>
        <v>0</v>
      </c>
      <c r="L2490" s="2">
        <v>0</v>
      </c>
      <c r="Q2490" s="14" t="e">
        <f t="shared" si="273"/>
        <v>#DIV/0!</v>
      </c>
      <c r="R2490" s="14" t="e">
        <f t="shared" si="274"/>
        <v>#DIV/0!</v>
      </c>
      <c r="T2490" s="2" t="s">
        <v>544</v>
      </c>
      <c r="U2490" s="13">
        <f t="shared" si="276"/>
        <v>10.49</v>
      </c>
      <c r="V2490" s="13">
        <f t="shared" si="277"/>
        <v>0</v>
      </c>
      <c r="W2490" s="13">
        <f t="shared" si="278"/>
        <v>-10.49</v>
      </c>
      <c r="X2490" s="13" t="str">
        <f t="shared" si="279"/>
        <v>UNDERPAYMENT</v>
      </c>
    </row>
    <row r="2491" spans="10:24" x14ac:dyDescent="0.25">
      <c r="J2491" s="13">
        <f t="shared" si="275"/>
        <v>0</v>
      </c>
      <c r="L2491" s="2">
        <v>0</v>
      </c>
      <c r="Q2491" s="14" t="e">
        <f t="shared" si="273"/>
        <v>#DIV/0!</v>
      </c>
      <c r="R2491" s="14" t="e">
        <f t="shared" si="274"/>
        <v>#DIV/0!</v>
      </c>
      <c r="T2491" s="2" t="s">
        <v>544</v>
      </c>
      <c r="U2491" s="13">
        <f t="shared" si="276"/>
        <v>10.49</v>
      </c>
      <c r="V2491" s="13">
        <f t="shared" si="277"/>
        <v>0</v>
      </c>
      <c r="W2491" s="13">
        <f t="shared" si="278"/>
        <v>-10.49</v>
      </c>
      <c r="X2491" s="13" t="str">
        <f t="shared" si="279"/>
        <v>UNDERPAYMENT</v>
      </c>
    </row>
    <row r="2492" spans="10:24" x14ac:dyDescent="0.25">
      <c r="J2492" s="13">
        <f t="shared" si="275"/>
        <v>0</v>
      </c>
      <c r="L2492" s="2">
        <v>0</v>
      </c>
      <c r="Q2492" s="14" t="e">
        <f t="shared" si="273"/>
        <v>#DIV/0!</v>
      </c>
      <c r="R2492" s="14" t="e">
        <f t="shared" si="274"/>
        <v>#DIV/0!</v>
      </c>
      <c r="T2492" s="2" t="s">
        <v>544</v>
      </c>
      <c r="U2492" s="13">
        <f t="shared" si="276"/>
        <v>10.49</v>
      </c>
      <c r="V2492" s="13">
        <f t="shared" si="277"/>
        <v>0</v>
      </c>
      <c r="W2492" s="13">
        <f t="shared" si="278"/>
        <v>-10.49</v>
      </c>
      <c r="X2492" s="13" t="str">
        <f t="shared" si="279"/>
        <v>UNDERPAYMENT</v>
      </c>
    </row>
    <row r="2493" spans="10:24" x14ac:dyDescent="0.25">
      <c r="J2493" s="13">
        <f t="shared" si="275"/>
        <v>0</v>
      </c>
      <c r="L2493" s="2">
        <v>0</v>
      </c>
      <c r="Q2493" s="14" t="e">
        <f t="shared" si="273"/>
        <v>#DIV/0!</v>
      </c>
      <c r="R2493" s="14" t="e">
        <f t="shared" si="274"/>
        <v>#DIV/0!</v>
      </c>
      <c r="T2493" s="2" t="s">
        <v>544</v>
      </c>
      <c r="U2493" s="13">
        <f t="shared" si="276"/>
        <v>10.49</v>
      </c>
      <c r="V2493" s="13">
        <f t="shared" si="277"/>
        <v>0</v>
      </c>
      <c r="W2493" s="13">
        <f t="shared" si="278"/>
        <v>-10.49</v>
      </c>
      <c r="X2493" s="13" t="str">
        <f t="shared" si="279"/>
        <v>UNDERPAYMENT</v>
      </c>
    </row>
    <row r="2494" spans="10:24" x14ac:dyDescent="0.25">
      <c r="J2494" s="13">
        <f t="shared" si="275"/>
        <v>0</v>
      </c>
      <c r="L2494" s="2">
        <v>0</v>
      </c>
      <c r="Q2494" s="14" t="e">
        <f t="shared" si="273"/>
        <v>#DIV/0!</v>
      </c>
      <c r="R2494" s="14" t="e">
        <f t="shared" si="274"/>
        <v>#DIV/0!</v>
      </c>
      <c r="T2494" s="2" t="s">
        <v>544</v>
      </c>
      <c r="U2494" s="13">
        <f t="shared" si="276"/>
        <v>10.49</v>
      </c>
      <c r="V2494" s="13">
        <f t="shared" si="277"/>
        <v>0</v>
      </c>
      <c r="W2494" s="13">
        <f t="shared" si="278"/>
        <v>-10.49</v>
      </c>
      <c r="X2494" s="13" t="str">
        <f t="shared" si="279"/>
        <v>UNDERPAYMENT</v>
      </c>
    </row>
    <row r="2495" spans="10:24" x14ac:dyDescent="0.25">
      <c r="J2495" s="13">
        <f t="shared" si="275"/>
        <v>0</v>
      </c>
      <c r="L2495" s="2">
        <v>0</v>
      </c>
      <c r="Q2495" s="14" t="e">
        <f t="shared" si="273"/>
        <v>#DIV/0!</v>
      </c>
      <c r="R2495" s="14" t="e">
        <f t="shared" si="274"/>
        <v>#DIV/0!</v>
      </c>
      <c r="T2495" s="2" t="s">
        <v>544</v>
      </c>
      <c r="U2495" s="13">
        <f t="shared" si="276"/>
        <v>10.49</v>
      </c>
      <c r="V2495" s="13">
        <f t="shared" si="277"/>
        <v>0</v>
      </c>
      <c r="W2495" s="13">
        <f t="shared" si="278"/>
        <v>-10.49</v>
      </c>
      <c r="X2495" s="13" t="str">
        <f t="shared" si="279"/>
        <v>UNDERPAYMENT</v>
      </c>
    </row>
    <row r="2496" spans="10:24" x14ac:dyDescent="0.25">
      <c r="J2496" s="13">
        <f t="shared" si="275"/>
        <v>0</v>
      </c>
      <c r="L2496" s="2">
        <v>0</v>
      </c>
      <c r="Q2496" s="14" t="e">
        <f t="shared" si="273"/>
        <v>#DIV/0!</v>
      </c>
      <c r="R2496" s="14" t="e">
        <f t="shared" si="274"/>
        <v>#DIV/0!</v>
      </c>
      <c r="T2496" s="2" t="s">
        <v>544</v>
      </c>
      <c r="U2496" s="13">
        <f t="shared" si="276"/>
        <v>10.49</v>
      </c>
      <c r="V2496" s="13">
        <f t="shared" si="277"/>
        <v>0</v>
      </c>
      <c r="W2496" s="13">
        <f t="shared" si="278"/>
        <v>-10.49</v>
      </c>
      <c r="X2496" s="13" t="str">
        <f t="shared" si="279"/>
        <v>UNDERPAYMENT</v>
      </c>
    </row>
    <row r="2497" spans="10:24" x14ac:dyDescent="0.25">
      <c r="J2497" s="13">
        <f t="shared" si="275"/>
        <v>0</v>
      </c>
      <c r="L2497" s="2">
        <v>0</v>
      </c>
      <c r="Q2497" s="14" t="e">
        <f t="shared" si="273"/>
        <v>#DIV/0!</v>
      </c>
      <c r="R2497" s="14" t="e">
        <f t="shared" si="274"/>
        <v>#DIV/0!</v>
      </c>
      <c r="T2497" s="2" t="s">
        <v>544</v>
      </c>
      <c r="U2497" s="13">
        <f t="shared" si="276"/>
        <v>10.49</v>
      </c>
      <c r="V2497" s="13">
        <f t="shared" si="277"/>
        <v>0</v>
      </c>
      <c r="W2497" s="13">
        <f t="shared" si="278"/>
        <v>-10.49</v>
      </c>
      <c r="X2497" s="13" t="str">
        <f t="shared" si="279"/>
        <v>UNDERPAYMENT</v>
      </c>
    </row>
    <row r="2498" spans="10:24" x14ac:dyDescent="0.25">
      <c r="J2498" s="13">
        <f t="shared" si="275"/>
        <v>0</v>
      </c>
      <c r="L2498" s="2">
        <v>0</v>
      </c>
      <c r="Q2498" s="14" t="e">
        <f t="shared" si="273"/>
        <v>#DIV/0!</v>
      </c>
      <c r="R2498" s="14" t="e">
        <f t="shared" si="274"/>
        <v>#DIV/0!</v>
      </c>
      <c r="T2498" s="2" t="s">
        <v>544</v>
      </c>
      <c r="U2498" s="13">
        <f t="shared" si="276"/>
        <v>10.49</v>
      </c>
      <c r="V2498" s="13">
        <f t="shared" si="277"/>
        <v>0</v>
      </c>
      <c r="W2498" s="13">
        <f t="shared" si="278"/>
        <v>-10.49</v>
      </c>
      <c r="X2498" s="13" t="str">
        <f t="shared" si="279"/>
        <v>UNDERPAYMENT</v>
      </c>
    </row>
    <row r="2499" spans="10:24" x14ac:dyDescent="0.25">
      <c r="J2499" s="13">
        <f t="shared" si="275"/>
        <v>0</v>
      </c>
      <c r="L2499" s="2">
        <v>0</v>
      </c>
      <c r="Q2499" s="14" t="e">
        <f t="shared" si="273"/>
        <v>#DIV/0!</v>
      </c>
      <c r="R2499" s="14" t="e">
        <f t="shared" si="274"/>
        <v>#DIV/0!</v>
      </c>
      <c r="T2499" s="2" t="s">
        <v>544</v>
      </c>
      <c r="U2499" s="13">
        <f t="shared" si="276"/>
        <v>10.49</v>
      </c>
      <c r="V2499" s="13">
        <f t="shared" si="277"/>
        <v>0</v>
      </c>
      <c r="W2499" s="13">
        <f t="shared" si="278"/>
        <v>-10.49</v>
      </c>
      <c r="X2499" s="13" t="str">
        <f t="shared" si="279"/>
        <v>UNDERPAYMENT</v>
      </c>
    </row>
    <row r="2500" spans="10:24" x14ac:dyDescent="0.25">
      <c r="J2500" s="13">
        <f t="shared" si="275"/>
        <v>0</v>
      </c>
      <c r="L2500" s="2">
        <v>0</v>
      </c>
      <c r="Q2500" s="14" t="e">
        <f t="shared" si="273"/>
        <v>#DIV/0!</v>
      </c>
      <c r="R2500" s="14" t="e">
        <f t="shared" si="274"/>
        <v>#DIV/0!</v>
      </c>
      <c r="T2500" s="2" t="s">
        <v>544</v>
      </c>
      <c r="U2500" s="13">
        <f t="shared" si="276"/>
        <v>10.49</v>
      </c>
      <c r="V2500" s="13">
        <f t="shared" si="277"/>
        <v>0</v>
      </c>
      <c r="W2500" s="13">
        <f t="shared" si="278"/>
        <v>-10.49</v>
      </c>
      <c r="X2500" s="13" t="str">
        <f t="shared" si="279"/>
        <v>UNDERPAYMENT</v>
      </c>
    </row>
    <row r="2501" spans="10:24" x14ac:dyDescent="0.25">
      <c r="J2501" s="13">
        <f t="shared" si="275"/>
        <v>0</v>
      </c>
      <c r="L2501" s="2">
        <v>0</v>
      </c>
      <c r="Q2501" s="14" t="e">
        <f t="shared" si="273"/>
        <v>#DIV/0!</v>
      </c>
      <c r="R2501" s="14" t="e">
        <f t="shared" si="274"/>
        <v>#DIV/0!</v>
      </c>
      <c r="T2501" s="2" t="s">
        <v>544</v>
      </c>
      <c r="U2501" s="13">
        <f t="shared" si="276"/>
        <v>10.49</v>
      </c>
      <c r="V2501" s="13">
        <f t="shared" si="277"/>
        <v>0</v>
      </c>
      <c r="W2501" s="13">
        <f t="shared" si="278"/>
        <v>-10.49</v>
      </c>
      <c r="X2501" s="13" t="str">
        <f t="shared" si="279"/>
        <v>UNDERPAYMENT</v>
      </c>
    </row>
    <row r="2502" spans="10:24" x14ac:dyDescent="0.25">
      <c r="J2502" s="13">
        <f t="shared" si="275"/>
        <v>0</v>
      </c>
      <c r="L2502" s="2">
        <v>0</v>
      </c>
      <c r="Q2502" s="14" t="e">
        <f t="shared" si="273"/>
        <v>#DIV/0!</v>
      </c>
      <c r="R2502" s="14" t="e">
        <f t="shared" si="274"/>
        <v>#DIV/0!</v>
      </c>
      <c r="T2502" s="2" t="s">
        <v>544</v>
      </c>
      <c r="U2502" s="13">
        <f t="shared" si="276"/>
        <v>10.49</v>
      </c>
      <c r="V2502" s="13">
        <f t="shared" si="277"/>
        <v>0</v>
      </c>
      <c r="W2502" s="13">
        <f t="shared" si="278"/>
        <v>-10.49</v>
      </c>
      <c r="X2502" s="13" t="str">
        <f t="shared" si="279"/>
        <v>UNDERPAYMENT</v>
      </c>
    </row>
    <row r="2503" spans="10:24" x14ac:dyDescent="0.25">
      <c r="J2503" s="13">
        <f t="shared" si="275"/>
        <v>0</v>
      </c>
      <c r="L2503" s="2">
        <v>0</v>
      </c>
      <c r="Q2503" s="14" t="e">
        <f t="shared" si="273"/>
        <v>#DIV/0!</v>
      </c>
      <c r="R2503" s="14" t="e">
        <f t="shared" si="274"/>
        <v>#DIV/0!</v>
      </c>
      <c r="T2503" s="2" t="s">
        <v>544</v>
      </c>
      <c r="U2503" s="13">
        <f t="shared" si="276"/>
        <v>10.49</v>
      </c>
      <c r="V2503" s="13">
        <f t="shared" si="277"/>
        <v>0</v>
      </c>
      <c r="W2503" s="13">
        <f t="shared" si="278"/>
        <v>-10.49</v>
      </c>
      <c r="X2503" s="13" t="str">
        <f t="shared" si="279"/>
        <v>UNDERPAYMENT</v>
      </c>
    </row>
    <row r="2504" spans="10:24" x14ac:dyDescent="0.25">
      <c r="J2504" s="13">
        <f t="shared" si="275"/>
        <v>0</v>
      </c>
      <c r="L2504" s="2">
        <v>0</v>
      </c>
      <c r="Q2504" s="14" t="e">
        <f t="shared" si="273"/>
        <v>#DIV/0!</v>
      </c>
      <c r="R2504" s="14" t="e">
        <f t="shared" si="274"/>
        <v>#DIV/0!</v>
      </c>
      <c r="T2504" s="2" t="s">
        <v>544</v>
      </c>
      <c r="U2504" s="13">
        <f t="shared" si="276"/>
        <v>10.49</v>
      </c>
      <c r="V2504" s="13">
        <f t="shared" si="277"/>
        <v>0</v>
      </c>
      <c r="W2504" s="13">
        <f t="shared" si="278"/>
        <v>-10.49</v>
      </c>
      <c r="X2504" s="13" t="str">
        <f t="shared" si="279"/>
        <v>UNDERPAYMENT</v>
      </c>
    </row>
    <row r="2505" spans="10:24" x14ac:dyDescent="0.25">
      <c r="J2505" s="13">
        <f t="shared" si="275"/>
        <v>0</v>
      </c>
      <c r="L2505" s="2">
        <v>0</v>
      </c>
      <c r="Q2505" s="14" t="e">
        <f t="shared" si="273"/>
        <v>#DIV/0!</v>
      </c>
      <c r="R2505" s="14" t="e">
        <f t="shared" si="274"/>
        <v>#DIV/0!</v>
      </c>
      <c r="T2505" s="2" t="s">
        <v>544</v>
      </c>
      <c r="U2505" s="13">
        <f t="shared" si="276"/>
        <v>10.49</v>
      </c>
      <c r="V2505" s="13">
        <f t="shared" si="277"/>
        <v>0</v>
      </c>
      <c r="W2505" s="13">
        <f t="shared" si="278"/>
        <v>-10.49</v>
      </c>
      <c r="X2505" s="13" t="str">
        <f t="shared" si="279"/>
        <v>UNDERPAYMENT</v>
      </c>
    </row>
    <row r="2506" spans="10:24" x14ac:dyDescent="0.25">
      <c r="J2506" s="13">
        <f t="shared" si="275"/>
        <v>0</v>
      </c>
      <c r="L2506" s="2">
        <v>0</v>
      </c>
      <c r="Q2506" s="14" t="e">
        <f t="shared" si="273"/>
        <v>#DIV/0!</v>
      </c>
      <c r="R2506" s="14" t="e">
        <f t="shared" si="274"/>
        <v>#DIV/0!</v>
      </c>
      <c r="T2506" s="2" t="s">
        <v>544</v>
      </c>
      <c r="U2506" s="13">
        <f t="shared" si="276"/>
        <v>10.49</v>
      </c>
      <c r="V2506" s="13">
        <f t="shared" si="277"/>
        <v>0</v>
      </c>
      <c r="W2506" s="13">
        <f t="shared" si="278"/>
        <v>-10.49</v>
      </c>
      <c r="X2506" s="13" t="str">
        <f t="shared" si="279"/>
        <v>UNDERPAYMENT</v>
      </c>
    </row>
    <row r="2507" spans="10:24" x14ac:dyDescent="0.25">
      <c r="J2507" s="13">
        <f t="shared" si="275"/>
        <v>0</v>
      </c>
      <c r="L2507" s="2">
        <v>0</v>
      </c>
      <c r="Q2507" s="14" t="e">
        <f t="shared" si="273"/>
        <v>#DIV/0!</v>
      </c>
      <c r="R2507" s="14" t="e">
        <f t="shared" si="274"/>
        <v>#DIV/0!</v>
      </c>
      <c r="T2507" s="2" t="s">
        <v>544</v>
      </c>
      <c r="U2507" s="13">
        <f t="shared" si="276"/>
        <v>10.49</v>
      </c>
      <c r="V2507" s="13">
        <f t="shared" si="277"/>
        <v>0</v>
      </c>
      <c r="W2507" s="13">
        <f t="shared" si="278"/>
        <v>-10.49</v>
      </c>
      <c r="X2507" s="13" t="str">
        <f t="shared" si="279"/>
        <v>UNDERPAYMENT</v>
      </c>
    </row>
    <row r="2508" spans="10:24" x14ac:dyDescent="0.25">
      <c r="J2508" s="13">
        <f t="shared" si="275"/>
        <v>0</v>
      </c>
      <c r="L2508" s="2">
        <v>0</v>
      </c>
      <c r="Q2508" s="14" t="e">
        <f t="shared" si="273"/>
        <v>#DIV/0!</v>
      </c>
      <c r="R2508" s="14" t="e">
        <f t="shared" si="274"/>
        <v>#DIV/0!</v>
      </c>
      <c r="T2508" s="2" t="s">
        <v>544</v>
      </c>
      <c r="U2508" s="13">
        <f t="shared" si="276"/>
        <v>10.49</v>
      </c>
      <c r="V2508" s="13">
        <f t="shared" si="277"/>
        <v>0</v>
      </c>
      <c r="W2508" s="13">
        <f t="shared" si="278"/>
        <v>-10.49</v>
      </c>
      <c r="X2508" s="13" t="str">
        <f t="shared" si="279"/>
        <v>UNDERPAYMENT</v>
      </c>
    </row>
    <row r="2509" spans="10:24" x14ac:dyDescent="0.25">
      <c r="J2509" s="13">
        <f t="shared" si="275"/>
        <v>0</v>
      </c>
      <c r="L2509" s="2">
        <v>0</v>
      </c>
      <c r="Q2509" s="14" t="e">
        <f t="shared" si="273"/>
        <v>#DIV/0!</v>
      </c>
      <c r="R2509" s="14" t="e">
        <f t="shared" si="274"/>
        <v>#DIV/0!</v>
      </c>
      <c r="T2509" s="2" t="s">
        <v>544</v>
      </c>
      <c r="U2509" s="13">
        <f t="shared" si="276"/>
        <v>10.49</v>
      </c>
      <c r="V2509" s="13">
        <f t="shared" si="277"/>
        <v>0</v>
      </c>
      <c r="W2509" s="13">
        <f t="shared" si="278"/>
        <v>-10.49</v>
      </c>
      <c r="X2509" s="13" t="str">
        <f t="shared" si="279"/>
        <v>UNDERPAYMENT</v>
      </c>
    </row>
    <row r="2510" spans="10:24" x14ac:dyDescent="0.25">
      <c r="J2510" s="13">
        <f t="shared" si="275"/>
        <v>0</v>
      </c>
      <c r="L2510" s="2">
        <v>0</v>
      </c>
      <c r="Q2510" s="14" t="e">
        <f t="shared" si="273"/>
        <v>#DIV/0!</v>
      </c>
      <c r="R2510" s="14" t="e">
        <f t="shared" si="274"/>
        <v>#DIV/0!</v>
      </c>
      <c r="T2510" s="2" t="s">
        <v>544</v>
      </c>
      <c r="U2510" s="13">
        <f t="shared" si="276"/>
        <v>10.49</v>
      </c>
      <c r="V2510" s="13">
        <f t="shared" si="277"/>
        <v>0</v>
      </c>
      <c r="W2510" s="13">
        <f t="shared" si="278"/>
        <v>-10.49</v>
      </c>
      <c r="X2510" s="13" t="str">
        <f t="shared" si="279"/>
        <v>UNDERPAYMENT</v>
      </c>
    </row>
    <row r="2511" spans="10:24" x14ac:dyDescent="0.25">
      <c r="J2511" s="13">
        <f t="shared" si="275"/>
        <v>0</v>
      </c>
      <c r="L2511" s="2">
        <v>0</v>
      </c>
      <c r="Q2511" s="14" t="e">
        <f t="shared" si="273"/>
        <v>#DIV/0!</v>
      </c>
      <c r="R2511" s="14" t="e">
        <f t="shared" si="274"/>
        <v>#DIV/0!</v>
      </c>
      <c r="T2511" s="2" t="s">
        <v>544</v>
      </c>
      <c r="U2511" s="13">
        <f t="shared" si="276"/>
        <v>10.49</v>
      </c>
      <c r="V2511" s="13">
        <f t="shared" si="277"/>
        <v>0</v>
      </c>
      <c r="W2511" s="13">
        <f t="shared" si="278"/>
        <v>-10.49</v>
      </c>
      <c r="X2511" s="13" t="str">
        <f t="shared" si="279"/>
        <v>UNDERPAYMENT</v>
      </c>
    </row>
    <row r="2512" spans="10:24" x14ac:dyDescent="0.25">
      <c r="J2512" s="13">
        <f t="shared" si="275"/>
        <v>0</v>
      </c>
      <c r="L2512" s="2">
        <v>0</v>
      </c>
      <c r="Q2512" s="14" t="e">
        <f t="shared" si="273"/>
        <v>#DIV/0!</v>
      </c>
      <c r="R2512" s="14" t="e">
        <f t="shared" si="274"/>
        <v>#DIV/0!</v>
      </c>
      <c r="T2512" s="2" t="s">
        <v>544</v>
      </c>
      <c r="U2512" s="13">
        <f t="shared" si="276"/>
        <v>10.49</v>
      </c>
      <c r="V2512" s="13">
        <f t="shared" si="277"/>
        <v>0</v>
      </c>
      <c r="W2512" s="13">
        <f t="shared" si="278"/>
        <v>-10.49</v>
      </c>
      <c r="X2512" s="13" t="str">
        <f t="shared" si="279"/>
        <v>UNDERPAYMENT</v>
      </c>
    </row>
    <row r="2513" spans="10:24" x14ac:dyDescent="0.25">
      <c r="J2513" s="13">
        <f t="shared" si="275"/>
        <v>0</v>
      </c>
      <c r="L2513" s="2">
        <v>0</v>
      </c>
      <c r="Q2513" s="14" t="e">
        <f t="shared" si="273"/>
        <v>#DIV/0!</v>
      </c>
      <c r="R2513" s="14" t="e">
        <f t="shared" si="274"/>
        <v>#DIV/0!</v>
      </c>
      <c r="T2513" s="2" t="s">
        <v>544</v>
      </c>
      <c r="U2513" s="13">
        <f t="shared" si="276"/>
        <v>10.49</v>
      </c>
      <c r="V2513" s="13">
        <f t="shared" si="277"/>
        <v>0</v>
      </c>
      <c r="W2513" s="13">
        <f t="shared" si="278"/>
        <v>-10.49</v>
      </c>
      <c r="X2513" s="13" t="str">
        <f t="shared" si="279"/>
        <v>UNDERPAYMENT</v>
      </c>
    </row>
    <row r="2514" spans="10:24" x14ac:dyDescent="0.25">
      <c r="J2514" s="13">
        <f t="shared" si="275"/>
        <v>0</v>
      </c>
      <c r="L2514" s="2">
        <v>0</v>
      </c>
      <c r="Q2514" s="14" t="e">
        <f t="shared" si="273"/>
        <v>#DIV/0!</v>
      </c>
      <c r="R2514" s="14" t="e">
        <f t="shared" si="274"/>
        <v>#DIV/0!</v>
      </c>
      <c r="T2514" s="2" t="s">
        <v>544</v>
      </c>
      <c r="U2514" s="13">
        <f t="shared" si="276"/>
        <v>10.49</v>
      </c>
      <c r="V2514" s="13">
        <f t="shared" si="277"/>
        <v>0</v>
      </c>
      <c r="W2514" s="13">
        <f t="shared" si="278"/>
        <v>-10.49</v>
      </c>
      <c r="X2514" s="13" t="str">
        <f t="shared" si="279"/>
        <v>UNDERPAYMENT</v>
      </c>
    </row>
    <row r="2515" spans="10:24" x14ac:dyDescent="0.25">
      <c r="J2515" s="13">
        <f t="shared" si="275"/>
        <v>0</v>
      </c>
      <c r="L2515" s="2">
        <v>0</v>
      </c>
      <c r="Q2515" s="14" t="e">
        <f t="shared" si="273"/>
        <v>#DIV/0!</v>
      </c>
      <c r="R2515" s="14" t="e">
        <f t="shared" si="274"/>
        <v>#DIV/0!</v>
      </c>
      <c r="T2515" s="2" t="s">
        <v>544</v>
      </c>
      <c r="U2515" s="13">
        <f t="shared" si="276"/>
        <v>10.49</v>
      </c>
      <c r="V2515" s="13">
        <f t="shared" si="277"/>
        <v>0</v>
      </c>
      <c r="W2515" s="13">
        <f t="shared" si="278"/>
        <v>-10.49</v>
      </c>
      <c r="X2515" s="13" t="str">
        <f t="shared" si="279"/>
        <v>UNDERPAYMENT</v>
      </c>
    </row>
    <row r="2516" spans="10:24" x14ac:dyDescent="0.25">
      <c r="J2516" s="13">
        <f t="shared" si="275"/>
        <v>0</v>
      </c>
      <c r="L2516" s="2">
        <v>0</v>
      </c>
      <c r="Q2516" s="14" t="e">
        <f t="shared" si="273"/>
        <v>#DIV/0!</v>
      </c>
      <c r="R2516" s="14" t="e">
        <f t="shared" si="274"/>
        <v>#DIV/0!</v>
      </c>
      <c r="T2516" s="2" t="s">
        <v>544</v>
      </c>
      <c r="U2516" s="13">
        <f t="shared" si="276"/>
        <v>10.49</v>
      </c>
      <c r="V2516" s="13">
        <f t="shared" si="277"/>
        <v>0</v>
      </c>
      <c r="W2516" s="13">
        <f t="shared" si="278"/>
        <v>-10.49</v>
      </c>
      <c r="X2516" s="13" t="str">
        <f t="shared" si="279"/>
        <v>UNDERPAYMENT</v>
      </c>
    </row>
    <row r="2517" spans="10:24" x14ac:dyDescent="0.25">
      <c r="J2517" s="13">
        <f t="shared" si="275"/>
        <v>0</v>
      </c>
      <c r="L2517" s="2">
        <v>0</v>
      </c>
      <c r="Q2517" s="14" t="e">
        <f t="shared" si="273"/>
        <v>#DIV/0!</v>
      </c>
      <c r="R2517" s="14" t="e">
        <f t="shared" si="274"/>
        <v>#DIV/0!</v>
      </c>
      <c r="T2517" s="2" t="s">
        <v>544</v>
      </c>
      <c r="U2517" s="13">
        <f t="shared" si="276"/>
        <v>10.49</v>
      </c>
      <c r="V2517" s="13">
        <f t="shared" si="277"/>
        <v>0</v>
      </c>
      <c r="W2517" s="13">
        <f t="shared" si="278"/>
        <v>-10.49</v>
      </c>
      <c r="X2517" s="13" t="str">
        <f t="shared" si="279"/>
        <v>UNDERPAYMENT</v>
      </c>
    </row>
    <row r="2518" spans="10:24" x14ac:dyDescent="0.25">
      <c r="J2518" s="13">
        <f t="shared" si="275"/>
        <v>0</v>
      </c>
      <c r="L2518" s="2">
        <v>0</v>
      </c>
      <c r="Q2518" s="14" t="e">
        <f t="shared" si="273"/>
        <v>#DIV/0!</v>
      </c>
      <c r="R2518" s="14" t="e">
        <f t="shared" si="274"/>
        <v>#DIV/0!</v>
      </c>
      <c r="T2518" s="2" t="s">
        <v>544</v>
      </c>
      <c r="U2518" s="13">
        <f t="shared" si="276"/>
        <v>10.49</v>
      </c>
      <c r="V2518" s="13">
        <f t="shared" si="277"/>
        <v>0</v>
      </c>
      <c r="W2518" s="13">
        <f t="shared" si="278"/>
        <v>-10.49</v>
      </c>
      <c r="X2518" s="13" t="str">
        <f t="shared" si="279"/>
        <v>UNDERPAYMENT</v>
      </c>
    </row>
    <row r="2519" spans="10:24" x14ac:dyDescent="0.25">
      <c r="J2519" s="13">
        <f t="shared" si="275"/>
        <v>0</v>
      </c>
      <c r="L2519" s="2">
        <v>0</v>
      </c>
      <c r="Q2519" s="14" t="e">
        <f t="shared" si="273"/>
        <v>#DIV/0!</v>
      </c>
      <c r="R2519" s="14" t="e">
        <f t="shared" si="274"/>
        <v>#DIV/0!</v>
      </c>
      <c r="T2519" s="2" t="s">
        <v>544</v>
      </c>
      <c r="U2519" s="13">
        <f t="shared" si="276"/>
        <v>10.49</v>
      </c>
      <c r="V2519" s="13">
        <f t="shared" si="277"/>
        <v>0</v>
      </c>
      <c r="W2519" s="13">
        <f t="shared" si="278"/>
        <v>-10.49</v>
      </c>
      <c r="X2519" s="13" t="str">
        <f t="shared" si="279"/>
        <v>UNDERPAYMENT</v>
      </c>
    </row>
    <row r="2520" spans="10:24" x14ac:dyDescent="0.25">
      <c r="J2520" s="13">
        <f t="shared" si="275"/>
        <v>0</v>
      </c>
      <c r="L2520" s="2">
        <v>0</v>
      </c>
      <c r="Q2520" s="14" t="e">
        <f t="shared" si="273"/>
        <v>#DIV/0!</v>
      </c>
      <c r="R2520" s="14" t="e">
        <f t="shared" si="274"/>
        <v>#DIV/0!</v>
      </c>
      <c r="T2520" s="2" t="s">
        <v>544</v>
      </c>
      <c r="U2520" s="13">
        <f t="shared" si="276"/>
        <v>10.49</v>
      </c>
      <c r="V2520" s="13">
        <f t="shared" si="277"/>
        <v>0</v>
      </c>
      <c r="W2520" s="13">
        <f t="shared" si="278"/>
        <v>-10.49</v>
      </c>
      <c r="X2520" s="13" t="str">
        <f t="shared" si="279"/>
        <v>UNDERPAYMENT</v>
      </c>
    </row>
    <row r="2521" spans="10:24" x14ac:dyDescent="0.25">
      <c r="J2521" s="13">
        <f t="shared" si="275"/>
        <v>0</v>
      </c>
      <c r="L2521" s="2">
        <v>0</v>
      </c>
      <c r="Q2521" s="14" t="e">
        <f t="shared" si="273"/>
        <v>#DIV/0!</v>
      </c>
      <c r="R2521" s="14" t="e">
        <f t="shared" si="274"/>
        <v>#DIV/0!</v>
      </c>
      <c r="T2521" s="2" t="s">
        <v>544</v>
      </c>
      <c r="U2521" s="13">
        <f t="shared" si="276"/>
        <v>10.49</v>
      </c>
      <c r="V2521" s="13">
        <f t="shared" si="277"/>
        <v>0</v>
      </c>
      <c r="W2521" s="13">
        <f t="shared" si="278"/>
        <v>-10.49</v>
      </c>
      <c r="X2521" s="13" t="str">
        <f t="shared" si="279"/>
        <v>UNDERPAYMENT</v>
      </c>
    </row>
    <row r="2522" spans="10:24" x14ac:dyDescent="0.25">
      <c r="J2522" s="13">
        <f t="shared" si="275"/>
        <v>0</v>
      </c>
      <c r="L2522" s="2">
        <v>0</v>
      </c>
      <c r="Q2522" s="14" t="e">
        <f t="shared" si="273"/>
        <v>#DIV/0!</v>
      </c>
      <c r="R2522" s="14" t="e">
        <f t="shared" si="274"/>
        <v>#DIV/0!</v>
      </c>
      <c r="T2522" s="2" t="s">
        <v>544</v>
      </c>
      <c r="U2522" s="13">
        <f t="shared" si="276"/>
        <v>10.49</v>
      </c>
      <c r="V2522" s="13">
        <f t="shared" si="277"/>
        <v>0</v>
      </c>
      <c r="W2522" s="13">
        <f t="shared" si="278"/>
        <v>-10.49</v>
      </c>
      <c r="X2522" s="13" t="str">
        <f t="shared" si="279"/>
        <v>UNDERPAYMENT</v>
      </c>
    </row>
    <row r="2523" spans="10:24" x14ac:dyDescent="0.25">
      <c r="J2523" s="13">
        <f t="shared" si="275"/>
        <v>0</v>
      </c>
      <c r="L2523" s="2">
        <v>0</v>
      </c>
      <c r="Q2523" s="14" t="e">
        <f t="shared" si="273"/>
        <v>#DIV/0!</v>
      </c>
      <c r="R2523" s="14" t="e">
        <f t="shared" si="274"/>
        <v>#DIV/0!</v>
      </c>
      <c r="T2523" s="2" t="s">
        <v>544</v>
      </c>
      <c r="U2523" s="13">
        <f t="shared" si="276"/>
        <v>10.49</v>
      </c>
      <c r="V2523" s="13">
        <f t="shared" si="277"/>
        <v>0</v>
      </c>
      <c r="W2523" s="13">
        <f t="shared" si="278"/>
        <v>-10.49</v>
      </c>
      <c r="X2523" s="13" t="str">
        <f t="shared" si="279"/>
        <v>UNDERPAYMENT</v>
      </c>
    </row>
    <row r="2524" spans="10:24" x14ac:dyDescent="0.25">
      <c r="J2524" s="13">
        <f t="shared" si="275"/>
        <v>0</v>
      </c>
      <c r="L2524" s="2">
        <v>0</v>
      </c>
      <c r="Q2524" s="14" t="e">
        <f t="shared" si="273"/>
        <v>#DIV/0!</v>
      </c>
      <c r="R2524" s="14" t="e">
        <f t="shared" si="274"/>
        <v>#DIV/0!</v>
      </c>
      <c r="T2524" s="2" t="s">
        <v>544</v>
      </c>
      <c r="U2524" s="13">
        <f t="shared" si="276"/>
        <v>10.49</v>
      </c>
      <c r="V2524" s="13">
        <f t="shared" si="277"/>
        <v>0</v>
      </c>
      <c r="W2524" s="13">
        <f t="shared" si="278"/>
        <v>-10.49</v>
      </c>
      <c r="X2524" s="13" t="str">
        <f t="shared" si="279"/>
        <v>UNDERPAYMENT</v>
      </c>
    </row>
    <row r="2525" spans="10:24" x14ac:dyDescent="0.25">
      <c r="J2525" s="13">
        <f t="shared" si="275"/>
        <v>0</v>
      </c>
      <c r="L2525" s="2">
        <v>0</v>
      </c>
      <c r="Q2525" s="14" t="e">
        <f t="shared" si="273"/>
        <v>#DIV/0!</v>
      </c>
      <c r="R2525" s="14" t="e">
        <f t="shared" si="274"/>
        <v>#DIV/0!</v>
      </c>
      <c r="T2525" s="2" t="s">
        <v>544</v>
      </c>
      <c r="U2525" s="13">
        <f t="shared" si="276"/>
        <v>10.49</v>
      </c>
      <c r="V2525" s="13">
        <f t="shared" si="277"/>
        <v>0</v>
      </c>
      <c r="W2525" s="13">
        <f t="shared" si="278"/>
        <v>-10.49</v>
      </c>
      <c r="X2525" s="13" t="str">
        <f t="shared" si="279"/>
        <v>UNDERPAYMENT</v>
      </c>
    </row>
    <row r="2526" spans="10:24" x14ac:dyDescent="0.25">
      <c r="J2526" s="13">
        <f t="shared" si="275"/>
        <v>0</v>
      </c>
      <c r="L2526" s="2">
        <v>0</v>
      </c>
      <c r="Q2526" s="14" t="e">
        <f t="shared" si="273"/>
        <v>#DIV/0!</v>
      </c>
      <c r="R2526" s="14" t="e">
        <f t="shared" si="274"/>
        <v>#DIV/0!</v>
      </c>
      <c r="T2526" s="2" t="s">
        <v>544</v>
      </c>
      <c r="U2526" s="13">
        <f t="shared" si="276"/>
        <v>10.49</v>
      </c>
      <c r="V2526" s="13">
        <f t="shared" si="277"/>
        <v>0</v>
      </c>
      <c r="W2526" s="13">
        <f t="shared" si="278"/>
        <v>-10.49</v>
      </c>
      <c r="X2526" s="13" t="str">
        <f t="shared" si="279"/>
        <v>UNDERPAYMENT</v>
      </c>
    </row>
    <row r="2527" spans="10:24" x14ac:dyDescent="0.25">
      <c r="J2527" s="13">
        <f t="shared" si="275"/>
        <v>0</v>
      </c>
      <c r="L2527" s="2">
        <v>0</v>
      </c>
      <c r="Q2527" s="14" t="e">
        <f t="shared" si="273"/>
        <v>#DIV/0!</v>
      </c>
      <c r="R2527" s="14" t="e">
        <f t="shared" si="274"/>
        <v>#DIV/0!</v>
      </c>
      <c r="T2527" s="2" t="s">
        <v>544</v>
      </c>
      <c r="U2527" s="13">
        <f t="shared" si="276"/>
        <v>10.49</v>
      </c>
      <c r="V2527" s="13">
        <f t="shared" si="277"/>
        <v>0</v>
      </c>
      <c r="W2527" s="13">
        <f t="shared" si="278"/>
        <v>-10.49</v>
      </c>
      <c r="X2527" s="13" t="str">
        <f t="shared" si="279"/>
        <v>UNDERPAYMENT</v>
      </c>
    </row>
    <row r="2528" spans="10:24" x14ac:dyDescent="0.25">
      <c r="J2528" s="13">
        <f t="shared" si="275"/>
        <v>0</v>
      </c>
      <c r="L2528" s="2">
        <v>0</v>
      </c>
      <c r="Q2528" s="14" t="e">
        <f t="shared" si="273"/>
        <v>#DIV/0!</v>
      </c>
      <c r="R2528" s="14" t="e">
        <f t="shared" si="274"/>
        <v>#DIV/0!</v>
      </c>
      <c r="T2528" s="2" t="s">
        <v>544</v>
      </c>
      <c r="U2528" s="13">
        <f t="shared" si="276"/>
        <v>10.49</v>
      </c>
      <c r="V2528" s="13">
        <f t="shared" si="277"/>
        <v>0</v>
      </c>
      <c r="W2528" s="13">
        <f t="shared" si="278"/>
        <v>-10.49</v>
      </c>
      <c r="X2528" s="13" t="str">
        <f t="shared" si="279"/>
        <v>UNDERPAYMENT</v>
      </c>
    </row>
    <row r="2529" spans="10:24" x14ac:dyDescent="0.25">
      <c r="J2529" s="13">
        <f t="shared" si="275"/>
        <v>0</v>
      </c>
      <c r="L2529" s="2">
        <v>0</v>
      </c>
      <c r="Q2529" s="14" t="e">
        <f t="shared" si="273"/>
        <v>#DIV/0!</v>
      </c>
      <c r="R2529" s="14" t="e">
        <f t="shared" si="274"/>
        <v>#DIV/0!</v>
      </c>
      <c r="T2529" s="2" t="s">
        <v>544</v>
      </c>
      <c r="U2529" s="13">
        <f t="shared" si="276"/>
        <v>10.49</v>
      </c>
      <c r="V2529" s="13">
        <f t="shared" si="277"/>
        <v>0</v>
      </c>
      <c r="W2529" s="13">
        <f t="shared" si="278"/>
        <v>-10.49</v>
      </c>
      <c r="X2529" s="13" t="str">
        <f t="shared" si="279"/>
        <v>UNDERPAYMENT</v>
      </c>
    </row>
    <row r="2530" spans="10:24" x14ac:dyDescent="0.25">
      <c r="J2530" s="13">
        <f t="shared" si="275"/>
        <v>0</v>
      </c>
      <c r="L2530" s="2">
        <v>0</v>
      </c>
      <c r="Q2530" s="14" t="e">
        <f t="shared" si="273"/>
        <v>#DIV/0!</v>
      </c>
      <c r="R2530" s="14" t="e">
        <f t="shared" si="274"/>
        <v>#DIV/0!</v>
      </c>
      <c r="T2530" s="2" t="s">
        <v>544</v>
      </c>
      <c r="U2530" s="13">
        <f t="shared" si="276"/>
        <v>10.49</v>
      </c>
      <c r="V2530" s="13">
        <f t="shared" si="277"/>
        <v>0</v>
      </c>
      <c r="W2530" s="13">
        <f t="shared" si="278"/>
        <v>-10.49</v>
      </c>
      <c r="X2530" s="13" t="str">
        <f t="shared" si="279"/>
        <v>UNDERPAYMENT</v>
      </c>
    </row>
    <row r="2531" spans="10:24" x14ac:dyDescent="0.25">
      <c r="J2531" s="13">
        <f t="shared" si="275"/>
        <v>0</v>
      </c>
      <c r="L2531" s="2">
        <v>0</v>
      </c>
      <c r="Q2531" s="14" t="e">
        <f t="shared" si="273"/>
        <v>#DIV/0!</v>
      </c>
      <c r="R2531" s="14" t="e">
        <f t="shared" si="274"/>
        <v>#DIV/0!</v>
      </c>
      <c r="T2531" s="2" t="s">
        <v>544</v>
      </c>
      <c r="U2531" s="13">
        <f t="shared" si="276"/>
        <v>10.49</v>
      </c>
      <c r="V2531" s="13">
        <f t="shared" si="277"/>
        <v>0</v>
      </c>
      <c r="W2531" s="13">
        <f t="shared" si="278"/>
        <v>-10.49</v>
      </c>
      <c r="X2531" s="13" t="str">
        <f t="shared" si="279"/>
        <v>UNDERPAYMENT</v>
      </c>
    </row>
    <row r="2532" spans="10:24" x14ac:dyDescent="0.25">
      <c r="J2532" s="13">
        <f t="shared" si="275"/>
        <v>0</v>
      </c>
      <c r="L2532" s="2">
        <v>0</v>
      </c>
      <c r="Q2532" s="14" t="e">
        <f t="shared" si="273"/>
        <v>#DIV/0!</v>
      </c>
      <c r="R2532" s="14" t="e">
        <f t="shared" si="274"/>
        <v>#DIV/0!</v>
      </c>
      <c r="T2532" s="2" t="s">
        <v>544</v>
      </c>
      <c r="U2532" s="13">
        <f t="shared" si="276"/>
        <v>10.49</v>
      </c>
      <c r="V2532" s="13">
        <f t="shared" si="277"/>
        <v>0</v>
      </c>
      <c r="W2532" s="13">
        <f t="shared" si="278"/>
        <v>-10.49</v>
      </c>
      <c r="X2532" s="13" t="str">
        <f t="shared" si="279"/>
        <v>UNDERPAYMENT</v>
      </c>
    </row>
    <row r="2533" spans="10:24" x14ac:dyDescent="0.25">
      <c r="J2533" s="13">
        <f t="shared" si="275"/>
        <v>0</v>
      </c>
      <c r="L2533" s="2">
        <v>0</v>
      </c>
      <c r="Q2533" s="14" t="e">
        <f t="shared" si="273"/>
        <v>#DIV/0!</v>
      </c>
      <c r="R2533" s="14" t="e">
        <f t="shared" si="274"/>
        <v>#DIV/0!</v>
      </c>
      <c r="T2533" s="2" t="s">
        <v>544</v>
      </c>
      <c r="U2533" s="13">
        <f t="shared" si="276"/>
        <v>10.49</v>
      </c>
      <c r="V2533" s="13">
        <f t="shared" si="277"/>
        <v>0</v>
      </c>
      <c r="W2533" s="13">
        <f t="shared" si="278"/>
        <v>-10.49</v>
      </c>
      <c r="X2533" s="13" t="str">
        <f t="shared" si="279"/>
        <v>UNDERPAYMENT</v>
      </c>
    </row>
    <row r="2534" spans="10:24" x14ac:dyDescent="0.25">
      <c r="J2534" s="13">
        <f t="shared" si="275"/>
        <v>0</v>
      </c>
      <c r="L2534" s="2">
        <v>0</v>
      </c>
      <c r="Q2534" s="14" t="e">
        <f t="shared" si="273"/>
        <v>#DIV/0!</v>
      </c>
      <c r="R2534" s="14" t="e">
        <f t="shared" si="274"/>
        <v>#DIV/0!</v>
      </c>
      <c r="T2534" s="2" t="s">
        <v>544</v>
      </c>
      <c r="U2534" s="13">
        <f t="shared" si="276"/>
        <v>10.49</v>
      </c>
      <c r="V2534" s="13">
        <f t="shared" si="277"/>
        <v>0</v>
      </c>
      <c r="W2534" s="13">
        <f t="shared" si="278"/>
        <v>-10.49</v>
      </c>
      <c r="X2534" s="13" t="str">
        <f t="shared" si="279"/>
        <v>UNDERPAYMENT</v>
      </c>
    </row>
    <row r="2535" spans="10:24" x14ac:dyDescent="0.25">
      <c r="J2535" s="13">
        <f t="shared" si="275"/>
        <v>0</v>
      </c>
      <c r="L2535" s="2">
        <v>0</v>
      </c>
      <c r="Q2535" s="14" t="e">
        <f t="shared" si="273"/>
        <v>#DIV/0!</v>
      </c>
      <c r="R2535" s="14" t="e">
        <f t="shared" si="274"/>
        <v>#DIV/0!</v>
      </c>
      <c r="T2535" s="2" t="s">
        <v>544</v>
      </c>
      <c r="U2535" s="13">
        <f t="shared" si="276"/>
        <v>10.49</v>
      </c>
      <c r="V2535" s="13">
        <f t="shared" si="277"/>
        <v>0</v>
      </c>
      <c r="W2535" s="13">
        <f t="shared" si="278"/>
        <v>-10.49</v>
      </c>
      <c r="X2535" s="13" t="str">
        <f t="shared" si="279"/>
        <v>UNDERPAYMENT</v>
      </c>
    </row>
    <row r="2536" spans="10:24" x14ac:dyDescent="0.25">
      <c r="J2536" s="13">
        <f t="shared" si="275"/>
        <v>0</v>
      </c>
      <c r="L2536" s="2">
        <v>0</v>
      </c>
      <c r="Q2536" s="14" t="e">
        <f t="shared" si="273"/>
        <v>#DIV/0!</v>
      </c>
      <c r="R2536" s="14" t="e">
        <f t="shared" si="274"/>
        <v>#DIV/0!</v>
      </c>
      <c r="T2536" s="2" t="s">
        <v>544</v>
      </c>
      <c r="U2536" s="13">
        <f t="shared" si="276"/>
        <v>10.49</v>
      </c>
      <c r="V2536" s="13">
        <f t="shared" si="277"/>
        <v>0</v>
      </c>
      <c r="W2536" s="13">
        <f t="shared" si="278"/>
        <v>-10.49</v>
      </c>
      <c r="X2536" s="13" t="str">
        <f t="shared" si="279"/>
        <v>UNDERPAYMENT</v>
      </c>
    </row>
    <row r="2537" spans="10:24" x14ac:dyDescent="0.25">
      <c r="J2537" s="13">
        <f t="shared" si="275"/>
        <v>0</v>
      </c>
      <c r="L2537" s="2">
        <v>0</v>
      </c>
      <c r="Q2537" s="14" t="e">
        <f t="shared" si="273"/>
        <v>#DIV/0!</v>
      </c>
      <c r="R2537" s="14" t="e">
        <f t="shared" si="274"/>
        <v>#DIV/0!</v>
      </c>
      <c r="T2537" s="2" t="s">
        <v>544</v>
      </c>
      <c r="U2537" s="13">
        <f t="shared" si="276"/>
        <v>10.49</v>
      </c>
      <c r="V2537" s="13">
        <f t="shared" si="277"/>
        <v>0</v>
      </c>
      <c r="W2537" s="13">
        <f t="shared" si="278"/>
        <v>-10.49</v>
      </c>
      <c r="X2537" s="13" t="str">
        <f t="shared" si="279"/>
        <v>UNDERPAYMENT</v>
      </c>
    </row>
    <row r="2538" spans="10:24" x14ac:dyDescent="0.25">
      <c r="J2538" s="13">
        <f t="shared" si="275"/>
        <v>0</v>
      </c>
      <c r="L2538" s="2">
        <v>0</v>
      </c>
      <c r="Q2538" s="14" t="e">
        <f t="shared" si="273"/>
        <v>#DIV/0!</v>
      </c>
      <c r="R2538" s="14" t="e">
        <f t="shared" si="274"/>
        <v>#DIV/0!</v>
      </c>
      <c r="T2538" s="2" t="s">
        <v>544</v>
      </c>
      <c r="U2538" s="13">
        <f t="shared" si="276"/>
        <v>10.49</v>
      </c>
      <c r="V2538" s="13">
        <f t="shared" si="277"/>
        <v>0</v>
      </c>
      <c r="W2538" s="13">
        <f t="shared" si="278"/>
        <v>-10.49</v>
      </c>
      <c r="X2538" s="13" t="str">
        <f t="shared" si="279"/>
        <v>UNDERPAYMENT</v>
      </c>
    </row>
    <row r="2539" spans="10:24" x14ac:dyDescent="0.25">
      <c r="J2539" s="13">
        <f t="shared" si="275"/>
        <v>0</v>
      </c>
      <c r="L2539" s="2">
        <v>0</v>
      </c>
      <c r="Q2539" s="14" t="e">
        <f t="shared" si="273"/>
        <v>#DIV/0!</v>
      </c>
      <c r="R2539" s="14" t="e">
        <f t="shared" si="274"/>
        <v>#DIV/0!</v>
      </c>
      <c r="T2539" s="2" t="s">
        <v>544</v>
      </c>
      <c r="U2539" s="13">
        <f t="shared" si="276"/>
        <v>10.49</v>
      </c>
      <c r="V2539" s="13">
        <f t="shared" si="277"/>
        <v>0</v>
      </c>
      <c r="W2539" s="13">
        <f t="shared" si="278"/>
        <v>-10.49</v>
      </c>
      <c r="X2539" s="13" t="str">
        <f t="shared" si="279"/>
        <v>UNDERPAYMENT</v>
      </c>
    </row>
    <row r="2540" spans="10:24" x14ac:dyDescent="0.25">
      <c r="J2540" s="13">
        <f t="shared" si="275"/>
        <v>0</v>
      </c>
      <c r="L2540" s="2">
        <v>0</v>
      </c>
      <c r="Q2540" s="14" t="e">
        <f t="shared" si="273"/>
        <v>#DIV/0!</v>
      </c>
      <c r="R2540" s="14" t="e">
        <f t="shared" si="274"/>
        <v>#DIV/0!</v>
      </c>
      <c r="T2540" s="2" t="s">
        <v>544</v>
      </c>
      <c r="U2540" s="13">
        <f t="shared" si="276"/>
        <v>10.49</v>
      </c>
      <c r="V2540" s="13">
        <f t="shared" si="277"/>
        <v>0</v>
      </c>
      <c r="W2540" s="13">
        <f t="shared" si="278"/>
        <v>-10.49</v>
      </c>
      <c r="X2540" s="13" t="str">
        <f t="shared" si="279"/>
        <v>UNDERPAYMENT</v>
      </c>
    </row>
    <row r="2541" spans="10:24" x14ac:dyDescent="0.25">
      <c r="J2541" s="13">
        <f t="shared" si="275"/>
        <v>0</v>
      </c>
      <c r="L2541" s="2">
        <v>0</v>
      </c>
      <c r="Q2541" s="14" t="e">
        <f t="shared" si="273"/>
        <v>#DIV/0!</v>
      </c>
      <c r="R2541" s="14" t="e">
        <f t="shared" si="274"/>
        <v>#DIV/0!</v>
      </c>
      <c r="T2541" s="2" t="s">
        <v>544</v>
      </c>
      <c r="U2541" s="13">
        <f t="shared" si="276"/>
        <v>10.49</v>
      </c>
      <c r="V2541" s="13">
        <f t="shared" si="277"/>
        <v>0</v>
      </c>
      <c r="W2541" s="13">
        <f t="shared" si="278"/>
        <v>-10.49</v>
      </c>
      <c r="X2541" s="13" t="str">
        <f t="shared" si="279"/>
        <v>UNDERPAYMENT</v>
      </c>
    </row>
    <row r="2542" spans="10:24" x14ac:dyDescent="0.25">
      <c r="J2542" s="13">
        <f t="shared" si="275"/>
        <v>0</v>
      </c>
      <c r="L2542" s="2">
        <v>0</v>
      </c>
      <c r="Q2542" s="14" t="e">
        <f t="shared" si="273"/>
        <v>#DIV/0!</v>
      </c>
      <c r="R2542" s="14" t="e">
        <f t="shared" si="274"/>
        <v>#DIV/0!</v>
      </c>
      <c r="T2542" s="2" t="s">
        <v>544</v>
      </c>
      <c r="U2542" s="13">
        <f t="shared" si="276"/>
        <v>10.49</v>
      </c>
      <c r="V2542" s="13">
        <f t="shared" si="277"/>
        <v>0</v>
      </c>
      <c r="W2542" s="13">
        <f t="shared" si="278"/>
        <v>-10.49</v>
      </c>
      <c r="X2542" s="13" t="str">
        <f t="shared" si="279"/>
        <v>UNDERPAYMENT</v>
      </c>
    </row>
    <row r="2543" spans="10:24" x14ac:dyDescent="0.25">
      <c r="J2543" s="13">
        <f t="shared" si="275"/>
        <v>0</v>
      </c>
      <c r="L2543" s="2">
        <v>0</v>
      </c>
      <c r="Q2543" s="14" t="e">
        <f t="shared" si="273"/>
        <v>#DIV/0!</v>
      </c>
      <c r="R2543" s="14" t="e">
        <f t="shared" si="274"/>
        <v>#DIV/0!</v>
      </c>
      <c r="T2543" s="2" t="s">
        <v>544</v>
      </c>
      <c r="U2543" s="13">
        <f t="shared" si="276"/>
        <v>10.49</v>
      </c>
      <c r="V2543" s="13">
        <f t="shared" si="277"/>
        <v>0</v>
      </c>
      <c r="W2543" s="13">
        <f t="shared" si="278"/>
        <v>-10.49</v>
      </c>
      <c r="X2543" s="13" t="str">
        <f t="shared" si="279"/>
        <v>UNDERPAYMENT</v>
      </c>
    </row>
    <row r="2544" spans="10:24" x14ac:dyDescent="0.25">
      <c r="J2544" s="13">
        <f t="shared" si="275"/>
        <v>0</v>
      </c>
      <c r="L2544" s="2">
        <v>0</v>
      </c>
      <c r="Q2544" s="14" t="e">
        <f t="shared" si="273"/>
        <v>#DIV/0!</v>
      </c>
      <c r="R2544" s="14" t="e">
        <f t="shared" si="274"/>
        <v>#DIV/0!</v>
      </c>
      <c r="T2544" s="2" t="s">
        <v>544</v>
      </c>
      <c r="U2544" s="13">
        <f t="shared" si="276"/>
        <v>10.49</v>
      </c>
      <c r="V2544" s="13">
        <f t="shared" si="277"/>
        <v>0</v>
      </c>
      <c r="W2544" s="13">
        <f t="shared" si="278"/>
        <v>-10.49</v>
      </c>
      <c r="X2544" s="13" t="str">
        <f t="shared" si="279"/>
        <v>UNDERPAYMENT</v>
      </c>
    </row>
    <row r="2545" spans="10:24" x14ac:dyDescent="0.25">
      <c r="J2545" s="13">
        <f t="shared" si="275"/>
        <v>0</v>
      </c>
      <c r="L2545" s="2">
        <v>0</v>
      </c>
      <c r="Q2545" s="14" t="e">
        <f t="shared" si="273"/>
        <v>#DIV/0!</v>
      </c>
      <c r="R2545" s="14" t="e">
        <f t="shared" si="274"/>
        <v>#DIV/0!</v>
      </c>
      <c r="T2545" s="2" t="s">
        <v>544</v>
      </c>
      <c r="U2545" s="13">
        <f t="shared" si="276"/>
        <v>10.49</v>
      </c>
      <c r="V2545" s="13">
        <f t="shared" si="277"/>
        <v>0</v>
      </c>
      <c r="W2545" s="13">
        <f t="shared" si="278"/>
        <v>-10.49</v>
      </c>
      <c r="X2545" s="13" t="str">
        <f t="shared" si="279"/>
        <v>UNDERPAYMENT</v>
      </c>
    </row>
    <row r="2546" spans="10:24" x14ac:dyDescent="0.25">
      <c r="J2546" s="13">
        <f t="shared" si="275"/>
        <v>0</v>
      </c>
      <c r="L2546" s="2">
        <v>0</v>
      </c>
      <c r="Q2546" s="14" t="e">
        <f t="shared" si="273"/>
        <v>#DIV/0!</v>
      </c>
      <c r="R2546" s="14" t="e">
        <f t="shared" si="274"/>
        <v>#DIV/0!</v>
      </c>
      <c r="T2546" s="2" t="s">
        <v>544</v>
      </c>
      <c r="U2546" s="13">
        <f t="shared" si="276"/>
        <v>10.49</v>
      </c>
      <c r="V2546" s="13">
        <f t="shared" si="277"/>
        <v>0</v>
      </c>
      <c r="W2546" s="13">
        <f t="shared" si="278"/>
        <v>-10.49</v>
      </c>
      <c r="X2546" s="13" t="str">
        <f t="shared" si="279"/>
        <v>UNDERPAYMENT</v>
      </c>
    </row>
    <row r="2547" spans="10:24" x14ac:dyDescent="0.25">
      <c r="J2547" s="13">
        <f t="shared" si="275"/>
        <v>0</v>
      </c>
      <c r="L2547" s="2">
        <v>0</v>
      </c>
      <c r="Q2547" s="14" t="e">
        <f t="shared" ref="Q2547:Q2610" si="280">IF(((H2547*E2547)+(M2547-L2547)-(N2547*E2547))/(N2547*E2547) &lt;=0,((H2547*E2547)+(M2547-L2547)-(N2547*E2547))/(N2547*E2547),"")</f>
        <v>#DIV/0!</v>
      </c>
      <c r="R2547" s="14" t="e">
        <f t="shared" ref="R2547:R2610" si="281">IF(((H2547*E2547)+(M2547-L2547)-(N2547*E2547))/(N2547*E2547) &gt;0,((H2547*E2547)+(M2547-L2547)-(N2547*E2547))/(N2547*E2547),"")</f>
        <v>#DIV/0!</v>
      </c>
      <c r="T2547" s="2" t="s">
        <v>544</v>
      </c>
      <c r="U2547" s="13">
        <f t="shared" si="276"/>
        <v>10.49</v>
      </c>
      <c r="V2547" s="13">
        <f t="shared" si="277"/>
        <v>0</v>
      </c>
      <c r="W2547" s="13">
        <f t="shared" si="278"/>
        <v>-10.49</v>
      </c>
      <c r="X2547" s="13" t="str">
        <f t="shared" si="279"/>
        <v>UNDERPAYMENT</v>
      </c>
    </row>
    <row r="2548" spans="10:24" x14ac:dyDescent="0.25">
      <c r="J2548" s="13">
        <f t="shared" ref="J2548:J2611" si="282">K2548+L2548</f>
        <v>0</v>
      </c>
      <c r="L2548" s="2">
        <v>0</v>
      </c>
      <c r="Q2548" s="14" t="e">
        <f t="shared" si="280"/>
        <v>#DIV/0!</v>
      </c>
      <c r="R2548" s="14" t="e">
        <f t="shared" si="281"/>
        <v>#DIV/0!</v>
      </c>
      <c r="T2548" s="2" t="s">
        <v>544</v>
      </c>
      <c r="U2548" s="13">
        <f t="shared" ref="U2548:U2611" si="283">(N2548*E2548)+10.49</f>
        <v>10.49</v>
      </c>
      <c r="V2548" s="13">
        <f t="shared" ref="V2548:V2611" si="284">(H2548*E2548)+K2548+M2548</f>
        <v>0</v>
      </c>
      <c r="W2548" s="13">
        <f t="shared" ref="W2548:W2611" si="285">V2548-U2548</f>
        <v>-10.49</v>
      </c>
      <c r="X2548" s="13" t="str">
        <f t="shared" ref="X2548:X2611" si="286">IF(W2548 &lt;= -0.01, "UNDERPAYMENT", "COMPLIANT")</f>
        <v>UNDERPAYMENT</v>
      </c>
    </row>
    <row r="2549" spans="10:24" x14ac:dyDescent="0.25">
      <c r="J2549" s="13">
        <f t="shared" si="282"/>
        <v>0</v>
      </c>
      <c r="L2549" s="2">
        <v>0</v>
      </c>
      <c r="Q2549" s="14" t="e">
        <f t="shared" si="280"/>
        <v>#DIV/0!</v>
      </c>
      <c r="R2549" s="14" t="e">
        <f t="shared" si="281"/>
        <v>#DIV/0!</v>
      </c>
      <c r="T2549" s="2" t="s">
        <v>544</v>
      </c>
      <c r="U2549" s="13">
        <f t="shared" si="283"/>
        <v>10.49</v>
      </c>
      <c r="V2549" s="13">
        <f t="shared" si="284"/>
        <v>0</v>
      </c>
      <c r="W2549" s="13">
        <f t="shared" si="285"/>
        <v>-10.49</v>
      </c>
      <c r="X2549" s="13" t="str">
        <f t="shared" si="286"/>
        <v>UNDERPAYMENT</v>
      </c>
    </row>
    <row r="2550" spans="10:24" x14ac:dyDescent="0.25">
      <c r="J2550" s="13">
        <f t="shared" si="282"/>
        <v>0</v>
      </c>
      <c r="L2550" s="2">
        <v>0</v>
      </c>
      <c r="Q2550" s="14" t="e">
        <f t="shared" si="280"/>
        <v>#DIV/0!</v>
      </c>
      <c r="R2550" s="14" t="e">
        <f t="shared" si="281"/>
        <v>#DIV/0!</v>
      </c>
      <c r="T2550" s="2" t="s">
        <v>544</v>
      </c>
      <c r="U2550" s="13">
        <f t="shared" si="283"/>
        <v>10.49</v>
      </c>
      <c r="V2550" s="13">
        <f t="shared" si="284"/>
        <v>0</v>
      </c>
      <c r="W2550" s="13">
        <f t="shared" si="285"/>
        <v>-10.49</v>
      </c>
      <c r="X2550" s="13" t="str">
        <f t="shared" si="286"/>
        <v>UNDERPAYMENT</v>
      </c>
    </row>
    <row r="2551" spans="10:24" x14ac:dyDescent="0.25">
      <c r="J2551" s="13">
        <f t="shared" si="282"/>
        <v>0</v>
      </c>
      <c r="L2551" s="2">
        <v>0</v>
      </c>
      <c r="Q2551" s="14" t="e">
        <f t="shared" si="280"/>
        <v>#DIV/0!</v>
      </c>
      <c r="R2551" s="14" t="e">
        <f t="shared" si="281"/>
        <v>#DIV/0!</v>
      </c>
      <c r="T2551" s="2" t="s">
        <v>544</v>
      </c>
      <c r="U2551" s="13">
        <f t="shared" si="283"/>
        <v>10.49</v>
      </c>
      <c r="V2551" s="13">
        <f t="shared" si="284"/>
        <v>0</v>
      </c>
      <c r="W2551" s="13">
        <f t="shared" si="285"/>
        <v>-10.49</v>
      </c>
      <c r="X2551" s="13" t="str">
        <f t="shared" si="286"/>
        <v>UNDERPAYMENT</v>
      </c>
    </row>
    <row r="2552" spans="10:24" x14ac:dyDescent="0.25">
      <c r="J2552" s="13">
        <f t="shared" si="282"/>
        <v>0</v>
      </c>
      <c r="L2552" s="2">
        <v>0</v>
      </c>
      <c r="Q2552" s="14" t="e">
        <f t="shared" si="280"/>
        <v>#DIV/0!</v>
      </c>
      <c r="R2552" s="14" t="e">
        <f t="shared" si="281"/>
        <v>#DIV/0!</v>
      </c>
      <c r="T2552" s="2" t="s">
        <v>544</v>
      </c>
      <c r="U2552" s="13">
        <f t="shared" si="283"/>
        <v>10.49</v>
      </c>
      <c r="V2552" s="13">
        <f t="shared" si="284"/>
        <v>0</v>
      </c>
      <c r="W2552" s="13">
        <f t="shared" si="285"/>
        <v>-10.49</v>
      </c>
      <c r="X2552" s="13" t="str">
        <f t="shared" si="286"/>
        <v>UNDERPAYMENT</v>
      </c>
    </row>
    <row r="2553" spans="10:24" x14ac:dyDescent="0.25">
      <c r="J2553" s="13">
        <f t="shared" si="282"/>
        <v>0</v>
      </c>
      <c r="L2553" s="2">
        <v>0</v>
      </c>
      <c r="Q2553" s="14" t="e">
        <f t="shared" si="280"/>
        <v>#DIV/0!</v>
      </c>
      <c r="R2553" s="14" t="e">
        <f t="shared" si="281"/>
        <v>#DIV/0!</v>
      </c>
      <c r="T2553" s="2" t="s">
        <v>544</v>
      </c>
      <c r="U2553" s="13">
        <f t="shared" si="283"/>
        <v>10.49</v>
      </c>
      <c r="V2553" s="13">
        <f t="shared" si="284"/>
        <v>0</v>
      </c>
      <c r="W2553" s="13">
        <f t="shared" si="285"/>
        <v>-10.49</v>
      </c>
      <c r="X2553" s="13" t="str">
        <f t="shared" si="286"/>
        <v>UNDERPAYMENT</v>
      </c>
    </row>
    <row r="2554" spans="10:24" x14ac:dyDescent="0.25">
      <c r="J2554" s="13">
        <f t="shared" si="282"/>
        <v>0</v>
      </c>
      <c r="L2554" s="2">
        <v>0</v>
      </c>
      <c r="Q2554" s="14" t="e">
        <f t="shared" si="280"/>
        <v>#DIV/0!</v>
      </c>
      <c r="R2554" s="14" t="e">
        <f t="shared" si="281"/>
        <v>#DIV/0!</v>
      </c>
      <c r="T2554" s="2" t="s">
        <v>544</v>
      </c>
      <c r="U2554" s="13">
        <f t="shared" si="283"/>
        <v>10.49</v>
      </c>
      <c r="V2554" s="13">
        <f t="shared" si="284"/>
        <v>0</v>
      </c>
      <c r="W2554" s="13">
        <f t="shared" si="285"/>
        <v>-10.49</v>
      </c>
      <c r="X2554" s="13" t="str">
        <f t="shared" si="286"/>
        <v>UNDERPAYMENT</v>
      </c>
    </row>
    <row r="2555" spans="10:24" x14ac:dyDescent="0.25">
      <c r="J2555" s="13">
        <f t="shared" si="282"/>
        <v>0</v>
      </c>
      <c r="L2555" s="2">
        <v>0</v>
      </c>
      <c r="Q2555" s="14" t="e">
        <f t="shared" si="280"/>
        <v>#DIV/0!</v>
      </c>
      <c r="R2555" s="14" t="e">
        <f t="shared" si="281"/>
        <v>#DIV/0!</v>
      </c>
      <c r="T2555" s="2" t="s">
        <v>544</v>
      </c>
      <c r="U2555" s="13">
        <f t="shared" si="283"/>
        <v>10.49</v>
      </c>
      <c r="V2555" s="13">
        <f t="shared" si="284"/>
        <v>0</v>
      </c>
      <c r="W2555" s="13">
        <f t="shared" si="285"/>
        <v>-10.49</v>
      </c>
      <c r="X2555" s="13" t="str">
        <f t="shared" si="286"/>
        <v>UNDERPAYMENT</v>
      </c>
    </row>
    <row r="2556" spans="10:24" x14ac:dyDescent="0.25">
      <c r="J2556" s="13">
        <f t="shared" si="282"/>
        <v>0</v>
      </c>
      <c r="L2556" s="2">
        <v>0</v>
      </c>
      <c r="Q2556" s="14" t="e">
        <f t="shared" si="280"/>
        <v>#DIV/0!</v>
      </c>
      <c r="R2556" s="14" t="e">
        <f t="shared" si="281"/>
        <v>#DIV/0!</v>
      </c>
      <c r="T2556" s="2" t="s">
        <v>544</v>
      </c>
      <c r="U2556" s="13">
        <f t="shared" si="283"/>
        <v>10.49</v>
      </c>
      <c r="V2556" s="13">
        <f t="shared" si="284"/>
        <v>0</v>
      </c>
      <c r="W2556" s="13">
        <f t="shared" si="285"/>
        <v>-10.49</v>
      </c>
      <c r="X2556" s="13" t="str">
        <f t="shared" si="286"/>
        <v>UNDERPAYMENT</v>
      </c>
    </row>
    <row r="2557" spans="10:24" x14ac:dyDescent="0.25">
      <c r="J2557" s="13">
        <f t="shared" si="282"/>
        <v>0</v>
      </c>
      <c r="L2557" s="2">
        <v>0</v>
      </c>
      <c r="Q2557" s="14" t="e">
        <f t="shared" si="280"/>
        <v>#DIV/0!</v>
      </c>
      <c r="R2557" s="14" t="e">
        <f t="shared" si="281"/>
        <v>#DIV/0!</v>
      </c>
      <c r="T2557" s="2" t="s">
        <v>544</v>
      </c>
      <c r="U2557" s="13">
        <f t="shared" si="283"/>
        <v>10.49</v>
      </c>
      <c r="V2557" s="13">
        <f t="shared" si="284"/>
        <v>0</v>
      </c>
      <c r="W2557" s="13">
        <f t="shared" si="285"/>
        <v>-10.49</v>
      </c>
      <c r="X2557" s="13" t="str">
        <f t="shared" si="286"/>
        <v>UNDERPAYMENT</v>
      </c>
    </row>
    <row r="2558" spans="10:24" x14ac:dyDescent="0.25">
      <c r="J2558" s="13">
        <f t="shared" si="282"/>
        <v>0</v>
      </c>
      <c r="L2558" s="2">
        <v>0</v>
      </c>
      <c r="Q2558" s="14" t="e">
        <f t="shared" si="280"/>
        <v>#DIV/0!</v>
      </c>
      <c r="R2558" s="14" t="e">
        <f t="shared" si="281"/>
        <v>#DIV/0!</v>
      </c>
      <c r="T2558" s="2" t="s">
        <v>544</v>
      </c>
      <c r="U2558" s="13">
        <f t="shared" si="283"/>
        <v>10.49</v>
      </c>
      <c r="V2558" s="13">
        <f t="shared" si="284"/>
        <v>0</v>
      </c>
      <c r="W2558" s="13">
        <f t="shared" si="285"/>
        <v>-10.49</v>
      </c>
      <c r="X2558" s="13" t="str">
        <f t="shared" si="286"/>
        <v>UNDERPAYMENT</v>
      </c>
    </row>
    <row r="2559" spans="10:24" x14ac:dyDescent="0.25">
      <c r="J2559" s="13">
        <f t="shared" si="282"/>
        <v>0</v>
      </c>
      <c r="L2559" s="2">
        <v>0</v>
      </c>
      <c r="Q2559" s="14" t="e">
        <f t="shared" si="280"/>
        <v>#DIV/0!</v>
      </c>
      <c r="R2559" s="14" t="e">
        <f t="shared" si="281"/>
        <v>#DIV/0!</v>
      </c>
      <c r="T2559" s="2" t="s">
        <v>544</v>
      </c>
      <c r="U2559" s="13">
        <f t="shared" si="283"/>
        <v>10.49</v>
      </c>
      <c r="V2559" s="13">
        <f t="shared" si="284"/>
        <v>0</v>
      </c>
      <c r="W2559" s="13">
        <f t="shared" si="285"/>
        <v>-10.49</v>
      </c>
      <c r="X2559" s="13" t="str">
        <f t="shared" si="286"/>
        <v>UNDERPAYMENT</v>
      </c>
    </row>
    <row r="2560" spans="10:24" x14ac:dyDescent="0.25">
      <c r="J2560" s="13">
        <f t="shared" si="282"/>
        <v>0</v>
      </c>
      <c r="L2560" s="2">
        <v>0</v>
      </c>
      <c r="Q2560" s="14" t="e">
        <f t="shared" si="280"/>
        <v>#DIV/0!</v>
      </c>
      <c r="R2560" s="14" t="e">
        <f t="shared" si="281"/>
        <v>#DIV/0!</v>
      </c>
      <c r="T2560" s="2" t="s">
        <v>544</v>
      </c>
      <c r="U2560" s="13">
        <f t="shared" si="283"/>
        <v>10.49</v>
      </c>
      <c r="V2560" s="13">
        <f t="shared" si="284"/>
        <v>0</v>
      </c>
      <c r="W2560" s="13">
        <f t="shared" si="285"/>
        <v>-10.49</v>
      </c>
      <c r="X2560" s="13" t="str">
        <f t="shared" si="286"/>
        <v>UNDERPAYMENT</v>
      </c>
    </row>
    <row r="2561" spans="10:24" x14ac:dyDescent="0.25">
      <c r="J2561" s="13">
        <f t="shared" si="282"/>
        <v>0</v>
      </c>
      <c r="L2561" s="2">
        <v>0</v>
      </c>
      <c r="Q2561" s="14" t="e">
        <f t="shared" si="280"/>
        <v>#DIV/0!</v>
      </c>
      <c r="R2561" s="14" t="e">
        <f t="shared" si="281"/>
        <v>#DIV/0!</v>
      </c>
      <c r="T2561" s="2" t="s">
        <v>544</v>
      </c>
      <c r="U2561" s="13">
        <f t="shared" si="283"/>
        <v>10.49</v>
      </c>
      <c r="V2561" s="13">
        <f t="shared" si="284"/>
        <v>0</v>
      </c>
      <c r="W2561" s="13">
        <f t="shared" si="285"/>
        <v>-10.49</v>
      </c>
      <c r="X2561" s="13" t="str">
        <f t="shared" si="286"/>
        <v>UNDERPAYMENT</v>
      </c>
    </row>
    <row r="2562" spans="10:24" x14ac:dyDescent="0.25">
      <c r="J2562" s="13">
        <f t="shared" si="282"/>
        <v>0</v>
      </c>
      <c r="L2562" s="2">
        <v>0</v>
      </c>
      <c r="Q2562" s="14" t="e">
        <f t="shared" si="280"/>
        <v>#DIV/0!</v>
      </c>
      <c r="R2562" s="14" t="e">
        <f t="shared" si="281"/>
        <v>#DIV/0!</v>
      </c>
      <c r="T2562" s="2" t="s">
        <v>544</v>
      </c>
      <c r="U2562" s="13">
        <f t="shared" si="283"/>
        <v>10.49</v>
      </c>
      <c r="V2562" s="13">
        <f t="shared" si="284"/>
        <v>0</v>
      </c>
      <c r="W2562" s="13">
        <f t="shared" si="285"/>
        <v>-10.49</v>
      </c>
      <c r="X2562" s="13" t="str">
        <f t="shared" si="286"/>
        <v>UNDERPAYMENT</v>
      </c>
    </row>
    <row r="2563" spans="10:24" x14ac:dyDescent="0.25">
      <c r="J2563" s="13">
        <f t="shared" si="282"/>
        <v>0</v>
      </c>
      <c r="L2563" s="2">
        <v>0</v>
      </c>
      <c r="Q2563" s="14" t="e">
        <f t="shared" si="280"/>
        <v>#DIV/0!</v>
      </c>
      <c r="R2563" s="14" t="e">
        <f t="shared" si="281"/>
        <v>#DIV/0!</v>
      </c>
      <c r="T2563" s="2" t="s">
        <v>544</v>
      </c>
      <c r="U2563" s="13">
        <f t="shared" si="283"/>
        <v>10.49</v>
      </c>
      <c r="V2563" s="13">
        <f t="shared" si="284"/>
        <v>0</v>
      </c>
      <c r="W2563" s="13">
        <f t="shared" si="285"/>
        <v>-10.49</v>
      </c>
      <c r="X2563" s="13" t="str">
        <f t="shared" si="286"/>
        <v>UNDERPAYMENT</v>
      </c>
    </row>
    <row r="2564" spans="10:24" x14ac:dyDescent="0.25">
      <c r="J2564" s="13">
        <f t="shared" si="282"/>
        <v>0</v>
      </c>
      <c r="L2564" s="2">
        <v>0</v>
      </c>
      <c r="Q2564" s="14" t="e">
        <f t="shared" si="280"/>
        <v>#DIV/0!</v>
      </c>
      <c r="R2564" s="14" t="e">
        <f t="shared" si="281"/>
        <v>#DIV/0!</v>
      </c>
      <c r="T2564" s="2" t="s">
        <v>544</v>
      </c>
      <c r="U2564" s="13">
        <f t="shared" si="283"/>
        <v>10.49</v>
      </c>
      <c r="V2564" s="13">
        <f t="shared" si="284"/>
        <v>0</v>
      </c>
      <c r="W2564" s="13">
        <f t="shared" si="285"/>
        <v>-10.49</v>
      </c>
      <c r="X2564" s="13" t="str">
        <f t="shared" si="286"/>
        <v>UNDERPAYMENT</v>
      </c>
    </row>
    <row r="2565" spans="10:24" x14ac:dyDescent="0.25">
      <c r="J2565" s="13">
        <f t="shared" si="282"/>
        <v>0</v>
      </c>
      <c r="L2565" s="2">
        <v>0</v>
      </c>
      <c r="Q2565" s="14" t="e">
        <f t="shared" si="280"/>
        <v>#DIV/0!</v>
      </c>
      <c r="R2565" s="14" t="e">
        <f t="shared" si="281"/>
        <v>#DIV/0!</v>
      </c>
      <c r="T2565" s="2" t="s">
        <v>544</v>
      </c>
      <c r="U2565" s="13">
        <f t="shared" si="283"/>
        <v>10.49</v>
      </c>
      <c r="V2565" s="13">
        <f t="shared" si="284"/>
        <v>0</v>
      </c>
      <c r="W2565" s="13">
        <f t="shared" si="285"/>
        <v>-10.49</v>
      </c>
      <c r="X2565" s="13" t="str">
        <f t="shared" si="286"/>
        <v>UNDERPAYMENT</v>
      </c>
    </row>
    <row r="2566" spans="10:24" x14ac:dyDescent="0.25">
      <c r="J2566" s="13">
        <f t="shared" si="282"/>
        <v>0</v>
      </c>
      <c r="L2566" s="2">
        <v>0</v>
      </c>
      <c r="Q2566" s="14" t="e">
        <f t="shared" si="280"/>
        <v>#DIV/0!</v>
      </c>
      <c r="R2566" s="14" t="e">
        <f t="shared" si="281"/>
        <v>#DIV/0!</v>
      </c>
      <c r="T2566" s="2" t="s">
        <v>544</v>
      </c>
      <c r="U2566" s="13">
        <f t="shared" si="283"/>
        <v>10.49</v>
      </c>
      <c r="V2566" s="13">
        <f t="shared" si="284"/>
        <v>0</v>
      </c>
      <c r="W2566" s="13">
        <f t="shared" si="285"/>
        <v>-10.49</v>
      </c>
      <c r="X2566" s="13" t="str">
        <f t="shared" si="286"/>
        <v>UNDERPAYMENT</v>
      </c>
    </row>
    <row r="2567" spans="10:24" x14ac:dyDescent="0.25">
      <c r="J2567" s="13">
        <f t="shared" si="282"/>
        <v>0</v>
      </c>
      <c r="L2567" s="2">
        <v>0</v>
      </c>
      <c r="Q2567" s="14" t="e">
        <f t="shared" si="280"/>
        <v>#DIV/0!</v>
      </c>
      <c r="R2567" s="14" t="e">
        <f t="shared" si="281"/>
        <v>#DIV/0!</v>
      </c>
      <c r="T2567" s="2" t="s">
        <v>544</v>
      </c>
      <c r="U2567" s="13">
        <f t="shared" si="283"/>
        <v>10.49</v>
      </c>
      <c r="V2567" s="13">
        <f t="shared" si="284"/>
        <v>0</v>
      </c>
      <c r="W2567" s="13">
        <f t="shared" si="285"/>
        <v>-10.49</v>
      </c>
      <c r="X2567" s="13" t="str">
        <f t="shared" si="286"/>
        <v>UNDERPAYMENT</v>
      </c>
    </row>
    <row r="2568" spans="10:24" x14ac:dyDescent="0.25">
      <c r="J2568" s="13">
        <f t="shared" si="282"/>
        <v>0</v>
      </c>
      <c r="L2568" s="2">
        <v>0</v>
      </c>
      <c r="Q2568" s="14" t="e">
        <f t="shared" si="280"/>
        <v>#DIV/0!</v>
      </c>
      <c r="R2568" s="14" t="e">
        <f t="shared" si="281"/>
        <v>#DIV/0!</v>
      </c>
      <c r="T2568" s="2" t="s">
        <v>544</v>
      </c>
      <c r="U2568" s="13">
        <f t="shared" si="283"/>
        <v>10.49</v>
      </c>
      <c r="V2568" s="13">
        <f t="shared" si="284"/>
        <v>0</v>
      </c>
      <c r="W2568" s="13">
        <f t="shared" si="285"/>
        <v>-10.49</v>
      </c>
      <c r="X2568" s="13" t="str">
        <f t="shared" si="286"/>
        <v>UNDERPAYMENT</v>
      </c>
    </row>
    <row r="2569" spans="10:24" x14ac:dyDescent="0.25">
      <c r="J2569" s="13">
        <f t="shared" si="282"/>
        <v>0</v>
      </c>
      <c r="L2569" s="2">
        <v>0</v>
      </c>
      <c r="Q2569" s="14" t="e">
        <f t="shared" si="280"/>
        <v>#DIV/0!</v>
      </c>
      <c r="R2569" s="14" t="e">
        <f t="shared" si="281"/>
        <v>#DIV/0!</v>
      </c>
      <c r="T2569" s="2" t="s">
        <v>544</v>
      </c>
      <c r="U2569" s="13">
        <f t="shared" si="283"/>
        <v>10.49</v>
      </c>
      <c r="V2569" s="13">
        <f t="shared" si="284"/>
        <v>0</v>
      </c>
      <c r="W2569" s="13">
        <f t="shared" si="285"/>
        <v>-10.49</v>
      </c>
      <c r="X2569" s="13" t="str">
        <f t="shared" si="286"/>
        <v>UNDERPAYMENT</v>
      </c>
    </row>
    <row r="2570" spans="10:24" x14ac:dyDescent="0.25">
      <c r="J2570" s="13">
        <f t="shared" si="282"/>
        <v>0</v>
      </c>
      <c r="L2570" s="2">
        <v>0</v>
      </c>
      <c r="Q2570" s="14" t="e">
        <f t="shared" si="280"/>
        <v>#DIV/0!</v>
      </c>
      <c r="R2570" s="14" t="e">
        <f t="shared" si="281"/>
        <v>#DIV/0!</v>
      </c>
      <c r="T2570" s="2" t="s">
        <v>544</v>
      </c>
      <c r="U2570" s="13">
        <f t="shared" si="283"/>
        <v>10.49</v>
      </c>
      <c r="V2570" s="13">
        <f t="shared" si="284"/>
        <v>0</v>
      </c>
      <c r="W2570" s="13">
        <f t="shared" si="285"/>
        <v>-10.49</v>
      </c>
      <c r="X2570" s="13" t="str">
        <f t="shared" si="286"/>
        <v>UNDERPAYMENT</v>
      </c>
    </row>
    <row r="2571" spans="10:24" x14ac:dyDescent="0.25">
      <c r="J2571" s="13">
        <f t="shared" si="282"/>
        <v>0</v>
      </c>
      <c r="L2571" s="2">
        <v>0</v>
      </c>
      <c r="Q2571" s="14" t="e">
        <f t="shared" si="280"/>
        <v>#DIV/0!</v>
      </c>
      <c r="R2571" s="14" t="e">
        <f t="shared" si="281"/>
        <v>#DIV/0!</v>
      </c>
      <c r="T2571" s="2" t="s">
        <v>544</v>
      </c>
      <c r="U2571" s="13">
        <f t="shared" si="283"/>
        <v>10.49</v>
      </c>
      <c r="V2571" s="13">
        <f t="shared" si="284"/>
        <v>0</v>
      </c>
      <c r="W2571" s="13">
        <f t="shared" si="285"/>
        <v>-10.49</v>
      </c>
      <c r="X2571" s="13" t="str">
        <f t="shared" si="286"/>
        <v>UNDERPAYMENT</v>
      </c>
    </row>
    <row r="2572" spans="10:24" x14ac:dyDescent="0.25">
      <c r="J2572" s="13">
        <f t="shared" si="282"/>
        <v>0</v>
      </c>
      <c r="L2572" s="2">
        <v>0</v>
      </c>
      <c r="Q2572" s="14" t="e">
        <f t="shared" si="280"/>
        <v>#DIV/0!</v>
      </c>
      <c r="R2572" s="14" t="e">
        <f t="shared" si="281"/>
        <v>#DIV/0!</v>
      </c>
      <c r="T2572" s="2" t="s">
        <v>544</v>
      </c>
      <c r="U2572" s="13">
        <f t="shared" si="283"/>
        <v>10.49</v>
      </c>
      <c r="V2572" s="13">
        <f t="shared" si="284"/>
        <v>0</v>
      </c>
      <c r="W2572" s="13">
        <f t="shared" si="285"/>
        <v>-10.49</v>
      </c>
      <c r="X2572" s="13" t="str">
        <f t="shared" si="286"/>
        <v>UNDERPAYMENT</v>
      </c>
    </row>
    <row r="2573" spans="10:24" x14ac:dyDescent="0.25">
      <c r="J2573" s="13">
        <f t="shared" si="282"/>
        <v>0</v>
      </c>
      <c r="L2573" s="2">
        <v>0</v>
      </c>
      <c r="Q2573" s="14" t="e">
        <f t="shared" si="280"/>
        <v>#DIV/0!</v>
      </c>
      <c r="R2573" s="14" t="e">
        <f t="shared" si="281"/>
        <v>#DIV/0!</v>
      </c>
      <c r="T2573" s="2" t="s">
        <v>544</v>
      </c>
      <c r="U2573" s="13">
        <f t="shared" si="283"/>
        <v>10.49</v>
      </c>
      <c r="V2573" s="13">
        <f t="shared" si="284"/>
        <v>0</v>
      </c>
      <c r="W2573" s="13">
        <f t="shared" si="285"/>
        <v>-10.49</v>
      </c>
      <c r="X2573" s="13" t="str">
        <f t="shared" si="286"/>
        <v>UNDERPAYMENT</v>
      </c>
    </row>
    <row r="2574" spans="10:24" x14ac:dyDescent="0.25">
      <c r="J2574" s="13">
        <f t="shared" si="282"/>
        <v>0</v>
      </c>
      <c r="L2574" s="2">
        <v>0</v>
      </c>
      <c r="Q2574" s="14" t="e">
        <f t="shared" si="280"/>
        <v>#DIV/0!</v>
      </c>
      <c r="R2574" s="14" t="e">
        <f t="shared" si="281"/>
        <v>#DIV/0!</v>
      </c>
      <c r="T2574" s="2" t="s">
        <v>544</v>
      </c>
      <c r="U2574" s="13">
        <f t="shared" si="283"/>
        <v>10.49</v>
      </c>
      <c r="V2574" s="13">
        <f t="shared" si="284"/>
        <v>0</v>
      </c>
      <c r="W2574" s="13">
        <f t="shared" si="285"/>
        <v>-10.49</v>
      </c>
      <c r="X2574" s="13" t="str">
        <f t="shared" si="286"/>
        <v>UNDERPAYMENT</v>
      </c>
    </row>
    <row r="2575" spans="10:24" x14ac:dyDescent="0.25">
      <c r="J2575" s="13">
        <f t="shared" si="282"/>
        <v>0</v>
      </c>
      <c r="L2575" s="2">
        <v>0</v>
      </c>
      <c r="Q2575" s="14" t="e">
        <f t="shared" si="280"/>
        <v>#DIV/0!</v>
      </c>
      <c r="R2575" s="14" t="e">
        <f t="shared" si="281"/>
        <v>#DIV/0!</v>
      </c>
      <c r="T2575" s="2" t="s">
        <v>544</v>
      </c>
      <c r="U2575" s="13">
        <f t="shared" si="283"/>
        <v>10.49</v>
      </c>
      <c r="V2575" s="13">
        <f t="shared" si="284"/>
        <v>0</v>
      </c>
      <c r="W2575" s="13">
        <f t="shared" si="285"/>
        <v>-10.49</v>
      </c>
      <c r="X2575" s="13" t="str">
        <f t="shared" si="286"/>
        <v>UNDERPAYMENT</v>
      </c>
    </row>
    <row r="2576" spans="10:24" x14ac:dyDescent="0.25">
      <c r="J2576" s="13">
        <f t="shared" si="282"/>
        <v>0</v>
      </c>
      <c r="L2576" s="2">
        <v>0</v>
      </c>
      <c r="Q2576" s="14" t="e">
        <f t="shared" si="280"/>
        <v>#DIV/0!</v>
      </c>
      <c r="R2576" s="14" t="e">
        <f t="shared" si="281"/>
        <v>#DIV/0!</v>
      </c>
      <c r="T2576" s="2" t="s">
        <v>544</v>
      </c>
      <c r="U2576" s="13">
        <f t="shared" si="283"/>
        <v>10.49</v>
      </c>
      <c r="V2576" s="13">
        <f t="shared" si="284"/>
        <v>0</v>
      </c>
      <c r="W2576" s="13">
        <f t="shared" si="285"/>
        <v>-10.49</v>
      </c>
      <c r="X2576" s="13" t="str">
        <f t="shared" si="286"/>
        <v>UNDERPAYMENT</v>
      </c>
    </row>
    <row r="2577" spans="10:24" x14ac:dyDescent="0.25">
      <c r="J2577" s="13">
        <f t="shared" si="282"/>
        <v>0</v>
      </c>
      <c r="L2577" s="2">
        <v>0</v>
      </c>
      <c r="Q2577" s="14" t="e">
        <f t="shared" si="280"/>
        <v>#DIV/0!</v>
      </c>
      <c r="R2577" s="14" t="e">
        <f t="shared" si="281"/>
        <v>#DIV/0!</v>
      </c>
      <c r="T2577" s="2" t="s">
        <v>544</v>
      </c>
      <c r="U2577" s="13">
        <f t="shared" si="283"/>
        <v>10.49</v>
      </c>
      <c r="V2577" s="13">
        <f t="shared" si="284"/>
        <v>0</v>
      </c>
      <c r="W2577" s="13">
        <f t="shared" si="285"/>
        <v>-10.49</v>
      </c>
      <c r="X2577" s="13" t="str">
        <f t="shared" si="286"/>
        <v>UNDERPAYMENT</v>
      </c>
    </row>
    <row r="2578" spans="10:24" x14ac:dyDescent="0.25">
      <c r="J2578" s="13">
        <f t="shared" si="282"/>
        <v>0</v>
      </c>
      <c r="L2578" s="2">
        <v>0</v>
      </c>
      <c r="Q2578" s="14" t="e">
        <f t="shared" si="280"/>
        <v>#DIV/0!</v>
      </c>
      <c r="R2578" s="14" t="e">
        <f t="shared" si="281"/>
        <v>#DIV/0!</v>
      </c>
      <c r="T2578" s="2" t="s">
        <v>544</v>
      </c>
      <c r="U2578" s="13">
        <f t="shared" si="283"/>
        <v>10.49</v>
      </c>
      <c r="V2578" s="13">
        <f t="shared" si="284"/>
        <v>0</v>
      </c>
      <c r="W2578" s="13">
        <f t="shared" si="285"/>
        <v>-10.49</v>
      </c>
      <c r="X2578" s="13" t="str">
        <f t="shared" si="286"/>
        <v>UNDERPAYMENT</v>
      </c>
    </row>
    <row r="2579" spans="10:24" x14ac:dyDescent="0.25">
      <c r="J2579" s="13">
        <f t="shared" si="282"/>
        <v>0</v>
      </c>
      <c r="L2579" s="2">
        <v>0</v>
      </c>
      <c r="Q2579" s="14" t="e">
        <f t="shared" si="280"/>
        <v>#DIV/0!</v>
      </c>
      <c r="R2579" s="14" t="e">
        <f t="shared" si="281"/>
        <v>#DIV/0!</v>
      </c>
      <c r="T2579" s="2" t="s">
        <v>544</v>
      </c>
      <c r="U2579" s="13">
        <f t="shared" si="283"/>
        <v>10.49</v>
      </c>
      <c r="V2579" s="13">
        <f t="shared" si="284"/>
        <v>0</v>
      </c>
      <c r="W2579" s="13">
        <f t="shared" si="285"/>
        <v>-10.49</v>
      </c>
      <c r="X2579" s="13" t="str">
        <f t="shared" si="286"/>
        <v>UNDERPAYMENT</v>
      </c>
    </row>
    <row r="2580" spans="10:24" x14ac:dyDescent="0.25">
      <c r="J2580" s="13">
        <f t="shared" si="282"/>
        <v>0</v>
      </c>
      <c r="L2580" s="2">
        <v>0</v>
      </c>
      <c r="Q2580" s="14" t="e">
        <f t="shared" si="280"/>
        <v>#DIV/0!</v>
      </c>
      <c r="R2580" s="14" t="e">
        <f t="shared" si="281"/>
        <v>#DIV/0!</v>
      </c>
      <c r="T2580" s="2" t="s">
        <v>544</v>
      </c>
      <c r="U2580" s="13">
        <f t="shared" si="283"/>
        <v>10.49</v>
      </c>
      <c r="V2580" s="13">
        <f t="shared" si="284"/>
        <v>0</v>
      </c>
      <c r="W2580" s="13">
        <f t="shared" si="285"/>
        <v>-10.49</v>
      </c>
      <c r="X2580" s="13" t="str">
        <f t="shared" si="286"/>
        <v>UNDERPAYMENT</v>
      </c>
    </row>
    <row r="2581" spans="10:24" x14ac:dyDescent="0.25">
      <c r="J2581" s="13">
        <f t="shared" si="282"/>
        <v>0</v>
      </c>
      <c r="L2581" s="2">
        <v>0</v>
      </c>
      <c r="Q2581" s="14" t="e">
        <f t="shared" si="280"/>
        <v>#DIV/0!</v>
      </c>
      <c r="R2581" s="14" t="e">
        <f t="shared" si="281"/>
        <v>#DIV/0!</v>
      </c>
      <c r="T2581" s="2" t="s">
        <v>544</v>
      </c>
      <c r="U2581" s="13">
        <f t="shared" si="283"/>
        <v>10.49</v>
      </c>
      <c r="V2581" s="13">
        <f t="shared" si="284"/>
        <v>0</v>
      </c>
      <c r="W2581" s="13">
        <f t="shared" si="285"/>
        <v>-10.49</v>
      </c>
      <c r="X2581" s="13" t="str">
        <f t="shared" si="286"/>
        <v>UNDERPAYMENT</v>
      </c>
    </row>
    <row r="2582" spans="10:24" x14ac:dyDescent="0.25">
      <c r="J2582" s="13">
        <f t="shared" si="282"/>
        <v>0</v>
      </c>
      <c r="L2582" s="2">
        <v>0</v>
      </c>
      <c r="Q2582" s="14" t="e">
        <f t="shared" si="280"/>
        <v>#DIV/0!</v>
      </c>
      <c r="R2582" s="14" t="e">
        <f t="shared" si="281"/>
        <v>#DIV/0!</v>
      </c>
      <c r="T2582" s="2" t="s">
        <v>544</v>
      </c>
      <c r="U2582" s="13">
        <f t="shared" si="283"/>
        <v>10.49</v>
      </c>
      <c r="V2582" s="13">
        <f t="shared" si="284"/>
        <v>0</v>
      </c>
      <c r="W2582" s="13">
        <f t="shared" si="285"/>
        <v>-10.49</v>
      </c>
      <c r="X2582" s="13" t="str">
        <f t="shared" si="286"/>
        <v>UNDERPAYMENT</v>
      </c>
    </row>
    <row r="2583" spans="10:24" x14ac:dyDescent="0.25">
      <c r="J2583" s="13">
        <f t="shared" si="282"/>
        <v>0</v>
      </c>
      <c r="L2583" s="2">
        <v>0</v>
      </c>
      <c r="Q2583" s="14" t="e">
        <f t="shared" si="280"/>
        <v>#DIV/0!</v>
      </c>
      <c r="R2583" s="14" t="e">
        <f t="shared" si="281"/>
        <v>#DIV/0!</v>
      </c>
      <c r="T2583" s="2" t="s">
        <v>544</v>
      </c>
      <c r="U2583" s="13">
        <f t="shared" si="283"/>
        <v>10.49</v>
      </c>
      <c r="V2583" s="13">
        <f t="shared" si="284"/>
        <v>0</v>
      </c>
      <c r="W2583" s="13">
        <f t="shared" si="285"/>
        <v>-10.49</v>
      </c>
      <c r="X2583" s="13" t="str">
        <f t="shared" si="286"/>
        <v>UNDERPAYMENT</v>
      </c>
    </row>
    <row r="2584" spans="10:24" x14ac:dyDescent="0.25">
      <c r="J2584" s="13">
        <f t="shared" si="282"/>
        <v>0</v>
      </c>
      <c r="L2584" s="2">
        <v>0</v>
      </c>
      <c r="Q2584" s="14" t="e">
        <f t="shared" si="280"/>
        <v>#DIV/0!</v>
      </c>
      <c r="R2584" s="14" t="e">
        <f t="shared" si="281"/>
        <v>#DIV/0!</v>
      </c>
      <c r="T2584" s="2" t="s">
        <v>544</v>
      </c>
      <c r="U2584" s="13">
        <f t="shared" si="283"/>
        <v>10.49</v>
      </c>
      <c r="V2584" s="13">
        <f t="shared" si="284"/>
        <v>0</v>
      </c>
      <c r="W2584" s="13">
        <f t="shared" si="285"/>
        <v>-10.49</v>
      </c>
      <c r="X2584" s="13" t="str">
        <f t="shared" si="286"/>
        <v>UNDERPAYMENT</v>
      </c>
    </row>
    <row r="2585" spans="10:24" x14ac:dyDescent="0.25">
      <c r="J2585" s="13">
        <f t="shared" si="282"/>
        <v>0</v>
      </c>
      <c r="L2585" s="2">
        <v>0</v>
      </c>
      <c r="Q2585" s="14" t="e">
        <f t="shared" si="280"/>
        <v>#DIV/0!</v>
      </c>
      <c r="R2585" s="14" t="e">
        <f t="shared" si="281"/>
        <v>#DIV/0!</v>
      </c>
      <c r="T2585" s="2" t="s">
        <v>544</v>
      </c>
      <c r="U2585" s="13">
        <f t="shared" si="283"/>
        <v>10.49</v>
      </c>
      <c r="V2585" s="13">
        <f t="shared" si="284"/>
        <v>0</v>
      </c>
      <c r="W2585" s="13">
        <f t="shared" si="285"/>
        <v>-10.49</v>
      </c>
      <c r="X2585" s="13" t="str">
        <f t="shared" si="286"/>
        <v>UNDERPAYMENT</v>
      </c>
    </row>
    <row r="2586" spans="10:24" x14ac:dyDescent="0.25">
      <c r="J2586" s="13">
        <f t="shared" si="282"/>
        <v>0</v>
      </c>
      <c r="L2586" s="2">
        <v>0</v>
      </c>
      <c r="Q2586" s="14" t="e">
        <f t="shared" si="280"/>
        <v>#DIV/0!</v>
      </c>
      <c r="R2586" s="14" t="e">
        <f t="shared" si="281"/>
        <v>#DIV/0!</v>
      </c>
      <c r="T2586" s="2" t="s">
        <v>544</v>
      </c>
      <c r="U2586" s="13">
        <f t="shared" si="283"/>
        <v>10.49</v>
      </c>
      <c r="V2586" s="13">
        <f t="shared" si="284"/>
        <v>0</v>
      </c>
      <c r="W2586" s="13">
        <f t="shared" si="285"/>
        <v>-10.49</v>
      </c>
      <c r="X2586" s="13" t="str">
        <f t="shared" si="286"/>
        <v>UNDERPAYMENT</v>
      </c>
    </row>
    <row r="2587" spans="10:24" x14ac:dyDescent="0.25">
      <c r="J2587" s="13">
        <f t="shared" si="282"/>
        <v>0</v>
      </c>
      <c r="L2587" s="2">
        <v>0</v>
      </c>
      <c r="Q2587" s="14" t="e">
        <f t="shared" si="280"/>
        <v>#DIV/0!</v>
      </c>
      <c r="R2587" s="14" t="e">
        <f t="shared" si="281"/>
        <v>#DIV/0!</v>
      </c>
      <c r="T2587" s="2" t="s">
        <v>544</v>
      </c>
      <c r="U2587" s="13">
        <f t="shared" si="283"/>
        <v>10.49</v>
      </c>
      <c r="V2587" s="13">
        <f t="shared" si="284"/>
        <v>0</v>
      </c>
      <c r="W2587" s="13">
        <f t="shared" si="285"/>
        <v>-10.49</v>
      </c>
      <c r="X2587" s="13" t="str">
        <f t="shared" si="286"/>
        <v>UNDERPAYMENT</v>
      </c>
    </row>
    <row r="2588" spans="10:24" x14ac:dyDescent="0.25">
      <c r="J2588" s="13">
        <f t="shared" si="282"/>
        <v>0</v>
      </c>
      <c r="L2588" s="2">
        <v>0</v>
      </c>
      <c r="Q2588" s="14" t="e">
        <f t="shared" si="280"/>
        <v>#DIV/0!</v>
      </c>
      <c r="R2588" s="14" t="e">
        <f t="shared" si="281"/>
        <v>#DIV/0!</v>
      </c>
      <c r="T2588" s="2" t="s">
        <v>544</v>
      </c>
      <c r="U2588" s="13">
        <f t="shared" si="283"/>
        <v>10.49</v>
      </c>
      <c r="V2588" s="13">
        <f t="shared" si="284"/>
        <v>0</v>
      </c>
      <c r="W2588" s="13">
        <f t="shared" si="285"/>
        <v>-10.49</v>
      </c>
      <c r="X2588" s="13" t="str">
        <f t="shared" si="286"/>
        <v>UNDERPAYMENT</v>
      </c>
    </row>
    <row r="2589" spans="10:24" x14ac:dyDescent="0.25">
      <c r="J2589" s="13">
        <f t="shared" si="282"/>
        <v>0</v>
      </c>
      <c r="L2589" s="2">
        <v>0</v>
      </c>
      <c r="Q2589" s="14" t="e">
        <f t="shared" si="280"/>
        <v>#DIV/0!</v>
      </c>
      <c r="R2589" s="14" t="e">
        <f t="shared" si="281"/>
        <v>#DIV/0!</v>
      </c>
      <c r="T2589" s="2" t="s">
        <v>544</v>
      </c>
      <c r="U2589" s="13">
        <f t="shared" si="283"/>
        <v>10.49</v>
      </c>
      <c r="V2589" s="13">
        <f t="shared" si="284"/>
        <v>0</v>
      </c>
      <c r="W2589" s="13">
        <f t="shared" si="285"/>
        <v>-10.49</v>
      </c>
      <c r="X2589" s="13" t="str">
        <f t="shared" si="286"/>
        <v>UNDERPAYMENT</v>
      </c>
    </row>
    <row r="2590" spans="10:24" x14ac:dyDescent="0.25">
      <c r="J2590" s="13">
        <f t="shared" si="282"/>
        <v>0</v>
      </c>
      <c r="L2590" s="2">
        <v>0</v>
      </c>
      <c r="Q2590" s="14" t="e">
        <f t="shared" si="280"/>
        <v>#DIV/0!</v>
      </c>
      <c r="R2590" s="14" t="e">
        <f t="shared" si="281"/>
        <v>#DIV/0!</v>
      </c>
      <c r="T2590" s="2" t="s">
        <v>544</v>
      </c>
      <c r="U2590" s="13">
        <f t="shared" si="283"/>
        <v>10.49</v>
      </c>
      <c r="V2590" s="13">
        <f t="shared" si="284"/>
        <v>0</v>
      </c>
      <c r="W2590" s="13">
        <f t="shared" si="285"/>
        <v>-10.49</v>
      </c>
      <c r="X2590" s="13" t="str">
        <f t="shared" si="286"/>
        <v>UNDERPAYMENT</v>
      </c>
    </row>
    <row r="2591" spans="10:24" x14ac:dyDescent="0.25">
      <c r="J2591" s="13">
        <f t="shared" si="282"/>
        <v>0</v>
      </c>
      <c r="L2591" s="2">
        <v>0</v>
      </c>
      <c r="Q2591" s="14" t="e">
        <f t="shared" si="280"/>
        <v>#DIV/0!</v>
      </c>
      <c r="R2591" s="14" t="e">
        <f t="shared" si="281"/>
        <v>#DIV/0!</v>
      </c>
      <c r="T2591" s="2" t="s">
        <v>544</v>
      </c>
      <c r="U2591" s="13">
        <f t="shared" si="283"/>
        <v>10.49</v>
      </c>
      <c r="V2591" s="13">
        <f t="shared" si="284"/>
        <v>0</v>
      </c>
      <c r="W2591" s="13">
        <f t="shared" si="285"/>
        <v>-10.49</v>
      </c>
      <c r="X2591" s="13" t="str">
        <f t="shared" si="286"/>
        <v>UNDERPAYMENT</v>
      </c>
    </row>
    <row r="2592" spans="10:24" x14ac:dyDescent="0.25">
      <c r="J2592" s="13">
        <f t="shared" si="282"/>
        <v>0</v>
      </c>
      <c r="L2592" s="2">
        <v>0</v>
      </c>
      <c r="Q2592" s="14" t="e">
        <f t="shared" si="280"/>
        <v>#DIV/0!</v>
      </c>
      <c r="R2592" s="14" t="e">
        <f t="shared" si="281"/>
        <v>#DIV/0!</v>
      </c>
      <c r="T2592" s="2" t="s">
        <v>544</v>
      </c>
      <c r="U2592" s="13">
        <f t="shared" si="283"/>
        <v>10.49</v>
      </c>
      <c r="V2592" s="13">
        <f t="shared" si="284"/>
        <v>0</v>
      </c>
      <c r="W2592" s="13">
        <f t="shared" si="285"/>
        <v>-10.49</v>
      </c>
      <c r="X2592" s="13" t="str">
        <f t="shared" si="286"/>
        <v>UNDERPAYMENT</v>
      </c>
    </row>
    <row r="2593" spans="10:24" x14ac:dyDescent="0.25">
      <c r="J2593" s="13">
        <f t="shared" si="282"/>
        <v>0</v>
      </c>
      <c r="L2593" s="2">
        <v>0</v>
      </c>
      <c r="Q2593" s="14" t="e">
        <f t="shared" si="280"/>
        <v>#DIV/0!</v>
      </c>
      <c r="R2593" s="14" t="e">
        <f t="shared" si="281"/>
        <v>#DIV/0!</v>
      </c>
      <c r="T2593" s="2" t="s">
        <v>544</v>
      </c>
      <c r="U2593" s="13">
        <f t="shared" si="283"/>
        <v>10.49</v>
      </c>
      <c r="V2593" s="13">
        <f t="shared" si="284"/>
        <v>0</v>
      </c>
      <c r="W2593" s="13">
        <f t="shared" si="285"/>
        <v>-10.49</v>
      </c>
      <c r="X2593" s="13" t="str">
        <f t="shared" si="286"/>
        <v>UNDERPAYMENT</v>
      </c>
    </row>
    <row r="2594" spans="10:24" x14ac:dyDescent="0.25">
      <c r="J2594" s="13">
        <f t="shared" si="282"/>
        <v>0</v>
      </c>
      <c r="L2594" s="2">
        <v>0</v>
      </c>
      <c r="Q2594" s="14" t="e">
        <f t="shared" si="280"/>
        <v>#DIV/0!</v>
      </c>
      <c r="R2594" s="14" t="e">
        <f t="shared" si="281"/>
        <v>#DIV/0!</v>
      </c>
      <c r="T2594" s="2" t="s">
        <v>544</v>
      </c>
      <c r="U2594" s="13">
        <f t="shared" si="283"/>
        <v>10.49</v>
      </c>
      <c r="V2594" s="13">
        <f t="shared" si="284"/>
        <v>0</v>
      </c>
      <c r="W2594" s="13">
        <f t="shared" si="285"/>
        <v>-10.49</v>
      </c>
      <c r="X2594" s="13" t="str">
        <f t="shared" si="286"/>
        <v>UNDERPAYMENT</v>
      </c>
    </row>
    <row r="2595" spans="10:24" x14ac:dyDescent="0.25">
      <c r="J2595" s="13">
        <f t="shared" si="282"/>
        <v>0</v>
      </c>
      <c r="L2595" s="2">
        <v>0</v>
      </c>
      <c r="Q2595" s="14" t="e">
        <f t="shared" si="280"/>
        <v>#DIV/0!</v>
      </c>
      <c r="R2595" s="14" t="e">
        <f t="shared" si="281"/>
        <v>#DIV/0!</v>
      </c>
      <c r="T2595" s="2" t="s">
        <v>544</v>
      </c>
      <c r="U2595" s="13">
        <f t="shared" si="283"/>
        <v>10.49</v>
      </c>
      <c r="V2595" s="13">
        <f t="shared" si="284"/>
        <v>0</v>
      </c>
      <c r="W2595" s="13">
        <f t="shared" si="285"/>
        <v>-10.49</v>
      </c>
      <c r="X2595" s="13" t="str">
        <f t="shared" si="286"/>
        <v>UNDERPAYMENT</v>
      </c>
    </row>
    <row r="2596" spans="10:24" x14ac:dyDescent="0.25">
      <c r="J2596" s="13">
        <f t="shared" si="282"/>
        <v>0</v>
      </c>
      <c r="L2596" s="2">
        <v>0</v>
      </c>
      <c r="Q2596" s="14" t="e">
        <f t="shared" si="280"/>
        <v>#DIV/0!</v>
      </c>
      <c r="R2596" s="14" t="e">
        <f t="shared" si="281"/>
        <v>#DIV/0!</v>
      </c>
      <c r="T2596" s="2" t="s">
        <v>544</v>
      </c>
      <c r="U2596" s="13">
        <f t="shared" si="283"/>
        <v>10.49</v>
      </c>
      <c r="V2596" s="13">
        <f t="shared" si="284"/>
        <v>0</v>
      </c>
      <c r="W2596" s="13">
        <f t="shared" si="285"/>
        <v>-10.49</v>
      </c>
      <c r="X2596" s="13" t="str">
        <f t="shared" si="286"/>
        <v>UNDERPAYMENT</v>
      </c>
    </row>
    <row r="2597" spans="10:24" x14ac:dyDescent="0.25">
      <c r="J2597" s="13">
        <f t="shared" si="282"/>
        <v>0</v>
      </c>
      <c r="L2597" s="2">
        <v>0</v>
      </c>
      <c r="Q2597" s="14" t="e">
        <f t="shared" si="280"/>
        <v>#DIV/0!</v>
      </c>
      <c r="R2597" s="14" t="e">
        <f t="shared" si="281"/>
        <v>#DIV/0!</v>
      </c>
      <c r="T2597" s="2" t="s">
        <v>544</v>
      </c>
      <c r="U2597" s="13">
        <f t="shared" si="283"/>
        <v>10.49</v>
      </c>
      <c r="V2597" s="13">
        <f t="shared" si="284"/>
        <v>0</v>
      </c>
      <c r="W2597" s="13">
        <f t="shared" si="285"/>
        <v>-10.49</v>
      </c>
      <c r="X2597" s="13" t="str">
        <f t="shared" si="286"/>
        <v>UNDERPAYMENT</v>
      </c>
    </row>
    <row r="2598" spans="10:24" x14ac:dyDescent="0.25">
      <c r="J2598" s="13">
        <f t="shared" si="282"/>
        <v>0</v>
      </c>
      <c r="L2598" s="2">
        <v>0</v>
      </c>
      <c r="Q2598" s="14" t="e">
        <f t="shared" si="280"/>
        <v>#DIV/0!</v>
      </c>
      <c r="R2598" s="14" t="e">
        <f t="shared" si="281"/>
        <v>#DIV/0!</v>
      </c>
      <c r="T2598" s="2" t="s">
        <v>544</v>
      </c>
      <c r="U2598" s="13">
        <f t="shared" si="283"/>
        <v>10.49</v>
      </c>
      <c r="V2598" s="13">
        <f t="shared" si="284"/>
        <v>0</v>
      </c>
      <c r="W2598" s="13">
        <f t="shared" si="285"/>
        <v>-10.49</v>
      </c>
      <c r="X2598" s="13" t="str">
        <f t="shared" si="286"/>
        <v>UNDERPAYMENT</v>
      </c>
    </row>
    <row r="2599" spans="10:24" x14ac:dyDescent="0.25">
      <c r="J2599" s="13">
        <f t="shared" si="282"/>
        <v>0</v>
      </c>
      <c r="L2599" s="2">
        <v>0</v>
      </c>
      <c r="Q2599" s="14" t="e">
        <f t="shared" si="280"/>
        <v>#DIV/0!</v>
      </c>
      <c r="R2599" s="14" t="e">
        <f t="shared" si="281"/>
        <v>#DIV/0!</v>
      </c>
      <c r="T2599" s="2" t="s">
        <v>544</v>
      </c>
      <c r="U2599" s="13">
        <f t="shared" si="283"/>
        <v>10.49</v>
      </c>
      <c r="V2599" s="13">
        <f t="shared" si="284"/>
        <v>0</v>
      </c>
      <c r="W2599" s="13">
        <f t="shared" si="285"/>
        <v>-10.49</v>
      </c>
      <c r="X2599" s="13" t="str">
        <f t="shared" si="286"/>
        <v>UNDERPAYMENT</v>
      </c>
    </row>
    <row r="2600" spans="10:24" x14ac:dyDescent="0.25">
      <c r="J2600" s="13">
        <f t="shared" si="282"/>
        <v>0</v>
      </c>
      <c r="L2600" s="2">
        <v>0</v>
      </c>
      <c r="Q2600" s="14" t="e">
        <f t="shared" si="280"/>
        <v>#DIV/0!</v>
      </c>
      <c r="R2600" s="14" t="e">
        <f t="shared" si="281"/>
        <v>#DIV/0!</v>
      </c>
      <c r="T2600" s="2" t="s">
        <v>544</v>
      </c>
      <c r="U2600" s="13">
        <f t="shared" si="283"/>
        <v>10.49</v>
      </c>
      <c r="V2600" s="13">
        <f t="shared" si="284"/>
        <v>0</v>
      </c>
      <c r="W2600" s="13">
        <f t="shared" si="285"/>
        <v>-10.49</v>
      </c>
      <c r="X2600" s="13" t="str">
        <f t="shared" si="286"/>
        <v>UNDERPAYMENT</v>
      </c>
    </row>
    <row r="2601" spans="10:24" x14ac:dyDescent="0.25">
      <c r="J2601" s="13">
        <f t="shared" si="282"/>
        <v>0</v>
      </c>
      <c r="L2601" s="2">
        <v>0</v>
      </c>
      <c r="Q2601" s="14" t="e">
        <f t="shared" si="280"/>
        <v>#DIV/0!</v>
      </c>
      <c r="R2601" s="14" t="e">
        <f t="shared" si="281"/>
        <v>#DIV/0!</v>
      </c>
      <c r="T2601" s="2" t="s">
        <v>544</v>
      </c>
      <c r="U2601" s="13">
        <f t="shared" si="283"/>
        <v>10.49</v>
      </c>
      <c r="V2601" s="13">
        <f t="shared" si="284"/>
        <v>0</v>
      </c>
      <c r="W2601" s="13">
        <f t="shared" si="285"/>
        <v>-10.49</v>
      </c>
      <c r="X2601" s="13" t="str">
        <f t="shared" si="286"/>
        <v>UNDERPAYMENT</v>
      </c>
    </row>
    <row r="2602" spans="10:24" x14ac:dyDescent="0.25">
      <c r="J2602" s="13">
        <f t="shared" si="282"/>
        <v>0</v>
      </c>
      <c r="L2602" s="2">
        <v>0</v>
      </c>
      <c r="Q2602" s="14" t="e">
        <f t="shared" si="280"/>
        <v>#DIV/0!</v>
      </c>
      <c r="R2602" s="14" t="e">
        <f t="shared" si="281"/>
        <v>#DIV/0!</v>
      </c>
      <c r="T2602" s="2" t="s">
        <v>544</v>
      </c>
      <c r="U2602" s="13">
        <f t="shared" si="283"/>
        <v>10.49</v>
      </c>
      <c r="V2602" s="13">
        <f t="shared" si="284"/>
        <v>0</v>
      </c>
      <c r="W2602" s="13">
        <f t="shared" si="285"/>
        <v>-10.49</v>
      </c>
      <c r="X2602" s="13" t="str">
        <f t="shared" si="286"/>
        <v>UNDERPAYMENT</v>
      </c>
    </row>
    <row r="2603" spans="10:24" x14ac:dyDescent="0.25">
      <c r="J2603" s="13">
        <f t="shared" si="282"/>
        <v>0</v>
      </c>
      <c r="L2603" s="2">
        <v>0</v>
      </c>
      <c r="Q2603" s="14" t="e">
        <f t="shared" si="280"/>
        <v>#DIV/0!</v>
      </c>
      <c r="R2603" s="14" t="e">
        <f t="shared" si="281"/>
        <v>#DIV/0!</v>
      </c>
      <c r="T2603" s="2" t="s">
        <v>544</v>
      </c>
      <c r="U2603" s="13">
        <f t="shared" si="283"/>
        <v>10.49</v>
      </c>
      <c r="V2603" s="13">
        <f t="shared" si="284"/>
        <v>0</v>
      </c>
      <c r="W2603" s="13">
        <f t="shared" si="285"/>
        <v>-10.49</v>
      </c>
      <c r="X2603" s="13" t="str">
        <f t="shared" si="286"/>
        <v>UNDERPAYMENT</v>
      </c>
    </row>
    <row r="2604" spans="10:24" x14ac:dyDescent="0.25">
      <c r="J2604" s="13">
        <f t="shared" si="282"/>
        <v>0</v>
      </c>
      <c r="L2604" s="2">
        <v>0</v>
      </c>
      <c r="Q2604" s="14" t="e">
        <f t="shared" si="280"/>
        <v>#DIV/0!</v>
      </c>
      <c r="R2604" s="14" t="e">
        <f t="shared" si="281"/>
        <v>#DIV/0!</v>
      </c>
      <c r="T2604" s="2" t="s">
        <v>544</v>
      </c>
      <c r="U2604" s="13">
        <f t="shared" si="283"/>
        <v>10.49</v>
      </c>
      <c r="V2604" s="13">
        <f t="shared" si="284"/>
        <v>0</v>
      </c>
      <c r="W2604" s="13">
        <f t="shared" si="285"/>
        <v>-10.49</v>
      </c>
      <c r="X2604" s="13" t="str">
        <f t="shared" si="286"/>
        <v>UNDERPAYMENT</v>
      </c>
    </row>
    <row r="2605" spans="10:24" x14ac:dyDescent="0.25">
      <c r="J2605" s="13">
        <f t="shared" si="282"/>
        <v>0</v>
      </c>
      <c r="L2605" s="2">
        <v>0</v>
      </c>
      <c r="Q2605" s="14" t="e">
        <f t="shared" si="280"/>
        <v>#DIV/0!</v>
      </c>
      <c r="R2605" s="14" t="e">
        <f t="shared" si="281"/>
        <v>#DIV/0!</v>
      </c>
      <c r="T2605" s="2" t="s">
        <v>544</v>
      </c>
      <c r="U2605" s="13">
        <f t="shared" si="283"/>
        <v>10.49</v>
      </c>
      <c r="V2605" s="13">
        <f t="shared" si="284"/>
        <v>0</v>
      </c>
      <c r="W2605" s="13">
        <f t="shared" si="285"/>
        <v>-10.49</v>
      </c>
      <c r="X2605" s="13" t="str">
        <f t="shared" si="286"/>
        <v>UNDERPAYMENT</v>
      </c>
    </row>
    <row r="2606" spans="10:24" x14ac:dyDescent="0.25">
      <c r="J2606" s="13">
        <f t="shared" si="282"/>
        <v>0</v>
      </c>
      <c r="L2606" s="2">
        <v>0</v>
      </c>
      <c r="Q2606" s="14" t="e">
        <f t="shared" si="280"/>
        <v>#DIV/0!</v>
      </c>
      <c r="R2606" s="14" t="e">
        <f t="shared" si="281"/>
        <v>#DIV/0!</v>
      </c>
      <c r="T2606" s="2" t="s">
        <v>544</v>
      </c>
      <c r="U2606" s="13">
        <f t="shared" si="283"/>
        <v>10.49</v>
      </c>
      <c r="V2606" s="13">
        <f t="shared" si="284"/>
        <v>0</v>
      </c>
      <c r="W2606" s="13">
        <f t="shared" si="285"/>
        <v>-10.49</v>
      </c>
      <c r="X2606" s="13" t="str">
        <f t="shared" si="286"/>
        <v>UNDERPAYMENT</v>
      </c>
    </row>
    <row r="2607" spans="10:24" x14ac:dyDescent="0.25">
      <c r="J2607" s="13">
        <f t="shared" si="282"/>
        <v>0</v>
      </c>
      <c r="L2607" s="2">
        <v>0</v>
      </c>
      <c r="Q2607" s="14" t="e">
        <f t="shared" si="280"/>
        <v>#DIV/0!</v>
      </c>
      <c r="R2607" s="14" t="e">
        <f t="shared" si="281"/>
        <v>#DIV/0!</v>
      </c>
      <c r="T2607" s="2" t="s">
        <v>544</v>
      </c>
      <c r="U2607" s="13">
        <f t="shared" si="283"/>
        <v>10.49</v>
      </c>
      <c r="V2607" s="13">
        <f t="shared" si="284"/>
        <v>0</v>
      </c>
      <c r="W2607" s="13">
        <f t="shared" si="285"/>
        <v>-10.49</v>
      </c>
      <c r="X2607" s="13" t="str">
        <f t="shared" si="286"/>
        <v>UNDERPAYMENT</v>
      </c>
    </row>
    <row r="2608" spans="10:24" x14ac:dyDescent="0.25">
      <c r="J2608" s="13">
        <f t="shared" si="282"/>
        <v>0</v>
      </c>
      <c r="L2608" s="2">
        <v>0</v>
      </c>
      <c r="Q2608" s="14" t="e">
        <f t="shared" si="280"/>
        <v>#DIV/0!</v>
      </c>
      <c r="R2608" s="14" t="e">
        <f t="shared" si="281"/>
        <v>#DIV/0!</v>
      </c>
      <c r="T2608" s="2" t="s">
        <v>544</v>
      </c>
      <c r="U2608" s="13">
        <f t="shared" si="283"/>
        <v>10.49</v>
      </c>
      <c r="V2608" s="13">
        <f t="shared" si="284"/>
        <v>0</v>
      </c>
      <c r="W2608" s="13">
        <f t="shared" si="285"/>
        <v>-10.49</v>
      </c>
      <c r="X2608" s="13" t="str">
        <f t="shared" si="286"/>
        <v>UNDERPAYMENT</v>
      </c>
    </row>
    <row r="2609" spans="10:24" x14ac:dyDescent="0.25">
      <c r="J2609" s="13">
        <f t="shared" si="282"/>
        <v>0</v>
      </c>
      <c r="L2609" s="2">
        <v>0</v>
      </c>
      <c r="Q2609" s="14" t="e">
        <f t="shared" si="280"/>
        <v>#DIV/0!</v>
      </c>
      <c r="R2609" s="14" t="e">
        <f t="shared" si="281"/>
        <v>#DIV/0!</v>
      </c>
      <c r="T2609" s="2" t="s">
        <v>544</v>
      </c>
      <c r="U2609" s="13">
        <f t="shared" si="283"/>
        <v>10.49</v>
      </c>
      <c r="V2609" s="13">
        <f t="shared" si="284"/>
        <v>0</v>
      </c>
      <c r="W2609" s="13">
        <f t="shared" si="285"/>
        <v>-10.49</v>
      </c>
      <c r="X2609" s="13" t="str">
        <f t="shared" si="286"/>
        <v>UNDERPAYMENT</v>
      </c>
    </row>
    <row r="2610" spans="10:24" x14ac:dyDescent="0.25">
      <c r="J2610" s="13">
        <f t="shared" si="282"/>
        <v>0</v>
      </c>
      <c r="L2610" s="2">
        <v>0</v>
      </c>
      <c r="Q2610" s="14" t="e">
        <f t="shared" si="280"/>
        <v>#DIV/0!</v>
      </c>
      <c r="R2610" s="14" t="e">
        <f t="shared" si="281"/>
        <v>#DIV/0!</v>
      </c>
      <c r="T2610" s="2" t="s">
        <v>544</v>
      </c>
      <c r="U2610" s="13">
        <f t="shared" si="283"/>
        <v>10.49</v>
      </c>
      <c r="V2610" s="13">
        <f t="shared" si="284"/>
        <v>0</v>
      </c>
      <c r="W2610" s="13">
        <f t="shared" si="285"/>
        <v>-10.49</v>
      </c>
      <c r="X2610" s="13" t="str">
        <f t="shared" si="286"/>
        <v>UNDERPAYMENT</v>
      </c>
    </row>
    <row r="2611" spans="10:24" x14ac:dyDescent="0.25">
      <c r="J2611" s="13">
        <f t="shared" si="282"/>
        <v>0</v>
      </c>
      <c r="L2611" s="2">
        <v>0</v>
      </c>
      <c r="Q2611" s="14" t="e">
        <f t="shared" ref="Q2611:Q2674" si="287">IF(((H2611*E2611)+(M2611-L2611)-(N2611*E2611))/(N2611*E2611) &lt;=0,((H2611*E2611)+(M2611-L2611)-(N2611*E2611))/(N2611*E2611),"")</f>
        <v>#DIV/0!</v>
      </c>
      <c r="R2611" s="14" t="e">
        <f t="shared" ref="R2611:R2674" si="288">IF(((H2611*E2611)+(M2611-L2611)-(N2611*E2611))/(N2611*E2611) &gt;0,((H2611*E2611)+(M2611-L2611)-(N2611*E2611))/(N2611*E2611),"")</f>
        <v>#DIV/0!</v>
      </c>
      <c r="T2611" s="2" t="s">
        <v>544</v>
      </c>
      <c r="U2611" s="13">
        <f t="shared" si="283"/>
        <v>10.49</v>
      </c>
      <c r="V2611" s="13">
        <f t="shared" si="284"/>
        <v>0</v>
      </c>
      <c r="W2611" s="13">
        <f t="shared" si="285"/>
        <v>-10.49</v>
      </c>
      <c r="X2611" s="13" t="str">
        <f t="shared" si="286"/>
        <v>UNDERPAYMENT</v>
      </c>
    </row>
    <row r="2612" spans="10:24" x14ac:dyDescent="0.25">
      <c r="J2612" s="13">
        <f t="shared" ref="J2612:J2675" si="289">K2612+L2612</f>
        <v>0</v>
      </c>
      <c r="L2612" s="2">
        <v>0</v>
      </c>
      <c r="Q2612" s="14" t="e">
        <f t="shared" si="287"/>
        <v>#DIV/0!</v>
      </c>
      <c r="R2612" s="14" t="e">
        <f t="shared" si="288"/>
        <v>#DIV/0!</v>
      </c>
      <c r="T2612" s="2" t="s">
        <v>544</v>
      </c>
      <c r="U2612" s="13">
        <f t="shared" ref="U2612:U2675" si="290">(N2612*E2612)+10.49</f>
        <v>10.49</v>
      </c>
      <c r="V2612" s="13">
        <f t="shared" ref="V2612:V2675" si="291">(H2612*E2612)+K2612+M2612</f>
        <v>0</v>
      </c>
      <c r="W2612" s="13">
        <f t="shared" ref="W2612:W2675" si="292">V2612-U2612</f>
        <v>-10.49</v>
      </c>
      <c r="X2612" s="13" t="str">
        <f t="shared" ref="X2612:X2675" si="293">IF(W2612 &lt;= -0.01, "UNDERPAYMENT", "COMPLIANT")</f>
        <v>UNDERPAYMENT</v>
      </c>
    </row>
    <row r="2613" spans="10:24" x14ac:dyDescent="0.25">
      <c r="J2613" s="13">
        <f t="shared" si="289"/>
        <v>0</v>
      </c>
      <c r="L2613" s="2">
        <v>0</v>
      </c>
      <c r="Q2613" s="14" t="e">
        <f t="shared" si="287"/>
        <v>#DIV/0!</v>
      </c>
      <c r="R2613" s="14" t="e">
        <f t="shared" si="288"/>
        <v>#DIV/0!</v>
      </c>
      <c r="T2613" s="2" t="s">
        <v>544</v>
      </c>
      <c r="U2613" s="13">
        <f t="shared" si="290"/>
        <v>10.49</v>
      </c>
      <c r="V2613" s="13">
        <f t="shared" si="291"/>
        <v>0</v>
      </c>
      <c r="W2613" s="13">
        <f t="shared" si="292"/>
        <v>-10.49</v>
      </c>
      <c r="X2613" s="13" t="str">
        <f t="shared" si="293"/>
        <v>UNDERPAYMENT</v>
      </c>
    </row>
    <row r="2614" spans="10:24" x14ac:dyDescent="0.25">
      <c r="J2614" s="13">
        <f t="shared" si="289"/>
        <v>0</v>
      </c>
      <c r="L2614" s="2">
        <v>0</v>
      </c>
      <c r="Q2614" s="14" t="e">
        <f t="shared" si="287"/>
        <v>#DIV/0!</v>
      </c>
      <c r="R2614" s="14" t="e">
        <f t="shared" si="288"/>
        <v>#DIV/0!</v>
      </c>
      <c r="T2614" s="2" t="s">
        <v>544</v>
      </c>
      <c r="U2614" s="13">
        <f t="shared" si="290"/>
        <v>10.49</v>
      </c>
      <c r="V2614" s="13">
        <f t="shared" si="291"/>
        <v>0</v>
      </c>
      <c r="W2614" s="13">
        <f t="shared" si="292"/>
        <v>-10.49</v>
      </c>
      <c r="X2614" s="13" t="str">
        <f t="shared" si="293"/>
        <v>UNDERPAYMENT</v>
      </c>
    </row>
    <row r="2615" spans="10:24" x14ac:dyDescent="0.25">
      <c r="J2615" s="13">
        <f t="shared" si="289"/>
        <v>0</v>
      </c>
      <c r="L2615" s="2">
        <v>0</v>
      </c>
      <c r="Q2615" s="14" t="e">
        <f t="shared" si="287"/>
        <v>#DIV/0!</v>
      </c>
      <c r="R2615" s="14" t="e">
        <f t="shared" si="288"/>
        <v>#DIV/0!</v>
      </c>
      <c r="T2615" s="2" t="s">
        <v>544</v>
      </c>
      <c r="U2615" s="13">
        <f t="shared" si="290"/>
        <v>10.49</v>
      </c>
      <c r="V2615" s="13">
        <f t="shared" si="291"/>
        <v>0</v>
      </c>
      <c r="W2615" s="13">
        <f t="shared" si="292"/>
        <v>-10.49</v>
      </c>
      <c r="X2615" s="13" t="str">
        <f t="shared" si="293"/>
        <v>UNDERPAYMENT</v>
      </c>
    </row>
    <row r="2616" spans="10:24" x14ac:dyDescent="0.25">
      <c r="J2616" s="13">
        <f t="shared" si="289"/>
        <v>0</v>
      </c>
      <c r="L2616" s="2">
        <v>0</v>
      </c>
      <c r="Q2616" s="14" t="e">
        <f t="shared" si="287"/>
        <v>#DIV/0!</v>
      </c>
      <c r="R2616" s="14" t="e">
        <f t="shared" si="288"/>
        <v>#DIV/0!</v>
      </c>
      <c r="T2616" s="2" t="s">
        <v>544</v>
      </c>
      <c r="U2616" s="13">
        <f t="shared" si="290"/>
        <v>10.49</v>
      </c>
      <c r="V2616" s="13">
        <f t="shared" si="291"/>
        <v>0</v>
      </c>
      <c r="W2616" s="13">
        <f t="shared" si="292"/>
        <v>-10.49</v>
      </c>
      <c r="X2616" s="13" t="str">
        <f t="shared" si="293"/>
        <v>UNDERPAYMENT</v>
      </c>
    </row>
    <row r="2617" spans="10:24" x14ac:dyDescent="0.25">
      <c r="J2617" s="13">
        <f t="shared" si="289"/>
        <v>0</v>
      </c>
      <c r="L2617" s="2">
        <v>0</v>
      </c>
      <c r="Q2617" s="14" t="e">
        <f t="shared" si="287"/>
        <v>#DIV/0!</v>
      </c>
      <c r="R2617" s="14" t="e">
        <f t="shared" si="288"/>
        <v>#DIV/0!</v>
      </c>
      <c r="T2617" s="2" t="s">
        <v>544</v>
      </c>
      <c r="U2617" s="13">
        <f t="shared" si="290"/>
        <v>10.49</v>
      </c>
      <c r="V2617" s="13">
        <f t="shared" si="291"/>
        <v>0</v>
      </c>
      <c r="W2617" s="13">
        <f t="shared" si="292"/>
        <v>-10.49</v>
      </c>
      <c r="X2617" s="13" t="str">
        <f t="shared" si="293"/>
        <v>UNDERPAYMENT</v>
      </c>
    </row>
    <row r="2618" spans="10:24" x14ac:dyDescent="0.25">
      <c r="J2618" s="13">
        <f t="shared" si="289"/>
        <v>0</v>
      </c>
      <c r="L2618" s="2">
        <v>0</v>
      </c>
      <c r="Q2618" s="14" t="e">
        <f t="shared" si="287"/>
        <v>#DIV/0!</v>
      </c>
      <c r="R2618" s="14" t="e">
        <f t="shared" si="288"/>
        <v>#DIV/0!</v>
      </c>
      <c r="T2618" s="2" t="s">
        <v>544</v>
      </c>
      <c r="U2618" s="13">
        <f t="shared" si="290"/>
        <v>10.49</v>
      </c>
      <c r="V2618" s="13">
        <f t="shared" si="291"/>
        <v>0</v>
      </c>
      <c r="W2618" s="13">
        <f t="shared" si="292"/>
        <v>-10.49</v>
      </c>
      <c r="X2618" s="13" t="str">
        <f t="shared" si="293"/>
        <v>UNDERPAYMENT</v>
      </c>
    </row>
    <row r="2619" spans="10:24" x14ac:dyDescent="0.25">
      <c r="J2619" s="13">
        <f t="shared" si="289"/>
        <v>0</v>
      </c>
      <c r="L2619" s="2">
        <v>0</v>
      </c>
      <c r="Q2619" s="14" t="e">
        <f t="shared" si="287"/>
        <v>#DIV/0!</v>
      </c>
      <c r="R2619" s="14" t="e">
        <f t="shared" si="288"/>
        <v>#DIV/0!</v>
      </c>
      <c r="T2619" s="2" t="s">
        <v>544</v>
      </c>
      <c r="U2619" s="13">
        <f t="shared" si="290"/>
        <v>10.49</v>
      </c>
      <c r="V2619" s="13">
        <f t="shared" si="291"/>
        <v>0</v>
      </c>
      <c r="W2619" s="13">
        <f t="shared" si="292"/>
        <v>-10.49</v>
      </c>
      <c r="X2619" s="13" t="str">
        <f t="shared" si="293"/>
        <v>UNDERPAYMENT</v>
      </c>
    </row>
    <row r="2620" spans="10:24" x14ac:dyDescent="0.25">
      <c r="J2620" s="13">
        <f t="shared" si="289"/>
        <v>0</v>
      </c>
      <c r="L2620" s="2">
        <v>0</v>
      </c>
      <c r="Q2620" s="14" t="e">
        <f t="shared" si="287"/>
        <v>#DIV/0!</v>
      </c>
      <c r="R2620" s="14" t="e">
        <f t="shared" si="288"/>
        <v>#DIV/0!</v>
      </c>
      <c r="T2620" s="2" t="s">
        <v>544</v>
      </c>
      <c r="U2620" s="13">
        <f t="shared" si="290"/>
        <v>10.49</v>
      </c>
      <c r="V2620" s="13">
        <f t="shared" si="291"/>
        <v>0</v>
      </c>
      <c r="W2620" s="13">
        <f t="shared" si="292"/>
        <v>-10.49</v>
      </c>
      <c r="X2620" s="13" t="str">
        <f t="shared" si="293"/>
        <v>UNDERPAYMENT</v>
      </c>
    </row>
    <row r="2621" spans="10:24" x14ac:dyDescent="0.25">
      <c r="J2621" s="13">
        <f t="shared" si="289"/>
        <v>0</v>
      </c>
      <c r="L2621" s="2">
        <v>0</v>
      </c>
      <c r="Q2621" s="14" t="e">
        <f t="shared" si="287"/>
        <v>#DIV/0!</v>
      </c>
      <c r="R2621" s="14" t="e">
        <f t="shared" si="288"/>
        <v>#DIV/0!</v>
      </c>
      <c r="T2621" s="2" t="s">
        <v>544</v>
      </c>
      <c r="U2621" s="13">
        <f t="shared" si="290"/>
        <v>10.49</v>
      </c>
      <c r="V2621" s="13">
        <f t="shared" si="291"/>
        <v>0</v>
      </c>
      <c r="W2621" s="13">
        <f t="shared" si="292"/>
        <v>-10.49</v>
      </c>
      <c r="X2621" s="13" t="str">
        <f t="shared" si="293"/>
        <v>UNDERPAYMENT</v>
      </c>
    </row>
    <row r="2622" spans="10:24" x14ac:dyDescent="0.25">
      <c r="J2622" s="13">
        <f t="shared" si="289"/>
        <v>0</v>
      </c>
      <c r="L2622" s="2">
        <v>0</v>
      </c>
      <c r="Q2622" s="14" t="e">
        <f t="shared" si="287"/>
        <v>#DIV/0!</v>
      </c>
      <c r="R2622" s="14" t="e">
        <f t="shared" si="288"/>
        <v>#DIV/0!</v>
      </c>
      <c r="T2622" s="2" t="s">
        <v>544</v>
      </c>
      <c r="U2622" s="13">
        <f t="shared" si="290"/>
        <v>10.49</v>
      </c>
      <c r="V2622" s="13">
        <f t="shared" si="291"/>
        <v>0</v>
      </c>
      <c r="W2622" s="13">
        <f t="shared" si="292"/>
        <v>-10.49</v>
      </c>
      <c r="X2622" s="13" t="str">
        <f t="shared" si="293"/>
        <v>UNDERPAYMENT</v>
      </c>
    </row>
    <row r="2623" spans="10:24" x14ac:dyDescent="0.25">
      <c r="J2623" s="13">
        <f t="shared" si="289"/>
        <v>0</v>
      </c>
      <c r="L2623" s="2">
        <v>0</v>
      </c>
      <c r="Q2623" s="14" t="e">
        <f t="shared" si="287"/>
        <v>#DIV/0!</v>
      </c>
      <c r="R2623" s="14" t="e">
        <f t="shared" si="288"/>
        <v>#DIV/0!</v>
      </c>
      <c r="T2623" s="2" t="s">
        <v>544</v>
      </c>
      <c r="U2623" s="13">
        <f t="shared" si="290"/>
        <v>10.49</v>
      </c>
      <c r="V2623" s="13">
        <f t="shared" si="291"/>
        <v>0</v>
      </c>
      <c r="W2623" s="13">
        <f t="shared" si="292"/>
        <v>-10.49</v>
      </c>
      <c r="X2623" s="13" t="str">
        <f t="shared" si="293"/>
        <v>UNDERPAYMENT</v>
      </c>
    </row>
    <row r="2624" spans="10:24" x14ac:dyDescent="0.25">
      <c r="J2624" s="13">
        <f t="shared" si="289"/>
        <v>0</v>
      </c>
      <c r="L2624" s="2">
        <v>0</v>
      </c>
      <c r="Q2624" s="14" t="e">
        <f t="shared" si="287"/>
        <v>#DIV/0!</v>
      </c>
      <c r="R2624" s="14" t="e">
        <f t="shared" si="288"/>
        <v>#DIV/0!</v>
      </c>
      <c r="T2624" s="2" t="s">
        <v>544</v>
      </c>
      <c r="U2624" s="13">
        <f t="shared" si="290"/>
        <v>10.49</v>
      </c>
      <c r="V2624" s="13">
        <f t="shared" si="291"/>
        <v>0</v>
      </c>
      <c r="W2624" s="13">
        <f t="shared" si="292"/>
        <v>-10.49</v>
      </c>
      <c r="X2624" s="13" t="str">
        <f t="shared" si="293"/>
        <v>UNDERPAYMENT</v>
      </c>
    </row>
    <row r="2625" spans="10:24" x14ac:dyDescent="0.25">
      <c r="J2625" s="13">
        <f t="shared" si="289"/>
        <v>0</v>
      </c>
      <c r="L2625" s="2">
        <v>0</v>
      </c>
      <c r="Q2625" s="14" t="e">
        <f t="shared" si="287"/>
        <v>#DIV/0!</v>
      </c>
      <c r="R2625" s="14" t="e">
        <f t="shared" si="288"/>
        <v>#DIV/0!</v>
      </c>
      <c r="T2625" s="2" t="s">
        <v>544</v>
      </c>
      <c r="U2625" s="13">
        <f t="shared" si="290"/>
        <v>10.49</v>
      </c>
      <c r="V2625" s="13">
        <f t="shared" si="291"/>
        <v>0</v>
      </c>
      <c r="W2625" s="13">
        <f t="shared" si="292"/>
        <v>-10.49</v>
      </c>
      <c r="X2625" s="13" t="str">
        <f t="shared" si="293"/>
        <v>UNDERPAYMENT</v>
      </c>
    </row>
    <row r="2626" spans="10:24" x14ac:dyDescent="0.25">
      <c r="J2626" s="13">
        <f t="shared" si="289"/>
        <v>0</v>
      </c>
      <c r="L2626" s="2">
        <v>0</v>
      </c>
      <c r="Q2626" s="14" t="e">
        <f t="shared" si="287"/>
        <v>#DIV/0!</v>
      </c>
      <c r="R2626" s="14" t="e">
        <f t="shared" si="288"/>
        <v>#DIV/0!</v>
      </c>
      <c r="T2626" s="2" t="s">
        <v>544</v>
      </c>
      <c r="U2626" s="13">
        <f t="shared" si="290"/>
        <v>10.49</v>
      </c>
      <c r="V2626" s="13">
        <f t="shared" si="291"/>
        <v>0</v>
      </c>
      <c r="W2626" s="13">
        <f t="shared" si="292"/>
        <v>-10.49</v>
      </c>
      <c r="X2626" s="13" t="str">
        <f t="shared" si="293"/>
        <v>UNDERPAYMENT</v>
      </c>
    </row>
    <row r="2627" spans="10:24" x14ac:dyDescent="0.25">
      <c r="J2627" s="13">
        <f t="shared" si="289"/>
        <v>0</v>
      </c>
      <c r="L2627" s="2">
        <v>0</v>
      </c>
      <c r="Q2627" s="14" t="e">
        <f t="shared" si="287"/>
        <v>#DIV/0!</v>
      </c>
      <c r="R2627" s="14" t="e">
        <f t="shared" si="288"/>
        <v>#DIV/0!</v>
      </c>
      <c r="T2627" s="2" t="s">
        <v>544</v>
      </c>
      <c r="U2627" s="13">
        <f t="shared" si="290"/>
        <v>10.49</v>
      </c>
      <c r="V2627" s="13">
        <f t="shared" si="291"/>
        <v>0</v>
      </c>
      <c r="W2627" s="13">
        <f t="shared" si="292"/>
        <v>-10.49</v>
      </c>
      <c r="X2627" s="13" t="str">
        <f t="shared" si="293"/>
        <v>UNDERPAYMENT</v>
      </c>
    </row>
    <row r="2628" spans="10:24" x14ac:dyDescent="0.25">
      <c r="J2628" s="13">
        <f t="shared" si="289"/>
        <v>0</v>
      </c>
      <c r="L2628" s="2">
        <v>0</v>
      </c>
      <c r="Q2628" s="14" t="e">
        <f t="shared" si="287"/>
        <v>#DIV/0!</v>
      </c>
      <c r="R2628" s="14" t="e">
        <f t="shared" si="288"/>
        <v>#DIV/0!</v>
      </c>
      <c r="T2628" s="2" t="s">
        <v>544</v>
      </c>
      <c r="U2628" s="13">
        <f t="shared" si="290"/>
        <v>10.49</v>
      </c>
      <c r="V2628" s="13">
        <f t="shared" si="291"/>
        <v>0</v>
      </c>
      <c r="W2628" s="13">
        <f t="shared" si="292"/>
        <v>-10.49</v>
      </c>
      <c r="X2628" s="13" t="str">
        <f t="shared" si="293"/>
        <v>UNDERPAYMENT</v>
      </c>
    </row>
    <row r="2629" spans="10:24" x14ac:dyDescent="0.25">
      <c r="J2629" s="13">
        <f t="shared" si="289"/>
        <v>0</v>
      </c>
      <c r="L2629" s="2">
        <v>0</v>
      </c>
      <c r="Q2629" s="14" t="e">
        <f t="shared" si="287"/>
        <v>#DIV/0!</v>
      </c>
      <c r="R2629" s="14" t="e">
        <f t="shared" si="288"/>
        <v>#DIV/0!</v>
      </c>
      <c r="T2629" s="2" t="s">
        <v>544</v>
      </c>
      <c r="U2629" s="13">
        <f t="shared" si="290"/>
        <v>10.49</v>
      </c>
      <c r="V2629" s="13">
        <f t="shared" si="291"/>
        <v>0</v>
      </c>
      <c r="W2629" s="13">
        <f t="shared" si="292"/>
        <v>-10.49</v>
      </c>
      <c r="X2629" s="13" t="str">
        <f t="shared" si="293"/>
        <v>UNDERPAYMENT</v>
      </c>
    </row>
    <row r="2630" spans="10:24" x14ac:dyDescent="0.25">
      <c r="J2630" s="13">
        <f t="shared" si="289"/>
        <v>0</v>
      </c>
      <c r="L2630" s="2">
        <v>0</v>
      </c>
      <c r="Q2630" s="14" t="e">
        <f t="shared" si="287"/>
        <v>#DIV/0!</v>
      </c>
      <c r="R2630" s="14" t="e">
        <f t="shared" si="288"/>
        <v>#DIV/0!</v>
      </c>
      <c r="T2630" s="2" t="s">
        <v>544</v>
      </c>
      <c r="U2630" s="13">
        <f t="shared" si="290"/>
        <v>10.49</v>
      </c>
      <c r="V2630" s="13">
        <f t="shared" si="291"/>
        <v>0</v>
      </c>
      <c r="W2630" s="13">
        <f t="shared" si="292"/>
        <v>-10.49</v>
      </c>
      <c r="X2630" s="13" t="str">
        <f t="shared" si="293"/>
        <v>UNDERPAYMENT</v>
      </c>
    </row>
    <row r="2631" spans="10:24" x14ac:dyDescent="0.25">
      <c r="J2631" s="13">
        <f t="shared" si="289"/>
        <v>0</v>
      </c>
      <c r="L2631" s="2">
        <v>0</v>
      </c>
      <c r="Q2631" s="14" t="e">
        <f t="shared" si="287"/>
        <v>#DIV/0!</v>
      </c>
      <c r="R2631" s="14" t="e">
        <f t="shared" si="288"/>
        <v>#DIV/0!</v>
      </c>
      <c r="T2631" s="2" t="s">
        <v>544</v>
      </c>
      <c r="U2631" s="13">
        <f t="shared" si="290"/>
        <v>10.49</v>
      </c>
      <c r="V2631" s="13">
        <f t="shared" si="291"/>
        <v>0</v>
      </c>
      <c r="W2631" s="13">
        <f t="shared" si="292"/>
        <v>-10.49</v>
      </c>
      <c r="X2631" s="13" t="str">
        <f t="shared" si="293"/>
        <v>UNDERPAYMENT</v>
      </c>
    </row>
    <row r="2632" spans="10:24" x14ac:dyDescent="0.25">
      <c r="J2632" s="13">
        <f t="shared" si="289"/>
        <v>0</v>
      </c>
      <c r="L2632" s="2">
        <v>0</v>
      </c>
      <c r="Q2632" s="14" t="e">
        <f t="shared" si="287"/>
        <v>#DIV/0!</v>
      </c>
      <c r="R2632" s="14" t="e">
        <f t="shared" si="288"/>
        <v>#DIV/0!</v>
      </c>
      <c r="T2632" s="2" t="s">
        <v>544</v>
      </c>
      <c r="U2632" s="13">
        <f t="shared" si="290"/>
        <v>10.49</v>
      </c>
      <c r="V2632" s="13">
        <f t="shared" si="291"/>
        <v>0</v>
      </c>
      <c r="W2632" s="13">
        <f t="shared" si="292"/>
        <v>-10.49</v>
      </c>
      <c r="X2632" s="13" t="str">
        <f t="shared" si="293"/>
        <v>UNDERPAYMENT</v>
      </c>
    </row>
    <row r="2633" spans="10:24" x14ac:dyDescent="0.25">
      <c r="J2633" s="13">
        <f t="shared" si="289"/>
        <v>0</v>
      </c>
      <c r="L2633" s="2">
        <v>0</v>
      </c>
      <c r="Q2633" s="14" t="e">
        <f t="shared" si="287"/>
        <v>#DIV/0!</v>
      </c>
      <c r="R2633" s="14" t="e">
        <f t="shared" si="288"/>
        <v>#DIV/0!</v>
      </c>
      <c r="T2633" s="2" t="s">
        <v>544</v>
      </c>
      <c r="U2633" s="13">
        <f t="shared" si="290"/>
        <v>10.49</v>
      </c>
      <c r="V2633" s="13">
        <f t="shared" si="291"/>
        <v>0</v>
      </c>
      <c r="W2633" s="13">
        <f t="shared" si="292"/>
        <v>-10.49</v>
      </c>
      <c r="X2633" s="13" t="str">
        <f t="shared" si="293"/>
        <v>UNDERPAYMENT</v>
      </c>
    </row>
    <row r="2634" spans="10:24" x14ac:dyDescent="0.25">
      <c r="J2634" s="13">
        <f t="shared" si="289"/>
        <v>0</v>
      </c>
      <c r="L2634" s="2">
        <v>0</v>
      </c>
      <c r="Q2634" s="14" t="e">
        <f t="shared" si="287"/>
        <v>#DIV/0!</v>
      </c>
      <c r="R2634" s="14" t="e">
        <f t="shared" si="288"/>
        <v>#DIV/0!</v>
      </c>
      <c r="T2634" s="2" t="s">
        <v>544</v>
      </c>
      <c r="U2634" s="13">
        <f t="shared" si="290"/>
        <v>10.49</v>
      </c>
      <c r="V2634" s="13">
        <f t="shared" si="291"/>
        <v>0</v>
      </c>
      <c r="W2634" s="13">
        <f t="shared" si="292"/>
        <v>-10.49</v>
      </c>
      <c r="X2634" s="13" t="str">
        <f t="shared" si="293"/>
        <v>UNDERPAYMENT</v>
      </c>
    </row>
    <row r="2635" spans="10:24" x14ac:dyDescent="0.25">
      <c r="J2635" s="13">
        <f t="shared" si="289"/>
        <v>0</v>
      </c>
      <c r="L2635" s="2">
        <v>0</v>
      </c>
      <c r="Q2635" s="14" t="e">
        <f t="shared" si="287"/>
        <v>#DIV/0!</v>
      </c>
      <c r="R2635" s="14" t="e">
        <f t="shared" si="288"/>
        <v>#DIV/0!</v>
      </c>
      <c r="T2635" s="2" t="s">
        <v>544</v>
      </c>
      <c r="U2635" s="13">
        <f t="shared" si="290"/>
        <v>10.49</v>
      </c>
      <c r="V2635" s="13">
        <f t="shared" si="291"/>
        <v>0</v>
      </c>
      <c r="W2635" s="13">
        <f t="shared" si="292"/>
        <v>-10.49</v>
      </c>
      <c r="X2635" s="13" t="str">
        <f t="shared" si="293"/>
        <v>UNDERPAYMENT</v>
      </c>
    </row>
    <row r="2636" spans="10:24" x14ac:dyDescent="0.25">
      <c r="J2636" s="13">
        <f t="shared" si="289"/>
        <v>0</v>
      </c>
      <c r="L2636" s="2">
        <v>0</v>
      </c>
      <c r="Q2636" s="14" t="e">
        <f t="shared" si="287"/>
        <v>#DIV/0!</v>
      </c>
      <c r="R2636" s="14" t="e">
        <f t="shared" si="288"/>
        <v>#DIV/0!</v>
      </c>
      <c r="T2636" s="2" t="s">
        <v>544</v>
      </c>
      <c r="U2636" s="13">
        <f t="shared" si="290"/>
        <v>10.49</v>
      </c>
      <c r="V2636" s="13">
        <f t="shared" si="291"/>
        <v>0</v>
      </c>
      <c r="W2636" s="13">
        <f t="shared" si="292"/>
        <v>-10.49</v>
      </c>
      <c r="X2636" s="13" t="str">
        <f t="shared" si="293"/>
        <v>UNDERPAYMENT</v>
      </c>
    </row>
    <row r="2637" spans="10:24" x14ac:dyDescent="0.25">
      <c r="J2637" s="13">
        <f t="shared" si="289"/>
        <v>0</v>
      </c>
      <c r="L2637" s="2">
        <v>0</v>
      </c>
      <c r="Q2637" s="14" t="e">
        <f t="shared" si="287"/>
        <v>#DIV/0!</v>
      </c>
      <c r="R2637" s="14" t="e">
        <f t="shared" si="288"/>
        <v>#DIV/0!</v>
      </c>
      <c r="T2637" s="2" t="s">
        <v>544</v>
      </c>
      <c r="U2637" s="13">
        <f t="shared" si="290"/>
        <v>10.49</v>
      </c>
      <c r="V2637" s="13">
        <f t="shared" si="291"/>
        <v>0</v>
      </c>
      <c r="W2637" s="13">
        <f t="shared" si="292"/>
        <v>-10.49</v>
      </c>
      <c r="X2637" s="13" t="str">
        <f t="shared" si="293"/>
        <v>UNDERPAYMENT</v>
      </c>
    </row>
    <row r="2638" spans="10:24" x14ac:dyDescent="0.25">
      <c r="J2638" s="13">
        <f t="shared" si="289"/>
        <v>0</v>
      </c>
      <c r="L2638" s="2">
        <v>0</v>
      </c>
      <c r="Q2638" s="14" t="e">
        <f t="shared" si="287"/>
        <v>#DIV/0!</v>
      </c>
      <c r="R2638" s="14" t="e">
        <f t="shared" si="288"/>
        <v>#DIV/0!</v>
      </c>
      <c r="T2638" s="2" t="s">
        <v>544</v>
      </c>
      <c r="U2638" s="13">
        <f t="shared" si="290"/>
        <v>10.49</v>
      </c>
      <c r="V2638" s="13">
        <f t="shared" si="291"/>
        <v>0</v>
      </c>
      <c r="W2638" s="13">
        <f t="shared" si="292"/>
        <v>-10.49</v>
      </c>
      <c r="X2638" s="13" t="str">
        <f t="shared" si="293"/>
        <v>UNDERPAYMENT</v>
      </c>
    </row>
    <row r="2639" spans="10:24" x14ac:dyDescent="0.25">
      <c r="J2639" s="13">
        <f t="shared" si="289"/>
        <v>0</v>
      </c>
      <c r="L2639" s="2">
        <v>0</v>
      </c>
      <c r="Q2639" s="14" t="e">
        <f t="shared" si="287"/>
        <v>#DIV/0!</v>
      </c>
      <c r="R2639" s="14" t="e">
        <f t="shared" si="288"/>
        <v>#DIV/0!</v>
      </c>
      <c r="T2639" s="2" t="s">
        <v>544</v>
      </c>
      <c r="U2639" s="13">
        <f t="shared" si="290"/>
        <v>10.49</v>
      </c>
      <c r="V2639" s="13">
        <f t="shared" si="291"/>
        <v>0</v>
      </c>
      <c r="W2639" s="13">
        <f t="shared" si="292"/>
        <v>-10.49</v>
      </c>
      <c r="X2639" s="13" t="str">
        <f t="shared" si="293"/>
        <v>UNDERPAYMENT</v>
      </c>
    </row>
    <row r="2640" spans="10:24" x14ac:dyDescent="0.25">
      <c r="J2640" s="13">
        <f t="shared" si="289"/>
        <v>0</v>
      </c>
      <c r="L2640" s="2">
        <v>0</v>
      </c>
      <c r="Q2640" s="14" t="e">
        <f t="shared" si="287"/>
        <v>#DIV/0!</v>
      </c>
      <c r="R2640" s="14" t="e">
        <f t="shared" si="288"/>
        <v>#DIV/0!</v>
      </c>
      <c r="T2640" s="2" t="s">
        <v>544</v>
      </c>
      <c r="U2640" s="13">
        <f t="shared" si="290"/>
        <v>10.49</v>
      </c>
      <c r="V2640" s="13">
        <f t="shared" si="291"/>
        <v>0</v>
      </c>
      <c r="W2640" s="13">
        <f t="shared" si="292"/>
        <v>-10.49</v>
      </c>
      <c r="X2640" s="13" t="str">
        <f t="shared" si="293"/>
        <v>UNDERPAYMENT</v>
      </c>
    </row>
    <row r="2641" spans="10:24" x14ac:dyDescent="0.25">
      <c r="J2641" s="13">
        <f t="shared" si="289"/>
        <v>0</v>
      </c>
      <c r="L2641" s="2">
        <v>0</v>
      </c>
      <c r="Q2641" s="14" t="e">
        <f t="shared" si="287"/>
        <v>#DIV/0!</v>
      </c>
      <c r="R2641" s="14" t="e">
        <f t="shared" si="288"/>
        <v>#DIV/0!</v>
      </c>
      <c r="T2641" s="2" t="s">
        <v>544</v>
      </c>
      <c r="U2641" s="13">
        <f t="shared" si="290"/>
        <v>10.49</v>
      </c>
      <c r="V2641" s="13">
        <f t="shared" si="291"/>
        <v>0</v>
      </c>
      <c r="W2641" s="13">
        <f t="shared" si="292"/>
        <v>-10.49</v>
      </c>
      <c r="X2641" s="13" t="str">
        <f t="shared" si="293"/>
        <v>UNDERPAYMENT</v>
      </c>
    </row>
    <row r="2642" spans="10:24" x14ac:dyDescent="0.25">
      <c r="J2642" s="13">
        <f t="shared" si="289"/>
        <v>0</v>
      </c>
      <c r="L2642" s="2">
        <v>0</v>
      </c>
      <c r="Q2642" s="14" t="e">
        <f t="shared" si="287"/>
        <v>#DIV/0!</v>
      </c>
      <c r="R2642" s="14" t="e">
        <f t="shared" si="288"/>
        <v>#DIV/0!</v>
      </c>
      <c r="T2642" s="2" t="s">
        <v>544</v>
      </c>
      <c r="U2642" s="13">
        <f t="shared" si="290"/>
        <v>10.49</v>
      </c>
      <c r="V2642" s="13">
        <f t="shared" si="291"/>
        <v>0</v>
      </c>
      <c r="W2642" s="13">
        <f t="shared" si="292"/>
        <v>-10.49</v>
      </c>
      <c r="X2642" s="13" t="str">
        <f t="shared" si="293"/>
        <v>UNDERPAYMENT</v>
      </c>
    </row>
    <row r="2643" spans="10:24" x14ac:dyDescent="0.25">
      <c r="J2643" s="13">
        <f t="shared" si="289"/>
        <v>0</v>
      </c>
      <c r="L2643" s="2">
        <v>0</v>
      </c>
      <c r="Q2643" s="14" t="e">
        <f t="shared" si="287"/>
        <v>#DIV/0!</v>
      </c>
      <c r="R2643" s="14" t="e">
        <f t="shared" si="288"/>
        <v>#DIV/0!</v>
      </c>
      <c r="T2643" s="2" t="s">
        <v>544</v>
      </c>
      <c r="U2643" s="13">
        <f t="shared" si="290"/>
        <v>10.49</v>
      </c>
      <c r="V2643" s="13">
        <f t="shared" si="291"/>
        <v>0</v>
      </c>
      <c r="W2643" s="13">
        <f t="shared" si="292"/>
        <v>-10.49</v>
      </c>
      <c r="X2643" s="13" t="str">
        <f t="shared" si="293"/>
        <v>UNDERPAYMENT</v>
      </c>
    </row>
    <row r="2644" spans="10:24" x14ac:dyDescent="0.25">
      <c r="J2644" s="13">
        <f t="shared" si="289"/>
        <v>0</v>
      </c>
      <c r="L2644" s="2">
        <v>0</v>
      </c>
      <c r="Q2644" s="14" t="e">
        <f t="shared" si="287"/>
        <v>#DIV/0!</v>
      </c>
      <c r="R2644" s="14" t="e">
        <f t="shared" si="288"/>
        <v>#DIV/0!</v>
      </c>
      <c r="T2644" s="2" t="s">
        <v>544</v>
      </c>
      <c r="U2644" s="13">
        <f t="shared" si="290"/>
        <v>10.49</v>
      </c>
      <c r="V2644" s="13">
        <f t="shared" si="291"/>
        <v>0</v>
      </c>
      <c r="W2644" s="13">
        <f t="shared" si="292"/>
        <v>-10.49</v>
      </c>
      <c r="X2644" s="13" t="str">
        <f t="shared" si="293"/>
        <v>UNDERPAYMENT</v>
      </c>
    </row>
    <row r="2645" spans="10:24" x14ac:dyDescent="0.25">
      <c r="J2645" s="13">
        <f t="shared" si="289"/>
        <v>0</v>
      </c>
      <c r="L2645" s="2">
        <v>0</v>
      </c>
      <c r="Q2645" s="14" t="e">
        <f t="shared" si="287"/>
        <v>#DIV/0!</v>
      </c>
      <c r="R2645" s="14" t="e">
        <f t="shared" si="288"/>
        <v>#DIV/0!</v>
      </c>
      <c r="T2645" s="2" t="s">
        <v>544</v>
      </c>
      <c r="U2645" s="13">
        <f t="shared" si="290"/>
        <v>10.49</v>
      </c>
      <c r="V2645" s="13">
        <f t="shared" si="291"/>
        <v>0</v>
      </c>
      <c r="W2645" s="13">
        <f t="shared" si="292"/>
        <v>-10.49</v>
      </c>
      <c r="X2645" s="13" t="str">
        <f t="shared" si="293"/>
        <v>UNDERPAYMENT</v>
      </c>
    </row>
    <row r="2646" spans="10:24" x14ac:dyDescent="0.25">
      <c r="J2646" s="13">
        <f t="shared" si="289"/>
        <v>0</v>
      </c>
      <c r="L2646" s="2">
        <v>0</v>
      </c>
      <c r="Q2646" s="14" t="e">
        <f t="shared" si="287"/>
        <v>#DIV/0!</v>
      </c>
      <c r="R2646" s="14" t="e">
        <f t="shared" si="288"/>
        <v>#DIV/0!</v>
      </c>
      <c r="T2646" s="2" t="s">
        <v>544</v>
      </c>
      <c r="U2646" s="13">
        <f t="shared" si="290"/>
        <v>10.49</v>
      </c>
      <c r="V2646" s="13">
        <f t="shared" si="291"/>
        <v>0</v>
      </c>
      <c r="W2646" s="13">
        <f t="shared" si="292"/>
        <v>-10.49</v>
      </c>
      <c r="X2646" s="13" t="str">
        <f t="shared" si="293"/>
        <v>UNDERPAYMENT</v>
      </c>
    </row>
    <row r="2647" spans="10:24" x14ac:dyDescent="0.25">
      <c r="J2647" s="13">
        <f t="shared" si="289"/>
        <v>0</v>
      </c>
      <c r="L2647" s="2">
        <v>0</v>
      </c>
      <c r="Q2647" s="14" t="e">
        <f t="shared" si="287"/>
        <v>#DIV/0!</v>
      </c>
      <c r="R2647" s="14" t="e">
        <f t="shared" si="288"/>
        <v>#DIV/0!</v>
      </c>
      <c r="T2647" s="2" t="s">
        <v>544</v>
      </c>
      <c r="U2647" s="13">
        <f t="shared" si="290"/>
        <v>10.49</v>
      </c>
      <c r="V2647" s="13">
        <f t="shared" si="291"/>
        <v>0</v>
      </c>
      <c r="W2647" s="13">
        <f t="shared" si="292"/>
        <v>-10.49</v>
      </c>
      <c r="X2647" s="13" t="str">
        <f t="shared" si="293"/>
        <v>UNDERPAYMENT</v>
      </c>
    </row>
    <row r="2648" spans="10:24" x14ac:dyDescent="0.25">
      <c r="J2648" s="13">
        <f t="shared" si="289"/>
        <v>0</v>
      </c>
      <c r="L2648" s="2">
        <v>0</v>
      </c>
      <c r="Q2648" s="14" t="e">
        <f t="shared" si="287"/>
        <v>#DIV/0!</v>
      </c>
      <c r="R2648" s="14" t="e">
        <f t="shared" si="288"/>
        <v>#DIV/0!</v>
      </c>
      <c r="T2648" s="2" t="s">
        <v>544</v>
      </c>
      <c r="U2648" s="13">
        <f t="shared" si="290"/>
        <v>10.49</v>
      </c>
      <c r="V2648" s="13">
        <f t="shared" si="291"/>
        <v>0</v>
      </c>
      <c r="W2648" s="13">
        <f t="shared" si="292"/>
        <v>-10.49</v>
      </c>
      <c r="X2648" s="13" t="str">
        <f t="shared" si="293"/>
        <v>UNDERPAYMENT</v>
      </c>
    </row>
    <row r="2649" spans="10:24" x14ac:dyDescent="0.25">
      <c r="J2649" s="13">
        <f t="shared" si="289"/>
        <v>0</v>
      </c>
      <c r="L2649" s="2">
        <v>0</v>
      </c>
      <c r="Q2649" s="14" t="e">
        <f t="shared" si="287"/>
        <v>#DIV/0!</v>
      </c>
      <c r="R2649" s="14" t="e">
        <f t="shared" si="288"/>
        <v>#DIV/0!</v>
      </c>
      <c r="T2649" s="2" t="s">
        <v>544</v>
      </c>
      <c r="U2649" s="13">
        <f t="shared" si="290"/>
        <v>10.49</v>
      </c>
      <c r="V2649" s="13">
        <f t="shared" si="291"/>
        <v>0</v>
      </c>
      <c r="W2649" s="13">
        <f t="shared" si="292"/>
        <v>-10.49</v>
      </c>
      <c r="X2649" s="13" t="str">
        <f t="shared" si="293"/>
        <v>UNDERPAYMENT</v>
      </c>
    </row>
    <row r="2650" spans="10:24" x14ac:dyDescent="0.25">
      <c r="J2650" s="13">
        <f t="shared" si="289"/>
        <v>0</v>
      </c>
      <c r="L2650" s="2">
        <v>0</v>
      </c>
      <c r="Q2650" s="14" t="e">
        <f t="shared" si="287"/>
        <v>#DIV/0!</v>
      </c>
      <c r="R2650" s="14" t="e">
        <f t="shared" si="288"/>
        <v>#DIV/0!</v>
      </c>
      <c r="T2650" s="2" t="s">
        <v>544</v>
      </c>
      <c r="U2650" s="13">
        <f t="shared" si="290"/>
        <v>10.49</v>
      </c>
      <c r="V2650" s="13">
        <f t="shared" si="291"/>
        <v>0</v>
      </c>
      <c r="W2650" s="13">
        <f t="shared" si="292"/>
        <v>-10.49</v>
      </c>
      <c r="X2650" s="13" t="str">
        <f t="shared" si="293"/>
        <v>UNDERPAYMENT</v>
      </c>
    </row>
    <row r="2651" spans="10:24" x14ac:dyDescent="0.25">
      <c r="J2651" s="13">
        <f t="shared" si="289"/>
        <v>0</v>
      </c>
      <c r="L2651" s="2">
        <v>0</v>
      </c>
      <c r="Q2651" s="14" t="e">
        <f t="shared" si="287"/>
        <v>#DIV/0!</v>
      </c>
      <c r="R2651" s="14" t="e">
        <f t="shared" si="288"/>
        <v>#DIV/0!</v>
      </c>
      <c r="T2651" s="2" t="s">
        <v>544</v>
      </c>
      <c r="U2651" s="13">
        <f t="shared" si="290"/>
        <v>10.49</v>
      </c>
      <c r="V2651" s="13">
        <f t="shared" si="291"/>
        <v>0</v>
      </c>
      <c r="W2651" s="13">
        <f t="shared" si="292"/>
        <v>-10.49</v>
      </c>
      <c r="X2651" s="13" t="str">
        <f t="shared" si="293"/>
        <v>UNDERPAYMENT</v>
      </c>
    </row>
    <row r="2652" spans="10:24" x14ac:dyDescent="0.25">
      <c r="J2652" s="13">
        <f t="shared" si="289"/>
        <v>0</v>
      </c>
      <c r="L2652" s="2">
        <v>0</v>
      </c>
      <c r="Q2652" s="14" t="e">
        <f t="shared" si="287"/>
        <v>#DIV/0!</v>
      </c>
      <c r="R2652" s="14" t="e">
        <f t="shared" si="288"/>
        <v>#DIV/0!</v>
      </c>
      <c r="T2652" s="2" t="s">
        <v>544</v>
      </c>
      <c r="U2652" s="13">
        <f t="shared" si="290"/>
        <v>10.49</v>
      </c>
      <c r="V2652" s="13">
        <f t="shared" si="291"/>
        <v>0</v>
      </c>
      <c r="W2652" s="13">
        <f t="shared" si="292"/>
        <v>-10.49</v>
      </c>
      <c r="X2652" s="13" t="str">
        <f t="shared" si="293"/>
        <v>UNDERPAYMENT</v>
      </c>
    </row>
    <row r="2653" spans="10:24" x14ac:dyDescent="0.25">
      <c r="J2653" s="13">
        <f t="shared" si="289"/>
        <v>0</v>
      </c>
      <c r="L2653" s="2">
        <v>0</v>
      </c>
      <c r="Q2653" s="14" t="e">
        <f t="shared" si="287"/>
        <v>#DIV/0!</v>
      </c>
      <c r="R2653" s="14" t="e">
        <f t="shared" si="288"/>
        <v>#DIV/0!</v>
      </c>
      <c r="T2653" s="2" t="s">
        <v>544</v>
      </c>
      <c r="U2653" s="13">
        <f t="shared" si="290"/>
        <v>10.49</v>
      </c>
      <c r="V2653" s="13">
        <f t="shared" si="291"/>
        <v>0</v>
      </c>
      <c r="W2653" s="13">
        <f t="shared" si="292"/>
        <v>-10.49</v>
      </c>
      <c r="X2653" s="13" t="str">
        <f t="shared" si="293"/>
        <v>UNDERPAYMENT</v>
      </c>
    </row>
    <row r="2654" spans="10:24" x14ac:dyDescent="0.25">
      <c r="J2654" s="13">
        <f t="shared" si="289"/>
        <v>0</v>
      </c>
      <c r="L2654" s="2">
        <v>0</v>
      </c>
      <c r="Q2654" s="14" t="e">
        <f t="shared" si="287"/>
        <v>#DIV/0!</v>
      </c>
      <c r="R2654" s="14" t="e">
        <f t="shared" si="288"/>
        <v>#DIV/0!</v>
      </c>
      <c r="T2654" s="2" t="s">
        <v>544</v>
      </c>
      <c r="U2654" s="13">
        <f t="shared" si="290"/>
        <v>10.49</v>
      </c>
      <c r="V2654" s="13">
        <f t="shared" si="291"/>
        <v>0</v>
      </c>
      <c r="W2654" s="13">
        <f t="shared" si="292"/>
        <v>-10.49</v>
      </c>
      <c r="X2654" s="13" t="str">
        <f t="shared" si="293"/>
        <v>UNDERPAYMENT</v>
      </c>
    </row>
    <row r="2655" spans="10:24" x14ac:dyDescent="0.25">
      <c r="J2655" s="13">
        <f t="shared" si="289"/>
        <v>0</v>
      </c>
      <c r="L2655" s="2">
        <v>0</v>
      </c>
      <c r="Q2655" s="14" t="e">
        <f t="shared" si="287"/>
        <v>#DIV/0!</v>
      </c>
      <c r="R2655" s="14" t="e">
        <f t="shared" si="288"/>
        <v>#DIV/0!</v>
      </c>
      <c r="T2655" s="2" t="s">
        <v>544</v>
      </c>
      <c r="U2655" s="13">
        <f t="shared" si="290"/>
        <v>10.49</v>
      </c>
      <c r="V2655" s="13">
        <f t="shared" si="291"/>
        <v>0</v>
      </c>
      <c r="W2655" s="13">
        <f t="shared" si="292"/>
        <v>-10.49</v>
      </c>
      <c r="X2655" s="13" t="str">
        <f t="shared" si="293"/>
        <v>UNDERPAYMENT</v>
      </c>
    </row>
    <row r="2656" spans="10:24" x14ac:dyDescent="0.25">
      <c r="J2656" s="13">
        <f t="shared" si="289"/>
        <v>0</v>
      </c>
      <c r="L2656" s="2">
        <v>0</v>
      </c>
      <c r="Q2656" s="14" t="e">
        <f t="shared" si="287"/>
        <v>#DIV/0!</v>
      </c>
      <c r="R2656" s="14" t="e">
        <f t="shared" si="288"/>
        <v>#DIV/0!</v>
      </c>
      <c r="T2656" s="2" t="s">
        <v>544</v>
      </c>
      <c r="U2656" s="13">
        <f t="shared" si="290"/>
        <v>10.49</v>
      </c>
      <c r="V2656" s="13">
        <f t="shared" si="291"/>
        <v>0</v>
      </c>
      <c r="W2656" s="13">
        <f t="shared" si="292"/>
        <v>-10.49</v>
      </c>
      <c r="X2656" s="13" t="str">
        <f t="shared" si="293"/>
        <v>UNDERPAYMENT</v>
      </c>
    </row>
    <row r="2657" spans="10:24" x14ac:dyDescent="0.25">
      <c r="J2657" s="13">
        <f t="shared" si="289"/>
        <v>0</v>
      </c>
      <c r="L2657" s="2">
        <v>0</v>
      </c>
      <c r="Q2657" s="14" t="e">
        <f t="shared" si="287"/>
        <v>#DIV/0!</v>
      </c>
      <c r="R2657" s="14" t="e">
        <f t="shared" si="288"/>
        <v>#DIV/0!</v>
      </c>
      <c r="T2657" s="2" t="s">
        <v>544</v>
      </c>
      <c r="U2657" s="13">
        <f t="shared" si="290"/>
        <v>10.49</v>
      </c>
      <c r="V2657" s="13">
        <f t="shared" si="291"/>
        <v>0</v>
      </c>
      <c r="W2657" s="13">
        <f t="shared" si="292"/>
        <v>-10.49</v>
      </c>
      <c r="X2657" s="13" t="str">
        <f t="shared" si="293"/>
        <v>UNDERPAYMENT</v>
      </c>
    </row>
    <row r="2658" spans="10:24" x14ac:dyDescent="0.25">
      <c r="J2658" s="13">
        <f t="shared" si="289"/>
        <v>0</v>
      </c>
      <c r="L2658" s="2">
        <v>0</v>
      </c>
      <c r="Q2658" s="14" t="e">
        <f t="shared" si="287"/>
        <v>#DIV/0!</v>
      </c>
      <c r="R2658" s="14" t="e">
        <f t="shared" si="288"/>
        <v>#DIV/0!</v>
      </c>
      <c r="T2658" s="2" t="s">
        <v>544</v>
      </c>
      <c r="U2658" s="13">
        <f t="shared" si="290"/>
        <v>10.49</v>
      </c>
      <c r="V2658" s="13">
        <f t="shared" si="291"/>
        <v>0</v>
      </c>
      <c r="W2658" s="13">
        <f t="shared" si="292"/>
        <v>-10.49</v>
      </c>
      <c r="X2658" s="13" t="str">
        <f t="shared" si="293"/>
        <v>UNDERPAYMENT</v>
      </c>
    </row>
    <row r="2659" spans="10:24" x14ac:dyDescent="0.25">
      <c r="J2659" s="13">
        <f t="shared" si="289"/>
        <v>0</v>
      </c>
      <c r="L2659" s="2">
        <v>0</v>
      </c>
      <c r="Q2659" s="14" t="e">
        <f t="shared" si="287"/>
        <v>#DIV/0!</v>
      </c>
      <c r="R2659" s="14" t="e">
        <f t="shared" si="288"/>
        <v>#DIV/0!</v>
      </c>
      <c r="T2659" s="2" t="s">
        <v>544</v>
      </c>
      <c r="U2659" s="13">
        <f t="shared" si="290"/>
        <v>10.49</v>
      </c>
      <c r="V2659" s="13">
        <f t="shared" si="291"/>
        <v>0</v>
      </c>
      <c r="W2659" s="13">
        <f t="shared" si="292"/>
        <v>-10.49</v>
      </c>
      <c r="X2659" s="13" t="str">
        <f t="shared" si="293"/>
        <v>UNDERPAYMENT</v>
      </c>
    </row>
    <row r="2660" spans="10:24" x14ac:dyDescent="0.25">
      <c r="J2660" s="13">
        <f t="shared" si="289"/>
        <v>0</v>
      </c>
      <c r="L2660" s="2">
        <v>0</v>
      </c>
      <c r="Q2660" s="14" t="e">
        <f t="shared" si="287"/>
        <v>#DIV/0!</v>
      </c>
      <c r="R2660" s="14" t="e">
        <f t="shared" si="288"/>
        <v>#DIV/0!</v>
      </c>
      <c r="T2660" s="2" t="s">
        <v>544</v>
      </c>
      <c r="U2660" s="13">
        <f t="shared" si="290"/>
        <v>10.49</v>
      </c>
      <c r="V2660" s="13">
        <f t="shared" si="291"/>
        <v>0</v>
      </c>
      <c r="W2660" s="13">
        <f t="shared" si="292"/>
        <v>-10.49</v>
      </c>
      <c r="X2660" s="13" t="str">
        <f t="shared" si="293"/>
        <v>UNDERPAYMENT</v>
      </c>
    </row>
    <row r="2661" spans="10:24" x14ac:dyDescent="0.25">
      <c r="J2661" s="13">
        <f t="shared" si="289"/>
        <v>0</v>
      </c>
      <c r="L2661" s="2">
        <v>0</v>
      </c>
      <c r="Q2661" s="14" t="e">
        <f t="shared" si="287"/>
        <v>#DIV/0!</v>
      </c>
      <c r="R2661" s="14" t="e">
        <f t="shared" si="288"/>
        <v>#DIV/0!</v>
      </c>
      <c r="T2661" s="2" t="s">
        <v>544</v>
      </c>
      <c r="U2661" s="13">
        <f t="shared" si="290"/>
        <v>10.49</v>
      </c>
      <c r="V2661" s="13">
        <f t="shared" si="291"/>
        <v>0</v>
      </c>
      <c r="W2661" s="13">
        <f t="shared" si="292"/>
        <v>-10.49</v>
      </c>
      <c r="X2661" s="13" t="str">
        <f t="shared" si="293"/>
        <v>UNDERPAYMENT</v>
      </c>
    </row>
    <row r="2662" spans="10:24" x14ac:dyDescent="0.25">
      <c r="J2662" s="13">
        <f t="shared" si="289"/>
        <v>0</v>
      </c>
      <c r="L2662" s="2">
        <v>0</v>
      </c>
      <c r="Q2662" s="14" t="e">
        <f t="shared" si="287"/>
        <v>#DIV/0!</v>
      </c>
      <c r="R2662" s="14" t="e">
        <f t="shared" si="288"/>
        <v>#DIV/0!</v>
      </c>
      <c r="T2662" s="2" t="s">
        <v>544</v>
      </c>
      <c r="U2662" s="13">
        <f t="shared" si="290"/>
        <v>10.49</v>
      </c>
      <c r="V2662" s="13">
        <f t="shared" si="291"/>
        <v>0</v>
      </c>
      <c r="W2662" s="13">
        <f t="shared" si="292"/>
        <v>-10.49</v>
      </c>
      <c r="X2662" s="13" t="str">
        <f t="shared" si="293"/>
        <v>UNDERPAYMENT</v>
      </c>
    </row>
    <row r="2663" spans="10:24" x14ac:dyDescent="0.25">
      <c r="J2663" s="13">
        <f t="shared" si="289"/>
        <v>0</v>
      </c>
      <c r="L2663" s="2">
        <v>0</v>
      </c>
      <c r="Q2663" s="14" t="e">
        <f t="shared" si="287"/>
        <v>#DIV/0!</v>
      </c>
      <c r="R2663" s="14" t="e">
        <f t="shared" si="288"/>
        <v>#DIV/0!</v>
      </c>
      <c r="T2663" s="2" t="s">
        <v>544</v>
      </c>
      <c r="U2663" s="13">
        <f t="shared" si="290"/>
        <v>10.49</v>
      </c>
      <c r="V2663" s="13">
        <f t="shared" si="291"/>
        <v>0</v>
      </c>
      <c r="W2663" s="13">
        <f t="shared" si="292"/>
        <v>-10.49</v>
      </c>
      <c r="X2663" s="13" t="str">
        <f t="shared" si="293"/>
        <v>UNDERPAYMENT</v>
      </c>
    </row>
    <row r="2664" spans="10:24" x14ac:dyDescent="0.25">
      <c r="J2664" s="13">
        <f t="shared" si="289"/>
        <v>0</v>
      </c>
      <c r="L2664" s="2">
        <v>0</v>
      </c>
      <c r="Q2664" s="14" t="e">
        <f t="shared" si="287"/>
        <v>#DIV/0!</v>
      </c>
      <c r="R2664" s="14" t="e">
        <f t="shared" si="288"/>
        <v>#DIV/0!</v>
      </c>
      <c r="T2664" s="2" t="s">
        <v>544</v>
      </c>
      <c r="U2664" s="13">
        <f t="shared" si="290"/>
        <v>10.49</v>
      </c>
      <c r="V2664" s="13">
        <f t="shared" si="291"/>
        <v>0</v>
      </c>
      <c r="W2664" s="13">
        <f t="shared" si="292"/>
        <v>-10.49</v>
      </c>
      <c r="X2664" s="13" t="str">
        <f t="shared" si="293"/>
        <v>UNDERPAYMENT</v>
      </c>
    </row>
    <row r="2665" spans="10:24" x14ac:dyDescent="0.25">
      <c r="J2665" s="13">
        <f t="shared" si="289"/>
        <v>0</v>
      </c>
      <c r="L2665" s="2">
        <v>0</v>
      </c>
      <c r="Q2665" s="14" t="e">
        <f t="shared" si="287"/>
        <v>#DIV/0!</v>
      </c>
      <c r="R2665" s="14" t="e">
        <f t="shared" si="288"/>
        <v>#DIV/0!</v>
      </c>
      <c r="T2665" s="2" t="s">
        <v>544</v>
      </c>
      <c r="U2665" s="13">
        <f t="shared" si="290"/>
        <v>10.49</v>
      </c>
      <c r="V2665" s="13">
        <f t="shared" si="291"/>
        <v>0</v>
      </c>
      <c r="W2665" s="13">
        <f t="shared" si="292"/>
        <v>-10.49</v>
      </c>
      <c r="X2665" s="13" t="str">
        <f t="shared" si="293"/>
        <v>UNDERPAYMENT</v>
      </c>
    </row>
    <row r="2666" spans="10:24" x14ac:dyDescent="0.25">
      <c r="J2666" s="13">
        <f t="shared" si="289"/>
        <v>0</v>
      </c>
      <c r="L2666" s="2">
        <v>0</v>
      </c>
      <c r="Q2666" s="14" t="e">
        <f t="shared" si="287"/>
        <v>#DIV/0!</v>
      </c>
      <c r="R2666" s="14" t="e">
        <f t="shared" si="288"/>
        <v>#DIV/0!</v>
      </c>
      <c r="T2666" s="2" t="s">
        <v>544</v>
      </c>
      <c r="U2666" s="13">
        <f t="shared" si="290"/>
        <v>10.49</v>
      </c>
      <c r="V2666" s="13">
        <f t="shared" si="291"/>
        <v>0</v>
      </c>
      <c r="W2666" s="13">
        <f t="shared" si="292"/>
        <v>-10.49</v>
      </c>
      <c r="X2666" s="13" t="str">
        <f t="shared" si="293"/>
        <v>UNDERPAYMENT</v>
      </c>
    </row>
    <row r="2667" spans="10:24" x14ac:dyDescent="0.25">
      <c r="J2667" s="13">
        <f t="shared" si="289"/>
        <v>0</v>
      </c>
      <c r="L2667" s="2">
        <v>0</v>
      </c>
      <c r="Q2667" s="14" t="e">
        <f t="shared" si="287"/>
        <v>#DIV/0!</v>
      </c>
      <c r="R2667" s="14" t="e">
        <f t="shared" si="288"/>
        <v>#DIV/0!</v>
      </c>
      <c r="T2667" s="2" t="s">
        <v>544</v>
      </c>
      <c r="U2667" s="13">
        <f t="shared" si="290"/>
        <v>10.49</v>
      </c>
      <c r="V2667" s="13">
        <f t="shared" si="291"/>
        <v>0</v>
      </c>
      <c r="W2667" s="13">
        <f t="shared" si="292"/>
        <v>-10.49</v>
      </c>
      <c r="X2667" s="13" t="str">
        <f t="shared" si="293"/>
        <v>UNDERPAYMENT</v>
      </c>
    </row>
    <row r="2668" spans="10:24" x14ac:dyDescent="0.25">
      <c r="J2668" s="13">
        <f t="shared" si="289"/>
        <v>0</v>
      </c>
      <c r="L2668" s="2">
        <v>0</v>
      </c>
      <c r="Q2668" s="14" t="e">
        <f t="shared" si="287"/>
        <v>#DIV/0!</v>
      </c>
      <c r="R2668" s="14" t="e">
        <f t="shared" si="288"/>
        <v>#DIV/0!</v>
      </c>
      <c r="T2668" s="2" t="s">
        <v>544</v>
      </c>
      <c r="U2668" s="13">
        <f t="shared" si="290"/>
        <v>10.49</v>
      </c>
      <c r="V2668" s="13">
        <f t="shared" si="291"/>
        <v>0</v>
      </c>
      <c r="W2668" s="13">
        <f t="shared" si="292"/>
        <v>-10.49</v>
      </c>
      <c r="X2668" s="13" t="str">
        <f t="shared" si="293"/>
        <v>UNDERPAYMENT</v>
      </c>
    </row>
    <row r="2669" spans="10:24" x14ac:dyDescent="0.25">
      <c r="J2669" s="13">
        <f t="shared" si="289"/>
        <v>0</v>
      </c>
      <c r="L2669" s="2">
        <v>0</v>
      </c>
      <c r="Q2669" s="14" t="e">
        <f t="shared" si="287"/>
        <v>#DIV/0!</v>
      </c>
      <c r="R2669" s="14" t="e">
        <f t="shared" si="288"/>
        <v>#DIV/0!</v>
      </c>
      <c r="T2669" s="2" t="s">
        <v>544</v>
      </c>
      <c r="U2669" s="13">
        <f t="shared" si="290"/>
        <v>10.49</v>
      </c>
      <c r="V2669" s="13">
        <f t="shared" si="291"/>
        <v>0</v>
      </c>
      <c r="W2669" s="13">
        <f t="shared" si="292"/>
        <v>-10.49</v>
      </c>
      <c r="X2669" s="13" t="str">
        <f t="shared" si="293"/>
        <v>UNDERPAYMENT</v>
      </c>
    </row>
    <row r="2670" spans="10:24" x14ac:dyDescent="0.25">
      <c r="J2670" s="13">
        <f t="shared" si="289"/>
        <v>0</v>
      </c>
      <c r="L2670" s="2">
        <v>0</v>
      </c>
      <c r="Q2670" s="14" t="e">
        <f t="shared" si="287"/>
        <v>#DIV/0!</v>
      </c>
      <c r="R2670" s="14" t="e">
        <f t="shared" si="288"/>
        <v>#DIV/0!</v>
      </c>
      <c r="T2670" s="2" t="s">
        <v>544</v>
      </c>
      <c r="U2670" s="13">
        <f t="shared" si="290"/>
        <v>10.49</v>
      </c>
      <c r="V2670" s="13">
        <f t="shared" si="291"/>
        <v>0</v>
      </c>
      <c r="W2670" s="13">
        <f t="shared" si="292"/>
        <v>-10.49</v>
      </c>
      <c r="X2670" s="13" t="str">
        <f t="shared" si="293"/>
        <v>UNDERPAYMENT</v>
      </c>
    </row>
    <row r="2671" spans="10:24" x14ac:dyDescent="0.25">
      <c r="J2671" s="13">
        <f t="shared" si="289"/>
        <v>0</v>
      </c>
      <c r="L2671" s="2">
        <v>0</v>
      </c>
      <c r="Q2671" s="14" t="e">
        <f t="shared" si="287"/>
        <v>#DIV/0!</v>
      </c>
      <c r="R2671" s="14" t="e">
        <f t="shared" si="288"/>
        <v>#DIV/0!</v>
      </c>
      <c r="T2671" s="2" t="s">
        <v>544</v>
      </c>
      <c r="U2671" s="13">
        <f t="shared" si="290"/>
        <v>10.49</v>
      </c>
      <c r="V2671" s="13">
        <f t="shared" si="291"/>
        <v>0</v>
      </c>
      <c r="W2671" s="13">
        <f t="shared" si="292"/>
        <v>-10.49</v>
      </c>
      <c r="X2671" s="13" t="str">
        <f t="shared" si="293"/>
        <v>UNDERPAYMENT</v>
      </c>
    </row>
    <row r="2672" spans="10:24" x14ac:dyDescent="0.25">
      <c r="J2672" s="13">
        <f t="shared" si="289"/>
        <v>0</v>
      </c>
      <c r="L2672" s="2">
        <v>0</v>
      </c>
      <c r="Q2672" s="14" t="e">
        <f t="shared" si="287"/>
        <v>#DIV/0!</v>
      </c>
      <c r="R2672" s="14" t="e">
        <f t="shared" si="288"/>
        <v>#DIV/0!</v>
      </c>
      <c r="T2672" s="2" t="s">
        <v>544</v>
      </c>
      <c r="U2672" s="13">
        <f t="shared" si="290"/>
        <v>10.49</v>
      </c>
      <c r="V2672" s="13">
        <f t="shared" si="291"/>
        <v>0</v>
      </c>
      <c r="W2672" s="13">
        <f t="shared" si="292"/>
        <v>-10.49</v>
      </c>
      <c r="X2672" s="13" t="str">
        <f t="shared" si="293"/>
        <v>UNDERPAYMENT</v>
      </c>
    </row>
    <row r="2673" spans="10:24" x14ac:dyDescent="0.25">
      <c r="J2673" s="13">
        <f t="shared" si="289"/>
        <v>0</v>
      </c>
      <c r="L2673" s="2">
        <v>0</v>
      </c>
      <c r="Q2673" s="14" t="e">
        <f t="shared" si="287"/>
        <v>#DIV/0!</v>
      </c>
      <c r="R2673" s="14" t="e">
        <f t="shared" si="288"/>
        <v>#DIV/0!</v>
      </c>
      <c r="T2673" s="2" t="s">
        <v>544</v>
      </c>
      <c r="U2673" s="13">
        <f t="shared" si="290"/>
        <v>10.49</v>
      </c>
      <c r="V2673" s="13">
        <f t="shared" si="291"/>
        <v>0</v>
      </c>
      <c r="W2673" s="13">
        <f t="shared" si="292"/>
        <v>-10.49</v>
      </c>
      <c r="X2673" s="13" t="str">
        <f t="shared" si="293"/>
        <v>UNDERPAYMENT</v>
      </c>
    </row>
    <row r="2674" spans="10:24" x14ac:dyDescent="0.25">
      <c r="J2674" s="13">
        <f t="shared" si="289"/>
        <v>0</v>
      </c>
      <c r="L2674" s="2">
        <v>0</v>
      </c>
      <c r="Q2674" s="14" t="e">
        <f t="shared" si="287"/>
        <v>#DIV/0!</v>
      </c>
      <c r="R2674" s="14" t="e">
        <f t="shared" si="288"/>
        <v>#DIV/0!</v>
      </c>
      <c r="T2674" s="2" t="s">
        <v>544</v>
      </c>
      <c r="U2674" s="13">
        <f t="shared" si="290"/>
        <v>10.49</v>
      </c>
      <c r="V2674" s="13">
        <f t="shared" si="291"/>
        <v>0</v>
      </c>
      <c r="W2674" s="13">
        <f t="shared" si="292"/>
        <v>-10.49</v>
      </c>
      <c r="X2674" s="13" t="str">
        <f t="shared" si="293"/>
        <v>UNDERPAYMENT</v>
      </c>
    </row>
    <row r="2675" spans="10:24" x14ac:dyDescent="0.25">
      <c r="J2675" s="13">
        <f t="shared" si="289"/>
        <v>0</v>
      </c>
      <c r="L2675" s="2">
        <v>0</v>
      </c>
      <c r="Q2675" s="14" t="e">
        <f t="shared" ref="Q2675:Q2738" si="294">IF(((H2675*E2675)+(M2675-L2675)-(N2675*E2675))/(N2675*E2675) &lt;=0,((H2675*E2675)+(M2675-L2675)-(N2675*E2675))/(N2675*E2675),"")</f>
        <v>#DIV/0!</v>
      </c>
      <c r="R2675" s="14" t="e">
        <f t="shared" ref="R2675:R2738" si="295">IF(((H2675*E2675)+(M2675-L2675)-(N2675*E2675))/(N2675*E2675) &gt;0,((H2675*E2675)+(M2675-L2675)-(N2675*E2675))/(N2675*E2675),"")</f>
        <v>#DIV/0!</v>
      </c>
      <c r="T2675" s="2" t="s">
        <v>544</v>
      </c>
      <c r="U2675" s="13">
        <f t="shared" si="290"/>
        <v>10.49</v>
      </c>
      <c r="V2675" s="13">
        <f t="shared" si="291"/>
        <v>0</v>
      </c>
      <c r="W2675" s="13">
        <f t="shared" si="292"/>
        <v>-10.49</v>
      </c>
      <c r="X2675" s="13" t="str">
        <f t="shared" si="293"/>
        <v>UNDERPAYMENT</v>
      </c>
    </row>
    <row r="2676" spans="10:24" x14ac:dyDescent="0.25">
      <c r="J2676" s="13">
        <f t="shared" ref="J2676:J2739" si="296">K2676+L2676</f>
        <v>0</v>
      </c>
      <c r="L2676" s="2">
        <v>0</v>
      </c>
      <c r="Q2676" s="14" t="e">
        <f t="shared" si="294"/>
        <v>#DIV/0!</v>
      </c>
      <c r="R2676" s="14" t="e">
        <f t="shared" si="295"/>
        <v>#DIV/0!</v>
      </c>
      <c r="T2676" s="2" t="s">
        <v>544</v>
      </c>
      <c r="U2676" s="13">
        <f t="shared" ref="U2676:U2739" si="297">(N2676*E2676)+10.49</f>
        <v>10.49</v>
      </c>
      <c r="V2676" s="13">
        <f t="shared" ref="V2676:V2739" si="298">(H2676*E2676)+K2676+M2676</f>
        <v>0</v>
      </c>
      <c r="W2676" s="13">
        <f t="shared" ref="W2676:W2739" si="299">V2676-U2676</f>
        <v>-10.49</v>
      </c>
      <c r="X2676" s="13" t="str">
        <f t="shared" ref="X2676:X2739" si="300">IF(W2676 &lt;= -0.01, "UNDERPAYMENT", "COMPLIANT")</f>
        <v>UNDERPAYMENT</v>
      </c>
    </row>
    <row r="2677" spans="10:24" x14ac:dyDescent="0.25">
      <c r="J2677" s="13">
        <f t="shared" si="296"/>
        <v>0</v>
      </c>
      <c r="L2677" s="2">
        <v>0</v>
      </c>
      <c r="Q2677" s="14" t="e">
        <f t="shared" si="294"/>
        <v>#DIV/0!</v>
      </c>
      <c r="R2677" s="14" t="e">
        <f t="shared" si="295"/>
        <v>#DIV/0!</v>
      </c>
      <c r="T2677" s="2" t="s">
        <v>544</v>
      </c>
      <c r="U2677" s="13">
        <f t="shared" si="297"/>
        <v>10.49</v>
      </c>
      <c r="V2677" s="13">
        <f t="shared" si="298"/>
        <v>0</v>
      </c>
      <c r="W2677" s="13">
        <f t="shared" si="299"/>
        <v>-10.49</v>
      </c>
      <c r="X2677" s="13" t="str">
        <f t="shared" si="300"/>
        <v>UNDERPAYMENT</v>
      </c>
    </row>
    <row r="2678" spans="10:24" x14ac:dyDescent="0.25">
      <c r="J2678" s="13">
        <f t="shared" si="296"/>
        <v>0</v>
      </c>
      <c r="L2678" s="2">
        <v>0</v>
      </c>
      <c r="Q2678" s="14" t="e">
        <f t="shared" si="294"/>
        <v>#DIV/0!</v>
      </c>
      <c r="R2678" s="14" t="e">
        <f t="shared" si="295"/>
        <v>#DIV/0!</v>
      </c>
      <c r="T2678" s="2" t="s">
        <v>544</v>
      </c>
      <c r="U2678" s="13">
        <f t="shared" si="297"/>
        <v>10.49</v>
      </c>
      <c r="V2678" s="13">
        <f t="shared" si="298"/>
        <v>0</v>
      </c>
      <c r="W2678" s="13">
        <f t="shared" si="299"/>
        <v>-10.49</v>
      </c>
      <c r="X2678" s="13" t="str">
        <f t="shared" si="300"/>
        <v>UNDERPAYMENT</v>
      </c>
    </row>
    <row r="2679" spans="10:24" x14ac:dyDescent="0.25">
      <c r="J2679" s="13">
        <f t="shared" si="296"/>
        <v>0</v>
      </c>
      <c r="L2679" s="2">
        <v>0</v>
      </c>
      <c r="Q2679" s="14" t="e">
        <f t="shared" si="294"/>
        <v>#DIV/0!</v>
      </c>
      <c r="R2679" s="14" t="e">
        <f t="shared" si="295"/>
        <v>#DIV/0!</v>
      </c>
      <c r="T2679" s="2" t="s">
        <v>544</v>
      </c>
      <c r="U2679" s="13">
        <f t="shared" si="297"/>
        <v>10.49</v>
      </c>
      <c r="V2679" s="13">
        <f t="shared" si="298"/>
        <v>0</v>
      </c>
      <c r="W2679" s="13">
        <f t="shared" si="299"/>
        <v>-10.49</v>
      </c>
      <c r="X2679" s="13" t="str">
        <f t="shared" si="300"/>
        <v>UNDERPAYMENT</v>
      </c>
    </row>
    <row r="2680" spans="10:24" x14ac:dyDescent="0.25">
      <c r="J2680" s="13">
        <f t="shared" si="296"/>
        <v>0</v>
      </c>
      <c r="L2680" s="2">
        <v>0</v>
      </c>
      <c r="Q2680" s="14" t="e">
        <f t="shared" si="294"/>
        <v>#DIV/0!</v>
      </c>
      <c r="R2680" s="14" t="e">
        <f t="shared" si="295"/>
        <v>#DIV/0!</v>
      </c>
      <c r="T2680" s="2" t="s">
        <v>544</v>
      </c>
      <c r="U2680" s="13">
        <f t="shared" si="297"/>
        <v>10.49</v>
      </c>
      <c r="V2680" s="13">
        <f t="shared" si="298"/>
        <v>0</v>
      </c>
      <c r="W2680" s="13">
        <f t="shared" si="299"/>
        <v>-10.49</v>
      </c>
      <c r="X2680" s="13" t="str">
        <f t="shared" si="300"/>
        <v>UNDERPAYMENT</v>
      </c>
    </row>
    <row r="2681" spans="10:24" x14ac:dyDescent="0.25">
      <c r="J2681" s="13">
        <f t="shared" si="296"/>
        <v>0</v>
      </c>
      <c r="L2681" s="2">
        <v>0</v>
      </c>
      <c r="Q2681" s="14" t="e">
        <f t="shared" si="294"/>
        <v>#DIV/0!</v>
      </c>
      <c r="R2681" s="14" t="e">
        <f t="shared" si="295"/>
        <v>#DIV/0!</v>
      </c>
      <c r="T2681" s="2" t="s">
        <v>544</v>
      </c>
      <c r="U2681" s="13">
        <f t="shared" si="297"/>
        <v>10.49</v>
      </c>
      <c r="V2681" s="13">
        <f t="shared" si="298"/>
        <v>0</v>
      </c>
      <c r="W2681" s="13">
        <f t="shared" si="299"/>
        <v>-10.49</v>
      </c>
      <c r="X2681" s="13" t="str">
        <f t="shared" si="300"/>
        <v>UNDERPAYMENT</v>
      </c>
    </row>
    <row r="2682" spans="10:24" x14ac:dyDescent="0.25">
      <c r="J2682" s="13">
        <f t="shared" si="296"/>
        <v>0</v>
      </c>
      <c r="L2682" s="2">
        <v>0</v>
      </c>
      <c r="Q2682" s="14" t="e">
        <f t="shared" si="294"/>
        <v>#DIV/0!</v>
      </c>
      <c r="R2682" s="14" t="e">
        <f t="shared" si="295"/>
        <v>#DIV/0!</v>
      </c>
      <c r="T2682" s="2" t="s">
        <v>544</v>
      </c>
      <c r="U2682" s="13">
        <f t="shared" si="297"/>
        <v>10.49</v>
      </c>
      <c r="V2682" s="13">
        <f t="shared" si="298"/>
        <v>0</v>
      </c>
      <c r="W2682" s="13">
        <f t="shared" si="299"/>
        <v>-10.49</v>
      </c>
      <c r="X2682" s="13" t="str">
        <f t="shared" si="300"/>
        <v>UNDERPAYMENT</v>
      </c>
    </row>
    <row r="2683" spans="10:24" x14ac:dyDescent="0.25">
      <c r="J2683" s="13">
        <f t="shared" si="296"/>
        <v>0</v>
      </c>
      <c r="L2683" s="2">
        <v>0</v>
      </c>
      <c r="Q2683" s="14" t="e">
        <f t="shared" si="294"/>
        <v>#DIV/0!</v>
      </c>
      <c r="R2683" s="14" t="e">
        <f t="shared" si="295"/>
        <v>#DIV/0!</v>
      </c>
      <c r="T2683" s="2" t="s">
        <v>544</v>
      </c>
      <c r="U2683" s="13">
        <f t="shared" si="297"/>
        <v>10.49</v>
      </c>
      <c r="V2683" s="13">
        <f t="shared" si="298"/>
        <v>0</v>
      </c>
      <c r="W2683" s="13">
        <f t="shared" si="299"/>
        <v>-10.49</v>
      </c>
      <c r="X2683" s="13" t="str">
        <f t="shared" si="300"/>
        <v>UNDERPAYMENT</v>
      </c>
    </row>
    <row r="2684" spans="10:24" x14ac:dyDescent="0.25">
      <c r="J2684" s="13">
        <f t="shared" si="296"/>
        <v>0</v>
      </c>
      <c r="L2684" s="2">
        <v>0</v>
      </c>
      <c r="Q2684" s="14" t="e">
        <f t="shared" si="294"/>
        <v>#DIV/0!</v>
      </c>
      <c r="R2684" s="14" t="e">
        <f t="shared" si="295"/>
        <v>#DIV/0!</v>
      </c>
      <c r="T2684" s="2" t="s">
        <v>544</v>
      </c>
      <c r="U2684" s="13">
        <f t="shared" si="297"/>
        <v>10.49</v>
      </c>
      <c r="V2684" s="13">
        <f t="shared" si="298"/>
        <v>0</v>
      </c>
      <c r="W2684" s="13">
        <f t="shared" si="299"/>
        <v>-10.49</v>
      </c>
      <c r="X2684" s="13" t="str">
        <f t="shared" si="300"/>
        <v>UNDERPAYMENT</v>
      </c>
    </row>
    <row r="2685" spans="10:24" x14ac:dyDescent="0.25">
      <c r="J2685" s="13">
        <f t="shared" si="296"/>
        <v>0</v>
      </c>
      <c r="L2685" s="2">
        <v>0</v>
      </c>
      <c r="Q2685" s="14" t="e">
        <f t="shared" si="294"/>
        <v>#DIV/0!</v>
      </c>
      <c r="R2685" s="14" t="e">
        <f t="shared" si="295"/>
        <v>#DIV/0!</v>
      </c>
      <c r="T2685" s="2" t="s">
        <v>544</v>
      </c>
      <c r="U2685" s="13">
        <f t="shared" si="297"/>
        <v>10.49</v>
      </c>
      <c r="V2685" s="13">
        <f t="shared" si="298"/>
        <v>0</v>
      </c>
      <c r="W2685" s="13">
        <f t="shared" si="299"/>
        <v>-10.49</v>
      </c>
      <c r="X2685" s="13" t="str">
        <f t="shared" si="300"/>
        <v>UNDERPAYMENT</v>
      </c>
    </row>
    <row r="2686" spans="10:24" x14ac:dyDescent="0.25">
      <c r="J2686" s="13">
        <f t="shared" si="296"/>
        <v>0</v>
      </c>
      <c r="L2686" s="2">
        <v>0</v>
      </c>
      <c r="Q2686" s="14" t="e">
        <f t="shared" si="294"/>
        <v>#DIV/0!</v>
      </c>
      <c r="R2686" s="14" t="e">
        <f t="shared" si="295"/>
        <v>#DIV/0!</v>
      </c>
      <c r="T2686" s="2" t="s">
        <v>544</v>
      </c>
      <c r="U2686" s="13">
        <f t="shared" si="297"/>
        <v>10.49</v>
      </c>
      <c r="V2686" s="13">
        <f t="shared" si="298"/>
        <v>0</v>
      </c>
      <c r="W2686" s="13">
        <f t="shared" si="299"/>
        <v>-10.49</v>
      </c>
      <c r="X2686" s="13" t="str">
        <f t="shared" si="300"/>
        <v>UNDERPAYMENT</v>
      </c>
    </row>
    <row r="2687" spans="10:24" x14ac:dyDescent="0.25">
      <c r="J2687" s="13">
        <f t="shared" si="296"/>
        <v>0</v>
      </c>
      <c r="L2687" s="2">
        <v>0</v>
      </c>
      <c r="Q2687" s="14" t="e">
        <f t="shared" si="294"/>
        <v>#DIV/0!</v>
      </c>
      <c r="R2687" s="14" t="e">
        <f t="shared" si="295"/>
        <v>#DIV/0!</v>
      </c>
      <c r="T2687" s="2" t="s">
        <v>544</v>
      </c>
      <c r="U2687" s="13">
        <f t="shared" si="297"/>
        <v>10.49</v>
      </c>
      <c r="V2687" s="13">
        <f t="shared" si="298"/>
        <v>0</v>
      </c>
      <c r="W2687" s="13">
        <f t="shared" si="299"/>
        <v>-10.49</v>
      </c>
      <c r="X2687" s="13" t="str">
        <f t="shared" si="300"/>
        <v>UNDERPAYMENT</v>
      </c>
    </row>
    <row r="2688" spans="10:24" x14ac:dyDescent="0.25">
      <c r="J2688" s="13">
        <f t="shared" si="296"/>
        <v>0</v>
      </c>
      <c r="L2688" s="2">
        <v>0</v>
      </c>
      <c r="Q2688" s="14" t="e">
        <f t="shared" si="294"/>
        <v>#DIV/0!</v>
      </c>
      <c r="R2688" s="14" t="e">
        <f t="shared" si="295"/>
        <v>#DIV/0!</v>
      </c>
      <c r="T2688" s="2" t="s">
        <v>544</v>
      </c>
      <c r="U2688" s="13">
        <f t="shared" si="297"/>
        <v>10.49</v>
      </c>
      <c r="V2688" s="13">
        <f t="shared" si="298"/>
        <v>0</v>
      </c>
      <c r="W2688" s="13">
        <f t="shared" si="299"/>
        <v>-10.49</v>
      </c>
      <c r="X2688" s="13" t="str">
        <f t="shared" si="300"/>
        <v>UNDERPAYMENT</v>
      </c>
    </row>
    <row r="2689" spans="10:24" x14ac:dyDescent="0.25">
      <c r="J2689" s="13">
        <f t="shared" si="296"/>
        <v>0</v>
      </c>
      <c r="L2689" s="2">
        <v>0</v>
      </c>
      <c r="Q2689" s="14" t="e">
        <f t="shared" si="294"/>
        <v>#DIV/0!</v>
      </c>
      <c r="R2689" s="14" t="e">
        <f t="shared" si="295"/>
        <v>#DIV/0!</v>
      </c>
      <c r="T2689" s="2" t="s">
        <v>544</v>
      </c>
      <c r="U2689" s="13">
        <f t="shared" si="297"/>
        <v>10.49</v>
      </c>
      <c r="V2689" s="13">
        <f t="shared" si="298"/>
        <v>0</v>
      </c>
      <c r="W2689" s="13">
        <f t="shared" si="299"/>
        <v>-10.49</v>
      </c>
      <c r="X2689" s="13" t="str">
        <f t="shared" si="300"/>
        <v>UNDERPAYMENT</v>
      </c>
    </row>
    <row r="2690" spans="10:24" x14ac:dyDescent="0.25">
      <c r="J2690" s="13">
        <f t="shared" si="296"/>
        <v>0</v>
      </c>
      <c r="L2690" s="2">
        <v>0</v>
      </c>
      <c r="Q2690" s="14" t="e">
        <f t="shared" si="294"/>
        <v>#DIV/0!</v>
      </c>
      <c r="R2690" s="14" t="e">
        <f t="shared" si="295"/>
        <v>#DIV/0!</v>
      </c>
      <c r="T2690" s="2" t="s">
        <v>544</v>
      </c>
      <c r="U2690" s="13">
        <f t="shared" si="297"/>
        <v>10.49</v>
      </c>
      <c r="V2690" s="13">
        <f t="shared" si="298"/>
        <v>0</v>
      </c>
      <c r="W2690" s="13">
        <f t="shared" si="299"/>
        <v>-10.49</v>
      </c>
      <c r="X2690" s="13" t="str">
        <f t="shared" si="300"/>
        <v>UNDERPAYMENT</v>
      </c>
    </row>
    <row r="2691" spans="10:24" x14ac:dyDescent="0.25">
      <c r="J2691" s="13">
        <f t="shared" si="296"/>
        <v>0</v>
      </c>
      <c r="L2691" s="2">
        <v>0</v>
      </c>
      <c r="Q2691" s="14" t="e">
        <f t="shared" si="294"/>
        <v>#DIV/0!</v>
      </c>
      <c r="R2691" s="14" t="e">
        <f t="shared" si="295"/>
        <v>#DIV/0!</v>
      </c>
      <c r="T2691" s="2" t="s">
        <v>544</v>
      </c>
      <c r="U2691" s="13">
        <f t="shared" si="297"/>
        <v>10.49</v>
      </c>
      <c r="V2691" s="13">
        <f t="shared" si="298"/>
        <v>0</v>
      </c>
      <c r="W2691" s="13">
        <f t="shared" si="299"/>
        <v>-10.49</v>
      </c>
      <c r="X2691" s="13" t="str">
        <f t="shared" si="300"/>
        <v>UNDERPAYMENT</v>
      </c>
    </row>
    <row r="2692" spans="10:24" x14ac:dyDescent="0.25">
      <c r="J2692" s="13">
        <f t="shared" si="296"/>
        <v>0</v>
      </c>
      <c r="L2692" s="2">
        <v>0</v>
      </c>
      <c r="Q2692" s="14" t="e">
        <f t="shared" si="294"/>
        <v>#DIV/0!</v>
      </c>
      <c r="R2692" s="14" t="e">
        <f t="shared" si="295"/>
        <v>#DIV/0!</v>
      </c>
      <c r="T2692" s="2" t="s">
        <v>544</v>
      </c>
      <c r="U2692" s="13">
        <f t="shared" si="297"/>
        <v>10.49</v>
      </c>
      <c r="V2692" s="13">
        <f t="shared" si="298"/>
        <v>0</v>
      </c>
      <c r="W2692" s="13">
        <f t="shared" si="299"/>
        <v>-10.49</v>
      </c>
      <c r="X2692" s="13" t="str">
        <f t="shared" si="300"/>
        <v>UNDERPAYMENT</v>
      </c>
    </row>
    <row r="2693" spans="10:24" x14ac:dyDescent="0.25">
      <c r="J2693" s="13">
        <f t="shared" si="296"/>
        <v>0</v>
      </c>
      <c r="L2693" s="2">
        <v>0</v>
      </c>
      <c r="Q2693" s="14" t="e">
        <f t="shared" si="294"/>
        <v>#DIV/0!</v>
      </c>
      <c r="R2693" s="14" t="e">
        <f t="shared" si="295"/>
        <v>#DIV/0!</v>
      </c>
      <c r="T2693" s="2" t="s">
        <v>544</v>
      </c>
      <c r="U2693" s="13">
        <f t="shared" si="297"/>
        <v>10.49</v>
      </c>
      <c r="V2693" s="13">
        <f t="shared" si="298"/>
        <v>0</v>
      </c>
      <c r="W2693" s="13">
        <f t="shared" si="299"/>
        <v>-10.49</v>
      </c>
      <c r="X2693" s="13" t="str">
        <f t="shared" si="300"/>
        <v>UNDERPAYMENT</v>
      </c>
    </row>
    <row r="2694" spans="10:24" x14ac:dyDescent="0.25">
      <c r="J2694" s="13">
        <f t="shared" si="296"/>
        <v>0</v>
      </c>
      <c r="L2694" s="2">
        <v>0</v>
      </c>
      <c r="Q2694" s="14" t="e">
        <f t="shared" si="294"/>
        <v>#DIV/0!</v>
      </c>
      <c r="R2694" s="14" t="e">
        <f t="shared" si="295"/>
        <v>#DIV/0!</v>
      </c>
      <c r="T2694" s="2" t="s">
        <v>544</v>
      </c>
      <c r="U2694" s="13">
        <f t="shared" si="297"/>
        <v>10.49</v>
      </c>
      <c r="V2694" s="13">
        <f t="shared" si="298"/>
        <v>0</v>
      </c>
      <c r="W2694" s="13">
        <f t="shared" si="299"/>
        <v>-10.49</v>
      </c>
      <c r="X2694" s="13" t="str">
        <f t="shared" si="300"/>
        <v>UNDERPAYMENT</v>
      </c>
    </row>
    <row r="2695" spans="10:24" x14ac:dyDescent="0.25">
      <c r="J2695" s="13">
        <f t="shared" si="296"/>
        <v>0</v>
      </c>
      <c r="L2695" s="2">
        <v>0</v>
      </c>
      <c r="Q2695" s="14" t="e">
        <f t="shared" si="294"/>
        <v>#DIV/0!</v>
      </c>
      <c r="R2695" s="14" t="e">
        <f t="shared" si="295"/>
        <v>#DIV/0!</v>
      </c>
      <c r="T2695" s="2" t="s">
        <v>544</v>
      </c>
      <c r="U2695" s="13">
        <f t="shared" si="297"/>
        <v>10.49</v>
      </c>
      <c r="V2695" s="13">
        <f t="shared" si="298"/>
        <v>0</v>
      </c>
      <c r="W2695" s="13">
        <f t="shared" si="299"/>
        <v>-10.49</v>
      </c>
      <c r="X2695" s="13" t="str">
        <f t="shared" si="300"/>
        <v>UNDERPAYMENT</v>
      </c>
    </row>
    <row r="2696" spans="10:24" x14ac:dyDescent="0.25">
      <c r="J2696" s="13">
        <f t="shared" si="296"/>
        <v>0</v>
      </c>
      <c r="L2696" s="2">
        <v>0</v>
      </c>
      <c r="Q2696" s="14" t="e">
        <f t="shared" si="294"/>
        <v>#DIV/0!</v>
      </c>
      <c r="R2696" s="14" t="e">
        <f t="shared" si="295"/>
        <v>#DIV/0!</v>
      </c>
      <c r="T2696" s="2" t="s">
        <v>544</v>
      </c>
      <c r="U2696" s="13">
        <f t="shared" si="297"/>
        <v>10.49</v>
      </c>
      <c r="V2696" s="13">
        <f t="shared" si="298"/>
        <v>0</v>
      </c>
      <c r="W2696" s="13">
        <f t="shared" si="299"/>
        <v>-10.49</v>
      </c>
      <c r="X2696" s="13" t="str">
        <f t="shared" si="300"/>
        <v>UNDERPAYMENT</v>
      </c>
    </row>
    <row r="2697" spans="10:24" x14ac:dyDescent="0.25">
      <c r="J2697" s="13">
        <f t="shared" si="296"/>
        <v>0</v>
      </c>
      <c r="L2697" s="2">
        <v>0</v>
      </c>
      <c r="Q2697" s="14" t="e">
        <f t="shared" si="294"/>
        <v>#DIV/0!</v>
      </c>
      <c r="R2697" s="14" t="e">
        <f t="shared" si="295"/>
        <v>#DIV/0!</v>
      </c>
      <c r="T2697" s="2" t="s">
        <v>544</v>
      </c>
      <c r="U2697" s="13">
        <f t="shared" si="297"/>
        <v>10.49</v>
      </c>
      <c r="V2697" s="13">
        <f t="shared" si="298"/>
        <v>0</v>
      </c>
      <c r="W2697" s="13">
        <f t="shared" si="299"/>
        <v>-10.49</v>
      </c>
      <c r="X2697" s="13" t="str">
        <f t="shared" si="300"/>
        <v>UNDERPAYMENT</v>
      </c>
    </row>
    <row r="2698" spans="10:24" x14ac:dyDescent="0.25">
      <c r="J2698" s="13">
        <f t="shared" si="296"/>
        <v>0</v>
      </c>
      <c r="L2698" s="2">
        <v>0</v>
      </c>
      <c r="Q2698" s="14" t="e">
        <f t="shared" si="294"/>
        <v>#DIV/0!</v>
      </c>
      <c r="R2698" s="14" t="e">
        <f t="shared" si="295"/>
        <v>#DIV/0!</v>
      </c>
      <c r="T2698" s="2" t="s">
        <v>544</v>
      </c>
      <c r="U2698" s="13">
        <f t="shared" si="297"/>
        <v>10.49</v>
      </c>
      <c r="V2698" s="13">
        <f t="shared" si="298"/>
        <v>0</v>
      </c>
      <c r="W2698" s="13">
        <f t="shared" si="299"/>
        <v>-10.49</v>
      </c>
      <c r="X2698" s="13" t="str">
        <f t="shared" si="300"/>
        <v>UNDERPAYMENT</v>
      </c>
    </row>
    <row r="2699" spans="10:24" x14ac:dyDescent="0.25">
      <c r="J2699" s="13">
        <f t="shared" si="296"/>
        <v>0</v>
      </c>
      <c r="L2699" s="2">
        <v>0</v>
      </c>
      <c r="Q2699" s="14" t="e">
        <f t="shared" si="294"/>
        <v>#DIV/0!</v>
      </c>
      <c r="R2699" s="14" t="e">
        <f t="shared" si="295"/>
        <v>#DIV/0!</v>
      </c>
      <c r="T2699" s="2" t="s">
        <v>544</v>
      </c>
      <c r="U2699" s="13">
        <f t="shared" si="297"/>
        <v>10.49</v>
      </c>
      <c r="V2699" s="13">
        <f t="shared" si="298"/>
        <v>0</v>
      </c>
      <c r="W2699" s="13">
        <f t="shared" si="299"/>
        <v>-10.49</v>
      </c>
      <c r="X2699" s="13" t="str">
        <f t="shared" si="300"/>
        <v>UNDERPAYMENT</v>
      </c>
    </row>
    <row r="2700" spans="10:24" x14ac:dyDescent="0.25">
      <c r="J2700" s="13">
        <f t="shared" si="296"/>
        <v>0</v>
      </c>
      <c r="L2700" s="2">
        <v>0</v>
      </c>
      <c r="Q2700" s="14" t="e">
        <f t="shared" si="294"/>
        <v>#DIV/0!</v>
      </c>
      <c r="R2700" s="14" t="e">
        <f t="shared" si="295"/>
        <v>#DIV/0!</v>
      </c>
      <c r="T2700" s="2" t="s">
        <v>544</v>
      </c>
      <c r="U2700" s="13">
        <f t="shared" si="297"/>
        <v>10.49</v>
      </c>
      <c r="V2700" s="13">
        <f t="shared" si="298"/>
        <v>0</v>
      </c>
      <c r="W2700" s="13">
        <f t="shared" si="299"/>
        <v>-10.49</v>
      </c>
      <c r="X2700" s="13" t="str">
        <f t="shared" si="300"/>
        <v>UNDERPAYMENT</v>
      </c>
    </row>
    <row r="2701" spans="10:24" x14ac:dyDescent="0.25">
      <c r="J2701" s="13">
        <f t="shared" si="296"/>
        <v>0</v>
      </c>
      <c r="L2701" s="2">
        <v>0</v>
      </c>
      <c r="Q2701" s="14" t="e">
        <f t="shared" si="294"/>
        <v>#DIV/0!</v>
      </c>
      <c r="R2701" s="14" t="e">
        <f t="shared" si="295"/>
        <v>#DIV/0!</v>
      </c>
      <c r="T2701" s="2" t="s">
        <v>544</v>
      </c>
      <c r="U2701" s="13">
        <f t="shared" si="297"/>
        <v>10.49</v>
      </c>
      <c r="V2701" s="13">
        <f t="shared" si="298"/>
        <v>0</v>
      </c>
      <c r="W2701" s="13">
        <f t="shared" si="299"/>
        <v>-10.49</v>
      </c>
      <c r="X2701" s="13" t="str">
        <f t="shared" si="300"/>
        <v>UNDERPAYMENT</v>
      </c>
    </row>
    <row r="2702" spans="10:24" x14ac:dyDescent="0.25">
      <c r="J2702" s="13">
        <f t="shared" si="296"/>
        <v>0</v>
      </c>
      <c r="L2702" s="2">
        <v>0</v>
      </c>
      <c r="Q2702" s="14" t="e">
        <f t="shared" si="294"/>
        <v>#DIV/0!</v>
      </c>
      <c r="R2702" s="14" t="e">
        <f t="shared" si="295"/>
        <v>#DIV/0!</v>
      </c>
      <c r="T2702" s="2" t="s">
        <v>544</v>
      </c>
      <c r="U2702" s="13">
        <f t="shared" si="297"/>
        <v>10.49</v>
      </c>
      <c r="V2702" s="13">
        <f t="shared" si="298"/>
        <v>0</v>
      </c>
      <c r="W2702" s="13">
        <f t="shared" si="299"/>
        <v>-10.49</v>
      </c>
      <c r="X2702" s="13" t="str">
        <f t="shared" si="300"/>
        <v>UNDERPAYMENT</v>
      </c>
    </row>
    <row r="2703" spans="10:24" x14ac:dyDescent="0.25">
      <c r="J2703" s="13">
        <f t="shared" si="296"/>
        <v>0</v>
      </c>
      <c r="L2703" s="2">
        <v>0</v>
      </c>
      <c r="Q2703" s="14" t="e">
        <f t="shared" si="294"/>
        <v>#DIV/0!</v>
      </c>
      <c r="R2703" s="14" t="e">
        <f t="shared" si="295"/>
        <v>#DIV/0!</v>
      </c>
      <c r="T2703" s="2" t="s">
        <v>544</v>
      </c>
      <c r="U2703" s="13">
        <f t="shared" si="297"/>
        <v>10.49</v>
      </c>
      <c r="V2703" s="13">
        <f t="shared" si="298"/>
        <v>0</v>
      </c>
      <c r="W2703" s="13">
        <f t="shared" si="299"/>
        <v>-10.49</v>
      </c>
      <c r="X2703" s="13" t="str">
        <f t="shared" si="300"/>
        <v>UNDERPAYMENT</v>
      </c>
    </row>
    <row r="2704" spans="10:24" x14ac:dyDescent="0.25">
      <c r="J2704" s="13">
        <f t="shared" si="296"/>
        <v>0</v>
      </c>
      <c r="L2704" s="2">
        <v>0</v>
      </c>
      <c r="Q2704" s="14" t="e">
        <f t="shared" si="294"/>
        <v>#DIV/0!</v>
      </c>
      <c r="R2704" s="14" t="e">
        <f t="shared" si="295"/>
        <v>#DIV/0!</v>
      </c>
      <c r="T2704" s="2" t="s">
        <v>544</v>
      </c>
      <c r="U2704" s="13">
        <f t="shared" si="297"/>
        <v>10.49</v>
      </c>
      <c r="V2704" s="13">
        <f t="shared" si="298"/>
        <v>0</v>
      </c>
      <c r="W2704" s="13">
        <f t="shared" si="299"/>
        <v>-10.49</v>
      </c>
      <c r="X2704" s="13" t="str">
        <f t="shared" si="300"/>
        <v>UNDERPAYMENT</v>
      </c>
    </row>
    <row r="2705" spans="10:24" x14ac:dyDescent="0.25">
      <c r="J2705" s="13">
        <f t="shared" si="296"/>
        <v>0</v>
      </c>
      <c r="L2705" s="2">
        <v>0</v>
      </c>
      <c r="Q2705" s="14" t="e">
        <f t="shared" si="294"/>
        <v>#DIV/0!</v>
      </c>
      <c r="R2705" s="14" t="e">
        <f t="shared" si="295"/>
        <v>#DIV/0!</v>
      </c>
      <c r="T2705" s="2" t="s">
        <v>544</v>
      </c>
      <c r="U2705" s="13">
        <f t="shared" si="297"/>
        <v>10.49</v>
      </c>
      <c r="V2705" s="13">
        <f t="shared" si="298"/>
        <v>0</v>
      </c>
      <c r="W2705" s="13">
        <f t="shared" si="299"/>
        <v>-10.49</v>
      </c>
      <c r="X2705" s="13" t="str">
        <f t="shared" si="300"/>
        <v>UNDERPAYMENT</v>
      </c>
    </row>
    <row r="2706" spans="10:24" x14ac:dyDescent="0.25">
      <c r="J2706" s="13">
        <f t="shared" si="296"/>
        <v>0</v>
      </c>
      <c r="L2706" s="2">
        <v>0</v>
      </c>
      <c r="Q2706" s="14" t="e">
        <f t="shared" si="294"/>
        <v>#DIV/0!</v>
      </c>
      <c r="R2706" s="14" t="e">
        <f t="shared" si="295"/>
        <v>#DIV/0!</v>
      </c>
      <c r="T2706" s="2" t="s">
        <v>544</v>
      </c>
      <c r="U2706" s="13">
        <f t="shared" si="297"/>
        <v>10.49</v>
      </c>
      <c r="V2706" s="13">
        <f t="shared" si="298"/>
        <v>0</v>
      </c>
      <c r="W2706" s="13">
        <f t="shared" si="299"/>
        <v>-10.49</v>
      </c>
      <c r="X2706" s="13" t="str">
        <f t="shared" si="300"/>
        <v>UNDERPAYMENT</v>
      </c>
    </row>
    <row r="2707" spans="10:24" x14ac:dyDescent="0.25">
      <c r="J2707" s="13">
        <f t="shared" si="296"/>
        <v>0</v>
      </c>
      <c r="L2707" s="2">
        <v>0</v>
      </c>
      <c r="Q2707" s="14" t="e">
        <f t="shared" si="294"/>
        <v>#DIV/0!</v>
      </c>
      <c r="R2707" s="14" t="e">
        <f t="shared" si="295"/>
        <v>#DIV/0!</v>
      </c>
      <c r="T2707" s="2" t="s">
        <v>544</v>
      </c>
      <c r="U2707" s="13">
        <f t="shared" si="297"/>
        <v>10.49</v>
      </c>
      <c r="V2707" s="13">
        <f t="shared" si="298"/>
        <v>0</v>
      </c>
      <c r="W2707" s="13">
        <f t="shared" si="299"/>
        <v>-10.49</v>
      </c>
      <c r="X2707" s="13" t="str">
        <f t="shared" si="300"/>
        <v>UNDERPAYMENT</v>
      </c>
    </row>
    <row r="2708" spans="10:24" x14ac:dyDescent="0.25">
      <c r="J2708" s="13">
        <f t="shared" si="296"/>
        <v>0</v>
      </c>
      <c r="L2708" s="2">
        <v>0</v>
      </c>
      <c r="Q2708" s="14" t="e">
        <f t="shared" si="294"/>
        <v>#DIV/0!</v>
      </c>
      <c r="R2708" s="14" t="e">
        <f t="shared" si="295"/>
        <v>#DIV/0!</v>
      </c>
      <c r="T2708" s="2" t="s">
        <v>544</v>
      </c>
      <c r="U2708" s="13">
        <f t="shared" si="297"/>
        <v>10.49</v>
      </c>
      <c r="V2708" s="13">
        <f t="shared" si="298"/>
        <v>0</v>
      </c>
      <c r="W2708" s="13">
        <f t="shared" si="299"/>
        <v>-10.49</v>
      </c>
      <c r="X2708" s="13" t="str">
        <f t="shared" si="300"/>
        <v>UNDERPAYMENT</v>
      </c>
    </row>
    <row r="2709" spans="10:24" x14ac:dyDescent="0.25">
      <c r="J2709" s="13">
        <f t="shared" si="296"/>
        <v>0</v>
      </c>
      <c r="L2709" s="2">
        <v>0</v>
      </c>
      <c r="Q2709" s="14" t="e">
        <f t="shared" si="294"/>
        <v>#DIV/0!</v>
      </c>
      <c r="R2709" s="14" t="e">
        <f t="shared" si="295"/>
        <v>#DIV/0!</v>
      </c>
      <c r="T2709" s="2" t="s">
        <v>544</v>
      </c>
      <c r="U2709" s="13">
        <f t="shared" si="297"/>
        <v>10.49</v>
      </c>
      <c r="V2709" s="13">
        <f t="shared" si="298"/>
        <v>0</v>
      </c>
      <c r="W2709" s="13">
        <f t="shared" si="299"/>
        <v>-10.49</v>
      </c>
      <c r="X2709" s="13" t="str">
        <f t="shared" si="300"/>
        <v>UNDERPAYMENT</v>
      </c>
    </row>
    <row r="2710" spans="10:24" x14ac:dyDescent="0.25">
      <c r="J2710" s="13">
        <f t="shared" si="296"/>
        <v>0</v>
      </c>
      <c r="L2710" s="2">
        <v>0</v>
      </c>
      <c r="Q2710" s="14" t="e">
        <f t="shared" si="294"/>
        <v>#DIV/0!</v>
      </c>
      <c r="R2710" s="14" t="e">
        <f t="shared" si="295"/>
        <v>#DIV/0!</v>
      </c>
      <c r="T2710" s="2" t="s">
        <v>544</v>
      </c>
      <c r="U2710" s="13">
        <f t="shared" si="297"/>
        <v>10.49</v>
      </c>
      <c r="V2710" s="13">
        <f t="shared" si="298"/>
        <v>0</v>
      </c>
      <c r="W2710" s="13">
        <f t="shared" si="299"/>
        <v>-10.49</v>
      </c>
      <c r="X2710" s="13" t="str">
        <f t="shared" si="300"/>
        <v>UNDERPAYMENT</v>
      </c>
    </row>
    <row r="2711" spans="10:24" x14ac:dyDescent="0.25">
      <c r="J2711" s="13">
        <f t="shared" si="296"/>
        <v>0</v>
      </c>
      <c r="L2711" s="2">
        <v>0</v>
      </c>
      <c r="Q2711" s="14" t="e">
        <f t="shared" si="294"/>
        <v>#DIV/0!</v>
      </c>
      <c r="R2711" s="14" t="e">
        <f t="shared" si="295"/>
        <v>#DIV/0!</v>
      </c>
      <c r="T2711" s="2" t="s">
        <v>544</v>
      </c>
      <c r="U2711" s="13">
        <f t="shared" si="297"/>
        <v>10.49</v>
      </c>
      <c r="V2711" s="13">
        <f t="shared" si="298"/>
        <v>0</v>
      </c>
      <c r="W2711" s="13">
        <f t="shared" si="299"/>
        <v>-10.49</v>
      </c>
      <c r="X2711" s="13" t="str">
        <f t="shared" si="300"/>
        <v>UNDERPAYMENT</v>
      </c>
    </row>
    <row r="2712" spans="10:24" x14ac:dyDescent="0.25">
      <c r="J2712" s="13">
        <f t="shared" si="296"/>
        <v>0</v>
      </c>
      <c r="L2712" s="2">
        <v>0</v>
      </c>
      <c r="Q2712" s="14" t="e">
        <f t="shared" si="294"/>
        <v>#DIV/0!</v>
      </c>
      <c r="R2712" s="14" t="e">
        <f t="shared" si="295"/>
        <v>#DIV/0!</v>
      </c>
      <c r="T2712" s="2" t="s">
        <v>544</v>
      </c>
      <c r="U2712" s="13">
        <f t="shared" si="297"/>
        <v>10.49</v>
      </c>
      <c r="V2712" s="13">
        <f t="shared" si="298"/>
        <v>0</v>
      </c>
      <c r="W2712" s="13">
        <f t="shared" si="299"/>
        <v>-10.49</v>
      </c>
      <c r="X2712" s="13" t="str">
        <f t="shared" si="300"/>
        <v>UNDERPAYMENT</v>
      </c>
    </row>
    <row r="2713" spans="10:24" x14ac:dyDescent="0.25">
      <c r="J2713" s="13">
        <f t="shared" si="296"/>
        <v>0</v>
      </c>
      <c r="L2713" s="2">
        <v>0</v>
      </c>
      <c r="Q2713" s="14" t="e">
        <f t="shared" si="294"/>
        <v>#DIV/0!</v>
      </c>
      <c r="R2713" s="14" t="e">
        <f t="shared" si="295"/>
        <v>#DIV/0!</v>
      </c>
      <c r="T2713" s="2" t="s">
        <v>544</v>
      </c>
      <c r="U2713" s="13">
        <f t="shared" si="297"/>
        <v>10.49</v>
      </c>
      <c r="V2713" s="13">
        <f t="shared" si="298"/>
        <v>0</v>
      </c>
      <c r="W2713" s="13">
        <f t="shared" si="299"/>
        <v>-10.49</v>
      </c>
      <c r="X2713" s="13" t="str">
        <f t="shared" si="300"/>
        <v>UNDERPAYMENT</v>
      </c>
    </row>
    <row r="2714" spans="10:24" x14ac:dyDescent="0.25">
      <c r="J2714" s="13">
        <f t="shared" si="296"/>
        <v>0</v>
      </c>
      <c r="L2714" s="2">
        <v>0</v>
      </c>
      <c r="Q2714" s="14" t="e">
        <f t="shared" si="294"/>
        <v>#DIV/0!</v>
      </c>
      <c r="R2714" s="14" t="e">
        <f t="shared" si="295"/>
        <v>#DIV/0!</v>
      </c>
      <c r="T2714" s="2" t="s">
        <v>544</v>
      </c>
      <c r="U2714" s="13">
        <f t="shared" si="297"/>
        <v>10.49</v>
      </c>
      <c r="V2714" s="13">
        <f t="shared" si="298"/>
        <v>0</v>
      </c>
      <c r="W2714" s="13">
        <f t="shared" si="299"/>
        <v>-10.49</v>
      </c>
      <c r="X2714" s="13" t="str">
        <f t="shared" si="300"/>
        <v>UNDERPAYMENT</v>
      </c>
    </row>
    <row r="2715" spans="10:24" x14ac:dyDescent="0.25">
      <c r="J2715" s="13">
        <f t="shared" si="296"/>
        <v>0</v>
      </c>
      <c r="L2715" s="2">
        <v>0</v>
      </c>
      <c r="Q2715" s="14" t="e">
        <f t="shared" si="294"/>
        <v>#DIV/0!</v>
      </c>
      <c r="R2715" s="14" t="e">
        <f t="shared" si="295"/>
        <v>#DIV/0!</v>
      </c>
      <c r="T2715" s="2" t="s">
        <v>544</v>
      </c>
      <c r="U2715" s="13">
        <f t="shared" si="297"/>
        <v>10.49</v>
      </c>
      <c r="V2715" s="13">
        <f t="shared" si="298"/>
        <v>0</v>
      </c>
      <c r="W2715" s="13">
        <f t="shared" si="299"/>
        <v>-10.49</v>
      </c>
      <c r="X2715" s="13" t="str">
        <f t="shared" si="300"/>
        <v>UNDERPAYMENT</v>
      </c>
    </row>
    <row r="2716" spans="10:24" x14ac:dyDescent="0.25">
      <c r="J2716" s="13">
        <f t="shared" si="296"/>
        <v>0</v>
      </c>
      <c r="L2716" s="2">
        <v>0</v>
      </c>
      <c r="Q2716" s="14" t="e">
        <f t="shared" si="294"/>
        <v>#DIV/0!</v>
      </c>
      <c r="R2716" s="14" t="e">
        <f t="shared" si="295"/>
        <v>#DIV/0!</v>
      </c>
      <c r="T2716" s="2" t="s">
        <v>544</v>
      </c>
      <c r="U2716" s="13">
        <f t="shared" si="297"/>
        <v>10.49</v>
      </c>
      <c r="V2716" s="13">
        <f t="shared" si="298"/>
        <v>0</v>
      </c>
      <c r="W2716" s="13">
        <f t="shared" si="299"/>
        <v>-10.49</v>
      </c>
      <c r="X2716" s="13" t="str">
        <f t="shared" si="300"/>
        <v>UNDERPAYMENT</v>
      </c>
    </row>
    <row r="2717" spans="10:24" x14ac:dyDescent="0.25">
      <c r="J2717" s="13">
        <f t="shared" si="296"/>
        <v>0</v>
      </c>
      <c r="L2717" s="2">
        <v>0</v>
      </c>
      <c r="Q2717" s="14" t="e">
        <f t="shared" si="294"/>
        <v>#DIV/0!</v>
      </c>
      <c r="R2717" s="14" t="e">
        <f t="shared" si="295"/>
        <v>#DIV/0!</v>
      </c>
      <c r="T2717" s="2" t="s">
        <v>544</v>
      </c>
      <c r="U2717" s="13">
        <f t="shared" si="297"/>
        <v>10.49</v>
      </c>
      <c r="V2717" s="13">
        <f t="shared" si="298"/>
        <v>0</v>
      </c>
      <c r="W2717" s="13">
        <f t="shared" si="299"/>
        <v>-10.49</v>
      </c>
      <c r="X2717" s="13" t="str">
        <f t="shared" si="300"/>
        <v>UNDERPAYMENT</v>
      </c>
    </row>
    <row r="2718" spans="10:24" x14ac:dyDescent="0.25">
      <c r="J2718" s="13">
        <f t="shared" si="296"/>
        <v>0</v>
      </c>
      <c r="L2718" s="2">
        <v>0</v>
      </c>
      <c r="Q2718" s="14" t="e">
        <f t="shared" si="294"/>
        <v>#DIV/0!</v>
      </c>
      <c r="R2718" s="14" t="e">
        <f t="shared" si="295"/>
        <v>#DIV/0!</v>
      </c>
      <c r="T2718" s="2" t="s">
        <v>544</v>
      </c>
      <c r="U2718" s="13">
        <f t="shared" si="297"/>
        <v>10.49</v>
      </c>
      <c r="V2718" s="13">
        <f t="shared" si="298"/>
        <v>0</v>
      </c>
      <c r="W2718" s="13">
        <f t="shared" si="299"/>
        <v>-10.49</v>
      </c>
      <c r="X2718" s="13" t="str">
        <f t="shared" si="300"/>
        <v>UNDERPAYMENT</v>
      </c>
    </row>
    <row r="2719" spans="10:24" x14ac:dyDescent="0.25">
      <c r="J2719" s="13">
        <f t="shared" si="296"/>
        <v>0</v>
      </c>
      <c r="L2719" s="2">
        <v>0</v>
      </c>
      <c r="Q2719" s="14" t="e">
        <f t="shared" si="294"/>
        <v>#DIV/0!</v>
      </c>
      <c r="R2719" s="14" t="e">
        <f t="shared" si="295"/>
        <v>#DIV/0!</v>
      </c>
      <c r="T2719" s="2" t="s">
        <v>544</v>
      </c>
      <c r="U2719" s="13">
        <f t="shared" si="297"/>
        <v>10.49</v>
      </c>
      <c r="V2719" s="13">
        <f t="shared" si="298"/>
        <v>0</v>
      </c>
      <c r="W2719" s="13">
        <f t="shared" si="299"/>
        <v>-10.49</v>
      </c>
      <c r="X2719" s="13" t="str">
        <f t="shared" si="300"/>
        <v>UNDERPAYMENT</v>
      </c>
    </row>
    <row r="2720" spans="10:24" x14ac:dyDescent="0.25">
      <c r="J2720" s="13">
        <f t="shared" si="296"/>
        <v>0</v>
      </c>
      <c r="L2720" s="2">
        <v>0</v>
      </c>
      <c r="Q2720" s="14" t="e">
        <f t="shared" si="294"/>
        <v>#DIV/0!</v>
      </c>
      <c r="R2720" s="14" t="e">
        <f t="shared" si="295"/>
        <v>#DIV/0!</v>
      </c>
      <c r="T2720" s="2" t="s">
        <v>544</v>
      </c>
      <c r="U2720" s="13">
        <f t="shared" si="297"/>
        <v>10.49</v>
      </c>
      <c r="V2720" s="13">
        <f t="shared" si="298"/>
        <v>0</v>
      </c>
      <c r="W2720" s="13">
        <f t="shared" si="299"/>
        <v>-10.49</v>
      </c>
      <c r="X2720" s="13" t="str">
        <f t="shared" si="300"/>
        <v>UNDERPAYMENT</v>
      </c>
    </row>
    <row r="2721" spans="10:24" x14ac:dyDescent="0.25">
      <c r="J2721" s="13">
        <f t="shared" si="296"/>
        <v>0</v>
      </c>
      <c r="L2721" s="2">
        <v>0</v>
      </c>
      <c r="Q2721" s="14" t="e">
        <f t="shared" si="294"/>
        <v>#DIV/0!</v>
      </c>
      <c r="R2721" s="14" t="e">
        <f t="shared" si="295"/>
        <v>#DIV/0!</v>
      </c>
      <c r="T2721" s="2" t="s">
        <v>544</v>
      </c>
      <c r="U2721" s="13">
        <f t="shared" si="297"/>
        <v>10.49</v>
      </c>
      <c r="V2721" s="13">
        <f t="shared" si="298"/>
        <v>0</v>
      </c>
      <c r="W2721" s="13">
        <f t="shared" si="299"/>
        <v>-10.49</v>
      </c>
      <c r="X2721" s="13" t="str">
        <f t="shared" si="300"/>
        <v>UNDERPAYMENT</v>
      </c>
    </row>
    <row r="2722" spans="10:24" x14ac:dyDescent="0.25">
      <c r="J2722" s="13">
        <f t="shared" si="296"/>
        <v>0</v>
      </c>
      <c r="L2722" s="2">
        <v>0</v>
      </c>
      <c r="Q2722" s="14" t="e">
        <f t="shared" si="294"/>
        <v>#DIV/0!</v>
      </c>
      <c r="R2722" s="14" t="e">
        <f t="shared" si="295"/>
        <v>#DIV/0!</v>
      </c>
      <c r="T2722" s="2" t="s">
        <v>544</v>
      </c>
      <c r="U2722" s="13">
        <f t="shared" si="297"/>
        <v>10.49</v>
      </c>
      <c r="V2722" s="13">
        <f t="shared" si="298"/>
        <v>0</v>
      </c>
      <c r="W2722" s="13">
        <f t="shared" si="299"/>
        <v>-10.49</v>
      </c>
      <c r="X2722" s="13" t="str">
        <f t="shared" si="300"/>
        <v>UNDERPAYMENT</v>
      </c>
    </row>
    <row r="2723" spans="10:24" x14ac:dyDescent="0.25">
      <c r="J2723" s="13">
        <f t="shared" si="296"/>
        <v>0</v>
      </c>
      <c r="L2723" s="2">
        <v>0</v>
      </c>
      <c r="Q2723" s="14" t="e">
        <f t="shared" si="294"/>
        <v>#DIV/0!</v>
      </c>
      <c r="R2723" s="14" t="e">
        <f t="shared" si="295"/>
        <v>#DIV/0!</v>
      </c>
      <c r="T2723" s="2" t="s">
        <v>544</v>
      </c>
      <c r="U2723" s="13">
        <f t="shared" si="297"/>
        <v>10.49</v>
      </c>
      <c r="V2723" s="13">
        <f t="shared" si="298"/>
        <v>0</v>
      </c>
      <c r="W2723" s="13">
        <f t="shared" si="299"/>
        <v>-10.49</v>
      </c>
      <c r="X2723" s="13" t="str">
        <f t="shared" si="300"/>
        <v>UNDERPAYMENT</v>
      </c>
    </row>
    <row r="2724" spans="10:24" x14ac:dyDescent="0.25">
      <c r="J2724" s="13">
        <f t="shared" si="296"/>
        <v>0</v>
      </c>
      <c r="L2724" s="2">
        <v>0</v>
      </c>
      <c r="Q2724" s="14" t="e">
        <f t="shared" si="294"/>
        <v>#DIV/0!</v>
      </c>
      <c r="R2724" s="14" t="e">
        <f t="shared" si="295"/>
        <v>#DIV/0!</v>
      </c>
      <c r="T2724" s="2" t="s">
        <v>544</v>
      </c>
      <c r="U2724" s="13">
        <f t="shared" si="297"/>
        <v>10.49</v>
      </c>
      <c r="V2724" s="13">
        <f t="shared" si="298"/>
        <v>0</v>
      </c>
      <c r="W2724" s="13">
        <f t="shared" si="299"/>
        <v>-10.49</v>
      </c>
      <c r="X2724" s="13" t="str">
        <f t="shared" si="300"/>
        <v>UNDERPAYMENT</v>
      </c>
    </row>
    <row r="2725" spans="10:24" x14ac:dyDescent="0.25">
      <c r="J2725" s="13">
        <f t="shared" si="296"/>
        <v>0</v>
      </c>
      <c r="L2725" s="2">
        <v>0</v>
      </c>
      <c r="Q2725" s="14" t="e">
        <f t="shared" si="294"/>
        <v>#DIV/0!</v>
      </c>
      <c r="R2725" s="14" t="e">
        <f t="shared" si="295"/>
        <v>#DIV/0!</v>
      </c>
      <c r="T2725" s="2" t="s">
        <v>544</v>
      </c>
      <c r="U2725" s="13">
        <f t="shared" si="297"/>
        <v>10.49</v>
      </c>
      <c r="V2725" s="13">
        <f t="shared" si="298"/>
        <v>0</v>
      </c>
      <c r="W2725" s="13">
        <f t="shared" si="299"/>
        <v>-10.49</v>
      </c>
      <c r="X2725" s="13" t="str">
        <f t="shared" si="300"/>
        <v>UNDERPAYMENT</v>
      </c>
    </row>
    <row r="2726" spans="10:24" x14ac:dyDescent="0.25">
      <c r="J2726" s="13">
        <f t="shared" si="296"/>
        <v>0</v>
      </c>
      <c r="L2726" s="2">
        <v>0</v>
      </c>
      <c r="Q2726" s="14" t="e">
        <f t="shared" si="294"/>
        <v>#DIV/0!</v>
      </c>
      <c r="R2726" s="14" t="e">
        <f t="shared" si="295"/>
        <v>#DIV/0!</v>
      </c>
      <c r="T2726" s="2" t="s">
        <v>544</v>
      </c>
      <c r="U2726" s="13">
        <f t="shared" si="297"/>
        <v>10.49</v>
      </c>
      <c r="V2726" s="13">
        <f t="shared" si="298"/>
        <v>0</v>
      </c>
      <c r="W2726" s="13">
        <f t="shared" si="299"/>
        <v>-10.49</v>
      </c>
      <c r="X2726" s="13" t="str">
        <f t="shared" si="300"/>
        <v>UNDERPAYMENT</v>
      </c>
    </row>
    <row r="2727" spans="10:24" x14ac:dyDescent="0.25">
      <c r="J2727" s="13">
        <f t="shared" si="296"/>
        <v>0</v>
      </c>
      <c r="L2727" s="2">
        <v>0</v>
      </c>
      <c r="Q2727" s="14" t="e">
        <f t="shared" si="294"/>
        <v>#DIV/0!</v>
      </c>
      <c r="R2727" s="14" t="e">
        <f t="shared" si="295"/>
        <v>#DIV/0!</v>
      </c>
      <c r="T2727" s="2" t="s">
        <v>544</v>
      </c>
      <c r="U2727" s="13">
        <f t="shared" si="297"/>
        <v>10.49</v>
      </c>
      <c r="V2727" s="13">
        <f t="shared" si="298"/>
        <v>0</v>
      </c>
      <c r="W2727" s="13">
        <f t="shared" si="299"/>
        <v>-10.49</v>
      </c>
      <c r="X2727" s="13" t="str">
        <f t="shared" si="300"/>
        <v>UNDERPAYMENT</v>
      </c>
    </row>
    <row r="2728" spans="10:24" x14ac:dyDescent="0.25">
      <c r="J2728" s="13">
        <f t="shared" si="296"/>
        <v>0</v>
      </c>
      <c r="L2728" s="2">
        <v>0</v>
      </c>
      <c r="Q2728" s="14" t="e">
        <f t="shared" si="294"/>
        <v>#DIV/0!</v>
      </c>
      <c r="R2728" s="14" t="e">
        <f t="shared" si="295"/>
        <v>#DIV/0!</v>
      </c>
      <c r="T2728" s="2" t="s">
        <v>544</v>
      </c>
      <c r="U2728" s="13">
        <f t="shared" si="297"/>
        <v>10.49</v>
      </c>
      <c r="V2728" s="13">
        <f t="shared" si="298"/>
        <v>0</v>
      </c>
      <c r="W2728" s="13">
        <f t="shared" si="299"/>
        <v>-10.49</v>
      </c>
      <c r="X2728" s="13" t="str">
        <f t="shared" si="300"/>
        <v>UNDERPAYMENT</v>
      </c>
    </row>
    <row r="2729" spans="10:24" x14ac:dyDescent="0.25">
      <c r="J2729" s="13">
        <f t="shared" si="296"/>
        <v>0</v>
      </c>
      <c r="L2729" s="2">
        <v>0</v>
      </c>
      <c r="Q2729" s="14" t="e">
        <f t="shared" si="294"/>
        <v>#DIV/0!</v>
      </c>
      <c r="R2729" s="14" t="e">
        <f t="shared" si="295"/>
        <v>#DIV/0!</v>
      </c>
      <c r="T2729" s="2" t="s">
        <v>544</v>
      </c>
      <c r="U2729" s="13">
        <f t="shared" si="297"/>
        <v>10.49</v>
      </c>
      <c r="V2729" s="13">
        <f t="shared" si="298"/>
        <v>0</v>
      </c>
      <c r="W2729" s="13">
        <f t="shared" si="299"/>
        <v>-10.49</v>
      </c>
      <c r="X2729" s="13" t="str">
        <f t="shared" si="300"/>
        <v>UNDERPAYMENT</v>
      </c>
    </row>
    <row r="2730" spans="10:24" x14ac:dyDescent="0.25">
      <c r="J2730" s="13">
        <f t="shared" si="296"/>
        <v>0</v>
      </c>
      <c r="L2730" s="2">
        <v>0</v>
      </c>
      <c r="Q2730" s="14" t="e">
        <f t="shared" si="294"/>
        <v>#DIV/0!</v>
      </c>
      <c r="R2730" s="14" t="e">
        <f t="shared" si="295"/>
        <v>#DIV/0!</v>
      </c>
      <c r="T2730" s="2" t="s">
        <v>544</v>
      </c>
      <c r="U2730" s="13">
        <f t="shared" si="297"/>
        <v>10.49</v>
      </c>
      <c r="V2730" s="13">
        <f t="shared" si="298"/>
        <v>0</v>
      </c>
      <c r="W2730" s="13">
        <f t="shared" si="299"/>
        <v>-10.49</v>
      </c>
      <c r="X2730" s="13" t="str">
        <f t="shared" si="300"/>
        <v>UNDERPAYMENT</v>
      </c>
    </row>
    <row r="2731" spans="10:24" x14ac:dyDescent="0.25">
      <c r="J2731" s="13">
        <f t="shared" si="296"/>
        <v>0</v>
      </c>
      <c r="L2731" s="2">
        <v>0</v>
      </c>
      <c r="Q2731" s="14" t="e">
        <f t="shared" si="294"/>
        <v>#DIV/0!</v>
      </c>
      <c r="R2731" s="14" t="e">
        <f t="shared" si="295"/>
        <v>#DIV/0!</v>
      </c>
      <c r="T2731" s="2" t="s">
        <v>544</v>
      </c>
      <c r="U2731" s="13">
        <f t="shared" si="297"/>
        <v>10.49</v>
      </c>
      <c r="V2731" s="13">
        <f t="shared" si="298"/>
        <v>0</v>
      </c>
      <c r="W2731" s="13">
        <f t="shared" si="299"/>
        <v>-10.49</v>
      </c>
      <c r="X2731" s="13" t="str">
        <f t="shared" si="300"/>
        <v>UNDERPAYMENT</v>
      </c>
    </row>
    <row r="2732" spans="10:24" x14ac:dyDescent="0.25">
      <c r="J2732" s="13">
        <f t="shared" si="296"/>
        <v>0</v>
      </c>
      <c r="L2732" s="2">
        <v>0</v>
      </c>
      <c r="Q2732" s="14" t="e">
        <f t="shared" si="294"/>
        <v>#DIV/0!</v>
      </c>
      <c r="R2732" s="14" t="e">
        <f t="shared" si="295"/>
        <v>#DIV/0!</v>
      </c>
      <c r="T2732" s="2" t="s">
        <v>544</v>
      </c>
      <c r="U2732" s="13">
        <f t="shared" si="297"/>
        <v>10.49</v>
      </c>
      <c r="V2732" s="13">
        <f t="shared" si="298"/>
        <v>0</v>
      </c>
      <c r="W2732" s="13">
        <f t="shared" si="299"/>
        <v>-10.49</v>
      </c>
      <c r="X2732" s="13" t="str">
        <f t="shared" si="300"/>
        <v>UNDERPAYMENT</v>
      </c>
    </row>
    <row r="2733" spans="10:24" x14ac:dyDescent="0.25">
      <c r="J2733" s="13">
        <f t="shared" si="296"/>
        <v>0</v>
      </c>
      <c r="L2733" s="2">
        <v>0</v>
      </c>
      <c r="Q2733" s="14" t="e">
        <f t="shared" si="294"/>
        <v>#DIV/0!</v>
      </c>
      <c r="R2733" s="14" t="e">
        <f t="shared" si="295"/>
        <v>#DIV/0!</v>
      </c>
      <c r="T2733" s="2" t="s">
        <v>544</v>
      </c>
      <c r="U2733" s="13">
        <f t="shared" si="297"/>
        <v>10.49</v>
      </c>
      <c r="V2733" s="13">
        <f t="shared" si="298"/>
        <v>0</v>
      </c>
      <c r="W2733" s="13">
        <f t="shared" si="299"/>
        <v>-10.49</v>
      </c>
      <c r="X2733" s="13" t="str">
        <f t="shared" si="300"/>
        <v>UNDERPAYMENT</v>
      </c>
    </row>
    <row r="2734" spans="10:24" x14ac:dyDescent="0.25">
      <c r="J2734" s="13">
        <f t="shared" si="296"/>
        <v>0</v>
      </c>
      <c r="L2734" s="2">
        <v>0</v>
      </c>
      <c r="Q2734" s="14" t="e">
        <f t="shared" si="294"/>
        <v>#DIV/0!</v>
      </c>
      <c r="R2734" s="14" t="e">
        <f t="shared" si="295"/>
        <v>#DIV/0!</v>
      </c>
      <c r="T2734" s="2" t="s">
        <v>544</v>
      </c>
      <c r="U2734" s="13">
        <f t="shared" si="297"/>
        <v>10.49</v>
      </c>
      <c r="V2734" s="13">
        <f t="shared" si="298"/>
        <v>0</v>
      </c>
      <c r="W2734" s="13">
        <f t="shared" si="299"/>
        <v>-10.49</v>
      </c>
      <c r="X2734" s="13" t="str">
        <f t="shared" si="300"/>
        <v>UNDERPAYMENT</v>
      </c>
    </row>
    <row r="2735" spans="10:24" x14ac:dyDescent="0.25">
      <c r="J2735" s="13">
        <f t="shared" si="296"/>
        <v>0</v>
      </c>
      <c r="L2735" s="2">
        <v>0</v>
      </c>
      <c r="Q2735" s="14" t="e">
        <f t="shared" si="294"/>
        <v>#DIV/0!</v>
      </c>
      <c r="R2735" s="14" t="e">
        <f t="shared" si="295"/>
        <v>#DIV/0!</v>
      </c>
      <c r="T2735" s="2" t="s">
        <v>544</v>
      </c>
      <c r="U2735" s="13">
        <f t="shared" si="297"/>
        <v>10.49</v>
      </c>
      <c r="V2735" s="13">
        <f t="shared" si="298"/>
        <v>0</v>
      </c>
      <c r="W2735" s="13">
        <f t="shared" si="299"/>
        <v>-10.49</v>
      </c>
      <c r="X2735" s="13" t="str">
        <f t="shared" si="300"/>
        <v>UNDERPAYMENT</v>
      </c>
    </row>
    <row r="2736" spans="10:24" x14ac:dyDescent="0.25">
      <c r="J2736" s="13">
        <f t="shared" si="296"/>
        <v>0</v>
      </c>
      <c r="L2736" s="2">
        <v>0</v>
      </c>
      <c r="Q2736" s="14" t="e">
        <f t="shared" si="294"/>
        <v>#DIV/0!</v>
      </c>
      <c r="R2736" s="14" t="e">
        <f t="shared" si="295"/>
        <v>#DIV/0!</v>
      </c>
      <c r="T2736" s="2" t="s">
        <v>544</v>
      </c>
      <c r="U2736" s="13">
        <f t="shared" si="297"/>
        <v>10.49</v>
      </c>
      <c r="V2736" s="13">
        <f t="shared" si="298"/>
        <v>0</v>
      </c>
      <c r="W2736" s="13">
        <f t="shared" si="299"/>
        <v>-10.49</v>
      </c>
      <c r="X2736" s="13" t="str">
        <f t="shared" si="300"/>
        <v>UNDERPAYMENT</v>
      </c>
    </row>
    <row r="2737" spans="10:24" x14ac:dyDescent="0.25">
      <c r="J2737" s="13">
        <f t="shared" si="296"/>
        <v>0</v>
      </c>
      <c r="L2737" s="2">
        <v>0</v>
      </c>
      <c r="Q2737" s="14" t="e">
        <f t="shared" si="294"/>
        <v>#DIV/0!</v>
      </c>
      <c r="R2737" s="14" t="e">
        <f t="shared" si="295"/>
        <v>#DIV/0!</v>
      </c>
      <c r="T2737" s="2" t="s">
        <v>544</v>
      </c>
      <c r="U2737" s="13">
        <f t="shared" si="297"/>
        <v>10.49</v>
      </c>
      <c r="V2737" s="13">
        <f t="shared" si="298"/>
        <v>0</v>
      </c>
      <c r="W2737" s="13">
        <f t="shared" si="299"/>
        <v>-10.49</v>
      </c>
      <c r="X2737" s="13" t="str">
        <f t="shared" si="300"/>
        <v>UNDERPAYMENT</v>
      </c>
    </row>
    <row r="2738" spans="10:24" x14ac:dyDescent="0.25">
      <c r="J2738" s="13">
        <f t="shared" si="296"/>
        <v>0</v>
      </c>
      <c r="L2738" s="2">
        <v>0</v>
      </c>
      <c r="Q2738" s="14" t="e">
        <f t="shared" si="294"/>
        <v>#DIV/0!</v>
      </c>
      <c r="R2738" s="14" t="e">
        <f t="shared" si="295"/>
        <v>#DIV/0!</v>
      </c>
      <c r="T2738" s="2" t="s">
        <v>544</v>
      </c>
      <c r="U2738" s="13">
        <f t="shared" si="297"/>
        <v>10.49</v>
      </c>
      <c r="V2738" s="13">
        <f t="shared" si="298"/>
        <v>0</v>
      </c>
      <c r="W2738" s="13">
        <f t="shared" si="299"/>
        <v>-10.49</v>
      </c>
      <c r="X2738" s="13" t="str">
        <f t="shared" si="300"/>
        <v>UNDERPAYMENT</v>
      </c>
    </row>
    <row r="2739" spans="10:24" x14ac:dyDescent="0.25">
      <c r="J2739" s="13">
        <f t="shared" si="296"/>
        <v>0</v>
      </c>
      <c r="L2739" s="2">
        <v>0</v>
      </c>
      <c r="Q2739" s="14" t="e">
        <f t="shared" ref="Q2739:Q2802" si="301">IF(((H2739*E2739)+(M2739-L2739)-(N2739*E2739))/(N2739*E2739) &lt;=0,((H2739*E2739)+(M2739-L2739)-(N2739*E2739))/(N2739*E2739),"")</f>
        <v>#DIV/0!</v>
      </c>
      <c r="R2739" s="14" t="e">
        <f t="shared" ref="R2739:R2802" si="302">IF(((H2739*E2739)+(M2739-L2739)-(N2739*E2739))/(N2739*E2739) &gt;0,((H2739*E2739)+(M2739-L2739)-(N2739*E2739))/(N2739*E2739),"")</f>
        <v>#DIV/0!</v>
      </c>
      <c r="T2739" s="2" t="s">
        <v>544</v>
      </c>
      <c r="U2739" s="13">
        <f t="shared" si="297"/>
        <v>10.49</v>
      </c>
      <c r="V2739" s="13">
        <f t="shared" si="298"/>
        <v>0</v>
      </c>
      <c r="W2739" s="13">
        <f t="shared" si="299"/>
        <v>-10.49</v>
      </c>
      <c r="X2739" s="13" t="str">
        <f t="shared" si="300"/>
        <v>UNDERPAYMENT</v>
      </c>
    </row>
    <row r="2740" spans="10:24" x14ac:dyDescent="0.25">
      <c r="J2740" s="13">
        <f t="shared" ref="J2740:J2803" si="303">K2740+L2740</f>
        <v>0</v>
      </c>
      <c r="L2740" s="2">
        <v>0</v>
      </c>
      <c r="Q2740" s="14" t="e">
        <f t="shared" si="301"/>
        <v>#DIV/0!</v>
      </c>
      <c r="R2740" s="14" t="e">
        <f t="shared" si="302"/>
        <v>#DIV/0!</v>
      </c>
      <c r="T2740" s="2" t="s">
        <v>544</v>
      </c>
      <c r="U2740" s="13">
        <f t="shared" ref="U2740:U2803" si="304">(N2740*E2740)+10.49</f>
        <v>10.49</v>
      </c>
      <c r="V2740" s="13">
        <f t="shared" ref="V2740:V2803" si="305">(H2740*E2740)+K2740+M2740</f>
        <v>0</v>
      </c>
      <c r="W2740" s="13">
        <f t="shared" ref="W2740:W2803" si="306">V2740-U2740</f>
        <v>-10.49</v>
      </c>
      <c r="X2740" s="13" t="str">
        <f t="shared" ref="X2740:X2803" si="307">IF(W2740 &lt;= -0.01, "UNDERPAYMENT", "COMPLIANT")</f>
        <v>UNDERPAYMENT</v>
      </c>
    </row>
    <row r="2741" spans="10:24" x14ac:dyDescent="0.25">
      <c r="J2741" s="13">
        <f t="shared" si="303"/>
        <v>0</v>
      </c>
      <c r="L2741" s="2">
        <v>0</v>
      </c>
      <c r="Q2741" s="14" t="e">
        <f t="shared" si="301"/>
        <v>#DIV/0!</v>
      </c>
      <c r="R2741" s="14" t="e">
        <f t="shared" si="302"/>
        <v>#DIV/0!</v>
      </c>
      <c r="T2741" s="2" t="s">
        <v>544</v>
      </c>
      <c r="U2741" s="13">
        <f t="shared" si="304"/>
        <v>10.49</v>
      </c>
      <c r="V2741" s="13">
        <f t="shared" si="305"/>
        <v>0</v>
      </c>
      <c r="W2741" s="13">
        <f t="shared" si="306"/>
        <v>-10.49</v>
      </c>
      <c r="X2741" s="13" t="str">
        <f t="shared" si="307"/>
        <v>UNDERPAYMENT</v>
      </c>
    </row>
    <row r="2742" spans="10:24" x14ac:dyDescent="0.25">
      <c r="J2742" s="13">
        <f t="shared" si="303"/>
        <v>0</v>
      </c>
      <c r="L2742" s="2">
        <v>0</v>
      </c>
      <c r="Q2742" s="14" t="e">
        <f t="shared" si="301"/>
        <v>#DIV/0!</v>
      </c>
      <c r="R2742" s="14" t="e">
        <f t="shared" si="302"/>
        <v>#DIV/0!</v>
      </c>
      <c r="T2742" s="2" t="s">
        <v>544</v>
      </c>
      <c r="U2742" s="13">
        <f t="shared" si="304"/>
        <v>10.49</v>
      </c>
      <c r="V2742" s="13">
        <f t="shared" si="305"/>
        <v>0</v>
      </c>
      <c r="W2742" s="13">
        <f t="shared" si="306"/>
        <v>-10.49</v>
      </c>
      <c r="X2742" s="13" t="str">
        <f t="shared" si="307"/>
        <v>UNDERPAYMENT</v>
      </c>
    </row>
    <row r="2743" spans="10:24" x14ac:dyDescent="0.25">
      <c r="J2743" s="13">
        <f t="shared" si="303"/>
        <v>0</v>
      </c>
      <c r="L2743" s="2">
        <v>0</v>
      </c>
      <c r="Q2743" s="14" t="e">
        <f t="shared" si="301"/>
        <v>#DIV/0!</v>
      </c>
      <c r="R2743" s="14" t="e">
        <f t="shared" si="302"/>
        <v>#DIV/0!</v>
      </c>
      <c r="T2743" s="2" t="s">
        <v>544</v>
      </c>
      <c r="U2743" s="13">
        <f t="shared" si="304"/>
        <v>10.49</v>
      </c>
      <c r="V2743" s="13">
        <f t="shared" si="305"/>
        <v>0</v>
      </c>
      <c r="W2743" s="13">
        <f t="shared" si="306"/>
        <v>-10.49</v>
      </c>
      <c r="X2743" s="13" t="str">
        <f t="shared" si="307"/>
        <v>UNDERPAYMENT</v>
      </c>
    </row>
    <row r="2744" spans="10:24" x14ac:dyDescent="0.25">
      <c r="J2744" s="13">
        <f t="shared" si="303"/>
        <v>0</v>
      </c>
      <c r="L2744" s="2">
        <v>0</v>
      </c>
      <c r="Q2744" s="14" t="e">
        <f t="shared" si="301"/>
        <v>#DIV/0!</v>
      </c>
      <c r="R2744" s="14" t="e">
        <f t="shared" si="302"/>
        <v>#DIV/0!</v>
      </c>
      <c r="T2744" s="2" t="s">
        <v>544</v>
      </c>
      <c r="U2744" s="13">
        <f t="shared" si="304"/>
        <v>10.49</v>
      </c>
      <c r="V2744" s="13">
        <f t="shared" si="305"/>
        <v>0</v>
      </c>
      <c r="W2744" s="13">
        <f t="shared" si="306"/>
        <v>-10.49</v>
      </c>
      <c r="X2744" s="13" t="str">
        <f t="shared" si="307"/>
        <v>UNDERPAYMENT</v>
      </c>
    </row>
    <row r="2745" spans="10:24" x14ac:dyDescent="0.25">
      <c r="J2745" s="13">
        <f t="shared" si="303"/>
        <v>0</v>
      </c>
      <c r="L2745" s="2">
        <v>0</v>
      </c>
      <c r="Q2745" s="14" t="e">
        <f t="shared" si="301"/>
        <v>#DIV/0!</v>
      </c>
      <c r="R2745" s="14" t="e">
        <f t="shared" si="302"/>
        <v>#DIV/0!</v>
      </c>
      <c r="T2745" s="2" t="s">
        <v>544</v>
      </c>
      <c r="U2745" s="13">
        <f t="shared" si="304"/>
        <v>10.49</v>
      </c>
      <c r="V2745" s="13">
        <f t="shared" si="305"/>
        <v>0</v>
      </c>
      <c r="W2745" s="13">
        <f t="shared" si="306"/>
        <v>-10.49</v>
      </c>
      <c r="X2745" s="13" t="str">
        <f t="shared" si="307"/>
        <v>UNDERPAYMENT</v>
      </c>
    </row>
    <row r="2746" spans="10:24" x14ac:dyDescent="0.25">
      <c r="J2746" s="13">
        <f t="shared" si="303"/>
        <v>0</v>
      </c>
      <c r="L2746" s="2">
        <v>0</v>
      </c>
      <c r="Q2746" s="14" t="e">
        <f t="shared" si="301"/>
        <v>#DIV/0!</v>
      </c>
      <c r="R2746" s="14" t="e">
        <f t="shared" si="302"/>
        <v>#DIV/0!</v>
      </c>
      <c r="T2746" s="2" t="s">
        <v>544</v>
      </c>
      <c r="U2746" s="13">
        <f t="shared" si="304"/>
        <v>10.49</v>
      </c>
      <c r="V2746" s="13">
        <f t="shared" si="305"/>
        <v>0</v>
      </c>
      <c r="W2746" s="13">
        <f t="shared" si="306"/>
        <v>-10.49</v>
      </c>
      <c r="X2746" s="13" t="str">
        <f t="shared" si="307"/>
        <v>UNDERPAYMENT</v>
      </c>
    </row>
    <row r="2747" spans="10:24" x14ac:dyDescent="0.25">
      <c r="J2747" s="13">
        <f t="shared" si="303"/>
        <v>0</v>
      </c>
      <c r="L2747" s="2">
        <v>0</v>
      </c>
      <c r="Q2747" s="14" t="e">
        <f t="shared" si="301"/>
        <v>#DIV/0!</v>
      </c>
      <c r="R2747" s="14" t="e">
        <f t="shared" si="302"/>
        <v>#DIV/0!</v>
      </c>
      <c r="T2747" s="2" t="s">
        <v>544</v>
      </c>
      <c r="U2747" s="13">
        <f t="shared" si="304"/>
        <v>10.49</v>
      </c>
      <c r="V2747" s="13">
        <f t="shared" si="305"/>
        <v>0</v>
      </c>
      <c r="W2747" s="13">
        <f t="shared" si="306"/>
        <v>-10.49</v>
      </c>
      <c r="X2747" s="13" t="str">
        <f t="shared" si="307"/>
        <v>UNDERPAYMENT</v>
      </c>
    </row>
    <row r="2748" spans="10:24" x14ac:dyDescent="0.25">
      <c r="J2748" s="13">
        <f t="shared" si="303"/>
        <v>0</v>
      </c>
      <c r="L2748" s="2">
        <v>0</v>
      </c>
      <c r="Q2748" s="14" t="e">
        <f t="shared" si="301"/>
        <v>#DIV/0!</v>
      </c>
      <c r="R2748" s="14" t="e">
        <f t="shared" si="302"/>
        <v>#DIV/0!</v>
      </c>
      <c r="T2748" s="2" t="s">
        <v>544</v>
      </c>
      <c r="U2748" s="13">
        <f t="shared" si="304"/>
        <v>10.49</v>
      </c>
      <c r="V2748" s="13">
        <f t="shared" si="305"/>
        <v>0</v>
      </c>
      <c r="W2748" s="13">
        <f t="shared" si="306"/>
        <v>-10.49</v>
      </c>
      <c r="X2748" s="13" t="str">
        <f t="shared" si="307"/>
        <v>UNDERPAYMENT</v>
      </c>
    </row>
    <row r="2749" spans="10:24" x14ac:dyDescent="0.25">
      <c r="J2749" s="13">
        <f t="shared" si="303"/>
        <v>0</v>
      </c>
      <c r="L2749" s="2">
        <v>0</v>
      </c>
      <c r="Q2749" s="14" t="e">
        <f t="shared" si="301"/>
        <v>#DIV/0!</v>
      </c>
      <c r="R2749" s="14" t="e">
        <f t="shared" si="302"/>
        <v>#DIV/0!</v>
      </c>
      <c r="T2749" s="2" t="s">
        <v>544</v>
      </c>
      <c r="U2749" s="13">
        <f t="shared" si="304"/>
        <v>10.49</v>
      </c>
      <c r="V2749" s="13">
        <f t="shared" si="305"/>
        <v>0</v>
      </c>
      <c r="W2749" s="13">
        <f t="shared" si="306"/>
        <v>-10.49</v>
      </c>
      <c r="X2749" s="13" t="str">
        <f t="shared" si="307"/>
        <v>UNDERPAYMENT</v>
      </c>
    </row>
    <row r="2750" spans="10:24" x14ac:dyDescent="0.25">
      <c r="J2750" s="13">
        <f t="shared" si="303"/>
        <v>0</v>
      </c>
      <c r="L2750" s="2">
        <v>0</v>
      </c>
      <c r="Q2750" s="14" t="e">
        <f t="shared" si="301"/>
        <v>#DIV/0!</v>
      </c>
      <c r="R2750" s="14" t="e">
        <f t="shared" si="302"/>
        <v>#DIV/0!</v>
      </c>
      <c r="T2750" s="2" t="s">
        <v>544</v>
      </c>
      <c r="U2750" s="13">
        <f t="shared" si="304"/>
        <v>10.49</v>
      </c>
      <c r="V2750" s="13">
        <f t="shared" si="305"/>
        <v>0</v>
      </c>
      <c r="W2750" s="13">
        <f t="shared" si="306"/>
        <v>-10.49</v>
      </c>
      <c r="X2750" s="13" t="str">
        <f t="shared" si="307"/>
        <v>UNDERPAYMENT</v>
      </c>
    </row>
    <row r="2751" spans="10:24" x14ac:dyDescent="0.25">
      <c r="J2751" s="13">
        <f t="shared" si="303"/>
        <v>0</v>
      </c>
      <c r="L2751" s="2">
        <v>0</v>
      </c>
      <c r="Q2751" s="14" t="e">
        <f t="shared" si="301"/>
        <v>#DIV/0!</v>
      </c>
      <c r="R2751" s="14" t="e">
        <f t="shared" si="302"/>
        <v>#DIV/0!</v>
      </c>
      <c r="T2751" s="2" t="s">
        <v>544</v>
      </c>
      <c r="U2751" s="13">
        <f t="shared" si="304"/>
        <v>10.49</v>
      </c>
      <c r="V2751" s="13">
        <f t="shared" si="305"/>
        <v>0</v>
      </c>
      <c r="W2751" s="13">
        <f t="shared" si="306"/>
        <v>-10.49</v>
      </c>
      <c r="X2751" s="13" t="str">
        <f t="shared" si="307"/>
        <v>UNDERPAYMENT</v>
      </c>
    </row>
    <row r="2752" spans="10:24" x14ac:dyDescent="0.25">
      <c r="J2752" s="13">
        <f t="shared" si="303"/>
        <v>0</v>
      </c>
      <c r="L2752" s="2">
        <v>0</v>
      </c>
      <c r="Q2752" s="14" t="e">
        <f t="shared" si="301"/>
        <v>#DIV/0!</v>
      </c>
      <c r="R2752" s="14" t="e">
        <f t="shared" si="302"/>
        <v>#DIV/0!</v>
      </c>
      <c r="T2752" s="2" t="s">
        <v>544</v>
      </c>
      <c r="U2752" s="13">
        <f t="shared" si="304"/>
        <v>10.49</v>
      </c>
      <c r="V2752" s="13">
        <f t="shared" si="305"/>
        <v>0</v>
      </c>
      <c r="W2752" s="13">
        <f t="shared" si="306"/>
        <v>-10.49</v>
      </c>
      <c r="X2752" s="13" t="str">
        <f t="shared" si="307"/>
        <v>UNDERPAYMENT</v>
      </c>
    </row>
    <row r="2753" spans="10:24" x14ac:dyDescent="0.25">
      <c r="J2753" s="13">
        <f t="shared" si="303"/>
        <v>0</v>
      </c>
      <c r="L2753" s="2">
        <v>0</v>
      </c>
      <c r="Q2753" s="14" t="e">
        <f t="shared" si="301"/>
        <v>#DIV/0!</v>
      </c>
      <c r="R2753" s="14" t="e">
        <f t="shared" si="302"/>
        <v>#DIV/0!</v>
      </c>
      <c r="T2753" s="2" t="s">
        <v>544</v>
      </c>
      <c r="U2753" s="13">
        <f t="shared" si="304"/>
        <v>10.49</v>
      </c>
      <c r="V2753" s="13">
        <f t="shared" si="305"/>
        <v>0</v>
      </c>
      <c r="W2753" s="13">
        <f t="shared" si="306"/>
        <v>-10.49</v>
      </c>
      <c r="X2753" s="13" t="str">
        <f t="shared" si="307"/>
        <v>UNDERPAYMENT</v>
      </c>
    </row>
    <row r="2754" spans="10:24" x14ac:dyDescent="0.25">
      <c r="J2754" s="13">
        <f t="shared" si="303"/>
        <v>0</v>
      </c>
      <c r="L2754" s="2">
        <v>0</v>
      </c>
      <c r="Q2754" s="14" t="e">
        <f t="shared" si="301"/>
        <v>#DIV/0!</v>
      </c>
      <c r="R2754" s="14" t="e">
        <f t="shared" si="302"/>
        <v>#DIV/0!</v>
      </c>
      <c r="T2754" s="2" t="s">
        <v>544</v>
      </c>
      <c r="U2754" s="13">
        <f t="shared" si="304"/>
        <v>10.49</v>
      </c>
      <c r="V2754" s="13">
        <f t="shared" si="305"/>
        <v>0</v>
      </c>
      <c r="W2754" s="13">
        <f t="shared" si="306"/>
        <v>-10.49</v>
      </c>
      <c r="X2754" s="13" t="str">
        <f t="shared" si="307"/>
        <v>UNDERPAYMENT</v>
      </c>
    </row>
    <row r="2755" spans="10:24" x14ac:dyDescent="0.25">
      <c r="J2755" s="13">
        <f t="shared" si="303"/>
        <v>0</v>
      </c>
      <c r="L2755" s="2">
        <v>0</v>
      </c>
      <c r="Q2755" s="14" t="e">
        <f t="shared" si="301"/>
        <v>#DIV/0!</v>
      </c>
      <c r="R2755" s="14" t="e">
        <f t="shared" si="302"/>
        <v>#DIV/0!</v>
      </c>
      <c r="T2755" s="2" t="s">
        <v>544</v>
      </c>
      <c r="U2755" s="13">
        <f t="shared" si="304"/>
        <v>10.49</v>
      </c>
      <c r="V2755" s="13">
        <f t="shared" si="305"/>
        <v>0</v>
      </c>
      <c r="W2755" s="13">
        <f t="shared" si="306"/>
        <v>-10.49</v>
      </c>
      <c r="X2755" s="13" t="str">
        <f t="shared" si="307"/>
        <v>UNDERPAYMENT</v>
      </c>
    </row>
    <row r="2756" spans="10:24" x14ac:dyDescent="0.25">
      <c r="J2756" s="13">
        <f t="shared" si="303"/>
        <v>0</v>
      </c>
      <c r="L2756" s="2">
        <v>0</v>
      </c>
      <c r="Q2756" s="14" t="e">
        <f t="shared" si="301"/>
        <v>#DIV/0!</v>
      </c>
      <c r="R2756" s="14" t="e">
        <f t="shared" si="302"/>
        <v>#DIV/0!</v>
      </c>
      <c r="T2756" s="2" t="s">
        <v>544</v>
      </c>
      <c r="U2756" s="13">
        <f t="shared" si="304"/>
        <v>10.49</v>
      </c>
      <c r="V2756" s="13">
        <f t="shared" si="305"/>
        <v>0</v>
      </c>
      <c r="W2756" s="13">
        <f t="shared" si="306"/>
        <v>-10.49</v>
      </c>
      <c r="X2756" s="13" t="str">
        <f t="shared" si="307"/>
        <v>UNDERPAYMENT</v>
      </c>
    </row>
    <row r="2757" spans="10:24" x14ac:dyDescent="0.25">
      <c r="J2757" s="13">
        <f t="shared" si="303"/>
        <v>0</v>
      </c>
      <c r="L2757" s="2">
        <v>0</v>
      </c>
      <c r="Q2757" s="14" t="e">
        <f t="shared" si="301"/>
        <v>#DIV/0!</v>
      </c>
      <c r="R2757" s="14" t="e">
        <f t="shared" si="302"/>
        <v>#DIV/0!</v>
      </c>
      <c r="T2757" s="2" t="s">
        <v>544</v>
      </c>
      <c r="U2757" s="13">
        <f t="shared" si="304"/>
        <v>10.49</v>
      </c>
      <c r="V2757" s="13">
        <f t="shared" si="305"/>
        <v>0</v>
      </c>
      <c r="W2757" s="13">
        <f t="shared" si="306"/>
        <v>-10.49</v>
      </c>
      <c r="X2757" s="13" t="str">
        <f t="shared" si="307"/>
        <v>UNDERPAYMENT</v>
      </c>
    </row>
    <row r="2758" spans="10:24" x14ac:dyDescent="0.25">
      <c r="J2758" s="13">
        <f t="shared" si="303"/>
        <v>0</v>
      </c>
      <c r="L2758" s="2">
        <v>0</v>
      </c>
      <c r="Q2758" s="14" t="e">
        <f t="shared" si="301"/>
        <v>#DIV/0!</v>
      </c>
      <c r="R2758" s="14" t="e">
        <f t="shared" si="302"/>
        <v>#DIV/0!</v>
      </c>
      <c r="T2758" s="2" t="s">
        <v>544</v>
      </c>
      <c r="U2758" s="13">
        <f t="shared" si="304"/>
        <v>10.49</v>
      </c>
      <c r="V2758" s="13">
        <f t="shared" si="305"/>
        <v>0</v>
      </c>
      <c r="W2758" s="13">
        <f t="shared" si="306"/>
        <v>-10.49</v>
      </c>
      <c r="X2758" s="13" t="str">
        <f t="shared" si="307"/>
        <v>UNDERPAYMENT</v>
      </c>
    </row>
    <row r="2759" spans="10:24" x14ac:dyDescent="0.25">
      <c r="J2759" s="13">
        <f t="shared" si="303"/>
        <v>0</v>
      </c>
      <c r="L2759" s="2">
        <v>0</v>
      </c>
      <c r="Q2759" s="14" t="e">
        <f t="shared" si="301"/>
        <v>#DIV/0!</v>
      </c>
      <c r="R2759" s="14" t="e">
        <f t="shared" si="302"/>
        <v>#DIV/0!</v>
      </c>
      <c r="T2759" s="2" t="s">
        <v>544</v>
      </c>
      <c r="U2759" s="13">
        <f t="shared" si="304"/>
        <v>10.49</v>
      </c>
      <c r="V2759" s="13">
        <f t="shared" si="305"/>
        <v>0</v>
      </c>
      <c r="W2759" s="13">
        <f t="shared" si="306"/>
        <v>-10.49</v>
      </c>
      <c r="X2759" s="13" t="str">
        <f t="shared" si="307"/>
        <v>UNDERPAYMENT</v>
      </c>
    </row>
    <row r="2760" spans="10:24" x14ac:dyDescent="0.25">
      <c r="J2760" s="13">
        <f t="shared" si="303"/>
        <v>0</v>
      </c>
      <c r="L2760" s="2">
        <v>0</v>
      </c>
      <c r="Q2760" s="14" t="e">
        <f t="shared" si="301"/>
        <v>#DIV/0!</v>
      </c>
      <c r="R2760" s="14" t="e">
        <f t="shared" si="302"/>
        <v>#DIV/0!</v>
      </c>
      <c r="T2760" s="2" t="s">
        <v>544</v>
      </c>
      <c r="U2760" s="13">
        <f t="shared" si="304"/>
        <v>10.49</v>
      </c>
      <c r="V2760" s="13">
        <f t="shared" si="305"/>
        <v>0</v>
      </c>
      <c r="W2760" s="13">
        <f t="shared" si="306"/>
        <v>-10.49</v>
      </c>
      <c r="X2760" s="13" t="str">
        <f t="shared" si="307"/>
        <v>UNDERPAYMENT</v>
      </c>
    </row>
    <row r="2761" spans="10:24" x14ac:dyDescent="0.25">
      <c r="J2761" s="13">
        <f t="shared" si="303"/>
        <v>0</v>
      </c>
      <c r="L2761" s="2">
        <v>0</v>
      </c>
      <c r="Q2761" s="14" t="e">
        <f t="shared" si="301"/>
        <v>#DIV/0!</v>
      </c>
      <c r="R2761" s="14" t="e">
        <f t="shared" si="302"/>
        <v>#DIV/0!</v>
      </c>
      <c r="T2761" s="2" t="s">
        <v>544</v>
      </c>
      <c r="U2761" s="13">
        <f t="shared" si="304"/>
        <v>10.49</v>
      </c>
      <c r="V2761" s="13">
        <f t="shared" si="305"/>
        <v>0</v>
      </c>
      <c r="W2761" s="13">
        <f t="shared" si="306"/>
        <v>-10.49</v>
      </c>
      <c r="X2761" s="13" t="str">
        <f t="shared" si="307"/>
        <v>UNDERPAYMENT</v>
      </c>
    </row>
    <row r="2762" spans="10:24" x14ac:dyDescent="0.25">
      <c r="J2762" s="13">
        <f t="shared" si="303"/>
        <v>0</v>
      </c>
      <c r="L2762" s="2">
        <v>0</v>
      </c>
      <c r="Q2762" s="14" t="e">
        <f t="shared" si="301"/>
        <v>#DIV/0!</v>
      </c>
      <c r="R2762" s="14" t="e">
        <f t="shared" si="302"/>
        <v>#DIV/0!</v>
      </c>
      <c r="T2762" s="2" t="s">
        <v>544</v>
      </c>
      <c r="U2762" s="13">
        <f t="shared" si="304"/>
        <v>10.49</v>
      </c>
      <c r="V2762" s="13">
        <f t="shared" si="305"/>
        <v>0</v>
      </c>
      <c r="W2762" s="13">
        <f t="shared" si="306"/>
        <v>-10.49</v>
      </c>
      <c r="X2762" s="13" t="str">
        <f t="shared" si="307"/>
        <v>UNDERPAYMENT</v>
      </c>
    </row>
    <row r="2763" spans="10:24" x14ac:dyDescent="0.25">
      <c r="J2763" s="13">
        <f t="shared" si="303"/>
        <v>0</v>
      </c>
      <c r="L2763" s="2">
        <v>0</v>
      </c>
      <c r="Q2763" s="14" t="e">
        <f t="shared" si="301"/>
        <v>#DIV/0!</v>
      </c>
      <c r="R2763" s="14" t="e">
        <f t="shared" si="302"/>
        <v>#DIV/0!</v>
      </c>
      <c r="T2763" s="2" t="s">
        <v>544</v>
      </c>
      <c r="U2763" s="13">
        <f t="shared" si="304"/>
        <v>10.49</v>
      </c>
      <c r="V2763" s="13">
        <f t="shared" si="305"/>
        <v>0</v>
      </c>
      <c r="W2763" s="13">
        <f t="shared" si="306"/>
        <v>-10.49</v>
      </c>
      <c r="X2763" s="13" t="str">
        <f t="shared" si="307"/>
        <v>UNDERPAYMENT</v>
      </c>
    </row>
    <row r="2764" spans="10:24" x14ac:dyDescent="0.25">
      <c r="J2764" s="13">
        <f t="shared" si="303"/>
        <v>0</v>
      </c>
      <c r="L2764" s="2">
        <v>0</v>
      </c>
      <c r="Q2764" s="14" t="e">
        <f t="shared" si="301"/>
        <v>#DIV/0!</v>
      </c>
      <c r="R2764" s="14" t="e">
        <f t="shared" si="302"/>
        <v>#DIV/0!</v>
      </c>
      <c r="T2764" s="2" t="s">
        <v>544</v>
      </c>
      <c r="U2764" s="13">
        <f t="shared" si="304"/>
        <v>10.49</v>
      </c>
      <c r="V2764" s="13">
        <f t="shared" si="305"/>
        <v>0</v>
      </c>
      <c r="W2764" s="13">
        <f t="shared" si="306"/>
        <v>-10.49</v>
      </c>
      <c r="X2764" s="13" t="str">
        <f t="shared" si="307"/>
        <v>UNDERPAYMENT</v>
      </c>
    </row>
    <row r="2765" spans="10:24" x14ac:dyDescent="0.25">
      <c r="J2765" s="13">
        <f t="shared" si="303"/>
        <v>0</v>
      </c>
      <c r="L2765" s="2">
        <v>0</v>
      </c>
      <c r="Q2765" s="14" t="e">
        <f t="shared" si="301"/>
        <v>#DIV/0!</v>
      </c>
      <c r="R2765" s="14" t="e">
        <f t="shared" si="302"/>
        <v>#DIV/0!</v>
      </c>
      <c r="T2765" s="2" t="s">
        <v>544</v>
      </c>
      <c r="U2765" s="13">
        <f t="shared" si="304"/>
        <v>10.49</v>
      </c>
      <c r="V2765" s="13">
        <f t="shared" si="305"/>
        <v>0</v>
      </c>
      <c r="W2765" s="13">
        <f t="shared" si="306"/>
        <v>-10.49</v>
      </c>
      <c r="X2765" s="13" t="str">
        <f t="shared" si="307"/>
        <v>UNDERPAYMENT</v>
      </c>
    </row>
    <row r="2766" spans="10:24" x14ac:dyDescent="0.25">
      <c r="J2766" s="13">
        <f t="shared" si="303"/>
        <v>0</v>
      </c>
      <c r="L2766" s="2">
        <v>0</v>
      </c>
      <c r="Q2766" s="14" t="e">
        <f t="shared" si="301"/>
        <v>#DIV/0!</v>
      </c>
      <c r="R2766" s="14" t="e">
        <f t="shared" si="302"/>
        <v>#DIV/0!</v>
      </c>
      <c r="T2766" s="2" t="s">
        <v>544</v>
      </c>
      <c r="U2766" s="13">
        <f t="shared" si="304"/>
        <v>10.49</v>
      </c>
      <c r="V2766" s="13">
        <f t="shared" si="305"/>
        <v>0</v>
      </c>
      <c r="W2766" s="13">
        <f t="shared" si="306"/>
        <v>-10.49</v>
      </c>
      <c r="X2766" s="13" t="str">
        <f t="shared" si="307"/>
        <v>UNDERPAYMENT</v>
      </c>
    </row>
    <row r="2767" spans="10:24" x14ac:dyDescent="0.25">
      <c r="J2767" s="13">
        <f t="shared" si="303"/>
        <v>0</v>
      </c>
      <c r="L2767" s="2">
        <v>0</v>
      </c>
      <c r="Q2767" s="14" t="e">
        <f t="shared" si="301"/>
        <v>#DIV/0!</v>
      </c>
      <c r="R2767" s="14" t="e">
        <f t="shared" si="302"/>
        <v>#DIV/0!</v>
      </c>
      <c r="T2767" s="2" t="s">
        <v>544</v>
      </c>
      <c r="U2767" s="13">
        <f t="shared" si="304"/>
        <v>10.49</v>
      </c>
      <c r="V2767" s="13">
        <f t="shared" si="305"/>
        <v>0</v>
      </c>
      <c r="W2767" s="13">
        <f t="shared" si="306"/>
        <v>-10.49</v>
      </c>
      <c r="X2767" s="13" t="str">
        <f t="shared" si="307"/>
        <v>UNDERPAYMENT</v>
      </c>
    </row>
    <row r="2768" spans="10:24" x14ac:dyDescent="0.25">
      <c r="J2768" s="13">
        <f t="shared" si="303"/>
        <v>0</v>
      </c>
      <c r="L2768" s="2">
        <v>0</v>
      </c>
      <c r="Q2768" s="14" t="e">
        <f t="shared" si="301"/>
        <v>#DIV/0!</v>
      </c>
      <c r="R2768" s="14" t="e">
        <f t="shared" si="302"/>
        <v>#DIV/0!</v>
      </c>
      <c r="T2768" s="2" t="s">
        <v>544</v>
      </c>
      <c r="U2768" s="13">
        <f t="shared" si="304"/>
        <v>10.49</v>
      </c>
      <c r="V2768" s="13">
        <f t="shared" si="305"/>
        <v>0</v>
      </c>
      <c r="W2768" s="13">
        <f t="shared" si="306"/>
        <v>-10.49</v>
      </c>
      <c r="X2768" s="13" t="str">
        <f t="shared" si="307"/>
        <v>UNDERPAYMENT</v>
      </c>
    </row>
    <row r="2769" spans="10:24" x14ac:dyDescent="0.25">
      <c r="J2769" s="13">
        <f t="shared" si="303"/>
        <v>0</v>
      </c>
      <c r="L2769" s="2">
        <v>0</v>
      </c>
      <c r="Q2769" s="14" t="e">
        <f t="shared" si="301"/>
        <v>#DIV/0!</v>
      </c>
      <c r="R2769" s="14" t="e">
        <f t="shared" si="302"/>
        <v>#DIV/0!</v>
      </c>
      <c r="T2769" s="2" t="s">
        <v>544</v>
      </c>
      <c r="U2769" s="13">
        <f t="shared" si="304"/>
        <v>10.49</v>
      </c>
      <c r="V2769" s="13">
        <f t="shared" si="305"/>
        <v>0</v>
      </c>
      <c r="W2769" s="13">
        <f t="shared" si="306"/>
        <v>-10.49</v>
      </c>
      <c r="X2769" s="13" t="str">
        <f t="shared" si="307"/>
        <v>UNDERPAYMENT</v>
      </c>
    </row>
    <row r="2770" spans="10:24" x14ac:dyDescent="0.25">
      <c r="J2770" s="13">
        <f t="shared" si="303"/>
        <v>0</v>
      </c>
      <c r="L2770" s="2">
        <v>0</v>
      </c>
      <c r="Q2770" s="14" t="e">
        <f t="shared" si="301"/>
        <v>#DIV/0!</v>
      </c>
      <c r="R2770" s="14" t="e">
        <f t="shared" si="302"/>
        <v>#DIV/0!</v>
      </c>
      <c r="T2770" s="2" t="s">
        <v>544</v>
      </c>
      <c r="U2770" s="13">
        <f t="shared" si="304"/>
        <v>10.49</v>
      </c>
      <c r="V2770" s="13">
        <f t="shared" si="305"/>
        <v>0</v>
      </c>
      <c r="W2770" s="13">
        <f t="shared" si="306"/>
        <v>-10.49</v>
      </c>
      <c r="X2770" s="13" t="str">
        <f t="shared" si="307"/>
        <v>UNDERPAYMENT</v>
      </c>
    </row>
    <row r="2771" spans="10:24" x14ac:dyDescent="0.25">
      <c r="J2771" s="13">
        <f t="shared" si="303"/>
        <v>0</v>
      </c>
      <c r="L2771" s="2">
        <v>0</v>
      </c>
      <c r="Q2771" s="14" t="e">
        <f t="shared" si="301"/>
        <v>#DIV/0!</v>
      </c>
      <c r="R2771" s="14" t="e">
        <f t="shared" si="302"/>
        <v>#DIV/0!</v>
      </c>
      <c r="T2771" s="2" t="s">
        <v>544</v>
      </c>
      <c r="U2771" s="13">
        <f t="shared" si="304"/>
        <v>10.49</v>
      </c>
      <c r="V2771" s="13">
        <f t="shared" si="305"/>
        <v>0</v>
      </c>
      <c r="W2771" s="13">
        <f t="shared" si="306"/>
        <v>-10.49</v>
      </c>
      <c r="X2771" s="13" t="str">
        <f t="shared" si="307"/>
        <v>UNDERPAYMENT</v>
      </c>
    </row>
    <row r="2772" spans="10:24" x14ac:dyDescent="0.25">
      <c r="J2772" s="13">
        <f t="shared" si="303"/>
        <v>0</v>
      </c>
      <c r="L2772" s="2">
        <v>0</v>
      </c>
      <c r="Q2772" s="14" t="e">
        <f t="shared" si="301"/>
        <v>#DIV/0!</v>
      </c>
      <c r="R2772" s="14" t="e">
        <f t="shared" si="302"/>
        <v>#DIV/0!</v>
      </c>
      <c r="T2772" s="2" t="s">
        <v>544</v>
      </c>
      <c r="U2772" s="13">
        <f t="shared" si="304"/>
        <v>10.49</v>
      </c>
      <c r="V2772" s="13">
        <f t="shared" si="305"/>
        <v>0</v>
      </c>
      <c r="W2772" s="13">
        <f t="shared" si="306"/>
        <v>-10.49</v>
      </c>
      <c r="X2772" s="13" t="str">
        <f t="shared" si="307"/>
        <v>UNDERPAYMENT</v>
      </c>
    </row>
    <row r="2773" spans="10:24" x14ac:dyDescent="0.25">
      <c r="J2773" s="13">
        <f t="shared" si="303"/>
        <v>0</v>
      </c>
      <c r="L2773" s="2">
        <v>0</v>
      </c>
      <c r="Q2773" s="14" t="e">
        <f t="shared" si="301"/>
        <v>#DIV/0!</v>
      </c>
      <c r="R2773" s="14" t="e">
        <f t="shared" si="302"/>
        <v>#DIV/0!</v>
      </c>
      <c r="T2773" s="2" t="s">
        <v>544</v>
      </c>
      <c r="U2773" s="13">
        <f t="shared" si="304"/>
        <v>10.49</v>
      </c>
      <c r="V2773" s="13">
        <f t="shared" si="305"/>
        <v>0</v>
      </c>
      <c r="W2773" s="13">
        <f t="shared" si="306"/>
        <v>-10.49</v>
      </c>
      <c r="X2773" s="13" t="str">
        <f t="shared" si="307"/>
        <v>UNDERPAYMENT</v>
      </c>
    </row>
    <row r="2774" spans="10:24" x14ac:dyDescent="0.25">
      <c r="J2774" s="13">
        <f t="shared" si="303"/>
        <v>0</v>
      </c>
      <c r="L2774" s="2">
        <v>0</v>
      </c>
      <c r="Q2774" s="14" t="e">
        <f t="shared" si="301"/>
        <v>#DIV/0!</v>
      </c>
      <c r="R2774" s="14" t="e">
        <f t="shared" si="302"/>
        <v>#DIV/0!</v>
      </c>
      <c r="T2774" s="2" t="s">
        <v>544</v>
      </c>
      <c r="U2774" s="13">
        <f t="shared" si="304"/>
        <v>10.49</v>
      </c>
      <c r="V2774" s="13">
        <f t="shared" si="305"/>
        <v>0</v>
      </c>
      <c r="W2774" s="13">
        <f t="shared" si="306"/>
        <v>-10.49</v>
      </c>
      <c r="X2774" s="13" t="str">
        <f t="shared" si="307"/>
        <v>UNDERPAYMENT</v>
      </c>
    </row>
    <row r="2775" spans="10:24" x14ac:dyDescent="0.25">
      <c r="J2775" s="13">
        <f t="shared" si="303"/>
        <v>0</v>
      </c>
      <c r="L2775" s="2">
        <v>0</v>
      </c>
      <c r="Q2775" s="14" t="e">
        <f t="shared" si="301"/>
        <v>#DIV/0!</v>
      </c>
      <c r="R2775" s="14" t="e">
        <f t="shared" si="302"/>
        <v>#DIV/0!</v>
      </c>
      <c r="T2775" s="2" t="s">
        <v>544</v>
      </c>
      <c r="U2775" s="13">
        <f t="shared" si="304"/>
        <v>10.49</v>
      </c>
      <c r="V2775" s="13">
        <f t="shared" si="305"/>
        <v>0</v>
      </c>
      <c r="W2775" s="13">
        <f t="shared" si="306"/>
        <v>-10.49</v>
      </c>
      <c r="X2775" s="13" t="str">
        <f t="shared" si="307"/>
        <v>UNDERPAYMENT</v>
      </c>
    </row>
    <row r="2776" spans="10:24" x14ac:dyDescent="0.25">
      <c r="J2776" s="13">
        <f t="shared" si="303"/>
        <v>0</v>
      </c>
      <c r="L2776" s="2">
        <v>0</v>
      </c>
      <c r="Q2776" s="14" t="e">
        <f t="shared" si="301"/>
        <v>#DIV/0!</v>
      </c>
      <c r="R2776" s="14" t="e">
        <f t="shared" si="302"/>
        <v>#DIV/0!</v>
      </c>
      <c r="T2776" s="2" t="s">
        <v>544</v>
      </c>
      <c r="U2776" s="13">
        <f t="shared" si="304"/>
        <v>10.49</v>
      </c>
      <c r="V2776" s="13">
        <f t="shared" si="305"/>
        <v>0</v>
      </c>
      <c r="W2776" s="13">
        <f t="shared" si="306"/>
        <v>-10.49</v>
      </c>
      <c r="X2776" s="13" t="str">
        <f t="shared" si="307"/>
        <v>UNDERPAYMENT</v>
      </c>
    </row>
    <row r="2777" spans="10:24" x14ac:dyDescent="0.25">
      <c r="J2777" s="13">
        <f t="shared" si="303"/>
        <v>0</v>
      </c>
      <c r="L2777" s="2">
        <v>0</v>
      </c>
      <c r="Q2777" s="14" t="e">
        <f t="shared" si="301"/>
        <v>#DIV/0!</v>
      </c>
      <c r="R2777" s="14" t="e">
        <f t="shared" si="302"/>
        <v>#DIV/0!</v>
      </c>
      <c r="T2777" s="2" t="s">
        <v>544</v>
      </c>
      <c r="U2777" s="13">
        <f t="shared" si="304"/>
        <v>10.49</v>
      </c>
      <c r="V2777" s="13">
        <f t="shared" si="305"/>
        <v>0</v>
      </c>
      <c r="W2777" s="13">
        <f t="shared" si="306"/>
        <v>-10.49</v>
      </c>
      <c r="X2777" s="13" t="str">
        <f t="shared" si="307"/>
        <v>UNDERPAYMENT</v>
      </c>
    </row>
    <row r="2778" spans="10:24" x14ac:dyDescent="0.25">
      <c r="J2778" s="13">
        <f t="shared" si="303"/>
        <v>0</v>
      </c>
      <c r="L2778" s="2">
        <v>0</v>
      </c>
      <c r="Q2778" s="14" t="e">
        <f t="shared" si="301"/>
        <v>#DIV/0!</v>
      </c>
      <c r="R2778" s="14" t="e">
        <f t="shared" si="302"/>
        <v>#DIV/0!</v>
      </c>
      <c r="T2778" s="2" t="s">
        <v>544</v>
      </c>
      <c r="U2778" s="13">
        <f t="shared" si="304"/>
        <v>10.49</v>
      </c>
      <c r="V2778" s="13">
        <f t="shared" si="305"/>
        <v>0</v>
      </c>
      <c r="W2778" s="13">
        <f t="shared" si="306"/>
        <v>-10.49</v>
      </c>
      <c r="X2778" s="13" t="str">
        <f t="shared" si="307"/>
        <v>UNDERPAYMENT</v>
      </c>
    </row>
    <row r="2779" spans="10:24" x14ac:dyDescent="0.25">
      <c r="J2779" s="13">
        <f t="shared" si="303"/>
        <v>0</v>
      </c>
      <c r="L2779" s="2">
        <v>0</v>
      </c>
      <c r="Q2779" s="14" t="e">
        <f t="shared" si="301"/>
        <v>#DIV/0!</v>
      </c>
      <c r="R2779" s="14" t="e">
        <f t="shared" si="302"/>
        <v>#DIV/0!</v>
      </c>
      <c r="T2779" s="2" t="s">
        <v>544</v>
      </c>
      <c r="U2779" s="13">
        <f t="shared" si="304"/>
        <v>10.49</v>
      </c>
      <c r="V2779" s="13">
        <f t="shared" si="305"/>
        <v>0</v>
      </c>
      <c r="W2779" s="13">
        <f t="shared" si="306"/>
        <v>-10.49</v>
      </c>
      <c r="X2779" s="13" t="str">
        <f t="shared" si="307"/>
        <v>UNDERPAYMENT</v>
      </c>
    </row>
    <row r="2780" spans="10:24" x14ac:dyDescent="0.25">
      <c r="J2780" s="13">
        <f t="shared" si="303"/>
        <v>0</v>
      </c>
      <c r="L2780" s="2">
        <v>0</v>
      </c>
      <c r="Q2780" s="14" t="e">
        <f t="shared" si="301"/>
        <v>#DIV/0!</v>
      </c>
      <c r="R2780" s="14" t="e">
        <f t="shared" si="302"/>
        <v>#DIV/0!</v>
      </c>
      <c r="T2780" s="2" t="s">
        <v>544</v>
      </c>
      <c r="U2780" s="13">
        <f t="shared" si="304"/>
        <v>10.49</v>
      </c>
      <c r="V2780" s="13">
        <f t="shared" si="305"/>
        <v>0</v>
      </c>
      <c r="W2780" s="13">
        <f t="shared" si="306"/>
        <v>-10.49</v>
      </c>
      <c r="X2780" s="13" t="str">
        <f t="shared" si="307"/>
        <v>UNDERPAYMENT</v>
      </c>
    </row>
    <row r="2781" spans="10:24" x14ac:dyDescent="0.25">
      <c r="J2781" s="13">
        <f t="shared" si="303"/>
        <v>0</v>
      </c>
      <c r="L2781" s="2">
        <v>0</v>
      </c>
      <c r="Q2781" s="14" t="e">
        <f t="shared" si="301"/>
        <v>#DIV/0!</v>
      </c>
      <c r="R2781" s="14" t="e">
        <f t="shared" si="302"/>
        <v>#DIV/0!</v>
      </c>
      <c r="T2781" s="2" t="s">
        <v>544</v>
      </c>
      <c r="U2781" s="13">
        <f t="shared" si="304"/>
        <v>10.49</v>
      </c>
      <c r="V2781" s="13">
        <f t="shared" si="305"/>
        <v>0</v>
      </c>
      <c r="W2781" s="13">
        <f t="shared" si="306"/>
        <v>-10.49</v>
      </c>
      <c r="X2781" s="13" t="str">
        <f t="shared" si="307"/>
        <v>UNDERPAYMENT</v>
      </c>
    </row>
    <row r="2782" spans="10:24" x14ac:dyDescent="0.25">
      <c r="J2782" s="13">
        <f t="shared" si="303"/>
        <v>0</v>
      </c>
      <c r="L2782" s="2">
        <v>0</v>
      </c>
      <c r="Q2782" s="14" t="e">
        <f t="shared" si="301"/>
        <v>#DIV/0!</v>
      </c>
      <c r="R2782" s="14" t="e">
        <f t="shared" si="302"/>
        <v>#DIV/0!</v>
      </c>
      <c r="T2782" s="2" t="s">
        <v>544</v>
      </c>
      <c r="U2782" s="13">
        <f t="shared" si="304"/>
        <v>10.49</v>
      </c>
      <c r="V2782" s="13">
        <f t="shared" si="305"/>
        <v>0</v>
      </c>
      <c r="W2782" s="13">
        <f t="shared" si="306"/>
        <v>-10.49</v>
      </c>
      <c r="X2782" s="13" t="str">
        <f t="shared" si="307"/>
        <v>UNDERPAYMENT</v>
      </c>
    </row>
    <row r="2783" spans="10:24" x14ac:dyDescent="0.25">
      <c r="J2783" s="13">
        <f t="shared" si="303"/>
        <v>0</v>
      </c>
      <c r="L2783" s="2">
        <v>0</v>
      </c>
      <c r="Q2783" s="14" t="e">
        <f t="shared" si="301"/>
        <v>#DIV/0!</v>
      </c>
      <c r="R2783" s="14" t="e">
        <f t="shared" si="302"/>
        <v>#DIV/0!</v>
      </c>
      <c r="T2783" s="2" t="s">
        <v>544</v>
      </c>
      <c r="U2783" s="13">
        <f t="shared" si="304"/>
        <v>10.49</v>
      </c>
      <c r="V2783" s="13">
        <f t="shared" si="305"/>
        <v>0</v>
      </c>
      <c r="W2783" s="13">
        <f t="shared" si="306"/>
        <v>-10.49</v>
      </c>
      <c r="X2783" s="13" t="str">
        <f t="shared" si="307"/>
        <v>UNDERPAYMENT</v>
      </c>
    </row>
    <row r="2784" spans="10:24" x14ac:dyDescent="0.25">
      <c r="J2784" s="13">
        <f t="shared" si="303"/>
        <v>0</v>
      </c>
      <c r="L2784" s="2">
        <v>0</v>
      </c>
      <c r="Q2784" s="14" t="e">
        <f t="shared" si="301"/>
        <v>#DIV/0!</v>
      </c>
      <c r="R2784" s="14" t="e">
        <f t="shared" si="302"/>
        <v>#DIV/0!</v>
      </c>
      <c r="T2784" s="2" t="s">
        <v>544</v>
      </c>
      <c r="U2784" s="13">
        <f t="shared" si="304"/>
        <v>10.49</v>
      </c>
      <c r="V2784" s="13">
        <f t="shared" si="305"/>
        <v>0</v>
      </c>
      <c r="W2784" s="13">
        <f t="shared" si="306"/>
        <v>-10.49</v>
      </c>
      <c r="X2784" s="13" t="str">
        <f t="shared" si="307"/>
        <v>UNDERPAYMENT</v>
      </c>
    </row>
    <row r="2785" spans="10:24" x14ac:dyDescent="0.25">
      <c r="J2785" s="13">
        <f t="shared" si="303"/>
        <v>0</v>
      </c>
      <c r="L2785" s="2">
        <v>0</v>
      </c>
      <c r="Q2785" s="14" t="e">
        <f t="shared" si="301"/>
        <v>#DIV/0!</v>
      </c>
      <c r="R2785" s="14" t="e">
        <f t="shared" si="302"/>
        <v>#DIV/0!</v>
      </c>
      <c r="T2785" s="2" t="s">
        <v>544</v>
      </c>
      <c r="U2785" s="13">
        <f t="shared" si="304"/>
        <v>10.49</v>
      </c>
      <c r="V2785" s="13">
        <f t="shared" si="305"/>
        <v>0</v>
      </c>
      <c r="W2785" s="13">
        <f t="shared" si="306"/>
        <v>-10.49</v>
      </c>
      <c r="X2785" s="13" t="str">
        <f t="shared" si="307"/>
        <v>UNDERPAYMENT</v>
      </c>
    </row>
    <row r="2786" spans="10:24" x14ac:dyDescent="0.25">
      <c r="J2786" s="13">
        <f t="shared" si="303"/>
        <v>0</v>
      </c>
      <c r="L2786" s="2">
        <v>0</v>
      </c>
      <c r="Q2786" s="14" t="e">
        <f t="shared" si="301"/>
        <v>#DIV/0!</v>
      </c>
      <c r="R2786" s="14" t="e">
        <f t="shared" si="302"/>
        <v>#DIV/0!</v>
      </c>
      <c r="T2786" s="2" t="s">
        <v>544</v>
      </c>
      <c r="U2786" s="13">
        <f t="shared" si="304"/>
        <v>10.49</v>
      </c>
      <c r="V2786" s="13">
        <f t="shared" si="305"/>
        <v>0</v>
      </c>
      <c r="W2786" s="13">
        <f t="shared" si="306"/>
        <v>-10.49</v>
      </c>
      <c r="X2786" s="13" t="str">
        <f t="shared" si="307"/>
        <v>UNDERPAYMENT</v>
      </c>
    </row>
    <row r="2787" spans="10:24" x14ac:dyDescent="0.25">
      <c r="J2787" s="13">
        <f t="shared" si="303"/>
        <v>0</v>
      </c>
      <c r="L2787" s="2">
        <v>0</v>
      </c>
      <c r="Q2787" s="14" t="e">
        <f t="shared" si="301"/>
        <v>#DIV/0!</v>
      </c>
      <c r="R2787" s="14" t="e">
        <f t="shared" si="302"/>
        <v>#DIV/0!</v>
      </c>
      <c r="T2787" s="2" t="s">
        <v>544</v>
      </c>
      <c r="U2787" s="13">
        <f t="shared" si="304"/>
        <v>10.49</v>
      </c>
      <c r="V2787" s="13">
        <f t="shared" si="305"/>
        <v>0</v>
      </c>
      <c r="W2787" s="13">
        <f t="shared" si="306"/>
        <v>-10.49</v>
      </c>
      <c r="X2787" s="13" t="str">
        <f t="shared" si="307"/>
        <v>UNDERPAYMENT</v>
      </c>
    </row>
    <row r="2788" spans="10:24" x14ac:dyDescent="0.25">
      <c r="J2788" s="13">
        <f t="shared" si="303"/>
        <v>0</v>
      </c>
      <c r="L2788" s="2">
        <v>0</v>
      </c>
      <c r="Q2788" s="14" t="e">
        <f t="shared" si="301"/>
        <v>#DIV/0!</v>
      </c>
      <c r="R2788" s="14" t="e">
        <f t="shared" si="302"/>
        <v>#DIV/0!</v>
      </c>
      <c r="T2788" s="2" t="s">
        <v>544</v>
      </c>
      <c r="U2788" s="13">
        <f t="shared" si="304"/>
        <v>10.49</v>
      </c>
      <c r="V2788" s="13">
        <f t="shared" si="305"/>
        <v>0</v>
      </c>
      <c r="W2788" s="13">
        <f t="shared" si="306"/>
        <v>-10.49</v>
      </c>
      <c r="X2788" s="13" t="str">
        <f t="shared" si="307"/>
        <v>UNDERPAYMENT</v>
      </c>
    </row>
    <row r="2789" spans="10:24" x14ac:dyDescent="0.25">
      <c r="J2789" s="13">
        <f t="shared" si="303"/>
        <v>0</v>
      </c>
      <c r="L2789" s="2">
        <v>0</v>
      </c>
      <c r="Q2789" s="14" t="e">
        <f t="shared" si="301"/>
        <v>#DIV/0!</v>
      </c>
      <c r="R2789" s="14" t="e">
        <f t="shared" si="302"/>
        <v>#DIV/0!</v>
      </c>
      <c r="T2789" s="2" t="s">
        <v>544</v>
      </c>
      <c r="U2789" s="13">
        <f t="shared" si="304"/>
        <v>10.49</v>
      </c>
      <c r="V2789" s="13">
        <f t="shared" si="305"/>
        <v>0</v>
      </c>
      <c r="W2789" s="13">
        <f t="shared" si="306"/>
        <v>-10.49</v>
      </c>
      <c r="X2789" s="13" t="str">
        <f t="shared" si="307"/>
        <v>UNDERPAYMENT</v>
      </c>
    </row>
    <row r="2790" spans="10:24" x14ac:dyDescent="0.25">
      <c r="J2790" s="13">
        <f t="shared" si="303"/>
        <v>0</v>
      </c>
      <c r="L2790" s="2">
        <v>0</v>
      </c>
      <c r="Q2790" s="14" t="e">
        <f t="shared" si="301"/>
        <v>#DIV/0!</v>
      </c>
      <c r="R2790" s="14" t="e">
        <f t="shared" si="302"/>
        <v>#DIV/0!</v>
      </c>
      <c r="T2790" s="2" t="s">
        <v>544</v>
      </c>
      <c r="U2790" s="13">
        <f t="shared" si="304"/>
        <v>10.49</v>
      </c>
      <c r="V2790" s="13">
        <f t="shared" si="305"/>
        <v>0</v>
      </c>
      <c r="W2790" s="13">
        <f t="shared" si="306"/>
        <v>-10.49</v>
      </c>
      <c r="X2790" s="13" t="str">
        <f t="shared" si="307"/>
        <v>UNDERPAYMENT</v>
      </c>
    </row>
    <row r="2791" spans="10:24" x14ac:dyDescent="0.25">
      <c r="J2791" s="13">
        <f t="shared" si="303"/>
        <v>0</v>
      </c>
      <c r="L2791" s="2">
        <v>0</v>
      </c>
      <c r="Q2791" s="14" t="e">
        <f t="shared" si="301"/>
        <v>#DIV/0!</v>
      </c>
      <c r="R2791" s="14" t="e">
        <f t="shared" si="302"/>
        <v>#DIV/0!</v>
      </c>
      <c r="T2791" s="2" t="s">
        <v>544</v>
      </c>
      <c r="U2791" s="13">
        <f t="shared" si="304"/>
        <v>10.49</v>
      </c>
      <c r="V2791" s="13">
        <f t="shared" si="305"/>
        <v>0</v>
      </c>
      <c r="W2791" s="13">
        <f t="shared" si="306"/>
        <v>-10.49</v>
      </c>
      <c r="X2791" s="13" t="str">
        <f t="shared" si="307"/>
        <v>UNDERPAYMENT</v>
      </c>
    </row>
    <row r="2792" spans="10:24" x14ac:dyDescent="0.25">
      <c r="J2792" s="13">
        <f t="shared" si="303"/>
        <v>0</v>
      </c>
      <c r="L2792" s="2">
        <v>0</v>
      </c>
      <c r="Q2792" s="14" t="e">
        <f t="shared" si="301"/>
        <v>#DIV/0!</v>
      </c>
      <c r="R2792" s="14" t="e">
        <f t="shared" si="302"/>
        <v>#DIV/0!</v>
      </c>
      <c r="T2792" s="2" t="s">
        <v>544</v>
      </c>
      <c r="U2792" s="13">
        <f t="shared" si="304"/>
        <v>10.49</v>
      </c>
      <c r="V2792" s="13">
        <f t="shared" si="305"/>
        <v>0</v>
      </c>
      <c r="W2792" s="13">
        <f t="shared" si="306"/>
        <v>-10.49</v>
      </c>
      <c r="X2792" s="13" t="str">
        <f t="shared" si="307"/>
        <v>UNDERPAYMENT</v>
      </c>
    </row>
    <row r="2793" spans="10:24" x14ac:dyDescent="0.25">
      <c r="J2793" s="13">
        <f t="shared" si="303"/>
        <v>0</v>
      </c>
      <c r="L2793" s="2">
        <v>0</v>
      </c>
      <c r="Q2793" s="14" t="e">
        <f t="shared" si="301"/>
        <v>#DIV/0!</v>
      </c>
      <c r="R2793" s="14" t="e">
        <f t="shared" si="302"/>
        <v>#DIV/0!</v>
      </c>
      <c r="T2793" s="2" t="s">
        <v>544</v>
      </c>
      <c r="U2793" s="13">
        <f t="shared" si="304"/>
        <v>10.49</v>
      </c>
      <c r="V2793" s="13">
        <f t="shared" si="305"/>
        <v>0</v>
      </c>
      <c r="W2793" s="13">
        <f t="shared" si="306"/>
        <v>-10.49</v>
      </c>
      <c r="X2793" s="13" t="str">
        <f t="shared" si="307"/>
        <v>UNDERPAYMENT</v>
      </c>
    </row>
    <row r="2794" spans="10:24" x14ac:dyDescent="0.25">
      <c r="J2794" s="13">
        <f t="shared" si="303"/>
        <v>0</v>
      </c>
      <c r="L2794" s="2">
        <v>0</v>
      </c>
      <c r="Q2794" s="14" t="e">
        <f t="shared" si="301"/>
        <v>#DIV/0!</v>
      </c>
      <c r="R2794" s="14" t="e">
        <f t="shared" si="302"/>
        <v>#DIV/0!</v>
      </c>
      <c r="T2794" s="2" t="s">
        <v>544</v>
      </c>
      <c r="U2794" s="13">
        <f t="shared" si="304"/>
        <v>10.49</v>
      </c>
      <c r="V2794" s="13">
        <f t="shared" si="305"/>
        <v>0</v>
      </c>
      <c r="W2794" s="13">
        <f t="shared" si="306"/>
        <v>-10.49</v>
      </c>
      <c r="X2794" s="13" t="str">
        <f t="shared" si="307"/>
        <v>UNDERPAYMENT</v>
      </c>
    </row>
    <row r="2795" spans="10:24" x14ac:dyDescent="0.25">
      <c r="J2795" s="13">
        <f t="shared" si="303"/>
        <v>0</v>
      </c>
      <c r="L2795" s="2">
        <v>0</v>
      </c>
      <c r="Q2795" s="14" t="e">
        <f t="shared" si="301"/>
        <v>#DIV/0!</v>
      </c>
      <c r="R2795" s="14" t="e">
        <f t="shared" si="302"/>
        <v>#DIV/0!</v>
      </c>
      <c r="T2795" s="2" t="s">
        <v>544</v>
      </c>
      <c r="U2795" s="13">
        <f t="shared" si="304"/>
        <v>10.49</v>
      </c>
      <c r="V2795" s="13">
        <f t="shared" si="305"/>
        <v>0</v>
      </c>
      <c r="W2795" s="13">
        <f t="shared" si="306"/>
        <v>-10.49</v>
      </c>
      <c r="X2795" s="13" t="str">
        <f t="shared" si="307"/>
        <v>UNDERPAYMENT</v>
      </c>
    </row>
    <row r="2796" spans="10:24" x14ac:dyDescent="0.25">
      <c r="J2796" s="13">
        <f t="shared" si="303"/>
        <v>0</v>
      </c>
      <c r="L2796" s="2">
        <v>0</v>
      </c>
      <c r="Q2796" s="14" t="e">
        <f t="shared" si="301"/>
        <v>#DIV/0!</v>
      </c>
      <c r="R2796" s="14" t="e">
        <f t="shared" si="302"/>
        <v>#DIV/0!</v>
      </c>
      <c r="T2796" s="2" t="s">
        <v>544</v>
      </c>
      <c r="U2796" s="13">
        <f t="shared" si="304"/>
        <v>10.49</v>
      </c>
      <c r="V2796" s="13">
        <f t="shared" si="305"/>
        <v>0</v>
      </c>
      <c r="W2796" s="13">
        <f t="shared" si="306"/>
        <v>-10.49</v>
      </c>
      <c r="X2796" s="13" t="str">
        <f t="shared" si="307"/>
        <v>UNDERPAYMENT</v>
      </c>
    </row>
    <row r="2797" spans="10:24" x14ac:dyDescent="0.25">
      <c r="J2797" s="13">
        <f t="shared" si="303"/>
        <v>0</v>
      </c>
      <c r="L2797" s="2">
        <v>0</v>
      </c>
      <c r="Q2797" s="14" t="e">
        <f t="shared" si="301"/>
        <v>#DIV/0!</v>
      </c>
      <c r="R2797" s="14" t="e">
        <f t="shared" si="302"/>
        <v>#DIV/0!</v>
      </c>
      <c r="T2797" s="2" t="s">
        <v>544</v>
      </c>
      <c r="U2797" s="13">
        <f t="shared" si="304"/>
        <v>10.49</v>
      </c>
      <c r="V2797" s="13">
        <f t="shared" si="305"/>
        <v>0</v>
      </c>
      <c r="W2797" s="13">
        <f t="shared" si="306"/>
        <v>-10.49</v>
      </c>
      <c r="X2797" s="13" t="str">
        <f t="shared" si="307"/>
        <v>UNDERPAYMENT</v>
      </c>
    </row>
    <row r="2798" spans="10:24" x14ac:dyDescent="0.25">
      <c r="J2798" s="13">
        <f t="shared" si="303"/>
        <v>0</v>
      </c>
      <c r="L2798" s="2">
        <v>0</v>
      </c>
      <c r="Q2798" s="14" t="e">
        <f t="shared" si="301"/>
        <v>#DIV/0!</v>
      </c>
      <c r="R2798" s="14" t="e">
        <f t="shared" si="302"/>
        <v>#DIV/0!</v>
      </c>
      <c r="T2798" s="2" t="s">
        <v>544</v>
      </c>
      <c r="U2798" s="13">
        <f t="shared" si="304"/>
        <v>10.49</v>
      </c>
      <c r="V2798" s="13">
        <f t="shared" si="305"/>
        <v>0</v>
      </c>
      <c r="W2798" s="13">
        <f t="shared" si="306"/>
        <v>-10.49</v>
      </c>
      <c r="X2798" s="13" t="str">
        <f t="shared" si="307"/>
        <v>UNDERPAYMENT</v>
      </c>
    </row>
    <row r="2799" spans="10:24" x14ac:dyDescent="0.25">
      <c r="J2799" s="13">
        <f t="shared" si="303"/>
        <v>0</v>
      </c>
      <c r="L2799" s="2">
        <v>0</v>
      </c>
      <c r="Q2799" s="14" t="e">
        <f t="shared" si="301"/>
        <v>#DIV/0!</v>
      </c>
      <c r="R2799" s="14" t="e">
        <f t="shared" si="302"/>
        <v>#DIV/0!</v>
      </c>
      <c r="T2799" s="2" t="s">
        <v>544</v>
      </c>
      <c r="U2799" s="13">
        <f t="shared" si="304"/>
        <v>10.49</v>
      </c>
      <c r="V2799" s="13">
        <f t="shared" si="305"/>
        <v>0</v>
      </c>
      <c r="W2799" s="13">
        <f t="shared" si="306"/>
        <v>-10.49</v>
      </c>
      <c r="X2799" s="13" t="str">
        <f t="shared" si="307"/>
        <v>UNDERPAYMENT</v>
      </c>
    </row>
    <row r="2800" spans="10:24" x14ac:dyDescent="0.25">
      <c r="J2800" s="13">
        <f t="shared" si="303"/>
        <v>0</v>
      </c>
      <c r="L2800" s="2">
        <v>0</v>
      </c>
      <c r="Q2800" s="14" t="e">
        <f t="shared" si="301"/>
        <v>#DIV/0!</v>
      </c>
      <c r="R2800" s="14" t="e">
        <f t="shared" si="302"/>
        <v>#DIV/0!</v>
      </c>
      <c r="T2800" s="2" t="s">
        <v>544</v>
      </c>
      <c r="U2800" s="13">
        <f t="shared" si="304"/>
        <v>10.49</v>
      </c>
      <c r="V2800" s="13">
        <f t="shared" si="305"/>
        <v>0</v>
      </c>
      <c r="W2800" s="13">
        <f t="shared" si="306"/>
        <v>-10.49</v>
      </c>
      <c r="X2800" s="13" t="str">
        <f t="shared" si="307"/>
        <v>UNDERPAYMENT</v>
      </c>
    </row>
    <row r="2801" spans="10:24" x14ac:dyDescent="0.25">
      <c r="J2801" s="13">
        <f t="shared" si="303"/>
        <v>0</v>
      </c>
      <c r="L2801" s="2">
        <v>0</v>
      </c>
      <c r="Q2801" s="14" t="e">
        <f t="shared" si="301"/>
        <v>#DIV/0!</v>
      </c>
      <c r="R2801" s="14" t="e">
        <f t="shared" si="302"/>
        <v>#DIV/0!</v>
      </c>
      <c r="T2801" s="2" t="s">
        <v>544</v>
      </c>
      <c r="U2801" s="13">
        <f t="shared" si="304"/>
        <v>10.49</v>
      </c>
      <c r="V2801" s="13">
        <f t="shared" si="305"/>
        <v>0</v>
      </c>
      <c r="W2801" s="13">
        <f t="shared" si="306"/>
        <v>-10.49</v>
      </c>
      <c r="X2801" s="13" t="str">
        <f t="shared" si="307"/>
        <v>UNDERPAYMENT</v>
      </c>
    </row>
    <row r="2802" spans="10:24" x14ac:dyDescent="0.25">
      <c r="J2802" s="13">
        <f t="shared" si="303"/>
        <v>0</v>
      </c>
      <c r="L2802" s="2">
        <v>0</v>
      </c>
      <c r="Q2802" s="14" t="e">
        <f t="shared" si="301"/>
        <v>#DIV/0!</v>
      </c>
      <c r="R2802" s="14" t="e">
        <f t="shared" si="302"/>
        <v>#DIV/0!</v>
      </c>
      <c r="T2802" s="2" t="s">
        <v>544</v>
      </c>
      <c r="U2802" s="13">
        <f t="shared" si="304"/>
        <v>10.49</v>
      </c>
      <c r="V2802" s="13">
        <f t="shared" si="305"/>
        <v>0</v>
      </c>
      <c r="W2802" s="13">
        <f t="shared" si="306"/>
        <v>-10.49</v>
      </c>
      <c r="X2802" s="13" t="str">
        <f t="shared" si="307"/>
        <v>UNDERPAYMENT</v>
      </c>
    </row>
    <row r="2803" spans="10:24" x14ac:dyDescent="0.25">
      <c r="J2803" s="13">
        <f t="shared" si="303"/>
        <v>0</v>
      </c>
      <c r="L2803" s="2">
        <v>0</v>
      </c>
      <c r="Q2803" s="14" t="e">
        <f t="shared" ref="Q2803:Q2866" si="308">IF(((H2803*E2803)+(M2803-L2803)-(N2803*E2803))/(N2803*E2803) &lt;=0,((H2803*E2803)+(M2803-L2803)-(N2803*E2803))/(N2803*E2803),"")</f>
        <v>#DIV/0!</v>
      </c>
      <c r="R2803" s="14" t="e">
        <f t="shared" ref="R2803:R2866" si="309">IF(((H2803*E2803)+(M2803-L2803)-(N2803*E2803))/(N2803*E2803) &gt;0,((H2803*E2803)+(M2803-L2803)-(N2803*E2803))/(N2803*E2803),"")</f>
        <v>#DIV/0!</v>
      </c>
      <c r="T2803" s="2" t="s">
        <v>544</v>
      </c>
      <c r="U2803" s="13">
        <f t="shared" si="304"/>
        <v>10.49</v>
      </c>
      <c r="V2803" s="13">
        <f t="shared" si="305"/>
        <v>0</v>
      </c>
      <c r="W2803" s="13">
        <f t="shared" si="306"/>
        <v>-10.49</v>
      </c>
      <c r="X2803" s="13" t="str">
        <f t="shared" si="307"/>
        <v>UNDERPAYMENT</v>
      </c>
    </row>
    <row r="2804" spans="10:24" x14ac:dyDescent="0.25">
      <c r="J2804" s="13">
        <f t="shared" ref="J2804:J2867" si="310">K2804+L2804</f>
        <v>0</v>
      </c>
      <c r="L2804" s="2">
        <v>0</v>
      </c>
      <c r="Q2804" s="14" t="e">
        <f t="shared" si="308"/>
        <v>#DIV/0!</v>
      </c>
      <c r="R2804" s="14" t="e">
        <f t="shared" si="309"/>
        <v>#DIV/0!</v>
      </c>
      <c r="T2804" s="2" t="s">
        <v>544</v>
      </c>
      <c r="U2804" s="13">
        <f t="shared" ref="U2804:U2867" si="311">(N2804*E2804)+10.49</f>
        <v>10.49</v>
      </c>
      <c r="V2804" s="13">
        <f t="shared" ref="V2804:V2867" si="312">(H2804*E2804)+K2804+M2804</f>
        <v>0</v>
      </c>
      <c r="W2804" s="13">
        <f t="shared" ref="W2804:W2867" si="313">V2804-U2804</f>
        <v>-10.49</v>
      </c>
      <c r="X2804" s="13" t="str">
        <f t="shared" ref="X2804:X2867" si="314">IF(W2804 &lt;= -0.01, "UNDERPAYMENT", "COMPLIANT")</f>
        <v>UNDERPAYMENT</v>
      </c>
    </row>
    <row r="2805" spans="10:24" x14ac:dyDescent="0.25">
      <c r="J2805" s="13">
        <f t="shared" si="310"/>
        <v>0</v>
      </c>
      <c r="L2805" s="2">
        <v>0</v>
      </c>
      <c r="Q2805" s="14" t="e">
        <f t="shared" si="308"/>
        <v>#DIV/0!</v>
      </c>
      <c r="R2805" s="14" t="e">
        <f t="shared" si="309"/>
        <v>#DIV/0!</v>
      </c>
      <c r="T2805" s="2" t="s">
        <v>544</v>
      </c>
      <c r="U2805" s="13">
        <f t="shared" si="311"/>
        <v>10.49</v>
      </c>
      <c r="V2805" s="13">
        <f t="shared" si="312"/>
        <v>0</v>
      </c>
      <c r="W2805" s="13">
        <f t="shared" si="313"/>
        <v>-10.49</v>
      </c>
      <c r="X2805" s="13" t="str">
        <f t="shared" si="314"/>
        <v>UNDERPAYMENT</v>
      </c>
    </row>
    <row r="2806" spans="10:24" x14ac:dyDescent="0.25">
      <c r="J2806" s="13">
        <f t="shared" si="310"/>
        <v>0</v>
      </c>
      <c r="L2806" s="2">
        <v>0</v>
      </c>
      <c r="Q2806" s="14" t="e">
        <f t="shared" si="308"/>
        <v>#DIV/0!</v>
      </c>
      <c r="R2806" s="14" t="e">
        <f t="shared" si="309"/>
        <v>#DIV/0!</v>
      </c>
      <c r="T2806" s="2" t="s">
        <v>544</v>
      </c>
      <c r="U2806" s="13">
        <f t="shared" si="311"/>
        <v>10.49</v>
      </c>
      <c r="V2806" s="13">
        <f t="shared" si="312"/>
        <v>0</v>
      </c>
      <c r="W2806" s="13">
        <f t="shared" si="313"/>
        <v>-10.49</v>
      </c>
      <c r="X2806" s="13" t="str">
        <f t="shared" si="314"/>
        <v>UNDERPAYMENT</v>
      </c>
    </row>
    <row r="2807" spans="10:24" x14ac:dyDescent="0.25">
      <c r="J2807" s="13">
        <f t="shared" si="310"/>
        <v>0</v>
      </c>
      <c r="L2807" s="2">
        <v>0</v>
      </c>
      <c r="Q2807" s="14" t="e">
        <f t="shared" si="308"/>
        <v>#DIV/0!</v>
      </c>
      <c r="R2807" s="14" t="e">
        <f t="shared" si="309"/>
        <v>#DIV/0!</v>
      </c>
      <c r="T2807" s="2" t="s">
        <v>544</v>
      </c>
      <c r="U2807" s="13">
        <f t="shared" si="311"/>
        <v>10.49</v>
      </c>
      <c r="V2807" s="13">
        <f t="shared" si="312"/>
        <v>0</v>
      </c>
      <c r="W2807" s="13">
        <f t="shared" si="313"/>
        <v>-10.49</v>
      </c>
      <c r="X2807" s="13" t="str">
        <f t="shared" si="314"/>
        <v>UNDERPAYMENT</v>
      </c>
    </row>
    <row r="2808" spans="10:24" x14ac:dyDescent="0.25">
      <c r="J2808" s="13">
        <f t="shared" si="310"/>
        <v>0</v>
      </c>
      <c r="L2808" s="2">
        <v>0</v>
      </c>
      <c r="Q2808" s="14" t="e">
        <f t="shared" si="308"/>
        <v>#DIV/0!</v>
      </c>
      <c r="R2808" s="14" t="e">
        <f t="shared" si="309"/>
        <v>#DIV/0!</v>
      </c>
      <c r="T2808" s="2" t="s">
        <v>544</v>
      </c>
      <c r="U2808" s="13">
        <f t="shared" si="311"/>
        <v>10.49</v>
      </c>
      <c r="V2808" s="13">
        <f t="shared" si="312"/>
        <v>0</v>
      </c>
      <c r="W2808" s="13">
        <f t="shared" si="313"/>
        <v>-10.49</v>
      </c>
      <c r="X2808" s="13" t="str">
        <f t="shared" si="314"/>
        <v>UNDERPAYMENT</v>
      </c>
    </row>
    <row r="2809" spans="10:24" x14ac:dyDescent="0.25">
      <c r="J2809" s="13">
        <f t="shared" si="310"/>
        <v>0</v>
      </c>
      <c r="L2809" s="2">
        <v>0</v>
      </c>
      <c r="Q2809" s="14" t="e">
        <f t="shared" si="308"/>
        <v>#DIV/0!</v>
      </c>
      <c r="R2809" s="14" t="e">
        <f t="shared" si="309"/>
        <v>#DIV/0!</v>
      </c>
      <c r="T2809" s="2" t="s">
        <v>544</v>
      </c>
      <c r="U2809" s="13">
        <f t="shared" si="311"/>
        <v>10.49</v>
      </c>
      <c r="V2809" s="13">
        <f t="shared" si="312"/>
        <v>0</v>
      </c>
      <c r="W2809" s="13">
        <f t="shared" si="313"/>
        <v>-10.49</v>
      </c>
      <c r="X2809" s="13" t="str">
        <f t="shared" si="314"/>
        <v>UNDERPAYMENT</v>
      </c>
    </row>
    <row r="2810" spans="10:24" x14ac:dyDescent="0.25">
      <c r="J2810" s="13">
        <f t="shared" si="310"/>
        <v>0</v>
      </c>
      <c r="L2810" s="2">
        <v>0</v>
      </c>
      <c r="Q2810" s="14" t="e">
        <f t="shared" si="308"/>
        <v>#DIV/0!</v>
      </c>
      <c r="R2810" s="14" t="e">
        <f t="shared" si="309"/>
        <v>#DIV/0!</v>
      </c>
      <c r="T2810" s="2" t="s">
        <v>544</v>
      </c>
      <c r="U2810" s="13">
        <f t="shared" si="311"/>
        <v>10.49</v>
      </c>
      <c r="V2810" s="13">
        <f t="shared" si="312"/>
        <v>0</v>
      </c>
      <c r="W2810" s="13">
        <f t="shared" si="313"/>
        <v>-10.49</v>
      </c>
      <c r="X2810" s="13" t="str">
        <f t="shared" si="314"/>
        <v>UNDERPAYMENT</v>
      </c>
    </row>
    <row r="2811" spans="10:24" x14ac:dyDescent="0.25">
      <c r="J2811" s="13">
        <f t="shared" si="310"/>
        <v>0</v>
      </c>
      <c r="L2811" s="2">
        <v>0</v>
      </c>
      <c r="Q2811" s="14" t="e">
        <f t="shared" si="308"/>
        <v>#DIV/0!</v>
      </c>
      <c r="R2811" s="14" t="e">
        <f t="shared" si="309"/>
        <v>#DIV/0!</v>
      </c>
      <c r="T2811" s="2" t="s">
        <v>544</v>
      </c>
      <c r="U2811" s="13">
        <f t="shared" si="311"/>
        <v>10.49</v>
      </c>
      <c r="V2811" s="13">
        <f t="shared" si="312"/>
        <v>0</v>
      </c>
      <c r="W2811" s="13">
        <f t="shared" si="313"/>
        <v>-10.49</v>
      </c>
      <c r="X2811" s="13" t="str">
        <f t="shared" si="314"/>
        <v>UNDERPAYMENT</v>
      </c>
    </row>
    <row r="2812" spans="10:24" x14ac:dyDescent="0.25">
      <c r="J2812" s="13">
        <f t="shared" si="310"/>
        <v>0</v>
      </c>
      <c r="L2812" s="2">
        <v>0</v>
      </c>
      <c r="Q2812" s="14" t="e">
        <f t="shared" si="308"/>
        <v>#DIV/0!</v>
      </c>
      <c r="R2812" s="14" t="e">
        <f t="shared" si="309"/>
        <v>#DIV/0!</v>
      </c>
      <c r="T2812" s="2" t="s">
        <v>544</v>
      </c>
      <c r="U2812" s="13">
        <f t="shared" si="311"/>
        <v>10.49</v>
      </c>
      <c r="V2812" s="13">
        <f t="shared" si="312"/>
        <v>0</v>
      </c>
      <c r="W2812" s="13">
        <f t="shared" si="313"/>
        <v>-10.49</v>
      </c>
      <c r="X2812" s="13" t="str">
        <f t="shared" si="314"/>
        <v>UNDERPAYMENT</v>
      </c>
    </row>
    <row r="2813" spans="10:24" x14ac:dyDescent="0.25">
      <c r="J2813" s="13">
        <f t="shared" si="310"/>
        <v>0</v>
      </c>
      <c r="L2813" s="2">
        <v>0</v>
      </c>
      <c r="Q2813" s="14" t="e">
        <f t="shared" si="308"/>
        <v>#DIV/0!</v>
      </c>
      <c r="R2813" s="14" t="e">
        <f t="shared" si="309"/>
        <v>#DIV/0!</v>
      </c>
      <c r="T2813" s="2" t="s">
        <v>544</v>
      </c>
      <c r="U2813" s="13">
        <f t="shared" si="311"/>
        <v>10.49</v>
      </c>
      <c r="V2813" s="13">
        <f t="shared" si="312"/>
        <v>0</v>
      </c>
      <c r="W2813" s="13">
        <f t="shared" si="313"/>
        <v>-10.49</v>
      </c>
      <c r="X2813" s="13" t="str">
        <f t="shared" si="314"/>
        <v>UNDERPAYMENT</v>
      </c>
    </row>
    <row r="2814" spans="10:24" x14ac:dyDescent="0.25">
      <c r="J2814" s="13">
        <f t="shared" si="310"/>
        <v>0</v>
      </c>
      <c r="L2814" s="2">
        <v>0</v>
      </c>
      <c r="Q2814" s="14" t="e">
        <f t="shared" si="308"/>
        <v>#DIV/0!</v>
      </c>
      <c r="R2814" s="14" t="e">
        <f t="shared" si="309"/>
        <v>#DIV/0!</v>
      </c>
      <c r="T2814" s="2" t="s">
        <v>544</v>
      </c>
      <c r="U2814" s="13">
        <f t="shared" si="311"/>
        <v>10.49</v>
      </c>
      <c r="V2814" s="13">
        <f t="shared" si="312"/>
        <v>0</v>
      </c>
      <c r="W2814" s="13">
        <f t="shared" si="313"/>
        <v>-10.49</v>
      </c>
      <c r="X2814" s="13" t="str">
        <f t="shared" si="314"/>
        <v>UNDERPAYMENT</v>
      </c>
    </row>
    <row r="2815" spans="10:24" x14ac:dyDescent="0.25">
      <c r="J2815" s="13">
        <f t="shared" si="310"/>
        <v>0</v>
      </c>
      <c r="L2815" s="2">
        <v>0</v>
      </c>
      <c r="Q2815" s="14" t="e">
        <f t="shared" si="308"/>
        <v>#DIV/0!</v>
      </c>
      <c r="R2815" s="14" t="e">
        <f t="shared" si="309"/>
        <v>#DIV/0!</v>
      </c>
      <c r="T2815" s="2" t="s">
        <v>544</v>
      </c>
      <c r="U2815" s="13">
        <f t="shared" si="311"/>
        <v>10.49</v>
      </c>
      <c r="V2815" s="13">
        <f t="shared" si="312"/>
        <v>0</v>
      </c>
      <c r="W2815" s="13">
        <f t="shared" si="313"/>
        <v>-10.49</v>
      </c>
      <c r="X2815" s="13" t="str">
        <f t="shared" si="314"/>
        <v>UNDERPAYMENT</v>
      </c>
    </row>
    <row r="2816" spans="10:24" x14ac:dyDescent="0.25">
      <c r="J2816" s="13">
        <f t="shared" si="310"/>
        <v>0</v>
      </c>
      <c r="L2816" s="2">
        <v>0</v>
      </c>
      <c r="Q2816" s="14" t="e">
        <f t="shared" si="308"/>
        <v>#DIV/0!</v>
      </c>
      <c r="R2816" s="14" t="e">
        <f t="shared" si="309"/>
        <v>#DIV/0!</v>
      </c>
      <c r="T2816" s="2" t="s">
        <v>544</v>
      </c>
      <c r="U2816" s="13">
        <f t="shared" si="311"/>
        <v>10.49</v>
      </c>
      <c r="V2816" s="13">
        <f t="shared" si="312"/>
        <v>0</v>
      </c>
      <c r="W2816" s="13">
        <f t="shared" si="313"/>
        <v>-10.49</v>
      </c>
      <c r="X2816" s="13" t="str">
        <f t="shared" si="314"/>
        <v>UNDERPAYMENT</v>
      </c>
    </row>
    <row r="2817" spans="10:24" x14ac:dyDescent="0.25">
      <c r="J2817" s="13">
        <f t="shared" si="310"/>
        <v>0</v>
      </c>
      <c r="L2817" s="2">
        <v>0</v>
      </c>
      <c r="Q2817" s="14" t="e">
        <f t="shared" si="308"/>
        <v>#DIV/0!</v>
      </c>
      <c r="R2817" s="14" t="e">
        <f t="shared" si="309"/>
        <v>#DIV/0!</v>
      </c>
      <c r="T2817" s="2" t="s">
        <v>544</v>
      </c>
      <c r="U2817" s="13">
        <f t="shared" si="311"/>
        <v>10.49</v>
      </c>
      <c r="V2817" s="13">
        <f t="shared" si="312"/>
        <v>0</v>
      </c>
      <c r="W2817" s="13">
        <f t="shared" si="313"/>
        <v>-10.49</v>
      </c>
      <c r="X2817" s="13" t="str">
        <f t="shared" si="314"/>
        <v>UNDERPAYMENT</v>
      </c>
    </row>
    <row r="2818" spans="10:24" x14ac:dyDescent="0.25">
      <c r="J2818" s="13">
        <f t="shared" si="310"/>
        <v>0</v>
      </c>
      <c r="L2818" s="2">
        <v>0</v>
      </c>
      <c r="Q2818" s="14" t="e">
        <f t="shared" si="308"/>
        <v>#DIV/0!</v>
      </c>
      <c r="R2818" s="14" t="e">
        <f t="shared" si="309"/>
        <v>#DIV/0!</v>
      </c>
      <c r="T2818" s="2" t="s">
        <v>544</v>
      </c>
      <c r="U2818" s="13">
        <f t="shared" si="311"/>
        <v>10.49</v>
      </c>
      <c r="V2818" s="13">
        <f t="shared" si="312"/>
        <v>0</v>
      </c>
      <c r="W2818" s="13">
        <f t="shared" si="313"/>
        <v>-10.49</v>
      </c>
      <c r="X2818" s="13" t="str">
        <f t="shared" si="314"/>
        <v>UNDERPAYMENT</v>
      </c>
    </row>
    <row r="2819" spans="10:24" x14ac:dyDescent="0.25">
      <c r="J2819" s="13">
        <f t="shared" si="310"/>
        <v>0</v>
      </c>
      <c r="L2819" s="2">
        <v>0</v>
      </c>
      <c r="Q2819" s="14" t="e">
        <f t="shared" si="308"/>
        <v>#DIV/0!</v>
      </c>
      <c r="R2819" s="14" t="e">
        <f t="shared" si="309"/>
        <v>#DIV/0!</v>
      </c>
      <c r="T2819" s="2" t="s">
        <v>544</v>
      </c>
      <c r="U2819" s="13">
        <f t="shared" si="311"/>
        <v>10.49</v>
      </c>
      <c r="V2819" s="13">
        <f t="shared" si="312"/>
        <v>0</v>
      </c>
      <c r="W2819" s="13">
        <f t="shared" si="313"/>
        <v>-10.49</v>
      </c>
      <c r="X2819" s="13" t="str">
        <f t="shared" si="314"/>
        <v>UNDERPAYMENT</v>
      </c>
    </row>
    <row r="2820" spans="10:24" x14ac:dyDescent="0.25">
      <c r="J2820" s="13">
        <f t="shared" si="310"/>
        <v>0</v>
      </c>
      <c r="L2820" s="2">
        <v>0</v>
      </c>
      <c r="Q2820" s="14" t="e">
        <f t="shared" si="308"/>
        <v>#DIV/0!</v>
      </c>
      <c r="R2820" s="14" t="e">
        <f t="shared" si="309"/>
        <v>#DIV/0!</v>
      </c>
      <c r="T2820" s="2" t="s">
        <v>544</v>
      </c>
      <c r="U2820" s="13">
        <f t="shared" si="311"/>
        <v>10.49</v>
      </c>
      <c r="V2820" s="13">
        <f t="shared" si="312"/>
        <v>0</v>
      </c>
      <c r="W2820" s="13">
        <f t="shared" si="313"/>
        <v>-10.49</v>
      </c>
      <c r="X2820" s="13" t="str">
        <f t="shared" si="314"/>
        <v>UNDERPAYMENT</v>
      </c>
    </row>
    <row r="2821" spans="10:24" x14ac:dyDescent="0.25">
      <c r="J2821" s="13">
        <f t="shared" si="310"/>
        <v>0</v>
      </c>
      <c r="L2821" s="2">
        <v>0</v>
      </c>
      <c r="Q2821" s="14" t="e">
        <f t="shared" si="308"/>
        <v>#DIV/0!</v>
      </c>
      <c r="R2821" s="14" t="e">
        <f t="shared" si="309"/>
        <v>#DIV/0!</v>
      </c>
      <c r="T2821" s="2" t="s">
        <v>544</v>
      </c>
      <c r="U2821" s="13">
        <f t="shared" si="311"/>
        <v>10.49</v>
      </c>
      <c r="V2821" s="13">
        <f t="shared" si="312"/>
        <v>0</v>
      </c>
      <c r="W2821" s="13">
        <f t="shared" si="313"/>
        <v>-10.49</v>
      </c>
      <c r="X2821" s="13" t="str">
        <f t="shared" si="314"/>
        <v>UNDERPAYMENT</v>
      </c>
    </row>
    <row r="2822" spans="10:24" x14ac:dyDescent="0.25">
      <c r="J2822" s="13">
        <f t="shared" si="310"/>
        <v>0</v>
      </c>
      <c r="L2822" s="2">
        <v>0</v>
      </c>
      <c r="Q2822" s="14" t="e">
        <f t="shared" si="308"/>
        <v>#DIV/0!</v>
      </c>
      <c r="R2822" s="14" t="e">
        <f t="shared" si="309"/>
        <v>#DIV/0!</v>
      </c>
      <c r="T2822" s="2" t="s">
        <v>544</v>
      </c>
      <c r="U2822" s="13">
        <f t="shared" si="311"/>
        <v>10.49</v>
      </c>
      <c r="V2822" s="13">
        <f t="shared" si="312"/>
        <v>0</v>
      </c>
      <c r="W2822" s="13">
        <f t="shared" si="313"/>
        <v>-10.49</v>
      </c>
      <c r="X2822" s="13" t="str">
        <f t="shared" si="314"/>
        <v>UNDERPAYMENT</v>
      </c>
    </row>
    <row r="2823" spans="10:24" x14ac:dyDescent="0.25">
      <c r="J2823" s="13">
        <f t="shared" si="310"/>
        <v>0</v>
      </c>
      <c r="L2823" s="2">
        <v>0</v>
      </c>
      <c r="Q2823" s="14" t="e">
        <f t="shared" si="308"/>
        <v>#DIV/0!</v>
      </c>
      <c r="R2823" s="14" t="e">
        <f t="shared" si="309"/>
        <v>#DIV/0!</v>
      </c>
      <c r="T2823" s="2" t="s">
        <v>544</v>
      </c>
      <c r="U2823" s="13">
        <f t="shared" si="311"/>
        <v>10.49</v>
      </c>
      <c r="V2823" s="13">
        <f t="shared" si="312"/>
        <v>0</v>
      </c>
      <c r="W2823" s="13">
        <f t="shared" si="313"/>
        <v>-10.49</v>
      </c>
      <c r="X2823" s="13" t="str">
        <f t="shared" si="314"/>
        <v>UNDERPAYMENT</v>
      </c>
    </row>
    <row r="2824" spans="10:24" x14ac:dyDescent="0.25">
      <c r="J2824" s="13">
        <f t="shared" si="310"/>
        <v>0</v>
      </c>
      <c r="L2824" s="2">
        <v>0</v>
      </c>
      <c r="Q2824" s="14" t="e">
        <f t="shared" si="308"/>
        <v>#DIV/0!</v>
      </c>
      <c r="R2824" s="14" t="e">
        <f t="shared" si="309"/>
        <v>#DIV/0!</v>
      </c>
      <c r="T2824" s="2" t="s">
        <v>544</v>
      </c>
      <c r="U2824" s="13">
        <f t="shared" si="311"/>
        <v>10.49</v>
      </c>
      <c r="V2824" s="13">
        <f t="shared" si="312"/>
        <v>0</v>
      </c>
      <c r="W2824" s="13">
        <f t="shared" si="313"/>
        <v>-10.49</v>
      </c>
      <c r="X2824" s="13" t="str">
        <f t="shared" si="314"/>
        <v>UNDERPAYMENT</v>
      </c>
    </row>
    <row r="2825" spans="10:24" x14ac:dyDescent="0.25">
      <c r="J2825" s="13">
        <f t="shared" si="310"/>
        <v>0</v>
      </c>
      <c r="L2825" s="2">
        <v>0</v>
      </c>
      <c r="Q2825" s="14" t="e">
        <f t="shared" si="308"/>
        <v>#DIV/0!</v>
      </c>
      <c r="R2825" s="14" t="e">
        <f t="shared" si="309"/>
        <v>#DIV/0!</v>
      </c>
      <c r="T2825" s="2" t="s">
        <v>544</v>
      </c>
      <c r="U2825" s="13">
        <f t="shared" si="311"/>
        <v>10.49</v>
      </c>
      <c r="V2825" s="13">
        <f t="shared" si="312"/>
        <v>0</v>
      </c>
      <c r="W2825" s="13">
        <f t="shared" si="313"/>
        <v>-10.49</v>
      </c>
      <c r="X2825" s="13" t="str">
        <f t="shared" si="314"/>
        <v>UNDERPAYMENT</v>
      </c>
    </row>
    <row r="2826" spans="10:24" x14ac:dyDescent="0.25">
      <c r="J2826" s="13">
        <f t="shared" si="310"/>
        <v>0</v>
      </c>
      <c r="L2826" s="2">
        <v>0</v>
      </c>
      <c r="Q2826" s="14" t="e">
        <f t="shared" si="308"/>
        <v>#DIV/0!</v>
      </c>
      <c r="R2826" s="14" t="e">
        <f t="shared" si="309"/>
        <v>#DIV/0!</v>
      </c>
      <c r="T2826" s="2" t="s">
        <v>544</v>
      </c>
      <c r="U2826" s="13">
        <f t="shared" si="311"/>
        <v>10.49</v>
      </c>
      <c r="V2826" s="13">
        <f t="shared" si="312"/>
        <v>0</v>
      </c>
      <c r="W2826" s="13">
        <f t="shared" si="313"/>
        <v>-10.49</v>
      </c>
      <c r="X2826" s="13" t="str">
        <f t="shared" si="314"/>
        <v>UNDERPAYMENT</v>
      </c>
    </row>
    <row r="2827" spans="10:24" x14ac:dyDescent="0.25">
      <c r="J2827" s="13">
        <f t="shared" si="310"/>
        <v>0</v>
      </c>
      <c r="L2827" s="2">
        <v>0</v>
      </c>
      <c r="Q2827" s="14" t="e">
        <f t="shared" si="308"/>
        <v>#DIV/0!</v>
      </c>
      <c r="R2827" s="14" t="e">
        <f t="shared" si="309"/>
        <v>#DIV/0!</v>
      </c>
      <c r="T2827" s="2" t="s">
        <v>544</v>
      </c>
      <c r="U2827" s="13">
        <f t="shared" si="311"/>
        <v>10.49</v>
      </c>
      <c r="V2827" s="13">
        <f t="shared" si="312"/>
        <v>0</v>
      </c>
      <c r="W2827" s="13">
        <f t="shared" si="313"/>
        <v>-10.49</v>
      </c>
      <c r="X2827" s="13" t="str">
        <f t="shared" si="314"/>
        <v>UNDERPAYMENT</v>
      </c>
    </row>
    <row r="2828" spans="10:24" x14ac:dyDescent="0.25">
      <c r="J2828" s="13">
        <f t="shared" si="310"/>
        <v>0</v>
      </c>
      <c r="L2828" s="2">
        <v>0</v>
      </c>
      <c r="Q2828" s="14" t="e">
        <f t="shared" si="308"/>
        <v>#DIV/0!</v>
      </c>
      <c r="R2828" s="14" t="e">
        <f t="shared" si="309"/>
        <v>#DIV/0!</v>
      </c>
      <c r="T2828" s="2" t="s">
        <v>544</v>
      </c>
      <c r="U2828" s="13">
        <f t="shared" si="311"/>
        <v>10.49</v>
      </c>
      <c r="V2828" s="13">
        <f t="shared" si="312"/>
        <v>0</v>
      </c>
      <c r="W2828" s="13">
        <f t="shared" si="313"/>
        <v>-10.49</v>
      </c>
      <c r="X2828" s="13" t="str">
        <f t="shared" si="314"/>
        <v>UNDERPAYMENT</v>
      </c>
    </row>
    <row r="2829" spans="10:24" x14ac:dyDescent="0.25">
      <c r="J2829" s="13">
        <f t="shared" si="310"/>
        <v>0</v>
      </c>
      <c r="L2829" s="2">
        <v>0</v>
      </c>
      <c r="Q2829" s="14" t="e">
        <f t="shared" si="308"/>
        <v>#DIV/0!</v>
      </c>
      <c r="R2829" s="14" t="e">
        <f t="shared" si="309"/>
        <v>#DIV/0!</v>
      </c>
      <c r="T2829" s="2" t="s">
        <v>544</v>
      </c>
      <c r="U2829" s="13">
        <f t="shared" si="311"/>
        <v>10.49</v>
      </c>
      <c r="V2829" s="13">
        <f t="shared" si="312"/>
        <v>0</v>
      </c>
      <c r="W2829" s="13">
        <f t="shared" si="313"/>
        <v>-10.49</v>
      </c>
      <c r="X2829" s="13" t="str">
        <f t="shared" si="314"/>
        <v>UNDERPAYMENT</v>
      </c>
    </row>
    <row r="2830" spans="10:24" x14ac:dyDescent="0.25">
      <c r="J2830" s="13">
        <f t="shared" si="310"/>
        <v>0</v>
      </c>
      <c r="L2830" s="2">
        <v>0</v>
      </c>
      <c r="Q2830" s="14" t="e">
        <f t="shared" si="308"/>
        <v>#DIV/0!</v>
      </c>
      <c r="R2830" s="14" t="e">
        <f t="shared" si="309"/>
        <v>#DIV/0!</v>
      </c>
      <c r="T2830" s="2" t="s">
        <v>544</v>
      </c>
      <c r="U2830" s="13">
        <f t="shared" si="311"/>
        <v>10.49</v>
      </c>
      <c r="V2830" s="13">
        <f t="shared" si="312"/>
        <v>0</v>
      </c>
      <c r="W2830" s="13">
        <f t="shared" si="313"/>
        <v>-10.49</v>
      </c>
      <c r="X2830" s="13" t="str">
        <f t="shared" si="314"/>
        <v>UNDERPAYMENT</v>
      </c>
    </row>
    <row r="2831" spans="10:24" x14ac:dyDescent="0.25">
      <c r="J2831" s="13">
        <f t="shared" si="310"/>
        <v>0</v>
      </c>
      <c r="L2831" s="2">
        <v>0</v>
      </c>
      <c r="Q2831" s="14" t="e">
        <f t="shared" si="308"/>
        <v>#DIV/0!</v>
      </c>
      <c r="R2831" s="14" t="e">
        <f t="shared" si="309"/>
        <v>#DIV/0!</v>
      </c>
      <c r="T2831" s="2" t="s">
        <v>544</v>
      </c>
      <c r="U2831" s="13">
        <f t="shared" si="311"/>
        <v>10.49</v>
      </c>
      <c r="V2831" s="13">
        <f t="shared" si="312"/>
        <v>0</v>
      </c>
      <c r="W2831" s="13">
        <f t="shared" si="313"/>
        <v>-10.49</v>
      </c>
      <c r="X2831" s="13" t="str">
        <f t="shared" si="314"/>
        <v>UNDERPAYMENT</v>
      </c>
    </row>
    <row r="2832" spans="10:24" x14ac:dyDescent="0.25">
      <c r="J2832" s="13">
        <f t="shared" si="310"/>
        <v>0</v>
      </c>
      <c r="L2832" s="2">
        <v>0</v>
      </c>
      <c r="Q2832" s="14" t="e">
        <f t="shared" si="308"/>
        <v>#DIV/0!</v>
      </c>
      <c r="R2832" s="14" t="e">
        <f t="shared" si="309"/>
        <v>#DIV/0!</v>
      </c>
      <c r="T2832" s="2" t="s">
        <v>544</v>
      </c>
      <c r="U2832" s="13">
        <f t="shared" si="311"/>
        <v>10.49</v>
      </c>
      <c r="V2832" s="13">
        <f t="shared" si="312"/>
        <v>0</v>
      </c>
      <c r="W2832" s="13">
        <f t="shared" si="313"/>
        <v>-10.49</v>
      </c>
      <c r="X2832" s="13" t="str">
        <f t="shared" si="314"/>
        <v>UNDERPAYMENT</v>
      </c>
    </row>
    <row r="2833" spans="10:24" x14ac:dyDescent="0.25">
      <c r="J2833" s="13">
        <f t="shared" si="310"/>
        <v>0</v>
      </c>
      <c r="L2833" s="2">
        <v>0</v>
      </c>
      <c r="Q2833" s="14" t="e">
        <f t="shared" si="308"/>
        <v>#DIV/0!</v>
      </c>
      <c r="R2833" s="14" t="e">
        <f t="shared" si="309"/>
        <v>#DIV/0!</v>
      </c>
      <c r="T2833" s="2" t="s">
        <v>544</v>
      </c>
      <c r="U2833" s="13">
        <f t="shared" si="311"/>
        <v>10.49</v>
      </c>
      <c r="V2833" s="13">
        <f t="shared" si="312"/>
        <v>0</v>
      </c>
      <c r="W2833" s="13">
        <f t="shared" si="313"/>
        <v>-10.49</v>
      </c>
      <c r="X2833" s="13" t="str">
        <f t="shared" si="314"/>
        <v>UNDERPAYMENT</v>
      </c>
    </row>
    <row r="2834" spans="10:24" x14ac:dyDescent="0.25">
      <c r="J2834" s="13">
        <f t="shared" si="310"/>
        <v>0</v>
      </c>
      <c r="L2834" s="2">
        <v>0</v>
      </c>
      <c r="Q2834" s="14" t="e">
        <f t="shared" si="308"/>
        <v>#DIV/0!</v>
      </c>
      <c r="R2834" s="14" t="e">
        <f t="shared" si="309"/>
        <v>#DIV/0!</v>
      </c>
      <c r="T2834" s="2" t="s">
        <v>544</v>
      </c>
      <c r="U2834" s="13">
        <f t="shared" si="311"/>
        <v>10.49</v>
      </c>
      <c r="V2834" s="13">
        <f t="shared" si="312"/>
        <v>0</v>
      </c>
      <c r="W2834" s="13">
        <f t="shared" si="313"/>
        <v>-10.49</v>
      </c>
      <c r="X2834" s="13" t="str">
        <f t="shared" si="314"/>
        <v>UNDERPAYMENT</v>
      </c>
    </row>
    <row r="2835" spans="10:24" x14ac:dyDescent="0.25">
      <c r="J2835" s="13">
        <f t="shared" si="310"/>
        <v>0</v>
      </c>
      <c r="L2835" s="2">
        <v>0</v>
      </c>
      <c r="Q2835" s="14" t="e">
        <f t="shared" si="308"/>
        <v>#DIV/0!</v>
      </c>
      <c r="R2835" s="14" t="e">
        <f t="shared" si="309"/>
        <v>#DIV/0!</v>
      </c>
      <c r="T2835" s="2" t="s">
        <v>544</v>
      </c>
      <c r="U2835" s="13">
        <f t="shared" si="311"/>
        <v>10.49</v>
      </c>
      <c r="V2835" s="13">
        <f t="shared" si="312"/>
        <v>0</v>
      </c>
      <c r="W2835" s="13">
        <f t="shared" si="313"/>
        <v>-10.49</v>
      </c>
      <c r="X2835" s="13" t="str">
        <f t="shared" si="314"/>
        <v>UNDERPAYMENT</v>
      </c>
    </row>
    <row r="2836" spans="10:24" x14ac:dyDescent="0.25">
      <c r="J2836" s="13">
        <f t="shared" si="310"/>
        <v>0</v>
      </c>
      <c r="L2836" s="2">
        <v>0</v>
      </c>
      <c r="Q2836" s="14" t="e">
        <f t="shared" si="308"/>
        <v>#DIV/0!</v>
      </c>
      <c r="R2836" s="14" t="e">
        <f t="shared" si="309"/>
        <v>#DIV/0!</v>
      </c>
      <c r="T2836" s="2" t="s">
        <v>544</v>
      </c>
      <c r="U2836" s="13">
        <f t="shared" si="311"/>
        <v>10.49</v>
      </c>
      <c r="V2836" s="13">
        <f t="shared" si="312"/>
        <v>0</v>
      </c>
      <c r="W2836" s="13">
        <f t="shared" si="313"/>
        <v>-10.49</v>
      </c>
      <c r="X2836" s="13" t="str">
        <f t="shared" si="314"/>
        <v>UNDERPAYMENT</v>
      </c>
    </row>
    <row r="2837" spans="10:24" x14ac:dyDescent="0.25">
      <c r="J2837" s="13">
        <f t="shared" si="310"/>
        <v>0</v>
      </c>
      <c r="L2837" s="2">
        <v>0</v>
      </c>
      <c r="Q2837" s="14" t="e">
        <f t="shared" si="308"/>
        <v>#DIV/0!</v>
      </c>
      <c r="R2837" s="14" t="e">
        <f t="shared" si="309"/>
        <v>#DIV/0!</v>
      </c>
      <c r="T2837" s="2" t="s">
        <v>544</v>
      </c>
      <c r="U2837" s="13">
        <f t="shared" si="311"/>
        <v>10.49</v>
      </c>
      <c r="V2837" s="13">
        <f t="shared" si="312"/>
        <v>0</v>
      </c>
      <c r="W2837" s="13">
        <f t="shared" si="313"/>
        <v>-10.49</v>
      </c>
      <c r="X2837" s="13" t="str">
        <f t="shared" si="314"/>
        <v>UNDERPAYMENT</v>
      </c>
    </row>
    <row r="2838" spans="10:24" x14ac:dyDescent="0.25">
      <c r="J2838" s="13">
        <f t="shared" si="310"/>
        <v>0</v>
      </c>
      <c r="L2838" s="2">
        <v>0</v>
      </c>
      <c r="Q2838" s="14" t="e">
        <f t="shared" si="308"/>
        <v>#DIV/0!</v>
      </c>
      <c r="R2838" s="14" t="e">
        <f t="shared" si="309"/>
        <v>#DIV/0!</v>
      </c>
      <c r="T2838" s="2" t="s">
        <v>544</v>
      </c>
      <c r="U2838" s="13">
        <f t="shared" si="311"/>
        <v>10.49</v>
      </c>
      <c r="V2838" s="13">
        <f t="shared" si="312"/>
        <v>0</v>
      </c>
      <c r="W2838" s="13">
        <f t="shared" si="313"/>
        <v>-10.49</v>
      </c>
      <c r="X2838" s="13" t="str">
        <f t="shared" si="314"/>
        <v>UNDERPAYMENT</v>
      </c>
    </row>
    <row r="2839" spans="10:24" x14ac:dyDescent="0.25">
      <c r="J2839" s="13">
        <f t="shared" si="310"/>
        <v>0</v>
      </c>
      <c r="L2839" s="2">
        <v>0</v>
      </c>
      <c r="Q2839" s="14" t="e">
        <f t="shared" si="308"/>
        <v>#DIV/0!</v>
      </c>
      <c r="R2839" s="14" t="e">
        <f t="shared" si="309"/>
        <v>#DIV/0!</v>
      </c>
      <c r="T2839" s="2" t="s">
        <v>544</v>
      </c>
      <c r="U2839" s="13">
        <f t="shared" si="311"/>
        <v>10.49</v>
      </c>
      <c r="V2839" s="13">
        <f t="shared" si="312"/>
        <v>0</v>
      </c>
      <c r="W2839" s="13">
        <f t="shared" si="313"/>
        <v>-10.49</v>
      </c>
      <c r="X2839" s="13" t="str">
        <f t="shared" si="314"/>
        <v>UNDERPAYMENT</v>
      </c>
    </row>
    <row r="2840" spans="10:24" x14ac:dyDescent="0.25">
      <c r="J2840" s="13">
        <f t="shared" si="310"/>
        <v>0</v>
      </c>
      <c r="L2840" s="2">
        <v>0</v>
      </c>
      <c r="Q2840" s="14" t="e">
        <f t="shared" si="308"/>
        <v>#DIV/0!</v>
      </c>
      <c r="R2840" s="14" t="e">
        <f t="shared" si="309"/>
        <v>#DIV/0!</v>
      </c>
      <c r="T2840" s="2" t="s">
        <v>544</v>
      </c>
      <c r="U2840" s="13">
        <f t="shared" si="311"/>
        <v>10.49</v>
      </c>
      <c r="V2840" s="13">
        <f t="shared" si="312"/>
        <v>0</v>
      </c>
      <c r="W2840" s="13">
        <f t="shared" si="313"/>
        <v>-10.49</v>
      </c>
      <c r="X2840" s="13" t="str">
        <f t="shared" si="314"/>
        <v>UNDERPAYMENT</v>
      </c>
    </row>
    <row r="2841" spans="10:24" x14ac:dyDescent="0.25">
      <c r="J2841" s="13">
        <f t="shared" si="310"/>
        <v>0</v>
      </c>
      <c r="L2841" s="2">
        <v>0</v>
      </c>
      <c r="Q2841" s="14" t="e">
        <f t="shared" si="308"/>
        <v>#DIV/0!</v>
      </c>
      <c r="R2841" s="14" t="e">
        <f t="shared" si="309"/>
        <v>#DIV/0!</v>
      </c>
      <c r="T2841" s="2" t="s">
        <v>544</v>
      </c>
      <c r="U2841" s="13">
        <f t="shared" si="311"/>
        <v>10.49</v>
      </c>
      <c r="V2841" s="13">
        <f t="shared" si="312"/>
        <v>0</v>
      </c>
      <c r="W2841" s="13">
        <f t="shared" si="313"/>
        <v>-10.49</v>
      </c>
      <c r="X2841" s="13" t="str">
        <f t="shared" si="314"/>
        <v>UNDERPAYMENT</v>
      </c>
    </row>
    <row r="2842" spans="10:24" x14ac:dyDescent="0.25">
      <c r="J2842" s="13">
        <f t="shared" si="310"/>
        <v>0</v>
      </c>
      <c r="L2842" s="2">
        <v>0</v>
      </c>
      <c r="Q2842" s="14" t="e">
        <f t="shared" si="308"/>
        <v>#DIV/0!</v>
      </c>
      <c r="R2842" s="14" t="e">
        <f t="shared" si="309"/>
        <v>#DIV/0!</v>
      </c>
      <c r="T2842" s="2" t="s">
        <v>544</v>
      </c>
      <c r="U2842" s="13">
        <f t="shared" si="311"/>
        <v>10.49</v>
      </c>
      <c r="V2842" s="13">
        <f t="shared" si="312"/>
        <v>0</v>
      </c>
      <c r="W2842" s="13">
        <f t="shared" si="313"/>
        <v>-10.49</v>
      </c>
      <c r="X2842" s="13" t="str">
        <f t="shared" si="314"/>
        <v>UNDERPAYMENT</v>
      </c>
    </row>
    <row r="2843" spans="10:24" x14ac:dyDescent="0.25">
      <c r="J2843" s="13">
        <f t="shared" si="310"/>
        <v>0</v>
      </c>
      <c r="L2843" s="2">
        <v>0</v>
      </c>
      <c r="Q2843" s="14" t="e">
        <f t="shared" si="308"/>
        <v>#DIV/0!</v>
      </c>
      <c r="R2843" s="14" t="e">
        <f t="shared" si="309"/>
        <v>#DIV/0!</v>
      </c>
      <c r="T2843" s="2" t="s">
        <v>544</v>
      </c>
      <c r="U2843" s="13">
        <f t="shared" si="311"/>
        <v>10.49</v>
      </c>
      <c r="V2843" s="13">
        <f t="shared" si="312"/>
        <v>0</v>
      </c>
      <c r="W2843" s="13">
        <f t="shared" si="313"/>
        <v>-10.49</v>
      </c>
      <c r="X2843" s="13" t="str">
        <f t="shared" si="314"/>
        <v>UNDERPAYMENT</v>
      </c>
    </row>
    <row r="2844" spans="10:24" x14ac:dyDescent="0.25">
      <c r="J2844" s="13">
        <f t="shared" si="310"/>
        <v>0</v>
      </c>
      <c r="L2844" s="2">
        <v>0</v>
      </c>
      <c r="Q2844" s="14" t="e">
        <f t="shared" si="308"/>
        <v>#DIV/0!</v>
      </c>
      <c r="R2844" s="14" t="e">
        <f t="shared" si="309"/>
        <v>#DIV/0!</v>
      </c>
      <c r="T2844" s="2" t="s">
        <v>544</v>
      </c>
      <c r="U2844" s="13">
        <f t="shared" si="311"/>
        <v>10.49</v>
      </c>
      <c r="V2844" s="13">
        <f t="shared" si="312"/>
        <v>0</v>
      </c>
      <c r="W2844" s="13">
        <f t="shared" si="313"/>
        <v>-10.49</v>
      </c>
      <c r="X2844" s="13" t="str">
        <f t="shared" si="314"/>
        <v>UNDERPAYMENT</v>
      </c>
    </row>
    <row r="2845" spans="10:24" x14ac:dyDescent="0.25">
      <c r="J2845" s="13">
        <f t="shared" si="310"/>
        <v>0</v>
      </c>
      <c r="L2845" s="2">
        <v>0</v>
      </c>
      <c r="Q2845" s="14" t="e">
        <f t="shared" si="308"/>
        <v>#DIV/0!</v>
      </c>
      <c r="R2845" s="14" t="e">
        <f t="shared" si="309"/>
        <v>#DIV/0!</v>
      </c>
      <c r="T2845" s="2" t="s">
        <v>544</v>
      </c>
      <c r="U2845" s="13">
        <f t="shared" si="311"/>
        <v>10.49</v>
      </c>
      <c r="V2845" s="13">
        <f t="shared" si="312"/>
        <v>0</v>
      </c>
      <c r="W2845" s="13">
        <f t="shared" si="313"/>
        <v>-10.49</v>
      </c>
      <c r="X2845" s="13" t="str">
        <f t="shared" si="314"/>
        <v>UNDERPAYMENT</v>
      </c>
    </row>
    <row r="2846" spans="10:24" x14ac:dyDescent="0.25">
      <c r="J2846" s="13">
        <f t="shared" si="310"/>
        <v>0</v>
      </c>
      <c r="L2846" s="2">
        <v>0</v>
      </c>
      <c r="Q2846" s="14" t="e">
        <f t="shared" si="308"/>
        <v>#DIV/0!</v>
      </c>
      <c r="R2846" s="14" t="e">
        <f t="shared" si="309"/>
        <v>#DIV/0!</v>
      </c>
      <c r="T2846" s="2" t="s">
        <v>544</v>
      </c>
      <c r="U2846" s="13">
        <f t="shared" si="311"/>
        <v>10.49</v>
      </c>
      <c r="V2846" s="13">
        <f t="shared" si="312"/>
        <v>0</v>
      </c>
      <c r="W2846" s="13">
        <f t="shared" si="313"/>
        <v>-10.49</v>
      </c>
      <c r="X2846" s="13" t="str">
        <f t="shared" si="314"/>
        <v>UNDERPAYMENT</v>
      </c>
    </row>
    <row r="2847" spans="10:24" x14ac:dyDescent="0.25">
      <c r="J2847" s="13">
        <f t="shared" si="310"/>
        <v>0</v>
      </c>
      <c r="L2847" s="2">
        <v>0</v>
      </c>
      <c r="Q2847" s="14" t="e">
        <f t="shared" si="308"/>
        <v>#DIV/0!</v>
      </c>
      <c r="R2847" s="14" t="e">
        <f t="shared" si="309"/>
        <v>#DIV/0!</v>
      </c>
      <c r="T2847" s="2" t="s">
        <v>544</v>
      </c>
      <c r="U2847" s="13">
        <f t="shared" si="311"/>
        <v>10.49</v>
      </c>
      <c r="V2847" s="13">
        <f t="shared" si="312"/>
        <v>0</v>
      </c>
      <c r="W2847" s="13">
        <f t="shared" si="313"/>
        <v>-10.49</v>
      </c>
      <c r="X2847" s="13" t="str">
        <f t="shared" si="314"/>
        <v>UNDERPAYMENT</v>
      </c>
    </row>
    <row r="2848" spans="10:24" x14ac:dyDescent="0.25">
      <c r="J2848" s="13">
        <f t="shared" si="310"/>
        <v>0</v>
      </c>
      <c r="L2848" s="2">
        <v>0</v>
      </c>
      <c r="Q2848" s="14" t="e">
        <f t="shared" si="308"/>
        <v>#DIV/0!</v>
      </c>
      <c r="R2848" s="14" t="e">
        <f t="shared" si="309"/>
        <v>#DIV/0!</v>
      </c>
      <c r="T2848" s="2" t="s">
        <v>544</v>
      </c>
      <c r="U2848" s="13">
        <f t="shared" si="311"/>
        <v>10.49</v>
      </c>
      <c r="V2848" s="13">
        <f t="shared" si="312"/>
        <v>0</v>
      </c>
      <c r="W2848" s="13">
        <f t="shared" si="313"/>
        <v>-10.49</v>
      </c>
      <c r="X2848" s="13" t="str">
        <f t="shared" si="314"/>
        <v>UNDERPAYMENT</v>
      </c>
    </row>
    <row r="2849" spans="10:24" x14ac:dyDescent="0.25">
      <c r="J2849" s="13">
        <f t="shared" si="310"/>
        <v>0</v>
      </c>
      <c r="L2849" s="2">
        <v>0</v>
      </c>
      <c r="Q2849" s="14" t="e">
        <f t="shared" si="308"/>
        <v>#DIV/0!</v>
      </c>
      <c r="R2849" s="14" t="e">
        <f t="shared" si="309"/>
        <v>#DIV/0!</v>
      </c>
      <c r="T2849" s="2" t="s">
        <v>544</v>
      </c>
      <c r="U2849" s="13">
        <f t="shared" si="311"/>
        <v>10.49</v>
      </c>
      <c r="V2849" s="13">
        <f t="shared" si="312"/>
        <v>0</v>
      </c>
      <c r="W2849" s="13">
        <f t="shared" si="313"/>
        <v>-10.49</v>
      </c>
      <c r="X2849" s="13" t="str">
        <f t="shared" si="314"/>
        <v>UNDERPAYMENT</v>
      </c>
    </row>
    <row r="2850" spans="10:24" x14ac:dyDescent="0.25">
      <c r="J2850" s="13">
        <f t="shared" si="310"/>
        <v>0</v>
      </c>
      <c r="L2850" s="2">
        <v>0</v>
      </c>
      <c r="Q2850" s="14" t="e">
        <f t="shared" si="308"/>
        <v>#DIV/0!</v>
      </c>
      <c r="R2850" s="14" t="e">
        <f t="shared" si="309"/>
        <v>#DIV/0!</v>
      </c>
      <c r="T2850" s="2" t="s">
        <v>544</v>
      </c>
      <c r="U2850" s="13">
        <f t="shared" si="311"/>
        <v>10.49</v>
      </c>
      <c r="V2850" s="13">
        <f t="shared" si="312"/>
        <v>0</v>
      </c>
      <c r="W2850" s="13">
        <f t="shared" si="313"/>
        <v>-10.49</v>
      </c>
      <c r="X2850" s="13" t="str">
        <f t="shared" si="314"/>
        <v>UNDERPAYMENT</v>
      </c>
    </row>
    <row r="2851" spans="10:24" x14ac:dyDescent="0.25">
      <c r="J2851" s="13">
        <f t="shared" si="310"/>
        <v>0</v>
      </c>
      <c r="L2851" s="2">
        <v>0</v>
      </c>
      <c r="Q2851" s="14" t="e">
        <f t="shared" si="308"/>
        <v>#DIV/0!</v>
      </c>
      <c r="R2851" s="14" t="e">
        <f t="shared" si="309"/>
        <v>#DIV/0!</v>
      </c>
      <c r="T2851" s="2" t="s">
        <v>544</v>
      </c>
      <c r="U2851" s="13">
        <f t="shared" si="311"/>
        <v>10.49</v>
      </c>
      <c r="V2851" s="13">
        <f t="shared" si="312"/>
        <v>0</v>
      </c>
      <c r="W2851" s="13">
        <f t="shared" si="313"/>
        <v>-10.49</v>
      </c>
      <c r="X2851" s="13" t="str">
        <f t="shared" si="314"/>
        <v>UNDERPAYMENT</v>
      </c>
    </row>
    <row r="2852" spans="10:24" x14ac:dyDescent="0.25">
      <c r="J2852" s="13">
        <f t="shared" si="310"/>
        <v>0</v>
      </c>
      <c r="L2852" s="2">
        <v>0</v>
      </c>
      <c r="Q2852" s="14" t="e">
        <f t="shared" si="308"/>
        <v>#DIV/0!</v>
      </c>
      <c r="R2852" s="14" t="e">
        <f t="shared" si="309"/>
        <v>#DIV/0!</v>
      </c>
      <c r="T2852" s="2" t="s">
        <v>544</v>
      </c>
      <c r="U2852" s="13">
        <f t="shared" si="311"/>
        <v>10.49</v>
      </c>
      <c r="V2852" s="13">
        <f t="shared" si="312"/>
        <v>0</v>
      </c>
      <c r="W2852" s="13">
        <f t="shared" si="313"/>
        <v>-10.49</v>
      </c>
      <c r="X2852" s="13" t="str">
        <f t="shared" si="314"/>
        <v>UNDERPAYMENT</v>
      </c>
    </row>
    <row r="2853" spans="10:24" x14ac:dyDescent="0.25">
      <c r="J2853" s="13">
        <f t="shared" si="310"/>
        <v>0</v>
      </c>
      <c r="L2853" s="2">
        <v>0</v>
      </c>
      <c r="Q2853" s="14" t="e">
        <f t="shared" si="308"/>
        <v>#DIV/0!</v>
      </c>
      <c r="R2853" s="14" t="e">
        <f t="shared" si="309"/>
        <v>#DIV/0!</v>
      </c>
      <c r="T2853" s="2" t="s">
        <v>544</v>
      </c>
      <c r="U2853" s="13">
        <f t="shared" si="311"/>
        <v>10.49</v>
      </c>
      <c r="V2853" s="13">
        <f t="shared" si="312"/>
        <v>0</v>
      </c>
      <c r="W2853" s="13">
        <f t="shared" si="313"/>
        <v>-10.49</v>
      </c>
      <c r="X2853" s="13" t="str">
        <f t="shared" si="314"/>
        <v>UNDERPAYMENT</v>
      </c>
    </row>
    <row r="2854" spans="10:24" x14ac:dyDescent="0.25">
      <c r="J2854" s="13">
        <f t="shared" si="310"/>
        <v>0</v>
      </c>
      <c r="L2854" s="2">
        <v>0</v>
      </c>
      <c r="Q2854" s="14" t="e">
        <f t="shared" si="308"/>
        <v>#DIV/0!</v>
      </c>
      <c r="R2854" s="14" t="e">
        <f t="shared" si="309"/>
        <v>#DIV/0!</v>
      </c>
      <c r="T2854" s="2" t="s">
        <v>544</v>
      </c>
      <c r="U2854" s="13">
        <f t="shared" si="311"/>
        <v>10.49</v>
      </c>
      <c r="V2854" s="13">
        <f t="shared" si="312"/>
        <v>0</v>
      </c>
      <c r="W2854" s="13">
        <f t="shared" si="313"/>
        <v>-10.49</v>
      </c>
      <c r="X2854" s="13" t="str">
        <f t="shared" si="314"/>
        <v>UNDERPAYMENT</v>
      </c>
    </row>
    <row r="2855" spans="10:24" x14ac:dyDescent="0.25">
      <c r="J2855" s="13">
        <f t="shared" si="310"/>
        <v>0</v>
      </c>
      <c r="L2855" s="2">
        <v>0</v>
      </c>
      <c r="Q2855" s="14" t="e">
        <f t="shared" si="308"/>
        <v>#DIV/0!</v>
      </c>
      <c r="R2855" s="14" t="e">
        <f t="shared" si="309"/>
        <v>#DIV/0!</v>
      </c>
      <c r="T2855" s="2" t="s">
        <v>544</v>
      </c>
      <c r="U2855" s="13">
        <f t="shared" si="311"/>
        <v>10.49</v>
      </c>
      <c r="V2855" s="13">
        <f t="shared" si="312"/>
        <v>0</v>
      </c>
      <c r="W2855" s="13">
        <f t="shared" si="313"/>
        <v>-10.49</v>
      </c>
      <c r="X2855" s="13" t="str">
        <f t="shared" si="314"/>
        <v>UNDERPAYMENT</v>
      </c>
    </row>
    <row r="2856" spans="10:24" x14ac:dyDescent="0.25">
      <c r="J2856" s="13">
        <f t="shared" si="310"/>
        <v>0</v>
      </c>
      <c r="L2856" s="2">
        <v>0</v>
      </c>
      <c r="Q2856" s="14" t="e">
        <f t="shared" si="308"/>
        <v>#DIV/0!</v>
      </c>
      <c r="R2856" s="14" t="e">
        <f t="shared" si="309"/>
        <v>#DIV/0!</v>
      </c>
      <c r="T2856" s="2" t="s">
        <v>544</v>
      </c>
      <c r="U2856" s="13">
        <f t="shared" si="311"/>
        <v>10.49</v>
      </c>
      <c r="V2856" s="13">
        <f t="shared" si="312"/>
        <v>0</v>
      </c>
      <c r="W2856" s="13">
        <f t="shared" si="313"/>
        <v>-10.49</v>
      </c>
      <c r="X2856" s="13" t="str">
        <f t="shared" si="314"/>
        <v>UNDERPAYMENT</v>
      </c>
    </row>
    <row r="2857" spans="10:24" x14ac:dyDescent="0.25">
      <c r="J2857" s="13">
        <f t="shared" si="310"/>
        <v>0</v>
      </c>
      <c r="L2857" s="2">
        <v>0</v>
      </c>
      <c r="Q2857" s="14" t="e">
        <f t="shared" si="308"/>
        <v>#DIV/0!</v>
      </c>
      <c r="R2857" s="14" t="e">
        <f t="shared" si="309"/>
        <v>#DIV/0!</v>
      </c>
      <c r="T2857" s="2" t="s">
        <v>544</v>
      </c>
      <c r="U2857" s="13">
        <f t="shared" si="311"/>
        <v>10.49</v>
      </c>
      <c r="V2857" s="13">
        <f t="shared" si="312"/>
        <v>0</v>
      </c>
      <c r="W2857" s="13">
        <f t="shared" si="313"/>
        <v>-10.49</v>
      </c>
      <c r="X2857" s="13" t="str">
        <f t="shared" si="314"/>
        <v>UNDERPAYMENT</v>
      </c>
    </row>
    <row r="2858" spans="10:24" x14ac:dyDescent="0.25">
      <c r="J2858" s="13">
        <f t="shared" si="310"/>
        <v>0</v>
      </c>
      <c r="L2858" s="2">
        <v>0</v>
      </c>
      <c r="Q2858" s="14" t="e">
        <f t="shared" si="308"/>
        <v>#DIV/0!</v>
      </c>
      <c r="R2858" s="14" t="e">
        <f t="shared" si="309"/>
        <v>#DIV/0!</v>
      </c>
      <c r="T2858" s="2" t="s">
        <v>544</v>
      </c>
      <c r="U2858" s="13">
        <f t="shared" si="311"/>
        <v>10.49</v>
      </c>
      <c r="V2858" s="13">
        <f t="shared" si="312"/>
        <v>0</v>
      </c>
      <c r="W2858" s="13">
        <f t="shared" si="313"/>
        <v>-10.49</v>
      </c>
      <c r="X2858" s="13" t="str">
        <f t="shared" si="314"/>
        <v>UNDERPAYMENT</v>
      </c>
    </row>
    <row r="2859" spans="10:24" x14ac:dyDescent="0.25">
      <c r="J2859" s="13">
        <f t="shared" si="310"/>
        <v>0</v>
      </c>
      <c r="L2859" s="2">
        <v>0</v>
      </c>
      <c r="Q2859" s="14" t="e">
        <f t="shared" si="308"/>
        <v>#DIV/0!</v>
      </c>
      <c r="R2859" s="14" t="e">
        <f t="shared" si="309"/>
        <v>#DIV/0!</v>
      </c>
      <c r="T2859" s="2" t="s">
        <v>544</v>
      </c>
      <c r="U2859" s="13">
        <f t="shared" si="311"/>
        <v>10.49</v>
      </c>
      <c r="V2859" s="13">
        <f t="shared" si="312"/>
        <v>0</v>
      </c>
      <c r="W2859" s="13">
        <f t="shared" si="313"/>
        <v>-10.49</v>
      </c>
      <c r="X2859" s="13" t="str">
        <f t="shared" si="314"/>
        <v>UNDERPAYMENT</v>
      </c>
    </row>
    <row r="2860" spans="10:24" x14ac:dyDescent="0.25">
      <c r="J2860" s="13">
        <f t="shared" si="310"/>
        <v>0</v>
      </c>
      <c r="L2860" s="2">
        <v>0</v>
      </c>
      <c r="Q2860" s="14" t="e">
        <f t="shared" si="308"/>
        <v>#DIV/0!</v>
      </c>
      <c r="R2860" s="14" t="e">
        <f t="shared" si="309"/>
        <v>#DIV/0!</v>
      </c>
      <c r="T2860" s="2" t="s">
        <v>544</v>
      </c>
      <c r="U2860" s="13">
        <f t="shared" si="311"/>
        <v>10.49</v>
      </c>
      <c r="V2860" s="13">
        <f t="shared" si="312"/>
        <v>0</v>
      </c>
      <c r="W2860" s="13">
        <f t="shared" si="313"/>
        <v>-10.49</v>
      </c>
      <c r="X2860" s="13" t="str">
        <f t="shared" si="314"/>
        <v>UNDERPAYMENT</v>
      </c>
    </row>
    <row r="2861" spans="10:24" x14ac:dyDescent="0.25">
      <c r="J2861" s="13">
        <f t="shared" si="310"/>
        <v>0</v>
      </c>
      <c r="L2861" s="2">
        <v>0</v>
      </c>
      <c r="Q2861" s="14" t="e">
        <f t="shared" si="308"/>
        <v>#DIV/0!</v>
      </c>
      <c r="R2861" s="14" t="e">
        <f t="shared" si="309"/>
        <v>#DIV/0!</v>
      </c>
      <c r="T2861" s="2" t="s">
        <v>544</v>
      </c>
      <c r="U2861" s="13">
        <f t="shared" si="311"/>
        <v>10.49</v>
      </c>
      <c r="V2861" s="13">
        <f t="shared" si="312"/>
        <v>0</v>
      </c>
      <c r="W2861" s="13">
        <f t="shared" si="313"/>
        <v>-10.49</v>
      </c>
      <c r="X2861" s="13" t="str">
        <f t="shared" si="314"/>
        <v>UNDERPAYMENT</v>
      </c>
    </row>
    <row r="2862" spans="10:24" x14ac:dyDescent="0.25">
      <c r="J2862" s="13">
        <f t="shared" si="310"/>
        <v>0</v>
      </c>
      <c r="L2862" s="2">
        <v>0</v>
      </c>
      <c r="Q2862" s="14" t="e">
        <f t="shared" si="308"/>
        <v>#DIV/0!</v>
      </c>
      <c r="R2862" s="14" t="e">
        <f t="shared" si="309"/>
        <v>#DIV/0!</v>
      </c>
      <c r="T2862" s="2" t="s">
        <v>544</v>
      </c>
      <c r="U2862" s="13">
        <f t="shared" si="311"/>
        <v>10.49</v>
      </c>
      <c r="V2862" s="13">
        <f t="shared" si="312"/>
        <v>0</v>
      </c>
      <c r="W2862" s="13">
        <f t="shared" si="313"/>
        <v>-10.49</v>
      </c>
      <c r="X2862" s="13" t="str">
        <f t="shared" si="314"/>
        <v>UNDERPAYMENT</v>
      </c>
    </row>
    <row r="2863" spans="10:24" x14ac:dyDescent="0.25">
      <c r="J2863" s="13">
        <f t="shared" si="310"/>
        <v>0</v>
      </c>
      <c r="L2863" s="2">
        <v>0</v>
      </c>
      <c r="Q2863" s="14" t="e">
        <f t="shared" si="308"/>
        <v>#DIV/0!</v>
      </c>
      <c r="R2863" s="14" t="e">
        <f t="shared" si="309"/>
        <v>#DIV/0!</v>
      </c>
      <c r="T2863" s="2" t="s">
        <v>544</v>
      </c>
      <c r="U2863" s="13">
        <f t="shared" si="311"/>
        <v>10.49</v>
      </c>
      <c r="V2863" s="13">
        <f t="shared" si="312"/>
        <v>0</v>
      </c>
      <c r="W2863" s="13">
        <f t="shared" si="313"/>
        <v>-10.49</v>
      </c>
      <c r="X2863" s="13" t="str">
        <f t="shared" si="314"/>
        <v>UNDERPAYMENT</v>
      </c>
    </row>
    <row r="2864" spans="10:24" x14ac:dyDescent="0.25">
      <c r="J2864" s="13">
        <f t="shared" si="310"/>
        <v>0</v>
      </c>
      <c r="L2864" s="2">
        <v>0</v>
      </c>
      <c r="Q2864" s="14" t="e">
        <f t="shared" si="308"/>
        <v>#DIV/0!</v>
      </c>
      <c r="R2864" s="14" t="e">
        <f t="shared" si="309"/>
        <v>#DIV/0!</v>
      </c>
      <c r="T2864" s="2" t="s">
        <v>544</v>
      </c>
      <c r="U2864" s="13">
        <f t="shared" si="311"/>
        <v>10.49</v>
      </c>
      <c r="V2864" s="13">
        <f t="shared" si="312"/>
        <v>0</v>
      </c>
      <c r="W2864" s="13">
        <f t="shared" si="313"/>
        <v>-10.49</v>
      </c>
      <c r="X2864" s="13" t="str">
        <f t="shared" si="314"/>
        <v>UNDERPAYMENT</v>
      </c>
    </row>
    <row r="2865" spans="10:24" x14ac:dyDescent="0.25">
      <c r="J2865" s="13">
        <f t="shared" si="310"/>
        <v>0</v>
      </c>
      <c r="L2865" s="2">
        <v>0</v>
      </c>
      <c r="Q2865" s="14" t="e">
        <f t="shared" si="308"/>
        <v>#DIV/0!</v>
      </c>
      <c r="R2865" s="14" t="e">
        <f t="shared" si="309"/>
        <v>#DIV/0!</v>
      </c>
      <c r="T2865" s="2" t="s">
        <v>544</v>
      </c>
      <c r="U2865" s="13">
        <f t="shared" si="311"/>
        <v>10.49</v>
      </c>
      <c r="V2865" s="13">
        <f t="shared" si="312"/>
        <v>0</v>
      </c>
      <c r="W2865" s="13">
        <f t="shared" si="313"/>
        <v>-10.49</v>
      </c>
      <c r="X2865" s="13" t="str">
        <f t="shared" si="314"/>
        <v>UNDERPAYMENT</v>
      </c>
    </row>
    <row r="2866" spans="10:24" x14ac:dyDescent="0.25">
      <c r="J2866" s="13">
        <f t="shared" si="310"/>
        <v>0</v>
      </c>
      <c r="L2866" s="2">
        <v>0</v>
      </c>
      <c r="Q2866" s="14" t="e">
        <f t="shared" si="308"/>
        <v>#DIV/0!</v>
      </c>
      <c r="R2866" s="14" t="e">
        <f t="shared" si="309"/>
        <v>#DIV/0!</v>
      </c>
      <c r="T2866" s="2" t="s">
        <v>544</v>
      </c>
      <c r="U2866" s="13">
        <f t="shared" si="311"/>
        <v>10.49</v>
      </c>
      <c r="V2866" s="13">
        <f t="shared" si="312"/>
        <v>0</v>
      </c>
      <c r="W2866" s="13">
        <f t="shared" si="313"/>
        <v>-10.49</v>
      </c>
      <c r="X2866" s="13" t="str">
        <f t="shared" si="314"/>
        <v>UNDERPAYMENT</v>
      </c>
    </row>
    <row r="2867" spans="10:24" x14ac:dyDescent="0.25">
      <c r="J2867" s="13">
        <f t="shared" si="310"/>
        <v>0</v>
      </c>
      <c r="L2867" s="2">
        <v>0</v>
      </c>
      <c r="Q2867" s="14" t="e">
        <f t="shared" ref="Q2867:Q2930" si="315">IF(((H2867*E2867)+(M2867-L2867)-(N2867*E2867))/(N2867*E2867) &lt;=0,((H2867*E2867)+(M2867-L2867)-(N2867*E2867))/(N2867*E2867),"")</f>
        <v>#DIV/0!</v>
      </c>
      <c r="R2867" s="14" t="e">
        <f t="shared" ref="R2867:R2930" si="316">IF(((H2867*E2867)+(M2867-L2867)-(N2867*E2867))/(N2867*E2867) &gt;0,((H2867*E2867)+(M2867-L2867)-(N2867*E2867))/(N2867*E2867),"")</f>
        <v>#DIV/0!</v>
      </c>
      <c r="T2867" s="2" t="s">
        <v>544</v>
      </c>
      <c r="U2867" s="13">
        <f t="shared" si="311"/>
        <v>10.49</v>
      </c>
      <c r="V2867" s="13">
        <f t="shared" si="312"/>
        <v>0</v>
      </c>
      <c r="W2867" s="13">
        <f t="shared" si="313"/>
        <v>-10.49</v>
      </c>
      <c r="X2867" s="13" t="str">
        <f t="shared" si="314"/>
        <v>UNDERPAYMENT</v>
      </c>
    </row>
    <row r="2868" spans="10:24" x14ac:dyDescent="0.25">
      <c r="J2868" s="13">
        <f t="shared" ref="J2868:J2931" si="317">K2868+L2868</f>
        <v>0</v>
      </c>
      <c r="L2868" s="2">
        <v>0</v>
      </c>
      <c r="Q2868" s="14" t="e">
        <f t="shared" si="315"/>
        <v>#DIV/0!</v>
      </c>
      <c r="R2868" s="14" t="e">
        <f t="shared" si="316"/>
        <v>#DIV/0!</v>
      </c>
      <c r="T2868" s="2" t="s">
        <v>544</v>
      </c>
      <c r="U2868" s="13">
        <f t="shared" ref="U2868:U2931" si="318">(N2868*E2868)+10.49</f>
        <v>10.49</v>
      </c>
      <c r="V2868" s="13">
        <f t="shared" ref="V2868:V2931" si="319">(H2868*E2868)+K2868+M2868</f>
        <v>0</v>
      </c>
      <c r="W2868" s="13">
        <f t="shared" ref="W2868:W2931" si="320">V2868-U2868</f>
        <v>-10.49</v>
      </c>
      <c r="X2868" s="13" t="str">
        <f t="shared" ref="X2868:X2931" si="321">IF(W2868 &lt;= -0.01, "UNDERPAYMENT", "COMPLIANT")</f>
        <v>UNDERPAYMENT</v>
      </c>
    </row>
    <row r="2869" spans="10:24" x14ac:dyDescent="0.25">
      <c r="J2869" s="13">
        <f t="shared" si="317"/>
        <v>0</v>
      </c>
      <c r="L2869" s="2">
        <v>0</v>
      </c>
      <c r="Q2869" s="14" t="e">
        <f t="shared" si="315"/>
        <v>#DIV/0!</v>
      </c>
      <c r="R2869" s="14" t="e">
        <f t="shared" si="316"/>
        <v>#DIV/0!</v>
      </c>
      <c r="T2869" s="2" t="s">
        <v>544</v>
      </c>
      <c r="U2869" s="13">
        <f t="shared" si="318"/>
        <v>10.49</v>
      </c>
      <c r="V2869" s="13">
        <f t="shared" si="319"/>
        <v>0</v>
      </c>
      <c r="W2869" s="13">
        <f t="shared" si="320"/>
        <v>-10.49</v>
      </c>
      <c r="X2869" s="13" t="str">
        <f t="shared" si="321"/>
        <v>UNDERPAYMENT</v>
      </c>
    </row>
    <row r="2870" spans="10:24" x14ac:dyDescent="0.25">
      <c r="J2870" s="13">
        <f t="shared" si="317"/>
        <v>0</v>
      </c>
      <c r="L2870" s="2">
        <v>0</v>
      </c>
      <c r="Q2870" s="14" t="e">
        <f t="shared" si="315"/>
        <v>#DIV/0!</v>
      </c>
      <c r="R2870" s="14" t="e">
        <f t="shared" si="316"/>
        <v>#DIV/0!</v>
      </c>
      <c r="T2870" s="2" t="s">
        <v>544</v>
      </c>
      <c r="U2870" s="13">
        <f t="shared" si="318"/>
        <v>10.49</v>
      </c>
      <c r="V2870" s="13">
        <f t="shared" si="319"/>
        <v>0</v>
      </c>
      <c r="W2870" s="13">
        <f t="shared" si="320"/>
        <v>-10.49</v>
      </c>
      <c r="X2870" s="13" t="str">
        <f t="shared" si="321"/>
        <v>UNDERPAYMENT</v>
      </c>
    </row>
    <row r="2871" spans="10:24" x14ac:dyDescent="0.25">
      <c r="J2871" s="13">
        <f t="shared" si="317"/>
        <v>0</v>
      </c>
      <c r="L2871" s="2">
        <v>0</v>
      </c>
      <c r="Q2871" s="14" t="e">
        <f t="shared" si="315"/>
        <v>#DIV/0!</v>
      </c>
      <c r="R2871" s="14" t="e">
        <f t="shared" si="316"/>
        <v>#DIV/0!</v>
      </c>
      <c r="T2871" s="2" t="s">
        <v>544</v>
      </c>
      <c r="U2871" s="13">
        <f t="shared" si="318"/>
        <v>10.49</v>
      </c>
      <c r="V2871" s="13">
        <f t="shared" si="319"/>
        <v>0</v>
      </c>
      <c r="W2871" s="13">
        <f t="shared" si="320"/>
        <v>-10.49</v>
      </c>
      <c r="X2871" s="13" t="str">
        <f t="shared" si="321"/>
        <v>UNDERPAYMENT</v>
      </c>
    </row>
    <row r="2872" spans="10:24" x14ac:dyDescent="0.25">
      <c r="J2872" s="13">
        <f t="shared" si="317"/>
        <v>0</v>
      </c>
      <c r="L2872" s="2">
        <v>0</v>
      </c>
      <c r="Q2872" s="14" t="e">
        <f t="shared" si="315"/>
        <v>#DIV/0!</v>
      </c>
      <c r="R2872" s="14" t="e">
        <f t="shared" si="316"/>
        <v>#DIV/0!</v>
      </c>
      <c r="T2872" s="2" t="s">
        <v>544</v>
      </c>
      <c r="U2872" s="13">
        <f t="shared" si="318"/>
        <v>10.49</v>
      </c>
      <c r="V2872" s="13">
        <f t="shared" si="319"/>
        <v>0</v>
      </c>
      <c r="W2872" s="13">
        <f t="shared" si="320"/>
        <v>-10.49</v>
      </c>
      <c r="X2872" s="13" t="str">
        <f t="shared" si="321"/>
        <v>UNDERPAYMENT</v>
      </c>
    </row>
    <row r="2873" spans="10:24" x14ac:dyDescent="0.25">
      <c r="J2873" s="13">
        <f t="shared" si="317"/>
        <v>0</v>
      </c>
      <c r="L2873" s="2">
        <v>0</v>
      </c>
      <c r="Q2873" s="14" t="e">
        <f t="shared" si="315"/>
        <v>#DIV/0!</v>
      </c>
      <c r="R2873" s="14" t="e">
        <f t="shared" si="316"/>
        <v>#DIV/0!</v>
      </c>
      <c r="T2873" s="2" t="s">
        <v>544</v>
      </c>
      <c r="U2873" s="13">
        <f t="shared" si="318"/>
        <v>10.49</v>
      </c>
      <c r="V2873" s="13">
        <f t="shared" si="319"/>
        <v>0</v>
      </c>
      <c r="W2873" s="13">
        <f t="shared" si="320"/>
        <v>-10.49</v>
      </c>
      <c r="X2873" s="13" t="str">
        <f t="shared" si="321"/>
        <v>UNDERPAYMENT</v>
      </c>
    </row>
    <row r="2874" spans="10:24" x14ac:dyDescent="0.25">
      <c r="J2874" s="13">
        <f t="shared" si="317"/>
        <v>0</v>
      </c>
      <c r="L2874" s="2">
        <v>0</v>
      </c>
      <c r="Q2874" s="14" t="e">
        <f t="shared" si="315"/>
        <v>#DIV/0!</v>
      </c>
      <c r="R2874" s="14" t="e">
        <f t="shared" si="316"/>
        <v>#DIV/0!</v>
      </c>
      <c r="T2874" s="2" t="s">
        <v>544</v>
      </c>
      <c r="U2874" s="13">
        <f t="shared" si="318"/>
        <v>10.49</v>
      </c>
      <c r="V2874" s="13">
        <f t="shared" si="319"/>
        <v>0</v>
      </c>
      <c r="W2874" s="13">
        <f t="shared" si="320"/>
        <v>-10.49</v>
      </c>
      <c r="X2874" s="13" t="str">
        <f t="shared" si="321"/>
        <v>UNDERPAYMENT</v>
      </c>
    </row>
    <row r="2875" spans="10:24" x14ac:dyDescent="0.25">
      <c r="J2875" s="13">
        <f t="shared" si="317"/>
        <v>0</v>
      </c>
      <c r="L2875" s="2">
        <v>0</v>
      </c>
      <c r="Q2875" s="14" t="e">
        <f t="shared" si="315"/>
        <v>#DIV/0!</v>
      </c>
      <c r="R2875" s="14" t="e">
        <f t="shared" si="316"/>
        <v>#DIV/0!</v>
      </c>
      <c r="T2875" s="2" t="s">
        <v>544</v>
      </c>
      <c r="U2875" s="13">
        <f t="shared" si="318"/>
        <v>10.49</v>
      </c>
      <c r="V2875" s="13">
        <f t="shared" si="319"/>
        <v>0</v>
      </c>
      <c r="W2875" s="13">
        <f t="shared" si="320"/>
        <v>-10.49</v>
      </c>
      <c r="X2875" s="13" t="str">
        <f t="shared" si="321"/>
        <v>UNDERPAYMENT</v>
      </c>
    </row>
    <row r="2876" spans="10:24" x14ac:dyDescent="0.25">
      <c r="J2876" s="13">
        <f t="shared" si="317"/>
        <v>0</v>
      </c>
      <c r="L2876" s="2">
        <v>0</v>
      </c>
      <c r="Q2876" s="14" t="e">
        <f t="shared" si="315"/>
        <v>#DIV/0!</v>
      </c>
      <c r="R2876" s="14" t="e">
        <f t="shared" si="316"/>
        <v>#DIV/0!</v>
      </c>
      <c r="T2876" s="2" t="s">
        <v>544</v>
      </c>
      <c r="U2876" s="13">
        <f t="shared" si="318"/>
        <v>10.49</v>
      </c>
      <c r="V2876" s="13">
        <f t="shared" si="319"/>
        <v>0</v>
      </c>
      <c r="W2876" s="13">
        <f t="shared" si="320"/>
        <v>-10.49</v>
      </c>
      <c r="X2876" s="13" t="str">
        <f t="shared" si="321"/>
        <v>UNDERPAYMENT</v>
      </c>
    </row>
    <row r="2877" spans="10:24" x14ac:dyDescent="0.25">
      <c r="J2877" s="13">
        <f t="shared" si="317"/>
        <v>0</v>
      </c>
      <c r="L2877" s="2">
        <v>0</v>
      </c>
      <c r="Q2877" s="14" t="e">
        <f t="shared" si="315"/>
        <v>#DIV/0!</v>
      </c>
      <c r="R2877" s="14" t="e">
        <f t="shared" si="316"/>
        <v>#DIV/0!</v>
      </c>
      <c r="T2877" s="2" t="s">
        <v>544</v>
      </c>
      <c r="U2877" s="13">
        <f t="shared" si="318"/>
        <v>10.49</v>
      </c>
      <c r="V2877" s="13">
        <f t="shared" si="319"/>
        <v>0</v>
      </c>
      <c r="W2877" s="13">
        <f t="shared" si="320"/>
        <v>-10.49</v>
      </c>
      <c r="X2877" s="13" t="str">
        <f t="shared" si="321"/>
        <v>UNDERPAYMENT</v>
      </c>
    </row>
    <row r="2878" spans="10:24" x14ac:dyDescent="0.25">
      <c r="J2878" s="13">
        <f t="shared" si="317"/>
        <v>0</v>
      </c>
      <c r="L2878" s="2">
        <v>0</v>
      </c>
      <c r="Q2878" s="14" t="e">
        <f t="shared" si="315"/>
        <v>#DIV/0!</v>
      </c>
      <c r="R2878" s="14" t="e">
        <f t="shared" si="316"/>
        <v>#DIV/0!</v>
      </c>
      <c r="T2878" s="2" t="s">
        <v>544</v>
      </c>
      <c r="U2878" s="13">
        <f t="shared" si="318"/>
        <v>10.49</v>
      </c>
      <c r="V2878" s="13">
        <f t="shared" si="319"/>
        <v>0</v>
      </c>
      <c r="W2878" s="13">
        <f t="shared" si="320"/>
        <v>-10.49</v>
      </c>
      <c r="X2878" s="13" t="str">
        <f t="shared" si="321"/>
        <v>UNDERPAYMENT</v>
      </c>
    </row>
    <row r="2879" spans="10:24" x14ac:dyDescent="0.25">
      <c r="J2879" s="13">
        <f t="shared" si="317"/>
        <v>0</v>
      </c>
      <c r="L2879" s="2">
        <v>0</v>
      </c>
      <c r="Q2879" s="14" t="e">
        <f t="shared" si="315"/>
        <v>#DIV/0!</v>
      </c>
      <c r="R2879" s="14" t="e">
        <f t="shared" si="316"/>
        <v>#DIV/0!</v>
      </c>
      <c r="T2879" s="2" t="s">
        <v>544</v>
      </c>
      <c r="U2879" s="13">
        <f t="shared" si="318"/>
        <v>10.49</v>
      </c>
      <c r="V2879" s="13">
        <f t="shared" si="319"/>
        <v>0</v>
      </c>
      <c r="W2879" s="13">
        <f t="shared" si="320"/>
        <v>-10.49</v>
      </c>
      <c r="X2879" s="13" t="str">
        <f t="shared" si="321"/>
        <v>UNDERPAYMENT</v>
      </c>
    </row>
    <row r="2880" spans="10:24" x14ac:dyDescent="0.25">
      <c r="J2880" s="13">
        <f t="shared" si="317"/>
        <v>0</v>
      </c>
      <c r="L2880" s="2">
        <v>0</v>
      </c>
      <c r="Q2880" s="14" t="e">
        <f t="shared" si="315"/>
        <v>#DIV/0!</v>
      </c>
      <c r="R2880" s="14" t="e">
        <f t="shared" si="316"/>
        <v>#DIV/0!</v>
      </c>
      <c r="T2880" s="2" t="s">
        <v>544</v>
      </c>
      <c r="U2880" s="13">
        <f t="shared" si="318"/>
        <v>10.49</v>
      </c>
      <c r="V2880" s="13">
        <f t="shared" si="319"/>
        <v>0</v>
      </c>
      <c r="W2880" s="13">
        <f t="shared" si="320"/>
        <v>-10.49</v>
      </c>
      <c r="X2880" s="13" t="str">
        <f t="shared" si="321"/>
        <v>UNDERPAYMENT</v>
      </c>
    </row>
    <row r="2881" spans="10:24" x14ac:dyDescent="0.25">
      <c r="J2881" s="13">
        <f t="shared" si="317"/>
        <v>0</v>
      </c>
      <c r="L2881" s="2">
        <v>0</v>
      </c>
      <c r="Q2881" s="14" t="e">
        <f t="shared" si="315"/>
        <v>#DIV/0!</v>
      </c>
      <c r="R2881" s="14" t="e">
        <f t="shared" si="316"/>
        <v>#DIV/0!</v>
      </c>
      <c r="T2881" s="2" t="s">
        <v>544</v>
      </c>
      <c r="U2881" s="13">
        <f t="shared" si="318"/>
        <v>10.49</v>
      </c>
      <c r="V2881" s="13">
        <f t="shared" si="319"/>
        <v>0</v>
      </c>
      <c r="W2881" s="13">
        <f t="shared" si="320"/>
        <v>-10.49</v>
      </c>
      <c r="X2881" s="13" t="str">
        <f t="shared" si="321"/>
        <v>UNDERPAYMENT</v>
      </c>
    </row>
    <row r="2882" spans="10:24" x14ac:dyDescent="0.25">
      <c r="J2882" s="13">
        <f t="shared" si="317"/>
        <v>0</v>
      </c>
      <c r="L2882" s="2">
        <v>0</v>
      </c>
      <c r="Q2882" s="14" t="e">
        <f t="shared" si="315"/>
        <v>#DIV/0!</v>
      </c>
      <c r="R2882" s="14" t="e">
        <f t="shared" si="316"/>
        <v>#DIV/0!</v>
      </c>
      <c r="T2882" s="2" t="s">
        <v>544</v>
      </c>
      <c r="U2882" s="13">
        <f t="shared" si="318"/>
        <v>10.49</v>
      </c>
      <c r="V2882" s="13">
        <f t="shared" si="319"/>
        <v>0</v>
      </c>
      <c r="W2882" s="13">
        <f t="shared" si="320"/>
        <v>-10.49</v>
      </c>
      <c r="X2882" s="13" t="str">
        <f t="shared" si="321"/>
        <v>UNDERPAYMENT</v>
      </c>
    </row>
    <row r="2883" spans="10:24" x14ac:dyDescent="0.25">
      <c r="J2883" s="13">
        <f t="shared" si="317"/>
        <v>0</v>
      </c>
      <c r="L2883" s="2">
        <v>0</v>
      </c>
      <c r="Q2883" s="14" t="e">
        <f t="shared" si="315"/>
        <v>#DIV/0!</v>
      </c>
      <c r="R2883" s="14" t="e">
        <f t="shared" si="316"/>
        <v>#DIV/0!</v>
      </c>
      <c r="T2883" s="2" t="s">
        <v>544</v>
      </c>
      <c r="U2883" s="13">
        <f t="shared" si="318"/>
        <v>10.49</v>
      </c>
      <c r="V2883" s="13">
        <f t="shared" si="319"/>
        <v>0</v>
      </c>
      <c r="W2883" s="13">
        <f t="shared" si="320"/>
        <v>-10.49</v>
      </c>
      <c r="X2883" s="13" t="str">
        <f t="shared" si="321"/>
        <v>UNDERPAYMENT</v>
      </c>
    </row>
    <row r="2884" spans="10:24" x14ac:dyDescent="0.25">
      <c r="J2884" s="13">
        <f t="shared" si="317"/>
        <v>0</v>
      </c>
      <c r="L2884" s="2">
        <v>0</v>
      </c>
      <c r="Q2884" s="14" t="e">
        <f t="shared" si="315"/>
        <v>#DIV/0!</v>
      </c>
      <c r="R2884" s="14" t="e">
        <f t="shared" si="316"/>
        <v>#DIV/0!</v>
      </c>
      <c r="T2884" s="2" t="s">
        <v>544</v>
      </c>
      <c r="U2884" s="13">
        <f t="shared" si="318"/>
        <v>10.49</v>
      </c>
      <c r="V2884" s="13">
        <f t="shared" si="319"/>
        <v>0</v>
      </c>
      <c r="W2884" s="13">
        <f t="shared" si="320"/>
        <v>-10.49</v>
      </c>
      <c r="X2884" s="13" t="str">
        <f t="shared" si="321"/>
        <v>UNDERPAYMENT</v>
      </c>
    </row>
    <row r="2885" spans="10:24" x14ac:dyDescent="0.25">
      <c r="J2885" s="13">
        <f t="shared" si="317"/>
        <v>0</v>
      </c>
      <c r="L2885" s="2">
        <v>0</v>
      </c>
      <c r="Q2885" s="14" t="e">
        <f t="shared" si="315"/>
        <v>#DIV/0!</v>
      </c>
      <c r="R2885" s="14" t="e">
        <f t="shared" si="316"/>
        <v>#DIV/0!</v>
      </c>
      <c r="T2885" s="2" t="s">
        <v>544</v>
      </c>
      <c r="U2885" s="13">
        <f t="shared" si="318"/>
        <v>10.49</v>
      </c>
      <c r="V2885" s="13">
        <f t="shared" si="319"/>
        <v>0</v>
      </c>
      <c r="W2885" s="13">
        <f t="shared" si="320"/>
        <v>-10.49</v>
      </c>
      <c r="X2885" s="13" t="str">
        <f t="shared" si="321"/>
        <v>UNDERPAYMENT</v>
      </c>
    </row>
    <row r="2886" spans="10:24" x14ac:dyDescent="0.25">
      <c r="J2886" s="13">
        <f t="shared" si="317"/>
        <v>0</v>
      </c>
      <c r="L2886" s="2">
        <v>0</v>
      </c>
      <c r="Q2886" s="14" t="e">
        <f t="shared" si="315"/>
        <v>#DIV/0!</v>
      </c>
      <c r="R2886" s="14" t="e">
        <f t="shared" si="316"/>
        <v>#DIV/0!</v>
      </c>
      <c r="T2886" s="2" t="s">
        <v>544</v>
      </c>
      <c r="U2886" s="13">
        <f t="shared" si="318"/>
        <v>10.49</v>
      </c>
      <c r="V2886" s="13">
        <f t="shared" si="319"/>
        <v>0</v>
      </c>
      <c r="W2886" s="13">
        <f t="shared" si="320"/>
        <v>-10.49</v>
      </c>
      <c r="X2886" s="13" t="str">
        <f t="shared" si="321"/>
        <v>UNDERPAYMENT</v>
      </c>
    </row>
    <row r="2887" spans="10:24" x14ac:dyDescent="0.25">
      <c r="J2887" s="13">
        <f t="shared" si="317"/>
        <v>0</v>
      </c>
      <c r="L2887" s="2">
        <v>0</v>
      </c>
      <c r="Q2887" s="14" t="e">
        <f t="shared" si="315"/>
        <v>#DIV/0!</v>
      </c>
      <c r="R2887" s="14" t="e">
        <f t="shared" si="316"/>
        <v>#DIV/0!</v>
      </c>
      <c r="T2887" s="2" t="s">
        <v>544</v>
      </c>
      <c r="U2887" s="13">
        <f t="shared" si="318"/>
        <v>10.49</v>
      </c>
      <c r="V2887" s="13">
        <f t="shared" si="319"/>
        <v>0</v>
      </c>
      <c r="W2887" s="13">
        <f t="shared" si="320"/>
        <v>-10.49</v>
      </c>
      <c r="X2887" s="13" t="str">
        <f t="shared" si="321"/>
        <v>UNDERPAYMENT</v>
      </c>
    </row>
    <row r="2888" spans="10:24" x14ac:dyDescent="0.25">
      <c r="J2888" s="13">
        <f t="shared" si="317"/>
        <v>0</v>
      </c>
      <c r="L2888" s="2">
        <v>0</v>
      </c>
      <c r="Q2888" s="14" t="e">
        <f t="shared" si="315"/>
        <v>#DIV/0!</v>
      </c>
      <c r="R2888" s="14" t="e">
        <f t="shared" si="316"/>
        <v>#DIV/0!</v>
      </c>
      <c r="T2888" s="2" t="s">
        <v>544</v>
      </c>
      <c r="U2888" s="13">
        <f t="shared" si="318"/>
        <v>10.49</v>
      </c>
      <c r="V2888" s="13">
        <f t="shared" si="319"/>
        <v>0</v>
      </c>
      <c r="W2888" s="13">
        <f t="shared" si="320"/>
        <v>-10.49</v>
      </c>
      <c r="X2888" s="13" t="str">
        <f t="shared" si="321"/>
        <v>UNDERPAYMENT</v>
      </c>
    </row>
    <row r="2889" spans="10:24" x14ac:dyDescent="0.25">
      <c r="J2889" s="13">
        <f t="shared" si="317"/>
        <v>0</v>
      </c>
      <c r="L2889" s="2">
        <v>0</v>
      </c>
      <c r="Q2889" s="14" t="e">
        <f t="shared" si="315"/>
        <v>#DIV/0!</v>
      </c>
      <c r="R2889" s="14" t="e">
        <f t="shared" si="316"/>
        <v>#DIV/0!</v>
      </c>
      <c r="T2889" s="2" t="s">
        <v>544</v>
      </c>
      <c r="U2889" s="13">
        <f t="shared" si="318"/>
        <v>10.49</v>
      </c>
      <c r="V2889" s="13">
        <f t="shared" si="319"/>
        <v>0</v>
      </c>
      <c r="W2889" s="13">
        <f t="shared" si="320"/>
        <v>-10.49</v>
      </c>
      <c r="X2889" s="13" t="str">
        <f t="shared" si="321"/>
        <v>UNDERPAYMENT</v>
      </c>
    </row>
    <row r="2890" spans="10:24" x14ac:dyDescent="0.25">
      <c r="J2890" s="13">
        <f t="shared" si="317"/>
        <v>0</v>
      </c>
      <c r="L2890" s="2">
        <v>0</v>
      </c>
      <c r="Q2890" s="14" t="e">
        <f t="shared" si="315"/>
        <v>#DIV/0!</v>
      </c>
      <c r="R2890" s="14" t="e">
        <f t="shared" si="316"/>
        <v>#DIV/0!</v>
      </c>
      <c r="T2890" s="2" t="s">
        <v>544</v>
      </c>
      <c r="U2890" s="13">
        <f t="shared" si="318"/>
        <v>10.49</v>
      </c>
      <c r="V2890" s="13">
        <f t="shared" si="319"/>
        <v>0</v>
      </c>
      <c r="W2890" s="13">
        <f t="shared" si="320"/>
        <v>-10.49</v>
      </c>
      <c r="X2890" s="13" t="str">
        <f t="shared" si="321"/>
        <v>UNDERPAYMENT</v>
      </c>
    </row>
    <row r="2891" spans="10:24" x14ac:dyDescent="0.25">
      <c r="J2891" s="13">
        <f t="shared" si="317"/>
        <v>0</v>
      </c>
      <c r="L2891" s="2">
        <v>0</v>
      </c>
      <c r="Q2891" s="14" t="e">
        <f t="shared" si="315"/>
        <v>#DIV/0!</v>
      </c>
      <c r="R2891" s="14" t="e">
        <f t="shared" si="316"/>
        <v>#DIV/0!</v>
      </c>
      <c r="T2891" s="2" t="s">
        <v>544</v>
      </c>
      <c r="U2891" s="13">
        <f t="shared" si="318"/>
        <v>10.49</v>
      </c>
      <c r="V2891" s="13">
        <f t="shared" si="319"/>
        <v>0</v>
      </c>
      <c r="W2891" s="13">
        <f t="shared" si="320"/>
        <v>-10.49</v>
      </c>
      <c r="X2891" s="13" t="str">
        <f t="shared" si="321"/>
        <v>UNDERPAYMENT</v>
      </c>
    </row>
    <row r="2892" spans="10:24" x14ac:dyDescent="0.25">
      <c r="J2892" s="13">
        <f t="shared" si="317"/>
        <v>0</v>
      </c>
      <c r="L2892" s="2">
        <v>0</v>
      </c>
      <c r="Q2892" s="14" t="e">
        <f t="shared" si="315"/>
        <v>#DIV/0!</v>
      </c>
      <c r="R2892" s="14" t="e">
        <f t="shared" si="316"/>
        <v>#DIV/0!</v>
      </c>
      <c r="T2892" s="2" t="s">
        <v>544</v>
      </c>
      <c r="U2892" s="13">
        <f t="shared" si="318"/>
        <v>10.49</v>
      </c>
      <c r="V2892" s="13">
        <f t="shared" si="319"/>
        <v>0</v>
      </c>
      <c r="W2892" s="13">
        <f t="shared" si="320"/>
        <v>-10.49</v>
      </c>
      <c r="X2892" s="13" t="str">
        <f t="shared" si="321"/>
        <v>UNDERPAYMENT</v>
      </c>
    </row>
    <row r="2893" spans="10:24" x14ac:dyDescent="0.25">
      <c r="J2893" s="13">
        <f t="shared" si="317"/>
        <v>0</v>
      </c>
      <c r="L2893" s="2">
        <v>0</v>
      </c>
      <c r="Q2893" s="14" t="e">
        <f t="shared" si="315"/>
        <v>#DIV/0!</v>
      </c>
      <c r="R2893" s="14" t="e">
        <f t="shared" si="316"/>
        <v>#DIV/0!</v>
      </c>
      <c r="T2893" s="2" t="s">
        <v>544</v>
      </c>
      <c r="U2893" s="13">
        <f t="shared" si="318"/>
        <v>10.49</v>
      </c>
      <c r="V2893" s="13">
        <f t="shared" si="319"/>
        <v>0</v>
      </c>
      <c r="W2893" s="13">
        <f t="shared" si="320"/>
        <v>-10.49</v>
      </c>
      <c r="X2893" s="13" t="str">
        <f t="shared" si="321"/>
        <v>UNDERPAYMENT</v>
      </c>
    </row>
    <row r="2894" spans="10:24" x14ac:dyDescent="0.25">
      <c r="J2894" s="13">
        <f t="shared" si="317"/>
        <v>0</v>
      </c>
      <c r="L2894" s="2">
        <v>0</v>
      </c>
      <c r="Q2894" s="14" t="e">
        <f t="shared" si="315"/>
        <v>#DIV/0!</v>
      </c>
      <c r="R2894" s="14" t="e">
        <f t="shared" si="316"/>
        <v>#DIV/0!</v>
      </c>
      <c r="T2894" s="2" t="s">
        <v>544</v>
      </c>
      <c r="U2894" s="13">
        <f t="shared" si="318"/>
        <v>10.49</v>
      </c>
      <c r="V2894" s="13">
        <f t="shared" si="319"/>
        <v>0</v>
      </c>
      <c r="W2894" s="13">
        <f t="shared" si="320"/>
        <v>-10.49</v>
      </c>
      <c r="X2894" s="13" t="str">
        <f t="shared" si="321"/>
        <v>UNDERPAYMENT</v>
      </c>
    </row>
    <row r="2895" spans="10:24" x14ac:dyDescent="0.25">
      <c r="J2895" s="13">
        <f t="shared" si="317"/>
        <v>0</v>
      </c>
      <c r="L2895" s="2">
        <v>0</v>
      </c>
      <c r="Q2895" s="14" t="e">
        <f t="shared" si="315"/>
        <v>#DIV/0!</v>
      </c>
      <c r="R2895" s="14" t="e">
        <f t="shared" si="316"/>
        <v>#DIV/0!</v>
      </c>
      <c r="T2895" s="2" t="s">
        <v>544</v>
      </c>
      <c r="U2895" s="13">
        <f t="shared" si="318"/>
        <v>10.49</v>
      </c>
      <c r="V2895" s="13">
        <f t="shared" si="319"/>
        <v>0</v>
      </c>
      <c r="W2895" s="13">
        <f t="shared" si="320"/>
        <v>-10.49</v>
      </c>
      <c r="X2895" s="13" t="str">
        <f t="shared" si="321"/>
        <v>UNDERPAYMENT</v>
      </c>
    </row>
    <row r="2896" spans="10:24" x14ac:dyDescent="0.25">
      <c r="J2896" s="13">
        <f t="shared" si="317"/>
        <v>0</v>
      </c>
      <c r="L2896" s="2">
        <v>0</v>
      </c>
      <c r="Q2896" s="14" t="e">
        <f t="shared" si="315"/>
        <v>#DIV/0!</v>
      </c>
      <c r="R2896" s="14" t="e">
        <f t="shared" si="316"/>
        <v>#DIV/0!</v>
      </c>
      <c r="T2896" s="2" t="s">
        <v>544</v>
      </c>
      <c r="U2896" s="13">
        <f t="shared" si="318"/>
        <v>10.49</v>
      </c>
      <c r="V2896" s="13">
        <f t="shared" si="319"/>
        <v>0</v>
      </c>
      <c r="W2896" s="13">
        <f t="shared" si="320"/>
        <v>-10.49</v>
      </c>
      <c r="X2896" s="13" t="str">
        <f t="shared" si="321"/>
        <v>UNDERPAYMENT</v>
      </c>
    </row>
    <row r="2897" spans="10:24" x14ac:dyDescent="0.25">
      <c r="J2897" s="13">
        <f t="shared" si="317"/>
        <v>0</v>
      </c>
      <c r="L2897" s="2">
        <v>0</v>
      </c>
      <c r="Q2897" s="14" t="e">
        <f t="shared" si="315"/>
        <v>#DIV/0!</v>
      </c>
      <c r="R2897" s="14" t="e">
        <f t="shared" si="316"/>
        <v>#DIV/0!</v>
      </c>
      <c r="T2897" s="2" t="s">
        <v>544</v>
      </c>
      <c r="U2897" s="13">
        <f t="shared" si="318"/>
        <v>10.49</v>
      </c>
      <c r="V2897" s="13">
        <f t="shared" si="319"/>
        <v>0</v>
      </c>
      <c r="W2897" s="13">
        <f t="shared" si="320"/>
        <v>-10.49</v>
      </c>
      <c r="X2897" s="13" t="str">
        <f t="shared" si="321"/>
        <v>UNDERPAYMENT</v>
      </c>
    </row>
    <row r="2898" spans="10:24" x14ac:dyDescent="0.25">
      <c r="J2898" s="13">
        <f t="shared" si="317"/>
        <v>0</v>
      </c>
      <c r="L2898" s="2">
        <v>0</v>
      </c>
      <c r="Q2898" s="14" t="e">
        <f t="shared" si="315"/>
        <v>#DIV/0!</v>
      </c>
      <c r="R2898" s="14" t="e">
        <f t="shared" si="316"/>
        <v>#DIV/0!</v>
      </c>
      <c r="T2898" s="2" t="s">
        <v>544</v>
      </c>
      <c r="U2898" s="13">
        <f t="shared" si="318"/>
        <v>10.49</v>
      </c>
      <c r="V2898" s="13">
        <f t="shared" si="319"/>
        <v>0</v>
      </c>
      <c r="W2898" s="13">
        <f t="shared" si="320"/>
        <v>-10.49</v>
      </c>
      <c r="X2898" s="13" t="str">
        <f t="shared" si="321"/>
        <v>UNDERPAYMENT</v>
      </c>
    </row>
    <row r="2899" spans="10:24" x14ac:dyDescent="0.25">
      <c r="J2899" s="13">
        <f t="shared" si="317"/>
        <v>0</v>
      </c>
      <c r="L2899" s="2">
        <v>0</v>
      </c>
      <c r="Q2899" s="14" t="e">
        <f t="shared" si="315"/>
        <v>#DIV/0!</v>
      </c>
      <c r="R2899" s="14" t="e">
        <f t="shared" si="316"/>
        <v>#DIV/0!</v>
      </c>
      <c r="T2899" s="2" t="s">
        <v>544</v>
      </c>
      <c r="U2899" s="13">
        <f t="shared" si="318"/>
        <v>10.49</v>
      </c>
      <c r="V2899" s="13">
        <f t="shared" si="319"/>
        <v>0</v>
      </c>
      <c r="W2899" s="13">
        <f t="shared" si="320"/>
        <v>-10.49</v>
      </c>
      <c r="X2899" s="13" t="str">
        <f t="shared" si="321"/>
        <v>UNDERPAYMENT</v>
      </c>
    </row>
    <row r="2900" spans="10:24" x14ac:dyDescent="0.25">
      <c r="J2900" s="13">
        <f t="shared" si="317"/>
        <v>0</v>
      </c>
      <c r="L2900" s="2">
        <v>0</v>
      </c>
      <c r="Q2900" s="14" t="e">
        <f t="shared" si="315"/>
        <v>#DIV/0!</v>
      </c>
      <c r="R2900" s="14" t="e">
        <f t="shared" si="316"/>
        <v>#DIV/0!</v>
      </c>
      <c r="T2900" s="2" t="s">
        <v>544</v>
      </c>
      <c r="U2900" s="13">
        <f t="shared" si="318"/>
        <v>10.49</v>
      </c>
      <c r="V2900" s="13">
        <f t="shared" si="319"/>
        <v>0</v>
      </c>
      <c r="W2900" s="13">
        <f t="shared" si="320"/>
        <v>-10.49</v>
      </c>
      <c r="X2900" s="13" t="str">
        <f t="shared" si="321"/>
        <v>UNDERPAYMENT</v>
      </c>
    </row>
    <row r="2901" spans="10:24" x14ac:dyDescent="0.25">
      <c r="J2901" s="13">
        <f t="shared" si="317"/>
        <v>0</v>
      </c>
      <c r="L2901" s="2">
        <v>0</v>
      </c>
      <c r="Q2901" s="14" t="e">
        <f t="shared" si="315"/>
        <v>#DIV/0!</v>
      </c>
      <c r="R2901" s="14" t="e">
        <f t="shared" si="316"/>
        <v>#DIV/0!</v>
      </c>
      <c r="T2901" s="2" t="s">
        <v>544</v>
      </c>
      <c r="U2901" s="13">
        <f t="shared" si="318"/>
        <v>10.49</v>
      </c>
      <c r="V2901" s="13">
        <f t="shared" si="319"/>
        <v>0</v>
      </c>
      <c r="W2901" s="13">
        <f t="shared" si="320"/>
        <v>-10.49</v>
      </c>
      <c r="X2901" s="13" t="str">
        <f t="shared" si="321"/>
        <v>UNDERPAYMENT</v>
      </c>
    </row>
    <row r="2902" spans="10:24" x14ac:dyDescent="0.25">
      <c r="J2902" s="13">
        <f t="shared" si="317"/>
        <v>0</v>
      </c>
      <c r="L2902" s="2">
        <v>0</v>
      </c>
      <c r="Q2902" s="14" t="e">
        <f t="shared" si="315"/>
        <v>#DIV/0!</v>
      </c>
      <c r="R2902" s="14" t="e">
        <f t="shared" si="316"/>
        <v>#DIV/0!</v>
      </c>
      <c r="T2902" s="2" t="s">
        <v>544</v>
      </c>
      <c r="U2902" s="13">
        <f t="shared" si="318"/>
        <v>10.49</v>
      </c>
      <c r="V2902" s="13">
        <f t="shared" si="319"/>
        <v>0</v>
      </c>
      <c r="W2902" s="13">
        <f t="shared" si="320"/>
        <v>-10.49</v>
      </c>
      <c r="X2902" s="13" t="str">
        <f t="shared" si="321"/>
        <v>UNDERPAYMENT</v>
      </c>
    </row>
    <row r="2903" spans="10:24" x14ac:dyDescent="0.25">
      <c r="J2903" s="13">
        <f t="shared" si="317"/>
        <v>0</v>
      </c>
      <c r="L2903" s="2">
        <v>0</v>
      </c>
      <c r="Q2903" s="14" t="e">
        <f t="shared" si="315"/>
        <v>#DIV/0!</v>
      </c>
      <c r="R2903" s="14" t="e">
        <f t="shared" si="316"/>
        <v>#DIV/0!</v>
      </c>
      <c r="T2903" s="2" t="s">
        <v>544</v>
      </c>
      <c r="U2903" s="13">
        <f t="shared" si="318"/>
        <v>10.49</v>
      </c>
      <c r="V2903" s="13">
        <f t="shared" si="319"/>
        <v>0</v>
      </c>
      <c r="W2903" s="13">
        <f t="shared" si="320"/>
        <v>-10.49</v>
      </c>
      <c r="X2903" s="13" t="str">
        <f t="shared" si="321"/>
        <v>UNDERPAYMENT</v>
      </c>
    </row>
    <row r="2904" spans="10:24" x14ac:dyDescent="0.25">
      <c r="J2904" s="13">
        <f t="shared" si="317"/>
        <v>0</v>
      </c>
      <c r="L2904" s="2">
        <v>0</v>
      </c>
      <c r="Q2904" s="14" t="e">
        <f t="shared" si="315"/>
        <v>#DIV/0!</v>
      </c>
      <c r="R2904" s="14" t="e">
        <f t="shared" si="316"/>
        <v>#DIV/0!</v>
      </c>
      <c r="T2904" s="2" t="s">
        <v>544</v>
      </c>
      <c r="U2904" s="13">
        <f t="shared" si="318"/>
        <v>10.49</v>
      </c>
      <c r="V2904" s="13">
        <f t="shared" si="319"/>
        <v>0</v>
      </c>
      <c r="W2904" s="13">
        <f t="shared" si="320"/>
        <v>-10.49</v>
      </c>
      <c r="X2904" s="13" t="str">
        <f t="shared" si="321"/>
        <v>UNDERPAYMENT</v>
      </c>
    </row>
    <row r="2905" spans="10:24" x14ac:dyDescent="0.25">
      <c r="J2905" s="13">
        <f t="shared" si="317"/>
        <v>0</v>
      </c>
      <c r="L2905" s="2">
        <v>0</v>
      </c>
      <c r="Q2905" s="14" t="e">
        <f t="shared" si="315"/>
        <v>#DIV/0!</v>
      </c>
      <c r="R2905" s="14" t="e">
        <f t="shared" si="316"/>
        <v>#DIV/0!</v>
      </c>
      <c r="T2905" s="2" t="s">
        <v>544</v>
      </c>
      <c r="U2905" s="13">
        <f t="shared" si="318"/>
        <v>10.49</v>
      </c>
      <c r="V2905" s="13">
        <f t="shared" si="319"/>
        <v>0</v>
      </c>
      <c r="W2905" s="13">
        <f t="shared" si="320"/>
        <v>-10.49</v>
      </c>
      <c r="X2905" s="13" t="str">
        <f t="shared" si="321"/>
        <v>UNDERPAYMENT</v>
      </c>
    </row>
    <row r="2906" spans="10:24" x14ac:dyDescent="0.25">
      <c r="J2906" s="13">
        <f t="shared" si="317"/>
        <v>0</v>
      </c>
      <c r="L2906" s="2">
        <v>0</v>
      </c>
      <c r="Q2906" s="14" t="e">
        <f t="shared" si="315"/>
        <v>#DIV/0!</v>
      </c>
      <c r="R2906" s="14" t="e">
        <f t="shared" si="316"/>
        <v>#DIV/0!</v>
      </c>
      <c r="T2906" s="2" t="s">
        <v>544</v>
      </c>
      <c r="U2906" s="13">
        <f t="shared" si="318"/>
        <v>10.49</v>
      </c>
      <c r="V2906" s="13">
        <f t="shared" si="319"/>
        <v>0</v>
      </c>
      <c r="W2906" s="13">
        <f t="shared" si="320"/>
        <v>-10.49</v>
      </c>
      <c r="X2906" s="13" t="str">
        <f t="shared" si="321"/>
        <v>UNDERPAYMENT</v>
      </c>
    </row>
    <row r="2907" spans="10:24" x14ac:dyDescent="0.25">
      <c r="J2907" s="13">
        <f t="shared" si="317"/>
        <v>0</v>
      </c>
      <c r="L2907" s="2">
        <v>0</v>
      </c>
      <c r="Q2907" s="14" t="e">
        <f t="shared" si="315"/>
        <v>#DIV/0!</v>
      </c>
      <c r="R2907" s="14" t="e">
        <f t="shared" si="316"/>
        <v>#DIV/0!</v>
      </c>
      <c r="T2907" s="2" t="s">
        <v>544</v>
      </c>
      <c r="U2907" s="13">
        <f t="shared" si="318"/>
        <v>10.49</v>
      </c>
      <c r="V2907" s="13">
        <f t="shared" si="319"/>
        <v>0</v>
      </c>
      <c r="W2907" s="13">
        <f t="shared" si="320"/>
        <v>-10.49</v>
      </c>
      <c r="X2907" s="13" t="str">
        <f t="shared" si="321"/>
        <v>UNDERPAYMENT</v>
      </c>
    </row>
    <row r="2908" spans="10:24" x14ac:dyDescent="0.25">
      <c r="J2908" s="13">
        <f t="shared" si="317"/>
        <v>0</v>
      </c>
      <c r="L2908" s="2">
        <v>0</v>
      </c>
      <c r="Q2908" s="14" t="e">
        <f t="shared" si="315"/>
        <v>#DIV/0!</v>
      </c>
      <c r="R2908" s="14" t="e">
        <f t="shared" si="316"/>
        <v>#DIV/0!</v>
      </c>
      <c r="T2908" s="2" t="s">
        <v>544</v>
      </c>
      <c r="U2908" s="13">
        <f t="shared" si="318"/>
        <v>10.49</v>
      </c>
      <c r="V2908" s="13">
        <f t="shared" si="319"/>
        <v>0</v>
      </c>
      <c r="W2908" s="13">
        <f t="shared" si="320"/>
        <v>-10.49</v>
      </c>
      <c r="X2908" s="13" t="str">
        <f t="shared" si="321"/>
        <v>UNDERPAYMENT</v>
      </c>
    </row>
    <row r="2909" spans="10:24" x14ac:dyDescent="0.25">
      <c r="J2909" s="13">
        <f t="shared" si="317"/>
        <v>0</v>
      </c>
      <c r="L2909" s="2">
        <v>0</v>
      </c>
      <c r="Q2909" s="14" t="e">
        <f t="shared" si="315"/>
        <v>#DIV/0!</v>
      </c>
      <c r="R2909" s="14" t="e">
        <f t="shared" si="316"/>
        <v>#DIV/0!</v>
      </c>
      <c r="T2909" s="2" t="s">
        <v>544</v>
      </c>
      <c r="U2909" s="13">
        <f t="shared" si="318"/>
        <v>10.49</v>
      </c>
      <c r="V2909" s="13">
        <f t="shared" si="319"/>
        <v>0</v>
      </c>
      <c r="W2909" s="13">
        <f t="shared" si="320"/>
        <v>-10.49</v>
      </c>
      <c r="X2909" s="13" t="str">
        <f t="shared" si="321"/>
        <v>UNDERPAYMENT</v>
      </c>
    </row>
    <row r="2910" spans="10:24" x14ac:dyDescent="0.25">
      <c r="J2910" s="13">
        <f t="shared" si="317"/>
        <v>0</v>
      </c>
      <c r="L2910" s="2">
        <v>0</v>
      </c>
      <c r="Q2910" s="14" t="e">
        <f t="shared" si="315"/>
        <v>#DIV/0!</v>
      </c>
      <c r="R2910" s="14" t="e">
        <f t="shared" si="316"/>
        <v>#DIV/0!</v>
      </c>
      <c r="T2910" s="2" t="s">
        <v>544</v>
      </c>
      <c r="U2910" s="13">
        <f t="shared" si="318"/>
        <v>10.49</v>
      </c>
      <c r="V2910" s="13">
        <f t="shared" si="319"/>
        <v>0</v>
      </c>
      <c r="W2910" s="13">
        <f t="shared" si="320"/>
        <v>-10.49</v>
      </c>
      <c r="X2910" s="13" t="str">
        <f t="shared" si="321"/>
        <v>UNDERPAYMENT</v>
      </c>
    </row>
    <row r="2911" spans="10:24" x14ac:dyDescent="0.25">
      <c r="J2911" s="13">
        <f t="shared" si="317"/>
        <v>0</v>
      </c>
      <c r="L2911" s="2">
        <v>0</v>
      </c>
      <c r="Q2911" s="14" t="e">
        <f t="shared" si="315"/>
        <v>#DIV/0!</v>
      </c>
      <c r="R2911" s="14" t="e">
        <f t="shared" si="316"/>
        <v>#DIV/0!</v>
      </c>
      <c r="T2911" s="2" t="s">
        <v>544</v>
      </c>
      <c r="U2911" s="13">
        <f t="shared" si="318"/>
        <v>10.49</v>
      </c>
      <c r="V2911" s="13">
        <f t="shared" si="319"/>
        <v>0</v>
      </c>
      <c r="W2911" s="13">
        <f t="shared" si="320"/>
        <v>-10.49</v>
      </c>
      <c r="X2911" s="13" t="str">
        <f t="shared" si="321"/>
        <v>UNDERPAYMENT</v>
      </c>
    </row>
    <row r="2912" spans="10:24" x14ac:dyDescent="0.25">
      <c r="J2912" s="13">
        <f t="shared" si="317"/>
        <v>0</v>
      </c>
      <c r="L2912" s="2">
        <v>0</v>
      </c>
      <c r="Q2912" s="14" t="e">
        <f t="shared" si="315"/>
        <v>#DIV/0!</v>
      </c>
      <c r="R2912" s="14" t="e">
        <f t="shared" si="316"/>
        <v>#DIV/0!</v>
      </c>
      <c r="T2912" s="2" t="s">
        <v>544</v>
      </c>
      <c r="U2912" s="13">
        <f t="shared" si="318"/>
        <v>10.49</v>
      </c>
      <c r="V2912" s="13">
        <f t="shared" si="319"/>
        <v>0</v>
      </c>
      <c r="W2912" s="13">
        <f t="shared" si="320"/>
        <v>-10.49</v>
      </c>
      <c r="X2912" s="13" t="str">
        <f t="shared" si="321"/>
        <v>UNDERPAYMENT</v>
      </c>
    </row>
    <row r="2913" spans="10:24" x14ac:dyDescent="0.25">
      <c r="J2913" s="13">
        <f t="shared" si="317"/>
        <v>0</v>
      </c>
      <c r="L2913" s="2">
        <v>0</v>
      </c>
      <c r="Q2913" s="14" t="e">
        <f t="shared" si="315"/>
        <v>#DIV/0!</v>
      </c>
      <c r="R2913" s="14" t="e">
        <f t="shared" si="316"/>
        <v>#DIV/0!</v>
      </c>
      <c r="T2913" s="2" t="s">
        <v>544</v>
      </c>
      <c r="U2913" s="13">
        <f t="shared" si="318"/>
        <v>10.49</v>
      </c>
      <c r="V2913" s="13">
        <f t="shared" si="319"/>
        <v>0</v>
      </c>
      <c r="W2913" s="13">
        <f t="shared" si="320"/>
        <v>-10.49</v>
      </c>
      <c r="X2913" s="13" t="str">
        <f t="shared" si="321"/>
        <v>UNDERPAYMENT</v>
      </c>
    </row>
    <row r="2914" spans="10:24" x14ac:dyDescent="0.25">
      <c r="J2914" s="13">
        <f t="shared" si="317"/>
        <v>0</v>
      </c>
      <c r="L2914" s="2">
        <v>0</v>
      </c>
      <c r="Q2914" s="14" t="e">
        <f t="shared" si="315"/>
        <v>#DIV/0!</v>
      </c>
      <c r="R2914" s="14" t="e">
        <f t="shared" si="316"/>
        <v>#DIV/0!</v>
      </c>
      <c r="T2914" s="2" t="s">
        <v>544</v>
      </c>
      <c r="U2914" s="13">
        <f t="shared" si="318"/>
        <v>10.49</v>
      </c>
      <c r="V2914" s="13">
        <f t="shared" si="319"/>
        <v>0</v>
      </c>
      <c r="W2914" s="13">
        <f t="shared" si="320"/>
        <v>-10.49</v>
      </c>
      <c r="X2914" s="13" t="str">
        <f t="shared" si="321"/>
        <v>UNDERPAYMENT</v>
      </c>
    </row>
    <row r="2915" spans="10:24" x14ac:dyDescent="0.25">
      <c r="J2915" s="13">
        <f t="shared" si="317"/>
        <v>0</v>
      </c>
      <c r="L2915" s="2">
        <v>0</v>
      </c>
      <c r="Q2915" s="14" t="e">
        <f t="shared" si="315"/>
        <v>#DIV/0!</v>
      </c>
      <c r="R2915" s="14" t="e">
        <f t="shared" si="316"/>
        <v>#DIV/0!</v>
      </c>
      <c r="T2915" s="2" t="s">
        <v>544</v>
      </c>
      <c r="U2915" s="13">
        <f t="shared" si="318"/>
        <v>10.49</v>
      </c>
      <c r="V2915" s="13">
        <f t="shared" si="319"/>
        <v>0</v>
      </c>
      <c r="W2915" s="13">
        <f t="shared" si="320"/>
        <v>-10.49</v>
      </c>
      <c r="X2915" s="13" t="str">
        <f t="shared" si="321"/>
        <v>UNDERPAYMENT</v>
      </c>
    </row>
    <row r="2916" spans="10:24" x14ac:dyDescent="0.25">
      <c r="J2916" s="13">
        <f t="shared" si="317"/>
        <v>0</v>
      </c>
      <c r="L2916" s="2">
        <v>0</v>
      </c>
      <c r="Q2916" s="14" t="e">
        <f t="shared" si="315"/>
        <v>#DIV/0!</v>
      </c>
      <c r="R2916" s="14" t="e">
        <f t="shared" si="316"/>
        <v>#DIV/0!</v>
      </c>
      <c r="T2916" s="2" t="s">
        <v>544</v>
      </c>
      <c r="U2916" s="13">
        <f t="shared" si="318"/>
        <v>10.49</v>
      </c>
      <c r="V2916" s="13">
        <f t="shared" si="319"/>
        <v>0</v>
      </c>
      <c r="W2916" s="13">
        <f t="shared" si="320"/>
        <v>-10.49</v>
      </c>
      <c r="X2916" s="13" t="str">
        <f t="shared" si="321"/>
        <v>UNDERPAYMENT</v>
      </c>
    </row>
    <row r="2917" spans="10:24" x14ac:dyDescent="0.25">
      <c r="J2917" s="13">
        <f t="shared" si="317"/>
        <v>0</v>
      </c>
      <c r="L2917" s="2">
        <v>0</v>
      </c>
      <c r="Q2917" s="14" t="e">
        <f t="shared" si="315"/>
        <v>#DIV/0!</v>
      </c>
      <c r="R2917" s="14" t="e">
        <f t="shared" si="316"/>
        <v>#DIV/0!</v>
      </c>
      <c r="T2917" s="2" t="s">
        <v>544</v>
      </c>
      <c r="U2917" s="13">
        <f t="shared" si="318"/>
        <v>10.49</v>
      </c>
      <c r="V2917" s="13">
        <f t="shared" si="319"/>
        <v>0</v>
      </c>
      <c r="W2917" s="13">
        <f t="shared" si="320"/>
        <v>-10.49</v>
      </c>
      <c r="X2917" s="13" t="str">
        <f t="shared" si="321"/>
        <v>UNDERPAYMENT</v>
      </c>
    </row>
    <row r="2918" spans="10:24" x14ac:dyDescent="0.25">
      <c r="J2918" s="13">
        <f t="shared" si="317"/>
        <v>0</v>
      </c>
      <c r="L2918" s="2">
        <v>0</v>
      </c>
      <c r="Q2918" s="14" t="e">
        <f t="shared" si="315"/>
        <v>#DIV/0!</v>
      </c>
      <c r="R2918" s="14" t="e">
        <f t="shared" si="316"/>
        <v>#DIV/0!</v>
      </c>
      <c r="T2918" s="2" t="s">
        <v>544</v>
      </c>
      <c r="U2918" s="13">
        <f t="shared" si="318"/>
        <v>10.49</v>
      </c>
      <c r="V2918" s="13">
        <f t="shared" si="319"/>
        <v>0</v>
      </c>
      <c r="W2918" s="13">
        <f t="shared" si="320"/>
        <v>-10.49</v>
      </c>
      <c r="X2918" s="13" t="str">
        <f t="shared" si="321"/>
        <v>UNDERPAYMENT</v>
      </c>
    </row>
    <row r="2919" spans="10:24" x14ac:dyDescent="0.25">
      <c r="J2919" s="13">
        <f t="shared" si="317"/>
        <v>0</v>
      </c>
      <c r="L2919" s="2">
        <v>0</v>
      </c>
      <c r="Q2919" s="14" t="e">
        <f t="shared" si="315"/>
        <v>#DIV/0!</v>
      </c>
      <c r="R2919" s="14" t="e">
        <f t="shared" si="316"/>
        <v>#DIV/0!</v>
      </c>
      <c r="T2919" s="2" t="s">
        <v>544</v>
      </c>
      <c r="U2919" s="13">
        <f t="shared" si="318"/>
        <v>10.49</v>
      </c>
      <c r="V2919" s="13">
        <f t="shared" si="319"/>
        <v>0</v>
      </c>
      <c r="W2919" s="13">
        <f t="shared" si="320"/>
        <v>-10.49</v>
      </c>
      <c r="X2919" s="13" t="str">
        <f t="shared" si="321"/>
        <v>UNDERPAYMENT</v>
      </c>
    </row>
    <row r="2920" spans="10:24" x14ac:dyDescent="0.25">
      <c r="J2920" s="13">
        <f t="shared" si="317"/>
        <v>0</v>
      </c>
      <c r="L2920" s="2">
        <v>0</v>
      </c>
      <c r="Q2920" s="14" t="e">
        <f t="shared" si="315"/>
        <v>#DIV/0!</v>
      </c>
      <c r="R2920" s="14" t="e">
        <f t="shared" si="316"/>
        <v>#DIV/0!</v>
      </c>
      <c r="T2920" s="2" t="s">
        <v>544</v>
      </c>
      <c r="U2920" s="13">
        <f t="shared" si="318"/>
        <v>10.49</v>
      </c>
      <c r="V2920" s="13">
        <f t="shared" si="319"/>
        <v>0</v>
      </c>
      <c r="W2920" s="13">
        <f t="shared" si="320"/>
        <v>-10.49</v>
      </c>
      <c r="X2920" s="13" t="str">
        <f t="shared" si="321"/>
        <v>UNDERPAYMENT</v>
      </c>
    </row>
    <row r="2921" spans="10:24" x14ac:dyDescent="0.25">
      <c r="J2921" s="13">
        <f t="shared" si="317"/>
        <v>0</v>
      </c>
      <c r="L2921" s="2">
        <v>0</v>
      </c>
      <c r="Q2921" s="14" t="e">
        <f t="shared" si="315"/>
        <v>#DIV/0!</v>
      </c>
      <c r="R2921" s="14" t="e">
        <f t="shared" si="316"/>
        <v>#DIV/0!</v>
      </c>
      <c r="T2921" s="2" t="s">
        <v>544</v>
      </c>
      <c r="U2921" s="13">
        <f t="shared" si="318"/>
        <v>10.49</v>
      </c>
      <c r="V2921" s="13">
        <f t="shared" si="319"/>
        <v>0</v>
      </c>
      <c r="W2921" s="13">
        <f t="shared" si="320"/>
        <v>-10.49</v>
      </c>
      <c r="X2921" s="13" t="str">
        <f t="shared" si="321"/>
        <v>UNDERPAYMENT</v>
      </c>
    </row>
    <row r="2922" spans="10:24" x14ac:dyDescent="0.25">
      <c r="J2922" s="13">
        <f t="shared" si="317"/>
        <v>0</v>
      </c>
      <c r="L2922" s="2">
        <v>0</v>
      </c>
      <c r="Q2922" s="14" t="e">
        <f t="shared" si="315"/>
        <v>#DIV/0!</v>
      </c>
      <c r="R2922" s="14" t="e">
        <f t="shared" si="316"/>
        <v>#DIV/0!</v>
      </c>
      <c r="T2922" s="2" t="s">
        <v>544</v>
      </c>
      <c r="U2922" s="13">
        <f t="shared" si="318"/>
        <v>10.49</v>
      </c>
      <c r="V2922" s="13">
        <f t="shared" si="319"/>
        <v>0</v>
      </c>
      <c r="W2922" s="13">
        <f t="shared" si="320"/>
        <v>-10.49</v>
      </c>
      <c r="X2922" s="13" t="str">
        <f t="shared" si="321"/>
        <v>UNDERPAYMENT</v>
      </c>
    </row>
    <row r="2923" spans="10:24" x14ac:dyDescent="0.25">
      <c r="J2923" s="13">
        <f t="shared" si="317"/>
        <v>0</v>
      </c>
      <c r="L2923" s="2">
        <v>0</v>
      </c>
      <c r="Q2923" s="14" t="e">
        <f t="shared" si="315"/>
        <v>#DIV/0!</v>
      </c>
      <c r="R2923" s="14" t="e">
        <f t="shared" si="316"/>
        <v>#DIV/0!</v>
      </c>
      <c r="T2923" s="2" t="s">
        <v>544</v>
      </c>
      <c r="U2923" s="13">
        <f t="shared" si="318"/>
        <v>10.49</v>
      </c>
      <c r="V2923" s="13">
        <f t="shared" si="319"/>
        <v>0</v>
      </c>
      <c r="W2923" s="13">
        <f t="shared" si="320"/>
        <v>-10.49</v>
      </c>
      <c r="X2923" s="13" t="str">
        <f t="shared" si="321"/>
        <v>UNDERPAYMENT</v>
      </c>
    </row>
    <row r="2924" spans="10:24" x14ac:dyDescent="0.25">
      <c r="J2924" s="13">
        <f t="shared" si="317"/>
        <v>0</v>
      </c>
      <c r="L2924" s="2">
        <v>0</v>
      </c>
      <c r="Q2924" s="14" t="e">
        <f t="shared" si="315"/>
        <v>#DIV/0!</v>
      </c>
      <c r="R2924" s="14" t="e">
        <f t="shared" si="316"/>
        <v>#DIV/0!</v>
      </c>
      <c r="T2924" s="2" t="s">
        <v>544</v>
      </c>
      <c r="U2924" s="13">
        <f t="shared" si="318"/>
        <v>10.49</v>
      </c>
      <c r="V2924" s="13">
        <f t="shared" si="319"/>
        <v>0</v>
      </c>
      <c r="W2924" s="13">
        <f t="shared" si="320"/>
        <v>-10.49</v>
      </c>
      <c r="X2924" s="13" t="str">
        <f t="shared" si="321"/>
        <v>UNDERPAYMENT</v>
      </c>
    </row>
    <row r="2925" spans="10:24" x14ac:dyDescent="0.25">
      <c r="J2925" s="13">
        <f t="shared" si="317"/>
        <v>0</v>
      </c>
      <c r="L2925" s="2">
        <v>0</v>
      </c>
      <c r="Q2925" s="14" t="e">
        <f t="shared" si="315"/>
        <v>#DIV/0!</v>
      </c>
      <c r="R2925" s="14" t="e">
        <f t="shared" si="316"/>
        <v>#DIV/0!</v>
      </c>
      <c r="T2925" s="2" t="s">
        <v>544</v>
      </c>
      <c r="U2925" s="13">
        <f t="shared" si="318"/>
        <v>10.49</v>
      </c>
      <c r="V2925" s="13">
        <f t="shared" si="319"/>
        <v>0</v>
      </c>
      <c r="W2925" s="13">
        <f t="shared" si="320"/>
        <v>-10.49</v>
      </c>
      <c r="X2925" s="13" t="str">
        <f t="shared" si="321"/>
        <v>UNDERPAYMENT</v>
      </c>
    </row>
    <row r="2926" spans="10:24" x14ac:dyDescent="0.25">
      <c r="J2926" s="13">
        <f t="shared" si="317"/>
        <v>0</v>
      </c>
      <c r="L2926" s="2">
        <v>0</v>
      </c>
      <c r="Q2926" s="14" t="e">
        <f t="shared" si="315"/>
        <v>#DIV/0!</v>
      </c>
      <c r="R2926" s="14" t="e">
        <f t="shared" si="316"/>
        <v>#DIV/0!</v>
      </c>
      <c r="T2926" s="2" t="s">
        <v>544</v>
      </c>
      <c r="U2926" s="13">
        <f t="shared" si="318"/>
        <v>10.49</v>
      </c>
      <c r="V2926" s="13">
        <f t="shared" si="319"/>
        <v>0</v>
      </c>
      <c r="W2926" s="13">
        <f t="shared" si="320"/>
        <v>-10.49</v>
      </c>
      <c r="X2926" s="13" t="str">
        <f t="shared" si="321"/>
        <v>UNDERPAYMENT</v>
      </c>
    </row>
    <row r="2927" spans="10:24" x14ac:dyDescent="0.25">
      <c r="J2927" s="13">
        <f t="shared" si="317"/>
        <v>0</v>
      </c>
      <c r="L2927" s="2">
        <v>0</v>
      </c>
      <c r="Q2927" s="14" t="e">
        <f t="shared" si="315"/>
        <v>#DIV/0!</v>
      </c>
      <c r="R2927" s="14" t="e">
        <f t="shared" si="316"/>
        <v>#DIV/0!</v>
      </c>
      <c r="T2927" s="2" t="s">
        <v>544</v>
      </c>
      <c r="U2927" s="13">
        <f t="shared" si="318"/>
        <v>10.49</v>
      </c>
      <c r="V2927" s="13">
        <f t="shared" si="319"/>
        <v>0</v>
      </c>
      <c r="W2927" s="13">
        <f t="shared" si="320"/>
        <v>-10.49</v>
      </c>
      <c r="X2927" s="13" t="str">
        <f t="shared" si="321"/>
        <v>UNDERPAYMENT</v>
      </c>
    </row>
    <row r="2928" spans="10:24" x14ac:dyDescent="0.25">
      <c r="J2928" s="13">
        <f t="shared" si="317"/>
        <v>0</v>
      </c>
      <c r="L2928" s="2">
        <v>0</v>
      </c>
      <c r="Q2928" s="14" t="e">
        <f t="shared" si="315"/>
        <v>#DIV/0!</v>
      </c>
      <c r="R2928" s="14" t="e">
        <f t="shared" si="316"/>
        <v>#DIV/0!</v>
      </c>
      <c r="T2928" s="2" t="s">
        <v>544</v>
      </c>
      <c r="U2928" s="13">
        <f t="shared" si="318"/>
        <v>10.49</v>
      </c>
      <c r="V2928" s="13">
        <f t="shared" si="319"/>
        <v>0</v>
      </c>
      <c r="W2928" s="13">
        <f t="shared" si="320"/>
        <v>-10.49</v>
      </c>
      <c r="X2928" s="13" t="str">
        <f t="shared" si="321"/>
        <v>UNDERPAYMENT</v>
      </c>
    </row>
    <row r="2929" spans="10:24" x14ac:dyDescent="0.25">
      <c r="J2929" s="13">
        <f t="shared" si="317"/>
        <v>0</v>
      </c>
      <c r="L2929" s="2">
        <v>0</v>
      </c>
      <c r="Q2929" s="14" t="e">
        <f t="shared" si="315"/>
        <v>#DIV/0!</v>
      </c>
      <c r="R2929" s="14" t="e">
        <f t="shared" si="316"/>
        <v>#DIV/0!</v>
      </c>
      <c r="T2929" s="2" t="s">
        <v>544</v>
      </c>
      <c r="U2929" s="13">
        <f t="shared" si="318"/>
        <v>10.49</v>
      </c>
      <c r="V2929" s="13">
        <f t="shared" si="319"/>
        <v>0</v>
      </c>
      <c r="W2929" s="13">
        <f t="shared" si="320"/>
        <v>-10.49</v>
      </c>
      <c r="X2929" s="13" t="str">
        <f t="shared" si="321"/>
        <v>UNDERPAYMENT</v>
      </c>
    </row>
    <row r="2930" spans="10:24" x14ac:dyDescent="0.25">
      <c r="J2930" s="13">
        <f t="shared" si="317"/>
        <v>0</v>
      </c>
      <c r="L2930" s="2">
        <v>0</v>
      </c>
      <c r="Q2930" s="14" t="e">
        <f t="shared" si="315"/>
        <v>#DIV/0!</v>
      </c>
      <c r="R2930" s="14" t="e">
        <f t="shared" si="316"/>
        <v>#DIV/0!</v>
      </c>
      <c r="T2930" s="2" t="s">
        <v>544</v>
      </c>
      <c r="U2930" s="13">
        <f t="shared" si="318"/>
        <v>10.49</v>
      </c>
      <c r="V2930" s="13">
        <f t="shared" si="319"/>
        <v>0</v>
      </c>
      <c r="W2930" s="13">
        <f t="shared" si="320"/>
        <v>-10.49</v>
      </c>
      <c r="X2930" s="13" t="str">
        <f t="shared" si="321"/>
        <v>UNDERPAYMENT</v>
      </c>
    </row>
    <row r="2931" spans="10:24" x14ac:dyDescent="0.25">
      <c r="J2931" s="13">
        <f t="shared" si="317"/>
        <v>0</v>
      </c>
      <c r="L2931" s="2">
        <v>0</v>
      </c>
      <c r="Q2931" s="14" t="e">
        <f t="shared" ref="Q2931:Q2994" si="322">IF(((H2931*E2931)+(M2931-L2931)-(N2931*E2931))/(N2931*E2931) &lt;=0,((H2931*E2931)+(M2931-L2931)-(N2931*E2931))/(N2931*E2931),"")</f>
        <v>#DIV/0!</v>
      </c>
      <c r="R2931" s="14" t="e">
        <f t="shared" ref="R2931:R2994" si="323">IF(((H2931*E2931)+(M2931-L2931)-(N2931*E2931))/(N2931*E2931) &gt;0,((H2931*E2931)+(M2931-L2931)-(N2931*E2931))/(N2931*E2931),"")</f>
        <v>#DIV/0!</v>
      </c>
      <c r="T2931" s="2" t="s">
        <v>544</v>
      </c>
      <c r="U2931" s="13">
        <f t="shared" si="318"/>
        <v>10.49</v>
      </c>
      <c r="V2931" s="13">
        <f t="shared" si="319"/>
        <v>0</v>
      </c>
      <c r="W2931" s="13">
        <f t="shared" si="320"/>
        <v>-10.49</v>
      </c>
      <c r="X2931" s="13" t="str">
        <f t="shared" si="321"/>
        <v>UNDERPAYMENT</v>
      </c>
    </row>
    <row r="2932" spans="10:24" x14ac:dyDescent="0.25">
      <c r="J2932" s="13">
        <f t="shared" ref="J2932:J2995" si="324">K2932+L2932</f>
        <v>0</v>
      </c>
      <c r="L2932" s="2">
        <v>0</v>
      </c>
      <c r="Q2932" s="14" t="e">
        <f t="shared" si="322"/>
        <v>#DIV/0!</v>
      </c>
      <c r="R2932" s="14" t="e">
        <f t="shared" si="323"/>
        <v>#DIV/0!</v>
      </c>
      <c r="T2932" s="2" t="s">
        <v>544</v>
      </c>
      <c r="U2932" s="13">
        <f t="shared" ref="U2932:U2995" si="325">(N2932*E2932)+10.49</f>
        <v>10.49</v>
      </c>
      <c r="V2932" s="13">
        <f t="shared" ref="V2932:V2995" si="326">(H2932*E2932)+K2932+M2932</f>
        <v>0</v>
      </c>
      <c r="W2932" s="13">
        <f t="shared" ref="W2932:W2995" si="327">V2932-U2932</f>
        <v>-10.49</v>
      </c>
      <c r="X2932" s="13" t="str">
        <f t="shared" ref="X2932:X2995" si="328">IF(W2932 &lt;= -0.01, "UNDERPAYMENT", "COMPLIANT")</f>
        <v>UNDERPAYMENT</v>
      </c>
    </row>
    <row r="2933" spans="10:24" x14ac:dyDescent="0.25">
      <c r="J2933" s="13">
        <f t="shared" si="324"/>
        <v>0</v>
      </c>
      <c r="L2933" s="2">
        <v>0</v>
      </c>
      <c r="Q2933" s="14" t="e">
        <f t="shared" si="322"/>
        <v>#DIV/0!</v>
      </c>
      <c r="R2933" s="14" t="e">
        <f t="shared" si="323"/>
        <v>#DIV/0!</v>
      </c>
      <c r="T2933" s="2" t="s">
        <v>544</v>
      </c>
      <c r="U2933" s="13">
        <f t="shared" si="325"/>
        <v>10.49</v>
      </c>
      <c r="V2933" s="13">
        <f t="shared" si="326"/>
        <v>0</v>
      </c>
      <c r="W2933" s="13">
        <f t="shared" si="327"/>
        <v>-10.49</v>
      </c>
      <c r="X2933" s="13" t="str">
        <f t="shared" si="328"/>
        <v>UNDERPAYMENT</v>
      </c>
    </row>
    <row r="2934" spans="10:24" x14ac:dyDescent="0.25">
      <c r="J2934" s="13">
        <f t="shared" si="324"/>
        <v>0</v>
      </c>
      <c r="L2934" s="2">
        <v>0</v>
      </c>
      <c r="Q2934" s="14" t="e">
        <f t="shared" si="322"/>
        <v>#DIV/0!</v>
      </c>
      <c r="R2934" s="14" t="e">
        <f t="shared" si="323"/>
        <v>#DIV/0!</v>
      </c>
      <c r="T2934" s="2" t="s">
        <v>544</v>
      </c>
      <c r="U2934" s="13">
        <f t="shared" si="325"/>
        <v>10.49</v>
      </c>
      <c r="V2934" s="13">
        <f t="shared" si="326"/>
        <v>0</v>
      </c>
      <c r="W2934" s="13">
        <f t="shared" si="327"/>
        <v>-10.49</v>
      </c>
      <c r="X2934" s="13" t="str">
        <f t="shared" si="328"/>
        <v>UNDERPAYMENT</v>
      </c>
    </row>
    <row r="2935" spans="10:24" x14ac:dyDescent="0.25">
      <c r="J2935" s="13">
        <f t="shared" si="324"/>
        <v>0</v>
      </c>
      <c r="L2935" s="2">
        <v>0</v>
      </c>
      <c r="Q2935" s="14" t="e">
        <f t="shared" si="322"/>
        <v>#DIV/0!</v>
      </c>
      <c r="R2935" s="14" t="e">
        <f t="shared" si="323"/>
        <v>#DIV/0!</v>
      </c>
      <c r="T2935" s="2" t="s">
        <v>544</v>
      </c>
      <c r="U2935" s="13">
        <f t="shared" si="325"/>
        <v>10.49</v>
      </c>
      <c r="V2935" s="13">
        <f t="shared" si="326"/>
        <v>0</v>
      </c>
      <c r="W2935" s="13">
        <f t="shared" si="327"/>
        <v>-10.49</v>
      </c>
      <c r="X2935" s="13" t="str">
        <f t="shared" si="328"/>
        <v>UNDERPAYMENT</v>
      </c>
    </row>
    <row r="2936" spans="10:24" x14ac:dyDescent="0.25">
      <c r="J2936" s="13">
        <f t="shared" si="324"/>
        <v>0</v>
      </c>
      <c r="L2936" s="2">
        <v>0</v>
      </c>
      <c r="Q2936" s="14" t="e">
        <f t="shared" si="322"/>
        <v>#DIV/0!</v>
      </c>
      <c r="R2936" s="14" t="e">
        <f t="shared" si="323"/>
        <v>#DIV/0!</v>
      </c>
      <c r="T2936" s="2" t="s">
        <v>544</v>
      </c>
      <c r="U2936" s="13">
        <f t="shared" si="325"/>
        <v>10.49</v>
      </c>
      <c r="V2936" s="13">
        <f t="shared" si="326"/>
        <v>0</v>
      </c>
      <c r="W2936" s="13">
        <f t="shared" si="327"/>
        <v>-10.49</v>
      </c>
      <c r="X2936" s="13" t="str">
        <f t="shared" si="328"/>
        <v>UNDERPAYMENT</v>
      </c>
    </row>
    <row r="2937" spans="10:24" x14ac:dyDescent="0.25">
      <c r="J2937" s="13">
        <f t="shared" si="324"/>
        <v>0</v>
      </c>
      <c r="L2937" s="2">
        <v>0</v>
      </c>
      <c r="Q2937" s="14" t="e">
        <f t="shared" si="322"/>
        <v>#DIV/0!</v>
      </c>
      <c r="R2937" s="14" t="e">
        <f t="shared" si="323"/>
        <v>#DIV/0!</v>
      </c>
      <c r="T2937" s="2" t="s">
        <v>544</v>
      </c>
      <c r="U2937" s="13">
        <f t="shared" si="325"/>
        <v>10.49</v>
      </c>
      <c r="V2937" s="13">
        <f t="shared" si="326"/>
        <v>0</v>
      </c>
      <c r="W2937" s="13">
        <f t="shared" si="327"/>
        <v>-10.49</v>
      </c>
      <c r="X2937" s="13" t="str">
        <f t="shared" si="328"/>
        <v>UNDERPAYMENT</v>
      </c>
    </row>
    <row r="2938" spans="10:24" x14ac:dyDescent="0.25">
      <c r="J2938" s="13">
        <f t="shared" si="324"/>
        <v>0</v>
      </c>
      <c r="L2938" s="2">
        <v>0</v>
      </c>
      <c r="Q2938" s="14" t="e">
        <f t="shared" si="322"/>
        <v>#DIV/0!</v>
      </c>
      <c r="R2938" s="14" t="e">
        <f t="shared" si="323"/>
        <v>#DIV/0!</v>
      </c>
      <c r="T2938" s="2" t="s">
        <v>544</v>
      </c>
      <c r="U2938" s="13">
        <f t="shared" si="325"/>
        <v>10.49</v>
      </c>
      <c r="V2938" s="13">
        <f t="shared" si="326"/>
        <v>0</v>
      </c>
      <c r="W2938" s="13">
        <f t="shared" si="327"/>
        <v>-10.49</v>
      </c>
      <c r="X2938" s="13" t="str">
        <f t="shared" si="328"/>
        <v>UNDERPAYMENT</v>
      </c>
    </row>
    <row r="2939" spans="10:24" x14ac:dyDescent="0.25">
      <c r="J2939" s="13">
        <f t="shared" si="324"/>
        <v>0</v>
      </c>
      <c r="L2939" s="2">
        <v>0</v>
      </c>
      <c r="Q2939" s="14" t="e">
        <f t="shared" si="322"/>
        <v>#DIV/0!</v>
      </c>
      <c r="R2939" s="14" t="e">
        <f t="shared" si="323"/>
        <v>#DIV/0!</v>
      </c>
      <c r="T2939" s="2" t="s">
        <v>544</v>
      </c>
      <c r="U2939" s="13">
        <f t="shared" si="325"/>
        <v>10.49</v>
      </c>
      <c r="V2939" s="13">
        <f t="shared" si="326"/>
        <v>0</v>
      </c>
      <c r="W2939" s="13">
        <f t="shared" si="327"/>
        <v>-10.49</v>
      </c>
      <c r="X2939" s="13" t="str">
        <f t="shared" si="328"/>
        <v>UNDERPAYMENT</v>
      </c>
    </row>
    <row r="2940" spans="10:24" x14ac:dyDescent="0.25">
      <c r="J2940" s="13">
        <f t="shared" si="324"/>
        <v>0</v>
      </c>
      <c r="L2940" s="2">
        <v>0</v>
      </c>
      <c r="Q2940" s="14" t="e">
        <f t="shared" si="322"/>
        <v>#DIV/0!</v>
      </c>
      <c r="R2940" s="14" t="e">
        <f t="shared" si="323"/>
        <v>#DIV/0!</v>
      </c>
      <c r="T2940" s="2" t="s">
        <v>544</v>
      </c>
      <c r="U2940" s="13">
        <f t="shared" si="325"/>
        <v>10.49</v>
      </c>
      <c r="V2940" s="13">
        <f t="shared" si="326"/>
        <v>0</v>
      </c>
      <c r="W2940" s="13">
        <f t="shared" si="327"/>
        <v>-10.49</v>
      </c>
      <c r="X2940" s="13" t="str">
        <f t="shared" si="328"/>
        <v>UNDERPAYMENT</v>
      </c>
    </row>
    <row r="2941" spans="10:24" x14ac:dyDescent="0.25">
      <c r="J2941" s="13">
        <f t="shared" si="324"/>
        <v>0</v>
      </c>
      <c r="L2941" s="2">
        <v>0</v>
      </c>
      <c r="Q2941" s="14" t="e">
        <f t="shared" si="322"/>
        <v>#DIV/0!</v>
      </c>
      <c r="R2941" s="14" t="e">
        <f t="shared" si="323"/>
        <v>#DIV/0!</v>
      </c>
      <c r="T2941" s="2" t="s">
        <v>544</v>
      </c>
      <c r="U2941" s="13">
        <f t="shared" si="325"/>
        <v>10.49</v>
      </c>
      <c r="V2941" s="13">
        <f t="shared" si="326"/>
        <v>0</v>
      </c>
      <c r="W2941" s="13">
        <f t="shared" si="327"/>
        <v>-10.49</v>
      </c>
      <c r="X2941" s="13" t="str">
        <f t="shared" si="328"/>
        <v>UNDERPAYMENT</v>
      </c>
    </row>
    <row r="2942" spans="10:24" x14ac:dyDescent="0.25">
      <c r="J2942" s="13">
        <f t="shared" si="324"/>
        <v>0</v>
      </c>
      <c r="L2942" s="2">
        <v>0</v>
      </c>
      <c r="Q2942" s="14" t="e">
        <f t="shared" si="322"/>
        <v>#DIV/0!</v>
      </c>
      <c r="R2942" s="14" t="e">
        <f t="shared" si="323"/>
        <v>#DIV/0!</v>
      </c>
      <c r="T2942" s="2" t="s">
        <v>544</v>
      </c>
      <c r="U2942" s="13">
        <f t="shared" si="325"/>
        <v>10.49</v>
      </c>
      <c r="V2942" s="13">
        <f t="shared" si="326"/>
        <v>0</v>
      </c>
      <c r="W2942" s="13">
        <f t="shared" si="327"/>
        <v>-10.49</v>
      </c>
      <c r="X2942" s="13" t="str">
        <f t="shared" si="328"/>
        <v>UNDERPAYMENT</v>
      </c>
    </row>
    <row r="2943" spans="10:24" x14ac:dyDescent="0.25">
      <c r="J2943" s="13">
        <f t="shared" si="324"/>
        <v>0</v>
      </c>
      <c r="L2943" s="2">
        <v>0</v>
      </c>
      <c r="Q2943" s="14" t="e">
        <f t="shared" si="322"/>
        <v>#DIV/0!</v>
      </c>
      <c r="R2943" s="14" t="e">
        <f t="shared" si="323"/>
        <v>#DIV/0!</v>
      </c>
      <c r="T2943" s="2" t="s">
        <v>544</v>
      </c>
      <c r="U2943" s="13">
        <f t="shared" si="325"/>
        <v>10.49</v>
      </c>
      <c r="V2943" s="13">
        <f t="shared" si="326"/>
        <v>0</v>
      </c>
      <c r="W2943" s="13">
        <f t="shared" si="327"/>
        <v>-10.49</v>
      </c>
      <c r="X2943" s="13" t="str">
        <f t="shared" si="328"/>
        <v>UNDERPAYMENT</v>
      </c>
    </row>
    <row r="2944" spans="10:24" x14ac:dyDescent="0.25">
      <c r="J2944" s="13">
        <f t="shared" si="324"/>
        <v>0</v>
      </c>
      <c r="L2944" s="2">
        <v>0</v>
      </c>
      <c r="Q2944" s="14" t="e">
        <f t="shared" si="322"/>
        <v>#DIV/0!</v>
      </c>
      <c r="R2944" s="14" t="e">
        <f t="shared" si="323"/>
        <v>#DIV/0!</v>
      </c>
      <c r="T2944" s="2" t="s">
        <v>544</v>
      </c>
      <c r="U2944" s="13">
        <f t="shared" si="325"/>
        <v>10.49</v>
      </c>
      <c r="V2944" s="13">
        <f t="shared" si="326"/>
        <v>0</v>
      </c>
      <c r="W2944" s="13">
        <f t="shared" si="327"/>
        <v>-10.49</v>
      </c>
      <c r="X2944" s="13" t="str">
        <f t="shared" si="328"/>
        <v>UNDERPAYMENT</v>
      </c>
    </row>
    <row r="2945" spans="10:24" x14ac:dyDescent="0.25">
      <c r="J2945" s="13">
        <f t="shared" si="324"/>
        <v>0</v>
      </c>
      <c r="L2945" s="2">
        <v>0</v>
      </c>
      <c r="Q2945" s="14" t="e">
        <f t="shared" si="322"/>
        <v>#DIV/0!</v>
      </c>
      <c r="R2945" s="14" t="e">
        <f t="shared" si="323"/>
        <v>#DIV/0!</v>
      </c>
      <c r="T2945" s="2" t="s">
        <v>544</v>
      </c>
      <c r="U2945" s="13">
        <f t="shared" si="325"/>
        <v>10.49</v>
      </c>
      <c r="V2945" s="13">
        <f t="shared" si="326"/>
        <v>0</v>
      </c>
      <c r="W2945" s="13">
        <f t="shared" si="327"/>
        <v>-10.49</v>
      </c>
      <c r="X2945" s="13" t="str">
        <f t="shared" si="328"/>
        <v>UNDERPAYMENT</v>
      </c>
    </row>
    <row r="2946" spans="10:24" x14ac:dyDescent="0.25">
      <c r="J2946" s="13">
        <f t="shared" si="324"/>
        <v>0</v>
      </c>
      <c r="L2946" s="2">
        <v>0</v>
      </c>
      <c r="Q2946" s="14" t="e">
        <f t="shared" si="322"/>
        <v>#DIV/0!</v>
      </c>
      <c r="R2946" s="14" t="e">
        <f t="shared" si="323"/>
        <v>#DIV/0!</v>
      </c>
      <c r="T2946" s="2" t="s">
        <v>544</v>
      </c>
      <c r="U2946" s="13">
        <f t="shared" si="325"/>
        <v>10.49</v>
      </c>
      <c r="V2946" s="13">
        <f t="shared" si="326"/>
        <v>0</v>
      </c>
      <c r="W2946" s="13">
        <f t="shared" si="327"/>
        <v>-10.49</v>
      </c>
      <c r="X2946" s="13" t="str">
        <f t="shared" si="328"/>
        <v>UNDERPAYMENT</v>
      </c>
    </row>
    <row r="2947" spans="10:24" x14ac:dyDescent="0.25">
      <c r="J2947" s="13">
        <f t="shared" si="324"/>
        <v>0</v>
      </c>
      <c r="L2947" s="2">
        <v>0</v>
      </c>
      <c r="Q2947" s="14" t="e">
        <f t="shared" si="322"/>
        <v>#DIV/0!</v>
      </c>
      <c r="R2947" s="14" t="e">
        <f t="shared" si="323"/>
        <v>#DIV/0!</v>
      </c>
      <c r="T2947" s="2" t="s">
        <v>544</v>
      </c>
      <c r="U2947" s="13">
        <f t="shared" si="325"/>
        <v>10.49</v>
      </c>
      <c r="V2947" s="13">
        <f t="shared" si="326"/>
        <v>0</v>
      </c>
      <c r="W2947" s="13">
        <f t="shared" si="327"/>
        <v>-10.49</v>
      </c>
      <c r="X2947" s="13" t="str">
        <f t="shared" si="328"/>
        <v>UNDERPAYMENT</v>
      </c>
    </row>
    <row r="2948" spans="10:24" x14ac:dyDescent="0.25">
      <c r="J2948" s="13">
        <f t="shared" si="324"/>
        <v>0</v>
      </c>
      <c r="L2948" s="2">
        <v>0</v>
      </c>
      <c r="Q2948" s="14" t="e">
        <f t="shared" si="322"/>
        <v>#DIV/0!</v>
      </c>
      <c r="R2948" s="14" t="e">
        <f t="shared" si="323"/>
        <v>#DIV/0!</v>
      </c>
      <c r="T2948" s="2" t="s">
        <v>544</v>
      </c>
      <c r="U2948" s="13">
        <f t="shared" si="325"/>
        <v>10.49</v>
      </c>
      <c r="V2948" s="13">
        <f t="shared" si="326"/>
        <v>0</v>
      </c>
      <c r="W2948" s="13">
        <f t="shared" si="327"/>
        <v>-10.49</v>
      </c>
      <c r="X2948" s="13" t="str">
        <f t="shared" si="328"/>
        <v>UNDERPAYMENT</v>
      </c>
    </row>
    <row r="2949" spans="10:24" x14ac:dyDescent="0.25">
      <c r="J2949" s="13">
        <f t="shared" si="324"/>
        <v>0</v>
      </c>
      <c r="L2949" s="2">
        <v>0</v>
      </c>
      <c r="Q2949" s="14" t="e">
        <f t="shared" si="322"/>
        <v>#DIV/0!</v>
      </c>
      <c r="R2949" s="14" t="e">
        <f t="shared" si="323"/>
        <v>#DIV/0!</v>
      </c>
      <c r="T2949" s="2" t="s">
        <v>544</v>
      </c>
      <c r="U2949" s="13">
        <f t="shared" si="325"/>
        <v>10.49</v>
      </c>
      <c r="V2949" s="13">
        <f t="shared" si="326"/>
        <v>0</v>
      </c>
      <c r="W2949" s="13">
        <f t="shared" si="327"/>
        <v>-10.49</v>
      </c>
      <c r="X2949" s="13" t="str">
        <f t="shared" si="328"/>
        <v>UNDERPAYMENT</v>
      </c>
    </row>
    <row r="2950" spans="10:24" x14ac:dyDescent="0.25">
      <c r="J2950" s="13">
        <f t="shared" si="324"/>
        <v>0</v>
      </c>
      <c r="L2950" s="2">
        <v>0</v>
      </c>
      <c r="Q2950" s="14" t="e">
        <f t="shared" si="322"/>
        <v>#DIV/0!</v>
      </c>
      <c r="R2950" s="14" t="e">
        <f t="shared" si="323"/>
        <v>#DIV/0!</v>
      </c>
      <c r="T2950" s="2" t="s">
        <v>544</v>
      </c>
      <c r="U2950" s="13">
        <f t="shared" si="325"/>
        <v>10.49</v>
      </c>
      <c r="V2950" s="13">
        <f t="shared" si="326"/>
        <v>0</v>
      </c>
      <c r="W2950" s="13">
        <f t="shared" si="327"/>
        <v>-10.49</v>
      </c>
      <c r="X2950" s="13" t="str">
        <f t="shared" si="328"/>
        <v>UNDERPAYMENT</v>
      </c>
    </row>
    <row r="2951" spans="10:24" x14ac:dyDescent="0.25">
      <c r="J2951" s="13">
        <f t="shared" si="324"/>
        <v>0</v>
      </c>
      <c r="L2951" s="2">
        <v>0</v>
      </c>
      <c r="Q2951" s="14" t="e">
        <f t="shared" si="322"/>
        <v>#DIV/0!</v>
      </c>
      <c r="R2951" s="14" t="e">
        <f t="shared" si="323"/>
        <v>#DIV/0!</v>
      </c>
      <c r="T2951" s="2" t="s">
        <v>544</v>
      </c>
      <c r="U2951" s="13">
        <f t="shared" si="325"/>
        <v>10.49</v>
      </c>
      <c r="V2951" s="13">
        <f t="shared" si="326"/>
        <v>0</v>
      </c>
      <c r="W2951" s="13">
        <f t="shared" si="327"/>
        <v>-10.49</v>
      </c>
      <c r="X2951" s="13" t="str">
        <f t="shared" si="328"/>
        <v>UNDERPAYMENT</v>
      </c>
    </row>
    <row r="2952" spans="10:24" x14ac:dyDescent="0.25">
      <c r="J2952" s="13">
        <f t="shared" si="324"/>
        <v>0</v>
      </c>
      <c r="L2952" s="2">
        <v>0</v>
      </c>
      <c r="Q2952" s="14" t="e">
        <f t="shared" si="322"/>
        <v>#DIV/0!</v>
      </c>
      <c r="R2952" s="14" t="e">
        <f t="shared" si="323"/>
        <v>#DIV/0!</v>
      </c>
      <c r="T2952" s="2" t="s">
        <v>544</v>
      </c>
      <c r="U2952" s="13">
        <f t="shared" si="325"/>
        <v>10.49</v>
      </c>
      <c r="V2952" s="13">
        <f t="shared" si="326"/>
        <v>0</v>
      </c>
      <c r="W2952" s="13">
        <f t="shared" si="327"/>
        <v>-10.49</v>
      </c>
      <c r="X2952" s="13" t="str">
        <f t="shared" si="328"/>
        <v>UNDERPAYMENT</v>
      </c>
    </row>
    <row r="2953" spans="10:24" x14ac:dyDescent="0.25">
      <c r="J2953" s="13">
        <f t="shared" si="324"/>
        <v>0</v>
      </c>
      <c r="L2953" s="2">
        <v>0</v>
      </c>
      <c r="Q2953" s="14" t="e">
        <f t="shared" si="322"/>
        <v>#DIV/0!</v>
      </c>
      <c r="R2953" s="14" t="e">
        <f t="shared" si="323"/>
        <v>#DIV/0!</v>
      </c>
      <c r="T2953" s="2" t="s">
        <v>544</v>
      </c>
      <c r="U2953" s="13">
        <f t="shared" si="325"/>
        <v>10.49</v>
      </c>
      <c r="V2953" s="13">
        <f t="shared" si="326"/>
        <v>0</v>
      </c>
      <c r="W2953" s="13">
        <f t="shared" si="327"/>
        <v>-10.49</v>
      </c>
      <c r="X2953" s="13" t="str">
        <f t="shared" si="328"/>
        <v>UNDERPAYMENT</v>
      </c>
    </row>
    <row r="2954" spans="10:24" x14ac:dyDescent="0.25">
      <c r="J2954" s="13">
        <f t="shared" si="324"/>
        <v>0</v>
      </c>
      <c r="L2954" s="2">
        <v>0</v>
      </c>
      <c r="Q2954" s="14" t="e">
        <f t="shared" si="322"/>
        <v>#DIV/0!</v>
      </c>
      <c r="R2954" s="14" t="e">
        <f t="shared" si="323"/>
        <v>#DIV/0!</v>
      </c>
      <c r="T2954" s="2" t="s">
        <v>544</v>
      </c>
      <c r="U2954" s="13">
        <f t="shared" si="325"/>
        <v>10.49</v>
      </c>
      <c r="V2954" s="13">
        <f t="shared" si="326"/>
        <v>0</v>
      </c>
      <c r="W2954" s="13">
        <f t="shared" si="327"/>
        <v>-10.49</v>
      </c>
      <c r="X2954" s="13" t="str">
        <f t="shared" si="328"/>
        <v>UNDERPAYMENT</v>
      </c>
    </row>
    <row r="2955" spans="10:24" x14ac:dyDescent="0.25">
      <c r="J2955" s="13">
        <f t="shared" si="324"/>
        <v>0</v>
      </c>
      <c r="L2955" s="2">
        <v>0</v>
      </c>
      <c r="Q2955" s="14" t="e">
        <f t="shared" si="322"/>
        <v>#DIV/0!</v>
      </c>
      <c r="R2955" s="14" t="e">
        <f t="shared" si="323"/>
        <v>#DIV/0!</v>
      </c>
      <c r="T2955" s="2" t="s">
        <v>544</v>
      </c>
      <c r="U2955" s="13">
        <f t="shared" si="325"/>
        <v>10.49</v>
      </c>
      <c r="V2955" s="13">
        <f t="shared" si="326"/>
        <v>0</v>
      </c>
      <c r="W2955" s="13">
        <f t="shared" si="327"/>
        <v>-10.49</v>
      </c>
      <c r="X2955" s="13" t="str">
        <f t="shared" si="328"/>
        <v>UNDERPAYMENT</v>
      </c>
    </row>
    <row r="2956" spans="10:24" x14ac:dyDescent="0.25">
      <c r="J2956" s="13">
        <f t="shared" si="324"/>
        <v>0</v>
      </c>
      <c r="L2956" s="2">
        <v>0</v>
      </c>
      <c r="Q2956" s="14" t="e">
        <f t="shared" si="322"/>
        <v>#DIV/0!</v>
      </c>
      <c r="R2956" s="14" t="e">
        <f t="shared" si="323"/>
        <v>#DIV/0!</v>
      </c>
      <c r="T2956" s="2" t="s">
        <v>544</v>
      </c>
      <c r="U2956" s="13">
        <f t="shared" si="325"/>
        <v>10.49</v>
      </c>
      <c r="V2956" s="13">
        <f t="shared" si="326"/>
        <v>0</v>
      </c>
      <c r="W2956" s="13">
        <f t="shared" si="327"/>
        <v>-10.49</v>
      </c>
      <c r="X2956" s="13" t="str">
        <f t="shared" si="328"/>
        <v>UNDERPAYMENT</v>
      </c>
    </row>
    <row r="2957" spans="10:24" x14ac:dyDescent="0.25">
      <c r="J2957" s="13">
        <f t="shared" si="324"/>
        <v>0</v>
      </c>
      <c r="L2957" s="2">
        <v>0</v>
      </c>
      <c r="Q2957" s="14" t="e">
        <f t="shared" si="322"/>
        <v>#DIV/0!</v>
      </c>
      <c r="R2957" s="14" t="e">
        <f t="shared" si="323"/>
        <v>#DIV/0!</v>
      </c>
      <c r="T2957" s="2" t="s">
        <v>544</v>
      </c>
      <c r="U2957" s="13">
        <f t="shared" si="325"/>
        <v>10.49</v>
      </c>
      <c r="V2957" s="13">
        <f t="shared" si="326"/>
        <v>0</v>
      </c>
      <c r="W2957" s="13">
        <f t="shared" si="327"/>
        <v>-10.49</v>
      </c>
      <c r="X2957" s="13" t="str">
        <f t="shared" si="328"/>
        <v>UNDERPAYMENT</v>
      </c>
    </row>
    <row r="2958" spans="10:24" x14ac:dyDescent="0.25">
      <c r="J2958" s="13">
        <f t="shared" si="324"/>
        <v>0</v>
      </c>
      <c r="L2958" s="2">
        <v>0</v>
      </c>
      <c r="Q2958" s="14" t="e">
        <f t="shared" si="322"/>
        <v>#DIV/0!</v>
      </c>
      <c r="R2958" s="14" t="e">
        <f t="shared" si="323"/>
        <v>#DIV/0!</v>
      </c>
      <c r="T2958" s="2" t="s">
        <v>544</v>
      </c>
      <c r="U2958" s="13">
        <f t="shared" si="325"/>
        <v>10.49</v>
      </c>
      <c r="V2958" s="13">
        <f t="shared" si="326"/>
        <v>0</v>
      </c>
      <c r="W2958" s="13">
        <f t="shared" si="327"/>
        <v>-10.49</v>
      </c>
      <c r="X2958" s="13" t="str">
        <f t="shared" si="328"/>
        <v>UNDERPAYMENT</v>
      </c>
    </row>
    <row r="2959" spans="10:24" x14ac:dyDescent="0.25">
      <c r="J2959" s="13">
        <f t="shared" si="324"/>
        <v>0</v>
      </c>
      <c r="L2959" s="2">
        <v>0</v>
      </c>
      <c r="Q2959" s="14" t="e">
        <f t="shared" si="322"/>
        <v>#DIV/0!</v>
      </c>
      <c r="R2959" s="14" t="e">
        <f t="shared" si="323"/>
        <v>#DIV/0!</v>
      </c>
      <c r="T2959" s="2" t="s">
        <v>544</v>
      </c>
      <c r="U2959" s="13">
        <f t="shared" si="325"/>
        <v>10.49</v>
      </c>
      <c r="V2959" s="13">
        <f t="shared" si="326"/>
        <v>0</v>
      </c>
      <c r="W2959" s="13">
        <f t="shared" si="327"/>
        <v>-10.49</v>
      </c>
      <c r="X2959" s="13" t="str">
        <f t="shared" si="328"/>
        <v>UNDERPAYMENT</v>
      </c>
    </row>
    <row r="2960" spans="10:24" x14ac:dyDescent="0.25">
      <c r="J2960" s="13">
        <f t="shared" si="324"/>
        <v>0</v>
      </c>
      <c r="L2960" s="2">
        <v>0</v>
      </c>
      <c r="Q2960" s="14" t="e">
        <f t="shared" si="322"/>
        <v>#DIV/0!</v>
      </c>
      <c r="R2960" s="14" t="e">
        <f t="shared" si="323"/>
        <v>#DIV/0!</v>
      </c>
      <c r="T2960" s="2" t="s">
        <v>544</v>
      </c>
      <c r="U2960" s="13">
        <f t="shared" si="325"/>
        <v>10.49</v>
      </c>
      <c r="V2960" s="13">
        <f t="shared" si="326"/>
        <v>0</v>
      </c>
      <c r="W2960" s="13">
        <f t="shared" si="327"/>
        <v>-10.49</v>
      </c>
      <c r="X2960" s="13" t="str">
        <f t="shared" si="328"/>
        <v>UNDERPAYMENT</v>
      </c>
    </row>
    <row r="2961" spans="10:24" x14ac:dyDescent="0.25">
      <c r="J2961" s="13">
        <f t="shared" si="324"/>
        <v>0</v>
      </c>
      <c r="L2961" s="2">
        <v>0</v>
      </c>
      <c r="Q2961" s="14" t="e">
        <f t="shared" si="322"/>
        <v>#DIV/0!</v>
      </c>
      <c r="R2961" s="14" t="e">
        <f t="shared" si="323"/>
        <v>#DIV/0!</v>
      </c>
      <c r="T2961" s="2" t="s">
        <v>544</v>
      </c>
      <c r="U2961" s="13">
        <f t="shared" si="325"/>
        <v>10.49</v>
      </c>
      <c r="V2961" s="13">
        <f t="shared" si="326"/>
        <v>0</v>
      </c>
      <c r="W2961" s="13">
        <f t="shared" si="327"/>
        <v>-10.49</v>
      </c>
      <c r="X2961" s="13" t="str">
        <f t="shared" si="328"/>
        <v>UNDERPAYMENT</v>
      </c>
    </row>
    <row r="2962" spans="10:24" x14ac:dyDescent="0.25">
      <c r="J2962" s="13">
        <f t="shared" si="324"/>
        <v>0</v>
      </c>
      <c r="L2962" s="2">
        <v>0</v>
      </c>
      <c r="Q2962" s="14" t="e">
        <f t="shared" si="322"/>
        <v>#DIV/0!</v>
      </c>
      <c r="R2962" s="14" t="e">
        <f t="shared" si="323"/>
        <v>#DIV/0!</v>
      </c>
      <c r="T2962" s="2" t="s">
        <v>544</v>
      </c>
      <c r="U2962" s="13">
        <f t="shared" si="325"/>
        <v>10.49</v>
      </c>
      <c r="V2962" s="13">
        <f t="shared" si="326"/>
        <v>0</v>
      </c>
      <c r="W2962" s="13">
        <f t="shared" si="327"/>
        <v>-10.49</v>
      </c>
      <c r="X2962" s="13" t="str">
        <f t="shared" si="328"/>
        <v>UNDERPAYMENT</v>
      </c>
    </row>
    <row r="2963" spans="10:24" x14ac:dyDescent="0.25">
      <c r="J2963" s="13">
        <f t="shared" si="324"/>
        <v>0</v>
      </c>
      <c r="L2963" s="2">
        <v>0</v>
      </c>
      <c r="Q2963" s="14" t="e">
        <f t="shared" si="322"/>
        <v>#DIV/0!</v>
      </c>
      <c r="R2963" s="14" t="e">
        <f t="shared" si="323"/>
        <v>#DIV/0!</v>
      </c>
      <c r="T2963" s="2" t="s">
        <v>544</v>
      </c>
      <c r="U2963" s="13">
        <f t="shared" si="325"/>
        <v>10.49</v>
      </c>
      <c r="V2963" s="13">
        <f t="shared" si="326"/>
        <v>0</v>
      </c>
      <c r="W2963" s="13">
        <f t="shared" si="327"/>
        <v>-10.49</v>
      </c>
      <c r="X2963" s="13" t="str">
        <f t="shared" si="328"/>
        <v>UNDERPAYMENT</v>
      </c>
    </row>
    <row r="2964" spans="10:24" x14ac:dyDescent="0.25">
      <c r="J2964" s="13">
        <f t="shared" si="324"/>
        <v>0</v>
      </c>
      <c r="L2964" s="2">
        <v>0</v>
      </c>
      <c r="Q2964" s="14" t="e">
        <f t="shared" si="322"/>
        <v>#DIV/0!</v>
      </c>
      <c r="R2964" s="14" t="e">
        <f t="shared" si="323"/>
        <v>#DIV/0!</v>
      </c>
      <c r="T2964" s="2" t="s">
        <v>544</v>
      </c>
      <c r="U2964" s="13">
        <f t="shared" si="325"/>
        <v>10.49</v>
      </c>
      <c r="V2964" s="13">
        <f t="shared" si="326"/>
        <v>0</v>
      </c>
      <c r="W2964" s="13">
        <f t="shared" si="327"/>
        <v>-10.49</v>
      </c>
      <c r="X2964" s="13" t="str">
        <f t="shared" si="328"/>
        <v>UNDERPAYMENT</v>
      </c>
    </row>
    <row r="2965" spans="10:24" x14ac:dyDescent="0.25">
      <c r="J2965" s="13">
        <f t="shared" si="324"/>
        <v>0</v>
      </c>
      <c r="L2965" s="2">
        <v>0</v>
      </c>
      <c r="Q2965" s="14" t="e">
        <f t="shared" si="322"/>
        <v>#DIV/0!</v>
      </c>
      <c r="R2965" s="14" t="e">
        <f t="shared" si="323"/>
        <v>#DIV/0!</v>
      </c>
      <c r="T2965" s="2" t="s">
        <v>544</v>
      </c>
      <c r="U2965" s="13">
        <f t="shared" si="325"/>
        <v>10.49</v>
      </c>
      <c r="V2965" s="13">
        <f t="shared" si="326"/>
        <v>0</v>
      </c>
      <c r="W2965" s="13">
        <f t="shared" si="327"/>
        <v>-10.49</v>
      </c>
      <c r="X2965" s="13" t="str">
        <f t="shared" si="328"/>
        <v>UNDERPAYMENT</v>
      </c>
    </row>
    <row r="2966" spans="10:24" x14ac:dyDescent="0.25">
      <c r="J2966" s="13">
        <f t="shared" si="324"/>
        <v>0</v>
      </c>
      <c r="L2966" s="2">
        <v>0</v>
      </c>
      <c r="Q2966" s="14" t="e">
        <f t="shared" si="322"/>
        <v>#DIV/0!</v>
      </c>
      <c r="R2966" s="14" t="e">
        <f t="shared" si="323"/>
        <v>#DIV/0!</v>
      </c>
      <c r="T2966" s="2" t="s">
        <v>544</v>
      </c>
      <c r="U2966" s="13">
        <f t="shared" si="325"/>
        <v>10.49</v>
      </c>
      <c r="V2966" s="13">
        <f t="shared" si="326"/>
        <v>0</v>
      </c>
      <c r="W2966" s="13">
        <f t="shared" si="327"/>
        <v>-10.49</v>
      </c>
      <c r="X2966" s="13" t="str">
        <f t="shared" si="328"/>
        <v>UNDERPAYMENT</v>
      </c>
    </row>
    <row r="2967" spans="10:24" x14ac:dyDescent="0.25">
      <c r="J2967" s="13">
        <f t="shared" si="324"/>
        <v>0</v>
      </c>
      <c r="L2967" s="2">
        <v>0</v>
      </c>
      <c r="Q2967" s="14" t="e">
        <f t="shared" si="322"/>
        <v>#DIV/0!</v>
      </c>
      <c r="R2967" s="14" t="e">
        <f t="shared" si="323"/>
        <v>#DIV/0!</v>
      </c>
      <c r="T2967" s="2" t="s">
        <v>544</v>
      </c>
      <c r="U2967" s="13">
        <f t="shared" si="325"/>
        <v>10.49</v>
      </c>
      <c r="V2967" s="13">
        <f t="shared" si="326"/>
        <v>0</v>
      </c>
      <c r="W2967" s="13">
        <f t="shared" si="327"/>
        <v>-10.49</v>
      </c>
      <c r="X2967" s="13" t="str">
        <f t="shared" si="328"/>
        <v>UNDERPAYMENT</v>
      </c>
    </row>
    <row r="2968" spans="10:24" x14ac:dyDescent="0.25">
      <c r="J2968" s="13">
        <f t="shared" si="324"/>
        <v>0</v>
      </c>
      <c r="L2968" s="2">
        <v>0</v>
      </c>
      <c r="Q2968" s="14" t="e">
        <f t="shared" si="322"/>
        <v>#DIV/0!</v>
      </c>
      <c r="R2968" s="14" t="e">
        <f t="shared" si="323"/>
        <v>#DIV/0!</v>
      </c>
      <c r="T2968" s="2" t="s">
        <v>544</v>
      </c>
      <c r="U2968" s="13">
        <f t="shared" si="325"/>
        <v>10.49</v>
      </c>
      <c r="V2968" s="13">
        <f t="shared" si="326"/>
        <v>0</v>
      </c>
      <c r="W2968" s="13">
        <f t="shared" si="327"/>
        <v>-10.49</v>
      </c>
      <c r="X2968" s="13" t="str">
        <f t="shared" si="328"/>
        <v>UNDERPAYMENT</v>
      </c>
    </row>
    <row r="2969" spans="10:24" x14ac:dyDescent="0.25">
      <c r="J2969" s="13">
        <f t="shared" si="324"/>
        <v>0</v>
      </c>
      <c r="L2969" s="2">
        <v>0</v>
      </c>
      <c r="Q2969" s="14" t="e">
        <f t="shared" si="322"/>
        <v>#DIV/0!</v>
      </c>
      <c r="R2969" s="14" t="e">
        <f t="shared" si="323"/>
        <v>#DIV/0!</v>
      </c>
      <c r="T2969" s="2" t="s">
        <v>544</v>
      </c>
      <c r="U2969" s="13">
        <f t="shared" si="325"/>
        <v>10.49</v>
      </c>
      <c r="V2969" s="13">
        <f t="shared" si="326"/>
        <v>0</v>
      </c>
      <c r="W2969" s="13">
        <f t="shared" si="327"/>
        <v>-10.49</v>
      </c>
      <c r="X2969" s="13" t="str">
        <f t="shared" si="328"/>
        <v>UNDERPAYMENT</v>
      </c>
    </row>
    <row r="2970" spans="10:24" x14ac:dyDescent="0.25">
      <c r="J2970" s="13">
        <f t="shared" si="324"/>
        <v>0</v>
      </c>
      <c r="L2970" s="2">
        <v>0</v>
      </c>
      <c r="Q2970" s="14" t="e">
        <f t="shared" si="322"/>
        <v>#DIV/0!</v>
      </c>
      <c r="R2970" s="14" t="e">
        <f t="shared" si="323"/>
        <v>#DIV/0!</v>
      </c>
      <c r="T2970" s="2" t="s">
        <v>544</v>
      </c>
      <c r="U2970" s="13">
        <f t="shared" si="325"/>
        <v>10.49</v>
      </c>
      <c r="V2970" s="13">
        <f t="shared" si="326"/>
        <v>0</v>
      </c>
      <c r="W2970" s="13">
        <f t="shared" si="327"/>
        <v>-10.49</v>
      </c>
      <c r="X2970" s="13" t="str">
        <f t="shared" si="328"/>
        <v>UNDERPAYMENT</v>
      </c>
    </row>
    <row r="2971" spans="10:24" x14ac:dyDescent="0.25">
      <c r="J2971" s="13">
        <f t="shared" si="324"/>
        <v>0</v>
      </c>
      <c r="L2971" s="2">
        <v>0</v>
      </c>
      <c r="Q2971" s="14" t="e">
        <f t="shared" si="322"/>
        <v>#DIV/0!</v>
      </c>
      <c r="R2971" s="14" t="e">
        <f t="shared" si="323"/>
        <v>#DIV/0!</v>
      </c>
      <c r="T2971" s="2" t="s">
        <v>544</v>
      </c>
      <c r="U2971" s="13">
        <f t="shared" si="325"/>
        <v>10.49</v>
      </c>
      <c r="V2971" s="13">
        <f t="shared" si="326"/>
        <v>0</v>
      </c>
      <c r="W2971" s="13">
        <f t="shared" si="327"/>
        <v>-10.49</v>
      </c>
      <c r="X2971" s="13" t="str">
        <f t="shared" si="328"/>
        <v>UNDERPAYMENT</v>
      </c>
    </row>
    <row r="2972" spans="10:24" x14ac:dyDescent="0.25">
      <c r="J2972" s="13">
        <f t="shared" si="324"/>
        <v>0</v>
      </c>
      <c r="L2972" s="2">
        <v>0</v>
      </c>
      <c r="Q2972" s="14" t="e">
        <f t="shared" si="322"/>
        <v>#DIV/0!</v>
      </c>
      <c r="R2972" s="14" t="e">
        <f t="shared" si="323"/>
        <v>#DIV/0!</v>
      </c>
      <c r="T2972" s="2" t="s">
        <v>544</v>
      </c>
      <c r="U2972" s="13">
        <f t="shared" si="325"/>
        <v>10.49</v>
      </c>
      <c r="V2972" s="13">
        <f t="shared" si="326"/>
        <v>0</v>
      </c>
      <c r="W2972" s="13">
        <f t="shared" si="327"/>
        <v>-10.49</v>
      </c>
      <c r="X2972" s="13" t="str">
        <f t="shared" si="328"/>
        <v>UNDERPAYMENT</v>
      </c>
    </row>
    <row r="2973" spans="10:24" x14ac:dyDescent="0.25">
      <c r="J2973" s="13">
        <f t="shared" si="324"/>
        <v>0</v>
      </c>
      <c r="L2973" s="2">
        <v>0</v>
      </c>
      <c r="Q2973" s="14" t="e">
        <f t="shared" si="322"/>
        <v>#DIV/0!</v>
      </c>
      <c r="R2973" s="14" t="e">
        <f t="shared" si="323"/>
        <v>#DIV/0!</v>
      </c>
      <c r="T2973" s="2" t="s">
        <v>544</v>
      </c>
      <c r="U2973" s="13">
        <f t="shared" si="325"/>
        <v>10.49</v>
      </c>
      <c r="V2973" s="13">
        <f t="shared" si="326"/>
        <v>0</v>
      </c>
      <c r="W2973" s="13">
        <f t="shared" si="327"/>
        <v>-10.49</v>
      </c>
      <c r="X2973" s="13" t="str">
        <f t="shared" si="328"/>
        <v>UNDERPAYMENT</v>
      </c>
    </row>
    <row r="2974" spans="10:24" x14ac:dyDescent="0.25">
      <c r="J2974" s="13">
        <f t="shared" si="324"/>
        <v>0</v>
      </c>
      <c r="L2974" s="2">
        <v>0</v>
      </c>
      <c r="Q2974" s="14" t="e">
        <f t="shared" si="322"/>
        <v>#DIV/0!</v>
      </c>
      <c r="R2974" s="14" t="e">
        <f t="shared" si="323"/>
        <v>#DIV/0!</v>
      </c>
      <c r="T2974" s="2" t="s">
        <v>544</v>
      </c>
      <c r="U2974" s="13">
        <f t="shared" si="325"/>
        <v>10.49</v>
      </c>
      <c r="V2974" s="13">
        <f t="shared" si="326"/>
        <v>0</v>
      </c>
      <c r="W2974" s="13">
        <f t="shared" si="327"/>
        <v>-10.49</v>
      </c>
      <c r="X2974" s="13" t="str">
        <f t="shared" si="328"/>
        <v>UNDERPAYMENT</v>
      </c>
    </row>
    <row r="2975" spans="10:24" x14ac:dyDescent="0.25">
      <c r="J2975" s="13">
        <f t="shared" si="324"/>
        <v>0</v>
      </c>
      <c r="L2975" s="2">
        <v>0</v>
      </c>
      <c r="Q2975" s="14" t="e">
        <f t="shared" si="322"/>
        <v>#DIV/0!</v>
      </c>
      <c r="R2975" s="14" t="e">
        <f t="shared" si="323"/>
        <v>#DIV/0!</v>
      </c>
      <c r="T2975" s="2" t="s">
        <v>544</v>
      </c>
      <c r="U2975" s="13">
        <f t="shared" si="325"/>
        <v>10.49</v>
      </c>
      <c r="V2975" s="13">
        <f t="shared" si="326"/>
        <v>0</v>
      </c>
      <c r="W2975" s="13">
        <f t="shared" si="327"/>
        <v>-10.49</v>
      </c>
      <c r="X2975" s="13" t="str">
        <f t="shared" si="328"/>
        <v>UNDERPAYMENT</v>
      </c>
    </row>
    <row r="2976" spans="10:24" x14ac:dyDescent="0.25">
      <c r="J2976" s="13">
        <f t="shared" si="324"/>
        <v>0</v>
      </c>
      <c r="L2976" s="2">
        <v>0</v>
      </c>
      <c r="Q2976" s="14" t="e">
        <f t="shared" si="322"/>
        <v>#DIV/0!</v>
      </c>
      <c r="R2976" s="14" t="e">
        <f t="shared" si="323"/>
        <v>#DIV/0!</v>
      </c>
      <c r="T2976" s="2" t="s">
        <v>544</v>
      </c>
      <c r="U2976" s="13">
        <f t="shared" si="325"/>
        <v>10.49</v>
      </c>
      <c r="V2976" s="13">
        <f t="shared" si="326"/>
        <v>0</v>
      </c>
      <c r="W2976" s="13">
        <f t="shared" si="327"/>
        <v>-10.49</v>
      </c>
      <c r="X2976" s="13" t="str">
        <f t="shared" si="328"/>
        <v>UNDERPAYMENT</v>
      </c>
    </row>
    <row r="2977" spans="10:24" x14ac:dyDescent="0.25">
      <c r="J2977" s="13">
        <f t="shared" si="324"/>
        <v>0</v>
      </c>
      <c r="L2977" s="2">
        <v>0</v>
      </c>
      <c r="Q2977" s="14" t="e">
        <f t="shared" si="322"/>
        <v>#DIV/0!</v>
      </c>
      <c r="R2977" s="14" t="e">
        <f t="shared" si="323"/>
        <v>#DIV/0!</v>
      </c>
      <c r="T2977" s="2" t="s">
        <v>544</v>
      </c>
      <c r="U2977" s="13">
        <f t="shared" si="325"/>
        <v>10.49</v>
      </c>
      <c r="V2977" s="13">
        <f t="shared" si="326"/>
        <v>0</v>
      </c>
      <c r="W2977" s="13">
        <f t="shared" si="327"/>
        <v>-10.49</v>
      </c>
      <c r="X2977" s="13" t="str">
        <f t="shared" si="328"/>
        <v>UNDERPAYMENT</v>
      </c>
    </row>
    <row r="2978" spans="10:24" x14ac:dyDescent="0.25">
      <c r="J2978" s="13">
        <f t="shared" si="324"/>
        <v>0</v>
      </c>
      <c r="L2978" s="2">
        <v>0</v>
      </c>
      <c r="Q2978" s="14" t="e">
        <f t="shared" si="322"/>
        <v>#DIV/0!</v>
      </c>
      <c r="R2978" s="14" t="e">
        <f t="shared" si="323"/>
        <v>#DIV/0!</v>
      </c>
      <c r="T2978" s="2" t="s">
        <v>544</v>
      </c>
      <c r="U2978" s="13">
        <f t="shared" si="325"/>
        <v>10.49</v>
      </c>
      <c r="V2978" s="13">
        <f t="shared" si="326"/>
        <v>0</v>
      </c>
      <c r="W2978" s="13">
        <f t="shared" si="327"/>
        <v>-10.49</v>
      </c>
      <c r="X2978" s="13" t="str">
        <f t="shared" si="328"/>
        <v>UNDERPAYMENT</v>
      </c>
    </row>
    <row r="2979" spans="10:24" x14ac:dyDescent="0.25">
      <c r="J2979" s="13">
        <f t="shared" si="324"/>
        <v>0</v>
      </c>
      <c r="L2979" s="2">
        <v>0</v>
      </c>
      <c r="Q2979" s="14" t="e">
        <f t="shared" si="322"/>
        <v>#DIV/0!</v>
      </c>
      <c r="R2979" s="14" t="e">
        <f t="shared" si="323"/>
        <v>#DIV/0!</v>
      </c>
      <c r="T2979" s="2" t="s">
        <v>544</v>
      </c>
      <c r="U2979" s="13">
        <f t="shared" si="325"/>
        <v>10.49</v>
      </c>
      <c r="V2979" s="13">
        <f t="shared" si="326"/>
        <v>0</v>
      </c>
      <c r="W2979" s="13">
        <f t="shared" si="327"/>
        <v>-10.49</v>
      </c>
      <c r="X2979" s="13" t="str">
        <f t="shared" si="328"/>
        <v>UNDERPAYMENT</v>
      </c>
    </row>
    <row r="2980" spans="10:24" x14ac:dyDescent="0.25">
      <c r="J2980" s="13">
        <f t="shared" si="324"/>
        <v>0</v>
      </c>
      <c r="L2980" s="2">
        <v>0</v>
      </c>
      <c r="Q2980" s="14" t="e">
        <f t="shared" si="322"/>
        <v>#DIV/0!</v>
      </c>
      <c r="R2980" s="14" t="e">
        <f t="shared" si="323"/>
        <v>#DIV/0!</v>
      </c>
      <c r="T2980" s="2" t="s">
        <v>544</v>
      </c>
      <c r="U2980" s="13">
        <f t="shared" si="325"/>
        <v>10.49</v>
      </c>
      <c r="V2980" s="13">
        <f t="shared" si="326"/>
        <v>0</v>
      </c>
      <c r="W2980" s="13">
        <f t="shared" si="327"/>
        <v>-10.49</v>
      </c>
      <c r="X2980" s="13" t="str">
        <f t="shared" si="328"/>
        <v>UNDERPAYMENT</v>
      </c>
    </row>
    <row r="2981" spans="10:24" x14ac:dyDescent="0.25">
      <c r="J2981" s="13">
        <f t="shared" si="324"/>
        <v>0</v>
      </c>
      <c r="L2981" s="2">
        <v>0</v>
      </c>
      <c r="Q2981" s="14" t="e">
        <f t="shared" si="322"/>
        <v>#DIV/0!</v>
      </c>
      <c r="R2981" s="14" t="e">
        <f t="shared" si="323"/>
        <v>#DIV/0!</v>
      </c>
      <c r="T2981" s="2" t="s">
        <v>544</v>
      </c>
      <c r="U2981" s="13">
        <f t="shared" si="325"/>
        <v>10.49</v>
      </c>
      <c r="V2981" s="13">
        <f t="shared" si="326"/>
        <v>0</v>
      </c>
      <c r="W2981" s="13">
        <f t="shared" si="327"/>
        <v>-10.49</v>
      </c>
      <c r="X2981" s="13" t="str">
        <f t="shared" si="328"/>
        <v>UNDERPAYMENT</v>
      </c>
    </row>
    <row r="2982" spans="10:24" x14ac:dyDescent="0.25">
      <c r="J2982" s="13">
        <f t="shared" si="324"/>
        <v>0</v>
      </c>
      <c r="L2982" s="2">
        <v>0</v>
      </c>
      <c r="Q2982" s="14" t="e">
        <f t="shared" si="322"/>
        <v>#DIV/0!</v>
      </c>
      <c r="R2982" s="14" t="e">
        <f t="shared" si="323"/>
        <v>#DIV/0!</v>
      </c>
      <c r="T2982" s="2" t="s">
        <v>544</v>
      </c>
      <c r="U2982" s="13">
        <f t="shared" si="325"/>
        <v>10.49</v>
      </c>
      <c r="V2982" s="13">
        <f t="shared" si="326"/>
        <v>0</v>
      </c>
      <c r="W2982" s="13">
        <f t="shared" si="327"/>
        <v>-10.49</v>
      </c>
      <c r="X2982" s="13" t="str">
        <f t="shared" si="328"/>
        <v>UNDERPAYMENT</v>
      </c>
    </row>
    <row r="2983" spans="10:24" x14ac:dyDescent="0.25">
      <c r="J2983" s="13">
        <f t="shared" si="324"/>
        <v>0</v>
      </c>
      <c r="L2983" s="2">
        <v>0</v>
      </c>
      <c r="Q2983" s="14" t="e">
        <f t="shared" si="322"/>
        <v>#DIV/0!</v>
      </c>
      <c r="R2983" s="14" t="e">
        <f t="shared" si="323"/>
        <v>#DIV/0!</v>
      </c>
      <c r="T2983" s="2" t="s">
        <v>544</v>
      </c>
      <c r="U2983" s="13">
        <f t="shared" si="325"/>
        <v>10.49</v>
      </c>
      <c r="V2983" s="13">
        <f t="shared" si="326"/>
        <v>0</v>
      </c>
      <c r="W2983" s="13">
        <f t="shared" si="327"/>
        <v>-10.49</v>
      </c>
      <c r="X2983" s="13" t="str">
        <f t="shared" si="328"/>
        <v>UNDERPAYMENT</v>
      </c>
    </row>
    <row r="2984" spans="10:24" x14ac:dyDescent="0.25">
      <c r="J2984" s="13">
        <f t="shared" si="324"/>
        <v>0</v>
      </c>
      <c r="L2984" s="2">
        <v>0</v>
      </c>
      <c r="Q2984" s="14" t="e">
        <f t="shared" si="322"/>
        <v>#DIV/0!</v>
      </c>
      <c r="R2984" s="14" t="e">
        <f t="shared" si="323"/>
        <v>#DIV/0!</v>
      </c>
      <c r="T2984" s="2" t="s">
        <v>544</v>
      </c>
      <c r="U2984" s="13">
        <f t="shared" si="325"/>
        <v>10.49</v>
      </c>
      <c r="V2984" s="13">
        <f t="shared" si="326"/>
        <v>0</v>
      </c>
      <c r="W2984" s="13">
        <f t="shared" si="327"/>
        <v>-10.49</v>
      </c>
      <c r="X2984" s="13" t="str">
        <f t="shared" si="328"/>
        <v>UNDERPAYMENT</v>
      </c>
    </row>
    <row r="2985" spans="10:24" x14ac:dyDescent="0.25">
      <c r="J2985" s="13">
        <f t="shared" si="324"/>
        <v>0</v>
      </c>
      <c r="L2985" s="2">
        <v>0</v>
      </c>
      <c r="Q2985" s="14" t="e">
        <f t="shared" si="322"/>
        <v>#DIV/0!</v>
      </c>
      <c r="R2985" s="14" t="e">
        <f t="shared" si="323"/>
        <v>#DIV/0!</v>
      </c>
      <c r="T2985" s="2" t="s">
        <v>544</v>
      </c>
      <c r="U2985" s="13">
        <f t="shared" si="325"/>
        <v>10.49</v>
      </c>
      <c r="V2985" s="13">
        <f t="shared" si="326"/>
        <v>0</v>
      </c>
      <c r="W2985" s="13">
        <f t="shared" si="327"/>
        <v>-10.49</v>
      </c>
      <c r="X2985" s="13" t="str">
        <f t="shared" si="328"/>
        <v>UNDERPAYMENT</v>
      </c>
    </row>
    <row r="2986" spans="10:24" x14ac:dyDescent="0.25">
      <c r="J2986" s="13">
        <f t="shared" si="324"/>
        <v>0</v>
      </c>
      <c r="L2986" s="2">
        <v>0</v>
      </c>
      <c r="Q2986" s="14" t="e">
        <f t="shared" si="322"/>
        <v>#DIV/0!</v>
      </c>
      <c r="R2986" s="14" t="e">
        <f t="shared" si="323"/>
        <v>#DIV/0!</v>
      </c>
      <c r="T2986" s="2" t="s">
        <v>544</v>
      </c>
      <c r="U2986" s="13">
        <f t="shared" si="325"/>
        <v>10.49</v>
      </c>
      <c r="V2986" s="13">
        <f t="shared" si="326"/>
        <v>0</v>
      </c>
      <c r="W2986" s="13">
        <f t="shared" si="327"/>
        <v>-10.49</v>
      </c>
      <c r="X2986" s="13" t="str">
        <f t="shared" si="328"/>
        <v>UNDERPAYMENT</v>
      </c>
    </row>
    <row r="2987" spans="10:24" x14ac:dyDescent="0.25">
      <c r="J2987" s="13">
        <f t="shared" si="324"/>
        <v>0</v>
      </c>
      <c r="L2987" s="2">
        <v>0</v>
      </c>
      <c r="Q2987" s="14" t="e">
        <f t="shared" si="322"/>
        <v>#DIV/0!</v>
      </c>
      <c r="R2987" s="14" t="e">
        <f t="shared" si="323"/>
        <v>#DIV/0!</v>
      </c>
      <c r="T2987" s="2" t="s">
        <v>544</v>
      </c>
      <c r="U2987" s="13">
        <f t="shared" si="325"/>
        <v>10.49</v>
      </c>
      <c r="V2987" s="13">
        <f t="shared" si="326"/>
        <v>0</v>
      </c>
      <c r="W2987" s="13">
        <f t="shared" si="327"/>
        <v>-10.49</v>
      </c>
      <c r="X2987" s="13" t="str">
        <f t="shared" si="328"/>
        <v>UNDERPAYMENT</v>
      </c>
    </row>
    <row r="2988" spans="10:24" x14ac:dyDescent="0.25">
      <c r="J2988" s="13">
        <f t="shared" si="324"/>
        <v>0</v>
      </c>
      <c r="L2988" s="2">
        <v>0</v>
      </c>
      <c r="Q2988" s="14" t="e">
        <f t="shared" si="322"/>
        <v>#DIV/0!</v>
      </c>
      <c r="R2988" s="14" t="e">
        <f t="shared" si="323"/>
        <v>#DIV/0!</v>
      </c>
      <c r="T2988" s="2" t="s">
        <v>544</v>
      </c>
      <c r="U2988" s="13">
        <f t="shared" si="325"/>
        <v>10.49</v>
      </c>
      <c r="V2988" s="13">
        <f t="shared" si="326"/>
        <v>0</v>
      </c>
      <c r="W2988" s="13">
        <f t="shared" si="327"/>
        <v>-10.49</v>
      </c>
      <c r="X2988" s="13" t="str">
        <f t="shared" si="328"/>
        <v>UNDERPAYMENT</v>
      </c>
    </row>
    <row r="2989" spans="10:24" x14ac:dyDescent="0.25">
      <c r="J2989" s="13">
        <f t="shared" si="324"/>
        <v>0</v>
      </c>
      <c r="L2989" s="2">
        <v>0</v>
      </c>
      <c r="Q2989" s="14" t="e">
        <f t="shared" si="322"/>
        <v>#DIV/0!</v>
      </c>
      <c r="R2989" s="14" t="e">
        <f t="shared" si="323"/>
        <v>#DIV/0!</v>
      </c>
      <c r="T2989" s="2" t="s">
        <v>544</v>
      </c>
      <c r="U2989" s="13">
        <f t="shared" si="325"/>
        <v>10.49</v>
      </c>
      <c r="V2989" s="13">
        <f t="shared" si="326"/>
        <v>0</v>
      </c>
      <c r="W2989" s="13">
        <f t="shared" si="327"/>
        <v>-10.49</v>
      </c>
      <c r="X2989" s="13" t="str">
        <f t="shared" si="328"/>
        <v>UNDERPAYMENT</v>
      </c>
    </row>
    <row r="2990" spans="10:24" x14ac:dyDescent="0.25">
      <c r="J2990" s="13">
        <f t="shared" si="324"/>
        <v>0</v>
      </c>
      <c r="L2990" s="2">
        <v>0</v>
      </c>
      <c r="Q2990" s="14" t="e">
        <f t="shared" si="322"/>
        <v>#DIV/0!</v>
      </c>
      <c r="R2990" s="14" t="e">
        <f t="shared" si="323"/>
        <v>#DIV/0!</v>
      </c>
      <c r="T2990" s="2" t="s">
        <v>544</v>
      </c>
      <c r="U2990" s="13">
        <f t="shared" si="325"/>
        <v>10.49</v>
      </c>
      <c r="V2990" s="13">
        <f t="shared" si="326"/>
        <v>0</v>
      </c>
      <c r="W2990" s="13">
        <f t="shared" si="327"/>
        <v>-10.49</v>
      </c>
      <c r="X2990" s="13" t="str">
        <f t="shared" si="328"/>
        <v>UNDERPAYMENT</v>
      </c>
    </row>
    <row r="2991" spans="10:24" x14ac:dyDescent="0.25">
      <c r="J2991" s="13">
        <f t="shared" si="324"/>
        <v>0</v>
      </c>
      <c r="L2991" s="2">
        <v>0</v>
      </c>
      <c r="Q2991" s="14" t="e">
        <f t="shared" si="322"/>
        <v>#DIV/0!</v>
      </c>
      <c r="R2991" s="14" t="e">
        <f t="shared" si="323"/>
        <v>#DIV/0!</v>
      </c>
      <c r="T2991" s="2" t="s">
        <v>544</v>
      </c>
      <c r="U2991" s="13">
        <f t="shared" si="325"/>
        <v>10.49</v>
      </c>
      <c r="V2991" s="13">
        <f t="shared" si="326"/>
        <v>0</v>
      </c>
      <c r="W2991" s="13">
        <f t="shared" si="327"/>
        <v>-10.49</v>
      </c>
      <c r="X2991" s="13" t="str">
        <f t="shared" si="328"/>
        <v>UNDERPAYMENT</v>
      </c>
    </row>
    <row r="2992" spans="10:24" x14ac:dyDescent="0.25">
      <c r="J2992" s="13">
        <f t="shared" si="324"/>
        <v>0</v>
      </c>
      <c r="L2992" s="2">
        <v>0</v>
      </c>
      <c r="Q2992" s="14" t="e">
        <f t="shared" si="322"/>
        <v>#DIV/0!</v>
      </c>
      <c r="R2992" s="14" t="e">
        <f t="shared" si="323"/>
        <v>#DIV/0!</v>
      </c>
      <c r="T2992" s="2" t="s">
        <v>544</v>
      </c>
      <c r="U2992" s="13">
        <f t="shared" si="325"/>
        <v>10.49</v>
      </c>
      <c r="V2992" s="13">
        <f t="shared" si="326"/>
        <v>0</v>
      </c>
      <c r="W2992" s="13">
        <f t="shared" si="327"/>
        <v>-10.49</v>
      </c>
      <c r="X2992" s="13" t="str">
        <f t="shared" si="328"/>
        <v>UNDERPAYMENT</v>
      </c>
    </row>
    <row r="2993" spans="10:24" x14ac:dyDescent="0.25">
      <c r="J2993" s="13">
        <f t="shared" si="324"/>
        <v>0</v>
      </c>
      <c r="L2993" s="2">
        <v>0</v>
      </c>
      <c r="Q2993" s="14" t="e">
        <f t="shared" si="322"/>
        <v>#DIV/0!</v>
      </c>
      <c r="R2993" s="14" t="e">
        <f t="shared" si="323"/>
        <v>#DIV/0!</v>
      </c>
      <c r="T2993" s="2" t="s">
        <v>544</v>
      </c>
      <c r="U2993" s="13">
        <f t="shared" si="325"/>
        <v>10.49</v>
      </c>
      <c r="V2993" s="13">
        <f t="shared" si="326"/>
        <v>0</v>
      </c>
      <c r="W2993" s="13">
        <f t="shared" si="327"/>
        <v>-10.49</v>
      </c>
      <c r="X2993" s="13" t="str">
        <f t="shared" si="328"/>
        <v>UNDERPAYMENT</v>
      </c>
    </row>
    <row r="2994" spans="10:24" x14ac:dyDescent="0.25">
      <c r="J2994" s="13">
        <f t="shared" si="324"/>
        <v>0</v>
      </c>
      <c r="L2994" s="2">
        <v>0</v>
      </c>
      <c r="Q2994" s="14" t="e">
        <f t="shared" si="322"/>
        <v>#DIV/0!</v>
      </c>
      <c r="R2994" s="14" t="e">
        <f t="shared" si="323"/>
        <v>#DIV/0!</v>
      </c>
      <c r="T2994" s="2" t="s">
        <v>544</v>
      </c>
      <c r="U2994" s="13">
        <f t="shared" si="325"/>
        <v>10.49</v>
      </c>
      <c r="V2994" s="13">
        <f t="shared" si="326"/>
        <v>0</v>
      </c>
      <c r="W2994" s="13">
        <f t="shared" si="327"/>
        <v>-10.49</v>
      </c>
      <c r="X2994" s="13" t="str">
        <f t="shared" si="328"/>
        <v>UNDERPAYMENT</v>
      </c>
    </row>
    <row r="2995" spans="10:24" x14ac:dyDescent="0.25">
      <c r="J2995" s="13">
        <f t="shared" si="324"/>
        <v>0</v>
      </c>
      <c r="L2995" s="2">
        <v>0</v>
      </c>
      <c r="Q2995" s="14" t="e">
        <f t="shared" ref="Q2995:Q3058" si="329">IF(((H2995*E2995)+(M2995-L2995)-(N2995*E2995))/(N2995*E2995) &lt;=0,((H2995*E2995)+(M2995-L2995)-(N2995*E2995))/(N2995*E2995),"")</f>
        <v>#DIV/0!</v>
      </c>
      <c r="R2995" s="14" t="e">
        <f t="shared" ref="R2995:R3058" si="330">IF(((H2995*E2995)+(M2995-L2995)-(N2995*E2995))/(N2995*E2995) &gt;0,((H2995*E2995)+(M2995-L2995)-(N2995*E2995))/(N2995*E2995),"")</f>
        <v>#DIV/0!</v>
      </c>
      <c r="T2995" s="2" t="s">
        <v>544</v>
      </c>
      <c r="U2995" s="13">
        <f t="shared" si="325"/>
        <v>10.49</v>
      </c>
      <c r="V2995" s="13">
        <f t="shared" si="326"/>
        <v>0</v>
      </c>
      <c r="W2995" s="13">
        <f t="shared" si="327"/>
        <v>-10.49</v>
      </c>
      <c r="X2995" s="13" t="str">
        <f t="shared" si="328"/>
        <v>UNDERPAYMENT</v>
      </c>
    </row>
    <row r="2996" spans="10:24" x14ac:dyDescent="0.25">
      <c r="J2996" s="13">
        <f t="shared" ref="J2996:J3059" si="331">K2996+L2996</f>
        <v>0</v>
      </c>
      <c r="L2996" s="2">
        <v>0</v>
      </c>
      <c r="Q2996" s="14" t="e">
        <f t="shared" si="329"/>
        <v>#DIV/0!</v>
      </c>
      <c r="R2996" s="14" t="e">
        <f t="shared" si="330"/>
        <v>#DIV/0!</v>
      </c>
      <c r="T2996" s="2" t="s">
        <v>544</v>
      </c>
      <c r="U2996" s="13">
        <f t="shared" ref="U2996:U3059" si="332">(N2996*E2996)+10.49</f>
        <v>10.49</v>
      </c>
      <c r="V2996" s="13">
        <f t="shared" ref="V2996:V3059" si="333">(H2996*E2996)+K2996+M2996</f>
        <v>0</v>
      </c>
      <c r="W2996" s="13">
        <f t="shared" ref="W2996:W3059" si="334">V2996-U2996</f>
        <v>-10.49</v>
      </c>
      <c r="X2996" s="13" t="str">
        <f t="shared" ref="X2996:X3059" si="335">IF(W2996 &lt;= -0.01, "UNDERPAYMENT", "COMPLIANT")</f>
        <v>UNDERPAYMENT</v>
      </c>
    </row>
    <row r="2997" spans="10:24" x14ac:dyDescent="0.25">
      <c r="J2997" s="13">
        <f t="shared" si="331"/>
        <v>0</v>
      </c>
      <c r="L2997" s="2">
        <v>0</v>
      </c>
      <c r="Q2997" s="14" t="e">
        <f t="shared" si="329"/>
        <v>#DIV/0!</v>
      </c>
      <c r="R2997" s="14" t="e">
        <f t="shared" si="330"/>
        <v>#DIV/0!</v>
      </c>
      <c r="T2997" s="2" t="s">
        <v>544</v>
      </c>
      <c r="U2997" s="13">
        <f t="shared" si="332"/>
        <v>10.49</v>
      </c>
      <c r="V2997" s="13">
        <f t="shared" si="333"/>
        <v>0</v>
      </c>
      <c r="W2997" s="13">
        <f t="shared" si="334"/>
        <v>-10.49</v>
      </c>
      <c r="X2997" s="13" t="str">
        <f t="shared" si="335"/>
        <v>UNDERPAYMENT</v>
      </c>
    </row>
    <row r="2998" spans="10:24" x14ac:dyDescent="0.25">
      <c r="J2998" s="13">
        <f t="shared" si="331"/>
        <v>0</v>
      </c>
      <c r="L2998" s="2">
        <v>0</v>
      </c>
      <c r="Q2998" s="14" t="e">
        <f t="shared" si="329"/>
        <v>#DIV/0!</v>
      </c>
      <c r="R2998" s="14" t="e">
        <f t="shared" si="330"/>
        <v>#DIV/0!</v>
      </c>
      <c r="T2998" s="2" t="s">
        <v>544</v>
      </c>
      <c r="U2998" s="13">
        <f t="shared" si="332"/>
        <v>10.49</v>
      </c>
      <c r="V2998" s="13">
        <f t="shared" si="333"/>
        <v>0</v>
      </c>
      <c r="W2998" s="13">
        <f t="shared" si="334"/>
        <v>-10.49</v>
      </c>
      <c r="X2998" s="13" t="str">
        <f t="shared" si="335"/>
        <v>UNDERPAYMENT</v>
      </c>
    </row>
    <row r="2999" spans="10:24" x14ac:dyDescent="0.25">
      <c r="J2999" s="13">
        <f t="shared" si="331"/>
        <v>0</v>
      </c>
      <c r="L2999" s="2">
        <v>0</v>
      </c>
      <c r="Q2999" s="14" t="e">
        <f t="shared" si="329"/>
        <v>#DIV/0!</v>
      </c>
      <c r="R2999" s="14" t="e">
        <f t="shared" si="330"/>
        <v>#DIV/0!</v>
      </c>
      <c r="T2999" s="2" t="s">
        <v>544</v>
      </c>
      <c r="U2999" s="13">
        <f t="shared" si="332"/>
        <v>10.49</v>
      </c>
      <c r="V2999" s="13">
        <f t="shared" si="333"/>
        <v>0</v>
      </c>
      <c r="W2999" s="13">
        <f t="shared" si="334"/>
        <v>-10.49</v>
      </c>
      <c r="X2999" s="13" t="str">
        <f t="shared" si="335"/>
        <v>UNDERPAYMENT</v>
      </c>
    </row>
    <row r="3000" spans="10:24" x14ac:dyDescent="0.25">
      <c r="J3000" s="13">
        <f t="shared" si="331"/>
        <v>0</v>
      </c>
      <c r="L3000" s="2">
        <v>0</v>
      </c>
      <c r="Q3000" s="14" t="e">
        <f t="shared" si="329"/>
        <v>#DIV/0!</v>
      </c>
      <c r="R3000" s="14" t="e">
        <f t="shared" si="330"/>
        <v>#DIV/0!</v>
      </c>
      <c r="T3000" s="2" t="s">
        <v>544</v>
      </c>
      <c r="U3000" s="13">
        <f t="shared" si="332"/>
        <v>10.49</v>
      </c>
      <c r="V3000" s="13">
        <f t="shared" si="333"/>
        <v>0</v>
      </c>
      <c r="W3000" s="13">
        <f t="shared" si="334"/>
        <v>-10.49</v>
      </c>
      <c r="X3000" s="13" t="str">
        <f t="shared" si="335"/>
        <v>UNDERPAYMENT</v>
      </c>
    </row>
    <row r="3001" spans="10:24" x14ac:dyDescent="0.25">
      <c r="J3001" s="13">
        <f t="shared" si="331"/>
        <v>0</v>
      </c>
      <c r="L3001" s="2">
        <v>0</v>
      </c>
      <c r="Q3001" s="14" t="e">
        <f t="shared" si="329"/>
        <v>#DIV/0!</v>
      </c>
      <c r="R3001" s="14" t="e">
        <f t="shared" si="330"/>
        <v>#DIV/0!</v>
      </c>
      <c r="T3001" s="2" t="s">
        <v>544</v>
      </c>
      <c r="U3001" s="13">
        <f t="shared" si="332"/>
        <v>10.49</v>
      </c>
      <c r="V3001" s="13">
        <f t="shared" si="333"/>
        <v>0</v>
      </c>
      <c r="W3001" s="13">
        <f t="shared" si="334"/>
        <v>-10.49</v>
      </c>
      <c r="X3001" s="13" t="str">
        <f t="shared" si="335"/>
        <v>UNDERPAYMENT</v>
      </c>
    </row>
    <row r="3002" spans="10:24" x14ac:dyDescent="0.25">
      <c r="J3002" s="13">
        <f t="shared" si="331"/>
        <v>0</v>
      </c>
      <c r="L3002" s="2">
        <v>0</v>
      </c>
      <c r="Q3002" s="14" t="e">
        <f t="shared" si="329"/>
        <v>#DIV/0!</v>
      </c>
      <c r="R3002" s="14" t="e">
        <f t="shared" si="330"/>
        <v>#DIV/0!</v>
      </c>
      <c r="T3002" s="2" t="s">
        <v>544</v>
      </c>
      <c r="U3002" s="13">
        <f t="shared" si="332"/>
        <v>10.49</v>
      </c>
      <c r="V3002" s="13">
        <f t="shared" si="333"/>
        <v>0</v>
      </c>
      <c r="W3002" s="13">
        <f t="shared" si="334"/>
        <v>-10.49</v>
      </c>
      <c r="X3002" s="13" t="str">
        <f t="shared" si="335"/>
        <v>UNDERPAYMENT</v>
      </c>
    </row>
    <row r="3003" spans="10:24" x14ac:dyDescent="0.25">
      <c r="J3003" s="13">
        <f t="shared" si="331"/>
        <v>0</v>
      </c>
      <c r="L3003" s="2">
        <v>0</v>
      </c>
      <c r="Q3003" s="14" t="e">
        <f t="shared" si="329"/>
        <v>#DIV/0!</v>
      </c>
      <c r="R3003" s="14" t="e">
        <f t="shared" si="330"/>
        <v>#DIV/0!</v>
      </c>
      <c r="T3003" s="2" t="s">
        <v>544</v>
      </c>
      <c r="U3003" s="13">
        <f t="shared" si="332"/>
        <v>10.49</v>
      </c>
      <c r="V3003" s="13">
        <f t="shared" si="333"/>
        <v>0</v>
      </c>
      <c r="W3003" s="13">
        <f t="shared" si="334"/>
        <v>-10.49</v>
      </c>
      <c r="X3003" s="13" t="str">
        <f t="shared" si="335"/>
        <v>UNDERPAYMENT</v>
      </c>
    </row>
    <row r="3004" spans="10:24" x14ac:dyDescent="0.25">
      <c r="J3004" s="13">
        <f t="shared" si="331"/>
        <v>0</v>
      </c>
      <c r="L3004" s="2">
        <v>0</v>
      </c>
      <c r="Q3004" s="14" t="e">
        <f t="shared" si="329"/>
        <v>#DIV/0!</v>
      </c>
      <c r="R3004" s="14" t="e">
        <f t="shared" si="330"/>
        <v>#DIV/0!</v>
      </c>
      <c r="T3004" s="2" t="s">
        <v>544</v>
      </c>
      <c r="U3004" s="13">
        <f t="shared" si="332"/>
        <v>10.49</v>
      </c>
      <c r="V3004" s="13">
        <f t="shared" si="333"/>
        <v>0</v>
      </c>
      <c r="W3004" s="13">
        <f t="shared" si="334"/>
        <v>-10.49</v>
      </c>
      <c r="X3004" s="13" t="str">
        <f t="shared" si="335"/>
        <v>UNDERPAYMENT</v>
      </c>
    </row>
    <row r="3005" spans="10:24" x14ac:dyDescent="0.25">
      <c r="J3005" s="13">
        <f t="shared" si="331"/>
        <v>0</v>
      </c>
      <c r="L3005" s="2">
        <v>0</v>
      </c>
      <c r="Q3005" s="14" t="e">
        <f t="shared" si="329"/>
        <v>#DIV/0!</v>
      </c>
      <c r="R3005" s="14" t="e">
        <f t="shared" si="330"/>
        <v>#DIV/0!</v>
      </c>
      <c r="T3005" s="2" t="s">
        <v>544</v>
      </c>
      <c r="U3005" s="13">
        <f t="shared" si="332"/>
        <v>10.49</v>
      </c>
      <c r="V3005" s="13">
        <f t="shared" si="333"/>
        <v>0</v>
      </c>
      <c r="W3005" s="13">
        <f t="shared" si="334"/>
        <v>-10.49</v>
      </c>
      <c r="X3005" s="13" t="str">
        <f t="shared" si="335"/>
        <v>UNDERPAYMENT</v>
      </c>
    </row>
    <row r="3006" spans="10:24" x14ac:dyDescent="0.25">
      <c r="J3006" s="13">
        <f t="shared" si="331"/>
        <v>0</v>
      </c>
      <c r="L3006" s="2">
        <v>0</v>
      </c>
      <c r="Q3006" s="14" t="e">
        <f t="shared" si="329"/>
        <v>#DIV/0!</v>
      </c>
      <c r="R3006" s="14" t="e">
        <f t="shared" si="330"/>
        <v>#DIV/0!</v>
      </c>
      <c r="T3006" s="2" t="s">
        <v>544</v>
      </c>
      <c r="U3006" s="13">
        <f t="shared" si="332"/>
        <v>10.49</v>
      </c>
      <c r="V3006" s="13">
        <f t="shared" si="333"/>
        <v>0</v>
      </c>
      <c r="W3006" s="13">
        <f t="shared" si="334"/>
        <v>-10.49</v>
      </c>
      <c r="X3006" s="13" t="str">
        <f t="shared" si="335"/>
        <v>UNDERPAYMENT</v>
      </c>
    </row>
    <row r="3007" spans="10:24" x14ac:dyDescent="0.25">
      <c r="J3007" s="13">
        <f t="shared" si="331"/>
        <v>0</v>
      </c>
      <c r="L3007" s="2">
        <v>0</v>
      </c>
      <c r="Q3007" s="14" t="e">
        <f t="shared" si="329"/>
        <v>#DIV/0!</v>
      </c>
      <c r="R3007" s="14" t="e">
        <f t="shared" si="330"/>
        <v>#DIV/0!</v>
      </c>
      <c r="T3007" s="2" t="s">
        <v>544</v>
      </c>
      <c r="U3007" s="13">
        <f t="shared" si="332"/>
        <v>10.49</v>
      </c>
      <c r="V3007" s="13">
        <f t="shared" si="333"/>
        <v>0</v>
      </c>
      <c r="W3007" s="13">
        <f t="shared" si="334"/>
        <v>-10.49</v>
      </c>
      <c r="X3007" s="13" t="str">
        <f t="shared" si="335"/>
        <v>UNDERPAYMENT</v>
      </c>
    </row>
    <row r="3008" spans="10:24" x14ac:dyDescent="0.25">
      <c r="J3008" s="13">
        <f t="shared" si="331"/>
        <v>0</v>
      </c>
      <c r="L3008" s="2">
        <v>0</v>
      </c>
      <c r="Q3008" s="14" t="e">
        <f t="shared" si="329"/>
        <v>#DIV/0!</v>
      </c>
      <c r="R3008" s="14" t="e">
        <f t="shared" si="330"/>
        <v>#DIV/0!</v>
      </c>
      <c r="T3008" s="2" t="s">
        <v>544</v>
      </c>
      <c r="U3008" s="13">
        <f t="shared" si="332"/>
        <v>10.49</v>
      </c>
      <c r="V3008" s="13">
        <f t="shared" si="333"/>
        <v>0</v>
      </c>
      <c r="W3008" s="13">
        <f t="shared" si="334"/>
        <v>-10.49</v>
      </c>
      <c r="X3008" s="13" t="str">
        <f t="shared" si="335"/>
        <v>UNDERPAYMENT</v>
      </c>
    </row>
    <row r="3009" spans="10:24" x14ac:dyDescent="0.25">
      <c r="J3009" s="13">
        <f t="shared" si="331"/>
        <v>0</v>
      </c>
      <c r="L3009" s="2">
        <v>0</v>
      </c>
      <c r="Q3009" s="14" t="e">
        <f t="shared" si="329"/>
        <v>#DIV/0!</v>
      </c>
      <c r="R3009" s="14" t="e">
        <f t="shared" si="330"/>
        <v>#DIV/0!</v>
      </c>
      <c r="T3009" s="2" t="s">
        <v>544</v>
      </c>
      <c r="U3009" s="13">
        <f t="shared" si="332"/>
        <v>10.49</v>
      </c>
      <c r="V3009" s="13">
        <f t="shared" si="333"/>
        <v>0</v>
      </c>
      <c r="W3009" s="13">
        <f t="shared" si="334"/>
        <v>-10.49</v>
      </c>
      <c r="X3009" s="13" t="str">
        <f t="shared" si="335"/>
        <v>UNDERPAYMENT</v>
      </c>
    </row>
    <row r="3010" spans="10:24" x14ac:dyDescent="0.25">
      <c r="J3010" s="13">
        <f t="shared" si="331"/>
        <v>0</v>
      </c>
      <c r="L3010" s="2">
        <v>0</v>
      </c>
      <c r="Q3010" s="14" t="e">
        <f t="shared" si="329"/>
        <v>#DIV/0!</v>
      </c>
      <c r="R3010" s="14" t="e">
        <f t="shared" si="330"/>
        <v>#DIV/0!</v>
      </c>
      <c r="T3010" s="2" t="s">
        <v>544</v>
      </c>
      <c r="U3010" s="13">
        <f t="shared" si="332"/>
        <v>10.49</v>
      </c>
      <c r="V3010" s="13">
        <f t="shared" si="333"/>
        <v>0</v>
      </c>
      <c r="W3010" s="13">
        <f t="shared" si="334"/>
        <v>-10.49</v>
      </c>
      <c r="X3010" s="13" t="str">
        <f t="shared" si="335"/>
        <v>UNDERPAYMENT</v>
      </c>
    </row>
    <row r="3011" spans="10:24" x14ac:dyDescent="0.25">
      <c r="J3011" s="13">
        <f t="shared" si="331"/>
        <v>0</v>
      </c>
      <c r="L3011" s="2">
        <v>0</v>
      </c>
      <c r="Q3011" s="14" t="e">
        <f t="shared" si="329"/>
        <v>#DIV/0!</v>
      </c>
      <c r="R3011" s="14" t="e">
        <f t="shared" si="330"/>
        <v>#DIV/0!</v>
      </c>
      <c r="T3011" s="2" t="s">
        <v>544</v>
      </c>
      <c r="U3011" s="13">
        <f t="shared" si="332"/>
        <v>10.49</v>
      </c>
      <c r="V3011" s="13">
        <f t="shared" si="333"/>
        <v>0</v>
      </c>
      <c r="W3011" s="13">
        <f t="shared" si="334"/>
        <v>-10.49</v>
      </c>
      <c r="X3011" s="13" t="str">
        <f t="shared" si="335"/>
        <v>UNDERPAYMENT</v>
      </c>
    </row>
    <row r="3012" spans="10:24" x14ac:dyDescent="0.25">
      <c r="J3012" s="13">
        <f t="shared" si="331"/>
        <v>0</v>
      </c>
      <c r="L3012" s="2">
        <v>0</v>
      </c>
      <c r="Q3012" s="14" t="e">
        <f t="shared" si="329"/>
        <v>#DIV/0!</v>
      </c>
      <c r="R3012" s="14" t="e">
        <f t="shared" si="330"/>
        <v>#DIV/0!</v>
      </c>
      <c r="T3012" s="2" t="s">
        <v>544</v>
      </c>
      <c r="U3012" s="13">
        <f t="shared" si="332"/>
        <v>10.49</v>
      </c>
      <c r="V3012" s="13">
        <f t="shared" si="333"/>
        <v>0</v>
      </c>
      <c r="W3012" s="13">
        <f t="shared" si="334"/>
        <v>-10.49</v>
      </c>
      <c r="X3012" s="13" t="str">
        <f t="shared" si="335"/>
        <v>UNDERPAYMENT</v>
      </c>
    </row>
    <row r="3013" spans="10:24" x14ac:dyDescent="0.25">
      <c r="J3013" s="13">
        <f t="shared" si="331"/>
        <v>0</v>
      </c>
      <c r="L3013" s="2">
        <v>0</v>
      </c>
      <c r="Q3013" s="14" t="e">
        <f t="shared" si="329"/>
        <v>#DIV/0!</v>
      </c>
      <c r="R3013" s="14" t="e">
        <f t="shared" si="330"/>
        <v>#DIV/0!</v>
      </c>
      <c r="T3013" s="2" t="s">
        <v>544</v>
      </c>
      <c r="U3013" s="13">
        <f t="shared" si="332"/>
        <v>10.49</v>
      </c>
      <c r="V3013" s="13">
        <f t="shared" si="333"/>
        <v>0</v>
      </c>
      <c r="W3013" s="13">
        <f t="shared" si="334"/>
        <v>-10.49</v>
      </c>
      <c r="X3013" s="13" t="str">
        <f t="shared" si="335"/>
        <v>UNDERPAYMENT</v>
      </c>
    </row>
    <row r="3014" spans="10:24" x14ac:dyDescent="0.25">
      <c r="J3014" s="13">
        <f t="shared" si="331"/>
        <v>0</v>
      </c>
      <c r="L3014" s="2">
        <v>0</v>
      </c>
      <c r="Q3014" s="14" t="e">
        <f t="shared" si="329"/>
        <v>#DIV/0!</v>
      </c>
      <c r="R3014" s="14" t="e">
        <f t="shared" si="330"/>
        <v>#DIV/0!</v>
      </c>
      <c r="T3014" s="2" t="s">
        <v>544</v>
      </c>
      <c r="U3014" s="13">
        <f t="shared" si="332"/>
        <v>10.49</v>
      </c>
      <c r="V3014" s="13">
        <f t="shared" si="333"/>
        <v>0</v>
      </c>
      <c r="W3014" s="13">
        <f t="shared" si="334"/>
        <v>-10.49</v>
      </c>
      <c r="X3014" s="13" t="str">
        <f t="shared" si="335"/>
        <v>UNDERPAYMENT</v>
      </c>
    </row>
    <row r="3015" spans="10:24" x14ac:dyDescent="0.25">
      <c r="J3015" s="13">
        <f t="shared" si="331"/>
        <v>0</v>
      </c>
      <c r="L3015" s="2">
        <v>0</v>
      </c>
      <c r="Q3015" s="14" t="e">
        <f t="shared" si="329"/>
        <v>#DIV/0!</v>
      </c>
      <c r="R3015" s="14" t="e">
        <f t="shared" si="330"/>
        <v>#DIV/0!</v>
      </c>
      <c r="T3015" s="2" t="s">
        <v>544</v>
      </c>
      <c r="U3015" s="13">
        <f t="shared" si="332"/>
        <v>10.49</v>
      </c>
      <c r="V3015" s="13">
        <f t="shared" si="333"/>
        <v>0</v>
      </c>
      <c r="W3015" s="13">
        <f t="shared" si="334"/>
        <v>-10.49</v>
      </c>
      <c r="X3015" s="13" t="str">
        <f t="shared" si="335"/>
        <v>UNDERPAYMENT</v>
      </c>
    </row>
    <row r="3016" spans="10:24" x14ac:dyDescent="0.25">
      <c r="J3016" s="13">
        <f t="shared" si="331"/>
        <v>0</v>
      </c>
      <c r="L3016" s="2">
        <v>0</v>
      </c>
      <c r="Q3016" s="14" t="e">
        <f t="shared" si="329"/>
        <v>#DIV/0!</v>
      </c>
      <c r="R3016" s="14" t="e">
        <f t="shared" si="330"/>
        <v>#DIV/0!</v>
      </c>
      <c r="T3016" s="2" t="s">
        <v>544</v>
      </c>
      <c r="U3016" s="13">
        <f t="shared" si="332"/>
        <v>10.49</v>
      </c>
      <c r="V3016" s="13">
        <f t="shared" si="333"/>
        <v>0</v>
      </c>
      <c r="W3016" s="13">
        <f t="shared" si="334"/>
        <v>-10.49</v>
      </c>
      <c r="X3016" s="13" t="str">
        <f t="shared" si="335"/>
        <v>UNDERPAYMENT</v>
      </c>
    </row>
    <row r="3017" spans="10:24" x14ac:dyDescent="0.25">
      <c r="J3017" s="13">
        <f t="shared" si="331"/>
        <v>0</v>
      </c>
      <c r="L3017" s="2">
        <v>0</v>
      </c>
      <c r="Q3017" s="14" t="e">
        <f t="shared" si="329"/>
        <v>#DIV/0!</v>
      </c>
      <c r="R3017" s="14" t="e">
        <f t="shared" si="330"/>
        <v>#DIV/0!</v>
      </c>
      <c r="T3017" s="2" t="s">
        <v>544</v>
      </c>
      <c r="U3017" s="13">
        <f t="shared" si="332"/>
        <v>10.49</v>
      </c>
      <c r="V3017" s="13">
        <f t="shared" si="333"/>
        <v>0</v>
      </c>
      <c r="W3017" s="13">
        <f t="shared" si="334"/>
        <v>-10.49</v>
      </c>
      <c r="X3017" s="13" t="str">
        <f t="shared" si="335"/>
        <v>UNDERPAYMENT</v>
      </c>
    </row>
    <row r="3018" spans="10:24" x14ac:dyDescent="0.25">
      <c r="J3018" s="13">
        <f t="shared" si="331"/>
        <v>0</v>
      </c>
      <c r="L3018" s="2">
        <v>0</v>
      </c>
      <c r="Q3018" s="14" t="e">
        <f t="shared" si="329"/>
        <v>#DIV/0!</v>
      </c>
      <c r="R3018" s="14" t="e">
        <f t="shared" si="330"/>
        <v>#DIV/0!</v>
      </c>
      <c r="T3018" s="2" t="s">
        <v>544</v>
      </c>
      <c r="U3018" s="13">
        <f t="shared" si="332"/>
        <v>10.49</v>
      </c>
      <c r="V3018" s="13">
        <f t="shared" si="333"/>
        <v>0</v>
      </c>
      <c r="W3018" s="13">
        <f t="shared" si="334"/>
        <v>-10.49</v>
      </c>
      <c r="X3018" s="13" t="str">
        <f t="shared" si="335"/>
        <v>UNDERPAYMENT</v>
      </c>
    </row>
    <row r="3019" spans="10:24" x14ac:dyDescent="0.25">
      <c r="J3019" s="13">
        <f t="shared" si="331"/>
        <v>0</v>
      </c>
      <c r="L3019" s="2">
        <v>0</v>
      </c>
      <c r="Q3019" s="14" t="e">
        <f t="shared" si="329"/>
        <v>#DIV/0!</v>
      </c>
      <c r="R3019" s="14" t="e">
        <f t="shared" si="330"/>
        <v>#DIV/0!</v>
      </c>
      <c r="T3019" s="2" t="s">
        <v>544</v>
      </c>
      <c r="U3019" s="13">
        <f t="shared" si="332"/>
        <v>10.49</v>
      </c>
      <c r="V3019" s="13">
        <f t="shared" si="333"/>
        <v>0</v>
      </c>
      <c r="W3019" s="13">
        <f t="shared" si="334"/>
        <v>-10.49</v>
      </c>
      <c r="X3019" s="13" t="str">
        <f t="shared" si="335"/>
        <v>UNDERPAYMENT</v>
      </c>
    </row>
    <row r="3020" spans="10:24" x14ac:dyDescent="0.25">
      <c r="J3020" s="13">
        <f t="shared" si="331"/>
        <v>0</v>
      </c>
      <c r="L3020" s="2">
        <v>0</v>
      </c>
      <c r="Q3020" s="14" t="e">
        <f t="shared" si="329"/>
        <v>#DIV/0!</v>
      </c>
      <c r="R3020" s="14" t="e">
        <f t="shared" si="330"/>
        <v>#DIV/0!</v>
      </c>
      <c r="T3020" s="2" t="s">
        <v>544</v>
      </c>
      <c r="U3020" s="13">
        <f t="shared" si="332"/>
        <v>10.49</v>
      </c>
      <c r="V3020" s="13">
        <f t="shared" si="333"/>
        <v>0</v>
      </c>
      <c r="W3020" s="13">
        <f t="shared" si="334"/>
        <v>-10.49</v>
      </c>
      <c r="X3020" s="13" t="str">
        <f t="shared" si="335"/>
        <v>UNDERPAYMENT</v>
      </c>
    </row>
    <row r="3021" spans="10:24" x14ac:dyDescent="0.25">
      <c r="J3021" s="13">
        <f t="shared" si="331"/>
        <v>0</v>
      </c>
      <c r="L3021" s="2">
        <v>0</v>
      </c>
      <c r="Q3021" s="14" t="e">
        <f t="shared" si="329"/>
        <v>#DIV/0!</v>
      </c>
      <c r="R3021" s="14" t="e">
        <f t="shared" si="330"/>
        <v>#DIV/0!</v>
      </c>
      <c r="T3021" s="2" t="s">
        <v>544</v>
      </c>
      <c r="U3021" s="13">
        <f t="shared" si="332"/>
        <v>10.49</v>
      </c>
      <c r="V3021" s="13">
        <f t="shared" si="333"/>
        <v>0</v>
      </c>
      <c r="W3021" s="13">
        <f t="shared" si="334"/>
        <v>-10.49</v>
      </c>
      <c r="X3021" s="13" t="str">
        <f t="shared" si="335"/>
        <v>UNDERPAYMENT</v>
      </c>
    </row>
    <row r="3022" spans="10:24" x14ac:dyDescent="0.25">
      <c r="J3022" s="13">
        <f t="shared" si="331"/>
        <v>0</v>
      </c>
      <c r="L3022" s="2">
        <v>0</v>
      </c>
      <c r="Q3022" s="14" t="e">
        <f t="shared" si="329"/>
        <v>#DIV/0!</v>
      </c>
      <c r="R3022" s="14" t="e">
        <f t="shared" si="330"/>
        <v>#DIV/0!</v>
      </c>
      <c r="T3022" s="2" t="s">
        <v>544</v>
      </c>
      <c r="U3022" s="13">
        <f t="shared" si="332"/>
        <v>10.49</v>
      </c>
      <c r="V3022" s="13">
        <f t="shared" si="333"/>
        <v>0</v>
      </c>
      <c r="W3022" s="13">
        <f t="shared" si="334"/>
        <v>-10.49</v>
      </c>
      <c r="X3022" s="13" t="str">
        <f t="shared" si="335"/>
        <v>UNDERPAYMENT</v>
      </c>
    </row>
    <row r="3023" spans="10:24" x14ac:dyDescent="0.25">
      <c r="J3023" s="13">
        <f t="shared" si="331"/>
        <v>0</v>
      </c>
      <c r="L3023" s="2">
        <v>0</v>
      </c>
      <c r="Q3023" s="14" t="e">
        <f t="shared" si="329"/>
        <v>#DIV/0!</v>
      </c>
      <c r="R3023" s="14" t="e">
        <f t="shared" si="330"/>
        <v>#DIV/0!</v>
      </c>
      <c r="T3023" s="2" t="s">
        <v>544</v>
      </c>
      <c r="U3023" s="13">
        <f t="shared" si="332"/>
        <v>10.49</v>
      </c>
      <c r="V3023" s="13">
        <f t="shared" si="333"/>
        <v>0</v>
      </c>
      <c r="W3023" s="13">
        <f t="shared" si="334"/>
        <v>-10.49</v>
      </c>
      <c r="X3023" s="13" t="str">
        <f t="shared" si="335"/>
        <v>UNDERPAYMENT</v>
      </c>
    </row>
    <row r="3024" spans="10:24" x14ac:dyDescent="0.25">
      <c r="J3024" s="13">
        <f t="shared" si="331"/>
        <v>0</v>
      </c>
      <c r="L3024" s="2">
        <v>0</v>
      </c>
      <c r="Q3024" s="14" t="e">
        <f t="shared" si="329"/>
        <v>#DIV/0!</v>
      </c>
      <c r="R3024" s="14" t="e">
        <f t="shared" si="330"/>
        <v>#DIV/0!</v>
      </c>
      <c r="T3024" s="2" t="s">
        <v>544</v>
      </c>
      <c r="U3024" s="13">
        <f t="shared" si="332"/>
        <v>10.49</v>
      </c>
      <c r="V3024" s="13">
        <f t="shared" si="333"/>
        <v>0</v>
      </c>
      <c r="W3024" s="13">
        <f t="shared" si="334"/>
        <v>-10.49</v>
      </c>
      <c r="X3024" s="13" t="str">
        <f t="shared" si="335"/>
        <v>UNDERPAYMENT</v>
      </c>
    </row>
    <row r="3025" spans="10:24" x14ac:dyDescent="0.25">
      <c r="J3025" s="13">
        <f t="shared" si="331"/>
        <v>0</v>
      </c>
      <c r="L3025" s="2">
        <v>0</v>
      </c>
      <c r="Q3025" s="14" t="e">
        <f t="shared" si="329"/>
        <v>#DIV/0!</v>
      </c>
      <c r="R3025" s="14" t="e">
        <f t="shared" si="330"/>
        <v>#DIV/0!</v>
      </c>
      <c r="T3025" s="2" t="s">
        <v>544</v>
      </c>
      <c r="U3025" s="13">
        <f t="shared" si="332"/>
        <v>10.49</v>
      </c>
      <c r="V3025" s="13">
        <f t="shared" si="333"/>
        <v>0</v>
      </c>
      <c r="W3025" s="13">
        <f t="shared" si="334"/>
        <v>-10.49</v>
      </c>
      <c r="X3025" s="13" t="str">
        <f t="shared" si="335"/>
        <v>UNDERPAYMENT</v>
      </c>
    </row>
    <row r="3026" spans="10:24" x14ac:dyDescent="0.25">
      <c r="J3026" s="13">
        <f t="shared" si="331"/>
        <v>0</v>
      </c>
      <c r="L3026" s="2">
        <v>0</v>
      </c>
      <c r="Q3026" s="14" t="e">
        <f t="shared" si="329"/>
        <v>#DIV/0!</v>
      </c>
      <c r="R3026" s="14" t="e">
        <f t="shared" si="330"/>
        <v>#DIV/0!</v>
      </c>
      <c r="T3026" s="2" t="s">
        <v>544</v>
      </c>
      <c r="U3026" s="13">
        <f t="shared" si="332"/>
        <v>10.49</v>
      </c>
      <c r="V3026" s="13">
        <f t="shared" si="333"/>
        <v>0</v>
      </c>
      <c r="W3026" s="13">
        <f t="shared" si="334"/>
        <v>-10.49</v>
      </c>
      <c r="X3026" s="13" t="str">
        <f t="shared" si="335"/>
        <v>UNDERPAYMENT</v>
      </c>
    </row>
    <row r="3027" spans="10:24" x14ac:dyDescent="0.25">
      <c r="J3027" s="13">
        <f t="shared" si="331"/>
        <v>0</v>
      </c>
      <c r="L3027" s="2">
        <v>0</v>
      </c>
      <c r="Q3027" s="14" t="e">
        <f t="shared" si="329"/>
        <v>#DIV/0!</v>
      </c>
      <c r="R3027" s="14" t="e">
        <f t="shared" si="330"/>
        <v>#DIV/0!</v>
      </c>
      <c r="T3027" s="2" t="s">
        <v>544</v>
      </c>
      <c r="U3027" s="13">
        <f t="shared" si="332"/>
        <v>10.49</v>
      </c>
      <c r="V3027" s="13">
        <f t="shared" si="333"/>
        <v>0</v>
      </c>
      <c r="W3027" s="13">
        <f t="shared" si="334"/>
        <v>-10.49</v>
      </c>
      <c r="X3027" s="13" t="str">
        <f t="shared" si="335"/>
        <v>UNDERPAYMENT</v>
      </c>
    </row>
    <row r="3028" spans="10:24" x14ac:dyDescent="0.25">
      <c r="J3028" s="13">
        <f t="shared" si="331"/>
        <v>0</v>
      </c>
      <c r="L3028" s="2">
        <v>0</v>
      </c>
      <c r="Q3028" s="14" t="e">
        <f t="shared" si="329"/>
        <v>#DIV/0!</v>
      </c>
      <c r="R3028" s="14" t="e">
        <f t="shared" si="330"/>
        <v>#DIV/0!</v>
      </c>
      <c r="T3028" s="2" t="s">
        <v>544</v>
      </c>
      <c r="U3028" s="13">
        <f t="shared" si="332"/>
        <v>10.49</v>
      </c>
      <c r="V3028" s="13">
        <f t="shared" si="333"/>
        <v>0</v>
      </c>
      <c r="W3028" s="13">
        <f t="shared" si="334"/>
        <v>-10.49</v>
      </c>
      <c r="X3028" s="13" t="str">
        <f t="shared" si="335"/>
        <v>UNDERPAYMENT</v>
      </c>
    </row>
    <row r="3029" spans="10:24" x14ac:dyDescent="0.25">
      <c r="J3029" s="13">
        <f t="shared" si="331"/>
        <v>0</v>
      </c>
      <c r="L3029" s="2">
        <v>0</v>
      </c>
      <c r="Q3029" s="14" t="e">
        <f t="shared" si="329"/>
        <v>#DIV/0!</v>
      </c>
      <c r="R3029" s="14" t="e">
        <f t="shared" si="330"/>
        <v>#DIV/0!</v>
      </c>
      <c r="T3029" s="2" t="s">
        <v>544</v>
      </c>
      <c r="U3029" s="13">
        <f t="shared" si="332"/>
        <v>10.49</v>
      </c>
      <c r="V3029" s="13">
        <f t="shared" si="333"/>
        <v>0</v>
      </c>
      <c r="W3029" s="13">
        <f t="shared" si="334"/>
        <v>-10.49</v>
      </c>
      <c r="X3029" s="13" t="str">
        <f t="shared" si="335"/>
        <v>UNDERPAYMENT</v>
      </c>
    </row>
    <row r="3030" spans="10:24" x14ac:dyDescent="0.25">
      <c r="J3030" s="13">
        <f t="shared" si="331"/>
        <v>0</v>
      </c>
      <c r="L3030" s="2">
        <v>0</v>
      </c>
      <c r="Q3030" s="14" t="e">
        <f t="shared" si="329"/>
        <v>#DIV/0!</v>
      </c>
      <c r="R3030" s="14" t="e">
        <f t="shared" si="330"/>
        <v>#DIV/0!</v>
      </c>
      <c r="T3030" s="2" t="s">
        <v>544</v>
      </c>
      <c r="U3030" s="13">
        <f t="shared" si="332"/>
        <v>10.49</v>
      </c>
      <c r="V3030" s="13">
        <f t="shared" si="333"/>
        <v>0</v>
      </c>
      <c r="W3030" s="13">
        <f t="shared" si="334"/>
        <v>-10.49</v>
      </c>
      <c r="X3030" s="13" t="str">
        <f t="shared" si="335"/>
        <v>UNDERPAYMENT</v>
      </c>
    </row>
    <row r="3031" spans="10:24" x14ac:dyDescent="0.25">
      <c r="J3031" s="13">
        <f t="shared" si="331"/>
        <v>0</v>
      </c>
      <c r="L3031" s="2">
        <v>0</v>
      </c>
      <c r="Q3031" s="14" t="e">
        <f t="shared" si="329"/>
        <v>#DIV/0!</v>
      </c>
      <c r="R3031" s="14" t="e">
        <f t="shared" si="330"/>
        <v>#DIV/0!</v>
      </c>
      <c r="T3031" s="2" t="s">
        <v>544</v>
      </c>
      <c r="U3031" s="13">
        <f t="shared" si="332"/>
        <v>10.49</v>
      </c>
      <c r="V3031" s="13">
        <f t="shared" si="333"/>
        <v>0</v>
      </c>
      <c r="W3031" s="13">
        <f t="shared" si="334"/>
        <v>-10.49</v>
      </c>
      <c r="X3031" s="13" t="str">
        <f t="shared" si="335"/>
        <v>UNDERPAYMENT</v>
      </c>
    </row>
    <row r="3032" spans="10:24" x14ac:dyDescent="0.25">
      <c r="J3032" s="13">
        <f t="shared" si="331"/>
        <v>0</v>
      </c>
      <c r="L3032" s="2">
        <v>0</v>
      </c>
      <c r="Q3032" s="14" t="e">
        <f t="shared" si="329"/>
        <v>#DIV/0!</v>
      </c>
      <c r="R3032" s="14" t="e">
        <f t="shared" si="330"/>
        <v>#DIV/0!</v>
      </c>
      <c r="T3032" s="2" t="s">
        <v>544</v>
      </c>
      <c r="U3032" s="13">
        <f t="shared" si="332"/>
        <v>10.49</v>
      </c>
      <c r="V3032" s="13">
        <f t="shared" si="333"/>
        <v>0</v>
      </c>
      <c r="W3032" s="13">
        <f t="shared" si="334"/>
        <v>-10.49</v>
      </c>
      <c r="X3032" s="13" t="str">
        <f t="shared" si="335"/>
        <v>UNDERPAYMENT</v>
      </c>
    </row>
    <row r="3033" spans="10:24" x14ac:dyDescent="0.25">
      <c r="J3033" s="13">
        <f t="shared" si="331"/>
        <v>0</v>
      </c>
      <c r="L3033" s="2">
        <v>0</v>
      </c>
      <c r="Q3033" s="14" t="e">
        <f t="shared" si="329"/>
        <v>#DIV/0!</v>
      </c>
      <c r="R3033" s="14" t="e">
        <f t="shared" si="330"/>
        <v>#DIV/0!</v>
      </c>
      <c r="T3033" s="2" t="s">
        <v>544</v>
      </c>
      <c r="U3033" s="13">
        <f t="shared" si="332"/>
        <v>10.49</v>
      </c>
      <c r="V3033" s="13">
        <f t="shared" si="333"/>
        <v>0</v>
      </c>
      <c r="W3033" s="13">
        <f t="shared" si="334"/>
        <v>-10.49</v>
      </c>
      <c r="X3033" s="13" t="str">
        <f t="shared" si="335"/>
        <v>UNDERPAYMENT</v>
      </c>
    </row>
    <row r="3034" spans="10:24" x14ac:dyDescent="0.25">
      <c r="J3034" s="13">
        <f t="shared" si="331"/>
        <v>0</v>
      </c>
      <c r="L3034" s="2">
        <v>0</v>
      </c>
      <c r="Q3034" s="14" t="e">
        <f t="shared" si="329"/>
        <v>#DIV/0!</v>
      </c>
      <c r="R3034" s="14" t="e">
        <f t="shared" si="330"/>
        <v>#DIV/0!</v>
      </c>
      <c r="T3034" s="2" t="s">
        <v>544</v>
      </c>
      <c r="U3034" s="13">
        <f t="shared" si="332"/>
        <v>10.49</v>
      </c>
      <c r="V3034" s="13">
        <f t="shared" si="333"/>
        <v>0</v>
      </c>
      <c r="W3034" s="13">
        <f t="shared" si="334"/>
        <v>-10.49</v>
      </c>
      <c r="X3034" s="13" t="str">
        <f t="shared" si="335"/>
        <v>UNDERPAYMENT</v>
      </c>
    </row>
    <row r="3035" spans="10:24" x14ac:dyDescent="0.25">
      <c r="J3035" s="13">
        <f t="shared" si="331"/>
        <v>0</v>
      </c>
      <c r="L3035" s="2">
        <v>0</v>
      </c>
      <c r="Q3035" s="14" t="e">
        <f t="shared" si="329"/>
        <v>#DIV/0!</v>
      </c>
      <c r="R3035" s="14" t="e">
        <f t="shared" si="330"/>
        <v>#DIV/0!</v>
      </c>
      <c r="T3035" s="2" t="s">
        <v>544</v>
      </c>
      <c r="U3035" s="13">
        <f t="shared" si="332"/>
        <v>10.49</v>
      </c>
      <c r="V3035" s="13">
        <f t="shared" si="333"/>
        <v>0</v>
      </c>
      <c r="W3035" s="13">
        <f t="shared" si="334"/>
        <v>-10.49</v>
      </c>
      <c r="X3035" s="13" t="str">
        <f t="shared" si="335"/>
        <v>UNDERPAYMENT</v>
      </c>
    </row>
    <row r="3036" spans="10:24" x14ac:dyDescent="0.25">
      <c r="J3036" s="13">
        <f t="shared" si="331"/>
        <v>0</v>
      </c>
      <c r="L3036" s="2">
        <v>0</v>
      </c>
      <c r="Q3036" s="14" t="e">
        <f t="shared" si="329"/>
        <v>#DIV/0!</v>
      </c>
      <c r="R3036" s="14" t="e">
        <f t="shared" si="330"/>
        <v>#DIV/0!</v>
      </c>
      <c r="T3036" s="2" t="s">
        <v>544</v>
      </c>
      <c r="U3036" s="13">
        <f t="shared" si="332"/>
        <v>10.49</v>
      </c>
      <c r="V3036" s="13">
        <f t="shared" si="333"/>
        <v>0</v>
      </c>
      <c r="W3036" s="13">
        <f t="shared" si="334"/>
        <v>-10.49</v>
      </c>
      <c r="X3036" s="13" t="str">
        <f t="shared" si="335"/>
        <v>UNDERPAYMENT</v>
      </c>
    </row>
    <row r="3037" spans="10:24" x14ac:dyDescent="0.25">
      <c r="J3037" s="13">
        <f t="shared" si="331"/>
        <v>0</v>
      </c>
      <c r="L3037" s="2">
        <v>0</v>
      </c>
      <c r="Q3037" s="14" t="e">
        <f t="shared" si="329"/>
        <v>#DIV/0!</v>
      </c>
      <c r="R3037" s="14" t="e">
        <f t="shared" si="330"/>
        <v>#DIV/0!</v>
      </c>
      <c r="T3037" s="2" t="s">
        <v>544</v>
      </c>
      <c r="U3037" s="13">
        <f t="shared" si="332"/>
        <v>10.49</v>
      </c>
      <c r="V3037" s="13">
        <f t="shared" si="333"/>
        <v>0</v>
      </c>
      <c r="W3037" s="13">
        <f t="shared" si="334"/>
        <v>-10.49</v>
      </c>
      <c r="X3037" s="13" t="str">
        <f t="shared" si="335"/>
        <v>UNDERPAYMENT</v>
      </c>
    </row>
    <row r="3038" spans="10:24" x14ac:dyDescent="0.25">
      <c r="J3038" s="13">
        <f t="shared" si="331"/>
        <v>0</v>
      </c>
      <c r="L3038" s="2">
        <v>0</v>
      </c>
      <c r="Q3038" s="14" t="e">
        <f t="shared" si="329"/>
        <v>#DIV/0!</v>
      </c>
      <c r="R3038" s="14" t="e">
        <f t="shared" si="330"/>
        <v>#DIV/0!</v>
      </c>
      <c r="T3038" s="2" t="s">
        <v>544</v>
      </c>
      <c r="U3038" s="13">
        <f t="shared" si="332"/>
        <v>10.49</v>
      </c>
      <c r="V3038" s="13">
        <f t="shared" si="333"/>
        <v>0</v>
      </c>
      <c r="W3038" s="13">
        <f t="shared" si="334"/>
        <v>-10.49</v>
      </c>
      <c r="X3038" s="13" t="str">
        <f t="shared" si="335"/>
        <v>UNDERPAYMENT</v>
      </c>
    </row>
    <row r="3039" spans="10:24" x14ac:dyDescent="0.25">
      <c r="J3039" s="13">
        <f t="shared" si="331"/>
        <v>0</v>
      </c>
      <c r="L3039" s="2">
        <v>0</v>
      </c>
      <c r="Q3039" s="14" t="e">
        <f t="shared" si="329"/>
        <v>#DIV/0!</v>
      </c>
      <c r="R3039" s="14" t="e">
        <f t="shared" si="330"/>
        <v>#DIV/0!</v>
      </c>
      <c r="T3039" s="2" t="s">
        <v>544</v>
      </c>
      <c r="U3039" s="13">
        <f t="shared" si="332"/>
        <v>10.49</v>
      </c>
      <c r="V3039" s="13">
        <f t="shared" si="333"/>
        <v>0</v>
      </c>
      <c r="W3039" s="13">
        <f t="shared" si="334"/>
        <v>-10.49</v>
      </c>
      <c r="X3039" s="13" t="str">
        <f t="shared" si="335"/>
        <v>UNDERPAYMENT</v>
      </c>
    </row>
    <row r="3040" spans="10:24" x14ac:dyDescent="0.25">
      <c r="J3040" s="13">
        <f t="shared" si="331"/>
        <v>0</v>
      </c>
      <c r="L3040" s="2">
        <v>0</v>
      </c>
      <c r="Q3040" s="14" t="e">
        <f t="shared" si="329"/>
        <v>#DIV/0!</v>
      </c>
      <c r="R3040" s="14" t="e">
        <f t="shared" si="330"/>
        <v>#DIV/0!</v>
      </c>
      <c r="T3040" s="2" t="s">
        <v>544</v>
      </c>
      <c r="U3040" s="13">
        <f t="shared" si="332"/>
        <v>10.49</v>
      </c>
      <c r="V3040" s="13">
        <f t="shared" si="333"/>
        <v>0</v>
      </c>
      <c r="W3040" s="13">
        <f t="shared" si="334"/>
        <v>-10.49</v>
      </c>
      <c r="X3040" s="13" t="str">
        <f t="shared" si="335"/>
        <v>UNDERPAYMENT</v>
      </c>
    </row>
    <row r="3041" spans="10:24" x14ac:dyDescent="0.25">
      <c r="J3041" s="13">
        <f t="shared" si="331"/>
        <v>0</v>
      </c>
      <c r="L3041" s="2">
        <v>0</v>
      </c>
      <c r="Q3041" s="14" t="e">
        <f t="shared" si="329"/>
        <v>#DIV/0!</v>
      </c>
      <c r="R3041" s="14" t="e">
        <f t="shared" si="330"/>
        <v>#DIV/0!</v>
      </c>
      <c r="T3041" s="2" t="s">
        <v>544</v>
      </c>
      <c r="U3041" s="13">
        <f t="shared" si="332"/>
        <v>10.49</v>
      </c>
      <c r="V3041" s="13">
        <f t="shared" si="333"/>
        <v>0</v>
      </c>
      <c r="W3041" s="13">
        <f t="shared" si="334"/>
        <v>-10.49</v>
      </c>
      <c r="X3041" s="13" t="str">
        <f t="shared" si="335"/>
        <v>UNDERPAYMENT</v>
      </c>
    </row>
    <row r="3042" spans="10:24" x14ac:dyDescent="0.25">
      <c r="J3042" s="13">
        <f t="shared" si="331"/>
        <v>0</v>
      </c>
      <c r="L3042" s="2">
        <v>0</v>
      </c>
      <c r="Q3042" s="14" t="e">
        <f t="shared" si="329"/>
        <v>#DIV/0!</v>
      </c>
      <c r="R3042" s="14" t="e">
        <f t="shared" si="330"/>
        <v>#DIV/0!</v>
      </c>
      <c r="T3042" s="2" t="s">
        <v>544</v>
      </c>
      <c r="U3042" s="13">
        <f t="shared" si="332"/>
        <v>10.49</v>
      </c>
      <c r="V3042" s="13">
        <f t="shared" si="333"/>
        <v>0</v>
      </c>
      <c r="W3042" s="13">
        <f t="shared" si="334"/>
        <v>-10.49</v>
      </c>
      <c r="X3042" s="13" t="str">
        <f t="shared" si="335"/>
        <v>UNDERPAYMENT</v>
      </c>
    </row>
    <row r="3043" spans="10:24" x14ac:dyDescent="0.25">
      <c r="J3043" s="13">
        <f t="shared" si="331"/>
        <v>0</v>
      </c>
      <c r="L3043" s="2">
        <v>0</v>
      </c>
      <c r="Q3043" s="14" t="e">
        <f t="shared" si="329"/>
        <v>#DIV/0!</v>
      </c>
      <c r="R3043" s="14" t="e">
        <f t="shared" si="330"/>
        <v>#DIV/0!</v>
      </c>
      <c r="T3043" s="2" t="s">
        <v>544</v>
      </c>
      <c r="U3043" s="13">
        <f t="shared" si="332"/>
        <v>10.49</v>
      </c>
      <c r="V3043" s="13">
        <f t="shared" si="333"/>
        <v>0</v>
      </c>
      <c r="W3043" s="13">
        <f t="shared" si="334"/>
        <v>-10.49</v>
      </c>
      <c r="X3043" s="13" t="str">
        <f t="shared" si="335"/>
        <v>UNDERPAYMENT</v>
      </c>
    </row>
    <row r="3044" spans="10:24" x14ac:dyDescent="0.25">
      <c r="J3044" s="13">
        <f t="shared" si="331"/>
        <v>0</v>
      </c>
      <c r="L3044" s="2">
        <v>0</v>
      </c>
      <c r="Q3044" s="14" t="e">
        <f t="shared" si="329"/>
        <v>#DIV/0!</v>
      </c>
      <c r="R3044" s="14" t="e">
        <f t="shared" si="330"/>
        <v>#DIV/0!</v>
      </c>
      <c r="T3044" s="2" t="s">
        <v>544</v>
      </c>
      <c r="U3044" s="13">
        <f t="shared" si="332"/>
        <v>10.49</v>
      </c>
      <c r="V3044" s="13">
        <f t="shared" si="333"/>
        <v>0</v>
      </c>
      <c r="W3044" s="13">
        <f t="shared" si="334"/>
        <v>-10.49</v>
      </c>
      <c r="X3044" s="13" t="str">
        <f t="shared" si="335"/>
        <v>UNDERPAYMENT</v>
      </c>
    </row>
    <row r="3045" spans="10:24" x14ac:dyDescent="0.25">
      <c r="J3045" s="13">
        <f t="shared" si="331"/>
        <v>0</v>
      </c>
      <c r="L3045" s="2">
        <v>0</v>
      </c>
      <c r="Q3045" s="14" t="e">
        <f t="shared" si="329"/>
        <v>#DIV/0!</v>
      </c>
      <c r="R3045" s="14" t="e">
        <f t="shared" si="330"/>
        <v>#DIV/0!</v>
      </c>
      <c r="T3045" s="2" t="s">
        <v>544</v>
      </c>
      <c r="U3045" s="13">
        <f t="shared" si="332"/>
        <v>10.49</v>
      </c>
      <c r="V3045" s="13">
        <f t="shared" si="333"/>
        <v>0</v>
      </c>
      <c r="W3045" s="13">
        <f t="shared" si="334"/>
        <v>-10.49</v>
      </c>
      <c r="X3045" s="13" t="str">
        <f t="shared" si="335"/>
        <v>UNDERPAYMENT</v>
      </c>
    </row>
    <row r="3046" spans="10:24" x14ac:dyDescent="0.25">
      <c r="J3046" s="13">
        <f t="shared" si="331"/>
        <v>0</v>
      </c>
      <c r="L3046" s="2">
        <v>0</v>
      </c>
      <c r="Q3046" s="14" t="e">
        <f t="shared" si="329"/>
        <v>#DIV/0!</v>
      </c>
      <c r="R3046" s="14" t="e">
        <f t="shared" si="330"/>
        <v>#DIV/0!</v>
      </c>
      <c r="T3046" s="2" t="s">
        <v>544</v>
      </c>
      <c r="U3046" s="13">
        <f t="shared" si="332"/>
        <v>10.49</v>
      </c>
      <c r="V3046" s="13">
        <f t="shared" si="333"/>
        <v>0</v>
      </c>
      <c r="W3046" s="13">
        <f t="shared" si="334"/>
        <v>-10.49</v>
      </c>
      <c r="X3046" s="13" t="str">
        <f t="shared" si="335"/>
        <v>UNDERPAYMENT</v>
      </c>
    </row>
    <row r="3047" spans="10:24" x14ac:dyDescent="0.25">
      <c r="J3047" s="13">
        <f t="shared" si="331"/>
        <v>0</v>
      </c>
      <c r="L3047" s="2">
        <v>0</v>
      </c>
      <c r="Q3047" s="14" t="e">
        <f t="shared" si="329"/>
        <v>#DIV/0!</v>
      </c>
      <c r="R3047" s="14" t="e">
        <f t="shared" si="330"/>
        <v>#DIV/0!</v>
      </c>
      <c r="T3047" s="2" t="s">
        <v>544</v>
      </c>
      <c r="U3047" s="13">
        <f t="shared" si="332"/>
        <v>10.49</v>
      </c>
      <c r="V3047" s="13">
        <f t="shared" si="333"/>
        <v>0</v>
      </c>
      <c r="W3047" s="13">
        <f t="shared" si="334"/>
        <v>-10.49</v>
      </c>
      <c r="X3047" s="13" t="str">
        <f t="shared" si="335"/>
        <v>UNDERPAYMENT</v>
      </c>
    </row>
    <row r="3048" spans="10:24" x14ac:dyDescent="0.25">
      <c r="J3048" s="13">
        <f t="shared" si="331"/>
        <v>0</v>
      </c>
      <c r="L3048" s="2">
        <v>0</v>
      </c>
      <c r="Q3048" s="14" t="e">
        <f t="shared" si="329"/>
        <v>#DIV/0!</v>
      </c>
      <c r="R3048" s="14" t="e">
        <f t="shared" si="330"/>
        <v>#DIV/0!</v>
      </c>
      <c r="T3048" s="2" t="s">
        <v>544</v>
      </c>
      <c r="U3048" s="13">
        <f t="shared" si="332"/>
        <v>10.49</v>
      </c>
      <c r="V3048" s="13">
        <f t="shared" si="333"/>
        <v>0</v>
      </c>
      <c r="W3048" s="13">
        <f t="shared" si="334"/>
        <v>-10.49</v>
      </c>
      <c r="X3048" s="13" t="str">
        <f t="shared" si="335"/>
        <v>UNDERPAYMENT</v>
      </c>
    </row>
    <row r="3049" spans="10:24" x14ac:dyDescent="0.25">
      <c r="J3049" s="13">
        <f t="shared" si="331"/>
        <v>0</v>
      </c>
      <c r="L3049" s="2">
        <v>0</v>
      </c>
      <c r="Q3049" s="14" t="e">
        <f t="shared" si="329"/>
        <v>#DIV/0!</v>
      </c>
      <c r="R3049" s="14" t="e">
        <f t="shared" si="330"/>
        <v>#DIV/0!</v>
      </c>
      <c r="T3049" s="2" t="s">
        <v>544</v>
      </c>
      <c r="U3049" s="13">
        <f t="shared" si="332"/>
        <v>10.49</v>
      </c>
      <c r="V3049" s="13">
        <f t="shared" si="333"/>
        <v>0</v>
      </c>
      <c r="W3049" s="13">
        <f t="shared" si="334"/>
        <v>-10.49</v>
      </c>
      <c r="X3049" s="13" t="str">
        <f t="shared" si="335"/>
        <v>UNDERPAYMENT</v>
      </c>
    </row>
    <row r="3050" spans="10:24" x14ac:dyDescent="0.25">
      <c r="J3050" s="13">
        <f t="shared" si="331"/>
        <v>0</v>
      </c>
      <c r="L3050" s="2">
        <v>0</v>
      </c>
      <c r="Q3050" s="14" t="e">
        <f t="shared" si="329"/>
        <v>#DIV/0!</v>
      </c>
      <c r="R3050" s="14" t="e">
        <f t="shared" si="330"/>
        <v>#DIV/0!</v>
      </c>
      <c r="T3050" s="2" t="s">
        <v>544</v>
      </c>
      <c r="U3050" s="13">
        <f t="shared" si="332"/>
        <v>10.49</v>
      </c>
      <c r="V3050" s="13">
        <f t="shared" si="333"/>
        <v>0</v>
      </c>
      <c r="W3050" s="13">
        <f t="shared" si="334"/>
        <v>-10.49</v>
      </c>
      <c r="X3050" s="13" t="str">
        <f t="shared" si="335"/>
        <v>UNDERPAYMENT</v>
      </c>
    </row>
    <row r="3051" spans="10:24" x14ac:dyDescent="0.25">
      <c r="J3051" s="13">
        <f t="shared" si="331"/>
        <v>0</v>
      </c>
      <c r="L3051" s="2">
        <v>0</v>
      </c>
      <c r="Q3051" s="14" t="e">
        <f t="shared" si="329"/>
        <v>#DIV/0!</v>
      </c>
      <c r="R3051" s="14" t="e">
        <f t="shared" si="330"/>
        <v>#DIV/0!</v>
      </c>
      <c r="T3051" s="2" t="s">
        <v>544</v>
      </c>
      <c r="U3051" s="13">
        <f t="shared" si="332"/>
        <v>10.49</v>
      </c>
      <c r="V3051" s="13">
        <f t="shared" si="333"/>
        <v>0</v>
      </c>
      <c r="W3051" s="13">
        <f t="shared" si="334"/>
        <v>-10.49</v>
      </c>
      <c r="X3051" s="13" t="str">
        <f t="shared" si="335"/>
        <v>UNDERPAYMENT</v>
      </c>
    </row>
    <row r="3052" spans="10:24" x14ac:dyDescent="0.25">
      <c r="J3052" s="13">
        <f t="shared" si="331"/>
        <v>0</v>
      </c>
      <c r="L3052" s="2">
        <v>0</v>
      </c>
      <c r="Q3052" s="14" t="e">
        <f t="shared" si="329"/>
        <v>#DIV/0!</v>
      </c>
      <c r="R3052" s="14" t="e">
        <f t="shared" si="330"/>
        <v>#DIV/0!</v>
      </c>
      <c r="T3052" s="2" t="s">
        <v>544</v>
      </c>
      <c r="U3052" s="13">
        <f t="shared" si="332"/>
        <v>10.49</v>
      </c>
      <c r="V3052" s="13">
        <f t="shared" si="333"/>
        <v>0</v>
      </c>
      <c r="W3052" s="13">
        <f t="shared" si="334"/>
        <v>-10.49</v>
      </c>
      <c r="X3052" s="13" t="str">
        <f t="shared" si="335"/>
        <v>UNDERPAYMENT</v>
      </c>
    </row>
    <row r="3053" spans="10:24" x14ac:dyDescent="0.25">
      <c r="J3053" s="13">
        <f t="shared" si="331"/>
        <v>0</v>
      </c>
      <c r="L3053" s="2">
        <v>0</v>
      </c>
      <c r="Q3053" s="14" t="e">
        <f t="shared" si="329"/>
        <v>#DIV/0!</v>
      </c>
      <c r="R3053" s="14" t="e">
        <f t="shared" si="330"/>
        <v>#DIV/0!</v>
      </c>
      <c r="T3053" s="2" t="s">
        <v>544</v>
      </c>
      <c r="U3053" s="13">
        <f t="shared" si="332"/>
        <v>10.49</v>
      </c>
      <c r="V3053" s="13">
        <f t="shared" si="333"/>
        <v>0</v>
      </c>
      <c r="W3053" s="13">
        <f t="shared" si="334"/>
        <v>-10.49</v>
      </c>
      <c r="X3053" s="13" t="str">
        <f t="shared" si="335"/>
        <v>UNDERPAYMENT</v>
      </c>
    </row>
    <row r="3054" spans="10:24" x14ac:dyDescent="0.25">
      <c r="J3054" s="13">
        <f t="shared" si="331"/>
        <v>0</v>
      </c>
      <c r="L3054" s="2">
        <v>0</v>
      </c>
      <c r="Q3054" s="14" t="e">
        <f t="shared" si="329"/>
        <v>#DIV/0!</v>
      </c>
      <c r="R3054" s="14" t="e">
        <f t="shared" si="330"/>
        <v>#DIV/0!</v>
      </c>
      <c r="T3054" s="2" t="s">
        <v>544</v>
      </c>
      <c r="U3054" s="13">
        <f t="shared" si="332"/>
        <v>10.49</v>
      </c>
      <c r="V3054" s="13">
        <f t="shared" si="333"/>
        <v>0</v>
      </c>
      <c r="W3054" s="13">
        <f t="shared" si="334"/>
        <v>-10.49</v>
      </c>
      <c r="X3054" s="13" t="str">
        <f t="shared" si="335"/>
        <v>UNDERPAYMENT</v>
      </c>
    </row>
    <row r="3055" spans="10:24" x14ac:dyDescent="0.25">
      <c r="J3055" s="13">
        <f t="shared" si="331"/>
        <v>0</v>
      </c>
      <c r="L3055" s="2">
        <v>0</v>
      </c>
      <c r="Q3055" s="14" t="e">
        <f t="shared" si="329"/>
        <v>#DIV/0!</v>
      </c>
      <c r="R3055" s="14" t="e">
        <f t="shared" si="330"/>
        <v>#DIV/0!</v>
      </c>
      <c r="T3055" s="2" t="s">
        <v>544</v>
      </c>
      <c r="U3055" s="13">
        <f t="shared" si="332"/>
        <v>10.49</v>
      </c>
      <c r="V3055" s="13">
        <f t="shared" si="333"/>
        <v>0</v>
      </c>
      <c r="W3055" s="13">
        <f t="shared" si="334"/>
        <v>-10.49</v>
      </c>
      <c r="X3055" s="13" t="str">
        <f t="shared" si="335"/>
        <v>UNDERPAYMENT</v>
      </c>
    </row>
    <row r="3056" spans="10:24" x14ac:dyDescent="0.25">
      <c r="J3056" s="13">
        <f t="shared" si="331"/>
        <v>0</v>
      </c>
      <c r="L3056" s="2">
        <v>0</v>
      </c>
      <c r="Q3056" s="14" t="e">
        <f t="shared" si="329"/>
        <v>#DIV/0!</v>
      </c>
      <c r="R3056" s="14" t="e">
        <f t="shared" si="330"/>
        <v>#DIV/0!</v>
      </c>
      <c r="T3056" s="2" t="s">
        <v>544</v>
      </c>
      <c r="U3056" s="13">
        <f t="shared" si="332"/>
        <v>10.49</v>
      </c>
      <c r="V3056" s="13">
        <f t="shared" si="333"/>
        <v>0</v>
      </c>
      <c r="W3056" s="13">
        <f t="shared" si="334"/>
        <v>-10.49</v>
      </c>
      <c r="X3056" s="13" t="str">
        <f t="shared" si="335"/>
        <v>UNDERPAYMENT</v>
      </c>
    </row>
    <row r="3057" spans="10:24" x14ac:dyDescent="0.25">
      <c r="J3057" s="13">
        <f t="shared" si="331"/>
        <v>0</v>
      </c>
      <c r="L3057" s="2">
        <v>0</v>
      </c>
      <c r="Q3057" s="14" t="e">
        <f t="shared" si="329"/>
        <v>#DIV/0!</v>
      </c>
      <c r="R3057" s="14" t="e">
        <f t="shared" si="330"/>
        <v>#DIV/0!</v>
      </c>
      <c r="T3057" s="2" t="s">
        <v>544</v>
      </c>
      <c r="U3057" s="13">
        <f t="shared" si="332"/>
        <v>10.49</v>
      </c>
      <c r="V3057" s="13">
        <f t="shared" si="333"/>
        <v>0</v>
      </c>
      <c r="W3057" s="13">
        <f t="shared" si="334"/>
        <v>-10.49</v>
      </c>
      <c r="X3057" s="13" t="str">
        <f t="shared" si="335"/>
        <v>UNDERPAYMENT</v>
      </c>
    </row>
    <row r="3058" spans="10:24" x14ac:dyDescent="0.25">
      <c r="J3058" s="13">
        <f t="shared" si="331"/>
        <v>0</v>
      </c>
      <c r="L3058" s="2">
        <v>0</v>
      </c>
      <c r="Q3058" s="14" t="e">
        <f t="shared" si="329"/>
        <v>#DIV/0!</v>
      </c>
      <c r="R3058" s="14" t="e">
        <f t="shared" si="330"/>
        <v>#DIV/0!</v>
      </c>
      <c r="T3058" s="2" t="s">
        <v>544</v>
      </c>
      <c r="U3058" s="13">
        <f t="shared" si="332"/>
        <v>10.49</v>
      </c>
      <c r="V3058" s="13">
        <f t="shared" si="333"/>
        <v>0</v>
      </c>
      <c r="W3058" s="13">
        <f t="shared" si="334"/>
        <v>-10.49</v>
      </c>
      <c r="X3058" s="13" t="str">
        <f t="shared" si="335"/>
        <v>UNDERPAYMENT</v>
      </c>
    </row>
    <row r="3059" spans="10:24" x14ac:dyDescent="0.25">
      <c r="J3059" s="13">
        <f t="shared" si="331"/>
        <v>0</v>
      </c>
      <c r="L3059" s="2">
        <v>0</v>
      </c>
      <c r="Q3059" s="14" t="e">
        <f t="shared" ref="Q3059:Q3122" si="336">IF(((H3059*E3059)+(M3059-L3059)-(N3059*E3059))/(N3059*E3059) &lt;=0,((H3059*E3059)+(M3059-L3059)-(N3059*E3059))/(N3059*E3059),"")</f>
        <v>#DIV/0!</v>
      </c>
      <c r="R3059" s="14" t="e">
        <f t="shared" ref="R3059:R3122" si="337">IF(((H3059*E3059)+(M3059-L3059)-(N3059*E3059))/(N3059*E3059) &gt;0,((H3059*E3059)+(M3059-L3059)-(N3059*E3059))/(N3059*E3059),"")</f>
        <v>#DIV/0!</v>
      </c>
      <c r="T3059" s="2" t="s">
        <v>544</v>
      </c>
      <c r="U3059" s="13">
        <f t="shared" si="332"/>
        <v>10.49</v>
      </c>
      <c r="V3059" s="13">
        <f t="shared" si="333"/>
        <v>0</v>
      </c>
      <c r="W3059" s="13">
        <f t="shared" si="334"/>
        <v>-10.49</v>
      </c>
      <c r="X3059" s="13" t="str">
        <f t="shared" si="335"/>
        <v>UNDERPAYMENT</v>
      </c>
    </row>
    <row r="3060" spans="10:24" x14ac:dyDescent="0.25">
      <c r="J3060" s="13">
        <f t="shared" ref="J3060:J3123" si="338">K3060+L3060</f>
        <v>0</v>
      </c>
      <c r="L3060" s="2">
        <v>0</v>
      </c>
      <c r="Q3060" s="14" t="e">
        <f t="shared" si="336"/>
        <v>#DIV/0!</v>
      </c>
      <c r="R3060" s="14" t="e">
        <f t="shared" si="337"/>
        <v>#DIV/0!</v>
      </c>
      <c r="T3060" s="2" t="s">
        <v>544</v>
      </c>
      <c r="U3060" s="13">
        <f t="shared" ref="U3060:U3123" si="339">(N3060*E3060)+10.49</f>
        <v>10.49</v>
      </c>
      <c r="V3060" s="13">
        <f t="shared" ref="V3060:V3123" si="340">(H3060*E3060)+K3060+M3060</f>
        <v>0</v>
      </c>
      <c r="W3060" s="13">
        <f t="shared" ref="W3060:W3123" si="341">V3060-U3060</f>
        <v>-10.49</v>
      </c>
      <c r="X3060" s="13" t="str">
        <f t="shared" ref="X3060:X3123" si="342">IF(W3060 &lt;= -0.01, "UNDERPAYMENT", "COMPLIANT")</f>
        <v>UNDERPAYMENT</v>
      </c>
    </row>
    <row r="3061" spans="10:24" x14ac:dyDescent="0.25">
      <c r="J3061" s="13">
        <f t="shared" si="338"/>
        <v>0</v>
      </c>
      <c r="L3061" s="2">
        <v>0</v>
      </c>
      <c r="Q3061" s="14" t="e">
        <f t="shared" si="336"/>
        <v>#DIV/0!</v>
      </c>
      <c r="R3061" s="14" t="e">
        <f t="shared" si="337"/>
        <v>#DIV/0!</v>
      </c>
      <c r="T3061" s="2" t="s">
        <v>544</v>
      </c>
      <c r="U3061" s="13">
        <f t="shared" si="339"/>
        <v>10.49</v>
      </c>
      <c r="V3061" s="13">
        <f t="shared" si="340"/>
        <v>0</v>
      </c>
      <c r="W3061" s="13">
        <f t="shared" si="341"/>
        <v>-10.49</v>
      </c>
      <c r="X3061" s="13" t="str">
        <f t="shared" si="342"/>
        <v>UNDERPAYMENT</v>
      </c>
    </row>
    <row r="3062" spans="10:24" x14ac:dyDescent="0.25">
      <c r="J3062" s="13">
        <f t="shared" si="338"/>
        <v>0</v>
      </c>
      <c r="L3062" s="2">
        <v>0</v>
      </c>
      <c r="Q3062" s="14" t="e">
        <f t="shared" si="336"/>
        <v>#DIV/0!</v>
      </c>
      <c r="R3062" s="14" t="e">
        <f t="shared" si="337"/>
        <v>#DIV/0!</v>
      </c>
      <c r="T3062" s="2" t="s">
        <v>544</v>
      </c>
      <c r="U3062" s="13">
        <f t="shared" si="339"/>
        <v>10.49</v>
      </c>
      <c r="V3062" s="13">
        <f t="shared" si="340"/>
        <v>0</v>
      </c>
      <c r="W3062" s="13">
        <f t="shared" si="341"/>
        <v>-10.49</v>
      </c>
      <c r="X3062" s="13" t="str">
        <f t="shared" si="342"/>
        <v>UNDERPAYMENT</v>
      </c>
    </row>
    <row r="3063" spans="10:24" x14ac:dyDescent="0.25">
      <c r="J3063" s="13">
        <f t="shared" si="338"/>
        <v>0</v>
      </c>
      <c r="L3063" s="2">
        <v>0</v>
      </c>
      <c r="Q3063" s="14" t="e">
        <f t="shared" si="336"/>
        <v>#DIV/0!</v>
      </c>
      <c r="R3063" s="14" t="e">
        <f t="shared" si="337"/>
        <v>#DIV/0!</v>
      </c>
      <c r="T3063" s="2" t="s">
        <v>544</v>
      </c>
      <c r="U3063" s="13">
        <f t="shared" si="339"/>
        <v>10.49</v>
      </c>
      <c r="V3063" s="13">
        <f t="shared" si="340"/>
        <v>0</v>
      </c>
      <c r="W3063" s="13">
        <f t="shared" si="341"/>
        <v>-10.49</v>
      </c>
      <c r="X3063" s="13" t="str">
        <f t="shared" si="342"/>
        <v>UNDERPAYMENT</v>
      </c>
    </row>
    <row r="3064" spans="10:24" x14ac:dyDescent="0.25">
      <c r="J3064" s="13">
        <f t="shared" si="338"/>
        <v>0</v>
      </c>
      <c r="L3064" s="2">
        <v>0</v>
      </c>
      <c r="Q3064" s="14" t="e">
        <f t="shared" si="336"/>
        <v>#DIV/0!</v>
      </c>
      <c r="R3064" s="14" t="e">
        <f t="shared" si="337"/>
        <v>#DIV/0!</v>
      </c>
      <c r="T3064" s="2" t="s">
        <v>544</v>
      </c>
      <c r="U3064" s="13">
        <f t="shared" si="339"/>
        <v>10.49</v>
      </c>
      <c r="V3064" s="13">
        <f t="shared" si="340"/>
        <v>0</v>
      </c>
      <c r="W3064" s="13">
        <f t="shared" si="341"/>
        <v>-10.49</v>
      </c>
      <c r="X3064" s="13" t="str">
        <f t="shared" si="342"/>
        <v>UNDERPAYMENT</v>
      </c>
    </row>
    <row r="3065" spans="10:24" x14ac:dyDescent="0.25">
      <c r="J3065" s="13">
        <f t="shared" si="338"/>
        <v>0</v>
      </c>
      <c r="L3065" s="2">
        <v>0</v>
      </c>
      <c r="Q3065" s="14" t="e">
        <f t="shared" si="336"/>
        <v>#DIV/0!</v>
      </c>
      <c r="R3065" s="14" t="e">
        <f t="shared" si="337"/>
        <v>#DIV/0!</v>
      </c>
      <c r="T3065" s="2" t="s">
        <v>544</v>
      </c>
      <c r="U3065" s="13">
        <f t="shared" si="339"/>
        <v>10.49</v>
      </c>
      <c r="V3065" s="13">
        <f t="shared" si="340"/>
        <v>0</v>
      </c>
      <c r="W3065" s="13">
        <f t="shared" si="341"/>
        <v>-10.49</v>
      </c>
      <c r="X3065" s="13" t="str">
        <f t="shared" si="342"/>
        <v>UNDERPAYMENT</v>
      </c>
    </row>
    <row r="3066" spans="10:24" x14ac:dyDescent="0.25">
      <c r="J3066" s="13">
        <f t="shared" si="338"/>
        <v>0</v>
      </c>
      <c r="L3066" s="2">
        <v>0</v>
      </c>
      <c r="Q3066" s="14" t="e">
        <f t="shared" si="336"/>
        <v>#DIV/0!</v>
      </c>
      <c r="R3066" s="14" t="e">
        <f t="shared" si="337"/>
        <v>#DIV/0!</v>
      </c>
      <c r="T3066" s="2" t="s">
        <v>544</v>
      </c>
      <c r="U3066" s="13">
        <f t="shared" si="339"/>
        <v>10.49</v>
      </c>
      <c r="V3066" s="13">
        <f t="shared" si="340"/>
        <v>0</v>
      </c>
      <c r="W3066" s="13">
        <f t="shared" si="341"/>
        <v>-10.49</v>
      </c>
      <c r="X3066" s="13" t="str">
        <f t="shared" si="342"/>
        <v>UNDERPAYMENT</v>
      </c>
    </row>
    <row r="3067" spans="10:24" x14ac:dyDescent="0.25">
      <c r="J3067" s="13">
        <f t="shared" si="338"/>
        <v>0</v>
      </c>
      <c r="L3067" s="2">
        <v>0</v>
      </c>
      <c r="Q3067" s="14" t="e">
        <f t="shared" si="336"/>
        <v>#DIV/0!</v>
      </c>
      <c r="R3067" s="14" t="e">
        <f t="shared" si="337"/>
        <v>#DIV/0!</v>
      </c>
      <c r="T3067" s="2" t="s">
        <v>544</v>
      </c>
      <c r="U3067" s="13">
        <f t="shared" si="339"/>
        <v>10.49</v>
      </c>
      <c r="V3067" s="13">
        <f t="shared" si="340"/>
        <v>0</v>
      </c>
      <c r="W3067" s="13">
        <f t="shared" si="341"/>
        <v>-10.49</v>
      </c>
      <c r="X3067" s="13" t="str">
        <f t="shared" si="342"/>
        <v>UNDERPAYMENT</v>
      </c>
    </row>
    <row r="3068" spans="10:24" x14ac:dyDescent="0.25">
      <c r="J3068" s="13">
        <f t="shared" si="338"/>
        <v>0</v>
      </c>
      <c r="L3068" s="2">
        <v>0</v>
      </c>
      <c r="Q3068" s="14" t="e">
        <f t="shared" si="336"/>
        <v>#DIV/0!</v>
      </c>
      <c r="R3068" s="14" t="e">
        <f t="shared" si="337"/>
        <v>#DIV/0!</v>
      </c>
      <c r="T3068" s="2" t="s">
        <v>544</v>
      </c>
      <c r="U3068" s="13">
        <f t="shared" si="339"/>
        <v>10.49</v>
      </c>
      <c r="V3068" s="13">
        <f t="shared" si="340"/>
        <v>0</v>
      </c>
      <c r="W3068" s="13">
        <f t="shared" si="341"/>
        <v>-10.49</v>
      </c>
      <c r="X3068" s="13" t="str">
        <f t="shared" si="342"/>
        <v>UNDERPAYMENT</v>
      </c>
    </row>
    <row r="3069" spans="10:24" x14ac:dyDescent="0.25">
      <c r="J3069" s="13">
        <f t="shared" si="338"/>
        <v>0</v>
      </c>
      <c r="L3069" s="2">
        <v>0</v>
      </c>
      <c r="Q3069" s="14" t="e">
        <f t="shared" si="336"/>
        <v>#DIV/0!</v>
      </c>
      <c r="R3069" s="14" t="e">
        <f t="shared" si="337"/>
        <v>#DIV/0!</v>
      </c>
      <c r="T3069" s="2" t="s">
        <v>544</v>
      </c>
      <c r="U3069" s="13">
        <f t="shared" si="339"/>
        <v>10.49</v>
      </c>
      <c r="V3069" s="13">
        <f t="shared" si="340"/>
        <v>0</v>
      </c>
      <c r="W3069" s="13">
        <f t="shared" si="341"/>
        <v>-10.49</v>
      </c>
      <c r="X3069" s="13" t="str">
        <f t="shared" si="342"/>
        <v>UNDERPAYMENT</v>
      </c>
    </row>
    <row r="3070" spans="10:24" x14ac:dyDescent="0.25">
      <c r="J3070" s="13">
        <f t="shared" si="338"/>
        <v>0</v>
      </c>
      <c r="L3070" s="2">
        <v>0</v>
      </c>
      <c r="Q3070" s="14" t="e">
        <f t="shared" si="336"/>
        <v>#DIV/0!</v>
      </c>
      <c r="R3070" s="14" t="e">
        <f t="shared" si="337"/>
        <v>#DIV/0!</v>
      </c>
      <c r="T3070" s="2" t="s">
        <v>544</v>
      </c>
      <c r="U3070" s="13">
        <f t="shared" si="339"/>
        <v>10.49</v>
      </c>
      <c r="V3070" s="13">
        <f t="shared" si="340"/>
        <v>0</v>
      </c>
      <c r="W3070" s="13">
        <f t="shared" si="341"/>
        <v>-10.49</v>
      </c>
      <c r="X3070" s="13" t="str">
        <f t="shared" si="342"/>
        <v>UNDERPAYMENT</v>
      </c>
    </row>
    <row r="3071" spans="10:24" x14ac:dyDescent="0.25">
      <c r="J3071" s="13">
        <f t="shared" si="338"/>
        <v>0</v>
      </c>
      <c r="L3071" s="2">
        <v>0</v>
      </c>
      <c r="Q3071" s="14" t="e">
        <f t="shared" si="336"/>
        <v>#DIV/0!</v>
      </c>
      <c r="R3071" s="14" t="e">
        <f t="shared" si="337"/>
        <v>#DIV/0!</v>
      </c>
      <c r="T3071" s="2" t="s">
        <v>544</v>
      </c>
      <c r="U3071" s="13">
        <f t="shared" si="339"/>
        <v>10.49</v>
      </c>
      <c r="V3071" s="13">
        <f t="shared" si="340"/>
        <v>0</v>
      </c>
      <c r="W3071" s="13">
        <f t="shared" si="341"/>
        <v>-10.49</v>
      </c>
      <c r="X3071" s="13" t="str">
        <f t="shared" si="342"/>
        <v>UNDERPAYMENT</v>
      </c>
    </row>
    <row r="3072" spans="10:24" x14ac:dyDescent="0.25">
      <c r="J3072" s="13">
        <f t="shared" si="338"/>
        <v>0</v>
      </c>
      <c r="L3072" s="2">
        <v>0</v>
      </c>
      <c r="Q3072" s="14" t="e">
        <f t="shared" si="336"/>
        <v>#DIV/0!</v>
      </c>
      <c r="R3072" s="14" t="e">
        <f t="shared" si="337"/>
        <v>#DIV/0!</v>
      </c>
      <c r="T3072" s="2" t="s">
        <v>544</v>
      </c>
      <c r="U3072" s="13">
        <f t="shared" si="339"/>
        <v>10.49</v>
      </c>
      <c r="V3072" s="13">
        <f t="shared" si="340"/>
        <v>0</v>
      </c>
      <c r="W3072" s="13">
        <f t="shared" si="341"/>
        <v>-10.49</v>
      </c>
      <c r="X3072" s="13" t="str">
        <f t="shared" si="342"/>
        <v>UNDERPAYMENT</v>
      </c>
    </row>
    <row r="3073" spans="10:24" x14ac:dyDescent="0.25">
      <c r="J3073" s="13">
        <f t="shared" si="338"/>
        <v>0</v>
      </c>
      <c r="L3073" s="2">
        <v>0</v>
      </c>
      <c r="Q3073" s="14" t="e">
        <f t="shared" si="336"/>
        <v>#DIV/0!</v>
      </c>
      <c r="R3073" s="14" t="e">
        <f t="shared" si="337"/>
        <v>#DIV/0!</v>
      </c>
      <c r="T3073" s="2" t="s">
        <v>544</v>
      </c>
      <c r="U3073" s="13">
        <f t="shared" si="339"/>
        <v>10.49</v>
      </c>
      <c r="V3073" s="13">
        <f t="shared" si="340"/>
        <v>0</v>
      </c>
      <c r="W3073" s="13">
        <f t="shared" si="341"/>
        <v>-10.49</v>
      </c>
      <c r="X3073" s="13" t="str">
        <f t="shared" si="342"/>
        <v>UNDERPAYMENT</v>
      </c>
    </row>
    <row r="3074" spans="10:24" x14ac:dyDescent="0.25">
      <c r="J3074" s="13">
        <f t="shared" si="338"/>
        <v>0</v>
      </c>
      <c r="L3074" s="2">
        <v>0</v>
      </c>
      <c r="Q3074" s="14" t="e">
        <f t="shared" si="336"/>
        <v>#DIV/0!</v>
      </c>
      <c r="R3074" s="14" t="e">
        <f t="shared" si="337"/>
        <v>#DIV/0!</v>
      </c>
      <c r="T3074" s="2" t="s">
        <v>544</v>
      </c>
      <c r="U3074" s="13">
        <f t="shared" si="339"/>
        <v>10.49</v>
      </c>
      <c r="V3074" s="13">
        <f t="shared" si="340"/>
        <v>0</v>
      </c>
      <c r="W3074" s="13">
        <f t="shared" si="341"/>
        <v>-10.49</v>
      </c>
      <c r="X3074" s="13" t="str">
        <f t="shared" si="342"/>
        <v>UNDERPAYMENT</v>
      </c>
    </row>
    <row r="3075" spans="10:24" x14ac:dyDescent="0.25">
      <c r="J3075" s="13">
        <f t="shared" si="338"/>
        <v>0</v>
      </c>
      <c r="L3075" s="2">
        <v>0</v>
      </c>
      <c r="Q3075" s="14" t="e">
        <f t="shared" si="336"/>
        <v>#DIV/0!</v>
      </c>
      <c r="R3075" s="14" t="e">
        <f t="shared" si="337"/>
        <v>#DIV/0!</v>
      </c>
      <c r="T3075" s="2" t="s">
        <v>544</v>
      </c>
      <c r="U3075" s="13">
        <f t="shared" si="339"/>
        <v>10.49</v>
      </c>
      <c r="V3075" s="13">
        <f t="shared" si="340"/>
        <v>0</v>
      </c>
      <c r="W3075" s="13">
        <f t="shared" si="341"/>
        <v>-10.49</v>
      </c>
      <c r="X3075" s="13" t="str">
        <f t="shared" si="342"/>
        <v>UNDERPAYMENT</v>
      </c>
    </row>
    <row r="3076" spans="10:24" x14ac:dyDescent="0.25">
      <c r="J3076" s="13">
        <f t="shared" si="338"/>
        <v>0</v>
      </c>
      <c r="L3076" s="2">
        <v>0</v>
      </c>
      <c r="Q3076" s="14" t="e">
        <f t="shared" si="336"/>
        <v>#DIV/0!</v>
      </c>
      <c r="R3076" s="14" t="e">
        <f t="shared" si="337"/>
        <v>#DIV/0!</v>
      </c>
      <c r="T3076" s="2" t="s">
        <v>544</v>
      </c>
      <c r="U3076" s="13">
        <f t="shared" si="339"/>
        <v>10.49</v>
      </c>
      <c r="V3076" s="13">
        <f t="shared" si="340"/>
        <v>0</v>
      </c>
      <c r="W3076" s="13">
        <f t="shared" si="341"/>
        <v>-10.49</v>
      </c>
      <c r="X3076" s="13" t="str">
        <f t="shared" si="342"/>
        <v>UNDERPAYMENT</v>
      </c>
    </row>
    <row r="3077" spans="10:24" x14ac:dyDescent="0.25">
      <c r="J3077" s="13">
        <f t="shared" si="338"/>
        <v>0</v>
      </c>
      <c r="L3077" s="2">
        <v>0</v>
      </c>
      <c r="Q3077" s="14" t="e">
        <f t="shared" si="336"/>
        <v>#DIV/0!</v>
      </c>
      <c r="R3077" s="14" t="e">
        <f t="shared" si="337"/>
        <v>#DIV/0!</v>
      </c>
      <c r="T3077" s="2" t="s">
        <v>544</v>
      </c>
      <c r="U3077" s="13">
        <f t="shared" si="339"/>
        <v>10.49</v>
      </c>
      <c r="V3077" s="13">
        <f t="shared" si="340"/>
        <v>0</v>
      </c>
      <c r="W3077" s="13">
        <f t="shared" si="341"/>
        <v>-10.49</v>
      </c>
      <c r="X3077" s="13" t="str">
        <f t="shared" si="342"/>
        <v>UNDERPAYMENT</v>
      </c>
    </row>
    <row r="3078" spans="10:24" x14ac:dyDescent="0.25">
      <c r="J3078" s="13">
        <f t="shared" si="338"/>
        <v>0</v>
      </c>
      <c r="L3078" s="2">
        <v>0</v>
      </c>
      <c r="Q3078" s="14" t="e">
        <f t="shared" si="336"/>
        <v>#DIV/0!</v>
      </c>
      <c r="R3078" s="14" t="e">
        <f t="shared" si="337"/>
        <v>#DIV/0!</v>
      </c>
      <c r="T3078" s="2" t="s">
        <v>544</v>
      </c>
      <c r="U3078" s="13">
        <f t="shared" si="339"/>
        <v>10.49</v>
      </c>
      <c r="V3078" s="13">
        <f t="shared" si="340"/>
        <v>0</v>
      </c>
      <c r="W3078" s="13">
        <f t="shared" si="341"/>
        <v>-10.49</v>
      </c>
      <c r="X3078" s="13" t="str">
        <f t="shared" si="342"/>
        <v>UNDERPAYMENT</v>
      </c>
    </row>
    <row r="3079" spans="10:24" x14ac:dyDescent="0.25">
      <c r="J3079" s="13">
        <f t="shared" si="338"/>
        <v>0</v>
      </c>
      <c r="L3079" s="2">
        <v>0</v>
      </c>
      <c r="Q3079" s="14" t="e">
        <f t="shared" si="336"/>
        <v>#DIV/0!</v>
      </c>
      <c r="R3079" s="14" t="e">
        <f t="shared" si="337"/>
        <v>#DIV/0!</v>
      </c>
      <c r="T3079" s="2" t="s">
        <v>544</v>
      </c>
      <c r="U3079" s="13">
        <f t="shared" si="339"/>
        <v>10.49</v>
      </c>
      <c r="V3079" s="13">
        <f t="shared" si="340"/>
        <v>0</v>
      </c>
      <c r="W3079" s="13">
        <f t="shared" si="341"/>
        <v>-10.49</v>
      </c>
      <c r="X3079" s="13" t="str">
        <f t="shared" si="342"/>
        <v>UNDERPAYMENT</v>
      </c>
    </row>
    <row r="3080" spans="10:24" x14ac:dyDescent="0.25">
      <c r="J3080" s="13">
        <f t="shared" si="338"/>
        <v>0</v>
      </c>
      <c r="L3080" s="2">
        <v>0</v>
      </c>
      <c r="Q3080" s="14" t="e">
        <f t="shared" si="336"/>
        <v>#DIV/0!</v>
      </c>
      <c r="R3080" s="14" t="e">
        <f t="shared" si="337"/>
        <v>#DIV/0!</v>
      </c>
      <c r="T3080" s="2" t="s">
        <v>544</v>
      </c>
      <c r="U3080" s="13">
        <f t="shared" si="339"/>
        <v>10.49</v>
      </c>
      <c r="V3080" s="13">
        <f t="shared" si="340"/>
        <v>0</v>
      </c>
      <c r="W3080" s="13">
        <f t="shared" si="341"/>
        <v>-10.49</v>
      </c>
      <c r="X3080" s="13" t="str">
        <f t="shared" si="342"/>
        <v>UNDERPAYMENT</v>
      </c>
    </row>
    <row r="3081" spans="10:24" x14ac:dyDescent="0.25">
      <c r="J3081" s="13">
        <f t="shared" si="338"/>
        <v>0</v>
      </c>
      <c r="L3081" s="2">
        <v>0</v>
      </c>
      <c r="Q3081" s="14" t="e">
        <f t="shared" si="336"/>
        <v>#DIV/0!</v>
      </c>
      <c r="R3081" s="14" t="e">
        <f t="shared" si="337"/>
        <v>#DIV/0!</v>
      </c>
      <c r="T3081" s="2" t="s">
        <v>544</v>
      </c>
      <c r="U3081" s="13">
        <f t="shared" si="339"/>
        <v>10.49</v>
      </c>
      <c r="V3081" s="13">
        <f t="shared" si="340"/>
        <v>0</v>
      </c>
      <c r="W3081" s="13">
        <f t="shared" si="341"/>
        <v>-10.49</v>
      </c>
      <c r="X3081" s="13" t="str">
        <f t="shared" si="342"/>
        <v>UNDERPAYMENT</v>
      </c>
    </row>
    <row r="3082" spans="10:24" x14ac:dyDescent="0.25">
      <c r="J3082" s="13">
        <f t="shared" si="338"/>
        <v>0</v>
      </c>
      <c r="L3082" s="2">
        <v>0</v>
      </c>
      <c r="Q3082" s="14" t="e">
        <f t="shared" si="336"/>
        <v>#DIV/0!</v>
      </c>
      <c r="R3082" s="14" t="e">
        <f t="shared" si="337"/>
        <v>#DIV/0!</v>
      </c>
      <c r="T3082" s="2" t="s">
        <v>544</v>
      </c>
      <c r="U3082" s="13">
        <f t="shared" si="339"/>
        <v>10.49</v>
      </c>
      <c r="V3082" s="13">
        <f t="shared" si="340"/>
        <v>0</v>
      </c>
      <c r="W3082" s="13">
        <f t="shared" si="341"/>
        <v>-10.49</v>
      </c>
      <c r="X3082" s="13" t="str">
        <f t="shared" si="342"/>
        <v>UNDERPAYMENT</v>
      </c>
    </row>
    <row r="3083" spans="10:24" x14ac:dyDescent="0.25">
      <c r="J3083" s="13">
        <f t="shared" si="338"/>
        <v>0</v>
      </c>
      <c r="L3083" s="2">
        <v>0</v>
      </c>
      <c r="Q3083" s="14" t="e">
        <f t="shared" si="336"/>
        <v>#DIV/0!</v>
      </c>
      <c r="R3083" s="14" t="e">
        <f t="shared" si="337"/>
        <v>#DIV/0!</v>
      </c>
      <c r="T3083" s="2" t="s">
        <v>544</v>
      </c>
      <c r="U3083" s="13">
        <f t="shared" si="339"/>
        <v>10.49</v>
      </c>
      <c r="V3083" s="13">
        <f t="shared" si="340"/>
        <v>0</v>
      </c>
      <c r="W3083" s="13">
        <f t="shared" si="341"/>
        <v>-10.49</v>
      </c>
      <c r="X3083" s="13" t="str">
        <f t="shared" si="342"/>
        <v>UNDERPAYMENT</v>
      </c>
    </row>
    <row r="3084" spans="10:24" x14ac:dyDescent="0.25">
      <c r="J3084" s="13">
        <f t="shared" si="338"/>
        <v>0</v>
      </c>
      <c r="L3084" s="2">
        <v>0</v>
      </c>
      <c r="Q3084" s="14" t="e">
        <f t="shared" si="336"/>
        <v>#DIV/0!</v>
      </c>
      <c r="R3084" s="14" t="e">
        <f t="shared" si="337"/>
        <v>#DIV/0!</v>
      </c>
      <c r="T3084" s="2" t="s">
        <v>544</v>
      </c>
      <c r="U3084" s="13">
        <f t="shared" si="339"/>
        <v>10.49</v>
      </c>
      <c r="V3084" s="13">
        <f t="shared" si="340"/>
        <v>0</v>
      </c>
      <c r="W3084" s="13">
        <f t="shared" si="341"/>
        <v>-10.49</v>
      </c>
      <c r="X3084" s="13" t="str">
        <f t="shared" si="342"/>
        <v>UNDERPAYMENT</v>
      </c>
    </row>
    <row r="3085" spans="10:24" x14ac:dyDescent="0.25">
      <c r="J3085" s="13">
        <f t="shared" si="338"/>
        <v>0</v>
      </c>
      <c r="L3085" s="2">
        <v>0</v>
      </c>
      <c r="Q3085" s="14" t="e">
        <f t="shared" si="336"/>
        <v>#DIV/0!</v>
      </c>
      <c r="R3085" s="14" t="e">
        <f t="shared" si="337"/>
        <v>#DIV/0!</v>
      </c>
      <c r="T3085" s="2" t="s">
        <v>544</v>
      </c>
      <c r="U3085" s="13">
        <f t="shared" si="339"/>
        <v>10.49</v>
      </c>
      <c r="V3085" s="13">
        <f t="shared" si="340"/>
        <v>0</v>
      </c>
      <c r="W3085" s="13">
        <f t="shared" si="341"/>
        <v>-10.49</v>
      </c>
      <c r="X3085" s="13" t="str">
        <f t="shared" si="342"/>
        <v>UNDERPAYMENT</v>
      </c>
    </row>
    <row r="3086" spans="10:24" x14ac:dyDescent="0.25">
      <c r="J3086" s="13">
        <f t="shared" si="338"/>
        <v>0</v>
      </c>
      <c r="L3086" s="2">
        <v>0</v>
      </c>
      <c r="Q3086" s="14" t="e">
        <f t="shared" si="336"/>
        <v>#DIV/0!</v>
      </c>
      <c r="R3086" s="14" t="e">
        <f t="shared" si="337"/>
        <v>#DIV/0!</v>
      </c>
      <c r="T3086" s="2" t="s">
        <v>544</v>
      </c>
      <c r="U3086" s="13">
        <f t="shared" si="339"/>
        <v>10.49</v>
      </c>
      <c r="V3086" s="13">
        <f t="shared" si="340"/>
        <v>0</v>
      </c>
      <c r="W3086" s="13">
        <f t="shared" si="341"/>
        <v>-10.49</v>
      </c>
      <c r="X3086" s="13" t="str">
        <f t="shared" si="342"/>
        <v>UNDERPAYMENT</v>
      </c>
    </row>
    <row r="3087" spans="10:24" x14ac:dyDescent="0.25">
      <c r="J3087" s="13">
        <f t="shared" si="338"/>
        <v>0</v>
      </c>
      <c r="L3087" s="2">
        <v>0</v>
      </c>
      <c r="Q3087" s="14" t="e">
        <f t="shared" si="336"/>
        <v>#DIV/0!</v>
      </c>
      <c r="R3087" s="14" t="e">
        <f t="shared" si="337"/>
        <v>#DIV/0!</v>
      </c>
      <c r="T3087" s="2" t="s">
        <v>544</v>
      </c>
      <c r="U3087" s="13">
        <f t="shared" si="339"/>
        <v>10.49</v>
      </c>
      <c r="V3087" s="13">
        <f t="shared" si="340"/>
        <v>0</v>
      </c>
      <c r="W3087" s="13">
        <f t="shared" si="341"/>
        <v>-10.49</v>
      </c>
      <c r="X3087" s="13" t="str">
        <f t="shared" si="342"/>
        <v>UNDERPAYMENT</v>
      </c>
    </row>
    <row r="3088" spans="10:24" x14ac:dyDescent="0.25">
      <c r="J3088" s="13">
        <f t="shared" si="338"/>
        <v>0</v>
      </c>
      <c r="L3088" s="2">
        <v>0</v>
      </c>
      <c r="Q3088" s="14" t="e">
        <f t="shared" si="336"/>
        <v>#DIV/0!</v>
      </c>
      <c r="R3088" s="14" t="e">
        <f t="shared" si="337"/>
        <v>#DIV/0!</v>
      </c>
      <c r="T3088" s="2" t="s">
        <v>544</v>
      </c>
      <c r="U3088" s="13">
        <f t="shared" si="339"/>
        <v>10.49</v>
      </c>
      <c r="V3088" s="13">
        <f t="shared" si="340"/>
        <v>0</v>
      </c>
      <c r="W3088" s="13">
        <f t="shared" si="341"/>
        <v>-10.49</v>
      </c>
      <c r="X3088" s="13" t="str">
        <f t="shared" si="342"/>
        <v>UNDERPAYMENT</v>
      </c>
    </row>
    <row r="3089" spans="10:24" x14ac:dyDescent="0.25">
      <c r="J3089" s="13">
        <f t="shared" si="338"/>
        <v>0</v>
      </c>
      <c r="L3089" s="2">
        <v>0</v>
      </c>
      <c r="Q3089" s="14" t="e">
        <f t="shared" si="336"/>
        <v>#DIV/0!</v>
      </c>
      <c r="R3089" s="14" t="e">
        <f t="shared" si="337"/>
        <v>#DIV/0!</v>
      </c>
      <c r="T3089" s="2" t="s">
        <v>544</v>
      </c>
      <c r="U3089" s="13">
        <f t="shared" si="339"/>
        <v>10.49</v>
      </c>
      <c r="V3089" s="13">
        <f t="shared" si="340"/>
        <v>0</v>
      </c>
      <c r="W3089" s="13">
        <f t="shared" si="341"/>
        <v>-10.49</v>
      </c>
      <c r="X3089" s="13" t="str">
        <f t="shared" si="342"/>
        <v>UNDERPAYMENT</v>
      </c>
    </row>
    <row r="3090" spans="10:24" x14ac:dyDescent="0.25">
      <c r="J3090" s="13">
        <f t="shared" si="338"/>
        <v>0</v>
      </c>
      <c r="L3090" s="2">
        <v>0</v>
      </c>
      <c r="Q3090" s="14" t="e">
        <f t="shared" si="336"/>
        <v>#DIV/0!</v>
      </c>
      <c r="R3090" s="14" t="e">
        <f t="shared" si="337"/>
        <v>#DIV/0!</v>
      </c>
      <c r="T3090" s="2" t="s">
        <v>544</v>
      </c>
      <c r="U3090" s="13">
        <f t="shared" si="339"/>
        <v>10.49</v>
      </c>
      <c r="V3090" s="13">
        <f t="shared" si="340"/>
        <v>0</v>
      </c>
      <c r="W3090" s="13">
        <f t="shared" si="341"/>
        <v>-10.49</v>
      </c>
      <c r="X3090" s="13" t="str">
        <f t="shared" si="342"/>
        <v>UNDERPAYMENT</v>
      </c>
    </row>
    <row r="3091" spans="10:24" x14ac:dyDescent="0.25">
      <c r="J3091" s="13">
        <f t="shared" si="338"/>
        <v>0</v>
      </c>
      <c r="L3091" s="2">
        <v>0</v>
      </c>
      <c r="Q3091" s="14" t="e">
        <f t="shared" si="336"/>
        <v>#DIV/0!</v>
      </c>
      <c r="R3091" s="14" t="e">
        <f t="shared" si="337"/>
        <v>#DIV/0!</v>
      </c>
      <c r="T3091" s="2" t="s">
        <v>544</v>
      </c>
      <c r="U3091" s="13">
        <f t="shared" si="339"/>
        <v>10.49</v>
      </c>
      <c r="V3091" s="13">
        <f t="shared" si="340"/>
        <v>0</v>
      </c>
      <c r="W3091" s="13">
        <f t="shared" si="341"/>
        <v>-10.49</v>
      </c>
      <c r="X3091" s="13" t="str">
        <f t="shared" si="342"/>
        <v>UNDERPAYMENT</v>
      </c>
    </row>
    <row r="3092" spans="10:24" x14ac:dyDescent="0.25">
      <c r="J3092" s="13">
        <f t="shared" si="338"/>
        <v>0</v>
      </c>
      <c r="L3092" s="2">
        <v>0</v>
      </c>
      <c r="Q3092" s="14" t="e">
        <f t="shared" si="336"/>
        <v>#DIV/0!</v>
      </c>
      <c r="R3092" s="14" t="e">
        <f t="shared" si="337"/>
        <v>#DIV/0!</v>
      </c>
      <c r="T3092" s="2" t="s">
        <v>544</v>
      </c>
      <c r="U3092" s="13">
        <f t="shared" si="339"/>
        <v>10.49</v>
      </c>
      <c r="V3092" s="13">
        <f t="shared" si="340"/>
        <v>0</v>
      </c>
      <c r="W3092" s="13">
        <f t="shared" si="341"/>
        <v>-10.49</v>
      </c>
      <c r="X3092" s="13" t="str">
        <f t="shared" si="342"/>
        <v>UNDERPAYMENT</v>
      </c>
    </row>
    <row r="3093" spans="10:24" x14ac:dyDescent="0.25">
      <c r="J3093" s="13">
        <f t="shared" si="338"/>
        <v>0</v>
      </c>
      <c r="L3093" s="2">
        <v>0</v>
      </c>
      <c r="Q3093" s="14" t="e">
        <f t="shared" si="336"/>
        <v>#DIV/0!</v>
      </c>
      <c r="R3093" s="14" t="e">
        <f t="shared" si="337"/>
        <v>#DIV/0!</v>
      </c>
      <c r="T3093" s="2" t="s">
        <v>544</v>
      </c>
      <c r="U3093" s="13">
        <f t="shared" si="339"/>
        <v>10.49</v>
      </c>
      <c r="V3093" s="13">
        <f t="shared" si="340"/>
        <v>0</v>
      </c>
      <c r="W3093" s="13">
        <f t="shared" si="341"/>
        <v>-10.49</v>
      </c>
      <c r="X3093" s="13" t="str">
        <f t="shared" si="342"/>
        <v>UNDERPAYMENT</v>
      </c>
    </row>
    <row r="3094" spans="10:24" x14ac:dyDescent="0.25">
      <c r="J3094" s="13">
        <f t="shared" si="338"/>
        <v>0</v>
      </c>
      <c r="L3094" s="2">
        <v>0</v>
      </c>
      <c r="Q3094" s="14" t="e">
        <f t="shared" si="336"/>
        <v>#DIV/0!</v>
      </c>
      <c r="R3094" s="14" t="e">
        <f t="shared" si="337"/>
        <v>#DIV/0!</v>
      </c>
      <c r="T3094" s="2" t="s">
        <v>544</v>
      </c>
      <c r="U3094" s="13">
        <f t="shared" si="339"/>
        <v>10.49</v>
      </c>
      <c r="V3094" s="13">
        <f t="shared" si="340"/>
        <v>0</v>
      </c>
      <c r="W3094" s="13">
        <f t="shared" si="341"/>
        <v>-10.49</v>
      </c>
      <c r="X3094" s="13" t="str">
        <f t="shared" si="342"/>
        <v>UNDERPAYMENT</v>
      </c>
    </row>
    <row r="3095" spans="10:24" x14ac:dyDescent="0.25">
      <c r="J3095" s="13">
        <f t="shared" si="338"/>
        <v>0</v>
      </c>
      <c r="L3095" s="2">
        <v>0</v>
      </c>
      <c r="Q3095" s="14" t="e">
        <f t="shared" si="336"/>
        <v>#DIV/0!</v>
      </c>
      <c r="R3095" s="14" t="e">
        <f t="shared" si="337"/>
        <v>#DIV/0!</v>
      </c>
      <c r="T3095" s="2" t="s">
        <v>544</v>
      </c>
      <c r="U3095" s="13">
        <f t="shared" si="339"/>
        <v>10.49</v>
      </c>
      <c r="V3095" s="13">
        <f t="shared" si="340"/>
        <v>0</v>
      </c>
      <c r="W3095" s="13">
        <f t="shared" si="341"/>
        <v>-10.49</v>
      </c>
      <c r="X3095" s="13" t="str">
        <f t="shared" si="342"/>
        <v>UNDERPAYMENT</v>
      </c>
    </row>
    <row r="3096" spans="10:24" x14ac:dyDescent="0.25">
      <c r="J3096" s="13">
        <f t="shared" si="338"/>
        <v>0</v>
      </c>
      <c r="L3096" s="2">
        <v>0</v>
      </c>
      <c r="Q3096" s="14" t="e">
        <f t="shared" si="336"/>
        <v>#DIV/0!</v>
      </c>
      <c r="R3096" s="14" t="e">
        <f t="shared" si="337"/>
        <v>#DIV/0!</v>
      </c>
      <c r="T3096" s="2" t="s">
        <v>544</v>
      </c>
      <c r="U3096" s="13">
        <f t="shared" si="339"/>
        <v>10.49</v>
      </c>
      <c r="V3096" s="13">
        <f t="shared" si="340"/>
        <v>0</v>
      </c>
      <c r="W3096" s="13">
        <f t="shared" si="341"/>
        <v>-10.49</v>
      </c>
      <c r="X3096" s="13" t="str">
        <f t="shared" si="342"/>
        <v>UNDERPAYMENT</v>
      </c>
    </row>
    <row r="3097" spans="10:24" x14ac:dyDescent="0.25">
      <c r="J3097" s="13">
        <f t="shared" si="338"/>
        <v>0</v>
      </c>
      <c r="L3097" s="2">
        <v>0</v>
      </c>
      <c r="Q3097" s="14" t="e">
        <f t="shared" si="336"/>
        <v>#DIV/0!</v>
      </c>
      <c r="R3097" s="14" t="e">
        <f t="shared" si="337"/>
        <v>#DIV/0!</v>
      </c>
      <c r="T3097" s="2" t="s">
        <v>544</v>
      </c>
      <c r="U3097" s="13">
        <f t="shared" si="339"/>
        <v>10.49</v>
      </c>
      <c r="V3097" s="13">
        <f t="shared" si="340"/>
        <v>0</v>
      </c>
      <c r="W3097" s="13">
        <f t="shared" si="341"/>
        <v>-10.49</v>
      </c>
      <c r="X3097" s="13" t="str">
        <f t="shared" si="342"/>
        <v>UNDERPAYMENT</v>
      </c>
    </row>
    <row r="3098" spans="10:24" x14ac:dyDescent="0.25">
      <c r="J3098" s="13">
        <f t="shared" si="338"/>
        <v>0</v>
      </c>
      <c r="L3098" s="2">
        <v>0</v>
      </c>
      <c r="Q3098" s="14" t="e">
        <f t="shared" si="336"/>
        <v>#DIV/0!</v>
      </c>
      <c r="R3098" s="14" t="e">
        <f t="shared" si="337"/>
        <v>#DIV/0!</v>
      </c>
      <c r="T3098" s="2" t="s">
        <v>544</v>
      </c>
      <c r="U3098" s="13">
        <f t="shared" si="339"/>
        <v>10.49</v>
      </c>
      <c r="V3098" s="13">
        <f t="shared" si="340"/>
        <v>0</v>
      </c>
      <c r="W3098" s="13">
        <f t="shared" si="341"/>
        <v>-10.49</v>
      </c>
      <c r="X3098" s="13" t="str">
        <f t="shared" si="342"/>
        <v>UNDERPAYMENT</v>
      </c>
    </row>
    <row r="3099" spans="10:24" x14ac:dyDescent="0.25">
      <c r="J3099" s="13">
        <f t="shared" si="338"/>
        <v>0</v>
      </c>
      <c r="L3099" s="2">
        <v>0</v>
      </c>
      <c r="Q3099" s="14" t="e">
        <f t="shared" si="336"/>
        <v>#DIV/0!</v>
      </c>
      <c r="R3099" s="14" t="e">
        <f t="shared" si="337"/>
        <v>#DIV/0!</v>
      </c>
      <c r="T3099" s="2" t="s">
        <v>544</v>
      </c>
      <c r="U3099" s="13">
        <f t="shared" si="339"/>
        <v>10.49</v>
      </c>
      <c r="V3099" s="13">
        <f t="shared" si="340"/>
        <v>0</v>
      </c>
      <c r="W3099" s="13">
        <f t="shared" si="341"/>
        <v>-10.49</v>
      </c>
      <c r="X3099" s="13" t="str">
        <f t="shared" si="342"/>
        <v>UNDERPAYMENT</v>
      </c>
    </row>
    <row r="3100" spans="10:24" x14ac:dyDescent="0.25">
      <c r="J3100" s="13">
        <f t="shared" si="338"/>
        <v>0</v>
      </c>
      <c r="L3100" s="2">
        <v>0</v>
      </c>
      <c r="Q3100" s="14" t="e">
        <f t="shared" si="336"/>
        <v>#DIV/0!</v>
      </c>
      <c r="R3100" s="14" t="e">
        <f t="shared" si="337"/>
        <v>#DIV/0!</v>
      </c>
      <c r="T3100" s="2" t="s">
        <v>544</v>
      </c>
      <c r="U3100" s="13">
        <f t="shared" si="339"/>
        <v>10.49</v>
      </c>
      <c r="V3100" s="13">
        <f t="shared" si="340"/>
        <v>0</v>
      </c>
      <c r="W3100" s="13">
        <f t="shared" si="341"/>
        <v>-10.49</v>
      </c>
      <c r="X3100" s="13" t="str">
        <f t="shared" si="342"/>
        <v>UNDERPAYMENT</v>
      </c>
    </row>
    <row r="3101" spans="10:24" x14ac:dyDescent="0.25">
      <c r="J3101" s="13">
        <f t="shared" si="338"/>
        <v>0</v>
      </c>
      <c r="L3101" s="2">
        <v>0</v>
      </c>
      <c r="Q3101" s="14" t="e">
        <f t="shared" si="336"/>
        <v>#DIV/0!</v>
      </c>
      <c r="R3101" s="14" t="e">
        <f t="shared" si="337"/>
        <v>#DIV/0!</v>
      </c>
      <c r="T3101" s="2" t="s">
        <v>544</v>
      </c>
      <c r="U3101" s="13">
        <f t="shared" si="339"/>
        <v>10.49</v>
      </c>
      <c r="V3101" s="13">
        <f t="shared" si="340"/>
        <v>0</v>
      </c>
      <c r="W3101" s="13">
        <f t="shared" si="341"/>
        <v>-10.49</v>
      </c>
      <c r="X3101" s="13" t="str">
        <f t="shared" si="342"/>
        <v>UNDERPAYMENT</v>
      </c>
    </row>
    <row r="3102" spans="10:24" x14ac:dyDescent="0.25">
      <c r="J3102" s="13">
        <f t="shared" si="338"/>
        <v>0</v>
      </c>
      <c r="L3102" s="2">
        <v>0</v>
      </c>
      <c r="Q3102" s="14" t="e">
        <f t="shared" si="336"/>
        <v>#DIV/0!</v>
      </c>
      <c r="R3102" s="14" t="e">
        <f t="shared" si="337"/>
        <v>#DIV/0!</v>
      </c>
      <c r="T3102" s="2" t="s">
        <v>544</v>
      </c>
      <c r="U3102" s="13">
        <f t="shared" si="339"/>
        <v>10.49</v>
      </c>
      <c r="V3102" s="13">
        <f t="shared" si="340"/>
        <v>0</v>
      </c>
      <c r="W3102" s="13">
        <f t="shared" si="341"/>
        <v>-10.49</v>
      </c>
      <c r="X3102" s="13" t="str">
        <f t="shared" si="342"/>
        <v>UNDERPAYMENT</v>
      </c>
    </row>
    <row r="3103" spans="10:24" x14ac:dyDescent="0.25">
      <c r="J3103" s="13">
        <f t="shared" si="338"/>
        <v>0</v>
      </c>
      <c r="L3103" s="2">
        <v>0</v>
      </c>
      <c r="Q3103" s="14" t="e">
        <f t="shared" si="336"/>
        <v>#DIV/0!</v>
      </c>
      <c r="R3103" s="14" t="e">
        <f t="shared" si="337"/>
        <v>#DIV/0!</v>
      </c>
      <c r="T3103" s="2" t="s">
        <v>544</v>
      </c>
      <c r="U3103" s="13">
        <f t="shared" si="339"/>
        <v>10.49</v>
      </c>
      <c r="V3103" s="13">
        <f t="shared" si="340"/>
        <v>0</v>
      </c>
      <c r="W3103" s="13">
        <f t="shared" si="341"/>
        <v>-10.49</v>
      </c>
      <c r="X3103" s="13" t="str">
        <f t="shared" si="342"/>
        <v>UNDERPAYMENT</v>
      </c>
    </row>
    <row r="3104" spans="10:24" x14ac:dyDescent="0.25">
      <c r="J3104" s="13">
        <f t="shared" si="338"/>
        <v>0</v>
      </c>
      <c r="L3104" s="2">
        <v>0</v>
      </c>
      <c r="Q3104" s="14" t="e">
        <f t="shared" si="336"/>
        <v>#DIV/0!</v>
      </c>
      <c r="R3104" s="14" t="e">
        <f t="shared" si="337"/>
        <v>#DIV/0!</v>
      </c>
      <c r="T3104" s="2" t="s">
        <v>544</v>
      </c>
      <c r="U3104" s="13">
        <f t="shared" si="339"/>
        <v>10.49</v>
      </c>
      <c r="V3104" s="13">
        <f t="shared" si="340"/>
        <v>0</v>
      </c>
      <c r="W3104" s="13">
        <f t="shared" si="341"/>
        <v>-10.49</v>
      </c>
      <c r="X3104" s="13" t="str">
        <f t="shared" si="342"/>
        <v>UNDERPAYMENT</v>
      </c>
    </row>
    <row r="3105" spans="10:24" x14ac:dyDescent="0.25">
      <c r="J3105" s="13">
        <f t="shared" si="338"/>
        <v>0</v>
      </c>
      <c r="L3105" s="2">
        <v>0</v>
      </c>
      <c r="Q3105" s="14" t="e">
        <f t="shared" si="336"/>
        <v>#DIV/0!</v>
      </c>
      <c r="R3105" s="14" t="e">
        <f t="shared" si="337"/>
        <v>#DIV/0!</v>
      </c>
      <c r="T3105" s="2" t="s">
        <v>544</v>
      </c>
      <c r="U3105" s="13">
        <f t="shared" si="339"/>
        <v>10.49</v>
      </c>
      <c r="V3105" s="13">
        <f t="shared" si="340"/>
        <v>0</v>
      </c>
      <c r="W3105" s="13">
        <f t="shared" si="341"/>
        <v>-10.49</v>
      </c>
      <c r="X3105" s="13" t="str">
        <f t="shared" si="342"/>
        <v>UNDERPAYMENT</v>
      </c>
    </row>
    <row r="3106" spans="10:24" x14ac:dyDescent="0.25">
      <c r="J3106" s="13">
        <f t="shared" si="338"/>
        <v>0</v>
      </c>
      <c r="L3106" s="2">
        <v>0</v>
      </c>
      <c r="Q3106" s="14" t="e">
        <f t="shared" si="336"/>
        <v>#DIV/0!</v>
      </c>
      <c r="R3106" s="14" t="e">
        <f t="shared" si="337"/>
        <v>#DIV/0!</v>
      </c>
      <c r="T3106" s="2" t="s">
        <v>544</v>
      </c>
      <c r="U3106" s="13">
        <f t="shared" si="339"/>
        <v>10.49</v>
      </c>
      <c r="V3106" s="13">
        <f t="shared" si="340"/>
        <v>0</v>
      </c>
      <c r="W3106" s="13">
        <f t="shared" si="341"/>
        <v>-10.49</v>
      </c>
      <c r="X3106" s="13" t="str">
        <f t="shared" si="342"/>
        <v>UNDERPAYMENT</v>
      </c>
    </row>
    <row r="3107" spans="10:24" x14ac:dyDescent="0.25">
      <c r="J3107" s="13">
        <f t="shared" si="338"/>
        <v>0</v>
      </c>
      <c r="L3107" s="2">
        <v>0</v>
      </c>
      <c r="Q3107" s="14" t="e">
        <f t="shared" si="336"/>
        <v>#DIV/0!</v>
      </c>
      <c r="R3107" s="14" t="e">
        <f t="shared" si="337"/>
        <v>#DIV/0!</v>
      </c>
      <c r="T3107" s="2" t="s">
        <v>544</v>
      </c>
      <c r="U3107" s="13">
        <f t="shared" si="339"/>
        <v>10.49</v>
      </c>
      <c r="V3107" s="13">
        <f t="shared" si="340"/>
        <v>0</v>
      </c>
      <c r="W3107" s="13">
        <f t="shared" si="341"/>
        <v>-10.49</v>
      </c>
      <c r="X3107" s="13" t="str">
        <f t="shared" si="342"/>
        <v>UNDERPAYMENT</v>
      </c>
    </row>
    <row r="3108" spans="10:24" x14ac:dyDescent="0.25">
      <c r="J3108" s="13">
        <f t="shared" si="338"/>
        <v>0</v>
      </c>
      <c r="L3108" s="2">
        <v>0</v>
      </c>
      <c r="Q3108" s="14" t="e">
        <f t="shared" si="336"/>
        <v>#DIV/0!</v>
      </c>
      <c r="R3108" s="14" t="e">
        <f t="shared" si="337"/>
        <v>#DIV/0!</v>
      </c>
      <c r="T3108" s="2" t="s">
        <v>544</v>
      </c>
      <c r="U3108" s="13">
        <f t="shared" si="339"/>
        <v>10.49</v>
      </c>
      <c r="V3108" s="13">
        <f t="shared" si="340"/>
        <v>0</v>
      </c>
      <c r="W3108" s="13">
        <f t="shared" si="341"/>
        <v>-10.49</v>
      </c>
      <c r="X3108" s="13" t="str">
        <f t="shared" si="342"/>
        <v>UNDERPAYMENT</v>
      </c>
    </row>
    <row r="3109" spans="10:24" x14ac:dyDescent="0.25">
      <c r="J3109" s="13">
        <f t="shared" si="338"/>
        <v>0</v>
      </c>
      <c r="L3109" s="2">
        <v>0</v>
      </c>
      <c r="Q3109" s="14" t="e">
        <f t="shared" si="336"/>
        <v>#DIV/0!</v>
      </c>
      <c r="R3109" s="14" t="e">
        <f t="shared" si="337"/>
        <v>#DIV/0!</v>
      </c>
      <c r="T3109" s="2" t="s">
        <v>544</v>
      </c>
      <c r="U3109" s="13">
        <f t="shared" si="339"/>
        <v>10.49</v>
      </c>
      <c r="V3109" s="13">
        <f t="shared" si="340"/>
        <v>0</v>
      </c>
      <c r="W3109" s="13">
        <f t="shared" si="341"/>
        <v>-10.49</v>
      </c>
      <c r="X3109" s="13" t="str">
        <f t="shared" si="342"/>
        <v>UNDERPAYMENT</v>
      </c>
    </row>
    <row r="3110" spans="10:24" x14ac:dyDescent="0.25">
      <c r="J3110" s="13">
        <f t="shared" si="338"/>
        <v>0</v>
      </c>
      <c r="L3110" s="2">
        <v>0</v>
      </c>
      <c r="Q3110" s="14" t="e">
        <f t="shared" si="336"/>
        <v>#DIV/0!</v>
      </c>
      <c r="R3110" s="14" t="e">
        <f t="shared" si="337"/>
        <v>#DIV/0!</v>
      </c>
      <c r="T3110" s="2" t="s">
        <v>544</v>
      </c>
      <c r="U3110" s="13">
        <f t="shared" si="339"/>
        <v>10.49</v>
      </c>
      <c r="V3110" s="13">
        <f t="shared" si="340"/>
        <v>0</v>
      </c>
      <c r="W3110" s="13">
        <f t="shared" si="341"/>
        <v>-10.49</v>
      </c>
      <c r="X3110" s="13" t="str">
        <f t="shared" si="342"/>
        <v>UNDERPAYMENT</v>
      </c>
    </row>
    <row r="3111" spans="10:24" x14ac:dyDescent="0.25">
      <c r="J3111" s="13">
        <f t="shared" si="338"/>
        <v>0</v>
      </c>
      <c r="L3111" s="2">
        <v>0</v>
      </c>
      <c r="Q3111" s="14" t="e">
        <f t="shared" si="336"/>
        <v>#DIV/0!</v>
      </c>
      <c r="R3111" s="14" t="e">
        <f t="shared" si="337"/>
        <v>#DIV/0!</v>
      </c>
      <c r="T3111" s="2" t="s">
        <v>544</v>
      </c>
      <c r="U3111" s="13">
        <f t="shared" si="339"/>
        <v>10.49</v>
      </c>
      <c r="V3111" s="13">
        <f t="shared" si="340"/>
        <v>0</v>
      </c>
      <c r="W3111" s="13">
        <f t="shared" si="341"/>
        <v>-10.49</v>
      </c>
      <c r="X3111" s="13" t="str">
        <f t="shared" si="342"/>
        <v>UNDERPAYMENT</v>
      </c>
    </row>
    <row r="3112" spans="10:24" x14ac:dyDescent="0.25">
      <c r="J3112" s="13">
        <f t="shared" si="338"/>
        <v>0</v>
      </c>
      <c r="L3112" s="2">
        <v>0</v>
      </c>
      <c r="Q3112" s="14" t="e">
        <f t="shared" si="336"/>
        <v>#DIV/0!</v>
      </c>
      <c r="R3112" s="14" t="e">
        <f t="shared" si="337"/>
        <v>#DIV/0!</v>
      </c>
      <c r="T3112" s="2" t="s">
        <v>544</v>
      </c>
      <c r="U3112" s="13">
        <f t="shared" si="339"/>
        <v>10.49</v>
      </c>
      <c r="V3112" s="13">
        <f t="shared" si="340"/>
        <v>0</v>
      </c>
      <c r="W3112" s="13">
        <f t="shared" si="341"/>
        <v>-10.49</v>
      </c>
      <c r="X3112" s="13" t="str">
        <f t="shared" si="342"/>
        <v>UNDERPAYMENT</v>
      </c>
    </row>
    <row r="3113" spans="10:24" x14ac:dyDescent="0.25">
      <c r="J3113" s="13">
        <f t="shared" si="338"/>
        <v>0</v>
      </c>
      <c r="L3113" s="2">
        <v>0</v>
      </c>
      <c r="Q3113" s="14" t="e">
        <f t="shared" si="336"/>
        <v>#DIV/0!</v>
      </c>
      <c r="R3113" s="14" t="e">
        <f t="shared" si="337"/>
        <v>#DIV/0!</v>
      </c>
      <c r="T3113" s="2" t="s">
        <v>544</v>
      </c>
      <c r="U3113" s="13">
        <f t="shared" si="339"/>
        <v>10.49</v>
      </c>
      <c r="V3113" s="13">
        <f t="shared" si="340"/>
        <v>0</v>
      </c>
      <c r="W3113" s="13">
        <f t="shared" si="341"/>
        <v>-10.49</v>
      </c>
      <c r="X3113" s="13" t="str">
        <f t="shared" si="342"/>
        <v>UNDERPAYMENT</v>
      </c>
    </row>
    <row r="3114" spans="10:24" x14ac:dyDescent="0.25">
      <c r="J3114" s="13">
        <f t="shared" si="338"/>
        <v>0</v>
      </c>
      <c r="L3114" s="2">
        <v>0</v>
      </c>
      <c r="Q3114" s="14" t="e">
        <f t="shared" si="336"/>
        <v>#DIV/0!</v>
      </c>
      <c r="R3114" s="14" t="e">
        <f t="shared" si="337"/>
        <v>#DIV/0!</v>
      </c>
      <c r="T3114" s="2" t="s">
        <v>544</v>
      </c>
      <c r="U3114" s="13">
        <f t="shared" si="339"/>
        <v>10.49</v>
      </c>
      <c r="V3114" s="13">
        <f t="shared" si="340"/>
        <v>0</v>
      </c>
      <c r="W3114" s="13">
        <f t="shared" si="341"/>
        <v>-10.49</v>
      </c>
      <c r="X3114" s="13" t="str">
        <f t="shared" si="342"/>
        <v>UNDERPAYMENT</v>
      </c>
    </row>
    <row r="3115" spans="10:24" x14ac:dyDescent="0.25">
      <c r="J3115" s="13">
        <f t="shared" si="338"/>
        <v>0</v>
      </c>
      <c r="L3115" s="2">
        <v>0</v>
      </c>
      <c r="Q3115" s="14" t="e">
        <f t="shared" si="336"/>
        <v>#DIV/0!</v>
      </c>
      <c r="R3115" s="14" t="e">
        <f t="shared" si="337"/>
        <v>#DIV/0!</v>
      </c>
      <c r="T3115" s="2" t="s">
        <v>544</v>
      </c>
      <c r="U3115" s="13">
        <f t="shared" si="339"/>
        <v>10.49</v>
      </c>
      <c r="V3115" s="13">
        <f t="shared" si="340"/>
        <v>0</v>
      </c>
      <c r="W3115" s="13">
        <f t="shared" si="341"/>
        <v>-10.49</v>
      </c>
      <c r="X3115" s="13" t="str">
        <f t="shared" si="342"/>
        <v>UNDERPAYMENT</v>
      </c>
    </row>
    <row r="3116" spans="10:24" x14ac:dyDescent="0.25">
      <c r="J3116" s="13">
        <f t="shared" si="338"/>
        <v>0</v>
      </c>
      <c r="L3116" s="2">
        <v>0</v>
      </c>
      <c r="Q3116" s="14" t="e">
        <f t="shared" si="336"/>
        <v>#DIV/0!</v>
      </c>
      <c r="R3116" s="14" t="e">
        <f t="shared" si="337"/>
        <v>#DIV/0!</v>
      </c>
      <c r="T3116" s="2" t="s">
        <v>544</v>
      </c>
      <c r="U3116" s="13">
        <f t="shared" si="339"/>
        <v>10.49</v>
      </c>
      <c r="V3116" s="13">
        <f t="shared" si="340"/>
        <v>0</v>
      </c>
      <c r="W3116" s="13">
        <f t="shared" si="341"/>
        <v>-10.49</v>
      </c>
      <c r="X3116" s="13" t="str">
        <f t="shared" si="342"/>
        <v>UNDERPAYMENT</v>
      </c>
    </row>
    <row r="3117" spans="10:24" x14ac:dyDescent="0.25">
      <c r="J3117" s="13">
        <f t="shared" si="338"/>
        <v>0</v>
      </c>
      <c r="L3117" s="2">
        <v>0</v>
      </c>
      <c r="Q3117" s="14" t="e">
        <f t="shared" si="336"/>
        <v>#DIV/0!</v>
      </c>
      <c r="R3117" s="14" t="e">
        <f t="shared" si="337"/>
        <v>#DIV/0!</v>
      </c>
      <c r="T3117" s="2" t="s">
        <v>544</v>
      </c>
      <c r="U3117" s="13">
        <f t="shared" si="339"/>
        <v>10.49</v>
      </c>
      <c r="V3117" s="13">
        <f t="shared" si="340"/>
        <v>0</v>
      </c>
      <c r="W3117" s="13">
        <f t="shared" si="341"/>
        <v>-10.49</v>
      </c>
      <c r="X3117" s="13" t="str">
        <f t="shared" si="342"/>
        <v>UNDERPAYMENT</v>
      </c>
    </row>
    <row r="3118" spans="10:24" x14ac:dyDescent="0.25">
      <c r="J3118" s="13">
        <f t="shared" si="338"/>
        <v>0</v>
      </c>
      <c r="L3118" s="2">
        <v>0</v>
      </c>
      <c r="Q3118" s="14" t="e">
        <f t="shared" si="336"/>
        <v>#DIV/0!</v>
      </c>
      <c r="R3118" s="14" t="e">
        <f t="shared" si="337"/>
        <v>#DIV/0!</v>
      </c>
      <c r="T3118" s="2" t="s">
        <v>544</v>
      </c>
      <c r="U3118" s="13">
        <f t="shared" si="339"/>
        <v>10.49</v>
      </c>
      <c r="V3118" s="13">
        <f t="shared" si="340"/>
        <v>0</v>
      </c>
      <c r="W3118" s="13">
        <f t="shared" si="341"/>
        <v>-10.49</v>
      </c>
      <c r="X3118" s="13" t="str">
        <f t="shared" si="342"/>
        <v>UNDERPAYMENT</v>
      </c>
    </row>
    <row r="3119" spans="10:24" x14ac:dyDescent="0.25">
      <c r="J3119" s="13">
        <f t="shared" si="338"/>
        <v>0</v>
      </c>
      <c r="L3119" s="2">
        <v>0</v>
      </c>
      <c r="Q3119" s="14" t="e">
        <f t="shared" si="336"/>
        <v>#DIV/0!</v>
      </c>
      <c r="R3119" s="14" t="e">
        <f t="shared" si="337"/>
        <v>#DIV/0!</v>
      </c>
      <c r="T3119" s="2" t="s">
        <v>544</v>
      </c>
      <c r="U3119" s="13">
        <f t="shared" si="339"/>
        <v>10.49</v>
      </c>
      <c r="V3119" s="13">
        <f t="shared" si="340"/>
        <v>0</v>
      </c>
      <c r="W3119" s="13">
        <f t="shared" si="341"/>
        <v>-10.49</v>
      </c>
      <c r="X3119" s="13" t="str">
        <f t="shared" si="342"/>
        <v>UNDERPAYMENT</v>
      </c>
    </row>
    <row r="3120" spans="10:24" x14ac:dyDescent="0.25">
      <c r="J3120" s="13">
        <f t="shared" si="338"/>
        <v>0</v>
      </c>
      <c r="L3120" s="2">
        <v>0</v>
      </c>
      <c r="Q3120" s="14" t="e">
        <f t="shared" si="336"/>
        <v>#DIV/0!</v>
      </c>
      <c r="R3120" s="14" t="e">
        <f t="shared" si="337"/>
        <v>#DIV/0!</v>
      </c>
      <c r="T3120" s="2" t="s">
        <v>544</v>
      </c>
      <c r="U3120" s="13">
        <f t="shared" si="339"/>
        <v>10.49</v>
      </c>
      <c r="V3120" s="13">
        <f t="shared" si="340"/>
        <v>0</v>
      </c>
      <c r="W3120" s="13">
        <f t="shared" si="341"/>
        <v>-10.49</v>
      </c>
      <c r="X3120" s="13" t="str">
        <f t="shared" si="342"/>
        <v>UNDERPAYMENT</v>
      </c>
    </row>
    <row r="3121" spans="10:24" x14ac:dyDescent="0.25">
      <c r="J3121" s="13">
        <f t="shared" si="338"/>
        <v>0</v>
      </c>
      <c r="L3121" s="2">
        <v>0</v>
      </c>
      <c r="Q3121" s="14" t="e">
        <f t="shared" si="336"/>
        <v>#DIV/0!</v>
      </c>
      <c r="R3121" s="14" t="e">
        <f t="shared" si="337"/>
        <v>#DIV/0!</v>
      </c>
      <c r="T3121" s="2" t="s">
        <v>544</v>
      </c>
      <c r="U3121" s="13">
        <f t="shared" si="339"/>
        <v>10.49</v>
      </c>
      <c r="V3121" s="13">
        <f t="shared" si="340"/>
        <v>0</v>
      </c>
      <c r="W3121" s="13">
        <f t="shared" si="341"/>
        <v>-10.49</v>
      </c>
      <c r="X3121" s="13" t="str">
        <f t="shared" si="342"/>
        <v>UNDERPAYMENT</v>
      </c>
    </row>
    <row r="3122" spans="10:24" x14ac:dyDescent="0.25">
      <c r="J3122" s="13">
        <f t="shared" si="338"/>
        <v>0</v>
      </c>
      <c r="L3122" s="2">
        <v>0</v>
      </c>
      <c r="Q3122" s="14" t="e">
        <f t="shared" si="336"/>
        <v>#DIV/0!</v>
      </c>
      <c r="R3122" s="14" t="e">
        <f t="shared" si="337"/>
        <v>#DIV/0!</v>
      </c>
      <c r="T3122" s="2" t="s">
        <v>544</v>
      </c>
      <c r="U3122" s="13">
        <f t="shared" si="339"/>
        <v>10.49</v>
      </c>
      <c r="V3122" s="13">
        <f t="shared" si="340"/>
        <v>0</v>
      </c>
      <c r="W3122" s="13">
        <f t="shared" si="341"/>
        <v>-10.49</v>
      </c>
      <c r="X3122" s="13" t="str">
        <f t="shared" si="342"/>
        <v>UNDERPAYMENT</v>
      </c>
    </row>
    <row r="3123" spans="10:24" x14ac:dyDescent="0.25">
      <c r="J3123" s="13">
        <f t="shared" si="338"/>
        <v>0</v>
      </c>
      <c r="L3123" s="2">
        <v>0</v>
      </c>
      <c r="Q3123" s="14" t="e">
        <f t="shared" ref="Q3123:Q3186" si="343">IF(((H3123*E3123)+(M3123-L3123)-(N3123*E3123))/(N3123*E3123) &lt;=0,((H3123*E3123)+(M3123-L3123)-(N3123*E3123))/(N3123*E3123),"")</f>
        <v>#DIV/0!</v>
      </c>
      <c r="R3123" s="14" t="e">
        <f t="shared" ref="R3123:R3186" si="344">IF(((H3123*E3123)+(M3123-L3123)-(N3123*E3123))/(N3123*E3123) &gt;0,((H3123*E3123)+(M3123-L3123)-(N3123*E3123))/(N3123*E3123),"")</f>
        <v>#DIV/0!</v>
      </c>
      <c r="T3123" s="2" t="s">
        <v>544</v>
      </c>
      <c r="U3123" s="13">
        <f t="shared" si="339"/>
        <v>10.49</v>
      </c>
      <c r="V3123" s="13">
        <f t="shared" si="340"/>
        <v>0</v>
      </c>
      <c r="W3123" s="13">
        <f t="shared" si="341"/>
        <v>-10.49</v>
      </c>
      <c r="X3123" s="13" t="str">
        <f t="shared" si="342"/>
        <v>UNDERPAYMENT</v>
      </c>
    </row>
    <row r="3124" spans="10:24" x14ac:dyDescent="0.25">
      <c r="J3124" s="13">
        <f t="shared" ref="J3124:J3187" si="345">K3124+L3124</f>
        <v>0</v>
      </c>
      <c r="L3124" s="2">
        <v>0</v>
      </c>
      <c r="Q3124" s="14" t="e">
        <f t="shared" si="343"/>
        <v>#DIV/0!</v>
      </c>
      <c r="R3124" s="14" t="e">
        <f t="shared" si="344"/>
        <v>#DIV/0!</v>
      </c>
      <c r="T3124" s="2" t="s">
        <v>544</v>
      </c>
      <c r="U3124" s="13">
        <f t="shared" ref="U3124:U3187" si="346">(N3124*E3124)+10.49</f>
        <v>10.49</v>
      </c>
      <c r="V3124" s="13">
        <f t="shared" ref="V3124:V3187" si="347">(H3124*E3124)+K3124+M3124</f>
        <v>0</v>
      </c>
      <c r="W3124" s="13">
        <f t="shared" ref="W3124:W3187" si="348">V3124-U3124</f>
        <v>-10.49</v>
      </c>
      <c r="X3124" s="13" t="str">
        <f t="shared" ref="X3124:X3187" si="349">IF(W3124 &lt;= -0.01, "UNDERPAYMENT", "COMPLIANT")</f>
        <v>UNDERPAYMENT</v>
      </c>
    </row>
    <row r="3125" spans="10:24" x14ac:dyDescent="0.25">
      <c r="J3125" s="13">
        <f t="shared" si="345"/>
        <v>0</v>
      </c>
      <c r="L3125" s="2">
        <v>0</v>
      </c>
      <c r="Q3125" s="14" t="e">
        <f t="shared" si="343"/>
        <v>#DIV/0!</v>
      </c>
      <c r="R3125" s="14" t="e">
        <f t="shared" si="344"/>
        <v>#DIV/0!</v>
      </c>
      <c r="T3125" s="2" t="s">
        <v>544</v>
      </c>
      <c r="U3125" s="13">
        <f t="shared" si="346"/>
        <v>10.49</v>
      </c>
      <c r="V3125" s="13">
        <f t="shared" si="347"/>
        <v>0</v>
      </c>
      <c r="W3125" s="13">
        <f t="shared" si="348"/>
        <v>-10.49</v>
      </c>
      <c r="X3125" s="13" t="str">
        <f t="shared" si="349"/>
        <v>UNDERPAYMENT</v>
      </c>
    </row>
    <row r="3126" spans="10:24" x14ac:dyDescent="0.25">
      <c r="J3126" s="13">
        <f t="shared" si="345"/>
        <v>0</v>
      </c>
      <c r="L3126" s="2">
        <v>0</v>
      </c>
      <c r="Q3126" s="14" t="e">
        <f t="shared" si="343"/>
        <v>#DIV/0!</v>
      </c>
      <c r="R3126" s="14" t="e">
        <f t="shared" si="344"/>
        <v>#DIV/0!</v>
      </c>
      <c r="T3126" s="2" t="s">
        <v>544</v>
      </c>
      <c r="U3126" s="13">
        <f t="shared" si="346"/>
        <v>10.49</v>
      </c>
      <c r="V3126" s="13">
        <f t="shared" si="347"/>
        <v>0</v>
      </c>
      <c r="W3126" s="13">
        <f t="shared" si="348"/>
        <v>-10.49</v>
      </c>
      <c r="X3126" s="13" t="str">
        <f t="shared" si="349"/>
        <v>UNDERPAYMENT</v>
      </c>
    </row>
    <row r="3127" spans="10:24" x14ac:dyDescent="0.25">
      <c r="J3127" s="13">
        <f t="shared" si="345"/>
        <v>0</v>
      </c>
      <c r="L3127" s="2">
        <v>0</v>
      </c>
      <c r="Q3127" s="14" t="e">
        <f t="shared" si="343"/>
        <v>#DIV/0!</v>
      </c>
      <c r="R3127" s="14" t="e">
        <f t="shared" si="344"/>
        <v>#DIV/0!</v>
      </c>
      <c r="T3127" s="2" t="s">
        <v>544</v>
      </c>
      <c r="U3127" s="13">
        <f t="shared" si="346"/>
        <v>10.49</v>
      </c>
      <c r="V3127" s="13">
        <f t="shared" si="347"/>
        <v>0</v>
      </c>
      <c r="W3127" s="13">
        <f t="shared" si="348"/>
        <v>-10.49</v>
      </c>
      <c r="X3127" s="13" t="str">
        <f t="shared" si="349"/>
        <v>UNDERPAYMENT</v>
      </c>
    </row>
    <row r="3128" spans="10:24" x14ac:dyDescent="0.25">
      <c r="J3128" s="13">
        <f t="shared" si="345"/>
        <v>0</v>
      </c>
      <c r="L3128" s="2">
        <v>0</v>
      </c>
      <c r="Q3128" s="14" t="e">
        <f t="shared" si="343"/>
        <v>#DIV/0!</v>
      </c>
      <c r="R3128" s="14" t="e">
        <f t="shared" si="344"/>
        <v>#DIV/0!</v>
      </c>
      <c r="T3128" s="2" t="s">
        <v>544</v>
      </c>
      <c r="U3128" s="13">
        <f t="shared" si="346"/>
        <v>10.49</v>
      </c>
      <c r="V3128" s="13">
        <f t="shared" si="347"/>
        <v>0</v>
      </c>
      <c r="W3128" s="13">
        <f t="shared" si="348"/>
        <v>-10.49</v>
      </c>
      <c r="X3128" s="13" t="str">
        <f t="shared" si="349"/>
        <v>UNDERPAYMENT</v>
      </c>
    </row>
    <row r="3129" spans="10:24" x14ac:dyDescent="0.25">
      <c r="J3129" s="13">
        <f t="shared" si="345"/>
        <v>0</v>
      </c>
      <c r="L3129" s="2">
        <v>0</v>
      </c>
      <c r="Q3129" s="14" t="e">
        <f t="shared" si="343"/>
        <v>#DIV/0!</v>
      </c>
      <c r="R3129" s="14" t="e">
        <f t="shared" si="344"/>
        <v>#DIV/0!</v>
      </c>
      <c r="T3129" s="2" t="s">
        <v>544</v>
      </c>
      <c r="U3129" s="13">
        <f t="shared" si="346"/>
        <v>10.49</v>
      </c>
      <c r="V3129" s="13">
        <f t="shared" si="347"/>
        <v>0</v>
      </c>
      <c r="W3129" s="13">
        <f t="shared" si="348"/>
        <v>-10.49</v>
      </c>
      <c r="X3129" s="13" t="str">
        <f t="shared" si="349"/>
        <v>UNDERPAYMENT</v>
      </c>
    </row>
    <row r="3130" spans="10:24" x14ac:dyDescent="0.25">
      <c r="J3130" s="13">
        <f t="shared" si="345"/>
        <v>0</v>
      </c>
      <c r="L3130" s="2">
        <v>0</v>
      </c>
      <c r="Q3130" s="14" t="e">
        <f t="shared" si="343"/>
        <v>#DIV/0!</v>
      </c>
      <c r="R3130" s="14" t="e">
        <f t="shared" si="344"/>
        <v>#DIV/0!</v>
      </c>
      <c r="T3130" s="2" t="s">
        <v>544</v>
      </c>
      <c r="U3130" s="13">
        <f t="shared" si="346"/>
        <v>10.49</v>
      </c>
      <c r="V3130" s="13">
        <f t="shared" si="347"/>
        <v>0</v>
      </c>
      <c r="W3130" s="13">
        <f t="shared" si="348"/>
        <v>-10.49</v>
      </c>
      <c r="X3130" s="13" t="str">
        <f t="shared" si="349"/>
        <v>UNDERPAYMENT</v>
      </c>
    </row>
    <row r="3131" spans="10:24" x14ac:dyDescent="0.25">
      <c r="J3131" s="13">
        <f t="shared" si="345"/>
        <v>0</v>
      </c>
      <c r="L3131" s="2">
        <v>0</v>
      </c>
      <c r="Q3131" s="14" t="e">
        <f t="shared" si="343"/>
        <v>#DIV/0!</v>
      </c>
      <c r="R3131" s="14" t="e">
        <f t="shared" si="344"/>
        <v>#DIV/0!</v>
      </c>
      <c r="T3131" s="2" t="s">
        <v>544</v>
      </c>
      <c r="U3131" s="13">
        <f t="shared" si="346"/>
        <v>10.49</v>
      </c>
      <c r="V3131" s="13">
        <f t="shared" si="347"/>
        <v>0</v>
      </c>
      <c r="W3131" s="13">
        <f t="shared" si="348"/>
        <v>-10.49</v>
      </c>
      <c r="X3131" s="13" t="str">
        <f t="shared" si="349"/>
        <v>UNDERPAYMENT</v>
      </c>
    </row>
    <row r="3132" spans="10:24" x14ac:dyDescent="0.25">
      <c r="J3132" s="13">
        <f t="shared" si="345"/>
        <v>0</v>
      </c>
      <c r="L3132" s="2">
        <v>0</v>
      </c>
      <c r="Q3132" s="14" t="e">
        <f t="shared" si="343"/>
        <v>#DIV/0!</v>
      </c>
      <c r="R3132" s="14" t="e">
        <f t="shared" si="344"/>
        <v>#DIV/0!</v>
      </c>
      <c r="T3132" s="2" t="s">
        <v>544</v>
      </c>
      <c r="U3132" s="13">
        <f t="shared" si="346"/>
        <v>10.49</v>
      </c>
      <c r="V3132" s="13">
        <f t="shared" si="347"/>
        <v>0</v>
      </c>
      <c r="W3132" s="13">
        <f t="shared" si="348"/>
        <v>-10.49</v>
      </c>
      <c r="X3132" s="13" t="str">
        <f t="shared" si="349"/>
        <v>UNDERPAYMENT</v>
      </c>
    </row>
    <row r="3133" spans="10:24" x14ac:dyDescent="0.25">
      <c r="J3133" s="13">
        <f t="shared" si="345"/>
        <v>0</v>
      </c>
      <c r="L3133" s="2">
        <v>0</v>
      </c>
      <c r="Q3133" s="14" t="e">
        <f t="shared" si="343"/>
        <v>#DIV/0!</v>
      </c>
      <c r="R3133" s="14" t="e">
        <f t="shared" si="344"/>
        <v>#DIV/0!</v>
      </c>
      <c r="T3133" s="2" t="s">
        <v>544</v>
      </c>
      <c r="U3133" s="13">
        <f t="shared" si="346"/>
        <v>10.49</v>
      </c>
      <c r="V3133" s="13">
        <f t="shared" si="347"/>
        <v>0</v>
      </c>
      <c r="W3133" s="13">
        <f t="shared" si="348"/>
        <v>-10.49</v>
      </c>
      <c r="X3133" s="13" t="str">
        <f t="shared" si="349"/>
        <v>UNDERPAYMENT</v>
      </c>
    </row>
    <row r="3134" spans="10:24" x14ac:dyDescent="0.25">
      <c r="J3134" s="13">
        <f t="shared" si="345"/>
        <v>0</v>
      </c>
      <c r="L3134" s="2">
        <v>0</v>
      </c>
      <c r="Q3134" s="14" t="e">
        <f t="shared" si="343"/>
        <v>#DIV/0!</v>
      </c>
      <c r="R3134" s="14" t="e">
        <f t="shared" si="344"/>
        <v>#DIV/0!</v>
      </c>
      <c r="T3134" s="2" t="s">
        <v>544</v>
      </c>
      <c r="U3134" s="13">
        <f t="shared" si="346"/>
        <v>10.49</v>
      </c>
      <c r="V3134" s="13">
        <f t="shared" si="347"/>
        <v>0</v>
      </c>
      <c r="W3134" s="13">
        <f t="shared" si="348"/>
        <v>-10.49</v>
      </c>
      <c r="X3134" s="13" t="str">
        <f t="shared" si="349"/>
        <v>UNDERPAYMENT</v>
      </c>
    </row>
    <row r="3135" spans="10:24" x14ac:dyDescent="0.25">
      <c r="J3135" s="13">
        <f t="shared" si="345"/>
        <v>0</v>
      </c>
      <c r="L3135" s="2">
        <v>0</v>
      </c>
      <c r="Q3135" s="14" t="e">
        <f t="shared" si="343"/>
        <v>#DIV/0!</v>
      </c>
      <c r="R3135" s="14" t="e">
        <f t="shared" si="344"/>
        <v>#DIV/0!</v>
      </c>
      <c r="T3135" s="2" t="s">
        <v>544</v>
      </c>
      <c r="U3135" s="13">
        <f t="shared" si="346"/>
        <v>10.49</v>
      </c>
      <c r="V3135" s="13">
        <f t="shared" si="347"/>
        <v>0</v>
      </c>
      <c r="W3135" s="13">
        <f t="shared" si="348"/>
        <v>-10.49</v>
      </c>
      <c r="X3135" s="13" t="str">
        <f t="shared" si="349"/>
        <v>UNDERPAYMENT</v>
      </c>
    </row>
    <row r="3136" spans="10:24" x14ac:dyDescent="0.25">
      <c r="J3136" s="13">
        <f t="shared" si="345"/>
        <v>0</v>
      </c>
      <c r="L3136" s="2">
        <v>0</v>
      </c>
      <c r="Q3136" s="14" t="e">
        <f t="shared" si="343"/>
        <v>#DIV/0!</v>
      </c>
      <c r="R3136" s="14" t="e">
        <f t="shared" si="344"/>
        <v>#DIV/0!</v>
      </c>
      <c r="T3136" s="2" t="s">
        <v>544</v>
      </c>
      <c r="U3136" s="13">
        <f t="shared" si="346"/>
        <v>10.49</v>
      </c>
      <c r="V3136" s="13">
        <f t="shared" si="347"/>
        <v>0</v>
      </c>
      <c r="W3136" s="13">
        <f t="shared" si="348"/>
        <v>-10.49</v>
      </c>
      <c r="X3136" s="13" t="str">
        <f t="shared" si="349"/>
        <v>UNDERPAYMENT</v>
      </c>
    </row>
    <row r="3137" spans="10:24" x14ac:dyDescent="0.25">
      <c r="J3137" s="13">
        <f t="shared" si="345"/>
        <v>0</v>
      </c>
      <c r="L3137" s="2">
        <v>0</v>
      </c>
      <c r="Q3137" s="14" t="e">
        <f t="shared" si="343"/>
        <v>#DIV/0!</v>
      </c>
      <c r="R3137" s="14" t="e">
        <f t="shared" si="344"/>
        <v>#DIV/0!</v>
      </c>
      <c r="T3137" s="2" t="s">
        <v>544</v>
      </c>
      <c r="U3137" s="13">
        <f t="shared" si="346"/>
        <v>10.49</v>
      </c>
      <c r="V3137" s="13">
        <f t="shared" si="347"/>
        <v>0</v>
      </c>
      <c r="W3137" s="13">
        <f t="shared" si="348"/>
        <v>-10.49</v>
      </c>
      <c r="X3137" s="13" t="str">
        <f t="shared" si="349"/>
        <v>UNDERPAYMENT</v>
      </c>
    </row>
    <row r="3138" spans="10:24" x14ac:dyDescent="0.25">
      <c r="J3138" s="13">
        <f t="shared" si="345"/>
        <v>0</v>
      </c>
      <c r="L3138" s="2">
        <v>0</v>
      </c>
      <c r="Q3138" s="14" t="e">
        <f t="shared" si="343"/>
        <v>#DIV/0!</v>
      </c>
      <c r="R3138" s="14" t="e">
        <f t="shared" si="344"/>
        <v>#DIV/0!</v>
      </c>
      <c r="T3138" s="2" t="s">
        <v>544</v>
      </c>
      <c r="U3138" s="13">
        <f t="shared" si="346"/>
        <v>10.49</v>
      </c>
      <c r="V3138" s="13">
        <f t="shared" si="347"/>
        <v>0</v>
      </c>
      <c r="W3138" s="13">
        <f t="shared" si="348"/>
        <v>-10.49</v>
      </c>
      <c r="X3138" s="13" t="str">
        <f t="shared" si="349"/>
        <v>UNDERPAYMENT</v>
      </c>
    </row>
    <row r="3139" spans="10:24" x14ac:dyDescent="0.25">
      <c r="J3139" s="13">
        <f t="shared" si="345"/>
        <v>0</v>
      </c>
      <c r="L3139" s="2">
        <v>0</v>
      </c>
      <c r="Q3139" s="14" t="e">
        <f t="shared" si="343"/>
        <v>#DIV/0!</v>
      </c>
      <c r="R3139" s="14" t="e">
        <f t="shared" si="344"/>
        <v>#DIV/0!</v>
      </c>
      <c r="T3139" s="2" t="s">
        <v>544</v>
      </c>
      <c r="U3139" s="13">
        <f t="shared" si="346"/>
        <v>10.49</v>
      </c>
      <c r="V3139" s="13">
        <f t="shared" si="347"/>
        <v>0</v>
      </c>
      <c r="W3139" s="13">
        <f t="shared" si="348"/>
        <v>-10.49</v>
      </c>
      <c r="X3139" s="13" t="str">
        <f t="shared" si="349"/>
        <v>UNDERPAYMENT</v>
      </c>
    </row>
    <row r="3140" spans="10:24" x14ac:dyDescent="0.25">
      <c r="J3140" s="13">
        <f t="shared" si="345"/>
        <v>0</v>
      </c>
      <c r="L3140" s="2">
        <v>0</v>
      </c>
      <c r="Q3140" s="14" t="e">
        <f t="shared" si="343"/>
        <v>#DIV/0!</v>
      </c>
      <c r="R3140" s="14" t="e">
        <f t="shared" si="344"/>
        <v>#DIV/0!</v>
      </c>
      <c r="T3140" s="2" t="s">
        <v>544</v>
      </c>
      <c r="U3140" s="13">
        <f t="shared" si="346"/>
        <v>10.49</v>
      </c>
      <c r="V3140" s="13">
        <f t="shared" si="347"/>
        <v>0</v>
      </c>
      <c r="W3140" s="13">
        <f t="shared" si="348"/>
        <v>-10.49</v>
      </c>
      <c r="X3140" s="13" t="str">
        <f t="shared" si="349"/>
        <v>UNDERPAYMENT</v>
      </c>
    </row>
    <row r="3141" spans="10:24" x14ac:dyDescent="0.25">
      <c r="J3141" s="13">
        <f t="shared" si="345"/>
        <v>0</v>
      </c>
      <c r="L3141" s="2">
        <v>0</v>
      </c>
      <c r="Q3141" s="14" t="e">
        <f t="shared" si="343"/>
        <v>#DIV/0!</v>
      </c>
      <c r="R3141" s="14" t="e">
        <f t="shared" si="344"/>
        <v>#DIV/0!</v>
      </c>
      <c r="T3141" s="2" t="s">
        <v>544</v>
      </c>
      <c r="U3141" s="13">
        <f t="shared" si="346"/>
        <v>10.49</v>
      </c>
      <c r="V3141" s="13">
        <f t="shared" si="347"/>
        <v>0</v>
      </c>
      <c r="W3141" s="13">
        <f t="shared" si="348"/>
        <v>-10.49</v>
      </c>
      <c r="X3141" s="13" t="str">
        <f t="shared" si="349"/>
        <v>UNDERPAYMENT</v>
      </c>
    </row>
    <row r="3142" spans="10:24" x14ac:dyDescent="0.25">
      <c r="J3142" s="13">
        <f t="shared" si="345"/>
        <v>0</v>
      </c>
      <c r="L3142" s="2">
        <v>0</v>
      </c>
      <c r="Q3142" s="14" t="e">
        <f t="shared" si="343"/>
        <v>#DIV/0!</v>
      </c>
      <c r="R3142" s="14" t="e">
        <f t="shared" si="344"/>
        <v>#DIV/0!</v>
      </c>
      <c r="T3142" s="2" t="s">
        <v>544</v>
      </c>
      <c r="U3142" s="13">
        <f t="shared" si="346"/>
        <v>10.49</v>
      </c>
      <c r="V3142" s="13">
        <f t="shared" si="347"/>
        <v>0</v>
      </c>
      <c r="W3142" s="13">
        <f t="shared" si="348"/>
        <v>-10.49</v>
      </c>
      <c r="X3142" s="13" t="str">
        <f t="shared" si="349"/>
        <v>UNDERPAYMENT</v>
      </c>
    </row>
    <row r="3143" spans="10:24" x14ac:dyDescent="0.25">
      <c r="J3143" s="13">
        <f t="shared" si="345"/>
        <v>0</v>
      </c>
      <c r="L3143" s="2">
        <v>0</v>
      </c>
      <c r="Q3143" s="14" t="e">
        <f t="shared" si="343"/>
        <v>#DIV/0!</v>
      </c>
      <c r="R3143" s="14" t="e">
        <f t="shared" si="344"/>
        <v>#DIV/0!</v>
      </c>
      <c r="T3143" s="2" t="s">
        <v>544</v>
      </c>
      <c r="U3143" s="13">
        <f t="shared" si="346"/>
        <v>10.49</v>
      </c>
      <c r="V3143" s="13">
        <f t="shared" si="347"/>
        <v>0</v>
      </c>
      <c r="W3143" s="13">
        <f t="shared" si="348"/>
        <v>-10.49</v>
      </c>
      <c r="X3143" s="13" t="str">
        <f t="shared" si="349"/>
        <v>UNDERPAYMENT</v>
      </c>
    </row>
    <row r="3144" spans="10:24" x14ac:dyDescent="0.25">
      <c r="J3144" s="13">
        <f t="shared" si="345"/>
        <v>0</v>
      </c>
      <c r="L3144" s="2">
        <v>0</v>
      </c>
      <c r="Q3144" s="14" t="e">
        <f t="shared" si="343"/>
        <v>#DIV/0!</v>
      </c>
      <c r="R3144" s="14" t="e">
        <f t="shared" si="344"/>
        <v>#DIV/0!</v>
      </c>
      <c r="T3144" s="2" t="s">
        <v>544</v>
      </c>
      <c r="U3144" s="13">
        <f t="shared" si="346"/>
        <v>10.49</v>
      </c>
      <c r="V3144" s="13">
        <f t="shared" si="347"/>
        <v>0</v>
      </c>
      <c r="W3144" s="13">
        <f t="shared" si="348"/>
        <v>-10.49</v>
      </c>
      <c r="X3144" s="13" t="str">
        <f t="shared" si="349"/>
        <v>UNDERPAYMENT</v>
      </c>
    </row>
    <row r="3145" spans="10:24" x14ac:dyDescent="0.25">
      <c r="J3145" s="13">
        <f t="shared" si="345"/>
        <v>0</v>
      </c>
      <c r="L3145" s="2">
        <v>0</v>
      </c>
      <c r="Q3145" s="14" t="e">
        <f t="shared" si="343"/>
        <v>#DIV/0!</v>
      </c>
      <c r="R3145" s="14" t="e">
        <f t="shared" si="344"/>
        <v>#DIV/0!</v>
      </c>
      <c r="T3145" s="2" t="s">
        <v>544</v>
      </c>
      <c r="U3145" s="13">
        <f t="shared" si="346"/>
        <v>10.49</v>
      </c>
      <c r="V3145" s="13">
        <f t="shared" si="347"/>
        <v>0</v>
      </c>
      <c r="W3145" s="13">
        <f t="shared" si="348"/>
        <v>-10.49</v>
      </c>
      <c r="X3145" s="13" t="str">
        <f t="shared" si="349"/>
        <v>UNDERPAYMENT</v>
      </c>
    </row>
    <row r="3146" spans="10:24" x14ac:dyDescent="0.25">
      <c r="J3146" s="13">
        <f t="shared" si="345"/>
        <v>0</v>
      </c>
      <c r="L3146" s="2">
        <v>0</v>
      </c>
      <c r="Q3146" s="14" t="e">
        <f t="shared" si="343"/>
        <v>#DIV/0!</v>
      </c>
      <c r="R3146" s="14" t="e">
        <f t="shared" si="344"/>
        <v>#DIV/0!</v>
      </c>
      <c r="T3146" s="2" t="s">
        <v>544</v>
      </c>
      <c r="U3146" s="13">
        <f t="shared" si="346"/>
        <v>10.49</v>
      </c>
      <c r="V3146" s="13">
        <f t="shared" si="347"/>
        <v>0</v>
      </c>
      <c r="W3146" s="13">
        <f t="shared" si="348"/>
        <v>-10.49</v>
      </c>
      <c r="X3146" s="13" t="str">
        <f t="shared" si="349"/>
        <v>UNDERPAYMENT</v>
      </c>
    </row>
    <row r="3147" spans="10:24" x14ac:dyDescent="0.25">
      <c r="J3147" s="13">
        <f t="shared" si="345"/>
        <v>0</v>
      </c>
      <c r="L3147" s="2">
        <v>0</v>
      </c>
      <c r="Q3147" s="14" t="e">
        <f t="shared" si="343"/>
        <v>#DIV/0!</v>
      </c>
      <c r="R3147" s="14" t="e">
        <f t="shared" si="344"/>
        <v>#DIV/0!</v>
      </c>
      <c r="T3147" s="2" t="s">
        <v>544</v>
      </c>
      <c r="U3147" s="13">
        <f t="shared" si="346"/>
        <v>10.49</v>
      </c>
      <c r="V3147" s="13">
        <f t="shared" si="347"/>
        <v>0</v>
      </c>
      <c r="W3147" s="13">
        <f t="shared" si="348"/>
        <v>-10.49</v>
      </c>
      <c r="X3147" s="13" t="str">
        <f t="shared" si="349"/>
        <v>UNDERPAYMENT</v>
      </c>
    </row>
    <row r="3148" spans="10:24" x14ac:dyDescent="0.25">
      <c r="J3148" s="13">
        <f t="shared" si="345"/>
        <v>0</v>
      </c>
      <c r="L3148" s="2">
        <v>0</v>
      </c>
      <c r="Q3148" s="14" t="e">
        <f t="shared" si="343"/>
        <v>#DIV/0!</v>
      </c>
      <c r="R3148" s="14" t="e">
        <f t="shared" si="344"/>
        <v>#DIV/0!</v>
      </c>
      <c r="T3148" s="2" t="s">
        <v>544</v>
      </c>
      <c r="U3148" s="13">
        <f t="shared" si="346"/>
        <v>10.49</v>
      </c>
      <c r="V3148" s="13">
        <f t="shared" si="347"/>
        <v>0</v>
      </c>
      <c r="W3148" s="13">
        <f t="shared" si="348"/>
        <v>-10.49</v>
      </c>
      <c r="X3148" s="13" t="str">
        <f t="shared" si="349"/>
        <v>UNDERPAYMENT</v>
      </c>
    </row>
    <row r="3149" spans="10:24" x14ac:dyDescent="0.25">
      <c r="J3149" s="13">
        <f t="shared" si="345"/>
        <v>0</v>
      </c>
      <c r="L3149" s="2">
        <v>0</v>
      </c>
      <c r="Q3149" s="14" t="e">
        <f t="shared" si="343"/>
        <v>#DIV/0!</v>
      </c>
      <c r="R3149" s="14" t="e">
        <f t="shared" si="344"/>
        <v>#DIV/0!</v>
      </c>
      <c r="T3149" s="2" t="s">
        <v>544</v>
      </c>
      <c r="U3149" s="13">
        <f t="shared" si="346"/>
        <v>10.49</v>
      </c>
      <c r="V3149" s="13">
        <f t="shared" si="347"/>
        <v>0</v>
      </c>
      <c r="W3149" s="13">
        <f t="shared" si="348"/>
        <v>-10.49</v>
      </c>
      <c r="X3149" s="13" t="str">
        <f t="shared" si="349"/>
        <v>UNDERPAYMENT</v>
      </c>
    </row>
    <row r="3150" spans="10:24" x14ac:dyDescent="0.25">
      <c r="J3150" s="13">
        <f t="shared" si="345"/>
        <v>0</v>
      </c>
      <c r="L3150" s="2">
        <v>0</v>
      </c>
      <c r="Q3150" s="14" t="e">
        <f t="shared" si="343"/>
        <v>#DIV/0!</v>
      </c>
      <c r="R3150" s="14" t="e">
        <f t="shared" si="344"/>
        <v>#DIV/0!</v>
      </c>
      <c r="T3150" s="2" t="s">
        <v>544</v>
      </c>
      <c r="U3150" s="13">
        <f t="shared" si="346"/>
        <v>10.49</v>
      </c>
      <c r="V3150" s="13">
        <f t="shared" si="347"/>
        <v>0</v>
      </c>
      <c r="W3150" s="13">
        <f t="shared" si="348"/>
        <v>-10.49</v>
      </c>
      <c r="X3150" s="13" t="str">
        <f t="shared" si="349"/>
        <v>UNDERPAYMENT</v>
      </c>
    </row>
    <row r="3151" spans="10:24" x14ac:dyDescent="0.25">
      <c r="J3151" s="13">
        <f t="shared" si="345"/>
        <v>0</v>
      </c>
      <c r="L3151" s="2">
        <v>0</v>
      </c>
      <c r="Q3151" s="14" t="e">
        <f t="shared" si="343"/>
        <v>#DIV/0!</v>
      </c>
      <c r="R3151" s="14" t="e">
        <f t="shared" si="344"/>
        <v>#DIV/0!</v>
      </c>
      <c r="T3151" s="2" t="s">
        <v>544</v>
      </c>
      <c r="U3151" s="13">
        <f t="shared" si="346"/>
        <v>10.49</v>
      </c>
      <c r="V3151" s="13">
        <f t="shared" si="347"/>
        <v>0</v>
      </c>
      <c r="W3151" s="13">
        <f t="shared" si="348"/>
        <v>-10.49</v>
      </c>
      <c r="X3151" s="13" t="str">
        <f t="shared" si="349"/>
        <v>UNDERPAYMENT</v>
      </c>
    </row>
    <row r="3152" spans="10:24" x14ac:dyDescent="0.25">
      <c r="J3152" s="13">
        <f t="shared" si="345"/>
        <v>0</v>
      </c>
      <c r="L3152" s="2">
        <v>0</v>
      </c>
      <c r="Q3152" s="14" t="e">
        <f t="shared" si="343"/>
        <v>#DIV/0!</v>
      </c>
      <c r="R3152" s="14" t="e">
        <f t="shared" si="344"/>
        <v>#DIV/0!</v>
      </c>
      <c r="T3152" s="2" t="s">
        <v>544</v>
      </c>
      <c r="U3152" s="13">
        <f t="shared" si="346"/>
        <v>10.49</v>
      </c>
      <c r="V3152" s="13">
        <f t="shared" si="347"/>
        <v>0</v>
      </c>
      <c r="W3152" s="13">
        <f t="shared" si="348"/>
        <v>-10.49</v>
      </c>
      <c r="X3152" s="13" t="str">
        <f t="shared" si="349"/>
        <v>UNDERPAYMENT</v>
      </c>
    </row>
    <row r="3153" spans="10:24" x14ac:dyDescent="0.25">
      <c r="J3153" s="13">
        <f t="shared" si="345"/>
        <v>0</v>
      </c>
      <c r="L3153" s="2">
        <v>0</v>
      </c>
      <c r="Q3153" s="14" t="e">
        <f t="shared" si="343"/>
        <v>#DIV/0!</v>
      </c>
      <c r="R3153" s="14" t="e">
        <f t="shared" si="344"/>
        <v>#DIV/0!</v>
      </c>
      <c r="T3153" s="2" t="s">
        <v>544</v>
      </c>
      <c r="U3153" s="13">
        <f t="shared" si="346"/>
        <v>10.49</v>
      </c>
      <c r="V3153" s="13">
        <f t="shared" si="347"/>
        <v>0</v>
      </c>
      <c r="W3153" s="13">
        <f t="shared" si="348"/>
        <v>-10.49</v>
      </c>
      <c r="X3153" s="13" t="str">
        <f t="shared" si="349"/>
        <v>UNDERPAYMENT</v>
      </c>
    </row>
    <row r="3154" spans="10:24" x14ac:dyDescent="0.25">
      <c r="J3154" s="13">
        <f t="shared" si="345"/>
        <v>0</v>
      </c>
      <c r="L3154" s="2">
        <v>0</v>
      </c>
      <c r="Q3154" s="14" t="e">
        <f t="shared" si="343"/>
        <v>#DIV/0!</v>
      </c>
      <c r="R3154" s="14" t="e">
        <f t="shared" si="344"/>
        <v>#DIV/0!</v>
      </c>
      <c r="T3154" s="2" t="s">
        <v>544</v>
      </c>
      <c r="U3154" s="13">
        <f t="shared" si="346"/>
        <v>10.49</v>
      </c>
      <c r="V3154" s="13">
        <f t="shared" si="347"/>
        <v>0</v>
      </c>
      <c r="W3154" s="13">
        <f t="shared" si="348"/>
        <v>-10.49</v>
      </c>
      <c r="X3154" s="13" t="str">
        <f t="shared" si="349"/>
        <v>UNDERPAYMENT</v>
      </c>
    </row>
    <row r="3155" spans="10:24" x14ac:dyDescent="0.25">
      <c r="J3155" s="13">
        <f t="shared" si="345"/>
        <v>0</v>
      </c>
      <c r="L3155" s="2">
        <v>0</v>
      </c>
      <c r="Q3155" s="14" t="e">
        <f t="shared" si="343"/>
        <v>#DIV/0!</v>
      </c>
      <c r="R3155" s="14" t="e">
        <f t="shared" si="344"/>
        <v>#DIV/0!</v>
      </c>
      <c r="T3155" s="2" t="s">
        <v>544</v>
      </c>
      <c r="U3155" s="13">
        <f t="shared" si="346"/>
        <v>10.49</v>
      </c>
      <c r="V3155" s="13">
        <f t="shared" si="347"/>
        <v>0</v>
      </c>
      <c r="W3155" s="13">
        <f t="shared" si="348"/>
        <v>-10.49</v>
      </c>
      <c r="X3155" s="13" t="str">
        <f t="shared" si="349"/>
        <v>UNDERPAYMENT</v>
      </c>
    </row>
    <row r="3156" spans="10:24" x14ac:dyDescent="0.25">
      <c r="J3156" s="13">
        <f t="shared" si="345"/>
        <v>0</v>
      </c>
      <c r="L3156" s="2">
        <v>0</v>
      </c>
      <c r="Q3156" s="14" t="e">
        <f t="shared" si="343"/>
        <v>#DIV/0!</v>
      </c>
      <c r="R3156" s="14" t="e">
        <f t="shared" si="344"/>
        <v>#DIV/0!</v>
      </c>
      <c r="T3156" s="2" t="s">
        <v>544</v>
      </c>
      <c r="U3156" s="13">
        <f t="shared" si="346"/>
        <v>10.49</v>
      </c>
      <c r="V3156" s="13">
        <f t="shared" si="347"/>
        <v>0</v>
      </c>
      <c r="W3156" s="13">
        <f t="shared" si="348"/>
        <v>-10.49</v>
      </c>
      <c r="X3156" s="13" t="str">
        <f t="shared" si="349"/>
        <v>UNDERPAYMENT</v>
      </c>
    </row>
    <row r="3157" spans="10:24" x14ac:dyDescent="0.25">
      <c r="J3157" s="13">
        <f t="shared" si="345"/>
        <v>0</v>
      </c>
      <c r="L3157" s="2">
        <v>0</v>
      </c>
      <c r="Q3157" s="14" t="e">
        <f t="shared" si="343"/>
        <v>#DIV/0!</v>
      </c>
      <c r="R3157" s="14" t="e">
        <f t="shared" si="344"/>
        <v>#DIV/0!</v>
      </c>
      <c r="T3157" s="2" t="s">
        <v>544</v>
      </c>
      <c r="U3157" s="13">
        <f t="shared" si="346"/>
        <v>10.49</v>
      </c>
      <c r="V3157" s="13">
        <f t="shared" si="347"/>
        <v>0</v>
      </c>
      <c r="W3157" s="13">
        <f t="shared" si="348"/>
        <v>-10.49</v>
      </c>
      <c r="X3157" s="13" t="str">
        <f t="shared" si="349"/>
        <v>UNDERPAYMENT</v>
      </c>
    </row>
    <row r="3158" spans="10:24" x14ac:dyDescent="0.25">
      <c r="J3158" s="13">
        <f t="shared" si="345"/>
        <v>0</v>
      </c>
      <c r="L3158" s="2">
        <v>0</v>
      </c>
      <c r="Q3158" s="14" t="e">
        <f t="shared" si="343"/>
        <v>#DIV/0!</v>
      </c>
      <c r="R3158" s="14" t="e">
        <f t="shared" si="344"/>
        <v>#DIV/0!</v>
      </c>
      <c r="T3158" s="2" t="s">
        <v>544</v>
      </c>
      <c r="U3158" s="13">
        <f t="shared" si="346"/>
        <v>10.49</v>
      </c>
      <c r="V3158" s="13">
        <f t="shared" si="347"/>
        <v>0</v>
      </c>
      <c r="W3158" s="13">
        <f t="shared" si="348"/>
        <v>-10.49</v>
      </c>
      <c r="X3158" s="13" t="str">
        <f t="shared" si="349"/>
        <v>UNDERPAYMENT</v>
      </c>
    </row>
    <row r="3159" spans="10:24" x14ac:dyDescent="0.25">
      <c r="J3159" s="13">
        <f t="shared" si="345"/>
        <v>0</v>
      </c>
      <c r="L3159" s="2">
        <v>0</v>
      </c>
      <c r="Q3159" s="14" t="e">
        <f t="shared" si="343"/>
        <v>#DIV/0!</v>
      </c>
      <c r="R3159" s="14" t="e">
        <f t="shared" si="344"/>
        <v>#DIV/0!</v>
      </c>
      <c r="T3159" s="2" t="s">
        <v>544</v>
      </c>
      <c r="U3159" s="13">
        <f t="shared" si="346"/>
        <v>10.49</v>
      </c>
      <c r="V3159" s="13">
        <f t="shared" si="347"/>
        <v>0</v>
      </c>
      <c r="W3159" s="13">
        <f t="shared" si="348"/>
        <v>-10.49</v>
      </c>
      <c r="X3159" s="13" t="str">
        <f t="shared" si="349"/>
        <v>UNDERPAYMENT</v>
      </c>
    </row>
    <row r="3160" spans="10:24" x14ac:dyDescent="0.25">
      <c r="J3160" s="13">
        <f t="shared" si="345"/>
        <v>0</v>
      </c>
      <c r="L3160" s="2">
        <v>0</v>
      </c>
      <c r="Q3160" s="14" t="e">
        <f t="shared" si="343"/>
        <v>#DIV/0!</v>
      </c>
      <c r="R3160" s="14" t="e">
        <f t="shared" si="344"/>
        <v>#DIV/0!</v>
      </c>
      <c r="T3160" s="2" t="s">
        <v>544</v>
      </c>
      <c r="U3160" s="13">
        <f t="shared" si="346"/>
        <v>10.49</v>
      </c>
      <c r="V3160" s="13">
        <f t="shared" si="347"/>
        <v>0</v>
      </c>
      <c r="W3160" s="13">
        <f t="shared" si="348"/>
        <v>-10.49</v>
      </c>
      <c r="X3160" s="13" t="str">
        <f t="shared" si="349"/>
        <v>UNDERPAYMENT</v>
      </c>
    </row>
    <row r="3161" spans="10:24" x14ac:dyDescent="0.25">
      <c r="J3161" s="13">
        <f t="shared" si="345"/>
        <v>0</v>
      </c>
      <c r="L3161" s="2">
        <v>0</v>
      </c>
      <c r="Q3161" s="14" t="e">
        <f t="shared" si="343"/>
        <v>#DIV/0!</v>
      </c>
      <c r="R3161" s="14" t="e">
        <f t="shared" si="344"/>
        <v>#DIV/0!</v>
      </c>
      <c r="T3161" s="2" t="s">
        <v>544</v>
      </c>
      <c r="U3161" s="13">
        <f t="shared" si="346"/>
        <v>10.49</v>
      </c>
      <c r="V3161" s="13">
        <f t="shared" si="347"/>
        <v>0</v>
      </c>
      <c r="W3161" s="13">
        <f t="shared" si="348"/>
        <v>-10.49</v>
      </c>
      <c r="X3161" s="13" t="str">
        <f t="shared" si="349"/>
        <v>UNDERPAYMENT</v>
      </c>
    </row>
    <row r="3162" spans="10:24" x14ac:dyDescent="0.25">
      <c r="J3162" s="13">
        <f t="shared" si="345"/>
        <v>0</v>
      </c>
      <c r="L3162" s="2">
        <v>0</v>
      </c>
      <c r="Q3162" s="14" t="e">
        <f t="shared" si="343"/>
        <v>#DIV/0!</v>
      </c>
      <c r="R3162" s="14" t="e">
        <f t="shared" si="344"/>
        <v>#DIV/0!</v>
      </c>
      <c r="T3162" s="2" t="s">
        <v>544</v>
      </c>
      <c r="U3162" s="13">
        <f t="shared" si="346"/>
        <v>10.49</v>
      </c>
      <c r="V3162" s="13">
        <f t="shared" si="347"/>
        <v>0</v>
      </c>
      <c r="W3162" s="13">
        <f t="shared" si="348"/>
        <v>-10.49</v>
      </c>
      <c r="X3162" s="13" t="str">
        <f t="shared" si="349"/>
        <v>UNDERPAYMENT</v>
      </c>
    </row>
    <row r="3163" spans="10:24" x14ac:dyDescent="0.25">
      <c r="J3163" s="13">
        <f t="shared" si="345"/>
        <v>0</v>
      </c>
      <c r="L3163" s="2">
        <v>0</v>
      </c>
      <c r="Q3163" s="14" t="e">
        <f t="shared" si="343"/>
        <v>#DIV/0!</v>
      </c>
      <c r="R3163" s="14" t="e">
        <f t="shared" si="344"/>
        <v>#DIV/0!</v>
      </c>
      <c r="T3163" s="2" t="s">
        <v>544</v>
      </c>
      <c r="U3163" s="13">
        <f t="shared" si="346"/>
        <v>10.49</v>
      </c>
      <c r="V3163" s="13">
        <f t="shared" si="347"/>
        <v>0</v>
      </c>
      <c r="W3163" s="13">
        <f t="shared" si="348"/>
        <v>-10.49</v>
      </c>
      <c r="X3163" s="13" t="str">
        <f t="shared" si="349"/>
        <v>UNDERPAYMENT</v>
      </c>
    </row>
    <row r="3164" spans="10:24" x14ac:dyDescent="0.25">
      <c r="J3164" s="13">
        <f t="shared" si="345"/>
        <v>0</v>
      </c>
      <c r="L3164" s="2">
        <v>0</v>
      </c>
      <c r="Q3164" s="14" t="e">
        <f t="shared" si="343"/>
        <v>#DIV/0!</v>
      </c>
      <c r="R3164" s="14" t="e">
        <f t="shared" si="344"/>
        <v>#DIV/0!</v>
      </c>
      <c r="T3164" s="2" t="s">
        <v>544</v>
      </c>
      <c r="U3164" s="13">
        <f t="shared" si="346"/>
        <v>10.49</v>
      </c>
      <c r="V3164" s="13">
        <f t="shared" si="347"/>
        <v>0</v>
      </c>
      <c r="W3164" s="13">
        <f t="shared" si="348"/>
        <v>-10.49</v>
      </c>
      <c r="X3164" s="13" t="str">
        <f t="shared" si="349"/>
        <v>UNDERPAYMENT</v>
      </c>
    </row>
    <row r="3165" spans="10:24" x14ac:dyDescent="0.25">
      <c r="J3165" s="13">
        <f t="shared" si="345"/>
        <v>0</v>
      </c>
      <c r="L3165" s="2">
        <v>0</v>
      </c>
      <c r="Q3165" s="14" t="e">
        <f t="shared" si="343"/>
        <v>#DIV/0!</v>
      </c>
      <c r="R3165" s="14" t="e">
        <f t="shared" si="344"/>
        <v>#DIV/0!</v>
      </c>
      <c r="T3165" s="2" t="s">
        <v>544</v>
      </c>
      <c r="U3165" s="13">
        <f t="shared" si="346"/>
        <v>10.49</v>
      </c>
      <c r="V3165" s="13">
        <f t="shared" si="347"/>
        <v>0</v>
      </c>
      <c r="W3165" s="13">
        <f t="shared" si="348"/>
        <v>-10.49</v>
      </c>
      <c r="X3165" s="13" t="str">
        <f t="shared" si="349"/>
        <v>UNDERPAYMENT</v>
      </c>
    </row>
    <row r="3166" spans="10:24" x14ac:dyDescent="0.25">
      <c r="J3166" s="13">
        <f t="shared" si="345"/>
        <v>0</v>
      </c>
      <c r="L3166" s="2">
        <v>0</v>
      </c>
      <c r="Q3166" s="14" t="e">
        <f t="shared" si="343"/>
        <v>#DIV/0!</v>
      </c>
      <c r="R3166" s="14" t="e">
        <f t="shared" si="344"/>
        <v>#DIV/0!</v>
      </c>
      <c r="T3166" s="2" t="s">
        <v>544</v>
      </c>
      <c r="U3166" s="13">
        <f t="shared" si="346"/>
        <v>10.49</v>
      </c>
      <c r="V3166" s="13">
        <f t="shared" si="347"/>
        <v>0</v>
      </c>
      <c r="W3166" s="13">
        <f t="shared" si="348"/>
        <v>-10.49</v>
      </c>
      <c r="X3166" s="13" t="str">
        <f t="shared" si="349"/>
        <v>UNDERPAYMENT</v>
      </c>
    </row>
    <row r="3167" spans="10:24" x14ac:dyDescent="0.25">
      <c r="J3167" s="13">
        <f t="shared" si="345"/>
        <v>0</v>
      </c>
      <c r="L3167" s="2">
        <v>0</v>
      </c>
      <c r="Q3167" s="14" t="e">
        <f t="shared" si="343"/>
        <v>#DIV/0!</v>
      </c>
      <c r="R3167" s="14" t="e">
        <f t="shared" si="344"/>
        <v>#DIV/0!</v>
      </c>
      <c r="T3167" s="2" t="s">
        <v>544</v>
      </c>
      <c r="U3167" s="13">
        <f t="shared" si="346"/>
        <v>10.49</v>
      </c>
      <c r="V3167" s="13">
        <f t="shared" si="347"/>
        <v>0</v>
      </c>
      <c r="W3167" s="13">
        <f t="shared" si="348"/>
        <v>-10.49</v>
      </c>
      <c r="X3167" s="13" t="str">
        <f t="shared" si="349"/>
        <v>UNDERPAYMENT</v>
      </c>
    </row>
    <row r="3168" spans="10:24" x14ac:dyDescent="0.25">
      <c r="J3168" s="13">
        <f t="shared" si="345"/>
        <v>0</v>
      </c>
      <c r="L3168" s="2">
        <v>0</v>
      </c>
      <c r="Q3168" s="14" t="e">
        <f t="shared" si="343"/>
        <v>#DIV/0!</v>
      </c>
      <c r="R3168" s="14" t="e">
        <f t="shared" si="344"/>
        <v>#DIV/0!</v>
      </c>
      <c r="T3168" s="2" t="s">
        <v>544</v>
      </c>
      <c r="U3168" s="13">
        <f t="shared" si="346"/>
        <v>10.49</v>
      </c>
      <c r="V3168" s="13">
        <f t="shared" si="347"/>
        <v>0</v>
      </c>
      <c r="W3168" s="13">
        <f t="shared" si="348"/>
        <v>-10.49</v>
      </c>
      <c r="X3168" s="13" t="str">
        <f t="shared" si="349"/>
        <v>UNDERPAYMENT</v>
      </c>
    </row>
    <row r="3169" spans="10:24" x14ac:dyDescent="0.25">
      <c r="J3169" s="13">
        <f t="shared" si="345"/>
        <v>0</v>
      </c>
      <c r="L3169" s="2">
        <v>0</v>
      </c>
      <c r="Q3169" s="14" t="e">
        <f t="shared" si="343"/>
        <v>#DIV/0!</v>
      </c>
      <c r="R3169" s="14" t="e">
        <f t="shared" si="344"/>
        <v>#DIV/0!</v>
      </c>
      <c r="T3169" s="2" t="s">
        <v>544</v>
      </c>
      <c r="U3169" s="13">
        <f t="shared" si="346"/>
        <v>10.49</v>
      </c>
      <c r="V3169" s="13">
        <f t="shared" si="347"/>
        <v>0</v>
      </c>
      <c r="W3169" s="13">
        <f t="shared" si="348"/>
        <v>-10.49</v>
      </c>
      <c r="X3169" s="13" t="str">
        <f t="shared" si="349"/>
        <v>UNDERPAYMENT</v>
      </c>
    </row>
    <row r="3170" spans="10:24" x14ac:dyDescent="0.25">
      <c r="J3170" s="13">
        <f t="shared" si="345"/>
        <v>0</v>
      </c>
      <c r="L3170" s="2">
        <v>0</v>
      </c>
      <c r="Q3170" s="14" t="e">
        <f t="shared" si="343"/>
        <v>#DIV/0!</v>
      </c>
      <c r="R3170" s="14" t="e">
        <f t="shared" si="344"/>
        <v>#DIV/0!</v>
      </c>
      <c r="T3170" s="2" t="s">
        <v>544</v>
      </c>
      <c r="U3170" s="13">
        <f t="shared" si="346"/>
        <v>10.49</v>
      </c>
      <c r="V3170" s="13">
        <f t="shared" si="347"/>
        <v>0</v>
      </c>
      <c r="W3170" s="13">
        <f t="shared" si="348"/>
        <v>-10.49</v>
      </c>
      <c r="X3170" s="13" t="str">
        <f t="shared" si="349"/>
        <v>UNDERPAYMENT</v>
      </c>
    </row>
    <row r="3171" spans="10:24" x14ac:dyDescent="0.25">
      <c r="J3171" s="13">
        <f t="shared" si="345"/>
        <v>0</v>
      </c>
      <c r="L3171" s="2">
        <v>0</v>
      </c>
      <c r="Q3171" s="14" t="e">
        <f t="shared" si="343"/>
        <v>#DIV/0!</v>
      </c>
      <c r="R3171" s="14" t="e">
        <f t="shared" si="344"/>
        <v>#DIV/0!</v>
      </c>
      <c r="T3171" s="2" t="s">
        <v>544</v>
      </c>
      <c r="U3171" s="13">
        <f t="shared" si="346"/>
        <v>10.49</v>
      </c>
      <c r="V3171" s="13">
        <f t="shared" si="347"/>
        <v>0</v>
      </c>
      <c r="W3171" s="13">
        <f t="shared" si="348"/>
        <v>-10.49</v>
      </c>
      <c r="X3171" s="13" t="str">
        <f t="shared" si="349"/>
        <v>UNDERPAYMENT</v>
      </c>
    </row>
    <row r="3172" spans="10:24" x14ac:dyDescent="0.25">
      <c r="J3172" s="13">
        <f t="shared" si="345"/>
        <v>0</v>
      </c>
      <c r="L3172" s="2">
        <v>0</v>
      </c>
      <c r="Q3172" s="14" t="e">
        <f t="shared" si="343"/>
        <v>#DIV/0!</v>
      </c>
      <c r="R3172" s="14" t="e">
        <f t="shared" si="344"/>
        <v>#DIV/0!</v>
      </c>
      <c r="T3172" s="2" t="s">
        <v>544</v>
      </c>
      <c r="U3172" s="13">
        <f t="shared" si="346"/>
        <v>10.49</v>
      </c>
      <c r="V3172" s="13">
        <f t="shared" si="347"/>
        <v>0</v>
      </c>
      <c r="W3172" s="13">
        <f t="shared" si="348"/>
        <v>-10.49</v>
      </c>
      <c r="X3172" s="13" t="str">
        <f t="shared" si="349"/>
        <v>UNDERPAYMENT</v>
      </c>
    </row>
    <row r="3173" spans="10:24" x14ac:dyDescent="0.25">
      <c r="J3173" s="13">
        <f t="shared" si="345"/>
        <v>0</v>
      </c>
      <c r="L3173" s="2">
        <v>0</v>
      </c>
      <c r="Q3173" s="14" t="e">
        <f t="shared" si="343"/>
        <v>#DIV/0!</v>
      </c>
      <c r="R3173" s="14" t="e">
        <f t="shared" si="344"/>
        <v>#DIV/0!</v>
      </c>
      <c r="T3173" s="2" t="s">
        <v>544</v>
      </c>
      <c r="U3173" s="13">
        <f t="shared" si="346"/>
        <v>10.49</v>
      </c>
      <c r="V3173" s="13">
        <f t="shared" si="347"/>
        <v>0</v>
      </c>
      <c r="W3173" s="13">
        <f t="shared" si="348"/>
        <v>-10.49</v>
      </c>
      <c r="X3173" s="13" t="str">
        <f t="shared" si="349"/>
        <v>UNDERPAYMENT</v>
      </c>
    </row>
    <row r="3174" spans="10:24" x14ac:dyDescent="0.25">
      <c r="J3174" s="13">
        <f t="shared" si="345"/>
        <v>0</v>
      </c>
      <c r="L3174" s="2">
        <v>0</v>
      </c>
      <c r="Q3174" s="14" t="e">
        <f t="shared" si="343"/>
        <v>#DIV/0!</v>
      </c>
      <c r="R3174" s="14" t="e">
        <f t="shared" si="344"/>
        <v>#DIV/0!</v>
      </c>
      <c r="T3174" s="2" t="s">
        <v>544</v>
      </c>
      <c r="U3174" s="13">
        <f t="shared" si="346"/>
        <v>10.49</v>
      </c>
      <c r="V3174" s="13">
        <f t="shared" si="347"/>
        <v>0</v>
      </c>
      <c r="W3174" s="13">
        <f t="shared" si="348"/>
        <v>-10.49</v>
      </c>
      <c r="X3174" s="13" t="str">
        <f t="shared" si="349"/>
        <v>UNDERPAYMENT</v>
      </c>
    </row>
    <row r="3175" spans="10:24" x14ac:dyDescent="0.25">
      <c r="J3175" s="13">
        <f t="shared" si="345"/>
        <v>0</v>
      </c>
      <c r="L3175" s="2">
        <v>0</v>
      </c>
      <c r="Q3175" s="14" t="e">
        <f t="shared" si="343"/>
        <v>#DIV/0!</v>
      </c>
      <c r="R3175" s="14" t="e">
        <f t="shared" si="344"/>
        <v>#DIV/0!</v>
      </c>
      <c r="T3175" s="2" t="s">
        <v>544</v>
      </c>
      <c r="U3175" s="13">
        <f t="shared" si="346"/>
        <v>10.49</v>
      </c>
      <c r="V3175" s="13">
        <f t="shared" si="347"/>
        <v>0</v>
      </c>
      <c r="W3175" s="13">
        <f t="shared" si="348"/>
        <v>-10.49</v>
      </c>
      <c r="X3175" s="13" t="str">
        <f t="shared" si="349"/>
        <v>UNDERPAYMENT</v>
      </c>
    </row>
    <row r="3176" spans="10:24" x14ac:dyDescent="0.25">
      <c r="J3176" s="13">
        <f t="shared" si="345"/>
        <v>0</v>
      </c>
      <c r="L3176" s="2">
        <v>0</v>
      </c>
      <c r="Q3176" s="14" t="e">
        <f t="shared" si="343"/>
        <v>#DIV/0!</v>
      </c>
      <c r="R3176" s="14" t="e">
        <f t="shared" si="344"/>
        <v>#DIV/0!</v>
      </c>
      <c r="T3176" s="2" t="s">
        <v>544</v>
      </c>
      <c r="U3176" s="13">
        <f t="shared" si="346"/>
        <v>10.49</v>
      </c>
      <c r="V3176" s="13">
        <f t="shared" si="347"/>
        <v>0</v>
      </c>
      <c r="W3176" s="13">
        <f t="shared" si="348"/>
        <v>-10.49</v>
      </c>
      <c r="X3176" s="13" t="str">
        <f t="shared" si="349"/>
        <v>UNDERPAYMENT</v>
      </c>
    </row>
    <row r="3177" spans="10:24" x14ac:dyDescent="0.25">
      <c r="J3177" s="13">
        <f t="shared" si="345"/>
        <v>0</v>
      </c>
      <c r="L3177" s="2">
        <v>0</v>
      </c>
      <c r="Q3177" s="14" t="e">
        <f t="shared" si="343"/>
        <v>#DIV/0!</v>
      </c>
      <c r="R3177" s="14" t="e">
        <f t="shared" si="344"/>
        <v>#DIV/0!</v>
      </c>
      <c r="T3177" s="2" t="s">
        <v>544</v>
      </c>
      <c r="U3177" s="13">
        <f t="shared" si="346"/>
        <v>10.49</v>
      </c>
      <c r="V3177" s="13">
        <f t="shared" si="347"/>
        <v>0</v>
      </c>
      <c r="W3177" s="13">
        <f t="shared" si="348"/>
        <v>-10.49</v>
      </c>
      <c r="X3177" s="13" t="str">
        <f t="shared" si="349"/>
        <v>UNDERPAYMENT</v>
      </c>
    </row>
    <row r="3178" spans="10:24" x14ac:dyDescent="0.25">
      <c r="J3178" s="13">
        <f t="shared" si="345"/>
        <v>0</v>
      </c>
      <c r="L3178" s="2">
        <v>0</v>
      </c>
      <c r="Q3178" s="14" t="e">
        <f t="shared" si="343"/>
        <v>#DIV/0!</v>
      </c>
      <c r="R3178" s="14" t="e">
        <f t="shared" si="344"/>
        <v>#DIV/0!</v>
      </c>
      <c r="T3178" s="2" t="s">
        <v>544</v>
      </c>
      <c r="U3178" s="13">
        <f t="shared" si="346"/>
        <v>10.49</v>
      </c>
      <c r="V3178" s="13">
        <f t="shared" si="347"/>
        <v>0</v>
      </c>
      <c r="W3178" s="13">
        <f t="shared" si="348"/>
        <v>-10.49</v>
      </c>
      <c r="X3178" s="13" t="str">
        <f t="shared" si="349"/>
        <v>UNDERPAYMENT</v>
      </c>
    </row>
    <row r="3179" spans="10:24" x14ac:dyDescent="0.25">
      <c r="J3179" s="13">
        <f t="shared" si="345"/>
        <v>0</v>
      </c>
      <c r="L3179" s="2">
        <v>0</v>
      </c>
      <c r="Q3179" s="14" t="e">
        <f t="shared" si="343"/>
        <v>#DIV/0!</v>
      </c>
      <c r="R3179" s="14" t="e">
        <f t="shared" si="344"/>
        <v>#DIV/0!</v>
      </c>
      <c r="T3179" s="2" t="s">
        <v>544</v>
      </c>
      <c r="U3179" s="13">
        <f t="shared" si="346"/>
        <v>10.49</v>
      </c>
      <c r="V3179" s="13">
        <f t="shared" si="347"/>
        <v>0</v>
      </c>
      <c r="W3179" s="13">
        <f t="shared" si="348"/>
        <v>-10.49</v>
      </c>
      <c r="X3179" s="13" t="str">
        <f t="shared" si="349"/>
        <v>UNDERPAYMENT</v>
      </c>
    </row>
    <row r="3180" spans="10:24" x14ac:dyDescent="0.25">
      <c r="J3180" s="13">
        <f t="shared" si="345"/>
        <v>0</v>
      </c>
      <c r="L3180" s="2">
        <v>0</v>
      </c>
      <c r="Q3180" s="14" t="e">
        <f t="shared" si="343"/>
        <v>#DIV/0!</v>
      </c>
      <c r="R3180" s="14" t="e">
        <f t="shared" si="344"/>
        <v>#DIV/0!</v>
      </c>
      <c r="T3180" s="2" t="s">
        <v>544</v>
      </c>
      <c r="U3180" s="13">
        <f t="shared" si="346"/>
        <v>10.49</v>
      </c>
      <c r="V3180" s="13">
        <f t="shared" si="347"/>
        <v>0</v>
      </c>
      <c r="W3180" s="13">
        <f t="shared" si="348"/>
        <v>-10.49</v>
      </c>
      <c r="X3180" s="13" t="str">
        <f t="shared" si="349"/>
        <v>UNDERPAYMENT</v>
      </c>
    </row>
    <row r="3181" spans="10:24" x14ac:dyDescent="0.25">
      <c r="J3181" s="13">
        <f t="shared" si="345"/>
        <v>0</v>
      </c>
      <c r="L3181" s="2">
        <v>0</v>
      </c>
      <c r="Q3181" s="14" t="e">
        <f t="shared" si="343"/>
        <v>#DIV/0!</v>
      </c>
      <c r="R3181" s="14" t="e">
        <f t="shared" si="344"/>
        <v>#DIV/0!</v>
      </c>
      <c r="T3181" s="2" t="s">
        <v>544</v>
      </c>
      <c r="U3181" s="13">
        <f t="shared" si="346"/>
        <v>10.49</v>
      </c>
      <c r="V3181" s="13">
        <f t="shared" si="347"/>
        <v>0</v>
      </c>
      <c r="W3181" s="13">
        <f t="shared" si="348"/>
        <v>-10.49</v>
      </c>
      <c r="X3181" s="13" t="str">
        <f t="shared" si="349"/>
        <v>UNDERPAYMENT</v>
      </c>
    </row>
    <row r="3182" spans="10:24" x14ac:dyDescent="0.25">
      <c r="J3182" s="13">
        <f t="shared" si="345"/>
        <v>0</v>
      </c>
      <c r="L3182" s="2">
        <v>0</v>
      </c>
      <c r="Q3182" s="14" t="e">
        <f t="shared" si="343"/>
        <v>#DIV/0!</v>
      </c>
      <c r="R3182" s="14" t="e">
        <f t="shared" si="344"/>
        <v>#DIV/0!</v>
      </c>
      <c r="T3182" s="2" t="s">
        <v>544</v>
      </c>
      <c r="U3182" s="13">
        <f t="shared" si="346"/>
        <v>10.49</v>
      </c>
      <c r="V3182" s="13">
        <f t="shared" si="347"/>
        <v>0</v>
      </c>
      <c r="W3182" s="13">
        <f t="shared" si="348"/>
        <v>-10.49</v>
      </c>
      <c r="X3182" s="13" t="str">
        <f t="shared" si="349"/>
        <v>UNDERPAYMENT</v>
      </c>
    </row>
    <row r="3183" spans="10:24" x14ac:dyDescent="0.25">
      <c r="J3183" s="13">
        <f t="shared" si="345"/>
        <v>0</v>
      </c>
      <c r="L3183" s="2">
        <v>0</v>
      </c>
      <c r="Q3183" s="14" t="e">
        <f t="shared" si="343"/>
        <v>#DIV/0!</v>
      </c>
      <c r="R3183" s="14" t="e">
        <f t="shared" si="344"/>
        <v>#DIV/0!</v>
      </c>
      <c r="T3183" s="2" t="s">
        <v>544</v>
      </c>
      <c r="U3183" s="13">
        <f t="shared" si="346"/>
        <v>10.49</v>
      </c>
      <c r="V3183" s="13">
        <f t="shared" si="347"/>
        <v>0</v>
      </c>
      <c r="W3183" s="13">
        <f t="shared" si="348"/>
        <v>-10.49</v>
      </c>
      <c r="X3183" s="13" t="str">
        <f t="shared" si="349"/>
        <v>UNDERPAYMENT</v>
      </c>
    </row>
    <row r="3184" spans="10:24" x14ac:dyDescent="0.25">
      <c r="J3184" s="13">
        <f t="shared" si="345"/>
        <v>0</v>
      </c>
      <c r="L3184" s="2">
        <v>0</v>
      </c>
      <c r="Q3184" s="14" t="e">
        <f t="shared" si="343"/>
        <v>#DIV/0!</v>
      </c>
      <c r="R3184" s="14" t="e">
        <f t="shared" si="344"/>
        <v>#DIV/0!</v>
      </c>
      <c r="T3184" s="2" t="s">
        <v>544</v>
      </c>
      <c r="U3184" s="13">
        <f t="shared" si="346"/>
        <v>10.49</v>
      </c>
      <c r="V3184" s="13">
        <f t="shared" si="347"/>
        <v>0</v>
      </c>
      <c r="W3184" s="13">
        <f t="shared" si="348"/>
        <v>-10.49</v>
      </c>
      <c r="X3184" s="13" t="str">
        <f t="shared" si="349"/>
        <v>UNDERPAYMENT</v>
      </c>
    </row>
    <row r="3185" spans="10:24" x14ac:dyDescent="0.25">
      <c r="J3185" s="13">
        <f t="shared" si="345"/>
        <v>0</v>
      </c>
      <c r="L3185" s="2">
        <v>0</v>
      </c>
      <c r="Q3185" s="14" t="e">
        <f t="shared" si="343"/>
        <v>#DIV/0!</v>
      </c>
      <c r="R3185" s="14" t="e">
        <f t="shared" si="344"/>
        <v>#DIV/0!</v>
      </c>
      <c r="T3185" s="2" t="s">
        <v>544</v>
      </c>
      <c r="U3185" s="13">
        <f t="shared" si="346"/>
        <v>10.49</v>
      </c>
      <c r="V3185" s="13">
        <f t="shared" si="347"/>
        <v>0</v>
      </c>
      <c r="W3185" s="13">
        <f t="shared" si="348"/>
        <v>-10.49</v>
      </c>
      <c r="X3185" s="13" t="str">
        <f t="shared" si="349"/>
        <v>UNDERPAYMENT</v>
      </c>
    </row>
    <row r="3186" spans="10:24" x14ac:dyDescent="0.25">
      <c r="J3186" s="13">
        <f t="shared" si="345"/>
        <v>0</v>
      </c>
      <c r="L3186" s="2">
        <v>0</v>
      </c>
      <c r="Q3186" s="14" t="e">
        <f t="shared" si="343"/>
        <v>#DIV/0!</v>
      </c>
      <c r="R3186" s="14" t="e">
        <f t="shared" si="344"/>
        <v>#DIV/0!</v>
      </c>
      <c r="T3186" s="2" t="s">
        <v>544</v>
      </c>
      <c r="U3186" s="13">
        <f t="shared" si="346"/>
        <v>10.49</v>
      </c>
      <c r="V3186" s="13">
        <f t="shared" si="347"/>
        <v>0</v>
      </c>
      <c r="W3186" s="13">
        <f t="shared" si="348"/>
        <v>-10.49</v>
      </c>
      <c r="X3186" s="13" t="str">
        <f t="shared" si="349"/>
        <v>UNDERPAYMENT</v>
      </c>
    </row>
    <row r="3187" spans="10:24" x14ac:dyDescent="0.25">
      <c r="J3187" s="13">
        <f t="shared" si="345"/>
        <v>0</v>
      </c>
      <c r="L3187" s="2">
        <v>0</v>
      </c>
      <c r="Q3187" s="14" t="e">
        <f t="shared" ref="Q3187:Q3250" si="350">IF(((H3187*E3187)+(M3187-L3187)-(N3187*E3187))/(N3187*E3187) &lt;=0,((H3187*E3187)+(M3187-L3187)-(N3187*E3187))/(N3187*E3187),"")</f>
        <v>#DIV/0!</v>
      </c>
      <c r="R3187" s="14" t="e">
        <f t="shared" ref="R3187:R3250" si="351">IF(((H3187*E3187)+(M3187-L3187)-(N3187*E3187))/(N3187*E3187) &gt;0,((H3187*E3187)+(M3187-L3187)-(N3187*E3187))/(N3187*E3187),"")</f>
        <v>#DIV/0!</v>
      </c>
      <c r="T3187" s="2" t="s">
        <v>544</v>
      </c>
      <c r="U3187" s="13">
        <f t="shared" si="346"/>
        <v>10.49</v>
      </c>
      <c r="V3187" s="13">
        <f t="shared" si="347"/>
        <v>0</v>
      </c>
      <c r="W3187" s="13">
        <f t="shared" si="348"/>
        <v>-10.49</v>
      </c>
      <c r="X3187" s="13" t="str">
        <f t="shared" si="349"/>
        <v>UNDERPAYMENT</v>
      </c>
    </row>
    <row r="3188" spans="10:24" x14ac:dyDescent="0.25">
      <c r="J3188" s="13">
        <f t="shared" ref="J3188:J3251" si="352">K3188+L3188</f>
        <v>0</v>
      </c>
      <c r="L3188" s="2">
        <v>0</v>
      </c>
      <c r="Q3188" s="14" t="e">
        <f t="shared" si="350"/>
        <v>#DIV/0!</v>
      </c>
      <c r="R3188" s="14" t="e">
        <f t="shared" si="351"/>
        <v>#DIV/0!</v>
      </c>
      <c r="T3188" s="2" t="s">
        <v>544</v>
      </c>
      <c r="U3188" s="13">
        <f t="shared" ref="U3188:U3251" si="353">(N3188*E3188)+10.49</f>
        <v>10.49</v>
      </c>
      <c r="V3188" s="13">
        <f t="shared" ref="V3188:V3251" si="354">(H3188*E3188)+K3188+M3188</f>
        <v>0</v>
      </c>
      <c r="W3188" s="13">
        <f t="shared" ref="W3188:W3251" si="355">V3188-U3188</f>
        <v>-10.49</v>
      </c>
      <c r="X3188" s="13" t="str">
        <f t="shared" ref="X3188:X3251" si="356">IF(W3188 &lt;= -0.01, "UNDERPAYMENT", "COMPLIANT")</f>
        <v>UNDERPAYMENT</v>
      </c>
    </row>
    <row r="3189" spans="10:24" x14ac:dyDescent="0.25">
      <c r="J3189" s="13">
        <f t="shared" si="352"/>
        <v>0</v>
      </c>
      <c r="L3189" s="2">
        <v>0</v>
      </c>
      <c r="Q3189" s="14" t="e">
        <f t="shared" si="350"/>
        <v>#DIV/0!</v>
      </c>
      <c r="R3189" s="14" t="e">
        <f t="shared" si="351"/>
        <v>#DIV/0!</v>
      </c>
      <c r="T3189" s="2" t="s">
        <v>544</v>
      </c>
      <c r="U3189" s="13">
        <f t="shared" si="353"/>
        <v>10.49</v>
      </c>
      <c r="V3189" s="13">
        <f t="shared" si="354"/>
        <v>0</v>
      </c>
      <c r="W3189" s="13">
        <f t="shared" si="355"/>
        <v>-10.49</v>
      </c>
      <c r="X3189" s="13" t="str">
        <f t="shared" si="356"/>
        <v>UNDERPAYMENT</v>
      </c>
    </row>
    <row r="3190" spans="10:24" x14ac:dyDescent="0.25">
      <c r="J3190" s="13">
        <f t="shared" si="352"/>
        <v>0</v>
      </c>
      <c r="L3190" s="2">
        <v>0</v>
      </c>
      <c r="Q3190" s="14" t="e">
        <f t="shared" si="350"/>
        <v>#DIV/0!</v>
      </c>
      <c r="R3190" s="14" t="e">
        <f t="shared" si="351"/>
        <v>#DIV/0!</v>
      </c>
      <c r="T3190" s="2" t="s">
        <v>544</v>
      </c>
      <c r="U3190" s="13">
        <f t="shared" si="353"/>
        <v>10.49</v>
      </c>
      <c r="V3190" s="13">
        <f t="shared" si="354"/>
        <v>0</v>
      </c>
      <c r="W3190" s="13">
        <f t="shared" si="355"/>
        <v>-10.49</v>
      </c>
      <c r="X3190" s="13" t="str">
        <f t="shared" si="356"/>
        <v>UNDERPAYMENT</v>
      </c>
    </row>
    <row r="3191" spans="10:24" x14ac:dyDescent="0.25">
      <c r="J3191" s="13">
        <f t="shared" si="352"/>
        <v>0</v>
      </c>
      <c r="L3191" s="2">
        <v>0</v>
      </c>
      <c r="Q3191" s="14" t="e">
        <f t="shared" si="350"/>
        <v>#DIV/0!</v>
      </c>
      <c r="R3191" s="14" t="e">
        <f t="shared" si="351"/>
        <v>#DIV/0!</v>
      </c>
      <c r="T3191" s="2" t="s">
        <v>544</v>
      </c>
      <c r="U3191" s="13">
        <f t="shared" si="353"/>
        <v>10.49</v>
      </c>
      <c r="V3191" s="13">
        <f t="shared" si="354"/>
        <v>0</v>
      </c>
      <c r="W3191" s="13">
        <f t="shared" si="355"/>
        <v>-10.49</v>
      </c>
      <c r="X3191" s="13" t="str">
        <f t="shared" si="356"/>
        <v>UNDERPAYMENT</v>
      </c>
    </row>
    <row r="3192" spans="10:24" x14ac:dyDescent="0.25">
      <c r="J3192" s="13">
        <f t="shared" si="352"/>
        <v>0</v>
      </c>
      <c r="L3192" s="2">
        <v>0</v>
      </c>
      <c r="Q3192" s="14" t="e">
        <f t="shared" si="350"/>
        <v>#DIV/0!</v>
      </c>
      <c r="R3192" s="14" t="e">
        <f t="shared" si="351"/>
        <v>#DIV/0!</v>
      </c>
      <c r="T3192" s="2" t="s">
        <v>544</v>
      </c>
      <c r="U3192" s="13">
        <f t="shared" si="353"/>
        <v>10.49</v>
      </c>
      <c r="V3192" s="13">
        <f t="shared" si="354"/>
        <v>0</v>
      </c>
      <c r="W3192" s="13">
        <f t="shared" si="355"/>
        <v>-10.49</v>
      </c>
      <c r="X3192" s="13" t="str">
        <f t="shared" si="356"/>
        <v>UNDERPAYMENT</v>
      </c>
    </row>
    <row r="3193" spans="10:24" x14ac:dyDescent="0.25">
      <c r="J3193" s="13">
        <f t="shared" si="352"/>
        <v>0</v>
      </c>
      <c r="L3193" s="2">
        <v>0</v>
      </c>
      <c r="Q3193" s="14" t="e">
        <f t="shared" si="350"/>
        <v>#DIV/0!</v>
      </c>
      <c r="R3193" s="14" t="e">
        <f t="shared" si="351"/>
        <v>#DIV/0!</v>
      </c>
      <c r="T3193" s="2" t="s">
        <v>544</v>
      </c>
      <c r="U3193" s="13">
        <f t="shared" si="353"/>
        <v>10.49</v>
      </c>
      <c r="V3193" s="13">
        <f t="shared" si="354"/>
        <v>0</v>
      </c>
      <c r="W3193" s="13">
        <f t="shared" si="355"/>
        <v>-10.49</v>
      </c>
      <c r="X3193" s="13" t="str">
        <f t="shared" si="356"/>
        <v>UNDERPAYMENT</v>
      </c>
    </row>
    <row r="3194" spans="10:24" x14ac:dyDescent="0.25">
      <c r="J3194" s="13">
        <f t="shared" si="352"/>
        <v>0</v>
      </c>
      <c r="L3194" s="2">
        <v>0</v>
      </c>
      <c r="Q3194" s="14" t="e">
        <f t="shared" si="350"/>
        <v>#DIV/0!</v>
      </c>
      <c r="R3194" s="14" t="e">
        <f t="shared" si="351"/>
        <v>#DIV/0!</v>
      </c>
      <c r="T3194" s="2" t="s">
        <v>544</v>
      </c>
      <c r="U3194" s="13">
        <f t="shared" si="353"/>
        <v>10.49</v>
      </c>
      <c r="V3194" s="13">
        <f t="shared" si="354"/>
        <v>0</v>
      </c>
      <c r="W3194" s="13">
        <f t="shared" si="355"/>
        <v>-10.49</v>
      </c>
      <c r="X3194" s="13" t="str">
        <f t="shared" si="356"/>
        <v>UNDERPAYMENT</v>
      </c>
    </row>
    <row r="3195" spans="10:24" x14ac:dyDescent="0.25">
      <c r="J3195" s="13">
        <f t="shared" si="352"/>
        <v>0</v>
      </c>
      <c r="L3195" s="2">
        <v>0</v>
      </c>
      <c r="Q3195" s="14" t="e">
        <f t="shared" si="350"/>
        <v>#DIV/0!</v>
      </c>
      <c r="R3195" s="14" t="e">
        <f t="shared" si="351"/>
        <v>#DIV/0!</v>
      </c>
      <c r="T3195" s="2" t="s">
        <v>544</v>
      </c>
      <c r="U3195" s="13">
        <f t="shared" si="353"/>
        <v>10.49</v>
      </c>
      <c r="V3195" s="13">
        <f t="shared" si="354"/>
        <v>0</v>
      </c>
      <c r="W3195" s="13">
        <f t="shared" si="355"/>
        <v>-10.49</v>
      </c>
      <c r="X3195" s="13" t="str">
        <f t="shared" si="356"/>
        <v>UNDERPAYMENT</v>
      </c>
    </row>
    <row r="3196" spans="10:24" x14ac:dyDescent="0.25">
      <c r="J3196" s="13">
        <f t="shared" si="352"/>
        <v>0</v>
      </c>
      <c r="L3196" s="2">
        <v>0</v>
      </c>
      <c r="Q3196" s="14" t="e">
        <f t="shared" si="350"/>
        <v>#DIV/0!</v>
      </c>
      <c r="R3196" s="14" t="e">
        <f t="shared" si="351"/>
        <v>#DIV/0!</v>
      </c>
      <c r="T3196" s="2" t="s">
        <v>544</v>
      </c>
      <c r="U3196" s="13">
        <f t="shared" si="353"/>
        <v>10.49</v>
      </c>
      <c r="V3196" s="13">
        <f t="shared" si="354"/>
        <v>0</v>
      </c>
      <c r="W3196" s="13">
        <f t="shared" si="355"/>
        <v>-10.49</v>
      </c>
      <c r="X3196" s="13" t="str">
        <f t="shared" si="356"/>
        <v>UNDERPAYMENT</v>
      </c>
    </row>
    <row r="3197" spans="10:24" x14ac:dyDescent="0.25">
      <c r="J3197" s="13">
        <f t="shared" si="352"/>
        <v>0</v>
      </c>
      <c r="L3197" s="2">
        <v>0</v>
      </c>
      <c r="Q3197" s="14" t="e">
        <f t="shared" si="350"/>
        <v>#DIV/0!</v>
      </c>
      <c r="R3197" s="14" t="e">
        <f t="shared" si="351"/>
        <v>#DIV/0!</v>
      </c>
      <c r="T3197" s="2" t="s">
        <v>544</v>
      </c>
      <c r="U3197" s="13">
        <f t="shared" si="353"/>
        <v>10.49</v>
      </c>
      <c r="V3197" s="13">
        <f t="shared" si="354"/>
        <v>0</v>
      </c>
      <c r="W3197" s="13">
        <f t="shared" si="355"/>
        <v>-10.49</v>
      </c>
      <c r="X3197" s="13" t="str">
        <f t="shared" si="356"/>
        <v>UNDERPAYMENT</v>
      </c>
    </row>
    <row r="3198" spans="10:24" x14ac:dyDescent="0.25">
      <c r="J3198" s="13">
        <f t="shared" si="352"/>
        <v>0</v>
      </c>
      <c r="L3198" s="2">
        <v>0</v>
      </c>
      <c r="Q3198" s="14" t="e">
        <f t="shared" si="350"/>
        <v>#DIV/0!</v>
      </c>
      <c r="R3198" s="14" t="e">
        <f t="shared" si="351"/>
        <v>#DIV/0!</v>
      </c>
      <c r="T3198" s="2" t="s">
        <v>544</v>
      </c>
      <c r="U3198" s="13">
        <f t="shared" si="353"/>
        <v>10.49</v>
      </c>
      <c r="V3198" s="13">
        <f t="shared" si="354"/>
        <v>0</v>
      </c>
      <c r="W3198" s="13">
        <f t="shared" si="355"/>
        <v>-10.49</v>
      </c>
      <c r="X3198" s="13" t="str">
        <f t="shared" si="356"/>
        <v>UNDERPAYMENT</v>
      </c>
    </row>
    <row r="3199" spans="10:24" x14ac:dyDescent="0.25">
      <c r="J3199" s="13">
        <f t="shared" si="352"/>
        <v>0</v>
      </c>
      <c r="L3199" s="2">
        <v>0</v>
      </c>
      <c r="Q3199" s="14" t="e">
        <f t="shared" si="350"/>
        <v>#DIV/0!</v>
      </c>
      <c r="R3199" s="14" t="e">
        <f t="shared" si="351"/>
        <v>#DIV/0!</v>
      </c>
      <c r="T3199" s="2" t="s">
        <v>544</v>
      </c>
      <c r="U3199" s="13">
        <f t="shared" si="353"/>
        <v>10.49</v>
      </c>
      <c r="V3199" s="13">
        <f t="shared" si="354"/>
        <v>0</v>
      </c>
      <c r="W3199" s="13">
        <f t="shared" si="355"/>
        <v>-10.49</v>
      </c>
      <c r="X3199" s="13" t="str">
        <f t="shared" si="356"/>
        <v>UNDERPAYMENT</v>
      </c>
    </row>
    <row r="3200" spans="10:24" x14ac:dyDescent="0.25">
      <c r="J3200" s="13">
        <f t="shared" si="352"/>
        <v>0</v>
      </c>
      <c r="L3200" s="2">
        <v>0</v>
      </c>
      <c r="Q3200" s="14" t="e">
        <f t="shared" si="350"/>
        <v>#DIV/0!</v>
      </c>
      <c r="R3200" s="14" t="e">
        <f t="shared" si="351"/>
        <v>#DIV/0!</v>
      </c>
      <c r="T3200" s="2" t="s">
        <v>544</v>
      </c>
      <c r="U3200" s="13">
        <f t="shared" si="353"/>
        <v>10.49</v>
      </c>
      <c r="V3200" s="13">
        <f t="shared" si="354"/>
        <v>0</v>
      </c>
      <c r="W3200" s="13">
        <f t="shared" si="355"/>
        <v>-10.49</v>
      </c>
      <c r="X3200" s="13" t="str">
        <f t="shared" si="356"/>
        <v>UNDERPAYMENT</v>
      </c>
    </row>
    <row r="3201" spans="10:24" x14ac:dyDescent="0.25">
      <c r="J3201" s="13">
        <f t="shared" si="352"/>
        <v>0</v>
      </c>
      <c r="L3201" s="2">
        <v>0</v>
      </c>
      <c r="Q3201" s="14" t="e">
        <f t="shared" si="350"/>
        <v>#DIV/0!</v>
      </c>
      <c r="R3201" s="14" t="e">
        <f t="shared" si="351"/>
        <v>#DIV/0!</v>
      </c>
      <c r="T3201" s="2" t="s">
        <v>544</v>
      </c>
      <c r="U3201" s="13">
        <f t="shared" si="353"/>
        <v>10.49</v>
      </c>
      <c r="V3201" s="13">
        <f t="shared" si="354"/>
        <v>0</v>
      </c>
      <c r="W3201" s="13">
        <f t="shared" si="355"/>
        <v>-10.49</v>
      </c>
      <c r="X3201" s="13" t="str">
        <f t="shared" si="356"/>
        <v>UNDERPAYMENT</v>
      </c>
    </row>
    <row r="3202" spans="10:24" x14ac:dyDescent="0.25">
      <c r="J3202" s="13">
        <f t="shared" si="352"/>
        <v>0</v>
      </c>
      <c r="L3202" s="2">
        <v>0</v>
      </c>
      <c r="Q3202" s="14" t="e">
        <f t="shared" si="350"/>
        <v>#DIV/0!</v>
      </c>
      <c r="R3202" s="14" t="e">
        <f t="shared" si="351"/>
        <v>#DIV/0!</v>
      </c>
      <c r="T3202" s="2" t="s">
        <v>544</v>
      </c>
      <c r="U3202" s="13">
        <f t="shared" si="353"/>
        <v>10.49</v>
      </c>
      <c r="V3202" s="13">
        <f t="shared" si="354"/>
        <v>0</v>
      </c>
      <c r="W3202" s="13">
        <f t="shared" si="355"/>
        <v>-10.49</v>
      </c>
      <c r="X3202" s="13" t="str">
        <f t="shared" si="356"/>
        <v>UNDERPAYMENT</v>
      </c>
    </row>
    <row r="3203" spans="10:24" x14ac:dyDescent="0.25">
      <c r="J3203" s="13">
        <f t="shared" si="352"/>
        <v>0</v>
      </c>
      <c r="L3203" s="2">
        <v>0</v>
      </c>
      <c r="Q3203" s="14" t="e">
        <f t="shared" si="350"/>
        <v>#DIV/0!</v>
      </c>
      <c r="R3203" s="14" t="e">
        <f t="shared" si="351"/>
        <v>#DIV/0!</v>
      </c>
      <c r="T3203" s="2" t="s">
        <v>544</v>
      </c>
      <c r="U3203" s="13">
        <f t="shared" si="353"/>
        <v>10.49</v>
      </c>
      <c r="V3203" s="13">
        <f t="shared" si="354"/>
        <v>0</v>
      </c>
      <c r="W3203" s="13">
        <f t="shared" si="355"/>
        <v>-10.49</v>
      </c>
      <c r="X3203" s="13" t="str">
        <f t="shared" si="356"/>
        <v>UNDERPAYMENT</v>
      </c>
    </row>
    <row r="3204" spans="10:24" x14ac:dyDescent="0.25">
      <c r="J3204" s="13">
        <f t="shared" si="352"/>
        <v>0</v>
      </c>
      <c r="L3204" s="2">
        <v>0</v>
      </c>
      <c r="Q3204" s="14" t="e">
        <f t="shared" si="350"/>
        <v>#DIV/0!</v>
      </c>
      <c r="R3204" s="14" t="e">
        <f t="shared" si="351"/>
        <v>#DIV/0!</v>
      </c>
      <c r="T3204" s="2" t="s">
        <v>544</v>
      </c>
      <c r="U3204" s="13">
        <f t="shared" si="353"/>
        <v>10.49</v>
      </c>
      <c r="V3204" s="13">
        <f t="shared" si="354"/>
        <v>0</v>
      </c>
      <c r="W3204" s="13">
        <f t="shared" si="355"/>
        <v>-10.49</v>
      </c>
      <c r="X3204" s="13" t="str">
        <f t="shared" si="356"/>
        <v>UNDERPAYMENT</v>
      </c>
    </row>
    <row r="3205" spans="10:24" x14ac:dyDescent="0.25">
      <c r="J3205" s="13">
        <f t="shared" si="352"/>
        <v>0</v>
      </c>
      <c r="L3205" s="2">
        <v>0</v>
      </c>
      <c r="Q3205" s="14" t="e">
        <f t="shared" si="350"/>
        <v>#DIV/0!</v>
      </c>
      <c r="R3205" s="14" t="e">
        <f t="shared" si="351"/>
        <v>#DIV/0!</v>
      </c>
      <c r="T3205" s="2" t="s">
        <v>544</v>
      </c>
      <c r="U3205" s="13">
        <f t="shared" si="353"/>
        <v>10.49</v>
      </c>
      <c r="V3205" s="13">
        <f t="shared" si="354"/>
        <v>0</v>
      </c>
      <c r="W3205" s="13">
        <f t="shared" si="355"/>
        <v>-10.49</v>
      </c>
      <c r="X3205" s="13" t="str">
        <f t="shared" si="356"/>
        <v>UNDERPAYMENT</v>
      </c>
    </row>
    <row r="3206" spans="10:24" x14ac:dyDescent="0.25">
      <c r="J3206" s="13">
        <f t="shared" si="352"/>
        <v>0</v>
      </c>
      <c r="L3206" s="2">
        <v>0</v>
      </c>
      <c r="Q3206" s="14" t="e">
        <f t="shared" si="350"/>
        <v>#DIV/0!</v>
      </c>
      <c r="R3206" s="14" t="e">
        <f t="shared" si="351"/>
        <v>#DIV/0!</v>
      </c>
      <c r="T3206" s="2" t="s">
        <v>544</v>
      </c>
      <c r="U3206" s="13">
        <f t="shared" si="353"/>
        <v>10.49</v>
      </c>
      <c r="V3206" s="13">
        <f t="shared" si="354"/>
        <v>0</v>
      </c>
      <c r="W3206" s="13">
        <f t="shared" si="355"/>
        <v>-10.49</v>
      </c>
      <c r="X3206" s="13" t="str">
        <f t="shared" si="356"/>
        <v>UNDERPAYMENT</v>
      </c>
    </row>
    <row r="3207" spans="10:24" x14ac:dyDescent="0.25">
      <c r="J3207" s="13">
        <f t="shared" si="352"/>
        <v>0</v>
      </c>
      <c r="L3207" s="2">
        <v>0</v>
      </c>
      <c r="Q3207" s="14" t="e">
        <f t="shared" si="350"/>
        <v>#DIV/0!</v>
      </c>
      <c r="R3207" s="14" t="e">
        <f t="shared" si="351"/>
        <v>#DIV/0!</v>
      </c>
      <c r="T3207" s="2" t="s">
        <v>544</v>
      </c>
      <c r="U3207" s="13">
        <f t="shared" si="353"/>
        <v>10.49</v>
      </c>
      <c r="V3207" s="13">
        <f t="shared" si="354"/>
        <v>0</v>
      </c>
      <c r="W3207" s="13">
        <f t="shared" si="355"/>
        <v>-10.49</v>
      </c>
      <c r="X3207" s="13" t="str">
        <f t="shared" si="356"/>
        <v>UNDERPAYMENT</v>
      </c>
    </row>
    <row r="3208" spans="10:24" x14ac:dyDescent="0.25">
      <c r="J3208" s="13">
        <f t="shared" si="352"/>
        <v>0</v>
      </c>
      <c r="L3208" s="2">
        <v>0</v>
      </c>
      <c r="Q3208" s="14" t="e">
        <f t="shared" si="350"/>
        <v>#DIV/0!</v>
      </c>
      <c r="R3208" s="14" t="e">
        <f t="shared" si="351"/>
        <v>#DIV/0!</v>
      </c>
      <c r="T3208" s="2" t="s">
        <v>544</v>
      </c>
      <c r="U3208" s="13">
        <f t="shared" si="353"/>
        <v>10.49</v>
      </c>
      <c r="V3208" s="13">
        <f t="shared" si="354"/>
        <v>0</v>
      </c>
      <c r="W3208" s="13">
        <f t="shared" si="355"/>
        <v>-10.49</v>
      </c>
      <c r="X3208" s="13" t="str">
        <f t="shared" si="356"/>
        <v>UNDERPAYMENT</v>
      </c>
    </row>
    <row r="3209" spans="10:24" x14ac:dyDescent="0.25">
      <c r="J3209" s="13">
        <f t="shared" si="352"/>
        <v>0</v>
      </c>
      <c r="L3209" s="2">
        <v>0</v>
      </c>
      <c r="Q3209" s="14" t="e">
        <f t="shared" si="350"/>
        <v>#DIV/0!</v>
      </c>
      <c r="R3209" s="14" t="e">
        <f t="shared" si="351"/>
        <v>#DIV/0!</v>
      </c>
      <c r="T3209" s="2" t="s">
        <v>544</v>
      </c>
      <c r="U3209" s="13">
        <f t="shared" si="353"/>
        <v>10.49</v>
      </c>
      <c r="V3209" s="13">
        <f t="shared" si="354"/>
        <v>0</v>
      </c>
      <c r="W3209" s="13">
        <f t="shared" si="355"/>
        <v>-10.49</v>
      </c>
      <c r="X3209" s="13" t="str">
        <f t="shared" si="356"/>
        <v>UNDERPAYMENT</v>
      </c>
    </row>
    <row r="3210" spans="10:24" x14ac:dyDescent="0.25">
      <c r="J3210" s="13">
        <f t="shared" si="352"/>
        <v>0</v>
      </c>
      <c r="L3210" s="2">
        <v>0</v>
      </c>
      <c r="Q3210" s="14" t="e">
        <f t="shared" si="350"/>
        <v>#DIV/0!</v>
      </c>
      <c r="R3210" s="14" t="e">
        <f t="shared" si="351"/>
        <v>#DIV/0!</v>
      </c>
      <c r="T3210" s="2" t="s">
        <v>544</v>
      </c>
      <c r="U3210" s="13">
        <f t="shared" si="353"/>
        <v>10.49</v>
      </c>
      <c r="V3210" s="13">
        <f t="shared" si="354"/>
        <v>0</v>
      </c>
      <c r="W3210" s="13">
        <f t="shared" si="355"/>
        <v>-10.49</v>
      </c>
      <c r="X3210" s="13" t="str">
        <f t="shared" si="356"/>
        <v>UNDERPAYMENT</v>
      </c>
    </row>
    <row r="3211" spans="10:24" x14ac:dyDescent="0.25">
      <c r="J3211" s="13">
        <f t="shared" si="352"/>
        <v>0</v>
      </c>
      <c r="L3211" s="2">
        <v>0</v>
      </c>
      <c r="Q3211" s="14" t="e">
        <f t="shared" si="350"/>
        <v>#DIV/0!</v>
      </c>
      <c r="R3211" s="14" t="e">
        <f t="shared" si="351"/>
        <v>#DIV/0!</v>
      </c>
      <c r="T3211" s="2" t="s">
        <v>544</v>
      </c>
      <c r="U3211" s="13">
        <f t="shared" si="353"/>
        <v>10.49</v>
      </c>
      <c r="V3211" s="13">
        <f t="shared" si="354"/>
        <v>0</v>
      </c>
      <c r="W3211" s="13">
        <f t="shared" si="355"/>
        <v>-10.49</v>
      </c>
      <c r="X3211" s="13" t="str">
        <f t="shared" si="356"/>
        <v>UNDERPAYMENT</v>
      </c>
    </row>
    <row r="3212" spans="10:24" x14ac:dyDescent="0.25">
      <c r="J3212" s="13">
        <f t="shared" si="352"/>
        <v>0</v>
      </c>
      <c r="L3212" s="2">
        <v>0</v>
      </c>
      <c r="Q3212" s="14" t="e">
        <f t="shared" si="350"/>
        <v>#DIV/0!</v>
      </c>
      <c r="R3212" s="14" t="e">
        <f t="shared" si="351"/>
        <v>#DIV/0!</v>
      </c>
      <c r="T3212" s="2" t="s">
        <v>544</v>
      </c>
      <c r="U3212" s="13">
        <f t="shared" si="353"/>
        <v>10.49</v>
      </c>
      <c r="V3212" s="13">
        <f t="shared" si="354"/>
        <v>0</v>
      </c>
      <c r="W3212" s="13">
        <f t="shared" si="355"/>
        <v>-10.49</v>
      </c>
      <c r="X3212" s="13" t="str">
        <f t="shared" si="356"/>
        <v>UNDERPAYMENT</v>
      </c>
    </row>
    <row r="3213" spans="10:24" x14ac:dyDescent="0.25">
      <c r="J3213" s="13">
        <f t="shared" si="352"/>
        <v>0</v>
      </c>
      <c r="L3213" s="2">
        <v>0</v>
      </c>
      <c r="Q3213" s="14" t="e">
        <f t="shared" si="350"/>
        <v>#DIV/0!</v>
      </c>
      <c r="R3213" s="14" t="e">
        <f t="shared" si="351"/>
        <v>#DIV/0!</v>
      </c>
      <c r="T3213" s="2" t="s">
        <v>544</v>
      </c>
      <c r="U3213" s="13">
        <f t="shared" si="353"/>
        <v>10.49</v>
      </c>
      <c r="V3213" s="13">
        <f t="shared" si="354"/>
        <v>0</v>
      </c>
      <c r="W3213" s="13">
        <f t="shared" si="355"/>
        <v>-10.49</v>
      </c>
      <c r="X3213" s="13" t="str">
        <f t="shared" si="356"/>
        <v>UNDERPAYMENT</v>
      </c>
    </row>
    <row r="3214" spans="10:24" x14ac:dyDescent="0.25">
      <c r="J3214" s="13">
        <f t="shared" si="352"/>
        <v>0</v>
      </c>
      <c r="L3214" s="2">
        <v>0</v>
      </c>
      <c r="Q3214" s="14" t="e">
        <f t="shared" si="350"/>
        <v>#DIV/0!</v>
      </c>
      <c r="R3214" s="14" t="e">
        <f t="shared" si="351"/>
        <v>#DIV/0!</v>
      </c>
      <c r="T3214" s="2" t="s">
        <v>544</v>
      </c>
      <c r="U3214" s="13">
        <f t="shared" si="353"/>
        <v>10.49</v>
      </c>
      <c r="V3214" s="13">
        <f t="shared" si="354"/>
        <v>0</v>
      </c>
      <c r="W3214" s="13">
        <f t="shared" si="355"/>
        <v>-10.49</v>
      </c>
      <c r="X3214" s="13" t="str">
        <f t="shared" si="356"/>
        <v>UNDERPAYMENT</v>
      </c>
    </row>
    <row r="3215" spans="10:24" x14ac:dyDescent="0.25">
      <c r="J3215" s="13">
        <f t="shared" si="352"/>
        <v>0</v>
      </c>
      <c r="L3215" s="2">
        <v>0</v>
      </c>
      <c r="Q3215" s="14" t="e">
        <f t="shared" si="350"/>
        <v>#DIV/0!</v>
      </c>
      <c r="R3215" s="14" t="e">
        <f t="shared" si="351"/>
        <v>#DIV/0!</v>
      </c>
      <c r="T3215" s="2" t="s">
        <v>544</v>
      </c>
      <c r="U3215" s="13">
        <f t="shared" si="353"/>
        <v>10.49</v>
      </c>
      <c r="V3215" s="13">
        <f t="shared" si="354"/>
        <v>0</v>
      </c>
      <c r="W3215" s="13">
        <f t="shared" si="355"/>
        <v>-10.49</v>
      </c>
      <c r="X3215" s="13" t="str">
        <f t="shared" si="356"/>
        <v>UNDERPAYMENT</v>
      </c>
    </row>
    <row r="3216" spans="10:24" x14ac:dyDescent="0.25">
      <c r="J3216" s="13">
        <f t="shared" si="352"/>
        <v>0</v>
      </c>
      <c r="L3216" s="2">
        <v>0</v>
      </c>
      <c r="Q3216" s="14" t="e">
        <f t="shared" si="350"/>
        <v>#DIV/0!</v>
      </c>
      <c r="R3216" s="14" t="e">
        <f t="shared" si="351"/>
        <v>#DIV/0!</v>
      </c>
      <c r="T3216" s="2" t="s">
        <v>544</v>
      </c>
      <c r="U3216" s="13">
        <f t="shared" si="353"/>
        <v>10.49</v>
      </c>
      <c r="V3216" s="13">
        <f t="shared" si="354"/>
        <v>0</v>
      </c>
      <c r="W3216" s="13">
        <f t="shared" si="355"/>
        <v>-10.49</v>
      </c>
      <c r="X3216" s="13" t="str">
        <f t="shared" si="356"/>
        <v>UNDERPAYMENT</v>
      </c>
    </row>
    <row r="3217" spans="10:24" x14ac:dyDescent="0.25">
      <c r="J3217" s="13">
        <f t="shared" si="352"/>
        <v>0</v>
      </c>
      <c r="L3217" s="2">
        <v>0</v>
      </c>
      <c r="Q3217" s="14" t="e">
        <f t="shared" si="350"/>
        <v>#DIV/0!</v>
      </c>
      <c r="R3217" s="14" t="e">
        <f t="shared" si="351"/>
        <v>#DIV/0!</v>
      </c>
      <c r="T3217" s="2" t="s">
        <v>544</v>
      </c>
      <c r="U3217" s="13">
        <f t="shared" si="353"/>
        <v>10.49</v>
      </c>
      <c r="V3217" s="13">
        <f t="shared" si="354"/>
        <v>0</v>
      </c>
      <c r="W3217" s="13">
        <f t="shared" si="355"/>
        <v>-10.49</v>
      </c>
      <c r="X3217" s="13" t="str">
        <f t="shared" si="356"/>
        <v>UNDERPAYMENT</v>
      </c>
    </row>
    <row r="3218" spans="10:24" x14ac:dyDescent="0.25">
      <c r="J3218" s="13">
        <f t="shared" si="352"/>
        <v>0</v>
      </c>
      <c r="L3218" s="2">
        <v>0</v>
      </c>
      <c r="Q3218" s="14" t="e">
        <f t="shared" si="350"/>
        <v>#DIV/0!</v>
      </c>
      <c r="R3218" s="14" t="e">
        <f t="shared" si="351"/>
        <v>#DIV/0!</v>
      </c>
      <c r="T3218" s="2" t="s">
        <v>544</v>
      </c>
      <c r="U3218" s="13">
        <f t="shared" si="353"/>
        <v>10.49</v>
      </c>
      <c r="V3218" s="13">
        <f t="shared" si="354"/>
        <v>0</v>
      </c>
      <c r="W3218" s="13">
        <f t="shared" si="355"/>
        <v>-10.49</v>
      </c>
      <c r="X3218" s="13" t="str">
        <f t="shared" si="356"/>
        <v>UNDERPAYMENT</v>
      </c>
    </row>
    <row r="3219" spans="10:24" x14ac:dyDescent="0.25">
      <c r="J3219" s="13">
        <f t="shared" si="352"/>
        <v>0</v>
      </c>
      <c r="L3219" s="2">
        <v>0</v>
      </c>
      <c r="Q3219" s="14" t="e">
        <f t="shared" si="350"/>
        <v>#DIV/0!</v>
      </c>
      <c r="R3219" s="14" t="e">
        <f t="shared" si="351"/>
        <v>#DIV/0!</v>
      </c>
      <c r="T3219" s="2" t="s">
        <v>544</v>
      </c>
      <c r="U3219" s="13">
        <f t="shared" si="353"/>
        <v>10.49</v>
      </c>
      <c r="V3219" s="13">
        <f t="shared" si="354"/>
        <v>0</v>
      </c>
      <c r="W3219" s="13">
        <f t="shared" si="355"/>
        <v>-10.49</v>
      </c>
      <c r="X3219" s="13" t="str">
        <f t="shared" si="356"/>
        <v>UNDERPAYMENT</v>
      </c>
    </row>
    <row r="3220" spans="10:24" x14ac:dyDescent="0.25">
      <c r="J3220" s="13">
        <f t="shared" si="352"/>
        <v>0</v>
      </c>
      <c r="L3220" s="2">
        <v>0</v>
      </c>
      <c r="Q3220" s="14" t="e">
        <f t="shared" si="350"/>
        <v>#DIV/0!</v>
      </c>
      <c r="R3220" s="14" t="e">
        <f t="shared" si="351"/>
        <v>#DIV/0!</v>
      </c>
      <c r="T3220" s="2" t="s">
        <v>544</v>
      </c>
      <c r="U3220" s="13">
        <f t="shared" si="353"/>
        <v>10.49</v>
      </c>
      <c r="V3220" s="13">
        <f t="shared" si="354"/>
        <v>0</v>
      </c>
      <c r="W3220" s="13">
        <f t="shared" si="355"/>
        <v>-10.49</v>
      </c>
      <c r="X3220" s="13" t="str">
        <f t="shared" si="356"/>
        <v>UNDERPAYMENT</v>
      </c>
    </row>
    <row r="3221" spans="10:24" x14ac:dyDescent="0.25">
      <c r="J3221" s="13">
        <f t="shared" si="352"/>
        <v>0</v>
      </c>
      <c r="L3221" s="2">
        <v>0</v>
      </c>
      <c r="Q3221" s="14" t="e">
        <f t="shared" si="350"/>
        <v>#DIV/0!</v>
      </c>
      <c r="R3221" s="14" t="e">
        <f t="shared" si="351"/>
        <v>#DIV/0!</v>
      </c>
      <c r="T3221" s="2" t="s">
        <v>544</v>
      </c>
      <c r="U3221" s="13">
        <f t="shared" si="353"/>
        <v>10.49</v>
      </c>
      <c r="V3221" s="13">
        <f t="shared" si="354"/>
        <v>0</v>
      </c>
      <c r="W3221" s="13">
        <f t="shared" si="355"/>
        <v>-10.49</v>
      </c>
      <c r="X3221" s="13" t="str">
        <f t="shared" si="356"/>
        <v>UNDERPAYMENT</v>
      </c>
    </row>
    <row r="3222" spans="10:24" x14ac:dyDescent="0.25">
      <c r="J3222" s="13">
        <f t="shared" si="352"/>
        <v>0</v>
      </c>
      <c r="L3222" s="2">
        <v>0</v>
      </c>
      <c r="Q3222" s="14" t="e">
        <f t="shared" si="350"/>
        <v>#DIV/0!</v>
      </c>
      <c r="R3222" s="14" t="e">
        <f t="shared" si="351"/>
        <v>#DIV/0!</v>
      </c>
      <c r="T3222" s="2" t="s">
        <v>544</v>
      </c>
      <c r="U3222" s="13">
        <f t="shared" si="353"/>
        <v>10.49</v>
      </c>
      <c r="V3222" s="13">
        <f t="shared" si="354"/>
        <v>0</v>
      </c>
      <c r="W3222" s="13">
        <f t="shared" si="355"/>
        <v>-10.49</v>
      </c>
      <c r="X3222" s="13" t="str">
        <f t="shared" si="356"/>
        <v>UNDERPAYMENT</v>
      </c>
    </row>
    <row r="3223" spans="10:24" x14ac:dyDescent="0.25">
      <c r="J3223" s="13">
        <f t="shared" si="352"/>
        <v>0</v>
      </c>
      <c r="L3223" s="2">
        <v>0</v>
      </c>
      <c r="Q3223" s="14" t="e">
        <f t="shared" si="350"/>
        <v>#DIV/0!</v>
      </c>
      <c r="R3223" s="14" t="e">
        <f t="shared" si="351"/>
        <v>#DIV/0!</v>
      </c>
      <c r="T3223" s="2" t="s">
        <v>544</v>
      </c>
      <c r="U3223" s="13">
        <f t="shared" si="353"/>
        <v>10.49</v>
      </c>
      <c r="V3223" s="13">
        <f t="shared" si="354"/>
        <v>0</v>
      </c>
      <c r="W3223" s="13">
        <f t="shared" si="355"/>
        <v>-10.49</v>
      </c>
      <c r="X3223" s="13" t="str">
        <f t="shared" si="356"/>
        <v>UNDERPAYMENT</v>
      </c>
    </row>
    <row r="3224" spans="10:24" x14ac:dyDescent="0.25">
      <c r="J3224" s="13">
        <f t="shared" si="352"/>
        <v>0</v>
      </c>
      <c r="L3224" s="2">
        <v>0</v>
      </c>
      <c r="Q3224" s="14" t="e">
        <f t="shared" si="350"/>
        <v>#DIV/0!</v>
      </c>
      <c r="R3224" s="14" t="e">
        <f t="shared" si="351"/>
        <v>#DIV/0!</v>
      </c>
      <c r="T3224" s="2" t="s">
        <v>544</v>
      </c>
      <c r="U3224" s="13">
        <f t="shared" si="353"/>
        <v>10.49</v>
      </c>
      <c r="V3224" s="13">
        <f t="shared" si="354"/>
        <v>0</v>
      </c>
      <c r="W3224" s="13">
        <f t="shared" si="355"/>
        <v>-10.49</v>
      </c>
      <c r="X3224" s="13" t="str">
        <f t="shared" si="356"/>
        <v>UNDERPAYMENT</v>
      </c>
    </row>
    <row r="3225" spans="10:24" x14ac:dyDescent="0.25">
      <c r="J3225" s="13">
        <f t="shared" si="352"/>
        <v>0</v>
      </c>
      <c r="L3225" s="2">
        <v>0</v>
      </c>
      <c r="Q3225" s="14" t="e">
        <f t="shared" si="350"/>
        <v>#DIV/0!</v>
      </c>
      <c r="R3225" s="14" t="e">
        <f t="shared" si="351"/>
        <v>#DIV/0!</v>
      </c>
      <c r="T3225" s="2" t="s">
        <v>544</v>
      </c>
      <c r="U3225" s="13">
        <f t="shared" si="353"/>
        <v>10.49</v>
      </c>
      <c r="V3225" s="13">
        <f t="shared" si="354"/>
        <v>0</v>
      </c>
      <c r="W3225" s="13">
        <f t="shared" si="355"/>
        <v>-10.49</v>
      </c>
      <c r="X3225" s="13" t="str">
        <f t="shared" si="356"/>
        <v>UNDERPAYMENT</v>
      </c>
    </row>
    <row r="3226" spans="10:24" x14ac:dyDescent="0.25">
      <c r="J3226" s="13">
        <f t="shared" si="352"/>
        <v>0</v>
      </c>
      <c r="L3226" s="2">
        <v>0</v>
      </c>
      <c r="Q3226" s="14" t="e">
        <f t="shared" si="350"/>
        <v>#DIV/0!</v>
      </c>
      <c r="R3226" s="14" t="e">
        <f t="shared" si="351"/>
        <v>#DIV/0!</v>
      </c>
      <c r="T3226" s="2" t="s">
        <v>544</v>
      </c>
      <c r="U3226" s="13">
        <f t="shared" si="353"/>
        <v>10.49</v>
      </c>
      <c r="V3226" s="13">
        <f t="shared" si="354"/>
        <v>0</v>
      </c>
      <c r="W3226" s="13">
        <f t="shared" si="355"/>
        <v>-10.49</v>
      </c>
      <c r="X3226" s="13" t="str">
        <f t="shared" si="356"/>
        <v>UNDERPAYMENT</v>
      </c>
    </row>
    <row r="3227" spans="10:24" x14ac:dyDescent="0.25">
      <c r="J3227" s="13">
        <f t="shared" si="352"/>
        <v>0</v>
      </c>
      <c r="L3227" s="2">
        <v>0</v>
      </c>
      <c r="Q3227" s="14" t="e">
        <f t="shared" si="350"/>
        <v>#DIV/0!</v>
      </c>
      <c r="R3227" s="14" t="e">
        <f t="shared" si="351"/>
        <v>#DIV/0!</v>
      </c>
      <c r="T3227" s="2" t="s">
        <v>544</v>
      </c>
      <c r="U3227" s="13">
        <f t="shared" si="353"/>
        <v>10.49</v>
      </c>
      <c r="V3227" s="13">
        <f t="shared" si="354"/>
        <v>0</v>
      </c>
      <c r="W3227" s="13">
        <f t="shared" si="355"/>
        <v>-10.49</v>
      </c>
      <c r="X3227" s="13" t="str">
        <f t="shared" si="356"/>
        <v>UNDERPAYMENT</v>
      </c>
    </row>
    <row r="3228" spans="10:24" x14ac:dyDescent="0.25">
      <c r="J3228" s="13">
        <f t="shared" si="352"/>
        <v>0</v>
      </c>
      <c r="L3228" s="2">
        <v>0</v>
      </c>
      <c r="Q3228" s="14" t="e">
        <f t="shared" si="350"/>
        <v>#DIV/0!</v>
      </c>
      <c r="R3228" s="14" t="e">
        <f t="shared" si="351"/>
        <v>#DIV/0!</v>
      </c>
      <c r="T3228" s="2" t="s">
        <v>544</v>
      </c>
      <c r="U3228" s="13">
        <f t="shared" si="353"/>
        <v>10.49</v>
      </c>
      <c r="V3228" s="13">
        <f t="shared" si="354"/>
        <v>0</v>
      </c>
      <c r="W3228" s="13">
        <f t="shared" si="355"/>
        <v>-10.49</v>
      </c>
      <c r="X3228" s="13" t="str">
        <f t="shared" si="356"/>
        <v>UNDERPAYMENT</v>
      </c>
    </row>
    <row r="3229" spans="10:24" x14ac:dyDescent="0.25">
      <c r="J3229" s="13">
        <f t="shared" si="352"/>
        <v>0</v>
      </c>
      <c r="L3229" s="2">
        <v>0</v>
      </c>
      <c r="Q3229" s="14" t="e">
        <f t="shared" si="350"/>
        <v>#DIV/0!</v>
      </c>
      <c r="R3229" s="14" t="e">
        <f t="shared" si="351"/>
        <v>#DIV/0!</v>
      </c>
      <c r="T3229" s="2" t="s">
        <v>544</v>
      </c>
      <c r="U3229" s="13">
        <f t="shared" si="353"/>
        <v>10.49</v>
      </c>
      <c r="V3229" s="13">
        <f t="shared" si="354"/>
        <v>0</v>
      </c>
      <c r="W3229" s="13">
        <f t="shared" si="355"/>
        <v>-10.49</v>
      </c>
      <c r="X3229" s="13" t="str">
        <f t="shared" si="356"/>
        <v>UNDERPAYMENT</v>
      </c>
    </row>
    <row r="3230" spans="10:24" x14ac:dyDescent="0.25">
      <c r="J3230" s="13">
        <f t="shared" si="352"/>
        <v>0</v>
      </c>
      <c r="L3230" s="2">
        <v>0</v>
      </c>
      <c r="Q3230" s="14" t="e">
        <f t="shared" si="350"/>
        <v>#DIV/0!</v>
      </c>
      <c r="R3230" s="14" t="e">
        <f t="shared" si="351"/>
        <v>#DIV/0!</v>
      </c>
      <c r="T3230" s="2" t="s">
        <v>544</v>
      </c>
      <c r="U3230" s="13">
        <f t="shared" si="353"/>
        <v>10.49</v>
      </c>
      <c r="V3230" s="13">
        <f t="shared" si="354"/>
        <v>0</v>
      </c>
      <c r="W3230" s="13">
        <f t="shared" si="355"/>
        <v>-10.49</v>
      </c>
      <c r="X3230" s="13" t="str">
        <f t="shared" si="356"/>
        <v>UNDERPAYMENT</v>
      </c>
    </row>
    <row r="3231" spans="10:24" x14ac:dyDescent="0.25">
      <c r="J3231" s="13">
        <f t="shared" si="352"/>
        <v>0</v>
      </c>
      <c r="L3231" s="2">
        <v>0</v>
      </c>
      <c r="Q3231" s="14" t="e">
        <f t="shared" si="350"/>
        <v>#DIV/0!</v>
      </c>
      <c r="R3231" s="14" t="e">
        <f t="shared" si="351"/>
        <v>#DIV/0!</v>
      </c>
      <c r="T3231" s="2" t="s">
        <v>544</v>
      </c>
      <c r="U3231" s="13">
        <f t="shared" si="353"/>
        <v>10.49</v>
      </c>
      <c r="V3231" s="13">
        <f t="shared" si="354"/>
        <v>0</v>
      </c>
      <c r="W3231" s="13">
        <f t="shared" si="355"/>
        <v>-10.49</v>
      </c>
      <c r="X3231" s="13" t="str">
        <f t="shared" si="356"/>
        <v>UNDERPAYMENT</v>
      </c>
    </row>
    <row r="3232" spans="10:24" x14ac:dyDescent="0.25">
      <c r="J3232" s="13">
        <f t="shared" si="352"/>
        <v>0</v>
      </c>
      <c r="L3232" s="2">
        <v>0</v>
      </c>
      <c r="Q3232" s="14" t="e">
        <f t="shared" si="350"/>
        <v>#DIV/0!</v>
      </c>
      <c r="R3232" s="14" t="e">
        <f t="shared" si="351"/>
        <v>#DIV/0!</v>
      </c>
      <c r="T3232" s="2" t="s">
        <v>544</v>
      </c>
      <c r="U3232" s="13">
        <f t="shared" si="353"/>
        <v>10.49</v>
      </c>
      <c r="V3232" s="13">
        <f t="shared" si="354"/>
        <v>0</v>
      </c>
      <c r="W3232" s="13">
        <f t="shared" si="355"/>
        <v>-10.49</v>
      </c>
      <c r="X3232" s="13" t="str">
        <f t="shared" si="356"/>
        <v>UNDERPAYMENT</v>
      </c>
    </row>
    <row r="3233" spans="10:24" x14ac:dyDescent="0.25">
      <c r="J3233" s="13">
        <f t="shared" si="352"/>
        <v>0</v>
      </c>
      <c r="L3233" s="2">
        <v>0</v>
      </c>
      <c r="Q3233" s="14" t="e">
        <f t="shared" si="350"/>
        <v>#DIV/0!</v>
      </c>
      <c r="R3233" s="14" t="e">
        <f t="shared" si="351"/>
        <v>#DIV/0!</v>
      </c>
      <c r="T3233" s="2" t="s">
        <v>544</v>
      </c>
      <c r="U3233" s="13">
        <f t="shared" si="353"/>
        <v>10.49</v>
      </c>
      <c r="V3233" s="13">
        <f t="shared" si="354"/>
        <v>0</v>
      </c>
      <c r="W3233" s="13">
        <f t="shared" si="355"/>
        <v>-10.49</v>
      </c>
      <c r="X3233" s="13" t="str">
        <f t="shared" si="356"/>
        <v>UNDERPAYMENT</v>
      </c>
    </row>
    <row r="3234" spans="10:24" x14ac:dyDescent="0.25">
      <c r="J3234" s="13">
        <f t="shared" si="352"/>
        <v>0</v>
      </c>
      <c r="L3234" s="2">
        <v>0</v>
      </c>
      <c r="Q3234" s="14" t="e">
        <f t="shared" si="350"/>
        <v>#DIV/0!</v>
      </c>
      <c r="R3234" s="14" t="e">
        <f t="shared" si="351"/>
        <v>#DIV/0!</v>
      </c>
      <c r="T3234" s="2" t="s">
        <v>544</v>
      </c>
      <c r="U3234" s="13">
        <f t="shared" si="353"/>
        <v>10.49</v>
      </c>
      <c r="V3234" s="13">
        <f t="shared" si="354"/>
        <v>0</v>
      </c>
      <c r="W3234" s="13">
        <f t="shared" si="355"/>
        <v>-10.49</v>
      </c>
      <c r="X3234" s="13" t="str">
        <f t="shared" si="356"/>
        <v>UNDERPAYMENT</v>
      </c>
    </row>
    <row r="3235" spans="10:24" x14ac:dyDescent="0.25">
      <c r="J3235" s="13">
        <f t="shared" si="352"/>
        <v>0</v>
      </c>
      <c r="L3235" s="2">
        <v>0</v>
      </c>
      <c r="Q3235" s="14" t="e">
        <f t="shared" si="350"/>
        <v>#DIV/0!</v>
      </c>
      <c r="R3235" s="14" t="e">
        <f t="shared" si="351"/>
        <v>#DIV/0!</v>
      </c>
      <c r="T3235" s="2" t="s">
        <v>544</v>
      </c>
      <c r="U3235" s="13">
        <f t="shared" si="353"/>
        <v>10.49</v>
      </c>
      <c r="V3235" s="13">
        <f t="shared" si="354"/>
        <v>0</v>
      </c>
      <c r="W3235" s="13">
        <f t="shared" si="355"/>
        <v>-10.49</v>
      </c>
      <c r="X3235" s="13" t="str">
        <f t="shared" si="356"/>
        <v>UNDERPAYMENT</v>
      </c>
    </row>
    <row r="3236" spans="10:24" x14ac:dyDescent="0.25">
      <c r="J3236" s="13">
        <f t="shared" si="352"/>
        <v>0</v>
      </c>
      <c r="L3236" s="2">
        <v>0</v>
      </c>
      <c r="Q3236" s="14" t="e">
        <f t="shared" si="350"/>
        <v>#DIV/0!</v>
      </c>
      <c r="R3236" s="14" t="e">
        <f t="shared" si="351"/>
        <v>#DIV/0!</v>
      </c>
      <c r="T3236" s="2" t="s">
        <v>544</v>
      </c>
      <c r="U3236" s="13">
        <f t="shared" si="353"/>
        <v>10.49</v>
      </c>
      <c r="V3236" s="13">
        <f t="shared" si="354"/>
        <v>0</v>
      </c>
      <c r="W3236" s="13">
        <f t="shared" si="355"/>
        <v>-10.49</v>
      </c>
      <c r="X3236" s="13" t="str">
        <f t="shared" si="356"/>
        <v>UNDERPAYMENT</v>
      </c>
    </row>
    <row r="3237" spans="10:24" x14ac:dyDescent="0.25">
      <c r="J3237" s="13">
        <f t="shared" si="352"/>
        <v>0</v>
      </c>
      <c r="L3237" s="2">
        <v>0</v>
      </c>
      <c r="Q3237" s="14" t="e">
        <f t="shared" si="350"/>
        <v>#DIV/0!</v>
      </c>
      <c r="R3237" s="14" t="e">
        <f t="shared" si="351"/>
        <v>#DIV/0!</v>
      </c>
      <c r="T3237" s="2" t="s">
        <v>544</v>
      </c>
      <c r="U3237" s="13">
        <f t="shared" si="353"/>
        <v>10.49</v>
      </c>
      <c r="V3237" s="13">
        <f t="shared" si="354"/>
        <v>0</v>
      </c>
      <c r="W3237" s="13">
        <f t="shared" si="355"/>
        <v>-10.49</v>
      </c>
      <c r="X3237" s="13" t="str">
        <f t="shared" si="356"/>
        <v>UNDERPAYMENT</v>
      </c>
    </row>
    <row r="3238" spans="10:24" x14ac:dyDescent="0.25">
      <c r="J3238" s="13">
        <f t="shared" si="352"/>
        <v>0</v>
      </c>
      <c r="L3238" s="2">
        <v>0</v>
      </c>
      <c r="Q3238" s="14" t="e">
        <f t="shared" si="350"/>
        <v>#DIV/0!</v>
      </c>
      <c r="R3238" s="14" t="e">
        <f t="shared" si="351"/>
        <v>#DIV/0!</v>
      </c>
      <c r="T3238" s="2" t="s">
        <v>544</v>
      </c>
      <c r="U3238" s="13">
        <f t="shared" si="353"/>
        <v>10.49</v>
      </c>
      <c r="V3238" s="13">
        <f t="shared" si="354"/>
        <v>0</v>
      </c>
      <c r="W3238" s="13">
        <f t="shared" si="355"/>
        <v>-10.49</v>
      </c>
      <c r="X3238" s="13" t="str">
        <f t="shared" si="356"/>
        <v>UNDERPAYMENT</v>
      </c>
    </row>
    <row r="3239" spans="10:24" x14ac:dyDescent="0.25">
      <c r="J3239" s="13">
        <f t="shared" si="352"/>
        <v>0</v>
      </c>
      <c r="L3239" s="2">
        <v>0</v>
      </c>
      <c r="Q3239" s="14" t="e">
        <f t="shared" si="350"/>
        <v>#DIV/0!</v>
      </c>
      <c r="R3239" s="14" t="e">
        <f t="shared" si="351"/>
        <v>#DIV/0!</v>
      </c>
      <c r="T3239" s="2" t="s">
        <v>544</v>
      </c>
      <c r="U3239" s="13">
        <f t="shared" si="353"/>
        <v>10.49</v>
      </c>
      <c r="V3239" s="13">
        <f t="shared" si="354"/>
        <v>0</v>
      </c>
      <c r="W3239" s="13">
        <f t="shared" si="355"/>
        <v>-10.49</v>
      </c>
      <c r="X3239" s="13" t="str">
        <f t="shared" si="356"/>
        <v>UNDERPAYMENT</v>
      </c>
    </row>
    <row r="3240" spans="10:24" x14ac:dyDescent="0.25">
      <c r="J3240" s="13">
        <f t="shared" si="352"/>
        <v>0</v>
      </c>
      <c r="L3240" s="2">
        <v>0</v>
      </c>
      <c r="Q3240" s="14" t="e">
        <f t="shared" si="350"/>
        <v>#DIV/0!</v>
      </c>
      <c r="R3240" s="14" t="e">
        <f t="shared" si="351"/>
        <v>#DIV/0!</v>
      </c>
      <c r="T3240" s="2" t="s">
        <v>544</v>
      </c>
      <c r="U3240" s="13">
        <f t="shared" si="353"/>
        <v>10.49</v>
      </c>
      <c r="V3240" s="13">
        <f t="shared" si="354"/>
        <v>0</v>
      </c>
      <c r="W3240" s="13">
        <f t="shared" si="355"/>
        <v>-10.49</v>
      </c>
      <c r="X3240" s="13" t="str">
        <f t="shared" si="356"/>
        <v>UNDERPAYMENT</v>
      </c>
    </row>
    <row r="3241" spans="10:24" x14ac:dyDescent="0.25">
      <c r="J3241" s="13">
        <f t="shared" si="352"/>
        <v>0</v>
      </c>
      <c r="L3241" s="2">
        <v>0</v>
      </c>
      <c r="Q3241" s="14" t="e">
        <f t="shared" si="350"/>
        <v>#DIV/0!</v>
      </c>
      <c r="R3241" s="14" t="e">
        <f t="shared" si="351"/>
        <v>#DIV/0!</v>
      </c>
      <c r="T3241" s="2" t="s">
        <v>544</v>
      </c>
      <c r="U3241" s="13">
        <f t="shared" si="353"/>
        <v>10.49</v>
      </c>
      <c r="V3241" s="13">
        <f t="shared" si="354"/>
        <v>0</v>
      </c>
      <c r="W3241" s="13">
        <f t="shared" si="355"/>
        <v>-10.49</v>
      </c>
      <c r="X3241" s="13" t="str">
        <f t="shared" si="356"/>
        <v>UNDERPAYMENT</v>
      </c>
    </row>
    <row r="3242" spans="10:24" x14ac:dyDescent="0.25">
      <c r="J3242" s="13">
        <f t="shared" si="352"/>
        <v>0</v>
      </c>
      <c r="L3242" s="2">
        <v>0</v>
      </c>
      <c r="Q3242" s="14" t="e">
        <f t="shared" si="350"/>
        <v>#DIV/0!</v>
      </c>
      <c r="R3242" s="14" t="e">
        <f t="shared" si="351"/>
        <v>#DIV/0!</v>
      </c>
      <c r="T3242" s="2" t="s">
        <v>544</v>
      </c>
      <c r="U3242" s="13">
        <f t="shared" si="353"/>
        <v>10.49</v>
      </c>
      <c r="V3242" s="13">
        <f t="shared" si="354"/>
        <v>0</v>
      </c>
      <c r="W3242" s="13">
        <f t="shared" si="355"/>
        <v>-10.49</v>
      </c>
      <c r="X3242" s="13" t="str">
        <f t="shared" si="356"/>
        <v>UNDERPAYMENT</v>
      </c>
    </row>
    <row r="3243" spans="10:24" x14ac:dyDescent="0.25">
      <c r="J3243" s="13">
        <f t="shared" si="352"/>
        <v>0</v>
      </c>
      <c r="L3243" s="2">
        <v>0</v>
      </c>
      <c r="Q3243" s="14" t="e">
        <f t="shared" si="350"/>
        <v>#DIV/0!</v>
      </c>
      <c r="R3243" s="14" t="e">
        <f t="shared" si="351"/>
        <v>#DIV/0!</v>
      </c>
      <c r="T3243" s="2" t="s">
        <v>544</v>
      </c>
      <c r="U3243" s="13">
        <f t="shared" si="353"/>
        <v>10.49</v>
      </c>
      <c r="V3243" s="13">
        <f t="shared" si="354"/>
        <v>0</v>
      </c>
      <c r="W3243" s="13">
        <f t="shared" si="355"/>
        <v>-10.49</v>
      </c>
      <c r="X3243" s="13" t="str">
        <f t="shared" si="356"/>
        <v>UNDERPAYMENT</v>
      </c>
    </row>
    <row r="3244" spans="10:24" x14ac:dyDescent="0.25">
      <c r="J3244" s="13">
        <f t="shared" si="352"/>
        <v>0</v>
      </c>
      <c r="L3244" s="2">
        <v>0</v>
      </c>
      <c r="Q3244" s="14" t="e">
        <f t="shared" si="350"/>
        <v>#DIV/0!</v>
      </c>
      <c r="R3244" s="14" t="e">
        <f t="shared" si="351"/>
        <v>#DIV/0!</v>
      </c>
      <c r="T3244" s="2" t="s">
        <v>544</v>
      </c>
      <c r="U3244" s="13">
        <f t="shared" si="353"/>
        <v>10.49</v>
      </c>
      <c r="V3244" s="13">
        <f t="shared" si="354"/>
        <v>0</v>
      </c>
      <c r="W3244" s="13">
        <f t="shared" si="355"/>
        <v>-10.49</v>
      </c>
      <c r="X3244" s="13" t="str">
        <f t="shared" si="356"/>
        <v>UNDERPAYMENT</v>
      </c>
    </row>
    <row r="3245" spans="10:24" x14ac:dyDescent="0.25">
      <c r="J3245" s="13">
        <f t="shared" si="352"/>
        <v>0</v>
      </c>
      <c r="L3245" s="2">
        <v>0</v>
      </c>
      <c r="Q3245" s="14" t="e">
        <f t="shared" si="350"/>
        <v>#DIV/0!</v>
      </c>
      <c r="R3245" s="14" t="e">
        <f t="shared" si="351"/>
        <v>#DIV/0!</v>
      </c>
      <c r="T3245" s="2" t="s">
        <v>544</v>
      </c>
      <c r="U3245" s="13">
        <f t="shared" si="353"/>
        <v>10.49</v>
      </c>
      <c r="V3245" s="13">
        <f t="shared" si="354"/>
        <v>0</v>
      </c>
      <c r="W3245" s="13">
        <f t="shared" si="355"/>
        <v>-10.49</v>
      </c>
      <c r="X3245" s="13" t="str">
        <f t="shared" si="356"/>
        <v>UNDERPAYMENT</v>
      </c>
    </row>
    <row r="3246" spans="10:24" x14ac:dyDescent="0.25">
      <c r="J3246" s="13">
        <f t="shared" si="352"/>
        <v>0</v>
      </c>
      <c r="L3246" s="2">
        <v>0</v>
      </c>
      <c r="Q3246" s="14" t="e">
        <f t="shared" si="350"/>
        <v>#DIV/0!</v>
      </c>
      <c r="R3246" s="14" t="e">
        <f t="shared" si="351"/>
        <v>#DIV/0!</v>
      </c>
      <c r="T3246" s="2" t="s">
        <v>544</v>
      </c>
      <c r="U3246" s="13">
        <f t="shared" si="353"/>
        <v>10.49</v>
      </c>
      <c r="V3246" s="13">
        <f t="shared" si="354"/>
        <v>0</v>
      </c>
      <c r="W3246" s="13">
        <f t="shared" si="355"/>
        <v>-10.49</v>
      </c>
      <c r="X3246" s="13" t="str">
        <f t="shared" si="356"/>
        <v>UNDERPAYMENT</v>
      </c>
    </row>
    <row r="3247" spans="10:24" x14ac:dyDescent="0.25">
      <c r="J3247" s="13">
        <f t="shared" si="352"/>
        <v>0</v>
      </c>
      <c r="L3247" s="2">
        <v>0</v>
      </c>
      <c r="Q3247" s="14" t="e">
        <f t="shared" si="350"/>
        <v>#DIV/0!</v>
      </c>
      <c r="R3247" s="14" t="e">
        <f t="shared" si="351"/>
        <v>#DIV/0!</v>
      </c>
      <c r="T3247" s="2" t="s">
        <v>544</v>
      </c>
      <c r="U3247" s="13">
        <f t="shared" si="353"/>
        <v>10.49</v>
      </c>
      <c r="V3247" s="13">
        <f t="shared" si="354"/>
        <v>0</v>
      </c>
      <c r="W3247" s="13">
        <f t="shared" si="355"/>
        <v>-10.49</v>
      </c>
      <c r="X3247" s="13" t="str">
        <f t="shared" si="356"/>
        <v>UNDERPAYMENT</v>
      </c>
    </row>
    <row r="3248" spans="10:24" x14ac:dyDescent="0.25">
      <c r="J3248" s="13">
        <f t="shared" si="352"/>
        <v>0</v>
      </c>
      <c r="L3248" s="2">
        <v>0</v>
      </c>
      <c r="Q3248" s="14" t="e">
        <f t="shared" si="350"/>
        <v>#DIV/0!</v>
      </c>
      <c r="R3248" s="14" t="e">
        <f t="shared" si="351"/>
        <v>#DIV/0!</v>
      </c>
      <c r="T3248" s="2" t="s">
        <v>544</v>
      </c>
      <c r="U3248" s="13">
        <f t="shared" si="353"/>
        <v>10.49</v>
      </c>
      <c r="V3248" s="13">
        <f t="shared" si="354"/>
        <v>0</v>
      </c>
      <c r="W3248" s="13">
        <f t="shared" si="355"/>
        <v>-10.49</v>
      </c>
      <c r="X3248" s="13" t="str">
        <f t="shared" si="356"/>
        <v>UNDERPAYMENT</v>
      </c>
    </row>
    <row r="3249" spans="10:24" x14ac:dyDescent="0.25">
      <c r="J3249" s="13">
        <f t="shared" si="352"/>
        <v>0</v>
      </c>
      <c r="L3249" s="2">
        <v>0</v>
      </c>
      <c r="Q3249" s="14" t="e">
        <f t="shared" si="350"/>
        <v>#DIV/0!</v>
      </c>
      <c r="R3249" s="14" t="e">
        <f t="shared" si="351"/>
        <v>#DIV/0!</v>
      </c>
      <c r="T3249" s="2" t="s">
        <v>544</v>
      </c>
      <c r="U3249" s="13">
        <f t="shared" si="353"/>
        <v>10.49</v>
      </c>
      <c r="V3249" s="13">
        <f t="shared" si="354"/>
        <v>0</v>
      </c>
      <c r="W3249" s="13">
        <f t="shared" si="355"/>
        <v>-10.49</v>
      </c>
      <c r="X3249" s="13" t="str">
        <f t="shared" si="356"/>
        <v>UNDERPAYMENT</v>
      </c>
    </row>
    <row r="3250" spans="10:24" x14ac:dyDescent="0.25">
      <c r="J3250" s="13">
        <f t="shared" si="352"/>
        <v>0</v>
      </c>
      <c r="L3250" s="2">
        <v>0</v>
      </c>
      <c r="Q3250" s="14" t="e">
        <f t="shared" si="350"/>
        <v>#DIV/0!</v>
      </c>
      <c r="R3250" s="14" t="e">
        <f t="shared" si="351"/>
        <v>#DIV/0!</v>
      </c>
      <c r="T3250" s="2" t="s">
        <v>544</v>
      </c>
      <c r="U3250" s="13">
        <f t="shared" si="353"/>
        <v>10.49</v>
      </c>
      <c r="V3250" s="13">
        <f t="shared" si="354"/>
        <v>0</v>
      </c>
      <c r="W3250" s="13">
        <f t="shared" si="355"/>
        <v>-10.49</v>
      </c>
      <c r="X3250" s="13" t="str">
        <f t="shared" si="356"/>
        <v>UNDERPAYMENT</v>
      </c>
    </row>
    <row r="3251" spans="10:24" x14ac:dyDescent="0.25">
      <c r="J3251" s="13">
        <f t="shared" si="352"/>
        <v>0</v>
      </c>
      <c r="L3251" s="2">
        <v>0</v>
      </c>
      <c r="Q3251" s="14" t="e">
        <f t="shared" ref="Q3251:Q3314" si="357">IF(((H3251*E3251)+(M3251-L3251)-(N3251*E3251))/(N3251*E3251) &lt;=0,((H3251*E3251)+(M3251-L3251)-(N3251*E3251))/(N3251*E3251),"")</f>
        <v>#DIV/0!</v>
      </c>
      <c r="R3251" s="14" t="e">
        <f t="shared" ref="R3251:R3314" si="358">IF(((H3251*E3251)+(M3251-L3251)-(N3251*E3251))/(N3251*E3251) &gt;0,((H3251*E3251)+(M3251-L3251)-(N3251*E3251))/(N3251*E3251),"")</f>
        <v>#DIV/0!</v>
      </c>
      <c r="T3251" s="2" t="s">
        <v>544</v>
      </c>
      <c r="U3251" s="13">
        <f t="shared" si="353"/>
        <v>10.49</v>
      </c>
      <c r="V3251" s="13">
        <f t="shared" si="354"/>
        <v>0</v>
      </c>
      <c r="W3251" s="13">
        <f t="shared" si="355"/>
        <v>-10.49</v>
      </c>
      <c r="X3251" s="13" t="str">
        <f t="shared" si="356"/>
        <v>UNDERPAYMENT</v>
      </c>
    </row>
    <row r="3252" spans="10:24" x14ac:dyDescent="0.25">
      <c r="J3252" s="13">
        <f t="shared" ref="J3252:J3315" si="359">K3252+L3252</f>
        <v>0</v>
      </c>
      <c r="L3252" s="2">
        <v>0</v>
      </c>
      <c r="Q3252" s="14" t="e">
        <f t="shared" si="357"/>
        <v>#DIV/0!</v>
      </c>
      <c r="R3252" s="14" t="e">
        <f t="shared" si="358"/>
        <v>#DIV/0!</v>
      </c>
      <c r="T3252" s="2" t="s">
        <v>544</v>
      </c>
      <c r="U3252" s="13">
        <f t="shared" ref="U3252:U3315" si="360">(N3252*E3252)+10.49</f>
        <v>10.49</v>
      </c>
      <c r="V3252" s="13">
        <f t="shared" ref="V3252:V3315" si="361">(H3252*E3252)+K3252+M3252</f>
        <v>0</v>
      </c>
      <c r="W3252" s="13">
        <f t="shared" ref="W3252:W3315" si="362">V3252-U3252</f>
        <v>-10.49</v>
      </c>
      <c r="X3252" s="13" t="str">
        <f t="shared" ref="X3252:X3315" si="363">IF(W3252 &lt;= -0.01, "UNDERPAYMENT", "COMPLIANT")</f>
        <v>UNDERPAYMENT</v>
      </c>
    </row>
    <row r="3253" spans="10:24" x14ac:dyDescent="0.25">
      <c r="J3253" s="13">
        <f t="shared" si="359"/>
        <v>0</v>
      </c>
      <c r="L3253" s="2">
        <v>0</v>
      </c>
      <c r="Q3253" s="14" t="e">
        <f t="shared" si="357"/>
        <v>#DIV/0!</v>
      </c>
      <c r="R3253" s="14" t="e">
        <f t="shared" si="358"/>
        <v>#DIV/0!</v>
      </c>
      <c r="T3253" s="2" t="s">
        <v>544</v>
      </c>
      <c r="U3253" s="13">
        <f t="shared" si="360"/>
        <v>10.49</v>
      </c>
      <c r="V3253" s="13">
        <f t="shared" si="361"/>
        <v>0</v>
      </c>
      <c r="W3253" s="13">
        <f t="shared" si="362"/>
        <v>-10.49</v>
      </c>
      <c r="X3253" s="13" t="str">
        <f t="shared" si="363"/>
        <v>UNDERPAYMENT</v>
      </c>
    </row>
    <row r="3254" spans="10:24" x14ac:dyDescent="0.25">
      <c r="J3254" s="13">
        <f t="shared" si="359"/>
        <v>0</v>
      </c>
      <c r="L3254" s="2">
        <v>0</v>
      </c>
      <c r="Q3254" s="14" t="e">
        <f t="shared" si="357"/>
        <v>#DIV/0!</v>
      </c>
      <c r="R3254" s="14" t="e">
        <f t="shared" si="358"/>
        <v>#DIV/0!</v>
      </c>
      <c r="T3254" s="2" t="s">
        <v>544</v>
      </c>
      <c r="U3254" s="13">
        <f t="shared" si="360"/>
        <v>10.49</v>
      </c>
      <c r="V3254" s="13">
        <f t="shared" si="361"/>
        <v>0</v>
      </c>
      <c r="W3254" s="13">
        <f t="shared" si="362"/>
        <v>-10.49</v>
      </c>
      <c r="X3254" s="13" t="str">
        <f t="shared" si="363"/>
        <v>UNDERPAYMENT</v>
      </c>
    </row>
    <row r="3255" spans="10:24" x14ac:dyDescent="0.25">
      <c r="J3255" s="13">
        <f t="shared" si="359"/>
        <v>0</v>
      </c>
      <c r="L3255" s="2">
        <v>0</v>
      </c>
      <c r="Q3255" s="14" t="e">
        <f t="shared" si="357"/>
        <v>#DIV/0!</v>
      </c>
      <c r="R3255" s="14" t="e">
        <f t="shared" si="358"/>
        <v>#DIV/0!</v>
      </c>
      <c r="T3255" s="2" t="s">
        <v>544</v>
      </c>
      <c r="U3255" s="13">
        <f t="shared" si="360"/>
        <v>10.49</v>
      </c>
      <c r="V3255" s="13">
        <f t="shared" si="361"/>
        <v>0</v>
      </c>
      <c r="W3255" s="13">
        <f t="shared" si="362"/>
        <v>-10.49</v>
      </c>
      <c r="X3255" s="13" t="str">
        <f t="shared" si="363"/>
        <v>UNDERPAYMENT</v>
      </c>
    </row>
    <row r="3256" spans="10:24" x14ac:dyDescent="0.25">
      <c r="J3256" s="13">
        <f t="shared" si="359"/>
        <v>0</v>
      </c>
      <c r="L3256" s="2">
        <v>0</v>
      </c>
      <c r="Q3256" s="14" t="e">
        <f t="shared" si="357"/>
        <v>#DIV/0!</v>
      </c>
      <c r="R3256" s="14" t="e">
        <f t="shared" si="358"/>
        <v>#DIV/0!</v>
      </c>
      <c r="T3256" s="2" t="s">
        <v>544</v>
      </c>
      <c r="U3256" s="13">
        <f t="shared" si="360"/>
        <v>10.49</v>
      </c>
      <c r="V3256" s="13">
        <f t="shared" si="361"/>
        <v>0</v>
      </c>
      <c r="W3256" s="13">
        <f t="shared" si="362"/>
        <v>-10.49</v>
      </c>
      <c r="X3256" s="13" t="str">
        <f t="shared" si="363"/>
        <v>UNDERPAYMENT</v>
      </c>
    </row>
    <row r="3257" spans="10:24" x14ac:dyDescent="0.25">
      <c r="J3257" s="13">
        <f t="shared" si="359"/>
        <v>0</v>
      </c>
      <c r="L3257" s="2">
        <v>0</v>
      </c>
      <c r="Q3257" s="14" t="e">
        <f t="shared" si="357"/>
        <v>#DIV/0!</v>
      </c>
      <c r="R3257" s="14" t="e">
        <f t="shared" si="358"/>
        <v>#DIV/0!</v>
      </c>
      <c r="T3257" s="2" t="s">
        <v>544</v>
      </c>
      <c r="U3257" s="13">
        <f t="shared" si="360"/>
        <v>10.49</v>
      </c>
      <c r="V3257" s="13">
        <f t="shared" si="361"/>
        <v>0</v>
      </c>
      <c r="W3257" s="13">
        <f t="shared" si="362"/>
        <v>-10.49</v>
      </c>
      <c r="X3257" s="13" t="str">
        <f t="shared" si="363"/>
        <v>UNDERPAYMENT</v>
      </c>
    </row>
    <row r="3258" spans="10:24" x14ac:dyDescent="0.25">
      <c r="J3258" s="13">
        <f t="shared" si="359"/>
        <v>0</v>
      </c>
      <c r="L3258" s="2">
        <v>0</v>
      </c>
      <c r="Q3258" s="14" t="e">
        <f t="shared" si="357"/>
        <v>#DIV/0!</v>
      </c>
      <c r="R3258" s="14" t="e">
        <f t="shared" si="358"/>
        <v>#DIV/0!</v>
      </c>
      <c r="T3258" s="2" t="s">
        <v>544</v>
      </c>
      <c r="U3258" s="13">
        <f t="shared" si="360"/>
        <v>10.49</v>
      </c>
      <c r="V3258" s="13">
        <f t="shared" si="361"/>
        <v>0</v>
      </c>
      <c r="W3258" s="13">
        <f t="shared" si="362"/>
        <v>-10.49</v>
      </c>
      <c r="X3258" s="13" t="str">
        <f t="shared" si="363"/>
        <v>UNDERPAYMENT</v>
      </c>
    </row>
    <row r="3259" spans="10:24" x14ac:dyDescent="0.25">
      <c r="J3259" s="13">
        <f t="shared" si="359"/>
        <v>0</v>
      </c>
      <c r="L3259" s="2">
        <v>0</v>
      </c>
      <c r="Q3259" s="14" t="e">
        <f t="shared" si="357"/>
        <v>#DIV/0!</v>
      </c>
      <c r="R3259" s="14" t="e">
        <f t="shared" si="358"/>
        <v>#DIV/0!</v>
      </c>
      <c r="T3259" s="2" t="s">
        <v>544</v>
      </c>
      <c r="U3259" s="13">
        <f t="shared" si="360"/>
        <v>10.49</v>
      </c>
      <c r="V3259" s="13">
        <f t="shared" si="361"/>
        <v>0</v>
      </c>
      <c r="W3259" s="13">
        <f t="shared" si="362"/>
        <v>-10.49</v>
      </c>
      <c r="X3259" s="13" t="str">
        <f t="shared" si="363"/>
        <v>UNDERPAYMENT</v>
      </c>
    </row>
    <row r="3260" spans="10:24" x14ac:dyDescent="0.25">
      <c r="J3260" s="13">
        <f t="shared" si="359"/>
        <v>0</v>
      </c>
      <c r="L3260" s="2">
        <v>0</v>
      </c>
      <c r="Q3260" s="14" t="e">
        <f t="shared" si="357"/>
        <v>#DIV/0!</v>
      </c>
      <c r="R3260" s="14" t="e">
        <f t="shared" si="358"/>
        <v>#DIV/0!</v>
      </c>
      <c r="T3260" s="2" t="s">
        <v>544</v>
      </c>
      <c r="U3260" s="13">
        <f t="shared" si="360"/>
        <v>10.49</v>
      </c>
      <c r="V3260" s="13">
        <f t="shared" si="361"/>
        <v>0</v>
      </c>
      <c r="W3260" s="13">
        <f t="shared" si="362"/>
        <v>-10.49</v>
      </c>
      <c r="X3260" s="13" t="str">
        <f t="shared" si="363"/>
        <v>UNDERPAYMENT</v>
      </c>
    </row>
    <row r="3261" spans="10:24" x14ac:dyDescent="0.25">
      <c r="J3261" s="13">
        <f t="shared" si="359"/>
        <v>0</v>
      </c>
      <c r="L3261" s="2">
        <v>0</v>
      </c>
      <c r="Q3261" s="14" t="e">
        <f t="shared" si="357"/>
        <v>#DIV/0!</v>
      </c>
      <c r="R3261" s="14" t="e">
        <f t="shared" si="358"/>
        <v>#DIV/0!</v>
      </c>
      <c r="T3261" s="2" t="s">
        <v>544</v>
      </c>
      <c r="U3261" s="13">
        <f t="shared" si="360"/>
        <v>10.49</v>
      </c>
      <c r="V3261" s="13">
        <f t="shared" si="361"/>
        <v>0</v>
      </c>
      <c r="W3261" s="13">
        <f t="shared" si="362"/>
        <v>-10.49</v>
      </c>
      <c r="X3261" s="13" t="str">
        <f t="shared" si="363"/>
        <v>UNDERPAYMENT</v>
      </c>
    </row>
    <row r="3262" spans="10:24" x14ac:dyDescent="0.25">
      <c r="J3262" s="13">
        <f t="shared" si="359"/>
        <v>0</v>
      </c>
      <c r="L3262" s="2">
        <v>0</v>
      </c>
      <c r="Q3262" s="14" t="e">
        <f t="shared" si="357"/>
        <v>#DIV/0!</v>
      </c>
      <c r="R3262" s="14" t="e">
        <f t="shared" si="358"/>
        <v>#DIV/0!</v>
      </c>
      <c r="T3262" s="2" t="s">
        <v>544</v>
      </c>
      <c r="U3262" s="13">
        <f t="shared" si="360"/>
        <v>10.49</v>
      </c>
      <c r="V3262" s="13">
        <f t="shared" si="361"/>
        <v>0</v>
      </c>
      <c r="W3262" s="13">
        <f t="shared" si="362"/>
        <v>-10.49</v>
      </c>
      <c r="X3262" s="13" t="str">
        <f t="shared" si="363"/>
        <v>UNDERPAYMENT</v>
      </c>
    </row>
    <row r="3263" spans="10:24" x14ac:dyDescent="0.25">
      <c r="J3263" s="13">
        <f t="shared" si="359"/>
        <v>0</v>
      </c>
      <c r="L3263" s="2">
        <v>0</v>
      </c>
      <c r="Q3263" s="14" t="e">
        <f t="shared" si="357"/>
        <v>#DIV/0!</v>
      </c>
      <c r="R3263" s="14" t="e">
        <f t="shared" si="358"/>
        <v>#DIV/0!</v>
      </c>
      <c r="T3263" s="2" t="s">
        <v>544</v>
      </c>
      <c r="U3263" s="13">
        <f t="shared" si="360"/>
        <v>10.49</v>
      </c>
      <c r="V3263" s="13">
        <f t="shared" si="361"/>
        <v>0</v>
      </c>
      <c r="W3263" s="13">
        <f t="shared" si="362"/>
        <v>-10.49</v>
      </c>
      <c r="X3263" s="13" t="str">
        <f t="shared" si="363"/>
        <v>UNDERPAYMENT</v>
      </c>
    </row>
    <row r="3264" spans="10:24" x14ac:dyDescent="0.25">
      <c r="J3264" s="13">
        <f t="shared" si="359"/>
        <v>0</v>
      </c>
      <c r="L3264" s="2">
        <v>0</v>
      </c>
      <c r="Q3264" s="14" t="e">
        <f t="shared" si="357"/>
        <v>#DIV/0!</v>
      </c>
      <c r="R3264" s="14" t="e">
        <f t="shared" si="358"/>
        <v>#DIV/0!</v>
      </c>
      <c r="T3264" s="2" t="s">
        <v>544</v>
      </c>
      <c r="U3264" s="13">
        <f t="shared" si="360"/>
        <v>10.49</v>
      </c>
      <c r="V3264" s="13">
        <f t="shared" si="361"/>
        <v>0</v>
      </c>
      <c r="W3264" s="13">
        <f t="shared" si="362"/>
        <v>-10.49</v>
      </c>
      <c r="X3264" s="13" t="str">
        <f t="shared" si="363"/>
        <v>UNDERPAYMENT</v>
      </c>
    </row>
    <row r="3265" spans="10:24" x14ac:dyDescent="0.25">
      <c r="J3265" s="13">
        <f t="shared" si="359"/>
        <v>0</v>
      </c>
      <c r="L3265" s="2">
        <v>0</v>
      </c>
      <c r="Q3265" s="14" t="e">
        <f t="shared" si="357"/>
        <v>#DIV/0!</v>
      </c>
      <c r="R3265" s="14" t="e">
        <f t="shared" si="358"/>
        <v>#DIV/0!</v>
      </c>
      <c r="T3265" s="2" t="s">
        <v>544</v>
      </c>
      <c r="U3265" s="13">
        <f t="shared" si="360"/>
        <v>10.49</v>
      </c>
      <c r="V3265" s="13">
        <f t="shared" si="361"/>
        <v>0</v>
      </c>
      <c r="W3265" s="13">
        <f t="shared" si="362"/>
        <v>-10.49</v>
      </c>
      <c r="X3265" s="13" t="str">
        <f t="shared" si="363"/>
        <v>UNDERPAYMENT</v>
      </c>
    </row>
    <row r="3266" spans="10:24" x14ac:dyDescent="0.25">
      <c r="J3266" s="13">
        <f t="shared" si="359"/>
        <v>0</v>
      </c>
      <c r="L3266" s="2">
        <v>0</v>
      </c>
      <c r="Q3266" s="14" t="e">
        <f t="shared" si="357"/>
        <v>#DIV/0!</v>
      </c>
      <c r="R3266" s="14" t="e">
        <f t="shared" si="358"/>
        <v>#DIV/0!</v>
      </c>
      <c r="T3266" s="2" t="s">
        <v>544</v>
      </c>
      <c r="U3266" s="13">
        <f t="shared" si="360"/>
        <v>10.49</v>
      </c>
      <c r="V3266" s="13">
        <f t="shared" si="361"/>
        <v>0</v>
      </c>
      <c r="W3266" s="13">
        <f t="shared" si="362"/>
        <v>-10.49</v>
      </c>
      <c r="X3266" s="13" t="str">
        <f t="shared" si="363"/>
        <v>UNDERPAYMENT</v>
      </c>
    </row>
    <row r="3267" spans="10:24" x14ac:dyDescent="0.25">
      <c r="J3267" s="13">
        <f t="shared" si="359"/>
        <v>0</v>
      </c>
      <c r="L3267" s="2">
        <v>0</v>
      </c>
      <c r="Q3267" s="14" t="e">
        <f t="shared" si="357"/>
        <v>#DIV/0!</v>
      </c>
      <c r="R3267" s="14" t="e">
        <f t="shared" si="358"/>
        <v>#DIV/0!</v>
      </c>
      <c r="T3267" s="2" t="s">
        <v>544</v>
      </c>
      <c r="U3267" s="13">
        <f t="shared" si="360"/>
        <v>10.49</v>
      </c>
      <c r="V3267" s="13">
        <f t="shared" si="361"/>
        <v>0</v>
      </c>
      <c r="W3267" s="13">
        <f t="shared" si="362"/>
        <v>-10.49</v>
      </c>
      <c r="X3267" s="13" t="str">
        <f t="shared" si="363"/>
        <v>UNDERPAYMENT</v>
      </c>
    </row>
    <row r="3268" spans="10:24" x14ac:dyDescent="0.25">
      <c r="J3268" s="13">
        <f t="shared" si="359"/>
        <v>0</v>
      </c>
      <c r="L3268" s="2">
        <v>0</v>
      </c>
      <c r="Q3268" s="14" t="e">
        <f t="shared" si="357"/>
        <v>#DIV/0!</v>
      </c>
      <c r="R3268" s="14" t="e">
        <f t="shared" si="358"/>
        <v>#DIV/0!</v>
      </c>
      <c r="T3268" s="2" t="s">
        <v>544</v>
      </c>
      <c r="U3268" s="13">
        <f t="shared" si="360"/>
        <v>10.49</v>
      </c>
      <c r="V3268" s="13">
        <f t="shared" si="361"/>
        <v>0</v>
      </c>
      <c r="W3268" s="13">
        <f t="shared" si="362"/>
        <v>-10.49</v>
      </c>
      <c r="X3268" s="13" t="str">
        <f t="shared" si="363"/>
        <v>UNDERPAYMENT</v>
      </c>
    </row>
    <row r="3269" spans="10:24" x14ac:dyDescent="0.25">
      <c r="J3269" s="13">
        <f t="shared" si="359"/>
        <v>0</v>
      </c>
      <c r="L3269" s="2">
        <v>0</v>
      </c>
      <c r="Q3269" s="14" t="e">
        <f t="shared" si="357"/>
        <v>#DIV/0!</v>
      </c>
      <c r="R3269" s="14" t="e">
        <f t="shared" si="358"/>
        <v>#DIV/0!</v>
      </c>
      <c r="T3269" s="2" t="s">
        <v>544</v>
      </c>
      <c r="U3269" s="13">
        <f t="shared" si="360"/>
        <v>10.49</v>
      </c>
      <c r="V3269" s="13">
        <f t="shared" si="361"/>
        <v>0</v>
      </c>
      <c r="W3269" s="13">
        <f t="shared" si="362"/>
        <v>-10.49</v>
      </c>
      <c r="X3269" s="13" t="str">
        <f t="shared" si="363"/>
        <v>UNDERPAYMENT</v>
      </c>
    </row>
    <row r="3270" spans="10:24" x14ac:dyDescent="0.25">
      <c r="J3270" s="13">
        <f t="shared" si="359"/>
        <v>0</v>
      </c>
      <c r="L3270" s="2">
        <v>0</v>
      </c>
      <c r="Q3270" s="14" t="e">
        <f t="shared" si="357"/>
        <v>#DIV/0!</v>
      </c>
      <c r="R3270" s="14" t="e">
        <f t="shared" si="358"/>
        <v>#DIV/0!</v>
      </c>
      <c r="T3270" s="2" t="s">
        <v>544</v>
      </c>
      <c r="U3270" s="13">
        <f t="shared" si="360"/>
        <v>10.49</v>
      </c>
      <c r="V3270" s="13">
        <f t="shared" si="361"/>
        <v>0</v>
      </c>
      <c r="W3270" s="13">
        <f t="shared" si="362"/>
        <v>-10.49</v>
      </c>
      <c r="X3270" s="13" t="str">
        <f t="shared" si="363"/>
        <v>UNDERPAYMENT</v>
      </c>
    </row>
    <row r="3271" spans="10:24" x14ac:dyDescent="0.25">
      <c r="J3271" s="13">
        <f t="shared" si="359"/>
        <v>0</v>
      </c>
      <c r="L3271" s="2">
        <v>0</v>
      </c>
      <c r="Q3271" s="14" t="e">
        <f t="shared" si="357"/>
        <v>#DIV/0!</v>
      </c>
      <c r="R3271" s="14" t="e">
        <f t="shared" si="358"/>
        <v>#DIV/0!</v>
      </c>
      <c r="T3271" s="2" t="s">
        <v>544</v>
      </c>
      <c r="U3271" s="13">
        <f t="shared" si="360"/>
        <v>10.49</v>
      </c>
      <c r="V3271" s="13">
        <f t="shared" si="361"/>
        <v>0</v>
      </c>
      <c r="W3271" s="13">
        <f t="shared" si="362"/>
        <v>-10.49</v>
      </c>
      <c r="X3271" s="13" t="str">
        <f t="shared" si="363"/>
        <v>UNDERPAYMENT</v>
      </c>
    </row>
    <row r="3272" spans="10:24" x14ac:dyDescent="0.25">
      <c r="J3272" s="13">
        <f t="shared" si="359"/>
        <v>0</v>
      </c>
      <c r="L3272" s="2">
        <v>0</v>
      </c>
      <c r="Q3272" s="14" t="e">
        <f t="shared" si="357"/>
        <v>#DIV/0!</v>
      </c>
      <c r="R3272" s="14" t="e">
        <f t="shared" si="358"/>
        <v>#DIV/0!</v>
      </c>
      <c r="T3272" s="2" t="s">
        <v>544</v>
      </c>
      <c r="U3272" s="13">
        <f t="shared" si="360"/>
        <v>10.49</v>
      </c>
      <c r="V3272" s="13">
        <f t="shared" si="361"/>
        <v>0</v>
      </c>
      <c r="W3272" s="13">
        <f t="shared" si="362"/>
        <v>-10.49</v>
      </c>
      <c r="X3272" s="13" t="str">
        <f t="shared" si="363"/>
        <v>UNDERPAYMENT</v>
      </c>
    </row>
    <row r="3273" spans="10:24" x14ac:dyDescent="0.25">
      <c r="J3273" s="13">
        <f t="shared" si="359"/>
        <v>0</v>
      </c>
      <c r="L3273" s="2">
        <v>0</v>
      </c>
      <c r="Q3273" s="14" t="e">
        <f t="shared" si="357"/>
        <v>#DIV/0!</v>
      </c>
      <c r="R3273" s="14" t="e">
        <f t="shared" si="358"/>
        <v>#DIV/0!</v>
      </c>
      <c r="T3273" s="2" t="s">
        <v>544</v>
      </c>
      <c r="U3273" s="13">
        <f t="shared" si="360"/>
        <v>10.49</v>
      </c>
      <c r="V3273" s="13">
        <f t="shared" si="361"/>
        <v>0</v>
      </c>
      <c r="W3273" s="13">
        <f t="shared" si="362"/>
        <v>-10.49</v>
      </c>
      <c r="X3273" s="13" t="str">
        <f t="shared" si="363"/>
        <v>UNDERPAYMENT</v>
      </c>
    </row>
    <row r="3274" spans="10:24" x14ac:dyDescent="0.25">
      <c r="J3274" s="13">
        <f t="shared" si="359"/>
        <v>0</v>
      </c>
      <c r="L3274" s="2">
        <v>0</v>
      </c>
      <c r="Q3274" s="14" t="e">
        <f t="shared" si="357"/>
        <v>#DIV/0!</v>
      </c>
      <c r="R3274" s="14" t="e">
        <f t="shared" si="358"/>
        <v>#DIV/0!</v>
      </c>
      <c r="T3274" s="2" t="s">
        <v>544</v>
      </c>
      <c r="U3274" s="13">
        <f t="shared" si="360"/>
        <v>10.49</v>
      </c>
      <c r="V3274" s="13">
        <f t="shared" si="361"/>
        <v>0</v>
      </c>
      <c r="W3274" s="13">
        <f t="shared" si="362"/>
        <v>-10.49</v>
      </c>
      <c r="X3274" s="13" t="str">
        <f t="shared" si="363"/>
        <v>UNDERPAYMENT</v>
      </c>
    </row>
    <row r="3275" spans="10:24" x14ac:dyDescent="0.25">
      <c r="J3275" s="13">
        <f t="shared" si="359"/>
        <v>0</v>
      </c>
      <c r="L3275" s="2">
        <v>0</v>
      </c>
      <c r="Q3275" s="14" t="e">
        <f t="shared" si="357"/>
        <v>#DIV/0!</v>
      </c>
      <c r="R3275" s="14" t="e">
        <f t="shared" si="358"/>
        <v>#DIV/0!</v>
      </c>
      <c r="T3275" s="2" t="s">
        <v>544</v>
      </c>
      <c r="U3275" s="13">
        <f t="shared" si="360"/>
        <v>10.49</v>
      </c>
      <c r="V3275" s="13">
        <f t="shared" si="361"/>
        <v>0</v>
      </c>
      <c r="W3275" s="13">
        <f t="shared" si="362"/>
        <v>-10.49</v>
      </c>
      <c r="X3275" s="13" t="str">
        <f t="shared" si="363"/>
        <v>UNDERPAYMENT</v>
      </c>
    </row>
    <row r="3276" spans="10:24" x14ac:dyDescent="0.25">
      <c r="J3276" s="13">
        <f t="shared" si="359"/>
        <v>0</v>
      </c>
      <c r="L3276" s="2">
        <v>0</v>
      </c>
      <c r="Q3276" s="14" t="e">
        <f t="shared" si="357"/>
        <v>#DIV/0!</v>
      </c>
      <c r="R3276" s="14" t="e">
        <f t="shared" si="358"/>
        <v>#DIV/0!</v>
      </c>
      <c r="T3276" s="2" t="s">
        <v>544</v>
      </c>
      <c r="U3276" s="13">
        <f t="shared" si="360"/>
        <v>10.49</v>
      </c>
      <c r="V3276" s="13">
        <f t="shared" si="361"/>
        <v>0</v>
      </c>
      <c r="W3276" s="13">
        <f t="shared" si="362"/>
        <v>-10.49</v>
      </c>
      <c r="X3276" s="13" t="str">
        <f t="shared" si="363"/>
        <v>UNDERPAYMENT</v>
      </c>
    </row>
    <row r="3277" spans="10:24" x14ac:dyDescent="0.25">
      <c r="J3277" s="13">
        <f t="shared" si="359"/>
        <v>0</v>
      </c>
      <c r="L3277" s="2">
        <v>0</v>
      </c>
      <c r="Q3277" s="14" t="e">
        <f t="shared" si="357"/>
        <v>#DIV/0!</v>
      </c>
      <c r="R3277" s="14" t="e">
        <f t="shared" si="358"/>
        <v>#DIV/0!</v>
      </c>
      <c r="T3277" s="2" t="s">
        <v>544</v>
      </c>
      <c r="U3277" s="13">
        <f t="shared" si="360"/>
        <v>10.49</v>
      </c>
      <c r="V3277" s="13">
        <f t="shared" si="361"/>
        <v>0</v>
      </c>
      <c r="W3277" s="13">
        <f t="shared" si="362"/>
        <v>-10.49</v>
      </c>
      <c r="X3277" s="13" t="str">
        <f t="shared" si="363"/>
        <v>UNDERPAYMENT</v>
      </c>
    </row>
    <row r="3278" spans="10:24" x14ac:dyDescent="0.25">
      <c r="J3278" s="13">
        <f t="shared" si="359"/>
        <v>0</v>
      </c>
      <c r="L3278" s="2">
        <v>0</v>
      </c>
      <c r="Q3278" s="14" t="e">
        <f t="shared" si="357"/>
        <v>#DIV/0!</v>
      </c>
      <c r="R3278" s="14" t="e">
        <f t="shared" si="358"/>
        <v>#DIV/0!</v>
      </c>
      <c r="T3278" s="2" t="s">
        <v>544</v>
      </c>
      <c r="U3278" s="13">
        <f t="shared" si="360"/>
        <v>10.49</v>
      </c>
      <c r="V3278" s="13">
        <f t="shared" si="361"/>
        <v>0</v>
      </c>
      <c r="W3278" s="13">
        <f t="shared" si="362"/>
        <v>-10.49</v>
      </c>
      <c r="X3278" s="13" t="str">
        <f t="shared" si="363"/>
        <v>UNDERPAYMENT</v>
      </c>
    </row>
    <row r="3279" spans="10:24" x14ac:dyDescent="0.25">
      <c r="J3279" s="13">
        <f t="shared" si="359"/>
        <v>0</v>
      </c>
      <c r="L3279" s="2">
        <v>0</v>
      </c>
      <c r="Q3279" s="14" t="e">
        <f t="shared" si="357"/>
        <v>#DIV/0!</v>
      </c>
      <c r="R3279" s="14" t="e">
        <f t="shared" si="358"/>
        <v>#DIV/0!</v>
      </c>
      <c r="T3279" s="2" t="s">
        <v>544</v>
      </c>
      <c r="U3279" s="13">
        <f t="shared" si="360"/>
        <v>10.49</v>
      </c>
      <c r="V3279" s="13">
        <f t="shared" si="361"/>
        <v>0</v>
      </c>
      <c r="W3279" s="13">
        <f t="shared" si="362"/>
        <v>-10.49</v>
      </c>
      <c r="X3279" s="13" t="str">
        <f t="shared" si="363"/>
        <v>UNDERPAYMENT</v>
      </c>
    </row>
    <row r="3280" spans="10:24" x14ac:dyDescent="0.25">
      <c r="J3280" s="13">
        <f t="shared" si="359"/>
        <v>0</v>
      </c>
      <c r="L3280" s="2">
        <v>0</v>
      </c>
      <c r="Q3280" s="14" t="e">
        <f t="shared" si="357"/>
        <v>#DIV/0!</v>
      </c>
      <c r="R3280" s="14" t="e">
        <f t="shared" si="358"/>
        <v>#DIV/0!</v>
      </c>
      <c r="T3280" s="2" t="s">
        <v>544</v>
      </c>
      <c r="U3280" s="13">
        <f t="shared" si="360"/>
        <v>10.49</v>
      </c>
      <c r="V3280" s="13">
        <f t="shared" si="361"/>
        <v>0</v>
      </c>
      <c r="W3280" s="13">
        <f t="shared" si="362"/>
        <v>-10.49</v>
      </c>
      <c r="X3280" s="13" t="str">
        <f t="shared" si="363"/>
        <v>UNDERPAYMENT</v>
      </c>
    </row>
    <row r="3281" spans="10:24" x14ac:dyDescent="0.25">
      <c r="J3281" s="13">
        <f t="shared" si="359"/>
        <v>0</v>
      </c>
      <c r="L3281" s="2">
        <v>0</v>
      </c>
      <c r="Q3281" s="14" t="e">
        <f t="shared" si="357"/>
        <v>#DIV/0!</v>
      </c>
      <c r="R3281" s="14" t="e">
        <f t="shared" si="358"/>
        <v>#DIV/0!</v>
      </c>
      <c r="T3281" s="2" t="s">
        <v>544</v>
      </c>
      <c r="U3281" s="13">
        <f t="shared" si="360"/>
        <v>10.49</v>
      </c>
      <c r="V3281" s="13">
        <f t="shared" si="361"/>
        <v>0</v>
      </c>
      <c r="W3281" s="13">
        <f t="shared" si="362"/>
        <v>-10.49</v>
      </c>
      <c r="X3281" s="13" t="str">
        <f t="shared" si="363"/>
        <v>UNDERPAYMENT</v>
      </c>
    </row>
    <row r="3282" spans="10:24" x14ac:dyDescent="0.25">
      <c r="J3282" s="13">
        <f t="shared" si="359"/>
        <v>0</v>
      </c>
      <c r="L3282" s="2">
        <v>0</v>
      </c>
      <c r="Q3282" s="14" t="e">
        <f t="shared" si="357"/>
        <v>#DIV/0!</v>
      </c>
      <c r="R3282" s="14" t="e">
        <f t="shared" si="358"/>
        <v>#DIV/0!</v>
      </c>
      <c r="T3282" s="2" t="s">
        <v>544</v>
      </c>
      <c r="U3282" s="13">
        <f t="shared" si="360"/>
        <v>10.49</v>
      </c>
      <c r="V3282" s="13">
        <f t="shared" si="361"/>
        <v>0</v>
      </c>
      <c r="W3282" s="13">
        <f t="shared" si="362"/>
        <v>-10.49</v>
      </c>
      <c r="X3282" s="13" t="str">
        <f t="shared" si="363"/>
        <v>UNDERPAYMENT</v>
      </c>
    </row>
    <row r="3283" spans="10:24" x14ac:dyDescent="0.25">
      <c r="J3283" s="13">
        <f t="shared" si="359"/>
        <v>0</v>
      </c>
      <c r="L3283" s="2">
        <v>0</v>
      </c>
      <c r="Q3283" s="14" t="e">
        <f t="shared" si="357"/>
        <v>#DIV/0!</v>
      </c>
      <c r="R3283" s="14" t="e">
        <f t="shared" si="358"/>
        <v>#DIV/0!</v>
      </c>
      <c r="T3283" s="2" t="s">
        <v>544</v>
      </c>
      <c r="U3283" s="13">
        <f t="shared" si="360"/>
        <v>10.49</v>
      </c>
      <c r="V3283" s="13">
        <f t="shared" si="361"/>
        <v>0</v>
      </c>
      <c r="W3283" s="13">
        <f t="shared" si="362"/>
        <v>-10.49</v>
      </c>
      <c r="X3283" s="13" t="str">
        <f t="shared" si="363"/>
        <v>UNDERPAYMENT</v>
      </c>
    </row>
    <row r="3284" spans="10:24" x14ac:dyDescent="0.25">
      <c r="J3284" s="13">
        <f t="shared" si="359"/>
        <v>0</v>
      </c>
      <c r="L3284" s="2">
        <v>0</v>
      </c>
      <c r="Q3284" s="14" t="e">
        <f t="shared" si="357"/>
        <v>#DIV/0!</v>
      </c>
      <c r="R3284" s="14" t="e">
        <f t="shared" si="358"/>
        <v>#DIV/0!</v>
      </c>
      <c r="T3284" s="2" t="s">
        <v>544</v>
      </c>
      <c r="U3284" s="13">
        <f t="shared" si="360"/>
        <v>10.49</v>
      </c>
      <c r="V3284" s="13">
        <f t="shared" si="361"/>
        <v>0</v>
      </c>
      <c r="W3284" s="13">
        <f t="shared" si="362"/>
        <v>-10.49</v>
      </c>
      <c r="X3284" s="13" t="str">
        <f t="shared" si="363"/>
        <v>UNDERPAYMENT</v>
      </c>
    </row>
    <row r="3285" spans="10:24" x14ac:dyDescent="0.25">
      <c r="J3285" s="13">
        <f t="shared" si="359"/>
        <v>0</v>
      </c>
      <c r="L3285" s="2">
        <v>0</v>
      </c>
      <c r="Q3285" s="14" t="e">
        <f t="shared" si="357"/>
        <v>#DIV/0!</v>
      </c>
      <c r="R3285" s="14" t="e">
        <f t="shared" si="358"/>
        <v>#DIV/0!</v>
      </c>
      <c r="T3285" s="2" t="s">
        <v>544</v>
      </c>
      <c r="U3285" s="13">
        <f t="shared" si="360"/>
        <v>10.49</v>
      </c>
      <c r="V3285" s="13">
        <f t="shared" si="361"/>
        <v>0</v>
      </c>
      <c r="W3285" s="13">
        <f t="shared" si="362"/>
        <v>-10.49</v>
      </c>
      <c r="X3285" s="13" t="str">
        <f t="shared" si="363"/>
        <v>UNDERPAYMENT</v>
      </c>
    </row>
    <row r="3286" spans="10:24" x14ac:dyDescent="0.25">
      <c r="J3286" s="13">
        <f t="shared" si="359"/>
        <v>0</v>
      </c>
      <c r="L3286" s="2">
        <v>0</v>
      </c>
      <c r="Q3286" s="14" t="e">
        <f t="shared" si="357"/>
        <v>#DIV/0!</v>
      </c>
      <c r="R3286" s="14" t="e">
        <f t="shared" si="358"/>
        <v>#DIV/0!</v>
      </c>
      <c r="T3286" s="2" t="s">
        <v>544</v>
      </c>
      <c r="U3286" s="13">
        <f t="shared" si="360"/>
        <v>10.49</v>
      </c>
      <c r="V3286" s="13">
        <f t="shared" si="361"/>
        <v>0</v>
      </c>
      <c r="W3286" s="13">
        <f t="shared" si="362"/>
        <v>-10.49</v>
      </c>
      <c r="X3286" s="13" t="str">
        <f t="shared" si="363"/>
        <v>UNDERPAYMENT</v>
      </c>
    </row>
    <row r="3287" spans="10:24" x14ac:dyDescent="0.25">
      <c r="J3287" s="13">
        <f t="shared" si="359"/>
        <v>0</v>
      </c>
      <c r="L3287" s="2">
        <v>0</v>
      </c>
      <c r="Q3287" s="14" t="e">
        <f t="shared" si="357"/>
        <v>#DIV/0!</v>
      </c>
      <c r="R3287" s="14" t="e">
        <f t="shared" si="358"/>
        <v>#DIV/0!</v>
      </c>
      <c r="T3287" s="2" t="s">
        <v>544</v>
      </c>
      <c r="U3287" s="13">
        <f t="shared" si="360"/>
        <v>10.49</v>
      </c>
      <c r="V3287" s="13">
        <f t="shared" si="361"/>
        <v>0</v>
      </c>
      <c r="W3287" s="13">
        <f t="shared" si="362"/>
        <v>-10.49</v>
      </c>
      <c r="X3287" s="13" t="str">
        <f t="shared" si="363"/>
        <v>UNDERPAYMENT</v>
      </c>
    </row>
    <row r="3288" spans="10:24" x14ac:dyDescent="0.25">
      <c r="J3288" s="13">
        <f t="shared" si="359"/>
        <v>0</v>
      </c>
      <c r="L3288" s="2">
        <v>0</v>
      </c>
      <c r="Q3288" s="14" t="e">
        <f t="shared" si="357"/>
        <v>#DIV/0!</v>
      </c>
      <c r="R3288" s="14" t="e">
        <f t="shared" si="358"/>
        <v>#DIV/0!</v>
      </c>
      <c r="T3288" s="2" t="s">
        <v>544</v>
      </c>
      <c r="U3288" s="13">
        <f t="shared" si="360"/>
        <v>10.49</v>
      </c>
      <c r="V3288" s="13">
        <f t="shared" si="361"/>
        <v>0</v>
      </c>
      <c r="W3288" s="13">
        <f t="shared" si="362"/>
        <v>-10.49</v>
      </c>
      <c r="X3288" s="13" t="str">
        <f t="shared" si="363"/>
        <v>UNDERPAYMENT</v>
      </c>
    </row>
    <row r="3289" spans="10:24" x14ac:dyDescent="0.25">
      <c r="J3289" s="13">
        <f t="shared" si="359"/>
        <v>0</v>
      </c>
      <c r="L3289" s="2">
        <v>0</v>
      </c>
      <c r="Q3289" s="14" t="e">
        <f t="shared" si="357"/>
        <v>#DIV/0!</v>
      </c>
      <c r="R3289" s="14" t="e">
        <f t="shared" si="358"/>
        <v>#DIV/0!</v>
      </c>
      <c r="T3289" s="2" t="s">
        <v>544</v>
      </c>
      <c r="U3289" s="13">
        <f t="shared" si="360"/>
        <v>10.49</v>
      </c>
      <c r="V3289" s="13">
        <f t="shared" si="361"/>
        <v>0</v>
      </c>
      <c r="W3289" s="13">
        <f t="shared" si="362"/>
        <v>-10.49</v>
      </c>
      <c r="X3289" s="13" t="str">
        <f t="shared" si="363"/>
        <v>UNDERPAYMENT</v>
      </c>
    </row>
    <row r="3290" spans="10:24" x14ac:dyDescent="0.25">
      <c r="J3290" s="13">
        <f t="shared" si="359"/>
        <v>0</v>
      </c>
      <c r="L3290" s="2">
        <v>0</v>
      </c>
      <c r="Q3290" s="14" t="e">
        <f t="shared" si="357"/>
        <v>#DIV/0!</v>
      </c>
      <c r="R3290" s="14" t="e">
        <f t="shared" si="358"/>
        <v>#DIV/0!</v>
      </c>
      <c r="T3290" s="2" t="s">
        <v>544</v>
      </c>
      <c r="U3290" s="13">
        <f t="shared" si="360"/>
        <v>10.49</v>
      </c>
      <c r="V3290" s="13">
        <f t="shared" si="361"/>
        <v>0</v>
      </c>
      <c r="W3290" s="13">
        <f t="shared" si="362"/>
        <v>-10.49</v>
      </c>
      <c r="X3290" s="13" t="str">
        <f t="shared" si="363"/>
        <v>UNDERPAYMENT</v>
      </c>
    </row>
    <row r="3291" spans="10:24" x14ac:dyDescent="0.25">
      <c r="J3291" s="13">
        <f t="shared" si="359"/>
        <v>0</v>
      </c>
      <c r="L3291" s="2">
        <v>0</v>
      </c>
      <c r="Q3291" s="14" t="e">
        <f t="shared" si="357"/>
        <v>#DIV/0!</v>
      </c>
      <c r="R3291" s="14" t="e">
        <f t="shared" si="358"/>
        <v>#DIV/0!</v>
      </c>
      <c r="T3291" s="2" t="s">
        <v>544</v>
      </c>
      <c r="U3291" s="13">
        <f t="shared" si="360"/>
        <v>10.49</v>
      </c>
      <c r="V3291" s="13">
        <f t="shared" si="361"/>
        <v>0</v>
      </c>
      <c r="W3291" s="13">
        <f t="shared" si="362"/>
        <v>-10.49</v>
      </c>
      <c r="X3291" s="13" t="str">
        <f t="shared" si="363"/>
        <v>UNDERPAYMENT</v>
      </c>
    </row>
    <row r="3292" spans="10:24" x14ac:dyDescent="0.25">
      <c r="J3292" s="13">
        <f t="shared" si="359"/>
        <v>0</v>
      </c>
      <c r="L3292" s="2">
        <v>0</v>
      </c>
      <c r="Q3292" s="14" t="e">
        <f t="shared" si="357"/>
        <v>#DIV/0!</v>
      </c>
      <c r="R3292" s="14" t="e">
        <f t="shared" si="358"/>
        <v>#DIV/0!</v>
      </c>
      <c r="T3292" s="2" t="s">
        <v>544</v>
      </c>
      <c r="U3292" s="13">
        <f t="shared" si="360"/>
        <v>10.49</v>
      </c>
      <c r="V3292" s="13">
        <f t="shared" si="361"/>
        <v>0</v>
      </c>
      <c r="W3292" s="13">
        <f t="shared" si="362"/>
        <v>-10.49</v>
      </c>
      <c r="X3292" s="13" t="str">
        <f t="shared" si="363"/>
        <v>UNDERPAYMENT</v>
      </c>
    </row>
    <row r="3293" spans="10:24" x14ac:dyDescent="0.25">
      <c r="J3293" s="13">
        <f t="shared" si="359"/>
        <v>0</v>
      </c>
      <c r="L3293" s="2">
        <v>0</v>
      </c>
      <c r="Q3293" s="14" t="e">
        <f t="shared" si="357"/>
        <v>#DIV/0!</v>
      </c>
      <c r="R3293" s="14" t="e">
        <f t="shared" si="358"/>
        <v>#DIV/0!</v>
      </c>
      <c r="T3293" s="2" t="s">
        <v>544</v>
      </c>
      <c r="U3293" s="13">
        <f t="shared" si="360"/>
        <v>10.49</v>
      </c>
      <c r="V3293" s="13">
        <f t="shared" si="361"/>
        <v>0</v>
      </c>
      <c r="W3293" s="13">
        <f t="shared" si="362"/>
        <v>-10.49</v>
      </c>
      <c r="X3293" s="13" t="str">
        <f t="shared" si="363"/>
        <v>UNDERPAYMENT</v>
      </c>
    </row>
    <row r="3294" spans="10:24" x14ac:dyDescent="0.25">
      <c r="J3294" s="13">
        <f t="shared" si="359"/>
        <v>0</v>
      </c>
      <c r="L3294" s="2">
        <v>0</v>
      </c>
      <c r="Q3294" s="14" t="e">
        <f t="shared" si="357"/>
        <v>#DIV/0!</v>
      </c>
      <c r="R3294" s="14" t="e">
        <f t="shared" si="358"/>
        <v>#DIV/0!</v>
      </c>
      <c r="T3294" s="2" t="s">
        <v>544</v>
      </c>
      <c r="U3294" s="13">
        <f t="shared" si="360"/>
        <v>10.49</v>
      </c>
      <c r="V3294" s="13">
        <f t="shared" si="361"/>
        <v>0</v>
      </c>
      <c r="W3294" s="13">
        <f t="shared" si="362"/>
        <v>-10.49</v>
      </c>
      <c r="X3294" s="13" t="str">
        <f t="shared" si="363"/>
        <v>UNDERPAYMENT</v>
      </c>
    </row>
    <row r="3295" spans="10:24" x14ac:dyDescent="0.25">
      <c r="J3295" s="13">
        <f t="shared" si="359"/>
        <v>0</v>
      </c>
      <c r="L3295" s="2">
        <v>0</v>
      </c>
      <c r="Q3295" s="14" t="e">
        <f t="shared" si="357"/>
        <v>#DIV/0!</v>
      </c>
      <c r="R3295" s="14" t="e">
        <f t="shared" si="358"/>
        <v>#DIV/0!</v>
      </c>
      <c r="T3295" s="2" t="s">
        <v>544</v>
      </c>
      <c r="U3295" s="13">
        <f t="shared" si="360"/>
        <v>10.49</v>
      </c>
      <c r="V3295" s="13">
        <f t="shared" si="361"/>
        <v>0</v>
      </c>
      <c r="W3295" s="13">
        <f t="shared" si="362"/>
        <v>-10.49</v>
      </c>
      <c r="X3295" s="13" t="str">
        <f t="shared" si="363"/>
        <v>UNDERPAYMENT</v>
      </c>
    </row>
    <row r="3296" spans="10:24" x14ac:dyDescent="0.25">
      <c r="J3296" s="13">
        <f t="shared" si="359"/>
        <v>0</v>
      </c>
      <c r="L3296" s="2">
        <v>0</v>
      </c>
      <c r="Q3296" s="14" t="e">
        <f t="shared" si="357"/>
        <v>#DIV/0!</v>
      </c>
      <c r="R3296" s="14" t="e">
        <f t="shared" si="358"/>
        <v>#DIV/0!</v>
      </c>
      <c r="T3296" s="2" t="s">
        <v>544</v>
      </c>
      <c r="U3296" s="13">
        <f t="shared" si="360"/>
        <v>10.49</v>
      </c>
      <c r="V3296" s="13">
        <f t="shared" si="361"/>
        <v>0</v>
      </c>
      <c r="W3296" s="13">
        <f t="shared" si="362"/>
        <v>-10.49</v>
      </c>
      <c r="X3296" s="13" t="str">
        <f t="shared" si="363"/>
        <v>UNDERPAYMENT</v>
      </c>
    </row>
    <row r="3297" spans="10:24" x14ac:dyDescent="0.25">
      <c r="J3297" s="13">
        <f t="shared" si="359"/>
        <v>0</v>
      </c>
      <c r="L3297" s="2">
        <v>0</v>
      </c>
      <c r="Q3297" s="14" t="e">
        <f t="shared" si="357"/>
        <v>#DIV/0!</v>
      </c>
      <c r="R3297" s="14" t="e">
        <f t="shared" si="358"/>
        <v>#DIV/0!</v>
      </c>
      <c r="T3297" s="2" t="s">
        <v>544</v>
      </c>
      <c r="U3297" s="13">
        <f t="shared" si="360"/>
        <v>10.49</v>
      </c>
      <c r="V3297" s="13">
        <f t="shared" si="361"/>
        <v>0</v>
      </c>
      <c r="W3297" s="13">
        <f t="shared" si="362"/>
        <v>-10.49</v>
      </c>
      <c r="X3297" s="13" t="str">
        <f t="shared" si="363"/>
        <v>UNDERPAYMENT</v>
      </c>
    </row>
    <row r="3298" spans="10:24" x14ac:dyDescent="0.25">
      <c r="J3298" s="13">
        <f t="shared" si="359"/>
        <v>0</v>
      </c>
      <c r="L3298" s="2">
        <v>0</v>
      </c>
      <c r="Q3298" s="14" t="e">
        <f t="shared" si="357"/>
        <v>#DIV/0!</v>
      </c>
      <c r="R3298" s="14" t="e">
        <f t="shared" si="358"/>
        <v>#DIV/0!</v>
      </c>
      <c r="T3298" s="2" t="s">
        <v>544</v>
      </c>
      <c r="U3298" s="13">
        <f t="shared" si="360"/>
        <v>10.49</v>
      </c>
      <c r="V3298" s="13">
        <f t="shared" si="361"/>
        <v>0</v>
      </c>
      <c r="W3298" s="13">
        <f t="shared" si="362"/>
        <v>-10.49</v>
      </c>
      <c r="X3298" s="13" t="str">
        <f t="shared" si="363"/>
        <v>UNDERPAYMENT</v>
      </c>
    </row>
    <row r="3299" spans="10:24" x14ac:dyDescent="0.25">
      <c r="J3299" s="13">
        <f t="shared" si="359"/>
        <v>0</v>
      </c>
      <c r="L3299" s="2">
        <v>0</v>
      </c>
      <c r="Q3299" s="14" t="e">
        <f t="shared" si="357"/>
        <v>#DIV/0!</v>
      </c>
      <c r="R3299" s="14" t="e">
        <f t="shared" si="358"/>
        <v>#DIV/0!</v>
      </c>
      <c r="T3299" s="2" t="s">
        <v>544</v>
      </c>
      <c r="U3299" s="13">
        <f t="shared" si="360"/>
        <v>10.49</v>
      </c>
      <c r="V3299" s="13">
        <f t="shared" si="361"/>
        <v>0</v>
      </c>
      <c r="W3299" s="13">
        <f t="shared" si="362"/>
        <v>-10.49</v>
      </c>
      <c r="X3299" s="13" t="str">
        <f t="shared" si="363"/>
        <v>UNDERPAYMENT</v>
      </c>
    </row>
    <row r="3300" spans="10:24" x14ac:dyDescent="0.25">
      <c r="J3300" s="13">
        <f t="shared" si="359"/>
        <v>0</v>
      </c>
      <c r="L3300" s="2">
        <v>0</v>
      </c>
      <c r="Q3300" s="14" t="e">
        <f t="shared" si="357"/>
        <v>#DIV/0!</v>
      </c>
      <c r="R3300" s="14" t="e">
        <f t="shared" si="358"/>
        <v>#DIV/0!</v>
      </c>
      <c r="T3300" s="2" t="s">
        <v>544</v>
      </c>
      <c r="U3300" s="13">
        <f t="shared" si="360"/>
        <v>10.49</v>
      </c>
      <c r="V3300" s="13">
        <f t="shared" si="361"/>
        <v>0</v>
      </c>
      <c r="W3300" s="13">
        <f t="shared" si="362"/>
        <v>-10.49</v>
      </c>
      <c r="X3300" s="13" t="str">
        <f t="shared" si="363"/>
        <v>UNDERPAYMENT</v>
      </c>
    </row>
    <row r="3301" spans="10:24" x14ac:dyDescent="0.25">
      <c r="J3301" s="13">
        <f t="shared" si="359"/>
        <v>0</v>
      </c>
      <c r="L3301" s="2">
        <v>0</v>
      </c>
      <c r="Q3301" s="14" t="e">
        <f t="shared" si="357"/>
        <v>#DIV/0!</v>
      </c>
      <c r="R3301" s="14" t="e">
        <f t="shared" si="358"/>
        <v>#DIV/0!</v>
      </c>
      <c r="T3301" s="2" t="s">
        <v>544</v>
      </c>
      <c r="U3301" s="13">
        <f t="shared" si="360"/>
        <v>10.49</v>
      </c>
      <c r="V3301" s="13">
        <f t="shared" si="361"/>
        <v>0</v>
      </c>
      <c r="W3301" s="13">
        <f t="shared" si="362"/>
        <v>-10.49</v>
      </c>
      <c r="X3301" s="13" t="str">
        <f t="shared" si="363"/>
        <v>UNDERPAYMENT</v>
      </c>
    </row>
    <row r="3302" spans="10:24" x14ac:dyDescent="0.25">
      <c r="J3302" s="13">
        <f t="shared" si="359"/>
        <v>0</v>
      </c>
      <c r="L3302" s="2">
        <v>0</v>
      </c>
      <c r="Q3302" s="14" t="e">
        <f t="shared" si="357"/>
        <v>#DIV/0!</v>
      </c>
      <c r="R3302" s="14" t="e">
        <f t="shared" si="358"/>
        <v>#DIV/0!</v>
      </c>
      <c r="T3302" s="2" t="s">
        <v>544</v>
      </c>
      <c r="U3302" s="13">
        <f t="shared" si="360"/>
        <v>10.49</v>
      </c>
      <c r="V3302" s="13">
        <f t="shared" si="361"/>
        <v>0</v>
      </c>
      <c r="W3302" s="13">
        <f t="shared" si="362"/>
        <v>-10.49</v>
      </c>
      <c r="X3302" s="13" t="str">
        <f t="shared" si="363"/>
        <v>UNDERPAYMENT</v>
      </c>
    </row>
    <row r="3303" spans="10:24" x14ac:dyDescent="0.25">
      <c r="J3303" s="13">
        <f t="shared" si="359"/>
        <v>0</v>
      </c>
      <c r="L3303" s="2">
        <v>0</v>
      </c>
      <c r="Q3303" s="14" t="e">
        <f t="shared" si="357"/>
        <v>#DIV/0!</v>
      </c>
      <c r="R3303" s="14" t="e">
        <f t="shared" si="358"/>
        <v>#DIV/0!</v>
      </c>
      <c r="T3303" s="2" t="s">
        <v>544</v>
      </c>
      <c r="U3303" s="13">
        <f t="shared" si="360"/>
        <v>10.49</v>
      </c>
      <c r="V3303" s="13">
        <f t="shared" si="361"/>
        <v>0</v>
      </c>
      <c r="W3303" s="13">
        <f t="shared" si="362"/>
        <v>-10.49</v>
      </c>
      <c r="X3303" s="13" t="str">
        <f t="shared" si="363"/>
        <v>UNDERPAYMENT</v>
      </c>
    </row>
    <row r="3304" spans="10:24" x14ac:dyDescent="0.25">
      <c r="J3304" s="13">
        <f t="shared" si="359"/>
        <v>0</v>
      </c>
      <c r="L3304" s="2">
        <v>0</v>
      </c>
      <c r="Q3304" s="14" t="e">
        <f t="shared" si="357"/>
        <v>#DIV/0!</v>
      </c>
      <c r="R3304" s="14" t="e">
        <f t="shared" si="358"/>
        <v>#DIV/0!</v>
      </c>
      <c r="T3304" s="2" t="s">
        <v>544</v>
      </c>
      <c r="U3304" s="13">
        <f t="shared" si="360"/>
        <v>10.49</v>
      </c>
      <c r="V3304" s="13">
        <f t="shared" si="361"/>
        <v>0</v>
      </c>
      <c r="W3304" s="13">
        <f t="shared" si="362"/>
        <v>-10.49</v>
      </c>
      <c r="X3304" s="13" t="str">
        <f t="shared" si="363"/>
        <v>UNDERPAYMENT</v>
      </c>
    </row>
    <row r="3305" spans="10:24" x14ac:dyDescent="0.25">
      <c r="J3305" s="13">
        <f t="shared" si="359"/>
        <v>0</v>
      </c>
      <c r="L3305" s="2">
        <v>0</v>
      </c>
      <c r="Q3305" s="14" t="e">
        <f t="shared" si="357"/>
        <v>#DIV/0!</v>
      </c>
      <c r="R3305" s="14" t="e">
        <f t="shared" si="358"/>
        <v>#DIV/0!</v>
      </c>
      <c r="T3305" s="2" t="s">
        <v>544</v>
      </c>
      <c r="U3305" s="13">
        <f t="shared" si="360"/>
        <v>10.49</v>
      </c>
      <c r="V3305" s="13">
        <f t="shared" si="361"/>
        <v>0</v>
      </c>
      <c r="W3305" s="13">
        <f t="shared" si="362"/>
        <v>-10.49</v>
      </c>
      <c r="X3305" s="13" t="str">
        <f t="shared" si="363"/>
        <v>UNDERPAYMENT</v>
      </c>
    </row>
    <row r="3306" spans="10:24" x14ac:dyDescent="0.25">
      <c r="J3306" s="13">
        <f t="shared" si="359"/>
        <v>0</v>
      </c>
      <c r="L3306" s="2">
        <v>0</v>
      </c>
      <c r="Q3306" s="14" t="e">
        <f t="shared" si="357"/>
        <v>#DIV/0!</v>
      </c>
      <c r="R3306" s="14" t="e">
        <f t="shared" si="358"/>
        <v>#DIV/0!</v>
      </c>
      <c r="T3306" s="2" t="s">
        <v>544</v>
      </c>
      <c r="U3306" s="13">
        <f t="shared" si="360"/>
        <v>10.49</v>
      </c>
      <c r="V3306" s="13">
        <f t="shared" si="361"/>
        <v>0</v>
      </c>
      <c r="W3306" s="13">
        <f t="shared" si="362"/>
        <v>-10.49</v>
      </c>
      <c r="X3306" s="13" t="str">
        <f t="shared" si="363"/>
        <v>UNDERPAYMENT</v>
      </c>
    </row>
    <row r="3307" spans="10:24" x14ac:dyDescent="0.25">
      <c r="J3307" s="13">
        <f t="shared" si="359"/>
        <v>0</v>
      </c>
      <c r="L3307" s="2">
        <v>0</v>
      </c>
      <c r="Q3307" s="14" t="e">
        <f t="shared" si="357"/>
        <v>#DIV/0!</v>
      </c>
      <c r="R3307" s="14" t="e">
        <f t="shared" si="358"/>
        <v>#DIV/0!</v>
      </c>
      <c r="T3307" s="2" t="s">
        <v>544</v>
      </c>
      <c r="U3307" s="13">
        <f t="shared" si="360"/>
        <v>10.49</v>
      </c>
      <c r="V3307" s="13">
        <f t="shared" si="361"/>
        <v>0</v>
      </c>
      <c r="W3307" s="13">
        <f t="shared" si="362"/>
        <v>-10.49</v>
      </c>
      <c r="X3307" s="13" t="str">
        <f t="shared" si="363"/>
        <v>UNDERPAYMENT</v>
      </c>
    </row>
    <row r="3308" spans="10:24" x14ac:dyDescent="0.25">
      <c r="J3308" s="13">
        <f t="shared" si="359"/>
        <v>0</v>
      </c>
      <c r="L3308" s="2">
        <v>0</v>
      </c>
      <c r="Q3308" s="14" t="e">
        <f t="shared" si="357"/>
        <v>#DIV/0!</v>
      </c>
      <c r="R3308" s="14" t="e">
        <f t="shared" si="358"/>
        <v>#DIV/0!</v>
      </c>
      <c r="T3308" s="2" t="s">
        <v>544</v>
      </c>
      <c r="U3308" s="13">
        <f t="shared" si="360"/>
        <v>10.49</v>
      </c>
      <c r="V3308" s="13">
        <f t="shared" si="361"/>
        <v>0</v>
      </c>
      <c r="W3308" s="13">
        <f t="shared" si="362"/>
        <v>-10.49</v>
      </c>
      <c r="X3308" s="13" t="str">
        <f t="shared" si="363"/>
        <v>UNDERPAYMENT</v>
      </c>
    </row>
    <row r="3309" spans="10:24" x14ac:dyDescent="0.25">
      <c r="J3309" s="13">
        <f t="shared" si="359"/>
        <v>0</v>
      </c>
      <c r="L3309" s="2">
        <v>0</v>
      </c>
      <c r="Q3309" s="14" t="e">
        <f t="shared" si="357"/>
        <v>#DIV/0!</v>
      </c>
      <c r="R3309" s="14" t="e">
        <f t="shared" si="358"/>
        <v>#DIV/0!</v>
      </c>
      <c r="T3309" s="2" t="s">
        <v>544</v>
      </c>
      <c r="U3309" s="13">
        <f t="shared" si="360"/>
        <v>10.49</v>
      </c>
      <c r="V3309" s="13">
        <f t="shared" si="361"/>
        <v>0</v>
      </c>
      <c r="W3309" s="13">
        <f t="shared" si="362"/>
        <v>-10.49</v>
      </c>
      <c r="X3309" s="13" t="str">
        <f t="shared" si="363"/>
        <v>UNDERPAYMENT</v>
      </c>
    </row>
    <row r="3310" spans="10:24" x14ac:dyDescent="0.25">
      <c r="J3310" s="13">
        <f t="shared" si="359"/>
        <v>0</v>
      </c>
      <c r="L3310" s="2">
        <v>0</v>
      </c>
      <c r="Q3310" s="14" t="e">
        <f t="shared" si="357"/>
        <v>#DIV/0!</v>
      </c>
      <c r="R3310" s="14" t="e">
        <f t="shared" si="358"/>
        <v>#DIV/0!</v>
      </c>
      <c r="T3310" s="2" t="s">
        <v>544</v>
      </c>
      <c r="U3310" s="13">
        <f t="shared" si="360"/>
        <v>10.49</v>
      </c>
      <c r="V3310" s="13">
        <f t="shared" si="361"/>
        <v>0</v>
      </c>
      <c r="W3310" s="13">
        <f t="shared" si="362"/>
        <v>-10.49</v>
      </c>
      <c r="X3310" s="13" t="str">
        <f t="shared" si="363"/>
        <v>UNDERPAYMENT</v>
      </c>
    </row>
    <row r="3311" spans="10:24" x14ac:dyDescent="0.25">
      <c r="J3311" s="13">
        <f t="shared" si="359"/>
        <v>0</v>
      </c>
      <c r="L3311" s="2">
        <v>0</v>
      </c>
      <c r="Q3311" s="14" t="e">
        <f t="shared" si="357"/>
        <v>#DIV/0!</v>
      </c>
      <c r="R3311" s="14" t="e">
        <f t="shared" si="358"/>
        <v>#DIV/0!</v>
      </c>
      <c r="T3311" s="2" t="s">
        <v>544</v>
      </c>
      <c r="U3311" s="13">
        <f t="shared" si="360"/>
        <v>10.49</v>
      </c>
      <c r="V3311" s="13">
        <f t="shared" si="361"/>
        <v>0</v>
      </c>
      <c r="W3311" s="13">
        <f t="shared" si="362"/>
        <v>-10.49</v>
      </c>
      <c r="X3311" s="13" t="str">
        <f t="shared" si="363"/>
        <v>UNDERPAYMENT</v>
      </c>
    </row>
    <row r="3312" spans="10:24" x14ac:dyDescent="0.25">
      <c r="J3312" s="13">
        <f t="shared" si="359"/>
        <v>0</v>
      </c>
      <c r="L3312" s="2">
        <v>0</v>
      </c>
      <c r="Q3312" s="14" t="e">
        <f t="shared" si="357"/>
        <v>#DIV/0!</v>
      </c>
      <c r="R3312" s="14" t="e">
        <f t="shared" si="358"/>
        <v>#DIV/0!</v>
      </c>
      <c r="T3312" s="2" t="s">
        <v>544</v>
      </c>
      <c r="U3312" s="13">
        <f t="shared" si="360"/>
        <v>10.49</v>
      </c>
      <c r="V3312" s="13">
        <f t="shared" si="361"/>
        <v>0</v>
      </c>
      <c r="W3312" s="13">
        <f t="shared" si="362"/>
        <v>-10.49</v>
      </c>
      <c r="X3312" s="13" t="str">
        <f t="shared" si="363"/>
        <v>UNDERPAYMENT</v>
      </c>
    </row>
    <row r="3313" spans="10:24" x14ac:dyDescent="0.25">
      <c r="J3313" s="13">
        <f t="shared" si="359"/>
        <v>0</v>
      </c>
      <c r="L3313" s="2">
        <v>0</v>
      </c>
      <c r="Q3313" s="14" t="e">
        <f t="shared" si="357"/>
        <v>#DIV/0!</v>
      </c>
      <c r="R3313" s="14" t="e">
        <f t="shared" si="358"/>
        <v>#DIV/0!</v>
      </c>
      <c r="T3313" s="2" t="s">
        <v>544</v>
      </c>
      <c r="U3313" s="13">
        <f t="shared" si="360"/>
        <v>10.49</v>
      </c>
      <c r="V3313" s="13">
        <f t="shared" si="361"/>
        <v>0</v>
      </c>
      <c r="W3313" s="13">
        <f t="shared" si="362"/>
        <v>-10.49</v>
      </c>
      <c r="X3313" s="13" t="str">
        <f t="shared" si="363"/>
        <v>UNDERPAYMENT</v>
      </c>
    </row>
    <row r="3314" spans="10:24" x14ac:dyDescent="0.25">
      <c r="J3314" s="13">
        <f t="shared" si="359"/>
        <v>0</v>
      </c>
      <c r="L3314" s="2">
        <v>0</v>
      </c>
      <c r="Q3314" s="14" t="e">
        <f t="shared" si="357"/>
        <v>#DIV/0!</v>
      </c>
      <c r="R3314" s="14" t="e">
        <f t="shared" si="358"/>
        <v>#DIV/0!</v>
      </c>
      <c r="T3314" s="2" t="s">
        <v>544</v>
      </c>
      <c r="U3314" s="13">
        <f t="shared" si="360"/>
        <v>10.49</v>
      </c>
      <c r="V3314" s="13">
        <f t="shared" si="361"/>
        <v>0</v>
      </c>
      <c r="W3314" s="13">
        <f t="shared" si="362"/>
        <v>-10.49</v>
      </c>
      <c r="X3314" s="13" t="str">
        <f t="shared" si="363"/>
        <v>UNDERPAYMENT</v>
      </c>
    </row>
    <row r="3315" spans="10:24" x14ac:dyDescent="0.25">
      <c r="J3315" s="13">
        <f t="shared" si="359"/>
        <v>0</v>
      </c>
      <c r="L3315" s="2">
        <v>0</v>
      </c>
      <c r="Q3315" s="14" t="e">
        <f t="shared" ref="Q3315:Q3378" si="364">IF(((H3315*E3315)+(M3315-L3315)-(N3315*E3315))/(N3315*E3315) &lt;=0,((H3315*E3315)+(M3315-L3315)-(N3315*E3315))/(N3315*E3315),"")</f>
        <v>#DIV/0!</v>
      </c>
      <c r="R3315" s="14" t="e">
        <f t="shared" ref="R3315:R3378" si="365">IF(((H3315*E3315)+(M3315-L3315)-(N3315*E3315))/(N3315*E3315) &gt;0,((H3315*E3315)+(M3315-L3315)-(N3315*E3315))/(N3315*E3315),"")</f>
        <v>#DIV/0!</v>
      </c>
      <c r="T3315" s="2" t="s">
        <v>544</v>
      </c>
      <c r="U3315" s="13">
        <f t="shared" si="360"/>
        <v>10.49</v>
      </c>
      <c r="V3315" s="13">
        <f t="shared" si="361"/>
        <v>0</v>
      </c>
      <c r="W3315" s="13">
        <f t="shared" si="362"/>
        <v>-10.49</v>
      </c>
      <c r="X3315" s="13" t="str">
        <f t="shared" si="363"/>
        <v>UNDERPAYMENT</v>
      </c>
    </row>
    <row r="3316" spans="10:24" x14ac:dyDescent="0.25">
      <c r="J3316" s="13">
        <f t="shared" ref="J3316:J3379" si="366">K3316+L3316</f>
        <v>0</v>
      </c>
      <c r="L3316" s="2">
        <v>0</v>
      </c>
      <c r="Q3316" s="14" t="e">
        <f t="shared" si="364"/>
        <v>#DIV/0!</v>
      </c>
      <c r="R3316" s="14" t="e">
        <f t="shared" si="365"/>
        <v>#DIV/0!</v>
      </c>
      <c r="T3316" s="2" t="s">
        <v>544</v>
      </c>
      <c r="U3316" s="13">
        <f t="shared" ref="U3316:U3379" si="367">(N3316*E3316)+10.49</f>
        <v>10.49</v>
      </c>
      <c r="V3316" s="13">
        <f t="shared" ref="V3316:V3379" si="368">(H3316*E3316)+K3316+M3316</f>
        <v>0</v>
      </c>
      <c r="W3316" s="13">
        <f t="shared" ref="W3316:W3379" si="369">V3316-U3316</f>
        <v>-10.49</v>
      </c>
      <c r="X3316" s="13" t="str">
        <f t="shared" ref="X3316:X3379" si="370">IF(W3316 &lt;= -0.01, "UNDERPAYMENT", "COMPLIANT")</f>
        <v>UNDERPAYMENT</v>
      </c>
    </row>
    <row r="3317" spans="10:24" x14ac:dyDescent="0.25">
      <c r="J3317" s="13">
        <f t="shared" si="366"/>
        <v>0</v>
      </c>
      <c r="L3317" s="2">
        <v>0</v>
      </c>
      <c r="Q3317" s="14" t="e">
        <f t="shared" si="364"/>
        <v>#DIV/0!</v>
      </c>
      <c r="R3317" s="14" t="e">
        <f t="shared" si="365"/>
        <v>#DIV/0!</v>
      </c>
      <c r="T3317" s="2" t="s">
        <v>544</v>
      </c>
      <c r="U3317" s="13">
        <f t="shared" si="367"/>
        <v>10.49</v>
      </c>
      <c r="V3317" s="13">
        <f t="shared" si="368"/>
        <v>0</v>
      </c>
      <c r="W3317" s="13">
        <f t="shared" si="369"/>
        <v>-10.49</v>
      </c>
      <c r="X3317" s="13" t="str">
        <f t="shared" si="370"/>
        <v>UNDERPAYMENT</v>
      </c>
    </row>
    <row r="3318" spans="10:24" x14ac:dyDescent="0.25">
      <c r="J3318" s="13">
        <f t="shared" si="366"/>
        <v>0</v>
      </c>
      <c r="L3318" s="2">
        <v>0</v>
      </c>
      <c r="Q3318" s="14" t="e">
        <f t="shared" si="364"/>
        <v>#DIV/0!</v>
      </c>
      <c r="R3318" s="14" t="e">
        <f t="shared" si="365"/>
        <v>#DIV/0!</v>
      </c>
      <c r="T3318" s="2" t="s">
        <v>544</v>
      </c>
      <c r="U3318" s="13">
        <f t="shared" si="367"/>
        <v>10.49</v>
      </c>
      <c r="V3318" s="13">
        <f t="shared" si="368"/>
        <v>0</v>
      </c>
      <c r="W3318" s="13">
        <f t="shared" si="369"/>
        <v>-10.49</v>
      </c>
      <c r="X3318" s="13" t="str">
        <f t="shared" si="370"/>
        <v>UNDERPAYMENT</v>
      </c>
    </row>
    <row r="3319" spans="10:24" x14ac:dyDescent="0.25">
      <c r="J3319" s="13">
        <f t="shared" si="366"/>
        <v>0</v>
      </c>
      <c r="L3319" s="2">
        <v>0</v>
      </c>
      <c r="Q3319" s="14" t="e">
        <f t="shared" si="364"/>
        <v>#DIV/0!</v>
      </c>
      <c r="R3319" s="14" t="e">
        <f t="shared" si="365"/>
        <v>#DIV/0!</v>
      </c>
      <c r="T3319" s="2" t="s">
        <v>544</v>
      </c>
      <c r="U3319" s="13">
        <f t="shared" si="367"/>
        <v>10.49</v>
      </c>
      <c r="V3319" s="13">
        <f t="shared" si="368"/>
        <v>0</v>
      </c>
      <c r="W3319" s="13">
        <f t="shared" si="369"/>
        <v>-10.49</v>
      </c>
      <c r="X3319" s="13" t="str">
        <f t="shared" si="370"/>
        <v>UNDERPAYMENT</v>
      </c>
    </row>
    <row r="3320" spans="10:24" x14ac:dyDescent="0.25">
      <c r="J3320" s="13">
        <f t="shared" si="366"/>
        <v>0</v>
      </c>
      <c r="L3320" s="2">
        <v>0</v>
      </c>
      <c r="Q3320" s="14" t="e">
        <f t="shared" si="364"/>
        <v>#DIV/0!</v>
      </c>
      <c r="R3320" s="14" t="e">
        <f t="shared" si="365"/>
        <v>#DIV/0!</v>
      </c>
      <c r="T3320" s="2" t="s">
        <v>544</v>
      </c>
      <c r="U3320" s="13">
        <f t="shared" si="367"/>
        <v>10.49</v>
      </c>
      <c r="V3320" s="13">
        <f t="shared" si="368"/>
        <v>0</v>
      </c>
      <c r="W3320" s="13">
        <f t="shared" si="369"/>
        <v>-10.49</v>
      </c>
      <c r="X3320" s="13" t="str">
        <f t="shared" si="370"/>
        <v>UNDERPAYMENT</v>
      </c>
    </row>
    <row r="3321" spans="10:24" x14ac:dyDescent="0.25">
      <c r="J3321" s="13">
        <f t="shared" si="366"/>
        <v>0</v>
      </c>
      <c r="L3321" s="2">
        <v>0</v>
      </c>
      <c r="Q3321" s="14" t="e">
        <f t="shared" si="364"/>
        <v>#DIV/0!</v>
      </c>
      <c r="R3321" s="14" t="e">
        <f t="shared" si="365"/>
        <v>#DIV/0!</v>
      </c>
      <c r="T3321" s="2" t="s">
        <v>544</v>
      </c>
      <c r="U3321" s="13">
        <f t="shared" si="367"/>
        <v>10.49</v>
      </c>
      <c r="V3321" s="13">
        <f t="shared" si="368"/>
        <v>0</v>
      </c>
      <c r="W3321" s="13">
        <f t="shared" si="369"/>
        <v>-10.49</v>
      </c>
      <c r="X3321" s="13" t="str">
        <f t="shared" si="370"/>
        <v>UNDERPAYMENT</v>
      </c>
    </row>
    <row r="3322" spans="10:24" x14ac:dyDescent="0.25">
      <c r="J3322" s="13">
        <f t="shared" si="366"/>
        <v>0</v>
      </c>
      <c r="L3322" s="2">
        <v>0</v>
      </c>
      <c r="Q3322" s="14" t="e">
        <f t="shared" si="364"/>
        <v>#DIV/0!</v>
      </c>
      <c r="R3322" s="14" t="e">
        <f t="shared" si="365"/>
        <v>#DIV/0!</v>
      </c>
      <c r="T3322" s="2" t="s">
        <v>544</v>
      </c>
      <c r="U3322" s="13">
        <f t="shared" si="367"/>
        <v>10.49</v>
      </c>
      <c r="V3322" s="13">
        <f t="shared" si="368"/>
        <v>0</v>
      </c>
      <c r="W3322" s="13">
        <f t="shared" si="369"/>
        <v>-10.49</v>
      </c>
      <c r="X3322" s="13" t="str">
        <f t="shared" si="370"/>
        <v>UNDERPAYMENT</v>
      </c>
    </row>
    <row r="3323" spans="10:24" x14ac:dyDescent="0.25">
      <c r="J3323" s="13">
        <f t="shared" si="366"/>
        <v>0</v>
      </c>
      <c r="L3323" s="2">
        <v>0</v>
      </c>
      <c r="Q3323" s="14" t="e">
        <f t="shared" si="364"/>
        <v>#DIV/0!</v>
      </c>
      <c r="R3323" s="14" t="e">
        <f t="shared" si="365"/>
        <v>#DIV/0!</v>
      </c>
      <c r="T3323" s="2" t="s">
        <v>544</v>
      </c>
      <c r="U3323" s="13">
        <f t="shared" si="367"/>
        <v>10.49</v>
      </c>
      <c r="V3323" s="13">
        <f t="shared" si="368"/>
        <v>0</v>
      </c>
      <c r="W3323" s="13">
        <f t="shared" si="369"/>
        <v>-10.49</v>
      </c>
      <c r="X3323" s="13" t="str">
        <f t="shared" si="370"/>
        <v>UNDERPAYMENT</v>
      </c>
    </row>
    <row r="3324" spans="10:24" x14ac:dyDescent="0.25">
      <c r="J3324" s="13">
        <f t="shared" si="366"/>
        <v>0</v>
      </c>
      <c r="L3324" s="2">
        <v>0</v>
      </c>
      <c r="Q3324" s="14" t="e">
        <f t="shared" si="364"/>
        <v>#DIV/0!</v>
      </c>
      <c r="R3324" s="14" t="e">
        <f t="shared" si="365"/>
        <v>#DIV/0!</v>
      </c>
      <c r="T3324" s="2" t="s">
        <v>544</v>
      </c>
      <c r="U3324" s="13">
        <f t="shared" si="367"/>
        <v>10.49</v>
      </c>
      <c r="V3324" s="13">
        <f t="shared" si="368"/>
        <v>0</v>
      </c>
      <c r="W3324" s="13">
        <f t="shared" si="369"/>
        <v>-10.49</v>
      </c>
      <c r="X3324" s="13" t="str">
        <f t="shared" si="370"/>
        <v>UNDERPAYMENT</v>
      </c>
    </row>
    <row r="3325" spans="10:24" x14ac:dyDescent="0.25">
      <c r="J3325" s="13">
        <f t="shared" si="366"/>
        <v>0</v>
      </c>
      <c r="L3325" s="2">
        <v>0</v>
      </c>
      <c r="Q3325" s="14" t="e">
        <f t="shared" si="364"/>
        <v>#DIV/0!</v>
      </c>
      <c r="R3325" s="14" t="e">
        <f t="shared" si="365"/>
        <v>#DIV/0!</v>
      </c>
      <c r="T3325" s="2" t="s">
        <v>544</v>
      </c>
      <c r="U3325" s="13">
        <f t="shared" si="367"/>
        <v>10.49</v>
      </c>
      <c r="V3325" s="13">
        <f t="shared" si="368"/>
        <v>0</v>
      </c>
      <c r="W3325" s="13">
        <f t="shared" si="369"/>
        <v>-10.49</v>
      </c>
      <c r="X3325" s="13" t="str">
        <f t="shared" si="370"/>
        <v>UNDERPAYMENT</v>
      </c>
    </row>
    <row r="3326" spans="10:24" x14ac:dyDescent="0.25">
      <c r="J3326" s="13">
        <f t="shared" si="366"/>
        <v>0</v>
      </c>
      <c r="L3326" s="2">
        <v>0</v>
      </c>
      <c r="Q3326" s="14" t="e">
        <f t="shared" si="364"/>
        <v>#DIV/0!</v>
      </c>
      <c r="R3326" s="14" t="e">
        <f t="shared" si="365"/>
        <v>#DIV/0!</v>
      </c>
      <c r="T3326" s="2" t="s">
        <v>544</v>
      </c>
      <c r="U3326" s="13">
        <f t="shared" si="367"/>
        <v>10.49</v>
      </c>
      <c r="V3326" s="13">
        <f t="shared" si="368"/>
        <v>0</v>
      </c>
      <c r="W3326" s="13">
        <f t="shared" si="369"/>
        <v>-10.49</v>
      </c>
      <c r="X3326" s="13" t="str">
        <f t="shared" si="370"/>
        <v>UNDERPAYMENT</v>
      </c>
    </row>
    <row r="3327" spans="10:24" x14ac:dyDescent="0.25">
      <c r="J3327" s="13">
        <f t="shared" si="366"/>
        <v>0</v>
      </c>
      <c r="L3327" s="2">
        <v>0</v>
      </c>
      <c r="Q3327" s="14" t="e">
        <f t="shared" si="364"/>
        <v>#DIV/0!</v>
      </c>
      <c r="R3327" s="14" t="e">
        <f t="shared" si="365"/>
        <v>#DIV/0!</v>
      </c>
      <c r="T3327" s="2" t="s">
        <v>544</v>
      </c>
      <c r="U3327" s="13">
        <f t="shared" si="367"/>
        <v>10.49</v>
      </c>
      <c r="V3327" s="13">
        <f t="shared" si="368"/>
        <v>0</v>
      </c>
      <c r="W3327" s="13">
        <f t="shared" si="369"/>
        <v>-10.49</v>
      </c>
      <c r="X3327" s="13" t="str">
        <f t="shared" si="370"/>
        <v>UNDERPAYMENT</v>
      </c>
    </row>
    <row r="3328" spans="10:24" x14ac:dyDescent="0.25">
      <c r="J3328" s="13">
        <f t="shared" si="366"/>
        <v>0</v>
      </c>
      <c r="L3328" s="2">
        <v>0</v>
      </c>
      <c r="Q3328" s="14" t="e">
        <f t="shared" si="364"/>
        <v>#DIV/0!</v>
      </c>
      <c r="R3328" s="14" t="e">
        <f t="shared" si="365"/>
        <v>#DIV/0!</v>
      </c>
      <c r="T3328" s="2" t="s">
        <v>544</v>
      </c>
      <c r="U3328" s="13">
        <f t="shared" si="367"/>
        <v>10.49</v>
      </c>
      <c r="V3328" s="13">
        <f t="shared" si="368"/>
        <v>0</v>
      </c>
      <c r="W3328" s="13">
        <f t="shared" si="369"/>
        <v>-10.49</v>
      </c>
      <c r="X3328" s="13" t="str">
        <f t="shared" si="370"/>
        <v>UNDERPAYMENT</v>
      </c>
    </row>
    <row r="3329" spans="10:24" x14ac:dyDescent="0.25">
      <c r="J3329" s="13">
        <f t="shared" si="366"/>
        <v>0</v>
      </c>
      <c r="L3329" s="2">
        <v>0</v>
      </c>
      <c r="Q3329" s="14" t="e">
        <f t="shared" si="364"/>
        <v>#DIV/0!</v>
      </c>
      <c r="R3329" s="14" t="e">
        <f t="shared" si="365"/>
        <v>#DIV/0!</v>
      </c>
      <c r="T3329" s="2" t="s">
        <v>544</v>
      </c>
      <c r="U3329" s="13">
        <f t="shared" si="367"/>
        <v>10.49</v>
      </c>
      <c r="V3329" s="13">
        <f t="shared" si="368"/>
        <v>0</v>
      </c>
      <c r="W3329" s="13">
        <f t="shared" si="369"/>
        <v>-10.49</v>
      </c>
      <c r="X3329" s="13" t="str">
        <f t="shared" si="370"/>
        <v>UNDERPAYMENT</v>
      </c>
    </row>
    <row r="3330" spans="10:24" x14ac:dyDescent="0.25">
      <c r="J3330" s="13">
        <f t="shared" si="366"/>
        <v>0</v>
      </c>
      <c r="L3330" s="2">
        <v>0</v>
      </c>
      <c r="Q3330" s="14" t="e">
        <f t="shared" si="364"/>
        <v>#DIV/0!</v>
      </c>
      <c r="R3330" s="14" t="e">
        <f t="shared" si="365"/>
        <v>#DIV/0!</v>
      </c>
      <c r="T3330" s="2" t="s">
        <v>544</v>
      </c>
      <c r="U3330" s="13">
        <f t="shared" si="367"/>
        <v>10.49</v>
      </c>
      <c r="V3330" s="13">
        <f t="shared" si="368"/>
        <v>0</v>
      </c>
      <c r="W3330" s="13">
        <f t="shared" si="369"/>
        <v>-10.49</v>
      </c>
      <c r="X3330" s="13" t="str">
        <f t="shared" si="370"/>
        <v>UNDERPAYMENT</v>
      </c>
    </row>
    <row r="3331" spans="10:24" x14ac:dyDescent="0.25">
      <c r="J3331" s="13">
        <f t="shared" si="366"/>
        <v>0</v>
      </c>
      <c r="L3331" s="2">
        <v>0</v>
      </c>
      <c r="Q3331" s="14" t="e">
        <f t="shared" si="364"/>
        <v>#DIV/0!</v>
      </c>
      <c r="R3331" s="14" t="e">
        <f t="shared" si="365"/>
        <v>#DIV/0!</v>
      </c>
      <c r="T3331" s="2" t="s">
        <v>544</v>
      </c>
      <c r="U3331" s="13">
        <f t="shared" si="367"/>
        <v>10.49</v>
      </c>
      <c r="V3331" s="13">
        <f t="shared" si="368"/>
        <v>0</v>
      </c>
      <c r="W3331" s="13">
        <f t="shared" si="369"/>
        <v>-10.49</v>
      </c>
      <c r="X3331" s="13" t="str">
        <f t="shared" si="370"/>
        <v>UNDERPAYMENT</v>
      </c>
    </row>
    <row r="3332" spans="10:24" x14ac:dyDescent="0.25">
      <c r="J3332" s="13">
        <f t="shared" si="366"/>
        <v>0</v>
      </c>
      <c r="L3332" s="2">
        <v>0</v>
      </c>
      <c r="Q3332" s="14" t="e">
        <f t="shared" si="364"/>
        <v>#DIV/0!</v>
      </c>
      <c r="R3332" s="14" t="e">
        <f t="shared" si="365"/>
        <v>#DIV/0!</v>
      </c>
      <c r="T3332" s="2" t="s">
        <v>544</v>
      </c>
      <c r="U3332" s="13">
        <f t="shared" si="367"/>
        <v>10.49</v>
      </c>
      <c r="V3332" s="13">
        <f t="shared" si="368"/>
        <v>0</v>
      </c>
      <c r="W3332" s="13">
        <f t="shared" si="369"/>
        <v>-10.49</v>
      </c>
      <c r="X3332" s="13" t="str">
        <f t="shared" si="370"/>
        <v>UNDERPAYMENT</v>
      </c>
    </row>
    <row r="3333" spans="10:24" x14ac:dyDescent="0.25">
      <c r="J3333" s="13">
        <f t="shared" si="366"/>
        <v>0</v>
      </c>
      <c r="L3333" s="2">
        <v>0</v>
      </c>
      <c r="Q3333" s="14" t="e">
        <f t="shared" si="364"/>
        <v>#DIV/0!</v>
      </c>
      <c r="R3333" s="14" t="e">
        <f t="shared" si="365"/>
        <v>#DIV/0!</v>
      </c>
      <c r="T3333" s="2" t="s">
        <v>544</v>
      </c>
      <c r="U3333" s="13">
        <f t="shared" si="367"/>
        <v>10.49</v>
      </c>
      <c r="V3333" s="13">
        <f t="shared" si="368"/>
        <v>0</v>
      </c>
      <c r="W3333" s="13">
        <f t="shared" si="369"/>
        <v>-10.49</v>
      </c>
      <c r="X3333" s="13" t="str">
        <f t="shared" si="370"/>
        <v>UNDERPAYMENT</v>
      </c>
    </row>
    <row r="3334" spans="10:24" x14ac:dyDescent="0.25">
      <c r="J3334" s="13">
        <f t="shared" si="366"/>
        <v>0</v>
      </c>
      <c r="L3334" s="2">
        <v>0</v>
      </c>
      <c r="Q3334" s="14" t="e">
        <f t="shared" si="364"/>
        <v>#DIV/0!</v>
      </c>
      <c r="R3334" s="14" t="e">
        <f t="shared" si="365"/>
        <v>#DIV/0!</v>
      </c>
      <c r="T3334" s="2" t="s">
        <v>544</v>
      </c>
      <c r="U3334" s="13">
        <f t="shared" si="367"/>
        <v>10.49</v>
      </c>
      <c r="V3334" s="13">
        <f t="shared" si="368"/>
        <v>0</v>
      </c>
      <c r="W3334" s="13">
        <f t="shared" si="369"/>
        <v>-10.49</v>
      </c>
      <c r="X3334" s="13" t="str">
        <f t="shared" si="370"/>
        <v>UNDERPAYMENT</v>
      </c>
    </row>
    <row r="3335" spans="10:24" x14ac:dyDescent="0.25">
      <c r="J3335" s="13">
        <f t="shared" si="366"/>
        <v>0</v>
      </c>
      <c r="L3335" s="2">
        <v>0</v>
      </c>
      <c r="Q3335" s="14" t="e">
        <f t="shared" si="364"/>
        <v>#DIV/0!</v>
      </c>
      <c r="R3335" s="14" t="e">
        <f t="shared" si="365"/>
        <v>#DIV/0!</v>
      </c>
      <c r="T3335" s="2" t="s">
        <v>544</v>
      </c>
      <c r="U3335" s="13">
        <f t="shared" si="367"/>
        <v>10.49</v>
      </c>
      <c r="V3335" s="13">
        <f t="shared" si="368"/>
        <v>0</v>
      </c>
      <c r="W3335" s="13">
        <f t="shared" si="369"/>
        <v>-10.49</v>
      </c>
      <c r="X3335" s="13" t="str">
        <f t="shared" si="370"/>
        <v>UNDERPAYMENT</v>
      </c>
    </row>
    <row r="3336" spans="10:24" x14ac:dyDescent="0.25">
      <c r="J3336" s="13">
        <f t="shared" si="366"/>
        <v>0</v>
      </c>
      <c r="L3336" s="2">
        <v>0</v>
      </c>
      <c r="Q3336" s="14" t="e">
        <f t="shared" si="364"/>
        <v>#DIV/0!</v>
      </c>
      <c r="R3336" s="14" t="e">
        <f t="shared" si="365"/>
        <v>#DIV/0!</v>
      </c>
      <c r="T3336" s="2" t="s">
        <v>544</v>
      </c>
      <c r="U3336" s="13">
        <f t="shared" si="367"/>
        <v>10.49</v>
      </c>
      <c r="V3336" s="13">
        <f t="shared" si="368"/>
        <v>0</v>
      </c>
      <c r="W3336" s="13">
        <f t="shared" si="369"/>
        <v>-10.49</v>
      </c>
      <c r="X3336" s="13" t="str">
        <f t="shared" si="370"/>
        <v>UNDERPAYMENT</v>
      </c>
    </row>
    <row r="3337" spans="10:24" x14ac:dyDescent="0.25">
      <c r="J3337" s="13">
        <f t="shared" si="366"/>
        <v>0</v>
      </c>
      <c r="L3337" s="2">
        <v>0</v>
      </c>
      <c r="Q3337" s="14" t="e">
        <f t="shared" si="364"/>
        <v>#DIV/0!</v>
      </c>
      <c r="R3337" s="14" t="e">
        <f t="shared" si="365"/>
        <v>#DIV/0!</v>
      </c>
      <c r="T3337" s="2" t="s">
        <v>544</v>
      </c>
      <c r="U3337" s="13">
        <f t="shared" si="367"/>
        <v>10.49</v>
      </c>
      <c r="V3337" s="13">
        <f t="shared" si="368"/>
        <v>0</v>
      </c>
      <c r="W3337" s="13">
        <f t="shared" si="369"/>
        <v>-10.49</v>
      </c>
      <c r="X3337" s="13" t="str">
        <f t="shared" si="370"/>
        <v>UNDERPAYMENT</v>
      </c>
    </row>
    <row r="3338" spans="10:24" x14ac:dyDescent="0.25">
      <c r="J3338" s="13">
        <f t="shared" si="366"/>
        <v>0</v>
      </c>
      <c r="L3338" s="2">
        <v>0</v>
      </c>
      <c r="Q3338" s="14" t="e">
        <f t="shared" si="364"/>
        <v>#DIV/0!</v>
      </c>
      <c r="R3338" s="14" t="e">
        <f t="shared" si="365"/>
        <v>#DIV/0!</v>
      </c>
      <c r="T3338" s="2" t="s">
        <v>544</v>
      </c>
      <c r="U3338" s="13">
        <f t="shared" si="367"/>
        <v>10.49</v>
      </c>
      <c r="V3338" s="13">
        <f t="shared" si="368"/>
        <v>0</v>
      </c>
      <c r="W3338" s="13">
        <f t="shared" si="369"/>
        <v>-10.49</v>
      </c>
      <c r="X3338" s="13" t="str">
        <f t="shared" si="370"/>
        <v>UNDERPAYMENT</v>
      </c>
    </row>
    <row r="3339" spans="10:24" x14ac:dyDescent="0.25">
      <c r="J3339" s="13">
        <f t="shared" si="366"/>
        <v>0</v>
      </c>
      <c r="L3339" s="2">
        <v>0</v>
      </c>
      <c r="Q3339" s="14" t="e">
        <f t="shared" si="364"/>
        <v>#DIV/0!</v>
      </c>
      <c r="R3339" s="14" t="e">
        <f t="shared" si="365"/>
        <v>#DIV/0!</v>
      </c>
      <c r="T3339" s="2" t="s">
        <v>544</v>
      </c>
      <c r="U3339" s="13">
        <f t="shared" si="367"/>
        <v>10.49</v>
      </c>
      <c r="V3339" s="13">
        <f t="shared" si="368"/>
        <v>0</v>
      </c>
      <c r="W3339" s="13">
        <f t="shared" si="369"/>
        <v>-10.49</v>
      </c>
      <c r="X3339" s="13" t="str">
        <f t="shared" si="370"/>
        <v>UNDERPAYMENT</v>
      </c>
    </row>
    <row r="3340" spans="10:24" x14ac:dyDescent="0.25">
      <c r="J3340" s="13">
        <f t="shared" si="366"/>
        <v>0</v>
      </c>
      <c r="L3340" s="2">
        <v>0</v>
      </c>
      <c r="Q3340" s="14" t="e">
        <f t="shared" si="364"/>
        <v>#DIV/0!</v>
      </c>
      <c r="R3340" s="14" t="e">
        <f t="shared" si="365"/>
        <v>#DIV/0!</v>
      </c>
      <c r="T3340" s="2" t="s">
        <v>544</v>
      </c>
      <c r="U3340" s="13">
        <f t="shared" si="367"/>
        <v>10.49</v>
      </c>
      <c r="V3340" s="13">
        <f t="shared" si="368"/>
        <v>0</v>
      </c>
      <c r="W3340" s="13">
        <f t="shared" si="369"/>
        <v>-10.49</v>
      </c>
      <c r="X3340" s="13" t="str">
        <f t="shared" si="370"/>
        <v>UNDERPAYMENT</v>
      </c>
    </row>
    <row r="3341" spans="10:24" x14ac:dyDescent="0.25">
      <c r="J3341" s="13">
        <f t="shared" si="366"/>
        <v>0</v>
      </c>
      <c r="L3341" s="2">
        <v>0</v>
      </c>
      <c r="Q3341" s="14" t="e">
        <f t="shared" si="364"/>
        <v>#DIV/0!</v>
      </c>
      <c r="R3341" s="14" t="e">
        <f t="shared" si="365"/>
        <v>#DIV/0!</v>
      </c>
      <c r="T3341" s="2" t="s">
        <v>544</v>
      </c>
      <c r="U3341" s="13">
        <f t="shared" si="367"/>
        <v>10.49</v>
      </c>
      <c r="V3341" s="13">
        <f t="shared" si="368"/>
        <v>0</v>
      </c>
      <c r="W3341" s="13">
        <f t="shared" si="369"/>
        <v>-10.49</v>
      </c>
      <c r="X3341" s="13" t="str">
        <f t="shared" si="370"/>
        <v>UNDERPAYMENT</v>
      </c>
    </row>
    <row r="3342" spans="10:24" x14ac:dyDescent="0.25">
      <c r="J3342" s="13">
        <f t="shared" si="366"/>
        <v>0</v>
      </c>
      <c r="L3342" s="2">
        <v>0</v>
      </c>
      <c r="Q3342" s="14" t="e">
        <f t="shared" si="364"/>
        <v>#DIV/0!</v>
      </c>
      <c r="R3342" s="14" t="e">
        <f t="shared" si="365"/>
        <v>#DIV/0!</v>
      </c>
      <c r="T3342" s="2" t="s">
        <v>544</v>
      </c>
      <c r="U3342" s="13">
        <f t="shared" si="367"/>
        <v>10.49</v>
      </c>
      <c r="V3342" s="13">
        <f t="shared" si="368"/>
        <v>0</v>
      </c>
      <c r="W3342" s="13">
        <f t="shared" si="369"/>
        <v>-10.49</v>
      </c>
      <c r="X3342" s="13" t="str">
        <f t="shared" si="370"/>
        <v>UNDERPAYMENT</v>
      </c>
    </row>
    <row r="3343" spans="10:24" x14ac:dyDescent="0.25">
      <c r="J3343" s="13">
        <f t="shared" si="366"/>
        <v>0</v>
      </c>
      <c r="L3343" s="2">
        <v>0</v>
      </c>
      <c r="Q3343" s="14" t="e">
        <f t="shared" si="364"/>
        <v>#DIV/0!</v>
      </c>
      <c r="R3343" s="14" t="e">
        <f t="shared" si="365"/>
        <v>#DIV/0!</v>
      </c>
      <c r="T3343" s="2" t="s">
        <v>544</v>
      </c>
      <c r="U3343" s="13">
        <f t="shared" si="367"/>
        <v>10.49</v>
      </c>
      <c r="V3343" s="13">
        <f t="shared" si="368"/>
        <v>0</v>
      </c>
      <c r="W3343" s="13">
        <f t="shared" si="369"/>
        <v>-10.49</v>
      </c>
      <c r="X3343" s="13" t="str">
        <f t="shared" si="370"/>
        <v>UNDERPAYMENT</v>
      </c>
    </row>
    <row r="3344" spans="10:24" x14ac:dyDescent="0.25">
      <c r="J3344" s="13">
        <f t="shared" si="366"/>
        <v>0</v>
      </c>
      <c r="L3344" s="2">
        <v>0</v>
      </c>
      <c r="Q3344" s="14" t="e">
        <f t="shared" si="364"/>
        <v>#DIV/0!</v>
      </c>
      <c r="R3344" s="14" t="e">
        <f t="shared" si="365"/>
        <v>#DIV/0!</v>
      </c>
      <c r="T3344" s="2" t="s">
        <v>544</v>
      </c>
      <c r="U3344" s="13">
        <f t="shared" si="367"/>
        <v>10.49</v>
      </c>
      <c r="V3344" s="13">
        <f t="shared" si="368"/>
        <v>0</v>
      </c>
      <c r="W3344" s="13">
        <f t="shared" si="369"/>
        <v>-10.49</v>
      </c>
      <c r="X3344" s="13" t="str">
        <f t="shared" si="370"/>
        <v>UNDERPAYMENT</v>
      </c>
    </row>
    <row r="3345" spans="10:24" x14ac:dyDescent="0.25">
      <c r="J3345" s="13">
        <f t="shared" si="366"/>
        <v>0</v>
      </c>
      <c r="L3345" s="2">
        <v>0</v>
      </c>
      <c r="Q3345" s="14" t="e">
        <f t="shared" si="364"/>
        <v>#DIV/0!</v>
      </c>
      <c r="R3345" s="14" t="e">
        <f t="shared" si="365"/>
        <v>#DIV/0!</v>
      </c>
      <c r="T3345" s="2" t="s">
        <v>544</v>
      </c>
      <c r="U3345" s="13">
        <f t="shared" si="367"/>
        <v>10.49</v>
      </c>
      <c r="V3345" s="13">
        <f t="shared" si="368"/>
        <v>0</v>
      </c>
      <c r="W3345" s="13">
        <f t="shared" si="369"/>
        <v>-10.49</v>
      </c>
      <c r="X3345" s="13" t="str">
        <f t="shared" si="370"/>
        <v>UNDERPAYMENT</v>
      </c>
    </row>
    <row r="3346" spans="10:24" x14ac:dyDescent="0.25">
      <c r="J3346" s="13">
        <f t="shared" si="366"/>
        <v>0</v>
      </c>
      <c r="L3346" s="2">
        <v>0</v>
      </c>
      <c r="Q3346" s="14" t="e">
        <f t="shared" si="364"/>
        <v>#DIV/0!</v>
      </c>
      <c r="R3346" s="14" t="e">
        <f t="shared" si="365"/>
        <v>#DIV/0!</v>
      </c>
      <c r="T3346" s="2" t="s">
        <v>544</v>
      </c>
      <c r="U3346" s="13">
        <f t="shared" si="367"/>
        <v>10.49</v>
      </c>
      <c r="V3346" s="13">
        <f t="shared" si="368"/>
        <v>0</v>
      </c>
      <c r="W3346" s="13">
        <f t="shared" si="369"/>
        <v>-10.49</v>
      </c>
      <c r="X3346" s="13" t="str">
        <f t="shared" si="370"/>
        <v>UNDERPAYMENT</v>
      </c>
    </row>
    <row r="3347" spans="10:24" x14ac:dyDescent="0.25">
      <c r="J3347" s="13">
        <f t="shared" si="366"/>
        <v>0</v>
      </c>
      <c r="L3347" s="2">
        <v>0</v>
      </c>
      <c r="Q3347" s="14" t="e">
        <f t="shared" si="364"/>
        <v>#DIV/0!</v>
      </c>
      <c r="R3347" s="14" t="e">
        <f t="shared" si="365"/>
        <v>#DIV/0!</v>
      </c>
      <c r="T3347" s="2" t="s">
        <v>544</v>
      </c>
      <c r="U3347" s="13">
        <f t="shared" si="367"/>
        <v>10.49</v>
      </c>
      <c r="V3347" s="13">
        <f t="shared" si="368"/>
        <v>0</v>
      </c>
      <c r="W3347" s="13">
        <f t="shared" si="369"/>
        <v>-10.49</v>
      </c>
      <c r="X3347" s="13" t="str">
        <f t="shared" si="370"/>
        <v>UNDERPAYMENT</v>
      </c>
    </row>
    <row r="3348" spans="10:24" x14ac:dyDescent="0.25">
      <c r="J3348" s="13">
        <f t="shared" si="366"/>
        <v>0</v>
      </c>
      <c r="L3348" s="2">
        <v>0</v>
      </c>
      <c r="Q3348" s="14" t="e">
        <f t="shared" si="364"/>
        <v>#DIV/0!</v>
      </c>
      <c r="R3348" s="14" t="e">
        <f t="shared" si="365"/>
        <v>#DIV/0!</v>
      </c>
      <c r="T3348" s="2" t="s">
        <v>544</v>
      </c>
      <c r="U3348" s="13">
        <f t="shared" si="367"/>
        <v>10.49</v>
      </c>
      <c r="V3348" s="13">
        <f t="shared" si="368"/>
        <v>0</v>
      </c>
      <c r="W3348" s="13">
        <f t="shared" si="369"/>
        <v>-10.49</v>
      </c>
      <c r="X3348" s="13" t="str">
        <f t="shared" si="370"/>
        <v>UNDERPAYMENT</v>
      </c>
    </row>
    <row r="3349" spans="10:24" x14ac:dyDescent="0.25">
      <c r="J3349" s="13">
        <f t="shared" si="366"/>
        <v>0</v>
      </c>
      <c r="L3349" s="2">
        <v>0</v>
      </c>
      <c r="Q3349" s="14" t="e">
        <f t="shared" si="364"/>
        <v>#DIV/0!</v>
      </c>
      <c r="R3349" s="14" t="e">
        <f t="shared" si="365"/>
        <v>#DIV/0!</v>
      </c>
      <c r="T3349" s="2" t="s">
        <v>544</v>
      </c>
      <c r="U3349" s="13">
        <f t="shared" si="367"/>
        <v>10.49</v>
      </c>
      <c r="V3349" s="13">
        <f t="shared" si="368"/>
        <v>0</v>
      </c>
      <c r="W3349" s="13">
        <f t="shared" si="369"/>
        <v>-10.49</v>
      </c>
      <c r="X3349" s="13" t="str">
        <f t="shared" si="370"/>
        <v>UNDERPAYMENT</v>
      </c>
    </row>
    <row r="3350" spans="10:24" x14ac:dyDescent="0.25">
      <c r="J3350" s="13">
        <f t="shared" si="366"/>
        <v>0</v>
      </c>
      <c r="L3350" s="2">
        <v>0</v>
      </c>
      <c r="Q3350" s="14" t="e">
        <f t="shared" si="364"/>
        <v>#DIV/0!</v>
      </c>
      <c r="R3350" s="14" t="e">
        <f t="shared" si="365"/>
        <v>#DIV/0!</v>
      </c>
      <c r="T3350" s="2" t="s">
        <v>544</v>
      </c>
      <c r="U3350" s="13">
        <f t="shared" si="367"/>
        <v>10.49</v>
      </c>
      <c r="V3350" s="13">
        <f t="shared" si="368"/>
        <v>0</v>
      </c>
      <c r="W3350" s="13">
        <f t="shared" si="369"/>
        <v>-10.49</v>
      </c>
      <c r="X3350" s="13" t="str">
        <f t="shared" si="370"/>
        <v>UNDERPAYMENT</v>
      </c>
    </row>
    <row r="3351" spans="10:24" x14ac:dyDescent="0.25">
      <c r="J3351" s="13">
        <f t="shared" si="366"/>
        <v>0</v>
      </c>
      <c r="L3351" s="2">
        <v>0</v>
      </c>
      <c r="Q3351" s="14" t="e">
        <f t="shared" si="364"/>
        <v>#DIV/0!</v>
      </c>
      <c r="R3351" s="14" t="e">
        <f t="shared" si="365"/>
        <v>#DIV/0!</v>
      </c>
      <c r="T3351" s="2" t="s">
        <v>544</v>
      </c>
      <c r="U3351" s="13">
        <f t="shared" si="367"/>
        <v>10.49</v>
      </c>
      <c r="V3351" s="13">
        <f t="shared" si="368"/>
        <v>0</v>
      </c>
      <c r="W3351" s="13">
        <f t="shared" si="369"/>
        <v>-10.49</v>
      </c>
      <c r="X3351" s="13" t="str">
        <f t="shared" si="370"/>
        <v>UNDERPAYMENT</v>
      </c>
    </row>
    <row r="3352" spans="10:24" x14ac:dyDescent="0.25">
      <c r="J3352" s="13">
        <f t="shared" si="366"/>
        <v>0</v>
      </c>
      <c r="L3352" s="2">
        <v>0</v>
      </c>
      <c r="Q3352" s="14" t="e">
        <f t="shared" si="364"/>
        <v>#DIV/0!</v>
      </c>
      <c r="R3352" s="14" t="e">
        <f t="shared" si="365"/>
        <v>#DIV/0!</v>
      </c>
      <c r="T3352" s="2" t="s">
        <v>544</v>
      </c>
      <c r="U3352" s="13">
        <f t="shared" si="367"/>
        <v>10.49</v>
      </c>
      <c r="V3352" s="13">
        <f t="shared" si="368"/>
        <v>0</v>
      </c>
      <c r="W3352" s="13">
        <f t="shared" si="369"/>
        <v>-10.49</v>
      </c>
      <c r="X3352" s="13" t="str">
        <f t="shared" si="370"/>
        <v>UNDERPAYMENT</v>
      </c>
    </row>
    <row r="3353" spans="10:24" x14ac:dyDescent="0.25">
      <c r="J3353" s="13">
        <f t="shared" si="366"/>
        <v>0</v>
      </c>
      <c r="L3353" s="2">
        <v>0</v>
      </c>
      <c r="Q3353" s="14" t="e">
        <f t="shared" si="364"/>
        <v>#DIV/0!</v>
      </c>
      <c r="R3353" s="14" t="e">
        <f t="shared" si="365"/>
        <v>#DIV/0!</v>
      </c>
      <c r="T3353" s="2" t="s">
        <v>544</v>
      </c>
      <c r="U3353" s="13">
        <f t="shared" si="367"/>
        <v>10.49</v>
      </c>
      <c r="V3353" s="13">
        <f t="shared" si="368"/>
        <v>0</v>
      </c>
      <c r="W3353" s="13">
        <f t="shared" si="369"/>
        <v>-10.49</v>
      </c>
      <c r="X3353" s="13" t="str">
        <f t="shared" si="370"/>
        <v>UNDERPAYMENT</v>
      </c>
    </row>
    <row r="3354" spans="10:24" x14ac:dyDescent="0.25">
      <c r="J3354" s="13">
        <f t="shared" si="366"/>
        <v>0</v>
      </c>
      <c r="L3354" s="2">
        <v>0</v>
      </c>
      <c r="Q3354" s="14" t="e">
        <f t="shared" si="364"/>
        <v>#DIV/0!</v>
      </c>
      <c r="R3354" s="14" t="e">
        <f t="shared" si="365"/>
        <v>#DIV/0!</v>
      </c>
      <c r="T3354" s="2" t="s">
        <v>544</v>
      </c>
      <c r="U3354" s="13">
        <f t="shared" si="367"/>
        <v>10.49</v>
      </c>
      <c r="V3354" s="13">
        <f t="shared" si="368"/>
        <v>0</v>
      </c>
      <c r="W3354" s="13">
        <f t="shared" si="369"/>
        <v>-10.49</v>
      </c>
      <c r="X3354" s="13" t="str">
        <f t="shared" si="370"/>
        <v>UNDERPAYMENT</v>
      </c>
    </row>
    <row r="3355" spans="10:24" x14ac:dyDescent="0.25">
      <c r="J3355" s="13">
        <f t="shared" si="366"/>
        <v>0</v>
      </c>
      <c r="L3355" s="2">
        <v>0</v>
      </c>
      <c r="Q3355" s="14" t="e">
        <f t="shared" si="364"/>
        <v>#DIV/0!</v>
      </c>
      <c r="R3355" s="14" t="e">
        <f t="shared" si="365"/>
        <v>#DIV/0!</v>
      </c>
      <c r="T3355" s="2" t="s">
        <v>544</v>
      </c>
      <c r="U3355" s="13">
        <f t="shared" si="367"/>
        <v>10.49</v>
      </c>
      <c r="V3355" s="13">
        <f t="shared" si="368"/>
        <v>0</v>
      </c>
      <c r="W3355" s="13">
        <f t="shared" si="369"/>
        <v>-10.49</v>
      </c>
      <c r="X3355" s="13" t="str">
        <f t="shared" si="370"/>
        <v>UNDERPAYMENT</v>
      </c>
    </row>
    <row r="3356" spans="10:24" x14ac:dyDescent="0.25">
      <c r="J3356" s="13">
        <f t="shared" si="366"/>
        <v>0</v>
      </c>
      <c r="L3356" s="2">
        <v>0</v>
      </c>
      <c r="Q3356" s="14" t="e">
        <f t="shared" si="364"/>
        <v>#DIV/0!</v>
      </c>
      <c r="R3356" s="14" t="e">
        <f t="shared" si="365"/>
        <v>#DIV/0!</v>
      </c>
      <c r="T3356" s="2" t="s">
        <v>544</v>
      </c>
      <c r="U3356" s="13">
        <f t="shared" si="367"/>
        <v>10.49</v>
      </c>
      <c r="V3356" s="13">
        <f t="shared" si="368"/>
        <v>0</v>
      </c>
      <c r="W3356" s="13">
        <f t="shared" si="369"/>
        <v>-10.49</v>
      </c>
      <c r="X3356" s="13" t="str">
        <f t="shared" si="370"/>
        <v>UNDERPAYMENT</v>
      </c>
    </row>
    <row r="3357" spans="10:24" x14ac:dyDescent="0.25">
      <c r="J3357" s="13">
        <f t="shared" si="366"/>
        <v>0</v>
      </c>
      <c r="L3357" s="2">
        <v>0</v>
      </c>
      <c r="Q3357" s="14" t="e">
        <f t="shared" si="364"/>
        <v>#DIV/0!</v>
      </c>
      <c r="R3357" s="14" t="e">
        <f t="shared" si="365"/>
        <v>#DIV/0!</v>
      </c>
      <c r="T3357" s="2" t="s">
        <v>544</v>
      </c>
      <c r="U3357" s="13">
        <f t="shared" si="367"/>
        <v>10.49</v>
      </c>
      <c r="V3357" s="13">
        <f t="shared" si="368"/>
        <v>0</v>
      </c>
      <c r="W3357" s="13">
        <f t="shared" si="369"/>
        <v>-10.49</v>
      </c>
      <c r="X3357" s="13" t="str">
        <f t="shared" si="370"/>
        <v>UNDERPAYMENT</v>
      </c>
    </row>
    <row r="3358" spans="10:24" x14ac:dyDescent="0.25">
      <c r="J3358" s="13">
        <f t="shared" si="366"/>
        <v>0</v>
      </c>
      <c r="L3358" s="2">
        <v>0</v>
      </c>
      <c r="Q3358" s="14" t="e">
        <f t="shared" si="364"/>
        <v>#DIV/0!</v>
      </c>
      <c r="R3358" s="14" t="e">
        <f t="shared" si="365"/>
        <v>#DIV/0!</v>
      </c>
      <c r="T3358" s="2" t="s">
        <v>544</v>
      </c>
      <c r="U3358" s="13">
        <f t="shared" si="367"/>
        <v>10.49</v>
      </c>
      <c r="V3358" s="13">
        <f t="shared" si="368"/>
        <v>0</v>
      </c>
      <c r="W3358" s="13">
        <f t="shared" si="369"/>
        <v>-10.49</v>
      </c>
      <c r="X3358" s="13" t="str">
        <f t="shared" si="370"/>
        <v>UNDERPAYMENT</v>
      </c>
    </row>
    <row r="3359" spans="10:24" x14ac:dyDescent="0.25">
      <c r="J3359" s="13">
        <f t="shared" si="366"/>
        <v>0</v>
      </c>
      <c r="L3359" s="2">
        <v>0</v>
      </c>
      <c r="Q3359" s="14" t="e">
        <f t="shared" si="364"/>
        <v>#DIV/0!</v>
      </c>
      <c r="R3359" s="14" t="e">
        <f t="shared" si="365"/>
        <v>#DIV/0!</v>
      </c>
      <c r="T3359" s="2" t="s">
        <v>544</v>
      </c>
      <c r="U3359" s="13">
        <f t="shared" si="367"/>
        <v>10.49</v>
      </c>
      <c r="V3359" s="13">
        <f t="shared" si="368"/>
        <v>0</v>
      </c>
      <c r="W3359" s="13">
        <f t="shared" si="369"/>
        <v>-10.49</v>
      </c>
      <c r="X3359" s="13" t="str">
        <f t="shared" si="370"/>
        <v>UNDERPAYMENT</v>
      </c>
    </row>
    <row r="3360" spans="10:24" x14ac:dyDescent="0.25">
      <c r="J3360" s="13">
        <f t="shared" si="366"/>
        <v>0</v>
      </c>
      <c r="L3360" s="2">
        <v>0</v>
      </c>
      <c r="Q3360" s="14" t="e">
        <f t="shared" si="364"/>
        <v>#DIV/0!</v>
      </c>
      <c r="R3360" s="14" t="e">
        <f t="shared" si="365"/>
        <v>#DIV/0!</v>
      </c>
      <c r="T3360" s="2" t="s">
        <v>544</v>
      </c>
      <c r="U3360" s="13">
        <f t="shared" si="367"/>
        <v>10.49</v>
      </c>
      <c r="V3360" s="13">
        <f t="shared" si="368"/>
        <v>0</v>
      </c>
      <c r="W3360" s="13">
        <f t="shared" si="369"/>
        <v>-10.49</v>
      </c>
      <c r="X3360" s="13" t="str">
        <f t="shared" si="370"/>
        <v>UNDERPAYMENT</v>
      </c>
    </row>
    <row r="3361" spans="10:24" x14ac:dyDescent="0.25">
      <c r="J3361" s="13">
        <f t="shared" si="366"/>
        <v>0</v>
      </c>
      <c r="L3361" s="2">
        <v>0</v>
      </c>
      <c r="Q3361" s="14" t="e">
        <f t="shared" si="364"/>
        <v>#DIV/0!</v>
      </c>
      <c r="R3361" s="14" t="e">
        <f t="shared" si="365"/>
        <v>#DIV/0!</v>
      </c>
      <c r="T3361" s="2" t="s">
        <v>544</v>
      </c>
      <c r="U3361" s="13">
        <f t="shared" si="367"/>
        <v>10.49</v>
      </c>
      <c r="V3361" s="13">
        <f t="shared" si="368"/>
        <v>0</v>
      </c>
      <c r="W3361" s="13">
        <f t="shared" si="369"/>
        <v>-10.49</v>
      </c>
      <c r="X3361" s="13" t="str">
        <f t="shared" si="370"/>
        <v>UNDERPAYMENT</v>
      </c>
    </row>
    <row r="3362" spans="10:24" x14ac:dyDescent="0.25">
      <c r="J3362" s="13">
        <f t="shared" si="366"/>
        <v>0</v>
      </c>
      <c r="L3362" s="2">
        <v>0</v>
      </c>
      <c r="Q3362" s="14" t="e">
        <f t="shared" si="364"/>
        <v>#DIV/0!</v>
      </c>
      <c r="R3362" s="14" t="e">
        <f t="shared" si="365"/>
        <v>#DIV/0!</v>
      </c>
      <c r="T3362" s="2" t="s">
        <v>544</v>
      </c>
      <c r="U3362" s="13">
        <f t="shared" si="367"/>
        <v>10.49</v>
      </c>
      <c r="V3362" s="13">
        <f t="shared" si="368"/>
        <v>0</v>
      </c>
      <c r="W3362" s="13">
        <f t="shared" si="369"/>
        <v>-10.49</v>
      </c>
      <c r="X3362" s="13" t="str">
        <f t="shared" si="370"/>
        <v>UNDERPAYMENT</v>
      </c>
    </row>
    <row r="3363" spans="10:24" x14ac:dyDescent="0.25">
      <c r="J3363" s="13">
        <f t="shared" si="366"/>
        <v>0</v>
      </c>
      <c r="L3363" s="2">
        <v>0</v>
      </c>
      <c r="Q3363" s="14" t="e">
        <f t="shared" si="364"/>
        <v>#DIV/0!</v>
      </c>
      <c r="R3363" s="14" t="e">
        <f t="shared" si="365"/>
        <v>#DIV/0!</v>
      </c>
      <c r="T3363" s="2" t="s">
        <v>544</v>
      </c>
      <c r="U3363" s="13">
        <f t="shared" si="367"/>
        <v>10.49</v>
      </c>
      <c r="V3363" s="13">
        <f t="shared" si="368"/>
        <v>0</v>
      </c>
      <c r="W3363" s="13">
        <f t="shared" si="369"/>
        <v>-10.49</v>
      </c>
      <c r="X3363" s="13" t="str">
        <f t="shared" si="370"/>
        <v>UNDERPAYMENT</v>
      </c>
    </row>
    <row r="3364" spans="10:24" x14ac:dyDescent="0.25">
      <c r="J3364" s="13">
        <f t="shared" si="366"/>
        <v>0</v>
      </c>
      <c r="L3364" s="2">
        <v>0</v>
      </c>
      <c r="Q3364" s="14" t="e">
        <f t="shared" si="364"/>
        <v>#DIV/0!</v>
      </c>
      <c r="R3364" s="14" t="e">
        <f t="shared" si="365"/>
        <v>#DIV/0!</v>
      </c>
      <c r="T3364" s="2" t="s">
        <v>544</v>
      </c>
      <c r="U3364" s="13">
        <f t="shared" si="367"/>
        <v>10.49</v>
      </c>
      <c r="V3364" s="13">
        <f t="shared" si="368"/>
        <v>0</v>
      </c>
      <c r="W3364" s="13">
        <f t="shared" si="369"/>
        <v>-10.49</v>
      </c>
      <c r="X3364" s="13" t="str">
        <f t="shared" si="370"/>
        <v>UNDERPAYMENT</v>
      </c>
    </row>
    <row r="3365" spans="10:24" x14ac:dyDescent="0.25">
      <c r="J3365" s="13">
        <f t="shared" si="366"/>
        <v>0</v>
      </c>
      <c r="L3365" s="2">
        <v>0</v>
      </c>
      <c r="Q3365" s="14" t="e">
        <f t="shared" si="364"/>
        <v>#DIV/0!</v>
      </c>
      <c r="R3365" s="14" t="e">
        <f t="shared" si="365"/>
        <v>#DIV/0!</v>
      </c>
      <c r="T3365" s="2" t="s">
        <v>544</v>
      </c>
      <c r="U3365" s="13">
        <f t="shared" si="367"/>
        <v>10.49</v>
      </c>
      <c r="V3365" s="13">
        <f t="shared" si="368"/>
        <v>0</v>
      </c>
      <c r="W3365" s="13">
        <f t="shared" si="369"/>
        <v>-10.49</v>
      </c>
      <c r="X3365" s="13" t="str">
        <f t="shared" si="370"/>
        <v>UNDERPAYMENT</v>
      </c>
    </row>
    <row r="3366" spans="10:24" x14ac:dyDescent="0.25">
      <c r="J3366" s="13">
        <f t="shared" si="366"/>
        <v>0</v>
      </c>
      <c r="L3366" s="2">
        <v>0</v>
      </c>
      <c r="Q3366" s="14" t="e">
        <f t="shared" si="364"/>
        <v>#DIV/0!</v>
      </c>
      <c r="R3366" s="14" t="e">
        <f t="shared" si="365"/>
        <v>#DIV/0!</v>
      </c>
      <c r="T3366" s="2" t="s">
        <v>544</v>
      </c>
      <c r="U3366" s="13">
        <f t="shared" si="367"/>
        <v>10.49</v>
      </c>
      <c r="V3366" s="13">
        <f t="shared" si="368"/>
        <v>0</v>
      </c>
      <c r="W3366" s="13">
        <f t="shared" si="369"/>
        <v>-10.49</v>
      </c>
      <c r="X3366" s="13" t="str">
        <f t="shared" si="370"/>
        <v>UNDERPAYMENT</v>
      </c>
    </row>
    <row r="3367" spans="10:24" x14ac:dyDescent="0.25">
      <c r="J3367" s="13">
        <f t="shared" si="366"/>
        <v>0</v>
      </c>
      <c r="L3367" s="2">
        <v>0</v>
      </c>
      <c r="Q3367" s="14" t="e">
        <f t="shared" si="364"/>
        <v>#DIV/0!</v>
      </c>
      <c r="R3367" s="14" t="e">
        <f t="shared" si="365"/>
        <v>#DIV/0!</v>
      </c>
      <c r="T3367" s="2" t="s">
        <v>544</v>
      </c>
      <c r="U3367" s="13">
        <f t="shared" si="367"/>
        <v>10.49</v>
      </c>
      <c r="V3367" s="13">
        <f t="shared" si="368"/>
        <v>0</v>
      </c>
      <c r="W3367" s="13">
        <f t="shared" si="369"/>
        <v>-10.49</v>
      </c>
      <c r="X3367" s="13" t="str">
        <f t="shared" si="370"/>
        <v>UNDERPAYMENT</v>
      </c>
    </row>
    <row r="3368" spans="10:24" x14ac:dyDescent="0.25">
      <c r="J3368" s="13">
        <f t="shared" si="366"/>
        <v>0</v>
      </c>
      <c r="L3368" s="2">
        <v>0</v>
      </c>
      <c r="Q3368" s="14" t="e">
        <f t="shared" si="364"/>
        <v>#DIV/0!</v>
      </c>
      <c r="R3368" s="14" t="e">
        <f t="shared" si="365"/>
        <v>#DIV/0!</v>
      </c>
      <c r="T3368" s="2" t="s">
        <v>544</v>
      </c>
      <c r="U3368" s="13">
        <f t="shared" si="367"/>
        <v>10.49</v>
      </c>
      <c r="V3368" s="13">
        <f t="shared" si="368"/>
        <v>0</v>
      </c>
      <c r="W3368" s="13">
        <f t="shared" si="369"/>
        <v>-10.49</v>
      </c>
      <c r="X3368" s="13" t="str">
        <f t="shared" si="370"/>
        <v>UNDERPAYMENT</v>
      </c>
    </row>
    <row r="3369" spans="10:24" x14ac:dyDescent="0.25">
      <c r="J3369" s="13">
        <f t="shared" si="366"/>
        <v>0</v>
      </c>
      <c r="L3369" s="2">
        <v>0</v>
      </c>
      <c r="Q3369" s="14" t="e">
        <f t="shared" si="364"/>
        <v>#DIV/0!</v>
      </c>
      <c r="R3369" s="14" t="e">
        <f t="shared" si="365"/>
        <v>#DIV/0!</v>
      </c>
      <c r="T3369" s="2" t="s">
        <v>544</v>
      </c>
      <c r="U3369" s="13">
        <f t="shared" si="367"/>
        <v>10.49</v>
      </c>
      <c r="V3369" s="13">
        <f t="shared" si="368"/>
        <v>0</v>
      </c>
      <c r="W3369" s="13">
        <f t="shared" si="369"/>
        <v>-10.49</v>
      </c>
      <c r="X3369" s="13" t="str">
        <f t="shared" si="370"/>
        <v>UNDERPAYMENT</v>
      </c>
    </row>
    <row r="3370" spans="10:24" x14ac:dyDescent="0.25">
      <c r="J3370" s="13">
        <f t="shared" si="366"/>
        <v>0</v>
      </c>
      <c r="L3370" s="2">
        <v>0</v>
      </c>
      <c r="Q3370" s="14" t="e">
        <f t="shared" si="364"/>
        <v>#DIV/0!</v>
      </c>
      <c r="R3370" s="14" t="e">
        <f t="shared" si="365"/>
        <v>#DIV/0!</v>
      </c>
      <c r="T3370" s="2" t="s">
        <v>544</v>
      </c>
      <c r="U3370" s="13">
        <f t="shared" si="367"/>
        <v>10.49</v>
      </c>
      <c r="V3370" s="13">
        <f t="shared" si="368"/>
        <v>0</v>
      </c>
      <c r="W3370" s="13">
        <f t="shared" si="369"/>
        <v>-10.49</v>
      </c>
      <c r="X3370" s="13" t="str">
        <f t="shared" si="370"/>
        <v>UNDERPAYMENT</v>
      </c>
    </row>
    <row r="3371" spans="10:24" x14ac:dyDescent="0.25">
      <c r="J3371" s="13">
        <f t="shared" si="366"/>
        <v>0</v>
      </c>
      <c r="L3371" s="2">
        <v>0</v>
      </c>
      <c r="Q3371" s="14" t="e">
        <f t="shared" si="364"/>
        <v>#DIV/0!</v>
      </c>
      <c r="R3371" s="14" t="e">
        <f t="shared" si="365"/>
        <v>#DIV/0!</v>
      </c>
      <c r="T3371" s="2" t="s">
        <v>544</v>
      </c>
      <c r="U3371" s="13">
        <f t="shared" si="367"/>
        <v>10.49</v>
      </c>
      <c r="V3371" s="13">
        <f t="shared" si="368"/>
        <v>0</v>
      </c>
      <c r="W3371" s="13">
        <f t="shared" si="369"/>
        <v>-10.49</v>
      </c>
      <c r="X3371" s="13" t="str">
        <f t="shared" si="370"/>
        <v>UNDERPAYMENT</v>
      </c>
    </row>
    <row r="3372" spans="10:24" x14ac:dyDescent="0.25">
      <c r="J3372" s="13">
        <f t="shared" si="366"/>
        <v>0</v>
      </c>
      <c r="L3372" s="2">
        <v>0</v>
      </c>
      <c r="Q3372" s="14" t="e">
        <f t="shared" si="364"/>
        <v>#DIV/0!</v>
      </c>
      <c r="R3372" s="14" t="e">
        <f t="shared" si="365"/>
        <v>#DIV/0!</v>
      </c>
      <c r="T3372" s="2" t="s">
        <v>544</v>
      </c>
      <c r="U3372" s="13">
        <f t="shared" si="367"/>
        <v>10.49</v>
      </c>
      <c r="V3372" s="13">
        <f t="shared" si="368"/>
        <v>0</v>
      </c>
      <c r="W3372" s="13">
        <f t="shared" si="369"/>
        <v>-10.49</v>
      </c>
      <c r="X3372" s="13" t="str">
        <f t="shared" si="370"/>
        <v>UNDERPAYMENT</v>
      </c>
    </row>
    <row r="3373" spans="10:24" x14ac:dyDescent="0.25">
      <c r="J3373" s="13">
        <f t="shared" si="366"/>
        <v>0</v>
      </c>
      <c r="L3373" s="2">
        <v>0</v>
      </c>
      <c r="Q3373" s="14" t="e">
        <f t="shared" si="364"/>
        <v>#DIV/0!</v>
      </c>
      <c r="R3373" s="14" t="e">
        <f t="shared" si="365"/>
        <v>#DIV/0!</v>
      </c>
      <c r="T3373" s="2" t="s">
        <v>544</v>
      </c>
      <c r="U3373" s="13">
        <f t="shared" si="367"/>
        <v>10.49</v>
      </c>
      <c r="V3373" s="13">
        <f t="shared" si="368"/>
        <v>0</v>
      </c>
      <c r="W3373" s="13">
        <f t="shared" si="369"/>
        <v>-10.49</v>
      </c>
      <c r="X3373" s="13" t="str">
        <f t="shared" si="370"/>
        <v>UNDERPAYMENT</v>
      </c>
    </row>
    <row r="3374" spans="10:24" x14ac:dyDescent="0.25">
      <c r="J3374" s="13">
        <f t="shared" si="366"/>
        <v>0</v>
      </c>
      <c r="L3374" s="2">
        <v>0</v>
      </c>
      <c r="Q3374" s="14" t="e">
        <f t="shared" si="364"/>
        <v>#DIV/0!</v>
      </c>
      <c r="R3374" s="14" t="e">
        <f t="shared" si="365"/>
        <v>#DIV/0!</v>
      </c>
      <c r="T3374" s="2" t="s">
        <v>544</v>
      </c>
      <c r="U3374" s="13">
        <f t="shared" si="367"/>
        <v>10.49</v>
      </c>
      <c r="V3374" s="13">
        <f t="shared" si="368"/>
        <v>0</v>
      </c>
      <c r="W3374" s="13">
        <f t="shared" si="369"/>
        <v>-10.49</v>
      </c>
      <c r="X3374" s="13" t="str">
        <f t="shared" si="370"/>
        <v>UNDERPAYMENT</v>
      </c>
    </row>
    <row r="3375" spans="10:24" x14ac:dyDescent="0.25">
      <c r="J3375" s="13">
        <f t="shared" si="366"/>
        <v>0</v>
      </c>
      <c r="L3375" s="2">
        <v>0</v>
      </c>
      <c r="Q3375" s="14" t="e">
        <f t="shared" si="364"/>
        <v>#DIV/0!</v>
      </c>
      <c r="R3375" s="14" t="e">
        <f t="shared" si="365"/>
        <v>#DIV/0!</v>
      </c>
      <c r="T3375" s="2" t="s">
        <v>544</v>
      </c>
      <c r="U3375" s="13">
        <f t="shared" si="367"/>
        <v>10.49</v>
      </c>
      <c r="V3375" s="13">
        <f t="shared" si="368"/>
        <v>0</v>
      </c>
      <c r="W3375" s="13">
        <f t="shared" si="369"/>
        <v>-10.49</v>
      </c>
      <c r="X3375" s="13" t="str">
        <f t="shared" si="370"/>
        <v>UNDERPAYMENT</v>
      </c>
    </row>
    <row r="3376" spans="10:24" x14ac:dyDescent="0.25">
      <c r="J3376" s="13">
        <f t="shared" si="366"/>
        <v>0</v>
      </c>
      <c r="L3376" s="2">
        <v>0</v>
      </c>
      <c r="Q3376" s="14" t="e">
        <f t="shared" si="364"/>
        <v>#DIV/0!</v>
      </c>
      <c r="R3376" s="14" t="e">
        <f t="shared" si="365"/>
        <v>#DIV/0!</v>
      </c>
      <c r="T3376" s="2" t="s">
        <v>544</v>
      </c>
      <c r="U3376" s="13">
        <f t="shared" si="367"/>
        <v>10.49</v>
      </c>
      <c r="V3376" s="13">
        <f t="shared" si="368"/>
        <v>0</v>
      </c>
      <c r="W3376" s="13">
        <f t="shared" si="369"/>
        <v>-10.49</v>
      </c>
      <c r="X3376" s="13" t="str">
        <f t="shared" si="370"/>
        <v>UNDERPAYMENT</v>
      </c>
    </row>
    <row r="3377" spans="10:24" x14ac:dyDescent="0.25">
      <c r="J3377" s="13">
        <f t="shared" si="366"/>
        <v>0</v>
      </c>
      <c r="L3377" s="2">
        <v>0</v>
      </c>
      <c r="Q3377" s="14" t="e">
        <f t="shared" si="364"/>
        <v>#DIV/0!</v>
      </c>
      <c r="R3377" s="14" t="e">
        <f t="shared" si="365"/>
        <v>#DIV/0!</v>
      </c>
      <c r="T3377" s="2" t="s">
        <v>544</v>
      </c>
      <c r="U3377" s="13">
        <f t="shared" si="367"/>
        <v>10.49</v>
      </c>
      <c r="V3377" s="13">
        <f t="shared" si="368"/>
        <v>0</v>
      </c>
      <c r="W3377" s="13">
        <f t="shared" si="369"/>
        <v>-10.49</v>
      </c>
      <c r="X3377" s="13" t="str">
        <f t="shared" si="370"/>
        <v>UNDERPAYMENT</v>
      </c>
    </row>
    <row r="3378" spans="10:24" x14ac:dyDescent="0.25">
      <c r="J3378" s="13">
        <f t="shared" si="366"/>
        <v>0</v>
      </c>
      <c r="L3378" s="2">
        <v>0</v>
      </c>
      <c r="Q3378" s="14" t="e">
        <f t="shared" si="364"/>
        <v>#DIV/0!</v>
      </c>
      <c r="R3378" s="14" t="e">
        <f t="shared" si="365"/>
        <v>#DIV/0!</v>
      </c>
      <c r="T3378" s="2" t="s">
        <v>544</v>
      </c>
      <c r="U3378" s="13">
        <f t="shared" si="367"/>
        <v>10.49</v>
      </c>
      <c r="V3378" s="13">
        <f t="shared" si="368"/>
        <v>0</v>
      </c>
      <c r="W3378" s="13">
        <f t="shared" si="369"/>
        <v>-10.49</v>
      </c>
      <c r="X3378" s="13" t="str">
        <f t="shared" si="370"/>
        <v>UNDERPAYMENT</v>
      </c>
    </row>
    <row r="3379" spans="10:24" x14ac:dyDescent="0.25">
      <c r="J3379" s="13">
        <f t="shared" si="366"/>
        <v>0</v>
      </c>
      <c r="L3379" s="2">
        <v>0</v>
      </c>
      <c r="Q3379" s="14" t="e">
        <f t="shared" ref="Q3379:Q3442" si="371">IF(((H3379*E3379)+(M3379-L3379)-(N3379*E3379))/(N3379*E3379) &lt;=0,((H3379*E3379)+(M3379-L3379)-(N3379*E3379))/(N3379*E3379),"")</f>
        <v>#DIV/0!</v>
      </c>
      <c r="R3379" s="14" t="e">
        <f t="shared" ref="R3379:R3442" si="372">IF(((H3379*E3379)+(M3379-L3379)-(N3379*E3379))/(N3379*E3379) &gt;0,((H3379*E3379)+(M3379-L3379)-(N3379*E3379))/(N3379*E3379),"")</f>
        <v>#DIV/0!</v>
      </c>
      <c r="T3379" s="2" t="s">
        <v>544</v>
      </c>
      <c r="U3379" s="13">
        <f t="shared" si="367"/>
        <v>10.49</v>
      </c>
      <c r="V3379" s="13">
        <f t="shared" si="368"/>
        <v>0</v>
      </c>
      <c r="W3379" s="13">
        <f t="shared" si="369"/>
        <v>-10.49</v>
      </c>
      <c r="X3379" s="13" t="str">
        <f t="shared" si="370"/>
        <v>UNDERPAYMENT</v>
      </c>
    </row>
    <row r="3380" spans="10:24" x14ac:dyDescent="0.25">
      <c r="J3380" s="13">
        <f t="shared" ref="J3380:J3443" si="373">K3380+L3380</f>
        <v>0</v>
      </c>
      <c r="L3380" s="2">
        <v>0</v>
      </c>
      <c r="Q3380" s="14" t="e">
        <f t="shared" si="371"/>
        <v>#DIV/0!</v>
      </c>
      <c r="R3380" s="14" t="e">
        <f t="shared" si="372"/>
        <v>#DIV/0!</v>
      </c>
      <c r="T3380" s="2" t="s">
        <v>544</v>
      </c>
      <c r="U3380" s="13">
        <f t="shared" ref="U3380:U3443" si="374">(N3380*E3380)+10.49</f>
        <v>10.49</v>
      </c>
      <c r="V3380" s="13">
        <f t="shared" ref="V3380:V3443" si="375">(H3380*E3380)+K3380+M3380</f>
        <v>0</v>
      </c>
      <c r="W3380" s="13">
        <f t="shared" ref="W3380:W3443" si="376">V3380-U3380</f>
        <v>-10.49</v>
      </c>
      <c r="X3380" s="13" t="str">
        <f t="shared" ref="X3380:X3443" si="377">IF(W3380 &lt;= -0.01, "UNDERPAYMENT", "COMPLIANT")</f>
        <v>UNDERPAYMENT</v>
      </c>
    </row>
    <row r="3381" spans="10:24" x14ac:dyDescent="0.25">
      <c r="J3381" s="13">
        <f t="shared" si="373"/>
        <v>0</v>
      </c>
      <c r="L3381" s="2">
        <v>0</v>
      </c>
      <c r="Q3381" s="14" t="e">
        <f t="shared" si="371"/>
        <v>#DIV/0!</v>
      </c>
      <c r="R3381" s="14" t="e">
        <f t="shared" si="372"/>
        <v>#DIV/0!</v>
      </c>
      <c r="T3381" s="2" t="s">
        <v>544</v>
      </c>
      <c r="U3381" s="13">
        <f t="shared" si="374"/>
        <v>10.49</v>
      </c>
      <c r="V3381" s="13">
        <f t="shared" si="375"/>
        <v>0</v>
      </c>
      <c r="W3381" s="13">
        <f t="shared" si="376"/>
        <v>-10.49</v>
      </c>
      <c r="X3381" s="13" t="str">
        <f t="shared" si="377"/>
        <v>UNDERPAYMENT</v>
      </c>
    </row>
    <row r="3382" spans="10:24" x14ac:dyDescent="0.25">
      <c r="J3382" s="13">
        <f t="shared" si="373"/>
        <v>0</v>
      </c>
      <c r="L3382" s="2">
        <v>0</v>
      </c>
      <c r="Q3382" s="14" t="e">
        <f t="shared" si="371"/>
        <v>#DIV/0!</v>
      </c>
      <c r="R3382" s="14" t="e">
        <f t="shared" si="372"/>
        <v>#DIV/0!</v>
      </c>
      <c r="T3382" s="2" t="s">
        <v>544</v>
      </c>
      <c r="U3382" s="13">
        <f t="shared" si="374"/>
        <v>10.49</v>
      </c>
      <c r="V3382" s="13">
        <f t="shared" si="375"/>
        <v>0</v>
      </c>
      <c r="W3382" s="13">
        <f t="shared" si="376"/>
        <v>-10.49</v>
      </c>
      <c r="X3382" s="13" t="str">
        <f t="shared" si="377"/>
        <v>UNDERPAYMENT</v>
      </c>
    </row>
    <row r="3383" spans="10:24" x14ac:dyDescent="0.25">
      <c r="J3383" s="13">
        <f t="shared" si="373"/>
        <v>0</v>
      </c>
      <c r="L3383" s="2">
        <v>0</v>
      </c>
      <c r="Q3383" s="14" t="e">
        <f t="shared" si="371"/>
        <v>#DIV/0!</v>
      </c>
      <c r="R3383" s="14" t="e">
        <f t="shared" si="372"/>
        <v>#DIV/0!</v>
      </c>
      <c r="T3383" s="2" t="s">
        <v>544</v>
      </c>
      <c r="U3383" s="13">
        <f t="shared" si="374"/>
        <v>10.49</v>
      </c>
      <c r="V3383" s="13">
        <f t="shared" si="375"/>
        <v>0</v>
      </c>
      <c r="W3383" s="13">
        <f t="shared" si="376"/>
        <v>-10.49</v>
      </c>
      <c r="X3383" s="13" t="str">
        <f t="shared" si="377"/>
        <v>UNDERPAYMENT</v>
      </c>
    </row>
    <row r="3384" spans="10:24" x14ac:dyDescent="0.25">
      <c r="J3384" s="13">
        <f t="shared" si="373"/>
        <v>0</v>
      </c>
      <c r="L3384" s="2">
        <v>0</v>
      </c>
      <c r="Q3384" s="14" t="e">
        <f t="shared" si="371"/>
        <v>#DIV/0!</v>
      </c>
      <c r="R3384" s="14" t="e">
        <f t="shared" si="372"/>
        <v>#DIV/0!</v>
      </c>
      <c r="T3384" s="2" t="s">
        <v>544</v>
      </c>
      <c r="U3384" s="13">
        <f t="shared" si="374"/>
        <v>10.49</v>
      </c>
      <c r="V3384" s="13">
        <f t="shared" si="375"/>
        <v>0</v>
      </c>
      <c r="W3384" s="13">
        <f t="shared" si="376"/>
        <v>-10.49</v>
      </c>
      <c r="X3384" s="13" t="str">
        <f t="shared" si="377"/>
        <v>UNDERPAYMENT</v>
      </c>
    </row>
    <row r="3385" spans="10:24" x14ac:dyDescent="0.25">
      <c r="J3385" s="13">
        <f t="shared" si="373"/>
        <v>0</v>
      </c>
      <c r="L3385" s="2">
        <v>0</v>
      </c>
      <c r="Q3385" s="14" t="e">
        <f t="shared" si="371"/>
        <v>#DIV/0!</v>
      </c>
      <c r="R3385" s="14" t="e">
        <f t="shared" si="372"/>
        <v>#DIV/0!</v>
      </c>
      <c r="T3385" s="2" t="s">
        <v>544</v>
      </c>
      <c r="U3385" s="13">
        <f t="shared" si="374"/>
        <v>10.49</v>
      </c>
      <c r="V3385" s="13">
        <f t="shared" si="375"/>
        <v>0</v>
      </c>
      <c r="W3385" s="13">
        <f t="shared" si="376"/>
        <v>-10.49</v>
      </c>
      <c r="X3385" s="13" t="str">
        <f t="shared" si="377"/>
        <v>UNDERPAYMENT</v>
      </c>
    </row>
    <row r="3386" spans="10:24" x14ac:dyDescent="0.25">
      <c r="J3386" s="13">
        <f t="shared" si="373"/>
        <v>0</v>
      </c>
      <c r="L3386" s="2">
        <v>0</v>
      </c>
      <c r="Q3386" s="14" t="e">
        <f t="shared" si="371"/>
        <v>#DIV/0!</v>
      </c>
      <c r="R3386" s="14" t="e">
        <f t="shared" si="372"/>
        <v>#DIV/0!</v>
      </c>
      <c r="T3386" s="2" t="s">
        <v>544</v>
      </c>
      <c r="U3386" s="13">
        <f t="shared" si="374"/>
        <v>10.49</v>
      </c>
      <c r="V3386" s="13">
        <f t="shared" si="375"/>
        <v>0</v>
      </c>
      <c r="W3386" s="13">
        <f t="shared" si="376"/>
        <v>-10.49</v>
      </c>
      <c r="X3386" s="13" t="str">
        <f t="shared" si="377"/>
        <v>UNDERPAYMENT</v>
      </c>
    </row>
    <row r="3387" spans="10:24" x14ac:dyDescent="0.25">
      <c r="J3387" s="13">
        <f t="shared" si="373"/>
        <v>0</v>
      </c>
      <c r="L3387" s="2">
        <v>0</v>
      </c>
      <c r="Q3387" s="14" t="e">
        <f t="shared" si="371"/>
        <v>#DIV/0!</v>
      </c>
      <c r="R3387" s="14" t="e">
        <f t="shared" si="372"/>
        <v>#DIV/0!</v>
      </c>
      <c r="T3387" s="2" t="s">
        <v>544</v>
      </c>
      <c r="U3387" s="13">
        <f t="shared" si="374"/>
        <v>10.49</v>
      </c>
      <c r="V3387" s="13">
        <f t="shared" si="375"/>
        <v>0</v>
      </c>
      <c r="W3387" s="13">
        <f t="shared" si="376"/>
        <v>-10.49</v>
      </c>
      <c r="X3387" s="13" t="str">
        <f t="shared" si="377"/>
        <v>UNDERPAYMENT</v>
      </c>
    </row>
    <row r="3388" spans="10:24" x14ac:dyDescent="0.25">
      <c r="J3388" s="13">
        <f t="shared" si="373"/>
        <v>0</v>
      </c>
      <c r="L3388" s="2">
        <v>0</v>
      </c>
      <c r="Q3388" s="14" t="e">
        <f t="shared" si="371"/>
        <v>#DIV/0!</v>
      </c>
      <c r="R3388" s="14" t="e">
        <f t="shared" si="372"/>
        <v>#DIV/0!</v>
      </c>
      <c r="T3388" s="2" t="s">
        <v>544</v>
      </c>
      <c r="U3388" s="13">
        <f t="shared" si="374"/>
        <v>10.49</v>
      </c>
      <c r="V3388" s="13">
        <f t="shared" si="375"/>
        <v>0</v>
      </c>
      <c r="W3388" s="13">
        <f t="shared" si="376"/>
        <v>-10.49</v>
      </c>
      <c r="X3388" s="13" t="str">
        <f t="shared" si="377"/>
        <v>UNDERPAYMENT</v>
      </c>
    </row>
    <row r="3389" spans="10:24" x14ac:dyDescent="0.25">
      <c r="J3389" s="13">
        <f t="shared" si="373"/>
        <v>0</v>
      </c>
      <c r="L3389" s="2">
        <v>0</v>
      </c>
      <c r="Q3389" s="14" t="e">
        <f t="shared" si="371"/>
        <v>#DIV/0!</v>
      </c>
      <c r="R3389" s="14" t="e">
        <f t="shared" si="372"/>
        <v>#DIV/0!</v>
      </c>
      <c r="T3389" s="2" t="s">
        <v>544</v>
      </c>
      <c r="U3389" s="13">
        <f t="shared" si="374"/>
        <v>10.49</v>
      </c>
      <c r="V3389" s="13">
        <f t="shared" si="375"/>
        <v>0</v>
      </c>
      <c r="W3389" s="13">
        <f t="shared" si="376"/>
        <v>-10.49</v>
      </c>
      <c r="X3389" s="13" t="str">
        <f t="shared" si="377"/>
        <v>UNDERPAYMENT</v>
      </c>
    </row>
    <row r="3390" spans="10:24" x14ac:dyDescent="0.25">
      <c r="J3390" s="13">
        <f t="shared" si="373"/>
        <v>0</v>
      </c>
      <c r="L3390" s="2">
        <v>0</v>
      </c>
      <c r="Q3390" s="14" t="e">
        <f t="shared" si="371"/>
        <v>#DIV/0!</v>
      </c>
      <c r="R3390" s="14" t="e">
        <f t="shared" si="372"/>
        <v>#DIV/0!</v>
      </c>
      <c r="T3390" s="2" t="s">
        <v>544</v>
      </c>
      <c r="U3390" s="13">
        <f t="shared" si="374"/>
        <v>10.49</v>
      </c>
      <c r="V3390" s="13">
        <f t="shared" si="375"/>
        <v>0</v>
      </c>
      <c r="W3390" s="13">
        <f t="shared" si="376"/>
        <v>-10.49</v>
      </c>
      <c r="X3390" s="13" t="str">
        <f t="shared" si="377"/>
        <v>UNDERPAYMENT</v>
      </c>
    </row>
    <row r="3391" spans="10:24" x14ac:dyDescent="0.25">
      <c r="J3391" s="13">
        <f t="shared" si="373"/>
        <v>0</v>
      </c>
      <c r="L3391" s="2">
        <v>0</v>
      </c>
      <c r="Q3391" s="14" t="e">
        <f t="shared" si="371"/>
        <v>#DIV/0!</v>
      </c>
      <c r="R3391" s="14" t="e">
        <f t="shared" si="372"/>
        <v>#DIV/0!</v>
      </c>
      <c r="T3391" s="2" t="s">
        <v>544</v>
      </c>
      <c r="U3391" s="13">
        <f t="shared" si="374"/>
        <v>10.49</v>
      </c>
      <c r="V3391" s="13">
        <f t="shared" si="375"/>
        <v>0</v>
      </c>
      <c r="W3391" s="13">
        <f t="shared" si="376"/>
        <v>-10.49</v>
      </c>
      <c r="X3391" s="13" t="str">
        <f t="shared" si="377"/>
        <v>UNDERPAYMENT</v>
      </c>
    </row>
    <row r="3392" spans="10:24" x14ac:dyDescent="0.25">
      <c r="J3392" s="13">
        <f t="shared" si="373"/>
        <v>0</v>
      </c>
      <c r="L3392" s="2">
        <v>0</v>
      </c>
      <c r="Q3392" s="14" t="e">
        <f t="shared" si="371"/>
        <v>#DIV/0!</v>
      </c>
      <c r="R3392" s="14" t="e">
        <f t="shared" si="372"/>
        <v>#DIV/0!</v>
      </c>
      <c r="T3392" s="2" t="s">
        <v>544</v>
      </c>
      <c r="U3392" s="13">
        <f t="shared" si="374"/>
        <v>10.49</v>
      </c>
      <c r="V3392" s="13">
        <f t="shared" si="375"/>
        <v>0</v>
      </c>
      <c r="W3392" s="13">
        <f t="shared" si="376"/>
        <v>-10.49</v>
      </c>
      <c r="X3392" s="13" t="str">
        <f t="shared" si="377"/>
        <v>UNDERPAYMENT</v>
      </c>
    </row>
    <row r="3393" spans="10:24" x14ac:dyDescent="0.25">
      <c r="J3393" s="13">
        <f t="shared" si="373"/>
        <v>0</v>
      </c>
      <c r="L3393" s="2">
        <v>0</v>
      </c>
      <c r="Q3393" s="14" t="e">
        <f t="shared" si="371"/>
        <v>#DIV/0!</v>
      </c>
      <c r="R3393" s="14" t="e">
        <f t="shared" si="372"/>
        <v>#DIV/0!</v>
      </c>
      <c r="T3393" s="2" t="s">
        <v>544</v>
      </c>
      <c r="U3393" s="13">
        <f t="shared" si="374"/>
        <v>10.49</v>
      </c>
      <c r="V3393" s="13">
        <f t="shared" si="375"/>
        <v>0</v>
      </c>
      <c r="W3393" s="13">
        <f t="shared" si="376"/>
        <v>-10.49</v>
      </c>
      <c r="X3393" s="13" t="str">
        <f t="shared" si="377"/>
        <v>UNDERPAYMENT</v>
      </c>
    </row>
    <row r="3394" spans="10:24" x14ac:dyDescent="0.25">
      <c r="J3394" s="13">
        <f t="shared" si="373"/>
        <v>0</v>
      </c>
      <c r="L3394" s="2">
        <v>0</v>
      </c>
      <c r="Q3394" s="14" t="e">
        <f t="shared" si="371"/>
        <v>#DIV/0!</v>
      </c>
      <c r="R3394" s="14" t="e">
        <f t="shared" si="372"/>
        <v>#DIV/0!</v>
      </c>
      <c r="T3394" s="2" t="s">
        <v>544</v>
      </c>
      <c r="U3394" s="13">
        <f t="shared" si="374"/>
        <v>10.49</v>
      </c>
      <c r="V3394" s="13">
        <f t="shared" si="375"/>
        <v>0</v>
      </c>
      <c r="W3394" s="13">
        <f t="shared" si="376"/>
        <v>-10.49</v>
      </c>
      <c r="X3394" s="13" t="str">
        <f t="shared" si="377"/>
        <v>UNDERPAYMENT</v>
      </c>
    </row>
    <row r="3395" spans="10:24" x14ac:dyDescent="0.25">
      <c r="J3395" s="13">
        <f t="shared" si="373"/>
        <v>0</v>
      </c>
      <c r="L3395" s="2">
        <v>0</v>
      </c>
      <c r="Q3395" s="14" t="e">
        <f t="shared" si="371"/>
        <v>#DIV/0!</v>
      </c>
      <c r="R3395" s="14" t="e">
        <f t="shared" si="372"/>
        <v>#DIV/0!</v>
      </c>
      <c r="T3395" s="2" t="s">
        <v>544</v>
      </c>
      <c r="U3395" s="13">
        <f t="shared" si="374"/>
        <v>10.49</v>
      </c>
      <c r="V3395" s="13">
        <f t="shared" si="375"/>
        <v>0</v>
      </c>
      <c r="W3395" s="13">
        <f t="shared" si="376"/>
        <v>-10.49</v>
      </c>
      <c r="X3395" s="13" t="str">
        <f t="shared" si="377"/>
        <v>UNDERPAYMENT</v>
      </c>
    </row>
    <row r="3396" spans="10:24" x14ac:dyDescent="0.25">
      <c r="J3396" s="13">
        <f t="shared" si="373"/>
        <v>0</v>
      </c>
      <c r="L3396" s="2">
        <v>0</v>
      </c>
      <c r="Q3396" s="14" t="e">
        <f t="shared" si="371"/>
        <v>#DIV/0!</v>
      </c>
      <c r="R3396" s="14" t="e">
        <f t="shared" si="372"/>
        <v>#DIV/0!</v>
      </c>
      <c r="T3396" s="2" t="s">
        <v>544</v>
      </c>
      <c r="U3396" s="13">
        <f t="shared" si="374"/>
        <v>10.49</v>
      </c>
      <c r="V3396" s="13">
        <f t="shared" si="375"/>
        <v>0</v>
      </c>
      <c r="W3396" s="13">
        <f t="shared" si="376"/>
        <v>-10.49</v>
      </c>
      <c r="X3396" s="13" t="str">
        <f t="shared" si="377"/>
        <v>UNDERPAYMENT</v>
      </c>
    </row>
    <row r="3397" spans="10:24" x14ac:dyDescent="0.25">
      <c r="J3397" s="13">
        <f t="shared" si="373"/>
        <v>0</v>
      </c>
      <c r="L3397" s="2">
        <v>0</v>
      </c>
      <c r="Q3397" s="14" t="e">
        <f t="shared" si="371"/>
        <v>#DIV/0!</v>
      </c>
      <c r="R3397" s="14" t="e">
        <f t="shared" si="372"/>
        <v>#DIV/0!</v>
      </c>
      <c r="T3397" s="2" t="s">
        <v>544</v>
      </c>
      <c r="U3397" s="13">
        <f t="shared" si="374"/>
        <v>10.49</v>
      </c>
      <c r="V3397" s="13">
        <f t="shared" si="375"/>
        <v>0</v>
      </c>
      <c r="W3397" s="13">
        <f t="shared" si="376"/>
        <v>-10.49</v>
      </c>
      <c r="X3397" s="13" t="str">
        <f t="shared" si="377"/>
        <v>UNDERPAYMENT</v>
      </c>
    </row>
    <row r="3398" spans="10:24" x14ac:dyDescent="0.25">
      <c r="J3398" s="13">
        <f t="shared" si="373"/>
        <v>0</v>
      </c>
      <c r="L3398" s="2">
        <v>0</v>
      </c>
      <c r="Q3398" s="14" t="e">
        <f t="shared" si="371"/>
        <v>#DIV/0!</v>
      </c>
      <c r="R3398" s="14" t="e">
        <f t="shared" si="372"/>
        <v>#DIV/0!</v>
      </c>
      <c r="T3398" s="2" t="s">
        <v>544</v>
      </c>
      <c r="U3398" s="13">
        <f t="shared" si="374"/>
        <v>10.49</v>
      </c>
      <c r="V3398" s="13">
        <f t="shared" si="375"/>
        <v>0</v>
      </c>
      <c r="W3398" s="13">
        <f t="shared" si="376"/>
        <v>-10.49</v>
      </c>
      <c r="X3398" s="13" t="str">
        <f t="shared" si="377"/>
        <v>UNDERPAYMENT</v>
      </c>
    </row>
    <row r="3399" spans="10:24" x14ac:dyDescent="0.25">
      <c r="J3399" s="13">
        <f t="shared" si="373"/>
        <v>0</v>
      </c>
      <c r="L3399" s="2">
        <v>0</v>
      </c>
      <c r="Q3399" s="14" t="e">
        <f t="shared" si="371"/>
        <v>#DIV/0!</v>
      </c>
      <c r="R3399" s="14" t="e">
        <f t="shared" si="372"/>
        <v>#DIV/0!</v>
      </c>
      <c r="T3399" s="2" t="s">
        <v>544</v>
      </c>
      <c r="U3399" s="13">
        <f t="shared" si="374"/>
        <v>10.49</v>
      </c>
      <c r="V3399" s="13">
        <f t="shared" si="375"/>
        <v>0</v>
      </c>
      <c r="W3399" s="13">
        <f t="shared" si="376"/>
        <v>-10.49</v>
      </c>
      <c r="X3399" s="13" t="str">
        <f t="shared" si="377"/>
        <v>UNDERPAYMENT</v>
      </c>
    </row>
    <row r="3400" spans="10:24" x14ac:dyDescent="0.25">
      <c r="J3400" s="13">
        <f t="shared" si="373"/>
        <v>0</v>
      </c>
      <c r="L3400" s="2">
        <v>0</v>
      </c>
      <c r="Q3400" s="14" t="e">
        <f t="shared" si="371"/>
        <v>#DIV/0!</v>
      </c>
      <c r="R3400" s="14" t="e">
        <f t="shared" si="372"/>
        <v>#DIV/0!</v>
      </c>
      <c r="T3400" s="2" t="s">
        <v>544</v>
      </c>
      <c r="U3400" s="13">
        <f t="shared" si="374"/>
        <v>10.49</v>
      </c>
      <c r="V3400" s="13">
        <f t="shared" si="375"/>
        <v>0</v>
      </c>
      <c r="W3400" s="13">
        <f t="shared" si="376"/>
        <v>-10.49</v>
      </c>
      <c r="X3400" s="13" t="str">
        <f t="shared" si="377"/>
        <v>UNDERPAYMENT</v>
      </c>
    </row>
    <row r="3401" spans="10:24" x14ac:dyDescent="0.25">
      <c r="J3401" s="13">
        <f t="shared" si="373"/>
        <v>0</v>
      </c>
      <c r="L3401" s="2">
        <v>0</v>
      </c>
      <c r="Q3401" s="14" t="e">
        <f t="shared" si="371"/>
        <v>#DIV/0!</v>
      </c>
      <c r="R3401" s="14" t="e">
        <f t="shared" si="372"/>
        <v>#DIV/0!</v>
      </c>
      <c r="T3401" s="2" t="s">
        <v>544</v>
      </c>
      <c r="U3401" s="13">
        <f t="shared" si="374"/>
        <v>10.49</v>
      </c>
      <c r="V3401" s="13">
        <f t="shared" si="375"/>
        <v>0</v>
      </c>
      <c r="W3401" s="13">
        <f t="shared" si="376"/>
        <v>-10.49</v>
      </c>
      <c r="X3401" s="13" t="str">
        <f t="shared" si="377"/>
        <v>UNDERPAYMENT</v>
      </c>
    </row>
    <row r="3402" spans="10:24" x14ac:dyDescent="0.25">
      <c r="J3402" s="13">
        <f t="shared" si="373"/>
        <v>0</v>
      </c>
      <c r="L3402" s="2">
        <v>0</v>
      </c>
      <c r="Q3402" s="14" t="e">
        <f t="shared" si="371"/>
        <v>#DIV/0!</v>
      </c>
      <c r="R3402" s="14" t="e">
        <f t="shared" si="372"/>
        <v>#DIV/0!</v>
      </c>
      <c r="T3402" s="2" t="s">
        <v>544</v>
      </c>
      <c r="U3402" s="13">
        <f t="shared" si="374"/>
        <v>10.49</v>
      </c>
      <c r="V3402" s="13">
        <f t="shared" si="375"/>
        <v>0</v>
      </c>
      <c r="W3402" s="13">
        <f t="shared" si="376"/>
        <v>-10.49</v>
      </c>
      <c r="X3402" s="13" t="str">
        <f t="shared" si="377"/>
        <v>UNDERPAYMENT</v>
      </c>
    </row>
    <row r="3403" spans="10:24" x14ac:dyDescent="0.25">
      <c r="J3403" s="13">
        <f t="shared" si="373"/>
        <v>0</v>
      </c>
      <c r="L3403" s="2">
        <v>0</v>
      </c>
      <c r="Q3403" s="14" t="e">
        <f t="shared" si="371"/>
        <v>#DIV/0!</v>
      </c>
      <c r="R3403" s="14" t="e">
        <f t="shared" si="372"/>
        <v>#DIV/0!</v>
      </c>
      <c r="T3403" s="2" t="s">
        <v>544</v>
      </c>
      <c r="U3403" s="13">
        <f t="shared" si="374"/>
        <v>10.49</v>
      </c>
      <c r="V3403" s="13">
        <f t="shared" si="375"/>
        <v>0</v>
      </c>
      <c r="W3403" s="13">
        <f t="shared" si="376"/>
        <v>-10.49</v>
      </c>
      <c r="X3403" s="13" t="str">
        <f t="shared" si="377"/>
        <v>UNDERPAYMENT</v>
      </c>
    </row>
    <row r="3404" spans="10:24" x14ac:dyDescent="0.25">
      <c r="J3404" s="13">
        <f t="shared" si="373"/>
        <v>0</v>
      </c>
      <c r="L3404" s="2">
        <v>0</v>
      </c>
      <c r="Q3404" s="14" t="e">
        <f t="shared" si="371"/>
        <v>#DIV/0!</v>
      </c>
      <c r="R3404" s="14" t="e">
        <f t="shared" si="372"/>
        <v>#DIV/0!</v>
      </c>
      <c r="T3404" s="2" t="s">
        <v>544</v>
      </c>
      <c r="U3404" s="13">
        <f t="shared" si="374"/>
        <v>10.49</v>
      </c>
      <c r="V3404" s="13">
        <f t="shared" si="375"/>
        <v>0</v>
      </c>
      <c r="W3404" s="13">
        <f t="shared" si="376"/>
        <v>-10.49</v>
      </c>
      <c r="X3404" s="13" t="str">
        <f t="shared" si="377"/>
        <v>UNDERPAYMENT</v>
      </c>
    </row>
    <row r="3405" spans="10:24" x14ac:dyDescent="0.25">
      <c r="J3405" s="13">
        <f t="shared" si="373"/>
        <v>0</v>
      </c>
      <c r="L3405" s="2">
        <v>0</v>
      </c>
      <c r="Q3405" s="14" t="e">
        <f t="shared" si="371"/>
        <v>#DIV/0!</v>
      </c>
      <c r="R3405" s="14" t="e">
        <f t="shared" si="372"/>
        <v>#DIV/0!</v>
      </c>
      <c r="T3405" s="2" t="s">
        <v>544</v>
      </c>
      <c r="U3405" s="13">
        <f t="shared" si="374"/>
        <v>10.49</v>
      </c>
      <c r="V3405" s="13">
        <f t="shared" si="375"/>
        <v>0</v>
      </c>
      <c r="W3405" s="13">
        <f t="shared" si="376"/>
        <v>-10.49</v>
      </c>
      <c r="X3405" s="13" t="str">
        <f t="shared" si="377"/>
        <v>UNDERPAYMENT</v>
      </c>
    </row>
    <row r="3406" spans="10:24" x14ac:dyDescent="0.25">
      <c r="J3406" s="13">
        <f t="shared" si="373"/>
        <v>0</v>
      </c>
      <c r="L3406" s="2">
        <v>0</v>
      </c>
      <c r="Q3406" s="14" t="e">
        <f t="shared" si="371"/>
        <v>#DIV/0!</v>
      </c>
      <c r="R3406" s="14" t="e">
        <f t="shared" si="372"/>
        <v>#DIV/0!</v>
      </c>
      <c r="T3406" s="2" t="s">
        <v>544</v>
      </c>
      <c r="U3406" s="13">
        <f t="shared" si="374"/>
        <v>10.49</v>
      </c>
      <c r="V3406" s="13">
        <f t="shared" si="375"/>
        <v>0</v>
      </c>
      <c r="W3406" s="13">
        <f t="shared" si="376"/>
        <v>-10.49</v>
      </c>
      <c r="X3406" s="13" t="str">
        <f t="shared" si="377"/>
        <v>UNDERPAYMENT</v>
      </c>
    </row>
    <row r="3407" spans="10:24" x14ac:dyDescent="0.25">
      <c r="J3407" s="13">
        <f t="shared" si="373"/>
        <v>0</v>
      </c>
      <c r="L3407" s="2">
        <v>0</v>
      </c>
      <c r="Q3407" s="14" t="e">
        <f t="shared" si="371"/>
        <v>#DIV/0!</v>
      </c>
      <c r="R3407" s="14" t="e">
        <f t="shared" si="372"/>
        <v>#DIV/0!</v>
      </c>
      <c r="T3407" s="2" t="s">
        <v>544</v>
      </c>
      <c r="U3407" s="13">
        <f t="shared" si="374"/>
        <v>10.49</v>
      </c>
      <c r="V3407" s="13">
        <f t="shared" si="375"/>
        <v>0</v>
      </c>
      <c r="W3407" s="13">
        <f t="shared" si="376"/>
        <v>-10.49</v>
      </c>
      <c r="X3407" s="13" t="str">
        <f t="shared" si="377"/>
        <v>UNDERPAYMENT</v>
      </c>
    </row>
    <row r="3408" spans="10:24" x14ac:dyDescent="0.25">
      <c r="J3408" s="13">
        <f t="shared" si="373"/>
        <v>0</v>
      </c>
      <c r="L3408" s="2">
        <v>0</v>
      </c>
      <c r="Q3408" s="14" t="e">
        <f t="shared" si="371"/>
        <v>#DIV/0!</v>
      </c>
      <c r="R3408" s="14" t="e">
        <f t="shared" si="372"/>
        <v>#DIV/0!</v>
      </c>
      <c r="T3408" s="2" t="s">
        <v>544</v>
      </c>
      <c r="U3408" s="13">
        <f t="shared" si="374"/>
        <v>10.49</v>
      </c>
      <c r="V3408" s="13">
        <f t="shared" si="375"/>
        <v>0</v>
      </c>
      <c r="W3408" s="13">
        <f t="shared" si="376"/>
        <v>-10.49</v>
      </c>
      <c r="X3408" s="13" t="str">
        <f t="shared" si="377"/>
        <v>UNDERPAYMENT</v>
      </c>
    </row>
    <row r="3409" spans="10:24" x14ac:dyDescent="0.25">
      <c r="J3409" s="13">
        <f t="shared" si="373"/>
        <v>0</v>
      </c>
      <c r="L3409" s="2">
        <v>0</v>
      </c>
      <c r="Q3409" s="14" t="e">
        <f t="shared" si="371"/>
        <v>#DIV/0!</v>
      </c>
      <c r="R3409" s="14" t="e">
        <f t="shared" si="372"/>
        <v>#DIV/0!</v>
      </c>
      <c r="T3409" s="2" t="s">
        <v>544</v>
      </c>
      <c r="U3409" s="13">
        <f t="shared" si="374"/>
        <v>10.49</v>
      </c>
      <c r="V3409" s="13">
        <f t="shared" si="375"/>
        <v>0</v>
      </c>
      <c r="W3409" s="13">
        <f t="shared" si="376"/>
        <v>-10.49</v>
      </c>
      <c r="X3409" s="13" t="str">
        <f t="shared" si="377"/>
        <v>UNDERPAYMENT</v>
      </c>
    </row>
    <row r="3410" spans="10:24" x14ac:dyDescent="0.25">
      <c r="J3410" s="13">
        <f t="shared" si="373"/>
        <v>0</v>
      </c>
      <c r="L3410" s="2">
        <v>0</v>
      </c>
      <c r="Q3410" s="14" t="e">
        <f t="shared" si="371"/>
        <v>#DIV/0!</v>
      </c>
      <c r="R3410" s="14" t="e">
        <f t="shared" si="372"/>
        <v>#DIV/0!</v>
      </c>
      <c r="T3410" s="2" t="s">
        <v>544</v>
      </c>
      <c r="U3410" s="13">
        <f t="shared" si="374"/>
        <v>10.49</v>
      </c>
      <c r="V3410" s="13">
        <f t="shared" si="375"/>
        <v>0</v>
      </c>
      <c r="W3410" s="13">
        <f t="shared" si="376"/>
        <v>-10.49</v>
      </c>
      <c r="X3410" s="13" t="str">
        <f t="shared" si="377"/>
        <v>UNDERPAYMENT</v>
      </c>
    </row>
    <row r="3411" spans="10:24" x14ac:dyDescent="0.25">
      <c r="J3411" s="13">
        <f t="shared" si="373"/>
        <v>0</v>
      </c>
      <c r="L3411" s="2">
        <v>0</v>
      </c>
      <c r="Q3411" s="14" t="e">
        <f t="shared" si="371"/>
        <v>#DIV/0!</v>
      </c>
      <c r="R3411" s="14" t="e">
        <f t="shared" si="372"/>
        <v>#DIV/0!</v>
      </c>
      <c r="T3411" s="2" t="s">
        <v>544</v>
      </c>
      <c r="U3411" s="13">
        <f t="shared" si="374"/>
        <v>10.49</v>
      </c>
      <c r="V3411" s="13">
        <f t="shared" si="375"/>
        <v>0</v>
      </c>
      <c r="W3411" s="13">
        <f t="shared" si="376"/>
        <v>-10.49</v>
      </c>
      <c r="X3411" s="13" t="str">
        <f t="shared" si="377"/>
        <v>UNDERPAYMENT</v>
      </c>
    </row>
    <row r="3412" spans="10:24" x14ac:dyDescent="0.25">
      <c r="J3412" s="13">
        <f t="shared" si="373"/>
        <v>0</v>
      </c>
      <c r="L3412" s="2">
        <v>0</v>
      </c>
      <c r="Q3412" s="14" t="e">
        <f t="shared" si="371"/>
        <v>#DIV/0!</v>
      </c>
      <c r="R3412" s="14" t="e">
        <f t="shared" si="372"/>
        <v>#DIV/0!</v>
      </c>
      <c r="T3412" s="2" t="s">
        <v>544</v>
      </c>
      <c r="U3412" s="13">
        <f t="shared" si="374"/>
        <v>10.49</v>
      </c>
      <c r="V3412" s="13">
        <f t="shared" si="375"/>
        <v>0</v>
      </c>
      <c r="W3412" s="13">
        <f t="shared" si="376"/>
        <v>-10.49</v>
      </c>
      <c r="X3412" s="13" t="str">
        <f t="shared" si="377"/>
        <v>UNDERPAYMENT</v>
      </c>
    </row>
    <row r="3413" spans="10:24" x14ac:dyDescent="0.25">
      <c r="J3413" s="13">
        <f t="shared" si="373"/>
        <v>0</v>
      </c>
      <c r="L3413" s="2">
        <v>0</v>
      </c>
      <c r="Q3413" s="14" t="e">
        <f t="shared" si="371"/>
        <v>#DIV/0!</v>
      </c>
      <c r="R3413" s="14" t="e">
        <f t="shared" si="372"/>
        <v>#DIV/0!</v>
      </c>
      <c r="T3413" s="2" t="s">
        <v>544</v>
      </c>
      <c r="U3413" s="13">
        <f t="shared" si="374"/>
        <v>10.49</v>
      </c>
      <c r="V3413" s="13">
        <f t="shared" si="375"/>
        <v>0</v>
      </c>
      <c r="W3413" s="13">
        <f t="shared" si="376"/>
        <v>-10.49</v>
      </c>
      <c r="X3413" s="13" t="str">
        <f t="shared" si="377"/>
        <v>UNDERPAYMENT</v>
      </c>
    </row>
    <row r="3414" spans="10:24" x14ac:dyDescent="0.25">
      <c r="J3414" s="13">
        <f t="shared" si="373"/>
        <v>0</v>
      </c>
      <c r="L3414" s="2">
        <v>0</v>
      </c>
      <c r="Q3414" s="14" t="e">
        <f t="shared" si="371"/>
        <v>#DIV/0!</v>
      </c>
      <c r="R3414" s="14" t="e">
        <f t="shared" si="372"/>
        <v>#DIV/0!</v>
      </c>
      <c r="T3414" s="2" t="s">
        <v>544</v>
      </c>
      <c r="U3414" s="13">
        <f t="shared" si="374"/>
        <v>10.49</v>
      </c>
      <c r="V3414" s="13">
        <f t="shared" si="375"/>
        <v>0</v>
      </c>
      <c r="W3414" s="13">
        <f t="shared" si="376"/>
        <v>-10.49</v>
      </c>
      <c r="X3414" s="13" t="str">
        <f t="shared" si="377"/>
        <v>UNDERPAYMENT</v>
      </c>
    </row>
    <row r="3415" spans="10:24" x14ac:dyDescent="0.25">
      <c r="J3415" s="13">
        <f t="shared" si="373"/>
        <v>0</v>
      </c>
      <c r="L3415" s="2">
        <v>0</v>
      </c>
      <c r="Q3415" s="14" t="e">
        <f t="shared" si="371"/>
        <v>#DIV/0!</v>
      </c>
      <c r="R3415" s="14" t="e">
        <f t="shared" si="372"/>
        <v>#DIV/0!</v>
      </c>
      <c r="T3415" s="2" t="s">
        <v>544</v>
      </c>
      <c r="U3415" s="13">
        <f t="shared" si="374"/>
        <v>10.49</v>
      </c>
      <c r="V3415" s="13">
        <f t="shared" si="375"/>
        <v>0</v>
      </c>
      <c r="W3415" s="13">
        <f t="shared" si="376"/>
        <v>-10.49</v>
      </c>
      <c r="X3415" s="13" t="str">
        <f t="shared" si="377"/>
        <v>UNDERPAYMENT</v>
      </c>
    </row>
    <row r="3416" spans="10:24" x14ac:dyDescent="0.25">
      <c r="J3416" s="13">
        <f t="shared" si="373"/>
        <v>0</v>
      </c>
      <c r="L3416" s="2">
        <v>0</v>
      </c>
      <c r="Q3416" s="14" t="e">
        <f t="shared" si="371"/>
        <v>#DIV/0!</v>
      </c>
      <c r="R3416" s="14" t="e">
        <f t="shared" si="372"/>
        <v>#DIV/0!</v>
      </c>
      <c r="T3416" s="2" t="s">
        <v>544</v>
      </c>
      <c r="U3416" s="13">
        <f t="shared" si="374"/>
        <v>10.49</v>
      </c>
      <c r="V3416" s="13">
        <f t="shared" si="375"/>
        <v>0</v>
      </c>
      <c r="W3416" s="13">
        <f t="shared" si="376"/>
        <v>-10.49</v>
      </c>
      <c r="X3416" s="13" t="str">
        <f t="shared" si="377"/>
        <v>UNDERPAYMENT</v>
      </c>
    </row>
    <row r="3417" spans="10:24" x14ac:dyDescent="0.25">
      <c r="J3417" s="13">
        <f t="shared" si="373"/>
        <v>0</v>
      </c>
      <c r="L3417" s="2">
        <v>0</v>
      </c>
      <c r="Q3417" s="14" t="e">
        <f t="shared" si="371"/>
        <v>#DIV/0!</v>
      </c>
      <c r="R3417" s="14" t="e">
        <f t="shared" si="372"/>
        <v>#DIV/0!</v>
      </c>
      <c r="T3417" s="2" t="s">
        <v>544</v>
      </c>
      <c r="U3417" s="13">
        <f t="shared" si="374"/>
        <v>10.49</v>
      </c>
      <c r="V3417" s="13">
        <f t="shared" si="375"/>
        <v>0</v>
      </c>
      <c r="W3417" s="13">
        <f t="shared" si="376"/>
        <v>-10.49</v>
      </c>
      <c r="X3417" s="13" t="str">
        <f t="shared" si="377"/>
        <v>UNDERPAYMENT</v>
      </c>
    </row>
    <row r="3418" spans="10:24" x14ac:dyDescent="0.25">
      <c r="J3418" s="13">
        <f t="shared" si="373"/>
        <v>0</v>
      </c>
      <c r="L3418" s="2">
        <v>0</v>
      </c>
      <c r="Q3418" s="14" t="e">
        <f t="shared" si="371"/>
        <v>#DIV/0!</v>
      </c>
      <c r="R3418" s="14" t="e">
        <f t="shared" si="372"/>
        <v>#DIV/0!</v>
      </c>
      <c r="T3418" s="2" t="s">
        <v>544</v>
      </c>
      <c r="U3418" s="13">
        <f t="shared" si="374"/>
        <v>10.49</v>
      </c>
      <c r="V3418" s="13">
        <f t="shared" si="375"/>
        <v>0</v>
      </c>
      <c r="W3418" s="13">
        <f t="shared" si="376"/>
        <v>-10.49</v>
      </c>
      <c r="X3418" s="13" t="str">
        <f t="shared" si="377"/>
        <v>UNDERPAYMENT</v>
      </c>
    </row>
    <row r="3419" spans="10:24" x14ac:dyDescent="0.25">
      <c r="J3419" s="13">
        <f t="shared" si="373"/>
        <v>0</v>
      </c>
      <c r="L3419" s="2">
        <v>0</v>
      </c>
      <c r="Q3419" s="14" t="e">
        <f t="shared" si="371"/>
        <v>#DIV/0!</v>
      </c>
      <c r="R3419" s="14" t="e">
        <f t="shared" si="372"/>
        <v>#DIV/0!</v>
      </c>
      <c r="T3419" s="2" t="s">
        <v>544</v>
      </c>
      <c r="U3419" s="13">
        <f t="shared" si="374"/>
        <v>10.49</v>
      </c>
      <c r="V3419" s="13">
        <f t="shared" si="375"/>
        <v>0</v>
      </c>
      <c r="W3419" s="13">
        <f t="shared" si="376"/>
        <v>-10.49</v>
      </c>
      <c r="X3419" s="13" t="str">
        <f t="shared" si="377"/>
        <v>UNDERPAYMENT</v>
      </c>
    </row>
    <row r="3420" spans="10:24" x14ac:dyDescent="0.25">
      <c r="J3420" s="13">
        <f t="shared" si="373"/>
        <v>0</v>
      </c>
      <c r="L3420" s="2">
        <v>0</v>
      </c>
      <c r="Q3420" s="14" t="e">
        <f t="shared" si="371"/>
        <v>#DIV/0!</v>
      </c>
      <c r="R3420" s="14" t="e">
        <f t="shared" si="372"/>
        <v>#DIV/0!</v>
      </c>
      <c r="T3420" s="2" t="s">
        <v>544</v>
      </c>
      <c r="U3420" s="13">
        <f t="shared" si="374"/>
        <v>10.49</v>
      </c>
      <c r="V3420" s="13">
        <f t="shared" si="375"/>
        <v>0</v>
      </c>
      <c r="W3420" s="13">
        <f t="shared" si="376"/>
        <v>-10.49</v>
      </c>
      <c r="X3420" s="13" t="str">
        <f t="shared" si="377"/>
        <v>UNDERPAYMENT</v>
      </c>
    </row>
    <row r="3421" spans="10:24" x14ac:dyDescent="0.25">
      <c r="J3421" s="13">
        <f t="shared" si="373"/>
        <v>0</v>
      </c>
      <c r="L3421" s="2">
        <v>0</v>
      </c>
      <c r="Q3421" s="14" t="e">
        <f t="shared" si="371"/>
        <v>#DIV/0!</v>
      </c>
      <c r="R3421" s="14" t="e">
        <f t="shared" si="372"/>
        <v>#DIV/0!</v>
      </c>
      <c r="T3421" s="2" t="s">
        <v>544</v>
      </c>
      <c r="U3421" s="13">
        <f t="shared" si="374"/>
        <v>10.49</v>
      </c>
      <c r="V3421" s="13">
        <f t="shared" si="375"/>
        <v>0</v>
      </c>
      <c r="W3421" s="13">
        <f t="shared" si="376"/>
        <v>-10.49</v>
      </c>
      <c r="X3421" s="13" t="str">
        <f t="shared" si="377"/>
        <v>UNDERPAYMENT</v>
      </c>
    </row>
    <row r="3422" spans="10:24" x14ac:dyDescent="0.25">
      <c r="J3422" s="13">
        <f t="shared" si="373"/>
        <v>0</v>
      </c>
      <c r="L3422" s="2">
        <v>0</v>
      </c>
      <c r="Q3422" s="14" t="e">
        <f t="shared" si="371"/>
        <v>#DIV/0!</v>
      </c>
      <c r="R3422" s="14" t="e">
        <f t="shared" si="372"/>
        <v>#DIV/0!</v>
      </c>
      <c r="T3422" s="2" t="s">
        <v>544</v>
      </c>
      <c r="U3422" s="13">
        <f t="shared" si="374"/>
        <v>10.49</v>
      </c>
      <c r="V3422" s="13">
        <f t="shared" si="375"/>
        <v>0</v>
      </c>
      <c r="W3422" s="13">
        <f t="shared" si="376"/>
        <v>-10.49</v>
      </c>
      <c r="X3422" s="13" t="str">
        <f t="shared" si="377"/>
        <v>UNDERPAYMENT</v>
      </c>
    </row>
    <row r="3423" spans="10:24" x14ac:dyDescent="0.25">
      <c r="J3423" s="13">
        <f t="shared" si="373"/>
        <v>0</v>
      </c>
      <c r="L3423" s="2">
        <v>0</v>
      </c>
      <c r="Q3423" s="14" t="e">
        <f t="shared" si="371"/>
        <v>#DIV/0!</v>
      </c>
      <c r="R3423" s="14" t="e">
        <f t="shared" si="372"/>
        <v>#DIV/0!</v>
      </c>
      <c r="T3423" s="2" t="s">
        <v>544</v>
      </c>
      <c r="U3423" s="13">
        <f t="shared" si="374"/>
        <v>10.49</v>
      </c>
      <c r="V3423" s="13">
        <f t="shared" si="375"/>
        <v>0</v>
      </c>
      <c r="W3423" s="13">
        <f t="shared" si="376"/>
        <v>-10.49</v>
      </c>
      <c r="X3423" s="13" t="str">
        <f t="shared" si="377"/>
        <v>UNDERPAYMENT</v>
      </c>
    </row>
    <row r="3424" spans="10:24" x14ac:dyDescent="0.25">
      <c r="J3424" s="13">
        <f t="shared" si="373"/>
        <v>0</v>
      </c>
      <c r="L3424" s="2">
        <v>0</v>
      </c>
      <c r="Q3424" s="14" t="e">
        <f t="shared" si="371"/>
        <v>#DIV/0!</v>
      </c>
      <c r="R3424" s="14" t="e">
        <f t="shared" si="372"/>
        <v>#DIV/0!</v>
      </c>
      <c r="T3424" s="2" t="s">
        <v>544</v>
      </c>
      <c r="U3424" s="13">
        <f t="shared" si="374"/>
        <v>10.49</v>
      </c>
      <c r="V3424" s="13">
        <f t="shared" si="375"/>
        <v>0</v>
      </c>
      <c r="W3424" s="13">
        <f t="shared" si="376"/>
        <v>-10.49</v>
      </c>
      <c r="X3424" s="13" t="str">
        <f t="shared" si="377"/>
        <v>UNDERPAYMENT</v>
      </c>
    </row>
    <row r="3425" spans="10:24" x14ac:dyDescent="0.25">
      <c r="J3425" s="13">
        <f t="shared" si="373"/>
        <v>0</v>
      </c>
      <c r="L3425" s="2">
        <v>0</v>
      </c>
      <c r="Q3425" s="14" t="e">
        <f t="shared" si="371"/>
        <v>#DIV/0!</v>
      </c>
      <c r="R3425" s="14" t="e">
        <f t="shared" si="372"/>
        <v>#DIV/0!</v>
      </c>
      <c r="T3425" s="2" t="s">
        <v>544</v>
      </c>
      <c r="U3425" s="13">
        <f t="shared" si="374"/>
        <v>10.49</v>
      </c>
      <c r="V3425" s="13">
        <f t="shared" si="375"/>
        <v>0</v>
      </c>
      <c r="W3425" s="13">
        <f t="shared" si="376"/>
        <v>-10.49</v>
      </c>
      <c r="X3425" s="13" t="str">
        <f t="shared" si="377"/>
        <v>UNDERPAYMENT</v>
      </c>
    </row>
    <row r="3426" spans="10:24" x14ac:dyDescent="0.25">
      <c r="J3426" s="13">
        <f t="shared" si="373"/>
        <v>0</v>
      </c>
      <c r="L3426" s="2">
        <v>0</v>
      </c>
      <c r="Q3426" s="14" t="e">
        <f t="shared" si="371"/>
        <v>#DIV/0!</v>
      </c>
      <c r="R3426" s="14" t="e">
        <f t="shared" si="372"/>
        <v>#DIV/0!</v>
      </c>
      <c r="T3426" s="2" t="s">
        <v>544</v>
      </c>
      <c r="U3426" s="13">
        <f t="shared" si="374"/>
        <v>10.49</v>
      </c>
      <c r="V3426" s="13">
        <f t="shared" si="375"/>
        <v>0</v>
      </c>
      <c r="W3426" s="13">
        <f t="shared" si="376"/>
        <v>-10.49</v>
      </c>
      <c r="X3426" s="13" t="str">
        <f t="shared" si="377"/>
        <v>UNDERPAYMENT</v>
      </c>
    </row>
    <row r="3427" spans="10:24" x14ac:dyDescent="0.25">
      <c r="J3427" s="13">
        <f t="shared" si="373"/>
        <v>0</v>
      </c>
      <c r="L3427" s="2">
        <v>0</v>
      </c>
      <c r="Q3427" s="14" t="e">
        <f t="shared" si="371"/>
        <v>#DIV/0!</v>
      </c>
      <c r="R3427" s="14" t="e">
        <f t="shared" si="372"/>
        <v>#DIV/0!</v>
      </c>
      <c r="T3427" s="2" t="s">
        <v>544</v>
      </c>
      <c r="U3427" s="13">
        <f t="shared" si="374"/>
        <v>10.49</v>
      </c>
      <c r="V3427" s="13">
        <f t="shared" si="375"/>
        <v>0</v>
      </c>
      <c r="W3427" s="13">
        <f t="shared" si="376"/>
        <v>-10.49</v>
      </c>
      <c r="X3427" s="13" t="str">
        <f t="shared" si="377"/>
        <v>UNDERPAYMENT</v>
      </c>
    </row>
    <row r="3428" spans="10:24" x14ac:dyDescent="0.25">
      <c r="J3428" s="13">
        <f t="shared" si="373"/>
        <v>0</v>
      </c>
      <c r="L3428" s="2">
        <v>0</v>
      </c>
      <c r="Q3428" s="14" t="e">
        <f t="shared" si="371"/>
        <v>#DIV/0!</v>
      </c>
      <c r="R3428" s="14" t="e">
        <f t="shared" si="372"/>
        <v>#DIV/0!</v>
      </c>
      <c r="T3428" s="2" t="s">
        <v>544</v>
      </c>
      <c r="U3428" s="13">
        <f t="shared" si="374"/>
        <v>10.49</v>
      </c>
      <c r="V3428" s="13">
        <f t="shared" si="375"/>
        <v>0</v>
      </c>
      <c r="W3428" s="13">
        <f t="shared" si="376"/>
        <v>-10.49</v>
      </c>
      <c r="X3428" s="13" t="str">
        <f t="shared" si="377"/>
        <v>UNDERPAYMENT</v>
      </c>
    </row>
    <row r="3429" spans="10:24" x14ac:dyDescent="0.25">
      <c r="J3429" s="13">
        <f t="shared" si="373"/>
        <v>0</v>
      </c>
      <c r="L3429" s="2">
        <v>0</v>
      </c>
      <c r="Q3429" s="14" t="e">
        <f t="shared" si="371"/>
        <v>#DIV/0!</v>
      </c>
      <c r="R3429" s="14" t="e">
        <f t="shared" si="372"/>
        <v>#DIV/0!</v>
      </c>
      <c r="T3429" s="2" t="s">
        <v>544</v>
      </c>
      <c r="U3429" s="13">
        <f t="shared" si="374"/>
        <v>10.49</v>
      </c>
      <c r="V3429" s="13">
        <f t="shared" si="375"/>
        <v>0</v>
      </c>
      <c r="W3429" s="13">
        <f t="shared" si="376"/>
        <v>-10.49</v>
      </c>
      <c r="X3429" s="13" t="str">
        <f t="shared" si="377"/>
        <v>UNDERPAYMENT</v>
      </c>
    </row>
    <row r="3430" spans="10:24" x14ac:dyDescent="0.25">
      <c r="J3430" s="13">
        <f t="shared" si="373"/>
        <v>0</v>
      </c>
      <c r="L3430" s="2">
        <v>0</v>
      </c>
      <c r="Q3430" s="14" t="e">
        <f t="shared" si="371"/>
        <v>#DIV/0!</v>
      </c>
      <c r="R3430" s="14" t="e">
        <f t="shared" si="372"/>
        <v>#DIV/0!</v>
      </c>
      <c r="T3430" s="2" t="s">
        <v>544</v>
      </c>
      <c r="U3430" s="13">
        <f t="shared" si="374"/>
        <v>10.49</v>
      </c>
      <c r="V3430" s="13">
        <f t="shared" si="375"/>
        <v>0</v>
      </c>
      <c r="W3430" s="13">
        <f t="shared" si="376"/>
        <v>-10.49</v>
      </c>
      <c r="X3430" s="13" t="str">
        <f t="shared" si="377"/>
        <v>UNDERPAYMENT</v>
      </c>
    </row>
    <row r="3431" spans="10:24" x14ac:dyDescent="0.25">
      <c r="J3431" s="13">
        <f t="shared" si="373"/>
        <v>0</v>
      </c>
      <c r="L3431" s="2">
        <v>0</v>
      </c>
      <c r="Q3431" s="14" t="e">
        <f t="shared" si="371"/>
        <v>#DIV/0!</v>
      </c>
      <c r="R3431" s="14" t="e">
        <f t="shared" si="372"/>
        <v>#DIV/0!</v>
      </c>
      <c r="T3431" s="2" t="s">
        <v>544</v>
      </c>
      <c r="U3431" s="13">
        <f t="shared" si="374"/>
        <v>10.49</v>
      </c>
      <c r="V3431" s="13">
        <f t="shared" si="375"/>
        <v>0</v>
      </c>
      <c r="W3431" s="13">
        <f t="shared" si="376"/>
        <v>-10.49</v>
      </c>
      <c r="X3431" s="13" t="str">
        <f t="shared" si="377"/>
        <v>UNDERPAYMENT</v>
      </c>
    </row>
    <row r="3432" spans="10:24" x14ac:dyDescent="0.25">
      <c r="J3432" s="13">
        <f t="shared" si="373"/>
        <v>0</v>
      </c>
      <c r="L3432" s="2">
        <v>0</v>
      </c>
      <c r="Q3432" s="14" t="e">
        <f t="shared" si="371"/>
        <v>#DIV/0!</v>
      </c>
      <c r="R3432" s="14" t="e">
        <f t="shared" si="372"/>
        <v>#DIV/0!</v>
      </c>
      <c r="T3432" s="2" t="s">
        <v>544</v>
      </c>
      <c r="U3432" s="13">
        <f t="shared" si="374"/>
        <v>10.49</v>
      </c>
      <c r="V3432" s="13">
        <f t="shared" si="375"/>
        <v>0</v>
      </c>
      <c r="W3432" s="13">
        <f t="shared" si="376"/>
        <v>-10.49</v>
      </c>
      <c r="X3432" s="13" t="str">
        <f t="shared" si="377"/>
        <v>UNDERPAYMENT</v>
      </c>
    </row>
    <row r="3433" spans="10:24" x14ac:dyDescent="0.25">
      <c r="J3433" s="13">
        <f t="shared" si="373"/>
        <v>0</v>
      </c>
      <c r="L3433" s="2">
        <v>0</v>
      </c>
      <c r="Q3433" s="14" t="e">
        <f t="shared" si="371"/>
        <v>#DIV/0!</v>
      </c>
      <c r="R3433" s="14" t="e">
        <f t="shared" si="372"/>
        <v>#DIV/0!</v>
      </c>
      <c r="T3433" s="2" t="s">
        <v>544</v>
      </c>
      <c r="U3433" s="13">
        <f t="shared" si="374"/>
        <v>10.49</v>
      </c>
      <c r="V3433" s="13">
        <f t="shared" si="375"/>
        <v>0</v>
      </c>
      <c r="W3433" s="13">
        <f t="shared" si="376"/>
        <v>-10.49</v>
      </c>
      <c r="X3433" s="13" t="str">
        <f t="shared" si="377"/>
        <v>UNDERPAYMENT</v>
      </c>
    </row>
    <row r="3434" spans="10:24" x14ac:dyDescent="0.25">
      <c r="J3434" s="13">
        <f t="shared" si="373"/>
        <v>0</v>
      </c>
      <c r="L3434" s="2">
        <v>0</v>
      </c>
      <c r="Q3434" s="14" t="e">
        <f t="shared" si="371"/>
        <v>#DIV/0!</v>
      </c>
      <c r="R3434" s="14" t="e">
        <f t="shared" si="372"/>
        <v>#DIV/0!</v>
      </c>
      <c r="T3434" s="2" t="s">
        <v>544</v>
      </c>
      <c r="U3434" s="13">
        <f t="shared" si="374"/>
        <v>10.49</v>
      </c>
      <c r="V3434" s="13">
        <f t="shared" si="375"/>
        <v>0</v>
      </c>
      <c r="W3434" s="13">
        <f t="shared" si="376"/>
        <v>-10.49</v>
      </c>
      <c r="X3434" s="13" t="str">
        <f t="shared" si="377"/>
        <v>UNDERPAYMENT</v>
      </c>
    </row>
    <row r="3435" spans="10:24" x14ac:dyDescent="0.25">
      <c r="J3435" s="13">
        <f t="shared" si="373"/>
        <v>0</v>
      </c>
      <c r="L3435" s="2">
        <v>0</v>
      </c>
      <c r="Q3435" s="14" t="e">
        <f t="shared" si="371"/>
        <v>#DIV/0!</v>
      </c>
      <c r="R3435" s="14" t="e">
        <f t="shared" si="372"/>
        <v>#DIV/0!</v>
      </c>
      <c r="T3435" s="2" t="s">
        <v>544</v>
      </c>
      <c r="U3435" s="13">
        <f t="shared" si="374"/>
        <v>10.49</v>
      </c>
      <c r="V3435" s="13">
        <f t="shared" si="375"/>
        <v>0</v>
      </c>
      <c r="W3435" s="13">
        <f t="shared" si="376"/>
        <v>-10.49</v>
      </c>
      <c r="X3435" s="13" t="str">
        <f t="shared" si="377"/>
        <v>UNDERPAYMENT</v>
      </c>
    </row>
    <row r="3436" spans="10:24" x14ac:dyDescent="0.25">
      <c r="J3436" s="13">
        <f t="shared" si="373"/>
        <v>0</v>
      </c>
      <c r="L3436" s="2">
        <v>0</v>
      </c>
      <c r="Q3436" s="14" t="e">
        <f t="shared" si="371"/>
        <v>#DIV/0!</v>
      </c>
      <c r="R3436" s="14" t="e">
        <f t="shared" si="372"/>
        <v>#DIV/0!</v>
      </c>
      <c r="T3436" s="2" t="s">
        <v>544</v>
      </c>
      <c r="U3436" s="13">
        <f t="shared" si="374"/>
        <v>10.49</v>
      </c>
      <c r="V3436" s="13">
        <f t="shared" si="375"/>
        <v>0</v>
      </c>
      <c r="W3436" s="13">
        <f t="shared" si="376"/>
        <v>-10.49</v>
      </c>
      <c r="X3436" s="13" t="str">
        <f t="shared" si="377"/>
        <v>UNDERPAYMENT</v>
      </c>
    </row>
    <row r="3437" spans="10:24" x14ac:dyDescent="0.25">
      <c r="J3437" s="13">
        <f t="shared" si="373"/>
        <v>0</v>
      </c>
      <c r="L3437" s="2">
        <v>0</v>
      </c>
      <c r="Q3437" s="14" t="e">
        <f t="shared" si="371"/>
        <v>#DIV/0!</v>
      </c>
      <c r="R3437" s="14" t="e">
        <f t="shared" si="372"/>
        <v>#DIV/0!</v>
      </c>
      <c r="T3437" s="2" t="s">
        <v>544</v>
      </c>
      <c r="U3437" s="13">
        <f t="shared" si="374"/>
        <v>10.49</v>
      </c>
      <c r="V3437" s="13">
        <f t="shared" si="375"/>
        <v>0</v>
      </c>
      <c r="W3437" s="13">
        <f t="shared" si="376"/>
        <v>-10.49</v>
      </c>
      <c r="X3437" s="13" t="str">
        <f t="shared" si="377"/>
        <v>UNDERPAYMENT</v>
      </c>
    </row>
    <row r="3438" spans="10:24" x14ac:dyDescent="0.25">
      <c r="J3438" s="13">
        <f t="shared" si="373"/>
        <v>0</v>
      </c>
      <c r="L3438" s="2">
        <v>0</v>
      </c>
      <c r="Q3438" s="14" t="e">
        <f t="shared" si="371"/>
        <v>#DIV/0!</v>
      </c>
      <c r="R3438" s="14" t="e">
        <f t="shared" si="372"/>
        <v>#DIV/0!</v>
      </c>
      <c r="T3438" s="2" t="s">
        <v>544</v>
      </c>
      <c r="U3438" s="13">
        <f t="shared" si="374"/>
        <v>10.49</v>
      </c>
      <c r="V3438" s="13">
        <f t="shared" si="375"/>
        <v>0</v>
      </c>
      <c r="W3438" s="13">
        <f t="shared" si="376"/>
        <v>-10.49</v>
      </c>
      <c r="X3438" s="13" t="str">
        <f t="shared" si="377"/>
        <v>UNDERPAYMENT</v>
      </c>
    </row>
    <row r="3439" spans="10:24" x14ac:dyDescent="0.25">
      <c r="J3439" s="13">
        <f t="shared" si="373"/>
        <v>0</v>
      </c>
      <c r="L3439" s="2">
        <v>0</v>
      </c>
      <c r="Q3439" s="14" t="e">
        <f t="shared" si="371"/>
        <v>#DIV/0!</v>
      </c>
      <c r="R3439" s="14" t="e">
        <f t="shared" si="372"/>
        <v>#DIV/0!</v>
      </c>
      <c r="T3439" s="2" t="s">
        <v>544</v>
      </c>
      <c r="U3439" s="13">
        <f t="shared" si="374"/>
        <v>10.49</v>
      </c>
      <c r="V3439" s="13">
        <f t="shared" si="375"/>
        <v>0</v>
      </c>
      <c r="W3439" s="13">
        <f t="shared" si="376"/>
        <v>-10.49</v>
      </c>
      <c r="X3439" s="13" t="str">
        <f t="shared" si="377"/>
        <v>UNDERPAYMENT</v>
      </c>
    </row>
    <row r="3440" spans="10:24" x14ac:dyDescent="0.25">
      <c r="J3440" s="13">
        <f t="shared" si="373"/>
        <v>0</v>
      </c>
      <c r="L3440" s="2">
        <v>0</v>
      </c>
      <c r="Q3440" s="14" t="e">
        <f t="shared" si="371"/>
        <v>#DIV/0!</v>
      </c>
      <c r="R3440" s="14" t="e">
        <f t="shared" si="372"/>
        <v>#DIV/0!</v>
      </c>
      <c r="T3440" s="2" t="s">
        <v>544</v>
      </c>
      <c r="U3440" s="13">
        <f t="shared" si="374"/>
        <v>10.49</v>
      </c>
      <c r="V3440" s="13">
        <f t="shared" si="375"/>
        <v>0</v>
      </c>
      <c r="W3440" s="13">
        <f t="shared" si="376"/>
        <v>-10.49</v>
      </c>
      <c r="X3440" s="13" t="str">
        <f t="shared" si="377"/>
        <v>UNDERPAYMENT</v>
      </c>
    </row>
    <row r="3441" spans="10:24" x14ac:dyDescent="0.25">
      <c r="J3441" s="13">
        <f t="shared" si="373"/>
        <v>0</v>
      </c>
      <c r="L3441" s="2">
        <v>0</v>
      </c>
      <c r="Q3441" s="14" t="e">
        <f t="shared" si="371"/>
        <v>#DIV/0!</v>
      </c>
      <c r="R3441" s="14" t="e">
        <f t="shared" si="372"/>
        <v>#DIV/0!</v>
      </c>
      <c r="T3441" s="2" t="s">
        <v>544</v>
      </c>
      <c r="U3441" s="13">
        <f t="shared" si="374"/>
        <v>10.49</v>
      </c>
      <c r="V3441" s="13">
        <f t="shared" si="375"/>
        <v>0</v>
      </c>
      <c r="W3441" s="13">
        <f t="shared" si="376"/>
        <v>-10.49</v>
      </c>
      <c r="X3441" s="13" t="str">
        <f t="shared" si="377"/>
        <v>UNDERPAYMENT</v>
      </c>
    </row>
    <row r="3442" spans="10:24" x14ac:dyDescent="0.25">
      <c r="J3442" s="13">
        <f t="shared" si="373"/>
        <v>0</v>
      </c>
      <c r="L3442" s="2">
        <v>0</v>
      </c>
      <c r="Q3442" s="14" t="e">
        <f t="shared" si="371"/>
        <v>#DIV/0!</v>
      </c>
      <c r="R3442" s="14" t="e">
        <f t="shared" si="372"/>
        <v>#DIV/0!</v>
      </c>
      <c r="T3442" s="2" t="s">
        <v>544</v>
      </c>
      <c r="U3442" s="13">
        <f t="shared" si="374"/>
        <v>10.49</v>
      </c>
      <c r="V3442" s="13">
        <f t="shared" si="375"/>
        <v>0</v>
      </c>
      <c r="W3442" s="13">
        <f t="shared" si="376"/>
        <v>-10.49</v>
      </c>
      <c r="X3442" s="13" t="str">
        <f t="shared" si="377"/>
        <v>UNDERPAYMENT</v>
      </c>
    </row>
    <row r="3443" spans="10:24" x14ac:dyDescent="0.25">
      <c r="J3443" s="13">
        <f t="shared" si="373"/>
        <v>0</v>
      </c>
      <c r="L3443" s="2">
        <v>0</v>
      </c>
      <c r="Q3443" s="14" t="e">
        <f t="shared" ref="Q3443:Q3506" si="378">IF(((H3443*E3443)+(M3443-L3443)-(N3443*E3443))/(N3443*E3443) &lt;=0,((H3443*E3443)+(M3443-L3443)-(N3443*E3443))/(N3443*E3443),"")</f>
        <v>#DIV/0!</v>
      </c>
      <c r="R3443" s="14" t="e">
        <f t="shared" ref="R3443:R3506" si="379">IF(((H3443*E3443)+(M3443-L3443)-(N3443*E3443))/(N3443*E3443) &gt;0,((H3443*E3443)+(M3443-L3443)-(N3443*E3443))/(N3443*E3443),"")</f>
        <v>#DIV/0!</v>
      </c>
      <c r="T3443" s="2" t="s">
        <v>544</v>
      </c>
      <c r="U3443" s="13">
        <f t="shared" si="374"/>
        <v>10.49</v>
      </c>
      <c r="V3443" s="13">
        <f t="shared" si="375"/>
        <v>0</v>
      </c>
      <c r="W3443" s="13">
        <f t="shared" si="376"/>
        <v>-10.49</v>
      </c>
      <c r="X3443" s="13" t="str">
        <f t="shared" si="377"/>
        <v>UNDERPAYMENT</v>
      </c>
    </row>
    <row r="3444" spans="10:24" x14ac:dyDescent="0.25">
      <c r="J3444" s="13">
        <f t="shared" ref="J3444:J3507" si="380">K3444+L3444</f>
        <v>0</v>
      </c>
      <c r="L3444" s="2">
        <v>0</v>
      </c>
      <c r="Q3444" s="14" t="e">
        <f t="shared" si="378"/>
        <v>#DIV/0!</v>
      </c>
      <c r="R3444" s="14" t="e">
        <f t="shared" si="379"/>
        <v>#DIV/0!</v>
      </c>
      <c r="T3444" s="2" t="s">
        <v>544</v>
      </c>
      <c r="U3444" s="13">
        <f t="shared" ref="U3444:U3507" si="381">(N3444*E3444)+10.49</f>
        <v>10.49</v>
      </c>
      <c r="V3444" s="13">
        <f t="shared" ref="V3444:V3507" si="382">(H3444*E3444)+K3444+M3444</f>
        <v>0</v>
      </c>
      <c r="W3444" s="13">
        <f t="shared" ref="W3444:W3507" si="383">V3444-U3444</f>
        <v>-10.49</v>
      </c>
      <c r="X3444" s="13" t="str">
        <f t="shared" ref="X3444:X3507" si="384">IF(W3444 &lt;= -0.01, "UNDERPAYMENT", "COMPLIANT")</f>
        <v>UNDERPAYMENT</v>
      </c>
    </row>
    <row r="3445" spans="10:24" x14ac:dyDescent="0.25">
      <c r="J3445" s="13">
        <f t="shared" si="380"/>
        <v>0</v>
      </c>
      <c r="L3445" s="2">
        <v>0</v>
      </c>
      <c r="Q3445" s="14" t="e">
        <f t="shared" si="378"/>
        <v>#DIV/0!</v>
      </c>
      <c r="R3445" s="14" t="e">
        <f t="shared" si="379"/>
        <v>#DIV/0!</v>
      </c>
      <c r="T3445" s="2" t="s">
        <v>544</v>
      </c>
      <c r="U3445" s="13">
        <f t="shared" si="381"/>
        <v>10.49</v>
      </c>
      <c r="V3445" s="13">
        <f t="shared" si="382"/>
        <v>0</v>
      </c>
      <c r="W3445" s="13">
        <f t="shared" si="383"/>
        <v>-10.49</v>
      </c>
      <c r="X3445" s="13" t="str">
        <f t="shared" si="384"/>
        <v>UNDERPAYMENT</v>
      </c>
    </row>
    <row r="3446" spans="10:24" x14ac:dyDescent="0.25">
      <c r="J3446" s="13">
        <f t="shared" si="380"/>
        <v>0</v>
      </c>
      <c r="L3446" s="2">
        <v>0</v>
      </c>
      <c r="Q3446" s="14" t="e">
        <f t="shared" si="378"/>
        <v>#DIV/0!</v>
      </c>
      <c r="R3446" s="14" t="e">
        <f t="shared" si="379"/>
        <v>#DIV/0!</v>
      </c>
      <c r="T3446" s="2" t="s">
        <v>544</v>
      </c>
      <c r="U3446" s="13">
        <f t="shared" si="381"/>
        <v>10.49</v>
      </c>
      <c r="V3446" s="13">
        <f t="shared" si="382"/>
        <v>0</v>
      </c>
      <c r="W3446" s="13">
        <f t="shared" si="383"/>
        <v>-10.49</v>
      </c>
      <c r="X3446" s="13" t="str">
        <f t="shared" si="384"/>
        <v>UNDERPAYMENT</v>
      </c>
    </row>
    <row r="3447" spans="10:24" x14ac:dyDescent="0.25">
      <c r="J3447" s="13">
        <f t="shared" si="380"/>
        <v>0</v>
      </c>
      <c r="L3447" s="2">
        <v>0</v>
      </c>
      <c r="Q3447" s="14" t="e">
        <f t="shared" si="378"/>
        <v>#DIV/0!</v>
      </c>
      <c r="R3447" s="14" t="e">
        <f t="shared" si="379"/>
        <v>#DIV/0!</v>
      </c>
      <c r="T3447" s="2" t="s">
        <v>544</v>
      </c>
      <c r="U3447" s="13">
        <f t="shared" si="381"/>
        <v>10.49</v>
      </c>
      <c r="V3447" s="13">
        <f t="shared" si="382"/>
        <v>0</v>
      </c>
      <c r="W3447" s="13">
        <f t="shared" si="383"/>
        <v>-10.49</v>
      </c>
      <c r="X3447" s="13" t="str">
        <f t="shared" si="384"/>
        <v>UNDERPAYMENT</v>
      </c>
    </row>
    <row r="3448" spans="10:24" x14ac:dyDescent="0.25">
      <c r="J3448" s="13">
        <f t="shared" si="380"/>
        <v>0</v>
      </c>
      <c r="L3448" s="2">
        <v>0</v>
      </c>
      <c r="Q3448" s="14" t="e">
        <f t="shared" si="378"/>
        <v>#DIV/0!</v>
      </c>
      <c r="R3448" s="14" t="e">
        <f t="shared" si="379"/>
        <v>#DIV/0!</v>
      </c>
      <c r="T3448" s="2" t="s">
        <v>544</v>
      </c>
      <c r="U3448" s="13">
        <f t="shared" si="381"/>
        <v>10.49</v>
      </c>
      <c r="V3448" s="13">
        <f t="shared" si="382"/>
        <v>0</v>
      </c>
      <c r="W3448" s="13">
        <f t="shared" si="383"/>
        <v>-10.49</v>
      </c>
      <c r="X3448" s="13" t="str">
        <f t="shared" si="384"/>
        <v>UNDERPAYMENT</v>
      </c>
    </row>
    <row r="3449" spans="10:24" x14ac:dyDescent="0.25">
      <c r="J3449" s="13">
        <f t="shared" si="380"/>
        <v>0</v>
      </c>
      <c r="L3449" s="2">
        <v>0</v>
      </c>
      <c r="Q3449" s="14" t="e">
        <f t="shared" si="378"/>
        <v>#DIV/0!</v>
      </c>
      <c r="R3449" s="14" t="e">
        <f t="shared" si="379"/>
        <v>#DIV/0!</v>
      </c>
      <c r="T3449" s="2" t="s">
        <v>544</v>
      </c>
      <c r="U3449" s="13">
        <f t="shared" si="381"/>
        <v>10.49</v>
      </c>
      <c r="V3449" s="13">
        <f t="shared" si="382"/>
        <v>0</v>
      </c>
      <c r="W3449" s="13">
        <f t="shared" si="383"/>
        <v>-10.49</v>
      </c>
      <c r="X3449" s="13" t="str">
        <f t="shared" si="384"/>
        <v>UNDERPAYMENT</v>
      </c>
    </row>
    <row r="3450" spans="10:24" x14ac:dyDescent="0.25">
      <c r="J3450" s="13">
        <f t="shared" si="380"/>
        <v>0</v>
      </c>
      <c r="L3450" s="2">
        <v>0</v>
      </c>
      <c r="Q3450" s="14" t="e">
        <f t="shared" si="378"/>
        <v>#DIV/0!</v>
      </c>
      <c r="R3450" s="14" t="e">
        <f t="shared" si="379"/>
        <v>#DIV/0!</v>
      </c>
      <c r="T3450" s="2" t="s">
        <v>544</v>
      </c>
      <c r="U3450" s="13">
        <f t="shared" si="381"/>
        <v>10.49</v>
      </c>
      <c r="V3450" s="13">
        <f t="shared" si="382"/>
        <v>0</v>
      </c>
      <c r="W3450" s="13">
        <f t="shared" si="383"/>
        <v>-10.49</v>
      </c>
      <c r="X3450" s="13" t="str">
        <f t="shared" si="384"/>
        <v>UNDERPAYMENT</v>
      </c>
    </row>
    <row r="3451" spans="10:24" x14ac:dyDescent="0.25">
      <c r="J3451" s="13">
        <f t="shared" si="380"/>
        <v>0</v>
      </c>
      <c r="L3451" s="2">
        <v>0</v>
      </c>
      <c r="Q3451" s="14" t="e">
        <f t="shared" si="378"/>
        <v>#DIV/0!</v>
      </c>
      <c r="R3451" s="14" t="e">
        <f t="shared" si="379"/>
        <v>#DIV/0!</v>
      </c>
      <c r="T3451" s="2" t="s">
        <v>544</v>
      </c>
      <c r="U3451" s="13">
        <f t="shared" si="381"/>
        <v>10.49</v>
      </c>
      <c r="V3451" s="13">
        <f t="shared" si="382"/>
        <v>0</v>
      </c>
      <c r="W3451" s="13">
        <f t="shared" si="383"/>
        <v>-10.49</v>
      </c>
      <c r="X3451" s="13" t="str">
        <f t="shared" si="384"/>
        <v>UNDERPAYMENT</v>
      </c>
    </row>
    <row r="3452" spans="10:24" x14ac:dyDescent="0.25">
      <c r="J3452" s="13">
        <f t="shared" si="380"/>
        <v>0</v>
      </c>
      <c r="L3452" s="2">
        <v>0</v>
      </c>
      <c r="Q3452" s="14" t="e">
        <f t="shared" si="378"/>
        <v>#DIV/0!</v>
      </c>
      <c r="R3452" s="14" t="e">
        <f t="shared" si="379"/>
        <v>#DIV/0!</v>
      </c>
      <c r="T3452" s="2" t="s">
        <v>544</v>
      </c>
      <c r="U3452" s="13">
        <f t="shared" si="381"/>
        <v>10.49</v>
      </c>
      <c r="V3452" s="13">
        <f t="shared" si="382"/>
        <v>0</v>
      </c>
      <c r="W3452" s="13">
        <f t="shared" si="383"/>
        <v>-10.49</v>
      </c>
      <c r="X3452" s="13" t="str">
        <f t="shared" si="384"/>
        <v>UNDERPAYMENT</v>
      </c>
    </row>
    <row r="3453" spans="10:24" x14ac:dyDescent="0.25">
      <c r="J3453" s="13">
        <f t="shared" si="380"/>
        <v>0</v>
      </c>
      <c r="L3453" s="2">
        <v>0</v>
      </c>
      <c r="Q3453" s="14" t="e">
        <f t="shared" si="378"/>
        <v>#DIV/0!</v>
      </c>
      <c r="R3453" s="14" t="e">
        <f t="shared" si="379"/>
        <v>#DIV/0!</v>
      </c>
      <c r="T3453" s="2" t="s">
        <v>544</v>
      </c>
      <c r="U3453" s="13">
        <f t="shared" si="381"/>
        <v>10.49</v>
      </c>
      <c r="V3453" s="13">
        <f t="shared" si="382"/>
        <v>0</v>
      </c>
      <c r="W3453" s="13">
        <f t="shared" si="383"/>
        <v>-10.49</v>
      </c>
      <c r="X3453" s="13" t="str">
        <f t="shared" si="384"/>
        <v>UNDERPAYMENT</v>
      </c>
    </row>
    <row r="3454" spans="10:24" x14ac:dyDescent="0.25">
      <c r="J3454" s="13">
        <f t="shared" si="380"/>
        <v>0</v>
      </c>
      <c r="L3454" s="2">
        <v>0</v>
      </c>
      <c r="Q3454" s="14" t="e">
        <f t="shared" si="378"/>
        <v>#DIV/0!</v>
      </c>
      <c r="R3454" s="14" t="e">
        <f t="shared" si="379"/>
        <v>#DIV/0!</v>
      </c>
      <c r="T3454" s="2" t="s">
        <v>544</v>
      </c>
      <c r="U3454" s="13">
        <f t="shared" si="381"/>
        <v>10.49</v>
      </c>
      <c r="V3454" s="13">
        <f t="shared" si="382"/>
        <v>0</v>
      </c>
      <c r="W3454" s="13">
        <f t="shared" si="383"/>
        <v>-10.49</v>
      </c>
      <c r="X3454" s="13" t="str">
        <f t="shared" si="384"/>
        <v>UNDERPAYMENT</v>
      </c>
    </row>
    <row r="3455" spans="10:24" x14ac:dyDescent="0.25">
      <c r="J3455" s="13">
        <f t="shared" si="380"/>
        <v>0</v>
      </c>
      <c r="L3455" s="2">
        <v>0</v>
      </c>
      <c r="Q3455" s="14" t="e">
        <f t="shared" si="378"/>
        <v>#DIV/0!</v>
      </c>
      <c r="R3455" s="14" t="e">
        <f t="shared" si="379"/>
        <v>#DIV/0!</v>
      </c>
      <c r="T3455" s="2" t="s">
        <v>544</v>
      </c>
      <c r="U3455" s="13">
        <f t="shared" si="381"/>
        <v>10.49</v>
      </c>
      <c r="V3455" s="13">
        <f t="shared" si="382"/>
        <v>0</v>
      </c>
      <c r="W3455" s="13">
        <f t="shared" si="383"/>
        <v>-10.49</v>
      </c>
      <c r="X3455" s="13" t="str">
        <f t="shared" si="384"/>
        <v>UNDERPAYMENT</v>
      </c>
    </row>
    <row r="3456" spans="10:24" x14ac:dyDescent="0.25">
      <c r="J3456" s="13">
        <f t="shared" si="380"/>
        <v>0</v>
      </c>
      <c r="L3456" s="2">
        <v>0</v>
      </c>
      <c r="Q3456" s="14" t="e">
        <f t="shared" si="378"/>
        <v>#DIV/0!</v>
      </c>
      <c r="R3456" s="14" t="e">
        <f t="shared" si="379"/>
        <v>#DIV/0!</v>
      </c>
      <c r="T3456" s="2" t="s">
        <v>544</v>
      </c>
      <c r="U3456" s="13">
        <f t="shared" si="381"/>
        <v>10.49</v>
      </c>
      <c r="V3456" s="13">
        <f t="shared" si="382"/>
        <v>0</v>
      </c>
      <c r="W3456" s="13">
        <f t="shared" si="383"/>
        <v>-10.49</v>
      </c>
      <c r="X3456" s="13" t="str">
        <f t="shared" si="384"/>
        <v>UNDERPAYMENT</v>
      </c>
    </row>
    <row r="3457" spans="10:24" x14ac:dyDescent="0.25">
      <c r="J3457" s="13">
        <f t="shared" si="380"/>
        <v>0</v>
      </c>
      <c r="L3457" s="2">
        <v>0</v>
      </c>
      <c r="Q3457" s="14" t="e">
        <f t="shared" si="378"/>
        <v>#DIV/0!</v>
      </c>
      <c r="R3457" s="14" t="e">
        <f t="shared" si="379"/>
        <v>#DIV/0!</v>
      </c>
      <c r="T3457" s="2" t="s">
        <v>544</v>
      </c>
      <c r="U3457" s="13">
        <f t="shared" si="381"/>
        <v>10.49</v>
      </c>
      <c r="V3457" s="13">
        <f t="shared" si="382"/>
        <v>0</v>
      </c>
      <c r="W3457" s="13">
        <f t="shared" si="383"/>
        <v>-10.49</v>
      </c>
      <c r="X3457" s="13" t="str">
        <f t="shared" si="384"/>
        <v>UNDERPAYMENT</v>
      </c>
    </row>
    <row r="3458" spans="10:24" x14ac:dyDescent="0.25">
      <c r="J3458" s="13">
        <f t="shared" si="380"/>
        <v>0</v>
      </c>
      <c r="L3458" s="2">
        <v>0</v>
      </c>
      <c r="Q3458" s="14" t="e">
        <f t="shared" si="378"/>
        <v>#DIV/0!</v>
      </c>
      <c r="R3458" s="14" t="e">
        <f t="shared" si="379"/>
        <v>#DIV/0!</v>
      </c>
      <c r="T3458" s="2" t="s">
        <v>544</v>
      </c>
      <c r="U3458" s="13">
        <f t="shared" si="381"/>
        <v>10.49</v>
      </c>
      <c r="V3458" s="13">
        <f t="shared" si="382"/>
        <v>0</v>
      </c>
      <c r="W3458" s="13">
        <f t="shared" si="383"/>
        <v>-10.49</v>
      </c>
      <c r="X3458" s="13" t="str">
        <f t="shared" si="384"/>
        <v>UNDERPAYMENT</v>
      </c>
    </row>
    <row r="3459" spans="10:24" x14ac:dyDescent="0.25">
      <c r="J3459" s="13">
        <f t="shared" si="380"/>
        <v>0</v>
      </c>
      <c r="L3459" s="2">
        <v>0</v>
      </c>
      <c r="Q3459" s="14" t="e">
        <f t="shared" si="378"/>
        <v>#DIV/0!</v>
      </c>
      <c r="R3459" s="14" t="e">
        <f t="shared" si="379"/>
        <v>#DIV/0!</v>
      </c>
      <c r="T3459" s="2" t="s">
        <v>544</v>
      </c>
      <c r="U3459" s="13">
        <f t="shared" si="381"/>
        <v>10.49</v>
      </c>
      <c r="V3459" s="13">
        <f t="shared" si="382"/>
        <v>0</v>
      </c>
      <c r="W3459" s="13">
        <f t="shared" si="383"/>
        <v>-10.49</v>
      </c>
      <c r="X3459" s="13" t="str">
        <f t="shared" si="384"/>
        <v>UNDERPAYMENT</v>
      </c>
    </row>
    <row r="3460" spans="10:24" x14ac:dyDescent="0.25">
      <c r="J3460" s="13">
        <f t="shared" si="380"/>
        <v>0</v>
      </c>
      <c r="L3460" s="2">
        <v>0</v>
      </c>
      <c r="Q3460" s="14" t="e">
        <f t="shared" si="378"/>
        <v>#DIV/0!</v>
      </c>
      <c r="R3460" s="14" t="e">
        <f t="shared" si="379"/>
        <v>#DIV/0!</v>
      </c>
      <c r="T3460" s="2" t="s">
        <v>544</v>
      </c>
      <c r="U3460" s="13">
        <f t="shared" si="381"/>
        <v>10.49</v>
      </c>
      <c r="V3460" s="13">
        <f t="shared" si="382"/>
        <v>0</v>
      </c>
      <c r="W3460" s="13">
        <f t="shared" si="383"/>
        <v>-10.49</v>
      </c>
      <c r="X3460" s="13" t="str">
        <f t="shared" si="384"/>
        <v>UNDERPAYMENT</v>
      </c>
    </row>
    <row r="3461" spans="10:24" x14ac:dyDescent="0.25">
      <c r="J3461" s="13">
        <f t="shared" si="380"/>
        <v>0</v>
      </c>
      <c r="L3461" s="2">
        <v>0</v>
      </c>
      <c r="Q3461" s="14" t="e">
        <f t="shared" si="378"/>
        <v>#DIV/0!</v>
      </c>
      <c r="R3461" s="14" t="e">
        <f t="shared" si="379"/>
        <v>#DIV/0!</v>
      </c>
      <c r="T3461" s="2" t="s">
        <v>544</v>
      </c>
      <c r="U3461" s="13">
        <f t="shared" si="381"/>
        <v>10.49</v>
      </c>
      <c r="V3461" s="13">
        <f t="shared" si="382"/>
        <v>0</v>
      </c>
      <c r="W3461" s="13">
        <f t="shared" si="383"/>
        <v>-10.49</v>
      </c>
      <c r="X3461" s="13" t="str">
        <f t="shared" si="384"/>
        <v>UNDERPAYMENT</v>
      </c>
    </row>
    <row r="3462" spans="10:24" x14ac:dyDescent="0.25">
      <c r="J3462" s="13">
        <f t="shared" si="380"/>
        <v>0</v>
      </c>
      <c r="L3462" s="2">
        <v>0</v>
      </c>
      <c r="Q3462" s="14" t="e">
        <f t="shared" si="378"/>
        <v>#DIV/0!</v>
      </c>
      <c r="R3462" s="14" t="e">
        <f t="shared" si="379"/>
        <v>#DIV/0!</v>
      </c>
      <c r="T3462" s="2" t="s">
        <v>544</v>
      </c>
      <c r="U3462" s="13">
        <f t="shared" si="381"/>
        <v>10.49</v>
      </c>
      <c r="V3462" s="13">
        <f t="shared" si="382"/>
        <v>0</v>
      </c>
      <c r="W3462" s="13">
        <f t="shared" si="383"/>
        <v>-10.49</v>
      </c>
      <c r="X3462" s="13" t="str">
        <f t="shared" si="384"/>
        <v>UNDERPAYMENT</v>
      </c>
    </row>
    <row r="3463" spans="10:24" x14ac:dyDescent="0.25">
      <c r="J3463" s="13">
        <f t="shared" si="380"/>
        <v>0</v>
      </c>
      <c r="L3463" s="2">
        <v>0</v>
      </c>
      <c r="Q3463" s="14" t="e">
        <f t="shared" si="378"/>
        <v>#DIV/0!</v>
      </c>
      <c r="R3463" s="14" t="e">
        <f t="shared" si="379"/>
        <v>#DIV/0!</v>
      </c>
      <c r="T3463" s="2" t="s">
        <v>544</v>
      </c>
      <c r="U3463" s="13">
        <f t="shared" si="381"/>
        <v>10.49</v>
      </c>
      <c r="V3463" s="13">
        <f t="shared" si="382"/>
        <v>0</v>
      </c>
      <c r="W3463" s="13">
        <f t="shared" si="383"/>
        <v>-10.49</v>
      </c>
      <c r="X3463" s="13" t="str">
        <f t="shared" si="384"/>
        <v>UNDERPAYMENT</v>
      </c>
    </row>
    <row r="3464" spans="10:24" x14ac:dyDescent="0.25">
      <c r="J3464" s="13">
        <f t="shared" si="380"/>
        <v>0</v>
      </c>
      <c r="L3464" s="2">
        <v>0</v>
      </c>
      <c r="Q3464" s="14" t="e">
        <f t="shared" si="378"/>
        <v>#DIV/0!</v>
      </c>
      <c r="R3464" s="14" t="e">
        <f t="shared" si="379"/>
        <v>#DIV/0!</v>
      </c>
      <c r="T3464" s="2" t="s">
        <v>544</v>
      </c>
      <c r="U3464" s="13">
        <f t="shared" si="381"/>
        <v>10.49</v>
      </c>
      <c r="V3464" s="13">
        <f t="shared" si="382"/>
        <v>0</v>
      </c>
      <c r="W3464" s="13">
        <f t="shared" si="383"/>
        <v>-10.49</v>
      </c>
      <c r="X3464" s="13" t="str">
        <f t="shared" si="384"/>
        <v>UNDERPAYMENT</v>
      </c>
    </row>
    <row r="3465" spans="10:24" x14ac:dyDescent="0.25">
      <c r="J3465" s="13">
        <f t="shared" si="380"/>
        <v>0</v>
      </c>
      <c r="L3465" s="2">
        <v>0</v>
      </c>
      <c r="Q3465" s="14" t="e">
        <f t="shared" si="378"/>
        <v>#DIV/0!</v>
      </c>
      <c r="R3465" s="14" t="e">
        <f t="shared" si="379"/>
        <v>#DIV/0!</v>
      </c>
      <c r="T3465" s="2" t="s">
        <v>544</v>
      </c>
      <c r="U3465" s="13">
        <f t="shared" si="381"/>
        <v>10.49</v>
      </c>
      <c r="V3465" s="13">
        <f t="shared" si="382"/>
        <v>0</v>
      </c>
      <c r="W3465" s="13">
        <f t="shared" si="383"/>
        <v>-10.49</v>
      </c>
      <c r="X3465" s="13" t="str">
        <f t="shared" si="384"/>
        <v>UNDERPAYMENT</v>
      </c>
    </row>
    <row r="3466" spans="10:24" x14ac:dyDescent="0.25">
      <c r="J3466" s="13">
        <f t="shared" si="380"/>
        <v>0</v>
      </c>
      <c r="L3466" s="2">
        <v>0</v>
      </c>
      <c r="Q3466" s="14" t="e">
        <f t="shared" si="378"/>
        <v>#DIV/0!</v>
      </c>
      <c r="R3466" s="14" t="e">
        <f t="shared" si="379"/>
        <v>#DIV/0!</v>
      </c>
      <c r="T3466" s="2" t="s">
        <v>544</v>
      </c>
      <c r="U3466" s="13">
        <f t="shared" si="381"/>
        <v>10.49</v>
      </c>
      <c r="V3466" s="13">
        <f t="shared" si="382"/>
        <v>0</v>
      </c>
      <c r="W3466" s="13">
        <f t="shared" si="383"/>
        <v>-10.49</v>
      </c>
      <c r="X3466" s="13" t="str">
        <f t="shared" si="384"/>
        <v>UNDERPAYMENT</v>
      </c>
    </row>
    <row r="3467" spans="10:24" x14ac:dyDescent="0.25">
      <c r="J3467" s="13">
        <f t="shared" si="380"/>
        <v>0</v>
      </c>
      <c r="L3467" s="2">
        <v>0</v>
      </c>
      <c r="Q3467" s="14" t="e">
        <f t="shared" si="378"/>
        <v>#DIV/0!</v>
      </c>
      <c r="R3467" s="14" t="e">
        <f t="shared" si="379"/>
        <v>#DIV/0!</v>
      </c>
      <c r="T3467" s="2" t="s">
        <v>544</v>
      </c>
      <c r="U3467" s="13">
        <f t="shared" si="381"/>
        <v>10.49</v>
      </c>
      <c r="V3467" s="13">
        <f t="shared" si="382"/>
        <v>0</v>
      </c>
      <c r="W3467" s="13">
        <f t="shared" si="383"/>
        <v>-10.49</v>
      </c>
      <c r="X3467" s="13" t="str">
        <f t="shared" si="384"/>
        <v>UNDERPAYMENT</v>
      </c>
    </row>
    <row r="3468" spans="10:24" x14ac:dyDescent="0.25">
      <c r="J3468" s="13">
        <f t="shared" si="380"/>
        <v>0</v>
      </c>
      <c r="L3468" s="2">
        <v>0</v>
      </c>
      <c r="Q3468" s="14" t="e">
        <f t="shared" si="378"/>
        <v>#DIV/0!</v>
      </c>
      <c r="R3468" s="14" t="e">
        <f t="shared" si="379"/>
        <v>#DIV/0!</v>
      </c>
      <c r="T3468" s="2" t="s">
        <v>544</v>
      </c>
      <c r="U3468" s="13">
        <f t="shared" si="381"/>
        <v>10.49</v>
      </c>
      <c r="V3468" s="13">
        <f t="shared" si="382"/>
        <v>0</v>
      </c>
      <c r="W3468" s="13">
        <f t="shared" si="383"/>
        <v>-10.49</v>
      </c>
      <c r="X3468" s="13" t="str">
        <f t="shared" si="384"/>
        <v>UNDERPAYMENT</v>
      </c>
    </row>
    <row r="3469" spans="10:24" x14ac:dyDescent="0.25">
      <c r="J3469" s="13">
        <f t="shared" si="380"/>
        <v>0</v>
      </c>
      <c r="L3469" s="2">
        <v>0</v>
      </c>
      <c r="Q3469" s="14" t="e">
        <f t="shared" si="378"/>
        <v>#DIV/0!</v>
      </c>
      <c r="R3469" s="14" t="e">
        <f t="shared" si="379"/>
        <v>#DIV/0!</v>
      </c>
      <c r="T3469" s="2" t="s">
        <v>544</v>
      </c>
      <c r="U3469" s="13">
        <f t="shared" si="381"/>
        <v>10.49</v>
      </c>
      <c r="V3469" s="13">
        <f t="shared" si="382"/>
        <v>0</v>
      </c>
      <c r="W3469" s="13">
        <f t="shared" si="383"/>
        <v>-10.49</v>
      </c>
      <c r="X3469" s="13" t="str">
        <f t="shared" si="384"/>
        <v>UNDERPAYMENT</v>
      </c>
    </row>
    <row r="3470" spans="10:24" x14ac:dyDescent="0.25">
      <c r="J3470" s="13">
        <f t="shared" si="380"/>
        <v>0</v>
      </c>
      <c r="L3470" s="2">
        <v>0</v>
      </c>
      <c r="Q3470" s="14" t="e">
        <f t="shared" si="378"/>
        <v>#DIV/0!</v>
      </c>
      <c r="R3470" s="14" t="e">
        <f t="shared" si="379"/>
        <v>#DIV/0!</v>
      </c>
      <c r="T3470" s="2" t="s">
        <v>544</v>
      </c>
      <c r="U3470" s="13">
        <f t="shared" si="381"/>
        <v>10.49</v>
      </c>
      <c r="V3470" s="13">
        <f t="shared" si="382"/>
        <v>0</v>
      </c>
      <c r="W3470" s="13">
        <f t="shared" si="383"/>
        <v>-10.49</v>
      </c>
      <c r="X3470" s="13" t="str">
        <f t="shared" si="384"/>
        <v>UNDERPAYMENT</v>
      </c>
    </row>
    <row r="3471" spans="10:24" x14ac:dyDescent="0.25">
      <c r="J3471" s="13">
        <f t="shared" si="380"/>
        <v>0</v>
      </c>
      <c r="L3471" s="2">
        <v>0</v>
      </c>
      <c r="Q3471" s="14" t="e">
        <f t="shared" si="378"/>
        <v>#DIV/0!</v>
      </c>
      <c r="R3471" s="14" t="e">
        <f t="shared" si="379"/>
        <v>#DIV/0!</v>
      </c>
      <c r="T3471" s="2" t="s">
        <v>544</v>
      </c>
      <c r="U3471" s="13">
        <f t="shared" si="381"/>
        <v>10.49</v>
      </c>
      <c r="V3471" s="13">
        <f t="shared" si="382"/>
        <v>0</v>
      </c>
      <c r="W3471" s="13">
        <f t="shared" si="383"/>
        <v>-10.49</v>
      </c>
      <c r="X3471" s="13" t="str">
        <f t="shared" si="384"/>
        <v>UNDERPAYMENT</v>
      </c>
    </row>
    <row r="3472" spans="10:24" x14ac:dyDescent="0.25">
      <c r="J3472" s="13">
        <f t="shared" si="380"/>
        <v>0</v>
      </c>
      <c r="L3472" s="2">
        <v>0</v>
      </c>
      <c r="Q3472" s="14" t="e">
        <f t="shared" si="378"/>
        <v>#DIV/0!</v>
      </c>
      <c r="R3472" s="14" t="e">
        <f t="shared" si="379"/>
        <v>#DIV/0!</v>
      </c>
      <c r="T3472" s="2" t="s">
        <v>544</v>
      </c>
      <c r="U3472" s="13">
        <f t="shared" si="381"/>
        <v>10.49</v>
      </c>
      <c r="V3472" s="13">
        <f t="shared" si="382"/>
        <v>0</v>
      </c>
      <c r="W3472" s="13">
        <f t="shared" si="383"/>
        <v>-10.49</v>
      </c>
      <c r="X3472" s="13" t="str">
        <f t="shared" si="384"/>
        <v>UNDERPAYMENT</v>
      </c>
    </row>
    <row r="3473" spans="10:24" x14ac:dyDescent="0.25">
      <c r="J3473" s="13">
        <f t="shared" si="380"/>
        <v>0</v>
      </c>
      <c r="L3473" s="2">
        <v>0</v>
      </c>
      <c r="Q3473" s="14" t="e">
        <f t="shared" si="378"/>
        <v>#DIV/0!</v>
      </c>
      <c r="R3473" s="14" t="e">
        <f t="shared" si="379"/>
        <v>#DIV/0!</v>
      </c>
      <c r="T3473" s="2" t="s">
        <v>544</v>
      </c>
      <c r="U3473" s="13">
        <f t="shared" si="381"/>
        <v>10.49</v>
      </c>
      <c r="V3473" s="13">
        <f t="shared" si="382"/>
        <v>0</v>
      </c>
      <c r="W3473" s="13">
        <f t="shared" si="383"/>
        <v>-10.49</v>
      </c>
      <c r="X3473" s="13" t="str">
        <f t="shared" si="384"/>
        <v>UNDERPAYMENT</v>
      </c>
    </row>
    <row r="3474" spans="10:24" x14ac:dyDescent="0.25">
      <c r="J3474" s="13">
        <f t="shared" si="380"/>
        <v>0</v>
      </c>
      <c r="L3474" s="2">
        <v>0</v>
      </c>
      <c r="Q3474" s="14" t="e">
        <f t="shared" si="378"/>
        <v>#DIV/0!</v>
      </c>
      <c r="R3474" s="14" t="e">
        <f t="shared" si="379"/>
        <v>#DIV/0!</v>
      </c>
      <c r="T3474" s="2" t="s">
        <v>544</v>
      </c>
      <c r="U3474" s="13">
        <f t="shared" si="381"/>
        <v>10.49</v>
      </c>
      <c r="V3474" s="13">
        <f t="shared" si="382"/>
        <v>0</v>
      </c>
      <c r="W3474" s="13">
        <f t="shared" si="383"/>
        <v>-10.49</v>
      </c>
      <c r="X3474" s="13" t="str">
        <f t="shared" si="384"/>
        <v>UNDERPAYMENT</v>
      </c>
    </row>
    <row r="3475" spans="10:24" x14ac:dyDescent="0.25">
      <c r="J3475" s="13">
        <f t="shared" si="380"/>
        <v>0</v>
      </c>
      <c r="L3475" s="2">
        <v>0</v>
      </c>
      <c r="Q3475" s="14" t="e">
        <f t="shared" si="378"/>
        <v>#DIV/0!</v>
      </c>
      <c r="R3475" s="14" t="e">
        <f t="shared" si="379"/>
        <v>#DIV/0!</v>
      </c>
      <c r="T3475" s="2" t="s">
        <v>544</v>
      </c>
      <c r="U3475" s="13">
        <f t="shared" si="381"/>
        <v>10.49</v>
      </c>
      <c r="V3475" s="13">
        <f t="shared" si="382"/>
        <v>0</v>
      </c>
      <c r="W3475" s="13">
        <f t="shared" si="383"/>
        <v>-10.49</v>
      </c>
      <c r="X3475" s="13" t="str">
        <f t="shared" si="384"/>
        <v>UNDERPAYMENT</v>
      </c>
    </row>
    <row r="3476" spans="10:24" x14ac:dyDescent="0.25">
      <c r="J3476" s="13">
        <f t="shared" si="380"/>
        <v>0</v>
      </c>
      <c r="L3476" s="2">
        <v>0</v>
      </c>
      <c r="Q3476" s="14" t="e">
        <f t="shared" si="378"/>
        <v>#DIV/0!</v>
      </c>
      <c r="R3476" s="14" t="e">
        <f t="shared" si="379"/>
        <v>#DIV/0!</v>
      </c>
      <c r="T3476" s="2" t="s">
        <v>544</v>
      </c>
      <c r="U3476" s="13">
        <f t="shared" si="381"/>
        <v>10.49</v>
      </c>
      <c r="V3476" s="13">
        <f t="shared" si="382"/>
        <v>0</v>
      </c>
      <c r="W3476" s="13">
        <f t="shared" si="383"/>
        <v>-10.49</v>
      </c>
      <c r="X3476" s="13" t="str">
        <f t="shared" si="384"/>
        <v>UNDERPAYMENT</v>
      </c>
    </row>
    <row r="3477" spans="10:24" x14ac:dyDescent="0.25">
      <c r="J3477" s="13">
        <f t="shared" si="380"/>
        <v>0</v>
      </c>
      <c r="L3477" s="2">
        <v>0</v>
      </c>
      <c r="Q3477" s="14" t="e">
        <f t="shared" si="378"/>
        <v>#DIV/0!</v>
      </c>
      <c r="R3477" s="14" t="e">
        <f t="shared" si="379"/>
        <v>#DIV/0!</v>
      </c>
      <c r="T3477" s="2" t="s">
        <v>544</v>
      </c>
      <c r="U3477" s="13">
        <f t="shared" si="381"/>
        <v>10.49</v>
      </c>
      <c r="V3477" s="13">
        <f t="shared" si="382"/>
        <v>0</v>
      </c>
      <c r="W3477" s="13">
        <f t="shared" si="383"/>
        <v>-10.49</v>
      </c>
      <c r="X3477" s="13" t="str">
        <f t="shared" si="384"/>
        <v>UNDERPAYMENT</v>
      </c>
    </row>
    <row r="3478" spans="10:24" x14ac:dyDescent="0.25">
      <c r="J3478" s="13">
        <f t="shared" si="380"/>
        <v>0</v>
      </c>
      <c r="L3478" s="2">
        <v>0</v>
      </c>
      <c r="Q3478" s="14" t="e">
        <f t="shared" si="378"/>
        <v>#DIV/0!</v>
      </c>
      <c r="R3478" s="14" t="e">
        <f t="shared" si="379"/>
        <v>#DIV/0!</v>
      </c>
      <c r="T3478" s="2" t="s">
        <v>544</v>
      </c>
      <c r="U3478" s="13">
        <f t="shared" si="381"/>
        <v>10.49</v>
      </c>
      <c r="V3478" s="13">
        <f t="shared" si="382"/>
        <v>0</v>
      </c>
      <c r="W3478" s="13">
        <f t="shared" si="383"/>
        <v>-10.49</v>
      </c>
      <c r="X3478" s="13" t="str">
        <f t="shared" si="384"/>
        <v>UNDERPAYMENT</v>
      </c>
    </row>
    <row r="3479" spans="10:24" x14ac:dyDescent="0.25">
      <c r="J3479" s="13">
        <f t="shared" si="380"/>
        <v>0</v>
      </c>
      <c r="L3479" s="2">
        <v>0</v>
      </c>
      <c r="Q3479" s="14" t="e">
        <f t="shared" si="378"/>
        <v>#DIV/0!</v>
      </c>
      <c r="R3479" s="14" t="e">
        <f t="shared" si="379"/>
        <v>#DIV/0!</v>
      </c>
      <c r="T3479" s="2" t="s">
        <v>544</v>
      </c>
      <c r="U3479" s="13">
        <f t="shared" si="381"/>
        <v>10.49</v>
      </c>
      <c r="V3479" s="13">
        <f t="shared" si="382"/>
        <v>0</v>
      </c>
      <c r="W3479" s="13">
        <f t="shared" si="383"/>
        <v>-10.49</v>
      </c>
      <c r="X3479" s="13" t="str">
        <f t="shared" si="384"/>
        <v>UNDERPAYMENT</v>
      </c>
    </row>
    <row r="3480" spans="10:24" x14ac:dyDescent="0.25">
      <c r="J3480" s="13">
        <f t="shared" si="380"/>
        <v>0</v>
      </c>
      <c r="L3480" s="2">
        <v>0</v>
      </c>
      <c r="Q3480" s="14" t="e">
        <f t="shared" si="378"/>
        <v>#DIV/0!</v>
      </c>
      <c r="R3480" s="14" t="e">
        <f t="shared" si="379"/>
        <v>#DIV/0!</v>
      </c>
      <c r="T3480" s="2" t="s">
        <v>544</v>
      </c>
      <c r="U3480" s="13">
        <f t="shared" si="381"/>
        <v>10.49</v>
      </c>
      <c r="V3480" s="13">
        <f t="shared" si="382"/>
        <v>0</v>
      </c>
      <c r="W3480" s="13">
        <f t="shared" si="383"/>
        <v>-10.49</v>
      </c>
      <c r="X3480" s="13" t="str">
        <f t="shared" si="384"/>
        <v>UNDERPAYMENT</v>
      </c>
    </row>
    <row r="3481" spans="10:24" x14ac:dyDescent="0.25">
      <c r="J3481" s="13">
        <f t="shared" si="380"/>
        <v>0</v>
      </c>
      <c r="L3481" s="2">
        <v>0</v>
      </c>
      <c r="Q3481" s="14" t="e">
        <f t="shared" si="378"/>
        <v>#DIV/0!</v>
      </c>
      <c r="R3481" s="14" t="e">
        <f t="shared" si="379"/>
        <v>#DIV/0!</v>
      </c>
      <c r="T3481" s="2" t="s">
        <v>544</v>
      </c>
      <c r="U3481" s="13">
        <f t="shared" si="381"/>
        <v>10.49</v>
      </c>
      <c r="V3481" s="13">
        <f t="shared" si="382"/>
        <v>0</v>
      </c>
      <c r="W3481" s="13">
        <f t="shared" si="383"/>
        <v>-10.49</v>
      </c>
      <c r="X3481" s="13" t="str">
        <f t="shared" si="384"/>
        <v>UNDERPAYMENT</v>
      </c>
    </row>
    <row r="3482" spans="10:24" x14ac:dyDescent="0.25">
      <c r="J3482" s="13">
        <f t="shared" si="380"/>
        <v>0</v>
      </c>
      <c r="L3482" s="2">
        <v>0</v>
      </c>
      <c r="Q3482" s="14" t="e">
        <f t="shared" si="378"/>
        <v>#DIV/0!</v>
      </c>
      <c r="R3482" s="14" t="e">
        <f t="shared" si="379"/>
        <v>#DIV/0!</v>
      </c>
      <c r="T3482" s="2" t="s">
        <v>544</v>
      </c>
      <c r="U3482" s="13">
        <f t="shared" si="381"/>
        <v>10.49</v>
      </c>
      <c r="V3482" s="13">
        <f t="shared" si="382"/>
        <v>0</v>
      </c>
      <c r="W3482" s="13">
        <f t="shared" si="383"/>
        <v>-10.49</v>
      </c>
      <c r="X3482" s="13" t="str">
        <f t="shared" si="384"/>
        <v>UNDERPAYMENT</v>
      </c>
    </row>
    <row r="3483" spans="10:24" x14ac:dyDescent="0.25">
      <c r="J3483" s="13">
        <f t="shared" si="380"/>
        <v>0</v>
      </c>
      <c r="L3483" s="2">
        <v>0</v>
      </c>
      <c r="Q3483" s="14" t="e">
        <f t="shared" si="378"/>
        <v>#DIV/0!</v>
      </c>
      <c r="R3483" s="14" t="e">
        <f t="shared" si="379"/>
        <v>#DIV/0!</v>
      </c>
      <c r="T3483" s="2" t="s">
        <v>544</v>
      </c>
      <c r="U3483" s="13">
        <f t="shared" si="381"/>
        <v>10.49</v>
      </c>
      <c r="V3483" s="13">
        <f t="shared" si="382"/>
        <v>0</v>
      </c>
      <c r="W3483" s="13">
        <f t="shared" si="383"/>
        <v>-10.49</v>
      </c>
      <c r="X3483" s="13" t="str">
        <f t="shared" si="384"/>
        <v>UNDERPAYMENT</v>
      </c>
    </row>
    <row r="3484" spans="10:24" x14ac:dyDescent="0.25">
      <c r="J3484" s="13">
        <f t="shared" si="380"/>
        <v>0</v>
      </c>
      <c r="L3484" s="2">
        <v>0</v>
      </c>
      <c r="Q3484" s="14" t="e">
        <f t="shared" si="378"/>
        <v>#DIV/0!</v>
      </c>
      <c r="R3484" s="14" t="e">
        <f t="shared" si="379"/>
        <v>#DIV/0!</v>
      </c>
      <c r="T3484" s="2" t="s">
        <v>544</v>
      </c>
      <c r="U3484" s="13">
        <f t="shared" si="381"/>
        <v>10.49</v>
      </c>
      <c r="V3484" s="13">
        <f t="shared" si="382"/>
        <v>0</v>
      </c>
      <c r="W3484" s="13">
        <f t="shared" si="383"/>
        <v>-10.49</v>
      </c>
      <c r="X3484" s="13" t="str">
        <f t="shared" si="384"/>
        <v>UNDERPAYMENT</v>
      </c>
    </row>
    <row r="3485" spans="10:24" x14ac:dyDescent="0.25">
      <c r="J3485" s="13">
        <f t="shared" si="380"/>
        <v>0</v>
      </c>
      <c r="L3485" s="2">
        <v>0</v>
      </c>
      <c r="Q3485" s="14" t="e">
        <f t="shared" si="378"/>
        <v>#DIV/0!</v>
      </c>
      <c r="R3485" s="14" t="e">
        <f t="shared" si="379"/>
        <v>#DIV/0!</v>
      </c>
      <c r="T3485" s="2" t="s">
        <v>544</v>
      </c>
      <c r="U3485" s="13">
        <f t="shared" si="381"/>
        <v>10.49</v>
      </c>
      <c r="V3485" s="13">
        <f t="shared" si="382"/>
        <v>0</v>
      </c>
      <c r="W3485" s="13">
        <f t="shared" si="383"/>
        <v>-10.49</v>
      </c>
      <c r="X3485" s="13" t="str">
        <f t="shared" si="384"/>
        <v>UNDERPAYMENT</v>
      </c>
    </row>
    <row r="3486" spans="10:24" x14ac:dyDescent="0.25">
      <c r="J3486" s="13">
        <f t="shared" si="380"/>
        <v>0</v>
      </c>
      <c r="L3486" s="2">
        <v>0</v>
      </c>
      <c r="Q3486" s="14" t="e">
        <f t="shared" si="378"/>
        <v>#DIV/0!</v>
      </c>
      <c r="R3486" s="14" t="e">
        <f t="shared" si="379"/>
        <v>#DIV/0!</v>
      </c>
      <c r="T3486" s="2" t="s">
        <v>544</v>
      </c>
      <c r="U3486" s="13">
        <f t="shared" si="381"/>
        <v>10.49</v>
      </c>
      <c r="V3486" s="13">
        <f t="shared" si="382"/>
        <v>0</v>
      </c>
      <c r="W3486" s="13">
        <f t="shared" si="383"/>
        <v>-10.49</v>
      </c>
      <c r="X3486" s="13" t="str">
        <f t="shared" si="384"/>
        <v>UNDERPAYMENT</v>
      </c>
    </row>
    <row r="3487" spans="10:24" x14ac:dyDescent="0.25">
      <c r="J3487" s="13">
        <f t="shared" si="380"/>
        <v>0</v>
      </c>
      <c r="L3487" s="2">
        <v>0</v>
      </c>
      <c r="Q3487" s="14" t="e">
        <f t="shared" si="378"/>
        <v>#DIV/0!</v>
      </c>
      <c r="R3487" s="14" t="e">
        <f t="shared" si="379"/>
        <v>#DIV/0!</v>
      </c>
      <c r="T3487" s="2" t="s">
        <v>544</v>
      </c>
      <c r="U3487" s="13">
        <f t="shared" si="381"/>
        <v>10.49</v>
      </c>
      <c r="V3487" s="13">
        <f t="shared" si="382"/>
        <v>0</v>
      </c>
      <c r="W3487" s="13">
        <f t="shared" si="383"/>
        <v>-10.49</v>
      </c>
      <c r="X3487" s="13" t="str">
        <f t="shared" si="384"/>
        <v>UNDERPAYMENT</v>
      </c>
    </row>
    <row r="3488" spans="10:24" x14ac:dyDescent="0.25">
      <c r="J3488" s="13">
        <f t="shared" si="380"/>
        <v>0</v>
      </c>
      <c r="L3488" s="2">
        <v>0</v>
      </c>
      <c r="Q3488" s="14" t="e">
        <f t="shared" si="378"/>
        <v>#DIV/0!</v>
      </c>
      <c r="R3488" s="14" t="e">
        <f t="shared" si="379"/>
        <v>#DIV/0!</v>
      </c>
      <c r="T3488" s="2" t="s">
        <v>544</v>
      </c>
      <c r="U3488" s="13">
        <f t="shared" si="381"/>
        <v>10.49</v>
      </c>
      <c r="V3488" s="13">
        <f t="shared" si="382"/>
        <v>0</v>
      </c>
      <c r="W3488" s="13">
        <f t="shared" si="383"/>
        <v>-10.49</v>
      </c>
      <c r="X3488" s="13" t="str">
        <f t="shared" si="384"/>
        <v>UNDERPAYMENT</v>
      </c>
    </row>
    <row r="3489" spans="10:24" x14ac:dyDescent="0.25">
      <c r="J3489" s="13">
        <f t="shared" si="380"/>
        <v>0</v>
      </c>
      <c r="L3489" s="2">
        <v>0</v>
      </c>
      <c r="Q3489" s="14" t="e">
        <f t="shared" si="378"/>
        <v>#DIV/0!</v>
      </c>
      <c r="R3489" s="14" t="e">
        <f t="shared" si="379"/>
        <v>#DIV/0!</v>
      </c>
      <c r="T3489" s="2" t="s">
        <v>544</v>
      </c>
      <c r="U3489" s="13">
        <f t="shared" si="381"/>
        <v>10.49</v>
      </c>
      <c r="V3489" s="13">
        <f t="shared" si="382"/>
        <v>0</v>
      </c>
      <c r="W3489" s="13">
        <f t="shared" si="383"/>
        <v>-10.49</v>
      </c>
      <c r="X3489" s="13" t="str">
        <f t="shared" si="384"/>
        <v>UNDERPAYMENT</v>
      </c>
    </row>
    <row r="3490" spans="10:24" x14ac:dyDescent="0.25">
      <c r="J3490" s="13">
        <f t="shared" si="380"/>
        <v>0</v>
      </c>
      <c r="L3490" s="2">
        <v>0</v>
      </c>
      <c r="Q3490" s="14" t="e">
        <f t="shared" si="378"/>
        <v>#DIV/0!</v>
      </c>
      <c r="R3490" s="14" t="e">
        <f t="shared" si="379"/>
        <v>#DIV/0!</v>
      </c>
      <c r="T3490" s="2" t="s">
        <v>544</v>
      </c>
      <c r="U3490" s="13">
        <f t="shared" si="381"/>
        <v>10.49</v>
      </c>
      <c r="V3490" s="13">
        <f t="shared" si="382"/>
        <v>0</v>
      </c>
      <c r="W3490" s="13">
        <f t="shared" si="383"/>
        <v>-10.49</v>
      </c>
      <c r="X3490" s="13" t="str">
        <f t="shared" si="384"/>
        <v>UNDERPAYMENT</v>
      </c>
    </row>
    <row r="3491" spans="10:24" x14ac:dyDescent="0.25">
      <c r="J3491" s="13">
        <f t="shared" si="380"/>
        <v>0</v>
      </c>
      <c r="L3491" s="2">
        <v>0</v>
      </c>
      <c r="Q3491" s="14" t="e">
        <f t="shared" si="378"/>
        <v>#DIV/0!</v>
      </c>
      <c r="R3491" s="14" t="e">
        <f t="shared" si="379"/>
        <v>#DIV/0!</v>
      </c>
      <c r="T3491" s="2" t="s">
        <v>544</v>
      </c>
      <c r="U3491" s="13">
        <f t="shared" si="381"/>
        <v>10.49</v>
      </c>
      <c r="V3491" s="13">
        <f t="shared" si="382"/>
        <v>0</v>
      </c>
      <c r="W3491" s="13">
        <f t="shared" si="383"/>
        <v>-10.49</v>
      </c>
      <c r="X3491" s="13" t="str">
        <f t="shared" si="384"/>
        <v>UNDERPAYMENT</v>
      </c>
    </row>
    <row r="3492" spans="10:24" x14ac:dyDescent="0.25">
      <c r="J3492" s="13">
        <f t="shared" si="380"/>
        <v>0</v>
      </c>
      <c r="L3492" s="2">
        <v>0</v>
      </c>
      <c r="Q3492" s="14" t="e">
        <f t="shared" si="378"/>
        <v>#DIV/0!</v>
      </c>
      <c r="R3492" s="14" t="e">
        <f t="shared" si="379"/>
        <v>#DIV/0!</v>
      </c>
      <c r="T3492" s="2" t="s">
        <v>544</v>
      </c>
      <c r="U3492" s="13">
        <f t="shared" si="381"/>
        <v>10.49</v>
      </c>
      <c r="V3492" s="13">
        <f t="shared" si="382"/>
        <v>0</v>
      </c>
      <c r="W3492" s="13">
        <f t="shared" si="383"/>
        <v>-10.49</v>
      </c>
      <c r="X3492" s="13" t="str">
        <f t="shared" si="384"/>
        <v>UNDERPAYMENT</v>
      </c>
    </row>
    <row r="3493" spans="10:24" x14ac:dyDescent="0.25">
      <c r="J3493" s="13">
        <f t="shared" si="380"/>
        <v>0</v>
      </c>
      <c r="L3493" s="2">
        <v>0</v>
      </c>
      <c r="Q3493" s="14" t="e">
        <f t="shared" si="378"/>
        <v>#DIV/0!</v>
      </c>
      <c r="R3493" s="14" t="e">
        <f t="shared" si="379"/>
        <v>#DIV/0!</v>
      </c>
      <c r="T3493" s="2" t="s">
        <v>544</v>
      </c>
      <c r="U3493" s="13">
        <f t="shared" si="381"/>
        <v>10.49</v>
      </c>
      <c r="V3493" s="13">
        <f t="shared" si="382"/>
        <v>0</v>
      </c>
      <c r="W3493" s="13">
        <f t="shared" si="383"/>
        <v>-10.49</v>
      </c>
      <c r="X3493" s="13" t="str">
        <f t="shared" si="384"/>
        <v>UNDERPAYMENT</v>
      </c>
    </row>
    <row r="3494" spans="10:24" x14ac:dyDescent="0.25">
      <c r="J3494" s="13">
        <f t="shared" si="380"/>
        <v>0</v>
      </c>
      <c r="L3494" s="2">
        <v>0</v>
      </c>
      <c r="Q3494" s="14" t="e">
        <f t="shared" si="378"/>
        <v>#DIV/0!</v>
      </c>
      <c r="R3494" s="14" t="e">
        <f t="shared" si="379"/>
        <v>#DIV/0!</v>
      </c>
      <c r="T3494" s="2" t="s">
        <v>544</v>
      </c>
      <c r="U3494" s="13">
        <f t="shared" si="381"/>
        <v>10.49</v>
      </c>
      <c r="V3494" s="13">
        <f t="shared" si="382"/>
        <v>0</v>
      </c>
      <c r="W3494" s="13">
        <f t="shared" si="383"/>
        <v>-10.49</v>
      </c>
      <c r="X3494" s="13" t="str">
        <f t="shared" si="384"/>
        <v>UNDERPAYMENT</v>
      </c>
    </row>
    <row r="3495" spans="10:24" x14ac:dyDescent="0.25">
      <c r="J3495" s="13">
        <f t="shared" si="380"/>
        <v>0</v>
      </c>
      <c r="L3495" s="2">
        <v>0</v>
      </c>
      <c r="Q3495" s="14" t="e">
        <f t="shared" si="378"/>
        <v>#DIV/0!</v>
      </c>
      <c r="R3495" s="14" t="e">
        <f t="shared" si="379"/>
        <v>#DIV/0!</v>
      </c>
      <c r="T3495" s="2" t="s">
        <v>544</v>
      </c>
      <c r="U3495" s="13">
        <f t="shared" si="381"/>
        <v>10.49</v>
      </c>
      <c r="V3495" s="13">
        <f t="shared" si="382"/>
        <v>0</v>
      </c>
      <c r="W3495" s="13">
        <f t="shared" si="383"/>
        <v>-10.49</v>
      </c>
      <c r="X3495" s="13" t="str">
        <f t="shared" si="384"/>
        <v>UNDERPAYMENT</v>
      </c>
    </row>
    <row r="3496" spans="10:24" x14ac:dyDescent="0.25">
      <c r="J3496" s="13">
        <f t="shared" si="380"/>
        <v>0</v>
      </c>
      <c r="L3496" s="2">
        <v>0</v>
      </c>
      <c r="Q3496" s="14" t="e">
        <f t="shared" si="378"/>
        <v>#DIV/0!</v>
      </c>
      <c r="R3496" s="14" t="e">
        <f t="shared" si="379"/>
        <v>#DIV/0!</v>
      </c>
      <c r="T3496" s="2" t="s">
        <v>544</v>
      </c>
      <c r="U3496" s="13">
        <f t="shared" si="381"/>
        <v>10.49</v>
      </c>
      <c r="V3496" s="13">
        <f t="shared" si="382"/>
        <v>0</v>
      </c>
      <c r="W3496" s="13">
        <f t="shared" si="383"/>
        <v>-10.49</v>
      </c>
      <c r="X3496" s="13" t="str">
        <f t="shared" si="384"/>
        <v>UNDERPAYMENT</v>
      </c>
    </row>
    <row r="3497" spans="10:24" x14ac:dyDescent="0.25">
      <c r="J3497" s="13">
        <f t="shared" si="380"/>
        <v>0</v>
      </c>
      <c r="L3497" s="2">
        <v>0</v>
      </c>
      <c r="Q3497" s="14" t="e">
        <f t="shared" si="378"/>
        <v>#DIV/0!</v>
      </c>
      <c r="R3497" s="14" t="e">
        <f t="shared" si="379"/>
        <v>#DIV/0!</v>
      </c>
      <c r="T3497" s="2" t="s">
        <v>544</v>
      </c>
      <c r="U3497" s="13">
        <f t="shared" si="381"/>
        <v>10.49</v>
      </c>
      <c r="V3497" s="13">
        <f t="shared" si="382"/>
        <v>0</v>
      </c>
      <c r="W3497" s="13">
        <f t="shared" si="383"/>
        <v>-10.49</v>
      </c>
      <c r="X3497" s="13" t="str">
        <f t="shared" si="384"/>
        <v>UNDERPAYMENT</v>
      </c>
    </row>
    <row r="3498" spans="10:24" x14ac:dyDescent="0.25">
      <c r="J3498" s="13">
        <f t="shared" si="380"/>
        <v>0</v>
      </c>
      <c r="L3498" s="2">
        <v>0</v>
      </c>
      <c r="Q3498" s="14" t="e">
        <f t="shared" si="378"/>
        <v>#DIV/0!</v>
      </c>
      <c r="R3498" s="14" t="e">
        <f t="shared" si="379"/>
        <v>#DIV/0!</v>
      </c>
      <c r="T3498" s="2" t="s">
        <v>544</v>
      </c>
      <c r="U3498" s="13">
        <f t="shared" si="381"/>
        <v>10.49</v>
      </c>
      <c r="V3498" s="13">
        <f t="shared" si="382"/>
        <v>0</v>
      </c>
      <c r="W3498" s="13">
        <f t="shared" si="383"/>
        <v>-10.49</v>
      </c>
      <c r="X3498" s="13" t="str">
        <f t="shared" si="384"/>
        <v>UNDERPAYMENT</v>
      </c>
    </row>
    <row r="3499" spans="10:24" x14ac:dyDescent="0.25">
      <c r="J3499" s="13">
        <f t="shared" si="380"/>
        <v>0</v>
      </c>
      <c r="L3499" s="2">
        <v>0</v>
      </c>
      <c r="Q3499" s="14" t="e">
        <f t="shared" si="378"/>
        <v>#DIV/0!</v>
      </c>
      <c r="R3499" s="14" t="e">
        <f t="shared" si="379"/>
        <v>#DIV/0!</v>
      </c>
      <c r="T3499" s="2" t="s">
        <v>544</v>
      </c>
      <c r="U3499" s="13">
        <f t="shared" si="381"/>
        <v>10.49</v>
      </c>
      <c r="V3499" s="13">
        <f t="shared" si="382"/>
        <v>0</v>
      </c>
      <c r="W3499" s="13">
        <f t="shared" si="383"/>
        <v>-10.49</v>
      </c>
      <c r="X3499" s="13" t="str">
        <f t="shared" si="384"/>
        <v>UNDERPAYMENT</v>
      </c>
    </row>
    <row r="3500" spans="10:24" x14ac:dyDescent="0.25">
      <c r="J3500" s="13">
        <f t="shared" si="380"/>
        <v>0</v>
      </c>
      <c r="L3500" s="2">
        <v>0</v>
      </c>
      <c r="Q3500" s="14" t="e">
        <f t="shared" si="378"/>
        <v>#DIV/0!</v>
      </c>
      <c r="R3500" s="14" t="e">
        <f t="shared" si="379"/>
        <v>#DIV/0!</v>
      </c>
      <c r="T3500" s="2" t="s">
        <v>544</v>
      </c>
      <c r="U3500" s="13">
        <f t="shared" si="381"/>
        <v>10.49</v>
      </c>
      <c r="V3500" s="13">
        <f t="shared" si="382"/>
        <v>0</v>
      </c>
      <c r="W3500" s="13">
        <f t="shared" si="383"/>
        <v>-10.49</v>
      </c>
      <c r="X3500" s="13" t="str">
        <f t="shared" si="384"/>
        <v>UNDERPAYMENT</v>
      </c>
    </row>
    <row r="3501" spans="10:24" x14ac:dyDescent="0.25">
      <c r="J3501" s="13">
        <f t="shared" si="380"/>
        <v>0</v>
      </c>
      <c r="L3501" s="2">
        <v>0</v>
      </c>
      <c r="Q3501" s="14" t="e">
        <f t="shared" si="378"/>
        <v>#DIV/0!</v>
      </c>
      <c r="R3501" s="14" t="e">
        <f t="shared" si="379"/>
        <v>#DIV/0!</v>
      </c>
      <c r="T3501" s="2" t="s">
        <v>544</v>
      </c>
      <c r="U3501" s="13">
        <f t="shared" si="381"/>
        <v>10.49</v>
      </c>
      <c r="V3501" s="13">
        <f t="shared" si="382"/>
        <v>0</v>
      </c>
      <c r="W3501" s="13">
        <f t="shared" si="383"/>
        <v>-10.49</v>
      </c>
      <c r="X3501" s="13" t="str">
        <f t="shared" si="384"/>
        <v>UNDERPAYMENT</v>
      </c>
    </row>
    <row r="3502" spans="10:24" x14ac:dyDescent="0.25">
      <c r="J3502" s="13">
        <f t="shared" si="380"/>
        <v>0</v>
      </c>
      <c r="L3502" s="2">
        <v>0</v>
      </c>
      <c r="Q3502" s="14" t="e">
        <f t="shared" si="378"/>
        <v>#DIV/0!</v>
      </c>
      <c r="R3502" s="14" t="e">
        <f t="shared" si="379"/>
        <v>#DIV/0!</v>
      </c>
      <c r="T3502" s="2" t="s">
        <v>544</v>
      </c>
      <c r="U3502" s="13">
        <f t="shared" si="381"/>
        <v>10.49</v>
      </c>
      <c r="V3502" s="13">
        <f t="shared" si="382"/>
        <v>0</v>
      </c>
      <c r="W3502" s="13">
        <f t="shared" si="383"/>
        <v>-10.49</v>
      </c>
      <c r="X3502" s="13" t="str">
        <f t="shared" si="384"/>
        <v>UNDERPAYMENT</v>
      </c>
    </row>
    <row r="3503" spans="10:24" x14ac:dyDescent="0.25">
      <c r="J3503" s="13">
        <f t="shared" si="380"/>
        <v>0</v>
      </c>
      <c r="L3503" s="2">
        <v>0</v>
      </c>
      <c r="Q3503" s="14" t="e">
        <f t="shared" si="378"/>
        <v>#DIV/0!</v>
      </c>
      <c r="R3503" s="14" t="e">
        <f t="shared" si="379"/>
        <v>#DIV/0!</v>
      </c>
      <c r="T3503" s="2" t="s">
        <v>544</v>
      </c>
      <c r="U3503" s="13">
        <f t="shared" si="381"/>
        <v>10.49</v>
      </c>
      <c r="V3503" s="13">
        <f t="shared" si="382"/>
        <v>0</v>
      </c>
      <c r="W3503" s="13">
        <f t="shared" si="383"/>
        <v>-10.49</v>
      </c>
      <c r="X3503" s="13" t="str">
        <f t="shared" si="384"/>
        <v>UNDERPAYMENT</v>
      </c>
    </row>
    <row r="3504" spans="10:24" x14ac:dyDescent="0.25">
      <c r="J3504" s="13">
        <f t="shared" si="380"/>
        <v>0</v>
      </c>
      <c r="L3504" s="2">
        <v>0</v>
      </c>
      <c r="Q3504" s="14" t="e">
        <f t="shared" si="378"/>
        <v>#DIV/0!</v>
      </c>
      <c r="R3504" s="14" t="e">
        <f t="shared" si="379"/>
        <v>#DIV/0!</v>
      </c>
      <c r="T3504" s="2" t="s">
        <v>544</v>
      </c>
      <c r="U3504" s="13">
        <f t="shared" si="381"/>
        <v>10.49</v>
      </c>
      <c r="V3504" s="13">
        <f t="shared" si="382"/>
        <v>0</v>
      </c>
      <c r="W3504" s="13">
        <f t="shared" si="383"/>
        <v>-10.49</v>
      </c>
      <c r="X3504" s="13" t="str">
        <f t="shared" si="384"/>
        <v>UNDERPAYMENT</v>
      </c>
    </row>
    <row r="3505" spans="10:24" x14ac:dyDescent="0.25">
      <c r="J3505" s="13">
        <f t="shared" si="380"/>
        <v>0</v>
      </c>
      <c r="L3505" s="2">
        <v>0</v>
      </c>
      <c r="Q3505" s="14" t="e">
        <f t="shared" si="378"/>
        <v>#DIV/0!</v>
      </c>
      <c r="R3505" s="14" t="e">
        <f t="shared" si="379"/>
        <v>#DIV/0!</v>
      </c>
      <c r="T3505" s="2" t="s">
        <v>544</v>
      </c>
      <c r="U3505" s="13">
        <f t="shared" si="381"/>
        <v>10.49</v>
      </c>
      <c r="V3505" s="13">
        <f t="shared" si="382"/>
        <v>0</v>
      </c>
      <c r="W3505" s="13">
        <f t="shared" si="383"/>
        <v>-10.49</v>
      </c>
      <c r="X3505" s="13" t="str">
        <f t="shared" si="384"/>
        <v>UNDERPAYMENT</v>
      </c>
    </row>
    <row r="3506" spans="10:24" x14ac:dyDescent="0.25">
      <c r="J3506" s="13">
        <f t="shared" si="380"/>
        <v>0</v>
      </c>
      <c r="L3506" s="2">
        <v>0</v>
      </c>
      <c r="Q3506" s="14" t="e">
        <f t="shared" si="378"/>
        <v>#DIV/0!</v>
      </c>
      <c r="R3506" s="14" t="e">
        <f t="shared" si="379"/>
        <v>#DIV/0!</v>
      </c>
      <c r="T3506" s="2" t="s">
        <v>544</v>
      </c>
      <c r="U3506" s="13">
        <f t="shared" si="381"/>
        <v>10.49</v>
      </c>
      <c r="V3506" s="13">
        <f t="shared" si="382"/>
        <v>0</v>
      </c>
      <c r="W3506" s="13">
        <f t="shared" si="383"/>
        <v>-10.49</v>
      </c>
      <c r="X3506" s="13" t="str">
        <f t="shared" si="384"/>
        <v>UNDERPAYMENT</v>
      </c>
    </row>
    <row r="3507" spans="10:24" x14ac:dyDescent="0.25">
      <c r="J3507" s="13">
        <f t="shared" si="380"/>
        <v>0</v>
      </c>
      <c r="L3507" s="2">
        <v>0</v>
      </c>
      <c r="Q3507" s="14" t="e">
        <f t="shared" ref="Q3507:Q3570" si="385">IF(((H3507*E3507)+(M3507-L3507)-(N3507*E3507))/(N3507*E3507) &lt;=0,((H3507*E3507)+(M3507-L3507)-(N3507*E3507))/(N3507*E3507),"")</f>
        <v>#DIV/0!</v>
      </c>
      <c r="R3507" s="14" t="e">
        <f t="shared" ref="R3507:R3570" si="386">IF(((H3507*E3507)+(M3507-L3507)-(N3507*E3507))/(N3507*E3507) &gt;0,((H3507*E3507)+(M3507-L3507)-(N3507*E3507))/(N3507*E3507),"")</f>
        <v>#DIV/0!</v>
      </c>
      <c r="T3507" s="2" t="s">
        <v>544</v>
      </c>
      <c r="U3507" s="13">
        <f t="shared" si="381"/>
        <v>10.49</v>
      </c>
      <c r="V3507" s="13">
        <f t="shared" si="382"/>
        <v>0</v>
      </c>
      <c r="W3507" s="13">
        <f t="shared" si="383"/>
        <v>-10.49</v>
      </c>
      <c r="X3507" s="13" t="str">
        <f t="shared" si="384"/>
        <v>UNDERPAYMENT</v>
      </c>
    </row>
    <row r="3508" spans="10:24" x14ac:dyDescent="0.25">
      <c r="J3508" s="13">
        <f t="shared" ref="J3508:J3571" si="387">K3508+L3508</f>
        <v>0</v>
      </c>
      <c r="L3508" s="2">
        <v>0</v>
      </c>
      <c r="Q3508" s="14" t="e">
        <f t="shared" si="385"/>
        <v>#DIV/0!</v>
      </c>
      <c r="R3508" s="14" t="e">
        <f t="shared" si="386"/>
        <v>#DIV/0!</v>
      </c>
      <c r="T3508" s="2" t="s">
        <v>544</v>
      </c>
      <c r="U3508" s="13">
        <f t="shared" ref="U3508:U3571" si="388">(N3508*E3508)+10.49</f>
        <v>10.49</v>
      </c>
      <c r="V3508" s="13">
        <f t="shared" ref="V3508:V3571" si="389">(H3508*E3508)+K3508+M3508</f>
        <v>0</v>
      </c>
      <c r="W3508" s="13">
        <f t="shared" ref="W3508:W3571" si="390">V3508-U3508</f>
        <v>-10.49</v>
      </c>
      <c r="X3508" s="13" t="str">
        <f t="shared" ref="X3508:X3571" si="391">IF(W3508 &lt;= -0.01, "UNDERPAYMENT", "COMPLIANT")</f>
        <v>UNDERPAYMENT</v>
      </c>
    </row>
    <row r="3509" spans="10:24" x14ac:dyDescent="0.25">
      <c r="J3509" s="13">
        <f t="shared" si="387"/>
        <v>0</v>
      </c>
      <c r="L3509" s="2">
        <v>0</v>
      </c>
      <c r="Q3509" s="14" t="e">
        <f t="shared" si="385"/>
        <v>#DIV/0!</v>
      </c>
      <c r="R3509" s="14" t="e">
        <f t="shared" si="386"/>
        <v>#DIV/0!</v>
      </c>
      <c r="T3509" s="2" t="s">
        <v>544</v>
      </c>
      <c r="U3509" s="13">
        <f t="shared" si="388"/>
        <v>10.49</v>
      </c>
      <c r="V3509" s="13">
        <f t="shared" si="389"/>
        <v>0</v>
      </c>
      <c r="W3509" s="13">
        <f t="shared" si="390"/>
        <v>-10.49</v>
      </c>
      <c r="X3509" s="13" t="str">
        <f t="shared" si="391"/>
        <v>UNDERPAYMENT</v>
      </c>
    </row>
    <row r="3510" spans="10:24" x14ac:dyDescent="0.25">
      <c r="J3510" s="13">
        <f t="shared" si="387"/>
        <v>0</v>
      </c>
      <c r="L3510" s="2">
        <v>0</v>
      </c>
      <c r="Q3510" s="14" t="e">
        <f t="shared" si="385"/>
        <v>#DIV/0!</v>
      </c>
      <c r="R3510" s="14" t="e">
        <f t="shared" si="386"/>
        <v>#DIV/0!</v>
      </c>
      <c r="T3510" s="2" t="s">
        <v>544</v>
      </c>
      <c r="U3510" s="13">
        <f t="shared" si="388"/>
        <v>10.49</v>
      </c>
      <c r="V3510" s="13">
        <f t="shared" si="389"/>
        <v>0</v>
      </c>
      <c r="W3510" s="13">
        <f t="shared" si="390"/>
        <v>-10.49</v>
      </c>
      <c r="X3510" s="13" t="str">
        <f t="shared" si="391"/>
        <v>UNDERPAYMENT</v>
      </c>
    </row>
    <row r="3511" spans="10:24" x14ac:dyDescent="0.25">
      <c r="J3511" s="13">
        <f t="shared" si="387"/>
        <v>0</v>
      </c>
      <c r="L3511" s="2">
        <v>0</v>
      </c>
      <c r="Q3511" s="14" t="e">
        <f t="shared" si="385"/>
        <v>#DIV/0!</v>
      </c>
      <c r="R3511" s="14" t="e">
        <f t="shared" si="386"/>
        <v>#DIV/0!</v>
      </c>
      <c r="T3511" s="2" t="s">
        <v>544</v>
      </c>
      <c r="U3511" s="13">
        <f t="shared" si="388"/>
        <v>10.49</v>
      </c>
      <c r="V3511" s="13">
        <f t="shared" si="389"/>
        <v>0</v>
      </c>
      <c r="W3511" s="13">
        <f t="shared" si="390"/>
        <v>-10.49</v>
      </c>
      <c r="X3511" s="13" t="str">
        <f t="shared" si="391"/>
        <v>UNDERPAYMENT</v>
      </c>
    </row>
    <row r="3512" spans="10:24" x14ac:dyDescent="0.25">
      <c r="J3512" s="13">
        <f t="shared" si="387"/>
        <v>0</v>
      </c>
      <c r="L3512" s="2">
        <v>0</v>
      </c>
      <c r="Q3512" s="14" t="e">
        <f t="shared" si="385"/>
        <v>#DIV/0!</v>
      </c>
      <c r="R3512" s="14" t="e">
        <f t="shared" si="386"/>
        <v>#DIV/0!</v>
      </c>
      <c r="T3512" s="2" t="s">
        <v>544</v>
      </c>
      <c r="U3512" s="13">
        <f t="shared" si="388"/>
        <v>10.49</v>
      </c>
      <c r="V3512" s="13">
        <f t="shared" si="389"/>
        <v>0</v>
      </c>
      <c r="W3512" s="13">
        <f t="shared" si="390"/>
        <v>-10.49</v>
      </c>
      <c r="X3512" s="13" t="str">
        <f t="shared" si="391"/>
        <v>UNDERPAYMENT</v>
      </c>
    </row>
    <row r="3513" spans="10:24" x14ac:dyDescent="0.25">
      <c r="J3513" s="13">
        <f t="shared" si="387"/>
        <v>0</v>
      </c>
      <c r="L3513" s="2">
        <v>0</v>
      </c>
      <c r="Q3513" s="14" t="e">
        <f t="shared" si="385"/>
        <v>#DIV/0!</v>
      </c>
      <c r="R3513" s="14" t="e">
        <f t="shared" si="386"/>
        <v>#DIV/0!</v>
      </c>
      <c r="T3513" s="2" t="s">
        <v>544</v>
      </c>
      <c r="U3513" s="13">
        <f t="shared" si="388"/>
        <v>10.49</v>
      </c>
      <c r="V3513" s="13">
        <f t="shared" si="389"/>
        <v>0</v>
      </c>
      <c r="W3513" s="13">
        <f t="shared" si="390"/>
        <v>-10.49</v>
      </c>
      <c r="X3513" s="13" t="str">
        <f t="shared" si="391"/>
        <v>UNDERPAYMENT</v>
      </c>
    </row>
    <row r="3514" spans="10:24" x14ac:dyDescent="0.25">
      <c r="J3514" s="13">
        <f t="shared" si="387"/>
        <v>0</v>
      </c>
      <c r="L3514" s="2">
        <v>0</v>
      </c>
      <c r="Q3514" s="14" t="e">
        <f t="shared" si="385"/>
        <v>#DIV/0!</v>
      </c>
      <c r="R3514" s="14" t="e">
        <f t="shared" si="386"/>
        <v>#DIV/0!</v>
      </c>
      <c r="T3514" s="2" t="s">
        <v>544</v>
      </c>
      <c r="U3514" s="13">
        <f t="shared" si="388"/>
        <v>10.49</v>
      </c>
      <c r="V3514" s="13">
        <f t="shared" si="389"/>
        <v>0</v>
      </c>
      <c r="W3514" s="13">
        <f t="shared" si="390"/>
        <v>-10.49</v>
      </c>
      <c r="X3514" s="13" t="str">
        <f t="shared" si="391"/>
        <v>UNDERPAYMENT</v>
      </c>
    </row>
    <row r="3515" spans="10:24" x14ac:dyDescent="0.25">
      <c r="J3515" s="13">
        <f t="shared" si="387"/>
        <v>0</v>
      </c>
      <c r="L3515" s="2">
        <v>0</v>
      </c>
      <c r="Q3515" s="14" t="e">
        <f t="shared" si="385"/>
        <v>#DIV/0!</v>
      </c>
      <c r="R3515" s="14" t="e">
        <f t="shared" si="386"/>
        <v>#DIV/0!</v>
      </c>
      <c r="T3515" s="2" t="s">
        <v>544</v>
      </c>
      <c r="U3515" s="13">
        <f t="shared" si="388"/>
        <v>10.49</v>
      </c>
      <c r="V3515" s="13">
        <f t="shared" si="389"/>
        <v>0</v>
      </c>
      <c r="W3515" s="13">
        <f t="shared" si="390"/>
        <v>-10.49</v>
      </c>
      <c r="X3515" s="13" t="str">
        <f t="shared" si="391"/>
        <v>UNDERPAYMENT</v>
      </c>
    </row>
    <row r="3516" spans="10:24" x14ac:dyDescent="0.25">
      <c r="J3516" s="13">
        <f t="shared" si="387"/>
        <v>0</v>
      </c>
      <c r="L3516" s="2">
        <v>0</v>
      </c>
      <c r="Q3516" s="14" t="e">
        <f t="shared" si="385"/>
        <v>#DIV/0!</v>
      </c>
      <c r="R3516" s="14" t="e">
        <f t="shared" si="386"/>
        <v>#DIV/0!</v>
      </c>
      <c r="T3516" s="2" t="s">
        <v>544</v>
      </c>
      <c r="U3516" s="13">
        <f t="shared" si="388"/>
        <v>10.49</v>
      </c>
      <c r="V3516" s="13">
        <f t="shared" si="389"/>
        <v>0</v>
      </c>
      <c r="W3516" s="13">
        <f t="shared" si="390"/>
        <v>-10.49</v>
      </c>
      <c r="X3516" s="13" t="str">
        <f t="shared" si="391"/>
        <v>UNDERPAYMENT</v>
      </c>
    </row>
    <row r="3517" spans="10:24" x14ac:dyDescent="0.25">
      <c r="J3517" s="13">
        <f t="shared" si="387"/>
        <v>0</v>
      </c>
      <c r="L3517" s="2">
        <v>0</v>
      </c>
      <c r="Q3517" s="14" t="e">
        <f t="shared" si="385"/>
        <v>#DIV/0!</v>
      </c>
      <c r="R3517" s="14" t="e">
        <f t="shared" si="386"/>
        <v>#DIV/0!</v>
      </c>
      <c r="T3517" s="2" t="s">
        <v>544</v>
      </c>
      <c r="U3517" s="13">
        <f t="shared" si="388"/>
        <v>10.49</v>
      </c>
      <c r="V3517" s="13">
        <f t="shared" si="389"/>
        <v>0</v>
      </c>
      <c r="W3517" s="13">
        <f t="shared" si="390"/>
        <v>-10.49</v>
      </c>
      <c r="X3517" s="13" t="str">
        <f t="shared" si="391"/>
        <v>UNDERPAYMENT</v>
      </c>
    </row>
    <row r="3518" spans="10:24" x14ac:dyDescent="0.25">
      <c r="J3518" s="13">
        <f t="shared" si="387"/>
        <v>0</v>
      </c>
      <c r="L3518" s="2">
        <v>0</v>
      </c>
      <c r="Q3518" s="14" t="e">
        <f t="shared" si="385"/>
        <v>#DIV/0!</v>
      </c>
      <c r="R3518" s="14" t="e">
        <f t="shared" si="386"/>
        <v>#DIV/0!</v>
      </c>
      <c r="T3518" s="2" t="s">
        <v>544</v>
      </c>
      <c r="U3518" s="13">
        <f t="shared" si="388"/>
        <v>10.49</v>
      </c>
      <c r="V3518" s="13">
        <f t="shared" si="389"/>
        <v>0</v>
      </c>
      <c r="W3518" s="13">
        <f t="shared" si="390"/>
        <v>-10.49</v>
      </c>
      <c r="X3518" s="13" t="str">
        <f t="shared" si="391"/>
        <v>UNDERPAYMENT</v>
      </c>
    </row>
    <row r="3519" spans="10:24" x14ac:dyDescent="0.25">
      <c r="J3519" s="13">
        <f t="shared" si="387"/>
        <v>0</v>
      </c>
      <c r="L3519" s="2">
        <v>0</v>
      </c>
      <c r="Q3519" s="14" t="e">
        <f t="shared" si="385"/>
        <v>#DIV/0!</v>
      </c>
      <c r="R3519" s="14" t="e">
        <f t="shared" si="386"/>
        <v>#DIV/0!</v>
      </c>
      <c r="T3519" s="2" t="s">
        <v>544</v>
      </c>
      <c r="U3519" s="13">
        <f t="shared" si="388"/>
        <v>10.49</v>
      </c>
      <c r="V3519" s="13">
        <f t="shared" si="389"/>
        <v>0</v>
      </c>
      <c r="W3519" s="13">
        <f t="shared" si="390"/>
        <v>-10.49</v>
      </c>
      <c r="X3519" s="13" t="str">
        <f t="shared" si="391"/>
        <v>UNDERPAYMENT</v>
      </c>
    </row>
    <row r="3520" spans="10:24" x14ac:dyDescent="0.25">
      <c r="J3520" s="13">
        <f t="shared" si="387"/>
        <v>0</v>
      </c>
      <c r="L3520" s="2">
        <v>0</v>
      </c>
      <c r="Q3520" s="14" t="e">
        <f t="shared" si="385"/>
        <v>#DIV/0!</v>
      </c>
      <c r="R3520" s="14" t="e">
        <f t="shared" si="386"/>
        <v>#DIV/0!</v>
      </c>
      <c r="T3520" s="2" t="s">
        <v>544</v>
      </c>
      <c r="U3520" s="13">
        <f t="shared" si="388"/>
        <v>10.49</v>
      </c>
      <c r="V3520" s="13">
        <f t="shared" si="389"/>
        <v>0</v>
      </c>
      <c r="W3520" s="13">
        <f t="shared" si="390"/>
        <v>-10.49</v>
      </c>
      <c r="X3520" s="13" t="str">
        <f t="shared" si="391"/>
        <v>UNDERPAYMENT</v>
      </c>
    </row>
    <row r="3521" spans="10:24" x14ac:dyDescent="0.25">
      <c r="J3521" s="13">
        <f t="shared" si="387"/>
        <v>0</v>
      </c>
      <c r="L3521" s="2">
        <v>0</v>
      </c>
      <c r="Q3521" s="14" t="e">
        <f t="shared" si="385"/>
        <v>#DIV/0!</v>
      </c>
      <c r="R3521" s="14" t="e">
        <f t="shared" si="386"/>
        <v>#DIV/0!</v>
      </c>
      <c r="T3521" s="2" t="s">
        <v>544</v>
      </c>
      <c r="U3521" s="13">
        <f t="shared" si="388"/>
        <v>10.49</v>
      </c>
      <c r="V3521" s="13">
        <f t="shared" si="389"/>
        <v>0</v>
      </c>
      <c r="W3521" s="13">
        <f t="shared" si="390"/>
        <v>-10.49</v>
      </c>
      <c r="X3521" s="13" t="str">
        <f t="shared" si="391"/>
        <v>UNDERPAYMENT</v>
      </c>
    </row>
    <row r="3522" spans="10:24" x14ac:dyDescent="0.25">
      <c r="J3522" s="13">
        <f t="shared" si="387"/>
        <v>0</v>
      </c>
      <c r="L3522" s="2">
        <v>0</v>
      </c>
      <c r="Q3522" s="14" t="e">
        <f t="shared" si="385"/>
        <v>#DIV/0!</v>
      </c>
      <c r="R3522" s="14" t="e">
        <f t="shared" si="386"/>
        <v>#DIV/0!</v>
      </c>
      <c r="T3522" s="2" t="s">
        <v>544</v>
      </c>
      <c r="U3522" s="13">
        <f t="shared" si="388"/>
        <v>10.49</v>
      </c>
      <c r="V3522" s="13">
        <f t="shared" si="389"/>
        <v>0</v>
      </c>
      <c r="W3522" s="13">
        <f t="shared" si="390"/>
        <v>-10.49</v>
      </c>
      <c r="X3522" s="13" t="str">
        <f t="shared" si="391"/>
        <v>UNDERPAYMENT</v>
      </c>
    </row>
    <row r="3523" spans="10:24" x14ac:dyDescent="0.25">
      <c r="J3523" s="13">
        <f t="shared" si="387"/>
        <v>0</v>
      </c>
      <c r="L3523" s="2">
        <v>0</v>
      </c>
      <c r="Q3523" s="14" t="e">
        <f t="shared" si="385"/>
        <v>#DIV/0!</v>
      </c>
      <c r="R3523" s="14" t="e">
        <f t="shared" si="386"/>
        <v>#DIV/0!</v>
      </c>
      <c r="T3523" s="2" t="s">
        <v>544</v>
      </c>
      <c r="U3523" s="13">
        <f t="shared" si="388"/>
        <v>10.49</v>
      </c>
      <c r="V3523" s="13">
        <f t="shared" si="389"/>
        <v>0</v>
      </c>
      <c r="W3523" s="13">
        <f t="shared" si="390"/>
        <v>-10.49</v>
      </c>
      <c r="X3523" s="13" t="str">
        <f t="shared" si="391"/>
        <v>UNDERPAYMENT</v>
      </c>
    </row>
    <row r="3524" spans="10:24" x14ac:dyDescent="0.25">
      <c r="J3524" s="13">
        <f t="shared" si="387"/>
        <v>0</v>
      </c>
      <c r="L3524" s="2">
        <v>0</v>
      </c>
      <c r="Q3524" s="14" t="e">
        <f t="shared" si="385"/>
        <v>#DIV/0!</v>
      </c>
      <c r="R3524" s="14" t="e">
        <f t="shared" si="386"/>
        <v>#DIV/0!</v>
      </c>
      <c r="T3524" s="2" t="s">
        <v>544</v>
      </c>
      <c r="U3524" s="13">
        <f t="shared" si="388"/>
        <v>10.49</v>
      </c>
      <c r="V3524" s="13">
        <f t="shared" si="389"/>
        <v>0</v>
      </c>
      <c r="W3524" s="13">
        <f t="shared" si="390"/>
        <v>-10.49</v>
      </c>
      <c r="X3524" s="13" t="str">
        <f t="shared" si="391"/>
        <v>UNDERPAYMENT</v>
      </c>
    </row>
    <row r="3525" spans="10:24" x14ac:dyDescent="0.25">
      <c r="J3525" s="13">
        <f t="shared" si="387"/>
        <v>0</v>
      </c>
      <c r="L3525" s="2">
        <v>0</v>
      </c>
      <c r="Q3525" s="14" t="e">
        <f t="shared" si="385"/>
        <v>#DIV/0!</v>
      </c>
      <c r="R3525" s="14" t="e">
        <f t="shared" si="386"/>
        <v>#DIV/0!</v>
      </c>
      <c r="T3525" s="2" t="s">
        <v>544</v>
      </c>
      <c r="U3525" s="13">
        <f t="shared" si="388"/>
        <v>10.49</v>
      </c>
      <c r="V3525" s="13">
        <f t="shared" si="389"/>
        <v>0</v>
      </c>
      <c r="W3525" s="13">
        <f t="shared" si="390"/>
        <v>-10.49</v>
      </c>
      <c r="X3525" s="13" t="str">
        <f t="shared" si="391"/>
        <v>UNDERPAYMENT</v>
      </c>
    </row>
    <row r="3526" spans="10:24" x14ac:dyDescent="0.25">
      <c r="J3526" s="13">
        <f t="shared" si="387"/>
        <v>0</v>
      </c>
      <c r="L3526" s="2">
        <v>0</v>
      </c>
      <c r="Q3526" s="14" t="e">
        <f t="shared" si="385"/>
        <v>#DIV/0!</v>
      </c>
      <c r="R3526" s="14" t="e">
        <f t="shared" si="386"/>
        <v>#DIV/0!</v>
      </c>
      <c r="T3526" s="2" t="s">
        <v>544</v>
      </c>
      <c r="U3526" s="13">
        <f t="shared" si="388"/>
        <v>10.49</v>
      </c>
      <c r="V3526" s="13">
        <f t="shared" si="389"/>
        <v>0</v>
      </c>
      <c r="W3526" s="13">
        <f t="shared" si="390"/>
        <v>-10.49</v>
      </c>
      <c r="X3526" s="13" t="str">
        <f t="shared" si="391"/>
        <v>UNDERPAYMENT</v>
      </c>
    </row>
    <row r="3527" spans="10:24" x14ac:dyDescent="0.25">
      <c r="J3527" s="13">
        <f t="shared" si="387"/>
        <v>0</v>
      </c>
      <c r="L3527" s="2">
        <v>0</v>
      </c>
      <c r="Q3527" s="14" t="e">
        <f t="shared" si="385"/>
        <v>#DIV/0!</v>
      </c>
      <c r="R3527" s="14" t="e">
        <f t="shared" si="386"/>
        <v>#DIV/0!</v>
      </c>
      <c r="T3527" s="2" t="s">
        <v>544</v>
      </c>
      <c r="U3527" s="13">
        <f t="shared" si="388"/>
        <v>10.49</v>
      </c>
      <c r="V3527" s="13">
        <f t="shared" si="389"/>
        <v>0</v>
      </c>
      <c r="W3527" s="13">
        <f t="shared" si="390"/>
        <v>-10.49</v>
      </c>
      <c r="X3527" s="13" t="str">
        <f t="shared" si="391"/>
        <v>UNDERPAYMENT</v>
      </c>
    </row>
    <row r="3528" spans="10:24" x14ac:dyDescent="0.25">
      <c r="J3528" s="13">
        <f t="shared" si="387"/>
        <v>0</v>
      </c>
      <c r="L3528" s="2">
        <v>0</v>
      </c>
      <c r="Q3528" s="14" t="e">
        <f t="shared" si="385"/>
        <v>#DIV/0!</v>
      </c>
      <c r="R3528" s="14" t="e">
        <f t="shared" si="386"/>
        <v>#DIV/0!</v>
      </c>
      <c r="T3528" s="2" t="s">
        <v>544</v>
      </c>
      <c r="U3528" s="13">
        <f t="shared" si="388"/>
        <v>10.49</v>
      </c>
      <c r="V3528" s="13">
        <f t="shared" si="389"/>
        <v>0</v>
      </c>
      <c r="W3528" s="13">
        <f t="shared" si="390"/>
        <v>-10.49</v>
      </c>
      <c r="X3528" s="13" t="str">
        <f t="shared" si="391"/>
        <v>UNDERPAYMENT</v>
      </c>
    </row>
    <row r="3529" spans="10:24" x14ac:dyDescent="0.25">
      <c r="J3529" s="13">
        <f t="shared" si="387"/>
        <v>0</v>
      </c>
      <c r="L3529" s="2">
        <v>0</v>
      </c>
      <c r="Q3529" s="14" t="e">
        <f t="shared" si="385"/>
        <v>#DIV/0!</v>
      </c>
      <c r="R3529" s="14" t="e">
        <f t="shared" si="386"/>
        <v>#DIV/0!</v>
      </c>
      <c r="T3529" s="2" t="s">
        <v>544</v>
      </c>
      <c r="U3529" s="13">
        <f t="shared" si="388"/>
        <v>10.49</v>
      </c>
      <c r="V3529" s="13">
        <f t="shared" si="389"/>
        <v>0</v>
      </c>
      <c r="W3529" s="13">
        <f t="shared" si="390"/>
        <v>-10.49</v>
      </c>
      <c r="X3529" s="13" t="str">
        <f t="shared" si="391"/>
        <v>UNDERPAYMENT</v>
      </c>
    </row>
    <row r="3530" spans="10:24" x14ac:dyDescent="0.25">
      <c r="J3530" s="13">
        <f t="shared" si="387"/>
        <v>0</v>
      </c>
      <c r="L3530" s="2">
        <v>0</v>
      </c>
      <c r="Q3530" s="14" t="e">
        <f t="shared" si="385"/>
        <v>#DIV/0!</v>
      </c>
      <c r="R3530" s="14" t="e">
        <f t="shared" si="386"/>
        <v>#DIV/0!</v>
      </c>
      <c r="T3530" s="2" t="s">
        <v>544</v>
      </c>
      <c r="U3530" s="13">
        <f t="shared" si="388"/>
        <v>10.49</v>
      </c>
      <c r="V3530" s="13">
        <f t="shared" si="389"/>
        <v>0</v>
      </c>
      <c r="W3530" s="13">
        <f t="shared" si="390"/>
        <v>-10.49</v>
      </c>
      <c r="X3530" s="13" t="str">
        <f t="shared" si="391"/>
        <v>UNDERPAYMENT</v>
      </c>
    </row>
    <row r="3531" spans="10:24" x14ac:dyDescent="0.25">
      <c r="J3531" s="13">
        <f t="shared" si="387"/>
        <v>0</v>
      </c>
      <c r="L3531" s="2">
        <v>0</v>
      </c>
      <c r="Q3531" s="14" t="e">
        <f t="shared" si="385"/>
        <v>#DIV/0!</v>
      </c>
      <c r="R3531" s="14" t="e">
        <f t="shared" si="386"/>
        <v>#DIV/0!</v>
      </c>
      <c r="T3531" s="2" t="s">
        <v>544</v>
      </c>
      <c r="U3531" s="13">
        <f t="shared" si="388"/>
        <v>10.49</v>
      </c>
      <c r="V3531" s="13">
        <f t="shared" si="389"/>
        <v>0</v>
      </c>
      <c r="W3531" s="13">
        <f t="shared" si="390"/>
        <v>-10.49</v>
      </c>
      <c r="X3531" s="13" t="str">
        <f t="shared" si="391"/>
        <v>UNDERPAYMENT</v>
      </c>
    </row>
    <row r="3532" spans="10:24" x14ac:dyDescent="0.25">
      <c r="J3532" s="13">
        <f t="shared" si="387"/>
        <v>0</v>
      </c>
      <c r="L3532" s="2">
        <v>0</v>
      </c>
      <c r="Q3532" s="14" t="e">
        <f t="shared" si="385"/>
        <v>#DIV/0!</v>
      </c>
      <c r="R3532" s="14" t="e">
        <f t="shared" si="386"/>
        <v>#DIV/0!</v>
      </c>
      <c r="T3532" s="2" t="s">
        <v>544</v>
      </c>
      <c r="U3532" s="13">
        <f t="shared" si="388"/>
        <v>10.49</v>
      </c>
      <c r="V3532" s="13">
        <f t="shared" si="389"/>
        <v>0</v>
      </c>
      <c r="W3532" s="13">
        <f t="shared" si="390"/>
        <v>-10.49</v>
      </c>
      <c r="X3532" s="13" t="str">
        <f t="shared" si="391"/>
        <v>UNDERPAYMENT</v>
      </c>
    </row>
    <row r="3533" spans="10:24" x14ac:dyDescent="0.25">
      <c r="J3533" s="13">
        <f t="shared" si="387"/>
        <v>0</v>
      </c>
      <c r="L3533" s="2">
        <v>0</v>
      </c>
      <c r="Q3533" s="14" t="e">
        <f t="shared" si="385"/>
        <v>#DIV/0!</v>
      </c>
      <c r="R3533" s="14" t="e">
        <f t="shared" si="386"/>
        <v>#DIV/0!</v>
      </c>
      <c r="T3533" s="2" t="s">
        <v>544</v>
      </c>
      <c r="U3533" s="13">
        <f t="shared" si="388"/>
        <v>10.49</v>
      </c>
      <c r="V3533" s="13">
        <f t="shared" si="389"/>
        <v>0</v>
      </c>
      <c r="W3533" s="13">
        <f t="shared" si="390"/>
        <v>-10.49</v>
      </c>
      <c r="X3533" s="13" t="str">
        <f t="shared" si="391"/>
        <v>UNDERPAYMENT</v>
      </c>
    </row>
    <row r="3534" spans="10:24" x14ac:dyDescent="0.25">
      <c r="J3534" s="13">
        <f t="shared" si="387"/>
        <v>0</v>
      </c>
      <c r="L3534" s="2">
        <v>0</v>
      </c>
      <c r="Q3534" s="14" t="e">
        <f t="shared" si="385"/>
        <v>#DIV/0!</v>
      </c>
      <c r="R3534" s="14" t="e">
        <f t="shared" si="386"/>
        <v>#DIV/0!</v>
      </c>
      <c r="T3534" s="2" t="s">
        <v>544</v>
      </c>
      <c r="U3534" s="13">
        <f t="shared" si="388"/>
        <v>10.49</v>
      </c>
      <c r="V3534" s="13">
        <f t="shared" si="389"/>
        <v>0</v>
      </c>
      <c r="W3534" s="13">
        <f t="shared" si="390"/>
        <v>-10.49</v>
      </c>
      <c r="X3534" s="13" t="str">
        <f t="shared" si="391"/>
        <v>UNDERPAYMENT</v>
      </c>
    </row>
    <row r="3535" spans="10:24" x14ac:dyDescent="0.25">
      <c r="J3535" s="13">
        <f t="shared" si="387"/>
        <v>0</v>
      </c>
      <c r="L3535" s="2">
        <v>0</v>
      </c>
      <c r="Q3535" s="14" t="e">
        <f t="shared" si="385"/>
        <v>#DIV/0!</v>
      </c>
      <c r="R3535" s="14" t="e">
        <f t="shared" si="386"/>
        <v>#DIV/0!</v>
      </c>
      <c r="T3535" s="2" t="s">
        <v>544</v>
      </c>
      <c r="U3535" s="13">
        <f t="shared" si="388"/>
        <v>10.49</v>
      </c>
      <c r="V3535" s="13">
        <f t="shared" si="389"/>
        <v>0</v>
      </c>
      <c r="W3535" s="13">
        <f t="shared" si="390"/>
        <v>-10.49</v>
      </c>
      <c r="X3535" s="13" t="str">
        <f t="shared" si="391"/>
        <v>UNDERPAYMENT</v>
      </c>
    </row>
    <row r="3536" spans="10:24" x14ac:dyDescent="0.25">
      <c r="J3536" s="13">
        <f t="shared" si="387"/>
        <v>0</v>
      </c>
      <c r="L3536" s="2">
        <v>0</v>
      </c>
      <c r="Q3536" s="14" t="e">
        <f t="shared" si="385"/>
        <v>#DIV/0!</v>
      </c>
      <c r="R3536" s="14" t="e">
        <f t="shared" si="386"/>
        <v>#DIV/0!</v>
      </c>
      <c r="T3536" s="2" t="s">
        <v>544</v>
      </c>
      <c r="U3536" s="13">
        <f t="shared" si="388"/>
        <v>10.49</v>
      </c>
      <c r="V3536" s="13">
        <f t="shared" si="389"/>
        <v>0</v>
      </c>
      <c r="W3536" s="13">
        <f t="shared" si="390"/>
        <v>-10.49</v>
      </c>
      <c r="X3536" s="13" t="str">
        <f t="shared" si="391"/>
        <v>UNDERPAYMENT</v>
      </c>
    </row>
    <row r="3537" spans="10:24" x14ac:dyDescent="0.25">
      <c r="J3537" s="13">
        <f t="shared" si="387"/>
        <v>0</v>
      </c>
      <c r="L3537" s="2">
        <v>0</v>
      </c>
      <c r="Q3537" s="14" t="e">
        <f t="shared" si="385"/>
        <v>#DIV/0!</v>
      </c>
      <c r="R3537" s="14" t="e">
        <f t="shared" si="386"/>
        <v>#DIV/0!</v>
      </c>
      <c r="T3537" s="2" t="s">
        <v>544</v>
      </c>
      <c r="U3537" s="13">
        <f t="shared" si="388"/>
        <v>10.49</v>
      </c>
      <c r="V3537" s="13">
        <f t="shared" si="389"/>
        <v>0</v>
      </c>
      <c r="W3537" s="13">
        <f t="shared" si="390"/>
        <v>-10.49</v>
      </c>
      <c r="X3537" s="13" t="str">
        <f t="shared" si="391"/>
        <v>UNDERPAYMENT</v>
      </c>
    </row>
    <row r="3538" spans="10:24" x14ac:dyDescent="0.25">
      <c r="J3538" s="13">
        <f t="shared" si="387"/>
        <v>0</v>
      </c>
      <c r="L3538" s="2">
        <v>0</v>
      </c>
      <c r="Q3538" s="14" t="e">
        <f t="shared" si="385"/>
        <v>#DIV/0!</v>
      </c>
      <c r="R3538" s="14" t="e">
        <f t="shared" si="386"/>
        <v>#DIV/0!</v>
      </c>
      <c r="T3538" s="2" t="s">
        <v>544</v>
      </c>
      <c r="U3538" s="13">
        <f t="shared" si="388"/>
        <v>10.49</v>
      </c>
      <c r="V3538" s="13">
        <f t="shared" si="389"/>
        <v>0</v>
      </c>
      <c r="W3538" s="13">
        <f t="shared" si="390"/>
        <v>-10.49</v>
      </c>
      <c r="X3538" s="13" t="str">
        <f t="shared" si="391"/>
        <v>UNDERPAYMENT</v>
      </c>
    </row>
    <row r="3539" spans="10:24" x14ac:dyDescent="0.25">
      <c r="J3539" s="13">
        <f t="shared" si="387"/>
        <v>0</v>
      </c>
      <c r="L3539" s="2">
        <v>0</v>
      </c>
      <c r="Q3539" s="14" t="e">
        <f t="shared" si="385"/>
        <v>#DIV/0!</v>
      </c>
      <c r="R3539" s="14" t="e">
        <f t="shared" si="386"/>
        <v>#DIV/0!</v>
      </c>
      <c r="T3539" s="2" t="s">
        <v>544</v>
      </c>
      <c r="U3539" s="13">
        <f t="shared" si="388"/>
        <v>10.49</v>
      </c>
      <c r="V3539" s="13">
        <f t="shared" si="389"/>
        <v>0</v>
      </c>
      <c r="W3539" s="13">
        <f t="shared" si="390"/>
        <v>-10.49</v>
      </c>
      <c r="X3539" s="13" t="str">
        <f t="shared" si="391"/>
        <v>UNDERPAYMENT</v>
      </c>
    </row>
    <row r="3540" spans="10:24" x14ac:dyDescent="0.25">
      <c r="J3540" s="13">
        <f t="shared" si="387"/>
        <v>0</v>
      </c>
      <c r="L3540" s="2">
        <v>0</v>
      </c>
      <c r="Q3540" s="14" t="e">
        <f t="shared" si="385"/>
        <v>#DIV/0!</v>
      </c>
      <c r="R3540" s="14" t="e">
        <f t="shared" si="386"/>
        <v>#DIV/0!</v>
      </c>
      <c r="T3540" s="2" t="s">
        <v>544</v>
      </c>
      <c r="U3540" s="13">
        <f t="shared" si="388"/>
        <v>10.49</v>
      </c>
      <c r="V3540" s="13">
        <f t="shared" si="389"/>
        <v>0</v>
      </c>
      <c r="W3540" s="13">
        <f t="shared" si="390"/>
        <v>-10.49</v>
      </c>
      <c r="X3540" s="13" t="str">
        <f t="shared" si="391"/>
        <v>UNDERPAYMENT</v>
      </c>
    </row>
    <row r="3541" spans="10:24" x14ac:dyDescent="0.25">
      <c r="J3541" s="13">
        <f t="shared" si="387"/>
        <v>0</v>
      </c>
      <c r="L3541" s="2">
        <v>0</v>
      </c>
      <c r="Q3541" s="14" t="e">
        <f t="shared" si="385"/>
        <v>#DIV/0!</v>
      </c>
      <c r="R3541" s="14" t="e">
        <f t="shared" si="386"/>
        <v>#DIV/0!</v>
      </c>
      <c r="T3541" s="2" t="s">
        <v>544</v>
      </c>
      <c r="U3541" s="13">
        <f t="shared" si="388"/>
        <v>10.49</v>
      </c>
      <c r="V3541" s="13">
        <f t="shared" si="389"/>
        <v>0</v>
      </c>
      <c r="W3541" s="13">
        <f t="shared" si="390"/>
        <v>-10.49</v>
      </c>
      <c r="X3541" s="13" t="str">
        <f t="shared" si="391"/>
        <v>UNDERPAYMENT</v>
      </c>
    </row>
    <row r="3542" spans="10:24" x14ac:dyDescent="0.25">
      <c r="J3542" s="13">
        <f t="shared" si="387"/>
        <v>0</v>
      </c>
      <c r="L3542" s="2">
        <v>0</v>
      </c>
      <c r="Q3542" s="14" t="e">
        <f t="shared" si="385"/>
        <v>#DIV/0!</v>
      </c>
      <c r="R3542" s="14" t="e">
        <f t="shared" si="386"/>
        <v>#DIV/0!</v>
      </c>
      <c r="T3542" s="2" t="s">
        <v>544</v>
      </c>
      <c r="U3542" s="13">
        <f t="shared" si="388"/>
        <v>10.49</v>
      </c>
      <c r="V3542" s="13">
        <f t="shared" si="389"/>
        <v>0</v>
      </c>
      <c r="W3542" s="13">
        <f t="shared" si="390"/>
        <v>-10.49</v>
      </c>
      <c r="X3542" s="13" t="str">
        <f t="shared" si="391"/>
        <v>UNDERPAYMENT</v>
      </c>
    </row>
    <row r="3543" spans="10:24" x14ac:dyDescent="0.25">
      <c r="J3543" s="13">
        <f t="shared" si="387"/>
        <v>0</v>
      </c>
      <c r="L3543" s="2">
        <v>0</v>
      </c>
      <c r="Q3543" s="14" t="e">
        <f t="shared" si="385"/>
        <v>#DIV/0!</v>
      </c>
      <c r="R3543" s="14" t="e">
        <f t="shared" si="386"/>
        <v>#DIV/0!</v>
      </c>
      <c r="T3543" s="2" t="s">
        <v>544</v>
      </c>
      <c r="U3543" s="13">
        <f t="shared" si="388"/>
        <v>10.49</v>
      </c>
      <c r="V3543" s="13">
        <f t="shared" si="389"/>
        <v>0</v>
      </c>
      <c r="W3543" s="13">
        <f t="shared" si="390"/>
        <v>-10.49</v>
      </c>
      <c r="X3543" s="13" t="str">
        <f t="shared" si="391"/>
        <v>UNDERPAYMENT</v>
      </c>
    </row>
    <row r="3544" spans="10:24" x14ac:dyDescent="0.25">
      <c r="J3544" s="13">
        <f t="shared" si="387"/>
        <v>0</v>
      </c>
      <c r="L3544" s="2">
        <v>0</v>
      </c>
      <c r="Q3544" s="14" t="e">
        <f t="shared" si="385"/>
        <v>#DIV/0!</v>
      </c>
      <c r="R3544" s="14" t="e">
        <f t="shared" si="386"/>
        <v>#DIV/0!</v>
      </c>
      <c r="T3544" s="2" t="s">
        <v>544</v>
      </c>
      <c r="U3544" s="13">
        <f t="shared" si="388"/>
        <v>10.49</v>
      </c>
      <c r="V3544" s="13">
        <f t="shared" si="389"/>
        <v>0</v>
      </c>
      <c r="W3544" s="13">
        <f t="shared" si="390"/>
        <v>-10.49</v>
      </c>
      <c r="X3544" s="13" t="str">
        <f t="shared" si="391"/>
        <v>UNDERPAYMENT</v>
      </c>
    </row>
    <row r="3545" spans="10:24" x14ac:dyDescent="0.25">
      <c r="J3545" s="13">
        <f t="shared" si="387"/>
        <v>0</v>
      </c>
      <c r="L3545" s="2">
        <v>0</v>
      </c>
      <c r="Q3545" s="14" t="e">
        <f t="shared" si="385"/>
        <v>#DIV/0!</v>
      </c>
      <c r="R3545" s="14" t="e">
        <f t="shared" si="386"/>
        <v>#DIV/0!</v>
      </c>
      <c r="T3545" s="2" t="s">
        <v>544</v>
      </c>
      <c r="U3545" s="13">
        <f t="shared" si="388"/>
        <v>10.49</v>
      </c>
      <c r="V3545" s="13">
        <f t="shared" si="389"/>
        <v>0</v>
      </c>
      <c r="W3545" s="13">
        <f t="shared" si="390"/>
        <v>-10.49</v>
      </c>
      <c r="X3545" s="13" t="str">
        <f t="shared" si="391"/>
        <v>UNDERPAYMENT</v>
      </c>
    </row>
    <row r="3546" spans="10:24" x14ac:dyDescent="0.25">
      <c r="J3546" s="13">
        <f t="shared" si="387"/>
        <v>0</v>
      </c>
      <c r="L3546" s="2">
        <v>0</v>
      </c>
      <c r="Q3546" s="14" t="e">
        <f t="shared" si="385"/>
        <v>#DIV/0!</v>
      </c>
      <c r="R3546" s="14" t="e">
        <f t="shared" si="386"/>
        <v>#DIV/0!</v>
      </c>
      <c r="T3546" s="2" t="s">
        <v>544</v>
      </c>
      <c r="U3546" s="13">
        <f t="shared" si="388"/>
        <v>10.49</v>
      </c>
      <c r="V3546" s="13">
        <f t="shared" si="389"/>
        <v>0</v>
      </c>
      <c r="W3546" s="13">
        <f t="shared" si="390"/>
        <v>-10.49</v>
      </c>
      <c r="X3546" s="13" t="str">
        <f t="shared" si="391"/>
        <v>UNDERPAYMENT</v>
      </c>
    </row>
    <row r="3547" spans="10:24" x14ac:dyDescent="0.25">
      <c r="J3547" s="13">
        <f t="shared" si="387"/>
        <v>0</v>
      </c>
      <c r="L3547" s="2">
        <v>0</v>
      </c>
      <c r="Q3547" s="14" t="e">
        <f t="shared" si="385"/>
        <v>#DIV/0!</v>
      </c>
      <c r="R3547" s="14" t="e">
        <f t="shared" si="386"/>
        <v>#DIV/0!</v>
      </c>
      <c r="T3547" s="2" t="s">
        <v>544</v>
      </c>
      <c r="U3547" s="13">
        <f t="shared" si="388"/>
        <v>10.49</v>
      </c>
      <c r="V3547" s="13">
        <f t="shared" si="389"/>
        <v>0</v>
      </c>
      <c r="W3547" s="13">
        <f t="shared" si="390"/>
        <v>-10.49</v>
      </c>
      <c r="X3547" s="13" t="str">
        <f t="shared" si="391"/>
        <v>UNDERPAYMENT</v>
      </c>
    </row>
    <row r="3548" spans="10:24" x14ac:dyDescent="0.25">
      <c r="J3548" s="13">
        <f t="shared" si="387"/>
        <v>0</v>
      </c>
      <c r="L3548" s="2">
        <v>0</v>
      </c>
      <c r="Q3548" s="14" t="e">
        <f t="shared" si="385"/>
        <v>#DIV/0!</v>
      </c>
      <c r="R3548" s="14" t="e">
        <f t="shared" si="386"/>
        <v>#DIV/0!</v>
      </c>
      <c r="T3548" s="2" t="s">
        <v>544</v>
      </c>
      <c r="U3548" s="13">
        <f t="shared" si="388"/>
        <v>10.49</v>
      </c>
      <c r="V3548" s="13">
        <f t="shared" si="389"/>
        <v>0</v>
      </c>
      <c r="W3548" s="13">
        <f t="shared" si="390"/>
        <v>-10.49</v>
      </c>
      <c r="X3548" s="13" t="str">
        <f t="shared" si="391"/>
        <v>UNDERPAYMENT</v>
      </c>
    </row>
    <row r="3549" spans="10:24" x14ac:dyDescent="0.25">
      <c r="J3549" s="13">
        <f t="shared" si="387"/>
        <v>0</v>
      </c>
      <c r="L3549" s="2">
        <v>0</v>
      </c>
      <c r="Q3549" s="14" t="e">
        <f t="shared" si="385"/>
        <v>#DIV/0!</v>
      </c>
      <c r="R3549" s="14" t="e">
        <f t="shared" si="386"/>
        <v>#DIV/0!</v>
      </c>
      <c r="T3549" s="2" t="s">
        <v>544</v>
      </c>
      <c r="U3549" s="13">
        <f t="shared" si="388"/>
        <v>10.49</v>
      </c>
      <c r="V3549" s="13">
        <f t="shared" si="389"/>
        <v>0</v>
      </c>
      <c r="W3549" s="13">
        <f t="shared" si="390"/>
        <v>-10.49</v>
      </c>
      <c r="X3549" s="13" t="str">
        <f t="shared" si="391"/>
        <v>UNDERPAYMENT</v>
      </c>
    </row>
    <row r="3550" spans="10:24" x14ac:dyDescent="0.25">
      <c r="J3550" s="13">
        <f t="shared" si="387"/>
        <v>0</v>
      </c>
      <c r="L3550" s="2">
        <v>0</v>
      </c>
      <c r="Q3550" s="14" t="e">
        <f t="shared" si="385"/>
        <v>#DIV/0!</v>
      </c>
      <c r="R3550" s="14" t="e">
        <f t="shared" si="386"/>
        <v>#DIV/0!</v>
      </c>
      <c r="T3550" s="2" t="s">
        <v>544</v>
      </c>
      <c r="U3550" s="13">
        <f t="shared" si="388"/>
        <v>10.49</v>
      </c>
      <c r="V3550" s="13">
        <f t="shared" si="389"/>
        <v>0</v>
      </c>
      <c r="W3550" s="13">
        <f t="shared" si="390"/>
        <v>-10.49</v>
      </c>
      <c r="X3550" s="13" t="str">
        <f t="shared" si="391"/>
        <v>UNDERPAYMENT</v>
      </c>
    </row>
    <row r="3551" spans="10:24" x14ac:dyDescent="0.25">
      <c r="J3551" s="13">
        <f t="shared" si="387"/>
        <v>0</v>
      </c>
      <c r="L3551" s="2">
        <v>0</v>
      </c>
      <c r="Q3551" s="14" t="e">
        <f t="shared" si="385"/>
        <v>#DIV/0!</v>
      </c>
      <c r="R3551" s="14" t="e">
        <f t="shared" si="386"/>
        <v>#DIV/0!</v>
      </c>
      <c r="T3551" s="2" t="s">
        <v>544</v>
      </c>
      <c r="U3551" s="13">
        <f t="shared" si="388"/>
        <v>10.49</v>
      </c>
      <c r="V3551" s="13">
        <f t="shared" si="389"/>
        <v>0</v>
      </c>
      <c r="W3551" s="13">
        <f t="shared" si="390"/>
        <v>-10.49</v>
      </c>
      <c r="X3551" s="13" t="str">
        <f t="shared" si="391"/>
        <v>UNDERPAYMENT</v>
      </c>
    </row>
    <row r="3552" spans="10:24" x14ac:dyDescent="0.25">
      <c r="J3552" s="13">
        <f t="shared" si="387"/>
        <v>0</v>
      </c>
      <c r="L3552" s="2">
        <v>0</v>
      </c>
      <c r="Q3552" s="14" t="e">
        <f t="shared" si="385"/>
        <v>#DIV/0!</v>
      </c>
      <c r="R3552" s="14" t="e">
        <f t="shared" si="386"/>
        <v>#DIV/0!</v>
      </c>
      <c r="T3552" s="2" t="s">
        <v>544</v>
      </c>
      <c r="U3552" s="13">
        <f t="shared" si="388"/>
        <v>10.49</v>
      </c>
      <c r="V3552" s="13">
        <f t="shared" si="389"/>
        <v>0</v>
      </c>
      <c r="W3552" s="13">
        <f t="shared" si="390"/>
        <v>-10.49</v>
      </c>
      <c r="X3552" s="13" t="str">
        <f t="shared" si="391"/>
        <v>UNDERPAYMENT</v>
      </c>
    </row>
    <row r="3553" spans="10:24" x14ac:dyDescent="0.25">
      <c r="J3553" s="13">
        <f t="shared" si="387"/>
        <v>0</v>
      </c>
      <c r="L3553" s="2">
        <v>0</v>
      </c>
      <c r="Q3553" s="14" t="e">
        <f t="shared" si="385"/>
        <v>#DIV/0!</v>
      </c>
      <c r="R3553" s="14" t="e">
        <f t="shared" si="386"/>
        <v>#DIV/0!</v>
      </c>
      <c r="T3553" s="2" t="s">
        <v>544</v>
      </c>
      <c r="U3553" s="13">
        <f t="shared" si="388"/>
        <v>10.49</v>
      </c>
      <c r="V3553" s="13">
        <f t="shared" si="389"/>
        <v>0</v>
      </c>
      <c r="W3553" s="13">
        <f t="shared" si="390"/>
        <v>-10.49</v>
      </c>
      <c r="X3553" s="13" t="str">
        <f t="shared" si="391"/>
        <v>UNDERPAYMENT</v>
      </c>
    </row>
    <row r="3554" spans="10:24" x14ac:dyDescent="0.25">
      <c r="J3554" s="13">
        <f t="shared" si="387"/>
        <v>0</v>
      </c>
      <c r="L3554" s="2">
        <v>0</v>
      </c>
      <c r="Q3554" s="14" t="e">
        <f t="shared" si="385"/>
        <v>#DIV/0!</v>
      </c>
      <c r="R3554" s="14" t="e">
        <f t="shared" si="386"/>
        <v>#DIV/0!</v>
      </c>
      <c r="T3554" s="2" t="s">
        <v>544</v>
      </c>
      <c r="U3554" s="13">
        <f t="shared" si="388"/>
        <v>10.49</v>
      </c>
      <c r="V3554" s="13">
        <f t="shared" si="389"/>
        <v>0</v>
      </c>
      <c r="W3554" s="13">
        <f t="shared" si="390"/>
        <v>-10.49</v>
      </c>
      <c r="X3554" s="13" t="str">
        <f t="shared" si="391"/>
        <v>UNDERPAYMENT</v>
      </c>
    </row>
    <row r="3555" spans="10:24" x14ac:dyDescent="0.25">
      <c r="J3555" s="13">
        <f t="shared" si="387"/>
        <v>0</v>
      </c>
      <c r="L3555" s="2">
        <v>0</v>
      </c>
      <c r="Q3555" s="14" t="e">
        <f t="shared" si="385"/>
        <v>#DIV/0!</v>
      </c>
      <c r="R3555" s="14" t="e">
        <f t="shared" si="386"/>
        <v>#DIV/0!</v>
      </c>
      <c r="T3555" s="2" t="s">
        <v>544</v>
      </c>
      <c r="U3555" s="13">
        <f t="shared" si="388"/>
        <v>10.49</v>
      </c>
      <c r="V3555" s="13">
        <f t="shared" si="389"/>
        <v>0</v>
      </c>
      <c r="W3555" s="13">
        <f t="shared" si="390"/>
        <v>-10.49</v>
      </c>
      <c r="X3555" s="13" t="str">
        <f t="shared" si="391"/>
        <v>UNDERPAYMENT</v>
      </c>
    </row>
    <row r="3556" spans="10:24" x14ac:dyDescent="0.25">
      <c r="J3556" s="13">
        <f t="shared" si="387"/>
        <v>0</v>
      </c>
      <c r="L3556" s="2">
        <v>0</v>
      </c>
      <c r="Q3556" s="14" t="e">
        <f t="shared" si="385"/>
        <v>#DIV/0!</v>
      </c>
      <c r="R3556" s="14" t="e">
        <f t="shared" si="386"/>
        <v>#DIV/0!</v>
      </c>
      <c r="T3556" s="2" t="s">
        <v>544</v>
      </c>
      <c r="U3556" s="13">
        <f t="shared" si="388"/>
        <v>10.49</v>
      </c>
      <c r="V3556" s="13">
        <f t="shared" si="389"/>
        <v>0</v>
      </c>
      <c r="W3556" s="13">
        <f t="shared" si="390"/>
        <v>-10.49</v>
      </c>
      <c r="X3556" s="13" t="str">
        <f t="shared" si="391"/>
        <v>UNDERPAYMENT</v>
      </c>
    </row>
    <row r="3557" spans="10:24" x14ac:dyDescent="0.25">
      <c r="J3557" s="13">
        <f t="shared" si="387"/>
        <v>0</v>
      </c>
      <c r="L3557" s="2">
        <v>0</v>
      </c>
      <c r="Q3557" s="14" t="e">
        <f t="shared" si="385"/>
        <v>#DIV/0!</v>
      </c>
      <c r="R3557" s="14" t="e">
        <f t="shared" si="386"/>
        <v>#DIV/0!</v>
      </c>
      <c r="T3557" s="2" t="s">
        <v>544</v>
      </c>
      <c r="U3557" s="13">
        <f t="shared" si="388"/>
        <v>10.49</v>
      </c>
      <c r="V3557" s="13">
        <f t="shared" si="389"/>
        <v>0</v>
      </c>
      <c r="W3557" s="13">
        <f t="shared" si="390"/>
        <v>-10.49</v>
      </c>
      <c r="X3557" s="13" t="str">
        <f t="shared" si="391"/>
        <v>UNDERPAYMENT</v>
      </c>
    </row>
    <row r="3558" spans="10:24" x14ac:dyDescent="0.25">
      <c r="J3558" s="13">
        <f t="shared" si="387"/>
        <v>0</v>
      </c>
      <c r="L3558" s="2">
        <v>0</v>
      </c>
      <c r="Q3558" s="14" t="e">
        <f t="shared" si="385"/>
        <v>#DIV/0!</v>
      </c>
      <c r="R3558" s="14" t="e">
        <f t="shared" si="386"/>
        <v>#DIV/0!</v>
      </c>
      <c r="T3558" s="2" t="s">
        <v>544</v>
      </c>
      <c r="U3558" s="13">
        <f t="shared" si="388"/>
        <v>10.49</v>
      </c>
      <c r="V3558" s="13">
        <f t="shared" si="389"/>
        <v>0</v>
      </c>
      <c r="W3558" s="13">
        <f t="shared" si="390"/>
        <v>-10.49</v>
      </c>
      <c r="X3558" s="13" t="str">
        <f t="shared" si="391"/>
        <v>UNDERPAYMENT</v>
      </c>
    </row>
    <row r="3559" spans="10:24" x14ac:dyDescent="0.25">
      <c r="J3559" s="13">
        <f t="shared" si="387"/>
        <v>0</v>
      </c>
      <c r="L3559" s="2">
        <v>0</v>
      </c>
      <c r="Q3559" s="14" t="e">
        <f t="shared" si="385"/>
        <v>#DIV/0!</v>
      </c>
      <c r="R3559" s="14" t="e">
        <f t="shared" si="386"/>
        <v>#DIV/0!</v>
      </c>
      <c r="T3559" s="2" t="s">
        <v>544</v>
      </c>
      <c r="U3559" s="13">
        <f t="shared" si="388"/>
        <v>10.49</v>
      </c>
      <c r="V3559" s="13">
        <f t="shared" si="389"/>
        <v>0</v>
      </c>
      <c r="W3559" s="13">
        <f t="shared" si="390"/>
        <v>-10.49</v>
      </c>
      <c r="X3559" s="13" t="str">
        <f t="shared" si="391"/>
        <v>UNDERPAYMENT</v>
      </c>
    </row>
    <row r="3560" spans="10:24" x14ac:dyDescent="0.25">
      <c r="J3560" s="13">
        <f t="shared" si="387"/>
        <v>0</v>
      </c>
      <c r="L3560" s="2">
        <v>0</v>
      </c>
      <c r="Q3560" s="14" t="e">
        <f t="shared" si="385"/>
        <v>#DIV/0!</v>
      </c>
      <c r="R3560" s="14" t="e">
        <f t="shared" si="386"/>
        <v>#DIV/0!</v>
      </c>
      <c r="T3560" s="2" t="s">
        <v>544</v>
      </c>
      <c r="U3560" s="13">
        <f t="shared" si="388"/>
        <v>10.49</v>
      </c>
      <c r="V3560" s="13">
        <f t="shared" si="389"/>
        <v>0</v>
      </c>
      <c r="W3560" s="13">
        <f t="shared" si="390"/>
        <v>-10.49</v>
      </c>
      <c r="X3560" s="13" t="str">
        <f t="shared" si="391"/>
        <v>UNDERPAYMENT</v>
      </c>
    </row>
    <row r="3561" spans="10:24" x14ac:dyDescent="0.25">
      <c r="J3561" s="13">
        <f t="shared" si="387"/>
        <v>0</v>
      </c>
      <c r="L3561" s="2">
        <v>0</v>
      </c>
      <c r="Q3561" s="14" t="e">
        <f t="shared" si="385"/>
        <v>#DIV/0!</v>
      </c>
      <c r="R3561" s="14" t="e">
        <f t="shared" si="386"/>
        <v>#DIV/0!</v>
      </c>
      <c r="T3561" s="2" t="s">
        <v>544</v>
      </c>
      <c r="U3561" s="13">
        <f t="shared" si="388"/>
        <v>10.49</v>
      </c>
      <c r="V3561" s="13">
        <f t="shared" si="389"/>
        <v>0</v>
      </c>
      <c r="W3561" s="13">
        <f t="shared" si="390"/>
        <v>-10.49</v>
      </c>
      <c r="X3561" s="13" t="str">
        <f t="shared" si="391"/>
        <v>UNDERPAYMENT</v>
      </c>
    </row>
    <row r="3562" spans="10:24" x14ac:dyDescent="0.25">
      <c r="J3562" s="13">
        <f t="shared" si="387"/>
        <v>0</v>
      </c>
      <c r="L3562" s="2">
        <v>0</v>
      </c>
      <c r="Q3562" s="14" t="e">
        <f t="shared" si="385"/>
        <v>#DIV/0!</v>
      </c>
      <c r="R3562" s="14" t="e">
        <f t="shared" si="386"/>
        <v>#DIV/0!</v>
      </c>
      <c r="T3562" s="2" t="s">
        <v>544</v>
      </c>
      <c r="U3562" s="13">
        <f t="shared" si="388"/>
        <v>10.49</v>
      </c>
      <c r="V3562" s="13">
        <f t="shared" si="389"/>
        <v>0</v>
      </c>
      <c r="W3562" s="13">
        <f t="shared" si="390"/>
        <v>-10.49</v>
      </c>
      <c r="X3562" s="13" t="str">
        <f t="shared" si="391"/>
        <v>UNDERPAYMENT</v>
      </c>
    </row>
    <row r="3563" spans="10:24" x14ac:dyDescent="0.25">
      <c r="J3563" s="13">
        <f t="shared" si="387"/>
        <v>0</v>
      </c>
      <c r="L3563" s="2">
        <v>0</v>
      </c>
      <c r="Q3563" s="14" t="e">
        <f t="shared" si="385"/>
        <v>#DIV/0!</v>
      </c>
      <c r="R3563" s="14" t="e">
        <f t="shared" si="386"/>
        <v>#DIV/0!</v>
      </c>
      <c r="T3563" s="2" t="s">
        <v>544</v>
      </c>
      <c r="U3563" s="13">
        <f t="shared" si="388"/>
        <v>10.49</v>
      </c>
      <c r="V3563" s="13">
        <f t="shared" si="389"/>
        <v>0</v>
      </c>
      <c r="W3563" s="13">
        <f t="shared" si="390"/>
        <v>-10.49</v>
      </c>
      <c r="X3563" s="13" t="str">
        <f t="shared" si="391"/>
        <v>UNDERPAYMENT</v>
      </c>
    </row>
    <row r="3564" spans="10:24" x14ac:dyDescent="0.25">
      <c r="J3564" s="13">
        <f t="shared" si="387"/>
        <v>0</v>
      </c>
      <c r="L3564" s="2">
        <v>0</v>
      </c>
      <c r="Q3564" s="14" t="e">
        <f t="shared" si="385"/>
        <v>#DIV/0!</v>
      </c>
      <c r="R3564" s="14" t="e">
        <f t="shared" si="386"/>
        <v>#DIV/0!</v>
      </c>
      <c r="T3564" s="2" t="s">
        <v>544</v>
      </c>
      <c r="U3564" s="13">
        <f t="shared" si="388"/>
        <v>10.49</v>
      </c>
      <c r="V3564" s="13">
        <f t="shared" si="389"/>
        <v>0</v>
      </c>
      <c r="W3564" s="13">
        <f t="shared" si="390"/>
        <v>-10.49</v>
      </c>
      <c r="X3564" s="13" t="str">
        <f t="shared" si="391"/>
        <v>UNDERPAYMENT</v>
      </c>
    </row>
    <row r="3565" spans="10:24" x14ac:dyDescent="0.25">
      <c r="J3565" s="13">
        <f t="shared" si="387"/>
        <v>0</v>
      </c>
      <c r="L3565" s="2">
        <v>0</v>
      </c>
      <c r="Q3565" s="14" t="e">
        <f t="shared" si="385"/>
        <v>#DIV/0!</v>
      </c>
      <c r="R3565" s="14" t="e">
        <f t="shared" si="386"/>
        <v>#DIV/0!</v>
      </c>
      <c r="T3565" s="2" t="s">
        <v>544</v>
      </c>
      <c r="U3565" s="13">
        <f t="shared" si="388"/>
        <v>10.49</v>
      </c>
      <c r="V3565" s="13">
        <f t="shared" si="389"/>
        <v>0</v>
      </c>
      <c r="W3565" s="13">
        <f t="shared" si="390"/>
        <v>-10.49</v>
      </c>
      <c r="X3565" s="13" t="str">
        <f t="shared" si="391"/>
        <v>UNDERPAYMENT</v>
      </c>
    </row>
    <row r="3566" spans="10:24" x14ac:dyDescent="0.25">
      <c r="J3566" s="13">
        <f t="shared" si="387"/>
        <v>0</v>
      </c>
      <c r="L3566" s="2">
        <v>0</v>
      </c>
      <c r="Q3566" s="14" t="e">
        <f t="shared" si="385"/>
        <v>#DIV/0!</v>
      </c>
      <c r="R3566" s="14" t="e">
        <f t="shared" si="386"/>
        <v>#DIV/0!</v>
      </c>
      <c r="T3566" s="2" t="s">
        <v>544</v>
      </c>
      <c r="U3566" s="13">
        <f t="shared" si="388"/>
        <v>10.49</v>
      </c>
      <c r="V3566" s="13">
        <f t="shared" si="389"/>
        <v>0</v>
      </c>
      <c r="W3566" s="13">
        <f t="shared" si="390"/>
        <v>-10.49</v>
      </c>
      <c r="X3566" s="13" t="str">
        <f t="shared" si="391"/>
        <v>UNDERPAYMENT</v>
      </c>
    </row>
    <row r="3567" spans="10:24" x14ac:dyDescent="0.25">
      <c r="J3567" s="13">
        <f t="shared" si="387"/>
        <v>0</v>
      </c>
      <c r="L3567" s="2">
        <v>0</v>
      </c>
      <c r="Q3567" s="14" t="e">
        <f t="shared" si="385"/>
        <v>#DIV/0!</v>
      </c>
      <c r="R3567" s="14" t="e">
        <f t="shared" si="386"/>
        <v>#DIV/0!</v>
      </c>
      <c r="T3567" s="2" t="s">
        <v>544</v>
      </c>
      <c r="U3567" s="13">
        <f t="shared" si="388"/>
        <v>10.49</v>
      </c>
      <c r="V3567" s="13">
        <f t="shared" si="389"/>
        <v>0</v>
      </c>
      <c r="W3567" s="13">
        <f t="shared" si="390"/>
        <v>-10.49</v>
      </c>
      <c r="X3567" s="13" t="str">
        <f t="shared" si="391"/>
        <v>UNDERPAYMENT</v>
      </c>
    </row>
    <row r="3568" spans="10:24" x14ac:dyDescent="0.25">
      <c r="J3568" s="13">
        <f t="shared" si="387"/>
        <v>0</v>
      </c>
      <c r="L3568" s="2">
        <v>0</v>
      </c>
      <c r="Q3568" s="14" t="e">
        <f t="shared" si="385"/>
        <v>#DIV/0!</v>
      </c>
      <c r="R3568" s="14" t="e">
        <f t="shared" si="386"/>
        <v>#DIV/0!</v>
      </c>
      <c r="T3568" s="2" t="s">
        <v>544</v>
      </c>
      <c r="U3568" s="13">
        <f t="shared" si="388"/>
        <v>10.49</v>
      </c>
      <c r="V3568" s="13">
        <f t="shared" si="389"/>
        <v>0</v>
      </c>
      <c r="W3568" s="13">
        <f t="shared" si="390"/>
        <v>-10.49</v>
      </c>
      <c r="X3568" s="13" t="str">
        <f t="shared" si="391"/>
        <v>UNDERPAYMENT</v>
      </c>
    </row>
    <row r="3569" spans="10:24" x14ac:dyDescent="0.25">
      <c r="J3569" s="13">
        <f t="shared" si="387"/>
        <v>0</v>
      </c>
      <c r="L3569" s="2">
        <v>0</v>
      </c>
      <c r="Q3569" s="14" t="e">
        <f t="shared" si="385"/>
        <v>#DIV/0!</v>
      </c>
      <c r="R3569" s="14" t="e">
        <f t="shared" si="386"/>
        <v>#DIV/0!</v>
      </c>
      <c r="T3569" s="2" t="s">
        <v>544</v>
      </c>
      <c r="U3569" s="13">
        <f t="shared" si="388"/>
        <v>10.49</v>
      </c>
      <c r="V3569" s="13">
        <f t="shared" si="389"/>
        <v>0</v>
      </c>
      <c r="W3569" s="13">
        <f t="shared" si="390"/>
        <v>-10.49</v>
      </c>
      <c r="X3569" s="13" t="str">
        <f t="shared" si="391"/>
        <v>UNDERPAYMENT</v>
      </c>
    </row>
    <row r="3570" spans="10:24" x14ac:dyDescent="0.25">
      <c r="J3570" s="13">
        <f t="shared" si="387"/>
        <v>0</v>
      </c>
      <c r="L3570" s="2">
        <v>0</v>
      </c>
      <c r="Q3570" s="14" t="e">
        <f t="shared" si="385"/>
        <v>#DIV/0!</v>
      </c>
      <c r="R3570" s="14" t="e">
        <f t="shared" si="386"/>
        <v>#DIV/0!</v>
      </c>
      <c r="T3570" s="2" t="s">
        <v>544</v>
      </c>
      <c r="U3570" s="13">
        <f t="shared" si="388"/>
        <v>10.49</v>
      </c>
      <c r="V3570" s="13">
        <f t="shared" si="389"/>
        <v>0</v>
      </c>
      <c r="W3570" s="13">
        <f t="shared" si="390"/>
        <v>-10.49</v>
      </c>
      <c r="X3570" s="13" t="str">
        <f t="shared" si="391"/>
        <v>UNDERPAYMENT</v>
      </c>
    </row>
    <row r="3571" spans="10:24" x14ac:dyDescent="0.25">
      <c r="J3571" s="13">
        <f t="shared" si="387"/>
        <v>0</v>
      </c>
      <c r="L3571" s="2">
        <v>0</v>
      </c>
      <c r="Q3571" s="14" t="e">
        <f t="shared" ref="Q3571:Q3634" si="392">IF(((H3571*E3571)+(M3571-L3571)-(N3571*E3571))/(N3571*E3571) &lt;=0,((H3571*E3571)+(M3571-L3571)-(N3571*E3571))/(N3571*E3571),"")</f>
        <v>#DIV/0!</v>
      </c>
      <c r="R3571" s="14" t="e">
        <f t="shared" ref="R3571:R3634" si="393">IF(((H3571*E3571)+(M3571-L3571)-(N3571*E3571))/(N3571*E3571) &gt;0,((H3571*E3571)+(M3571-L3571)-(N3571*E3571))/(N3571*E3571),"")</f>
        <v>#DIV/0!</v>
      </c>
      <c r="T3571" s="2" t="s">
        <v>544</v>
      </c>
      <c r="U3571" s="13">
        <f t="shared" si="388"/>
        <v>10.49</v>
      </c>
      <c r="V3571" s="13">
        <f t="shared" si="389"/>
        <v>0</v>
      </c>
      <c r="W3571" s="13">
        <f t="shared" si="390"/>
        <v>-10.49</v>
      </c>
      <c r="X3571" s="13" t="str">
        <f t="shared" si="391"/>
        <v>UNDERPAYMENT</v>
      </c>
    </row>
    <row r="3572" spans="10:24" x14ac:dyDescent="0.25">
      <c r="J3572" s="13">
        <f t="shared" ref="J3572:J3635" si="394">K3572+L3572</f>
        <v>0</v>
      </c>
      <c r="L3572" s="2">
        <v>0</v>
      </c>
      <c r="Q3572" s="14" t="e">
        <f t="shared" si="392"/>
        <v>#DIV/0!</v>
      </c>
      <c r="R3572" s="14" t="e">
        <f t="shared" si="393"/>
        <v>#DIV/0!</v>
      </c>
      <c r="T3572" s="2" t="s">
        <v>544</v>
      </c>
      <c r="U3572" s="13">
        <f t="shared" ref="U3572:U3635" si="395">(N3572*E3572)+10.49</f>
        <v>10.49</v>
      </c>
      <c r="V3572" s="13">
        <f t="shared" ref="V3572:V3635" si="396">(H3572*E3572)+K3572+M3572</f>
        <v>0</v>
      </c>
      <c r="W3572" s="13">
        <f t="shared" ref="W3572:W3635" si="397">V3572-U3572</f>
        <v>-10.49</v>
      </c>
      <c r="X3572" s="13" t="str">
        <f t="shared" ref="X3572:X3635" si="398">IF(W3572 &lt;= -0.01, "UNDERPAYMENT", "COMPLIANT")</f>
        <v>UNDERPAYMENT</v>
      </c>
    </row>
    <row r="3573" spans="10:24" x14ac:dyDescent="0.25">
      <c r="J3573" s="13">
        <f t="shared" si="394"/>
        <v>0</v>
      </c>
      <c r="L3573" s="2">
        <v>0</v>
      </c>
      <c r="Q3573" s="14" t="e">
        <f t="shared" si="392"/>
        <v>#DIV/0!</v>
      </c>
      <c r="R3573" s="14" t="e">
        <f t="shared" si="393"/>
        <v>#DIV/0!</v>
      </c>
      <c r="T3573" s="2" t="s">
        <v>544</v>
      </c>
      <c r="U3573" s="13">
        <f t="shared" si="395"/>
        <v>10.49</v>
      </c>
      <c r="V3573" s="13">
        <f t="shared" si="396"/>
        <v>0</v>
      </c>
      <c r="W3573" s="13">
        <f t="shared" si="397"/>
        <v>-10.49</v>
      </c>
      <c r="X3573" s="13" t="str">
        <f t="shared" si="398"/>
        <v>UNDERPAYMENT</v>
      </c>
    </row>
    <row r="3574" spans="10:24" x14ac:dyDescent="0.25">
      <c r="J3574" s="13">
        <f t="shared" si="394"/>
        <v>0</v>
      </c>
      <c r="L3574" s="2">
        <v>0</v>
      </c>
      <c r="Q3574" s="14" t="e">
        <f t="shared" si="392"/>
        <v>#DIV/0!</v>
      </c>
      <c r="R3574" s="14" t="e">
        <f t="shared" si="393"/>
        <v>#DIV/0!</v>
      </c>
      <c r="T3574" s="2" t="s">
        <v>544</v>
      </c>
      <c r="U3574" s="13">
        <f t="shared" si="395"/>
        <v>10.49</v>
      </c>
      <c r="V3574" s="13">
        <f t="shared" si="396"/>
        <v>0</v>
      </c>
      <c r="W3574" s="13">
        <f t="shared" si="397"/>
        <v>-10.49</v>
      </c>
      <c r="X3574" s="13" t="str">
        <f t="shared" si="398"/>
        <v>UNDERPAYMENT</v>
      </c>
    </row>
    <row r="3575" spans="10:24" x14ac:dyDescent="0.25">
      <c r="J3575" s="13">
        <f t="shared" si="394"/>
        <v>0</v>
      </c>
      <c r="L3575" s="2">
        <v>0</v>
      </c>
      <c r="Q3575" s="14" t="e">
        <f t="shared" si="392"/>
        <v>#DIV/0!</v>
      </c>
      <c r="R3575" s="14" t="e">
        <f t="shared" si="393"/>
        <v>#DIV/0!</v>
      </c>
      <c r="T3575" s="2" t="s">
        <v>544</v>
      </c>
      <c r="U3575" s="13">
        <f t="shared" si="395"/>
        <v>10.49</v>
      </c>
      <c r="V3575" s="13">
        <f t="shared" si="396"/>
        <v>0</v>
      </c>
      <c r="W3575" s="13">
        <f t="shared" si="397"/>
        <v>-10.49</v>
      </c>
      <c r="X3575" s="13" t="str">
        <f t="shared" si="398"/>
        <v>UNDERPAYMENT</v>
      </c>
    </row>
    <row r="3576" spans="10:24" x14ac:dyDescent="0.25">
      <c r="J3576" s="13">
        <f t="shared" si="394"/>
        <v>0</v>
      </c>
      <c r="L3576" s="2">
        <v>0</v>
      </c>
      <c r="Q3576" s="14" t="e">
        <f t="shared" si="392"/>
        <v>#DIV/0!</v>
      </c>
      <c r="R3576" s="14" t="e">
        <f t="shared" si="393"/>
        <v>#DIV/0!</v>
      </c>
      <c r="T3576" s="2" t="s">
        <v>544</v>
      </c>
      <c r="U3576" s="13">
        <f t="shared" si="395"/>
        <v>10.49</v>
      </c>
      <c r="V3576" s="13">
        <f t="shared" si="396"/>
        <v>0</v>
      </c>
      <c r="W3576" s="13">
        <f t="shared" si="397"/>
        <v>-10.49</v>
      </c>
      <c r="X3576" s="13" t="str">
        <f t="shared" si="398"/>
        <v>UNDERPAYMENT</v>
      </c>
    </row>
    <row r="3577" spans="10:24" x14ac:dyDescent="0.25">
      <c r="J3577" s="13">
        <f t="shared" si="394"/>
        <v>0</v>
      </c>
      <c r="L3577" s="2">
        <v>0</v>
      </c>
      <c r="Q3577" s="14" t="e">
        <f t="shared" si="392"/>
        <v>#DIV/0!</v>
      </c>
      <c r="R3577" s="14" t="e">
        <f t="shared" si="393"/>
        <v>#DIV/0!</v>
      </c>
      <c r="T3577" s="2" t="s">
        <v>544</v>
      </c>
      <c r="U3577" s="13">
        <f t="shared" si="395"/>
        <v>10.49</v>
      </c>
      <c r="V3577" s="13">
        <f t="shared" si="396"/>
        <v>0</v>
      </c>
      <c r="W3577" s="13">
        <f t="shared" si="397"/>
        <v>-10.49</v>
      </c>
      <c r="X3577" s="13" t="str">
        <f t="shared" si="398"/>
        <v>UNDERPAYMENT</v>
      </c>
    </row>
    <row r="3578" spans="10:24" x14ac:dyDescent="0.25">
      <c r="J3578" s="13">
        <f t="shared" si="394"/>
        <v>0</v>
      </c>
      <c r="L3578" s="2">
        <v>0</v>
      </c>
      <c r="Q3578" s="14" t="e">
        <f t="shared" si="392"/>
        <v>#DIV/0!</v>
      </c>
      <c r="R3578" s="14" t="e">
        <f t="shared" si="393"/>
        <v>#DIV/0!</v>
      </c>
      <c r="T3578" s="2" t="s">
        <v>544</v>
      </c>
      <c r="U3578" s="13">
        <f t="shared" si="395"/>
        <v>10.49</v>
      </c>
      <c r="V3578" s="13">
        <f t="shared" si="396"/>
        <v>0</v>
      </c>
      <c r="W3578" s="13">
        <f t="shared" si="397"/>
        <v>-10.49</v>
      </c>
      <c r="X3578" s="13" t="str">
        <f t="shared" si="398"/>
        <v>UNDERPAYMENT</v>
      </c>
    </row>
    <row r="3579" spans="10:24" x14ac:dyDescent="0.25">
      <c r="J3579" s="13">
        <f t="shared" si="394"/>
        <v>0</v>
      </c>
      <c r="L3579" s="2">
        <v>0</v>
      </c>
      <c r="Q3579" s="14" t="e">
        <f t="shared" si="392"/>
        <v>#DIV/0!</v>
      </c>
      <c r="R3579" s="14" t="e">
        <f t="shared" si="393"/>
        <v>#DIV/0!</v>
      </c>
      <c r="T3579" s="2" t="s">
        <v>544</v>
      </c>
      <c r="U3579" s="13">
        <f t="shared" si="395"/>
        <v>10.49</v>
      </c>
      <c r="V3579" s="13">
        <f t="shared" si="396"/>
        <v>0</v>
      </c>
      <c r="W3579" s="13">
        <f t="shared" si="397"/>
        <v>-10.49</v>
      </c>
      <c r="X3579" s="13" t="str">
        <f t="shared" si="398"/>
        <v>UNDERPAYMENT</v>
      </c>
    </row>
    <row r="3580" spans="10:24" x14ac:dyDescent="0.25">
      <c r="J3580" s="13">
        <f t="shared" si="394"/>
        <v>0</v>
      </c>
      <c r="L3580" s="2">
        <v>0</v>
      </c>
      <c r="Q3580" s="14" t="e">
        <f t="shared" si="392"/>
        <v>#DIV/0!</v>
      </c>
      <c r="R3580" s="14" t="e">
        <f t="shared" si="393"/>
        <v>#DIV/0!</v>
      </c>
      <c r="T3580" s="2" t="s">
        <v>544</v>
      </c>
      <c r="U3580" s="13">
        <f t="shared" si="395"/>
        <v>10.49</v>
      </c>
      <c r="V3580" s="13">
        <f t="shared" si="396"/>
        <v>0</v>
      </c>
      <c r="W3580" s="13">
        <f t="shared" si="397"/>
        <v>-10.49</v>
      </c>
      <c r="X3580" s="13" t="str">
        <f t="shared" si="398"/>
        <v>UNDERPAYMENT</v>
      </c>
    </row>
    <row r="3581" spans="10:24" x14ac:dyDescent="0.25">
      <c r="J3581" s="13">
        <f t="shared" si="394"/>
        <v>0</v>
      </c>
      <c r="L3581" s="2">
        <v>0</v>
      </c>
      <c r="Q3581" s="14" t="e">
        <f t="shared" si="392"/>
        <v>#DIV/0!</v>
      </c>
      <c r="R3581" s="14" t="e">
        <f t="shared" si="393"/>
        <v>#DIV/0!</v>
      </c>
      <c r="T3581" s="2" t="s">
        <v>544</v>
      </c>
      <c r="U3581" s="13">
        <f t="shared" si="395"/>
        <v>10.49</v>
      </c>
      <c r="V3581" s="13">
        <f t="shared" si="396"/>
        <v>0</v>
      </c>
      <c r="W3581" s="13">
        <f t="shared" si="397"/>
        <v>-10.49</v>
      </c>
      <c r="X3581" s="13" t="str">
        <f t="shared" si="398"/>
        <v>UNDERPAYMENT</v>
      </c>
    </row>
    <row r="3582" spans="10:24" x14ac:dyDescent="0.25">
      <c r="J3582" s="13">
        <f t="shared" si="394"/>
        <v>0</v>
      </c>
      <c r="L3582" s="2">
        <v>0</v>
      </c>
      <c r="Q3582" s="14" t="e">
        <f t="shared" si="392"/>
        <v>#DIV/0!</v>
      </c>
      <c r="R3582" s="14" t="e">
        <f t="shared" si="393"/>
        <v>#DIV/0!</v>
      </c>
      <c r="T3582" s="2" t="s">
        <v>544</v>
      </c>
      <c r="U3582" s="13">
        <f t="shared" si="395"/>
        <v>10.49</v>
      </c>
      <c r="V3582" s="13">
        <f t="shared" si="396"/>
        <v>0</v>
      </c>
      <c r="W3582" s="13">
        <f t="shared" si="397"/>
        <v>-10.49</v>
      </c>
      <c r="X3582" s="13" t="str">
        <f t="shared" si="398"/>
        <v>UNDERPAYMENT</v>
      </c>
    </row>
    <row r="3583" spans="10:24" x14ac:dyDescent="0.25">
      <c r="J3583" s="13">
        <f t="shared" si="394"/>
        <v>0</v>
      </c>
      <c r="L3583" s="2">
        <v>0</v>
      </c>
      <c r="Q3583" s="14" t="e">
        <f t="shared" si="392"/>
        <v>#DIV/0!</v>
      </c>
      <c r="R3583" s="14" t="e">
        <f t="shared" si="393"/>
        <v>#DIV/0!</v>
      </c>
      <c r="T3583" s="2" t="s">
        <v>544</v>
      </c>
      <c r="U3583" s="13">
        <f t="shared" si="395"/>
        <v>10.49</v>
      </c>
      <c r="V3583" s="13">
        <f t="shared" si="396"/>
        <v>0</v>
      </c>
      <c r="W3583" s="13">
        <f t="shared" si="397"/>
        <v>-10.49</v>
      </c>
      <c r="X3583" s="13" t="str">
        <f t="shared" si="398"/>
        <v>UNDERPAYMENT</v>
      </c>
    </row>
    <row r="3584" spans="10:24" x14ac:dyDescent="0.25">
      <c r="J3584" s="13">
        <f t="shared" si="394"/>
        <v>0</v>
      </c>
      <c r="L3584" s="2">
        <v>0</v>
      </c>
      <c r="Q3584" s="14" t="e">
        <f t="shared" si="392"/>
        <v>#DIV/0!</v>
      </c>
      <c r="R3584" s="14" t="e">
        <f t="shared" si="393"/>
        <v>#DIV/0!</v>
      </c>
      <c r="T3584" s="2" t="s">
        <v>544</v>
      </c>
      <c r="U3584" s="13">
        <f t="shared" si="395"/>
        <v>10.49</v>
      </c>
      <c r="V3584" s="13">
        <f t="shared" si="396"/>
        <v>0</v>
      </c>
      <c r="W3584" s="13">
        <f t="shared" si="397"/>
        <v>-10.49</v>
      </c>
      <c r="X3584" s="13" t="str">
        <f t="shared" si="398"/>
        <v>UNDERPAYMENT</v>
      </c>
    </row>
    <row r="3585" spans="10:24" x14ac:dyDescent="0.25">
      <c r="J3585" s="13">
        <f t="shared" si="394"/>
        <v>0</v>
      </c>
      <c r="L3585" s="2">
        <v>0</v>
      </c>
      <c r="Q3585" s="14" t="e">
        <f t="shared" si="392"/>
        <v>#DIV/0!</v>
      </c>
      <c r="R3585" s="14" t="e">
        <f t="shared" si="393"/>
        <v>#DIV/0!</v>
      </c>
      <c r="T3585" s="2" t="s">
        <v>544</v>
      </c>
      <c r="U3585" s="13">
        <f t="shared" si="395"/>
        <v>10.49</v>
      </c>
      <c r="V3585" s="13">
        <f t="shared" si="396"/>
        <v>0</v>
      </c>
      <c r="W3585" s="13">
        <f t="shared" si="397"/>
        <v>-10.49</v>
      </c>
      <c r="X3585" s="13" t="str">
        <f t="shared" si="398"/>
        <v>UNDERPAYMENT</v>
      </c>
    </row>
    <row r="3586" spans="10:24" x14ac:dyDescent="0.25">
      <c r="J3586" s="13">
        <f t="shared" si="394"/>
        <v>0</v>
      </c>
      <c r="L3586" s="2">
        <v>0</v>
      </c>
      <c r="Q3586" s="14" t="e">
        <f t="shared" si="392"/>
        <v>#DIV/0!</v>
      </c>
      <c r="R3586" s="14" t="e">
        <f t="shared" si="393"/>
        <v>#DIV/0!</v>
      </c>
      <c r="T3586" s="2" t="s">
        <v>544</v>
      </c>
      <c r="U3586" s="13">
        <f t="shared" si="395"/>
        <v>10.49</v>
      </c>
      <c r="V3586" s="13">
        <f t="shared" si="396"/>
        <v>0</v>
      </c>
      <c r="W3586" s="13">
        <f t="shared" si="397"/>
        <v>-10.49</v>
      </c>
      <c r="X3586" s="13" t="str">
        <f t="shared" si="398"/>
        <v>UNDERPAYMENT</v>
      </c>
    </row>
    <row r="3587" spans="10:24" x14ac:dyDescent="0.25">
      <c r="J3587" s="13">
        <f t="shared" si="394"/>
        <v>0</v>
      </c>
      <c r="L3587" s="2">
        <v>0</v>
      </c>
      <c r="Q3587" s="14" t="e">
        <f t="shared" si="392"/>
        <v>#DIV/0!</v>
      </c>
      <c r="R3587" s="14" t="e">
        <f t="shared" si="393"/>
        <v>#DIV/0!</v>
      </c>
      <c r="T3587" s="2" t="s">
        <v>544</v>
      </c>
      <c r="U3587" s="13">
        <f t="shared" si="395"/>
        <v>10.49</v>
      </c>
      <c r="V3587" s="13">
        <f t="shared" si="396"/>
        <v>0</v>
      </c>
      <c r="W3587" s="13">
        <f t="shared" si="397"/>
        <v>-10.49</v>
      </c>
      <c r="X3587" s="13" t="str">
        <f t="shared" si="398"/>
        <v>UNDERPAYMENT</v>
      </c>
    </row>
    <row r="3588" spans="10:24" x14ac:dyDescent="0.25">
      <c r="J3588" s="13">
        <f t="shared" si="394"/>
        <v>0</v>
      </c>
      <c r="L3588" s="2">
        <v>0</v>
      </c>
      <c r="Q3588" s="14" t="e">
        <f t="shared" si="392"/>
        <v>#DIV/0!</v>
      </c>
      <c r="R3588" s="14" t="e">
        <f t="shared" si="393"/>
        <v>#DIV/0!</v>
      </c>
      <c r="T3588" s="2" t="s">
        <v>544</v>
      </c>
      <c r="U3588" s="13">
        <f t="shared" si="395"/>
        <v>10.49</v>
      </c>
      <c r="V3588" s="13">
        <f t="shared" si="396"/>
        <v>0</v>
      </c>
      <c r="W3588" s="13">
        <f t="shared" si="397"/>
        <v>-10.49</v>
      </c>
      <c r="X3588" s="13" t="str">
        <f t="shared" si="398"/>
        <v>UNDERPAYMENT</v>
      </c>
    </row>
    <row r="3589" spans="10:24" x14ac:dyDescent="0.25">
      <c r="J3589" s="13">
        <f t="shared" si="394"/>
        <v>0</v>
      </c>
      <c r="L3589" s="2">
        <v>0</v>
      </c>
      <c r="Q3589" s="14" t="e">
        <f t="shared" si="392"/>
        <v>#DIV/0!</v>
      </c>
      <c r="R3589" s="14" t="e">
        <f t="shared" si="393"/>
        <v>#DIV/0!</v>
      </c>
      <c r="T3589" s="2" t="s">
        <v>544</v>
      </c>
      <c r="U3589" s="13">
        <f t="shared" si="395"/>
        <v>10.49</v>
      </c>
      <c r="V3589" s="13">
        <f t="shared" si="396"/>
        <v>0</v>
      </c>
      <c r="W3589" s="13">
        <f t="shared" si="397"/>
        <v>-10.49</v>
      </c>
      <c r="X3589" s="13" t="str">
        <f t="shared" si="398"/>
        <v>UNDERPAYMENT</v>
      </c>
    </row>
    <row r="3590" spans="10:24" x14ac:dyDescent="0.25">
      <c r="J3590" s="13">
        <f t="shared" si="394"/>
        <v>0</v>
      </c>
      <c r="L3590" s="2">
        <v>0</v>
      </c>
      <c r="Q3590" s="14" t="e">
        <f t="shared" si="392"/>
        <v>#DIV/0!</v>
      </c>
      <c r="R3590" s="14" t="e">
        <f t="shared" si="393"/>
        <v>#DIV/0!</v>
      </c>
      <c r="T3590" s="2" t="s">
        <v>544</v>
      </c>
      <c r="U3590" s="13">
        <f t="shared" si="395"/>
        <v>10.49</v>
      </c>
      <c r="V3590" s="13">
        <f t="shared" si="396"/>
        <v>0</v>
      </c>
      <c r="W3590" s="13">
        <f t="shared" si="397"/>
        <v>-10.49</v>
      </c>
      <c r="X3590" s="13" t="str">
        <f t="shared" si="398"/>
        <v>UNDERPAYMENT</v>
      </c>
    </row>
    <row r="3591" spans="10:24" x14ac:dyDescent="0.25">
      <c r="J3591" s="13">
        <f t="shared" si="394"/>
        <v>0</v>
      </c>
      <c r="L3591" s="2">
        <v>0</v>
      </c>
      <c r="Q3591" s="14" t="e">
        <f t="shared" si="392"/>
        <v>#DIV/0!</v>
      </c>
      <c r="R3591" s="14" t="e">
        <f t="shared" si="393"/>
        <v>#DIV/0!</v>
      </c>
      <c r="T3591" s="2" t="s">
        <v>544</v>
      </c>
      <c r="U3591" s="13">
        <f t="shared" si="395"/>
        <v>10.49</v>
      </c>
      <c r="V3591" s="13">
        <f t="shared" si="396"/>
        <v>0</v>
      </c>
      <c r="W3591" s="13">
        <f t="shared" si="397"/>
        <v>-10.49</v>
      </c>
      <c r="X3591" s="13" t="str">
        <f t="shared" si="398"/>
        <v>UNDERPAYMENT</v>
      </c>
    </row>
    <row r="3592" spans="10:24" x14ac:dyDescent="0.25">
      <c r="J3592" s="13">
        <f t="shared" si="394"/>
        <v>0</v>
      </c>
      <c r="L3592" s="2">
        <v>0</v>
      </c>
      <c r="Q3592" s="14" t="e">
        <f t="shared" si="392"/>
        <v>#DIV/0!</v>
      </c>
      <c r="R3592" s="14" t="e">
        <f t="shared" si="393"/>
        <v>#DIV/0!</v>
      </c>
      <c r="T3592" s="2" t="s">
        <v>544</v>
      </c>
      <c r="U3592" s="13">
        <f t="shared" si="395"/>
        <v>10.49</v>
      </c>
      <c r="V3592" s="13">
        <f t="shared" si="396"/>
        <v>0</v>
      </c>
      <c r="W3592" s="13">
        <f t="shared" si="397"/>
        <v>-10.49</v>
      </c>
      <c r="X3592" s="13" t="str">
        <f t="shared" si="398"/>
        <v>UNDERPAYMENT</v>
      </c>
    </row>
    <row r="3593" spans="10:24" x14ac:dyDescent="0.25">
      <c r="J3593" s="13">
        <f t="shared" si="394"/>
        <v>0</v>
      </c>
      <c r="L3593" s="2">
        <v>0</v>
      </c>
      <c r="Q3593" s="14" t="e">
        <f t="shared" si="392"/>
        <v>#DIV/0!</v>
      </c>
      <c r="R3593" s="14" t="e">
        <f t="shared" si="393"/>
        <v>#DIV/0!</v>
      </c>
      <c r="T3593" s="2" t="s">
        <v>544</v>
      </c>
      <c r="U3593" s="13">
        <f t="shared" si="395"/>
        <v>10.49</v>
      </c>
      <c r="V3593" s="13">
        <f t="shared" si="396"/>
        <v>0</v>
      </c>
      <c r="W3593" s="13">
        <f t="shared" si="397"/>
        <v>-10.49</v>
      </c>
      <c r="X3593" s="13" t="str">
        <f t="shared" si="398"/>
        <v>UNDERPAYMENT</v>
      </c>
    </row>
    <row r="3594" spans="10:24" x14ac:dyDescent="0.25">
      <c r="J3594" s="13">
        <f t="shared" si="394"/>
        <v>0</v>
      </c>
      <c r="L3594" s="2">
        <v>0</v>
      </c>
      <c r="Q3594" s="14" t="e">
        <f t="shared" si="392"/>
        <v>#DIV/0!</v>
      </c>
      <c r="R3594" s="14" t="e">
        <f t="shared" si="393"/>
        <v>#DIV/0!</v>
      </c>
      <c r="T3594" s="2" t="s">
        <v>544</v>
      </c>
      <c r="U3594" s="13">
        <f t="shared" si="395"/>
        <v>10.49</v>
      </c>
      <c r="V3594" s="13">
        <f t="shared" si="396"/>
        <v>0</v>
      </c>
      <c r="W3594" s="13">
        <f t="shared" si="397"/>
        <v>-10.49</v>
      </c>
      <c r="X3594" s="13" t="str">
        <f t="shared" si="398"/>
        <v>UNDERPAYMENT</v>
      </c>
    </row>
    <row r="3595" spans="10:24" x14ac:dyDescent="0.25">
      <c r="J3595" s="13">
        <f t="shared" si="394"/>
        <v>0</v>
      </c>
      <c r="L3595" s="2">
        <v>0</v>
      </c>
      <c r="Q3595" s="14" t="e">
        <f t="shared" si="392"/>
        <v>#DIV/0!</v>
      </c>
      <c r="R3595" s="14" t="e">
        <f t="shared" si="393"/>
        <v>#DIV/0!</v>
      </c>
      <c r="T3595" s="2" t="s">
        <v>544</v>
      </c>
      <c r="U3595" s="13">
        <f t="shared" si="395"/>
        <v>10.49</v>
      </c>
      <c r="V3595" s="13">
        <f t="shared" si="396"/>
        <v>0</v>
      </c>
      <c r="W3595" s="13">
        <f t="shared" si="397"/>
        <v>-10.49</v>
      </c>
      <c r="X3595" s="13" t="str">
        <f t="shared" si="398"/>
        <v>UNDERPAYMENT</v>
      </c>
    </row>
    <row r="3596" spans="10:24" x14ac:dyDescent="0.25">
      <c r="J3596" s="13">
        <f t="shared" si="394"/>
        <v>0</v>
      </c>
      <c r="L3596" s="2">
        <v>0</v>
      </c>
      <c r="Q3596" s="14" t="e">
        <f t="shared" si="392"/>
        <v>#DIV/0!</v>
      </c>
      <c r="R3596" s="14" t="e">
        <f t="shared" si="393"/>
        <v>#DIV/0!</v>
      </c>
      <c r="T3596" s="2" t="s">
        <v>544</v>
      </c>
      <c r="U3596" s="13">
        <f t="shared" si="395"/>
        <v>10.49</v>
      </c>
      <c r="V3596" s="13">
        <f t="shared" si="396"/>
        <v>0</v>
      </c>
      <c r="W3596" s="13">
        <f t="shared" si="397"/>
        <v>-10.49</v>
      </c>
      <c r="X3596" s="13" t="str">
        <f t="shared" si="398"/>
        <v>UNDERPAYMENT</v>
      </c>
    </row>
    <row r="3597" spans="10:24" x14ac:dyDescent="0.25">
      <c r="J3597" s="13">
        <f t="shared" si="394"/>
        <v>0</v>
      </c>
      <c r="L3597" s="2">
        <v>0</v>
      </c>
      <c r="Q3597" s="14" t="e">
        <f t="shared" si="392"/>
        <v>#DIV/0!</v>
      </c>
      <c r="R3597" s="14" t="e">
        <f t="shared" si="393"/>
        <v>#DIV/0!</v>
      </c>
      <c r="T3597" s="2" t="s">
        <v>544</v>
      </c>
      <c r="U3597" s="13">
        <f t="shared" si="395"/>
        <v>10.49</v>
      </c>
      <c r="V3597" s="13">
        <f t="shared" si="396"/>
        <v>0</v>
      </c>
      <c r="W3597" s="13">
        <f t="shared" si="397"/>
        <v>-10.49</v>
      </c>
      <c r="X3597" s="13" t="str">
        <f t="shared" si="398"/>
        <v>UNDERPAYMENT</v>
      </c>
    </row>
    <row r="3598" spans="10:24" x14ac:dyDescent="0.25">
      <c r="J3598" s="13">
        <f t="shared" si="394"/>
        <v>0</v>
      </c>
      <c r="L3598" s="2">
        <v>0</v>
      </c>
      <c r="Q3598" s="14" t="e">
        <f t="shared" si="392"/>
        <v>#DIV/0!</v>
      </c>
      <c r="R3598" s="14" t="e">
        <f t="shared" si="393"/>
        <v>#DIV/0!</v>
      </c>
      <c r="T3598" s="2" t="s">
        <v>544</v>
      </c>
      <c r="U3598" s="13">
        <f t="shared" si="395"/>
        <v>10.49</v>
      </c>
      <c r="V3598" s="13">
        <f t="shared" si="396"/>
        <v>0</v>
      </c>
      <c r="W3598" s="13">
        <f t="shared" si="397"/>
        <v>-10.49</v>
      </c>
      <c r="X3598" s="13" t="str">
        <f t="shared" si="398"/>
        <v>UNDERPAYMENT</v>
      </c>
    </row>
    <row r="3599" spans="10:24" x14ac:dyDescent="0.25">
      <c r="J3599" s="13">
        <f t="shared" si="394"/>
        <v>0</v>
      </c>
      <c r="L3599" s="2">
        <v>0</v>
      </c>
      <c r="Q3599" s="14" t="e">
        <f t="shared" si="392"/>
        <v>#DIV/0!</v>
      </c>
      <c r="R3599" s="14" t="e">
        <f t="shared" si="393"/>
        <v>#DIV/0!</v>
      </c>
      <c r="T3599" s="2" t="s">
        <v>544</v>
      </c>
      <c r="U3599" s="13">
        <f t="shared" si="395"/>
        <v>10.49</v>
      </c>
      <c r="V3599" s="13">
        <f t="shared" si="396"/>
        <v>0</v>
      </c>
      <c r="W3599" s="13">
        <f t="shared" si="397"/>
        <v>-10.49</v>
      </c>
      <c r="X3599" s="13" t="str">
        <f t="shared" si="398"/>
        <v>UNDERPAYMENT</v>
      </c>
    </row>
    <row r="3600" spans="10:24" x14ac:dyDescent="0.25">
      <c r="J3600" s="13">
        <f t="shared" si="394"/>
        <v>0</v>
      </c>
      <c r="L3600" s="2">
        <v>0</v>
      </c>
      <c r="Q3600" s="14" t="e">
        <f t="shared" si="392"/>
        <v>#DIV/0!</v>
      </c>
      <c r="R3600" s="14" t="e">
        <f t="shared" si="393"/>
        <v>#DIV/0!</v>
      </c>
      <c r="T3600" s="2" t="s">
        <v>544</v>
      </c>
      <c r="U3600" s="13">
        <f t="shared" si="395"/>
        <v>10.49</v>
      </c>
      <c r="V3600" s="13">
        <f t="shared" si="396"/>
        <v>0</v>
      </c>
      <c r="W3600" s="13">
        <f t="shared" si="397"/>
        <v>-10.49</v>
      </c>
      <c r="X3600" s="13" t="str">
        <f t="shared" si="398"/>
        <v>UNDERPAYMENT</v>
      </c>
    </row>
    <row r="3601" spans="10:24" x14ac:dyDescent="0.25">
      <c r="J3601" s="13">
        <f t="shared" si="394"/>
        <v>0</v>
      </c>
      <c r="L3601" s="2">
        <v>0</v>
      </c>
      <c r="Q3601" s="14" t="e">
        <f t="shared" si="392"/>
        <v>#DIV/0!</v>
      </c>
      <c r="R3601" s="14" t="e">
        <f t="shared" si="393"/>
        <v>#DIV/0!</v>
      </c>
      <c r="T3601" s="2" t="s">
        <v>544</v>
      </c>
      <c r="U3601" s="13">
        <f t="shared" si="395"/>
        <v>10.49</v>
      </c>
      <c r="V3601" s="13">
        <f t="shared" si="396"/>
        <v>0</v>
      </c>
      <c r="W3601" s="13">
        <f t="shared" si="397"/>
        <v>-10.49</v>
      </c>
      <c r="X3601" s="13" t="str">
        <f t="shared" si="398"/>
        <v>UNDERPAYMENT</v>
      </c>
    </row>
    <row r="3602" spans="10:24" x14ac:dyDescent="0.25">
      <c r="J3602" s="13">
        <f t="shared" si="394"/>
        <v>0</v>
      </c>
      <c r="L3602" s="2">
        <v>0</v>
      </c>
      <c r="Q3602" s="14" t="e">
        <f t="shared" si="392"/>
        <v>#DIV/0!</v>
      </c>
      <c r="R3602" s="14" t="e">
        <f t="shared" si="393"/>
        <v>#DIV/0!</v>
      </c>
      <c r="T3602" s="2" t="s">
        <v>544</v>
      </c>
      <c r="U3602" s="13">
        <f t="shared" si="395"/>
        <v>10.49</v>
      </c>
      <c r="V3602" s="13">
        <f t="shared" si="396"/>
        <v>0</v>
      </c>
      <c r="W3602" s="13">
        <f t="shared" si="397"/>
        <v>-10.49</v>
      </c>
      <c r="X3602" s="13" t="str">
        <f t="shared" si="398"/>
        <v>UNDERPAYMENT</v>
      </c>
    </row>
    <row r="3603" spans="10:24" x14ac:dyDescent="0.25">
      <c r="J3603" s="13">
        <f t="shared" si="394"/>
        <v>0</v>
      </c>
      <c r="L3603" s="2">
        <v>0</v>
      </c>
      <c r="Q3603" s="14" t="e">
        <f t="shared" si="392"/>
        <v>#DIV/0!</v>
      </c>
      <c r="R3603" s="14" t="e">
        <f t="shared" si="393"/>
        <v>#DIV/0!</v>
      </c>
      <c r="T3603" s="2" t="s">
        <v>544</v>
      </c>
      <c r="U3603" s="13">
        <f t="shared" si="395"/>
        <v>10.49</v>
      </c>
      <c r="V3603" s="13">
        <f t="shared" si="396"/>
        <v>0</v>
      </c>
      <c r="W3603" s="13">
        <f t="shared" si="397"/>
        <v>-10.49</v>
      </c>
      <c r="X3603" s="13" t="str">
        <f t="shared" si="398"/>
        <v>UNDERPAYMENT</v>
      </c>
    </row>
    <row r="3604" spans="10:24" x14ac:dyDescent="0.25">
      <c r="J3604" s="13">
        <f t="shared" si="394"/>
        <v>0</v>
      </c>
      <c r="L3604" s="2">
        <v>0</v>
      </c>
      <c r="Q3604" s="14" t="e">
        <f t="shared" si="392"/>
        <v>#DIV/0!</v>
      </c>
      <c r="R3604" s="14" t="e">
        <f t="shared" si="393"/>
        <v>#DIV/0!</v>
      </c>
      <c r="T3604" s="2" t="s">
        <v>544</v>
      </c>
      <c r="U3604" s="13">
        <f t="shared" si="395"/>
        <v>10.49</v>
      </c>
      <c r="V3604" s="13">
        <f t="shared" si="396"/>
        <v>0</v>
      </c>
      <c r="W3604" s="13">
        <f t="shared" si="397"/>
        <v>-10.49</v>
      </c>
      <c r="X3604" s="13" t="str">
        <f t="shared" si="398"/>
        <v>UNDERPAYMENT</v>
      </c>
    </row>
    <row r="3605" spans="10:24" x14ac:dyDescent="0.25">
      <c r="J3605" s="13">
        <f t="shared" si="394"/>
        <v>0</v>
      </c>
      <c r="L3605" s="2">
        <v>0</v>
      </c>
      <c r="Q3605" s="14" t="e">
        <f t="shared" si="392"/>
        <v>#DIV/0!</v>
      </c>
      <c r="R3605" s="14" t="e">
        <f t="shared" si="393"/>
        <v>#DIV/0!</v>
      </c>
      <c r="T3605" s="2" t="s">
        <v>544</v>
      </c>
      <c r="U3605" s="13">
        <f t="shared" si="395"/>
        <v>10.49</v>
      </c>
      <c r="V3605" s="13">
        <f t="shared" si="396"/>
        <v>0</v>
      </c>
      <c r="W3605" s="13">
        <f t="shared" si="397"/>
        <v>-10.49</v>
      </c>
      <c r="X3605" s="13" t="str">
        <f t="shared" si="398"/>
        <v>UNDERPAYMENT</v>
      </c>
    </row>
    <row r="3606" spans="10:24" x14ac:dyDescent="0.25">
      <c r="J3606" s="13">
        <f t="shared" si="394"/>
        <v>0</v>
      </c>
      <c r="L3606" s="2">
        <v>0</v>
      </c>
      <c r="Q3606" s="14" t="e">
        <f t="shared" si="392"/>
        <v>#DIV/0!</v>
      </c>
      <c r="R3606" s="14" t="e">
        <f t="shared" si="393"/>
        <v>#DIV/0!</v>
      </c>
      <c r="T3606" s="2" t="s">
        <v>544</v>
      </c>
      <c r="U3606" s="13">
        <f t="shared" si="395"/>
        <v>10.49</v>
      </c>
      <c r="V3606" s="13">
        <f t="shared" si="396"/>
        <v>0</v>
      </c>
      <c r="W3606" s="13">
        <f t="shared" si="397"/>
        <v>-10.49</v>
      </c>
      <c r="X3606" s="13" t="str">
        <f t="shared" si="398"/>
        <v>UNDERPAYMENT</v>
      </c>
    </row>
    <row r="3607" spans="10:24" x14ac:dyDescent="0.25">
      <c r="J3607" s="13">
        <f t="shared" si="394"/>
        <v>0</v>
      </c>
      <c r="L3607" s="2">
        <v>0</v>
      </c>
      <c r="Q3607" s="14" t="e">
        <f t="shared" si="392"/>
        <v>#DIV/0!</v>
      </c>
      <c r="R3607" s="14" t="e">
        <f t="shared" si="393"/>
        <v>#DIV/0!</v>
      </c>
      <c r="T3607" s="2" t="s">
        <v>544</v>
      </c>
      <c r="U3607" s="13">
        <f t="shared" si="395"/>
        <v>10.49</v>
      </c>
      <c r="V3607" s="13">
        <f t="shared" si="396"/>
        <v>0</v>
      </c>
      <c r="W3607" s="13">
        <f t="shared" si="397"/>
        <v>-10.49</v>
      </c>
      <c r="X3607" s="13" t="str">
        <f t="shared" si="398"/>
        <v>UNDERPAYMENT</v>
      </c>
    </row>
    <row r="3608" spans="10:24" x14ac:dyDescent="0.25">
      <c r="J3608" s="13">
        <f t="shared" si="394"/>
        <v>0</v>
      </c>
      <c r="L3608" s="2">
        <v>0</v>
      </c>
      <c r="Q3608" s="14" t="e">
        <f t="shared" si="392"/>
        <v>#DIV/0!</v>
      </c>
      <c r="R3608" s="14" t="e">
        <f t="shared" si="393"/>
        <v>#DIV/0!</v>
      </c>
      <c r="T3608" s="2" t="s">
        <v>544</v>
      </c>
      <c r="U3608" s="13">
        <f t="shared" si="395"/>
        <v>10.49</v>
      </c>
      <c r="V3608" s="13">
        <f t="shared" si="396"/>
        <v>0</v>
      </c>
      <c r="W3608" s="13">
        <f t="shared" si="397"/>
        <v>-10.49</v>
      </c>
      <c r="X3608" s="13" t="str">
        <f t="shared" si="398"/>
        <v>UNDERPAYMENT</v>
      </c>
    </row>
    <row r="3609" spans="10:24" x14ac:dyDescent="0.25">
      <c r="J3609" s="13">
        <f t="shared" si="394"/>
        <v>0</v>
      </c>
      <c r="L3609" s="2">
        <v>0</v>
      </c>
      <c r="Q3609" s="14" t="e">
        <f t="shared" si="392"/>
        <v>#DIV/0!</v>
      </c>
      <c r="R3609" s="14" t="e">
        <f t="shared" si="393"/>
        <v>#DIV/0!</v>
      </c>
      <c r="T3609" s="2" t="s">
        <v>544</v>
      </c>
      <c r="U3609" s="13">
        <f t="shared" si="395"/>
        <v>10.49</v>
      </c>
      <c r="V3609" s="13">
        <f t="shared" si="396"/>
        <v>0</v>
      </c>
      <c r="W3609" s="13">
        <f t="shared" si="397"/>
        <v>-10.49</v>
      </c>
      <c r="X3609" s="13" t="str">
        <f t="shared" si="398"/>
        <v>UNDERPAYMENT</v>
      </c>
    </row>
    <row r="3610" spans="10:24" x14ac:dyDescent="0.25">
      <c r="J3610" s="13">
        <f t="shared" si="394"/>
        <v>0</v>
      </c>
      <c r="L3610" s="2">
        <v>0</v>
      </c>
      <c r="Q3610" s="14" t="e">
        <f t="shared" si="392"/>
        <v>#DIV/0!</v>
      </c>
      <c r="R3610" s="14" t="e">
        <f t="shared" si="393"/>
        <v>#DIV/0!</v>
      </c>
      <c r="T3610" s="2" t="s">
        <v>544</v>
      </c>
      <c r="U3610" s="13">
        <f t="shared" si="395"/>
        <v>10.49</v>
      </c>
      <c r="V3610" s="13">
        <f t="shared" si="396"/>
        <v>0</v>
      </c>
      <c r="W3610" s="13">
        <f t="shared" si="397"/>
        <v>-10.49</v>
      </c>
      <c r="X3610" s="13" t="str">
        <f t="shared" si="398"/>
        <v>UNDERPAYMENT</v>
      </c>
    </row>
    <row r="3611" spans="10:24" x14ac:dyDescent="0.25">
      <c r="J3611" s="13">
        <f t="shared" si="394"/>
        <v>0</v>
      </c>
      <c r="L3611" s="2">
        <v>0</v>
      </c>
      <c r="Q3611" s="14" t="e">
        <f t="shared" si="392"/>
        <v>#DIV/0!</v>
      </c>
      <c r="R3611" s="14" t="e">
        <f t="shared" si="393"/>
        <v>#DIV/0!</v>
      </c>
      <c r="T3611" s="2" t="s">
        <v>544</v>
      </c>
      <c r="U3611" s="13">
        <f t="shared" si="395"/>
        <v>10.49</v>
      </c>
      <c r="V3611" s="13">
        <f t="shared" si="396"/>
        <v>0</v>
      </c>
      <c r="W3611" s="13">
        <f t="shared" si="397"/>
        <v>-10.49</v>
      </c>
      <c r="X3611" s="13" t="str">
        <f t="shared" si="398"/>
        <v>UNDERPAYMENT</v>
      </c>
    </row>
    <row r="3612" spans="10:24" x14ac:dyDescent="0.25">
      <c r="J3612" s="13">
        <f t="shared" si="394"/>
        <v>0</v>
      </c>
      <c r="L3612" s="2">
        <v>0</v>
      </c>
      <c r="Q3612" s="14" t="e">
        <f t="shared" si="392"/>
        <v>#DIV/0!</v>
      </c>
      <c r="R3612" s="14" t="e">
        <f t="shared" si="393"/>
        <v>#DIV/0!</v>
      </c>
      <c r="T3612" s="2" t="s">
        <v>544</v>
      </c>
      <c r="U3612" s="13">
        <f t="shared" si="395"/>
        <v>10.49</v>
      </c>
      <c r="V3612" s="13">
        <f t="shared" si="396"/>
        <v>0</v>
      </c>
      <c r="W3612" s="13">
        <f t="shared" si="397"/>
        <v>-10.49</v>
      </c>
      <c r="X3612" s="13" t="str">
        <f t="shared" si="398"/>
        <v>UNDERPAYMENT</v>
      </c>
    </row>
    <row r="3613" spans="10:24" x14ac:dyDescent="0.25">
      <c r="J3613" s="13">
        <f t="shared" si="394"/>
        <v>0</v>
      </c>
      <c r="L3613" s="2">
        <v>0</v>
      </c>
      <c r="Q3613" s="14" t="e">
        <f t="shared" si="392"/>
        <v>#DIV/0!</v>
      </c>
      <c r="R3613" s="14" t="e">
        <f t="shared" si="393"/>
        <v>#DIV/0!</v>
      </c>
      <c r="T3613" s="2" t="s">
        <v>544</v>
      </c>
      <c r="U3613" s="13">
        <f t="shared" si="395"/>
        <v>10.49</v>
      </c>
      <c r="V3613" s="13">
        <f t="shared" si="396"/>
        <v>0</v>
      </c>
      <c r="W3613" s="13">
        <f t="shared" si="397"/>
        <v>-10.49</v>
      </c>
      <c r="X3613" s="13" t="str">
        <f t="shared" si="398"/>
        <v>UNDERPAYMENT</v>
      </c>
    </row>
    <row r="3614" spans="10:24" x14ac:dyDescent="0.25">
      <c r="J3614" s="13">
        <f t="shared" si="394"/>
        <v>0</v>
      </c>
      <c r="L3614" s="2">
        <v>0</v>
      </c>
      <c r="Q3614" s="14" t="e">
        <f t="shared" si="392"/>
        <v>#DIV/0!</v>
      </c>
      <c r="R3614" s="14" t="e">
        <f t="shared" si="393"/>
        <v>#DIV/0!</v>
      </c>
      <c r="T3614" s="2" t="s">
        <v>544</v>
      </c>
      <c r="U3614" s="13">
        <f t="shared" si="395"/>
        <v>10.49</v>
      </c>
      <c r="V3614" s="13">
        <f t="shared" si="396"/>
        <v>0</v>
      </c>
      <c r="W3614" s="13">
        <f t="shared" si="397"/>
        <v>-10.49</v>
      </c>
      <c r="X3614" s="13" t="str">
        <f t="shared" si="398"/>
        <v>UNDERPAYMENT</v>
      </c>
    </row>
    <row r="3615" spans="10:24" x14ac:dyDescent="0.25">
      <c r="J3615" s="13">
        <f t="shared" si="394"/>
        <v>0</v>
      </c>
      <c r="L3615" s="2">
        <v>0</v>
      </c>
      <c r="Q3615" s="14" t="e">
        <f t="shared" si="392"/>
        <v>#DIV/0!</v>
      </c>
      <c r="R3615" s="14" t="e">
        <f t="shared" si="393"/>
        <v>#DIV/0!</v>
      </c>
      <c r="T3615" s="2" t="s">
        <v>544</v>
      </c>
      <c r="U3615" s="13">
        <f t="shared" si="395"/>
        <v>10.49</v>
      </c>
      <c r="V3615" s="13">
        <f t="shared" si="396"/>
        <v>0</v>
      </c>
      <c r="W3615" s="13">
        <f t="shared" si="397"/>
        <v>-10.49</v>
      </c>
      <c r="X3615" s="13" t="str">
        <f t="shared" si="398"/>
        <v>UNDERPAYMENT</v>
      </c>
    </row>
    <row r="3616" spans="10:24" x14ac:dyDescent="0.25">
      <c r="J3616" s="13">
        <f t="shared" si="394"/>
        <v>0</v>
      </c>
      <c r="L3616" s="2">
        <v>0</v>
      </c>
      <c r="Q3616" s="14" t="e">
        <f t="shared" si="392"/>
        <v>#DIV/0!</v>
      </c>
      <c r="R3616" s="14" t="e">
        <f t="shared" si="393"/>
        <v>#DIV/0!</v>
      </c>
      <c r="T3616" s="2" t="s">
        <v>544</v>
      </c>
      <c r="U3616" s="13">
        <f t="shared" si="395"/>
        <v>10.49</v>
      </c>
      <c r="V3616" s="13">
        <f t="shared" si="396"/>
        <v>0</v>
      </c>
      <c r="W3616" s="13">
        <f t="shared" si="397"/>
        <v>-10.49</v>
      </c>
      <c r="X3616" s="13" t="str">
        <f t="shared" si="398"/>
        <v>UNDERPAYMENT</v>
      </c>
    </row>
    <row r="3617" spans="10:24" x14ac:dyDescent="0.25">
      <c r="J3617" s="13">
        <f t="shared" si="394"/>
        <v>0</v>
      </c>
      <c r="L3617" s="2">
        <v>0</v>
      </c>
      <c r="Q3617" s="14" t="e">
        <f t="shared" si="392"/>
        <v>#DIV/0!</v>
      </c>
      <c r="R3617" s="14" t="e">
        <f t="shared" si="393"/>
        <v>#DIV/0!</v>
      </c>
      <c r="T3617" s="2" t="s">
        <v>544</v>
      </c>
      <c r="U3617" s="13">
        <f t="shared" si="395"/>
        <v>10.49</v>
      </c>
      <c r="V3617" s="13">
        <f t="shared" si="396"/>
        <v>0</v>
      </c>
      <c r="W3617" s="13">
        <f t="shared" si="397"/>
        <v>-10.49</v>
      </c>
      <c r="X3617" s="13" t="str">
        <f t="shared" si="398"/>
        <v>UNDERPAYMENT</v>
      </c>
    </row>
    <row r="3618" spans="10:24" x14ac:dyDescent="0.25">
      <c r="J3618" s="13">
        <f t="shared" si="394"/>
        <v>0</v>
      </c>
      <c r="L3618" s="2">
        <v>0</v>
      </c>
      <c r="Q3618" s="14" t="e">
        <f t="shared" si="392"/>
        <v>#DIV/0!</v>
      </c>
      <c r="R3618" s="14" t="e">
        <f t="shared" si="393"/>
        <v>#DIV/0!</v>
      </c>
      <c r="T3618" s="2" t="s">
        <v>544</v>
      </c>
      <c r="U3618" s="13">
        <f t="shared" si="395"/>
        <v>10.49</v>
      </c>
      <c r="V3618" s="13">
        <f t="shared" si="396"/>
        <v>0</v>
      </c>
      <c r="W3618" s="13">
        <f t="shared" si="397"/>
        <v>-10.49</v>
      </c>
      <c r="X3618" s="13" t="str">
        <f t="shared" si="398"/>
        <v>UNDERPAYMENT</v>
      </c>
    </row>
    <row r="3619" spans="10:24" x14ac:dyDescent="0.25">
      <c r="J3619" s="13">
        <f t="shared" si="394"/>
        <v>0</v>
      </c>
      <c r="L3619" s="2">
        <v>0</v>
      </c>
      <c r="Q3619" s="14" t="e">
        <f t="shared" si="392"/>
        <v>#DIV/0!</v>
      </c>
      <c r="R3619" s="14" t="e">
        <f t="shared" si="393"/>
        <v>#DIV/0!</v>
      </c>
      <c r="T3619" s="2" t="s">
        <v>544</v>
      </c>
      <c r="U3619" s="13">
        <f t="shared" si="395"/>
        <v>10.49</v>
      </c>
      <c r="V3619" s="13">
        <f t="shared" si="396"/>
        <v>0</v>
      </c>
      <c r="W3619" s="13">
        <f t="shared" si="397"/>
        <v>-10.49</v>
      </c>
      <c r="X3619" s="13" t="str">
        <f t="shared" si="398"/>
        <v>UNDERPAYMENT</v>
      </c>
    </row>
    <row r="3620" spans="10:24" x14ac:dyDescent="0.25">
      <c r="J3620" s="13">
        <f t="shared" si="394"/>
        <v>0</v>
      </c>
      <c r="L3620" s="2">
        <v>0</v>
      </c>
      <c r="Q3620" s="14" t="e">
        <f t="shared" si="392"/>
        <v>#DIV/0!</v>
      </c>
      <c r="R3620" s="14" t="e">
        <f t="shared" si="393"/>
        <v>#DIV/0!</v>
      </c>
      <c r="T3620" s="2" t="s">
        <v>544</v>
      </c>
      <c r="U3620" s="13">
        <f t="shared" si="395"/>
        <v>10.49</v>
      </c>
      <c r="V3620" s="13">
        <f t="shared" si="396"/>
        <v>0</v>
      </c>
      <c r="W3620" s="13">
        <f t="shared" si="397"/>
        <v>-10.49</v>
      </c>
      <c r="X3620" s="13" t="str">
        <f t="shared" si="398"/>
        <v>UNDERPAYMENT</v>
      </c>
    </row>
    <row r="3621" spans="10:24" x14ac:dyDescent="0.25">
      <c r="J3621" s="13">
        <f t="shared" si="394"/>
        <v>0</v>
      </c>
      <c r="L3621" s="2">
        <v>0</v>
      </c>
      <c r="Q3621" s="14" t="e">
        <f t="shared" si="392"/>
        <v>#DIV/0!</v>
      </c>
      <c r="R3621" s="14" t="e">
        <f t="shared" si="393"/>
        <v>#DIV/0!</v>
      </c>
      <c r="T3621" s="2" t="s">
        <v>544</v>
      </c>
      <c r="U3621" s="13">
        <f t="shared" si="395"/>
        <v>10.49</v>
      </c>
      <c r="V3621" s="13">
        <f t="shared" si="396"/>
        <v>0</v>
      </c>
      <c r="W3621" s="13">
        <f t="shared" si="397"/>
        <v>-10.49</v>
      </c>
      <c r="X3621" s="13" t="str">
        <f t="shared" si="398"/>
        <v>UNDERPAYMENT</v>
      </c>
    </row>
    <row r="3622" spans="10:24" x14ac:dyDescent="0.25">
      <c r="J3622" s="13">
        <f t="shared" si="394"/>
        <v>0</v>
      </c>
      <c r="L3622" s="2">
        <v>0</v>
      </c>
      <c r="Q3622" s="14" t="e">
        <f t="shared" si="392"/>
        <v>#DIV/0!</v>
      </c>
      <c r="R3622" s="14" t="e">
        <f t="shared" si="393"/>
        <v>#DIV/0!</v>
      </c>
      <c r="T3622" s="2" t="s">
        <v>544</v>
      </c>
      <c r="U3622" s="13">
        <f t="shared" si="395"/>
        <v>10.49</v>
      </c>
      <c r="V3622" s="13">
        <f t="shared" si="396"/>
        <v>0</v>
      </c>
      <c r="W3622" s="13">
        <f t="shared" si="397"/>
        <v>-10.49</v>
      </c>
      <c r="X3622" s="13" t="str">
        <f t="shared" si="398"/>
        <v>UNDERPAYMENT</v>
      </c>
    </row>
    <row r="3623" spans="10:24" x14ac:dyDescent="0.25">
      <c r="J3623" s="13">
        <f t="shared" si="394"/>
        <v>0</v>
      </c>
      <c r="L3623" s="2">
        <v>0</v>
      </c>
      <c r="Q3623" s="14" t="e">
        <f t="shared" si="392"/>
        <v>#DIV/0!</v>
      </c>
      <c r="R3623" s="14" t="e">
        <f t="shared" si="393"/>
        <v>#DIV/0!</v>
      </c>
      <c r="T3623" s="2" t="s">
        <v>544</v>
      </c>
      <c r="U3623" s="13">
        <f t="shared" si="395"/>
        <v>10.49</v>
      </c>
      <c r="V3623" s="13">
        <f t="shared" si="396"/>
        <v>0</v>
      </c>
      <c r="W3623" s="13">
        <f t="shared" si="397"/>
        <v>-10.49</v>
      </c>
      <c r="X3623" s="13" t="str">
        <f t="shared" si="398"/>
        <v>UNDERPAYMENT</v>
      </c>
    </row>
    <row r="3624" spans="10:24" x14ac:dyDescent="0.25">
      <c r="J3624" s="13">
        <f t="shared" si="394"/>
        <v>0</v>
      </c>
      <c r="L3624" s="2">
        <v>0</v>
      </c>
      <c r="Q3624" s="14" t="e">
        <f t="shared" si="392"/>
        <v>#DIV/0!</v>
      </c>
      <c r="R3624" s="14" t="e">
        <f t="shared" si="393"/>
        <v>#DIV/0!</v>
      </c>
      <c r="T3624" s="2" t="s">
        <v>544</v>
      </c>
      <c r="U3624" s="13">
        <f t="shared" si="395"/>
        <v>10.49</v>
      </c>
      <c r="V3624" s="13">
        <f t="shared" si="396"/>
        <v>0</v>
      </c>
      <c r="W3624" s="13">
        <f t="shared" si="397"/>
        <v>-10.49</v>
      </c>
      <c r="X3624" s="13" t="str">
        <f t="shared" si="398"/>
        <v>UNDERPAYMENT</v>
      </c>
    </row>
    <row r="3625" spans="10:24" x14ac:dyDescent="0.25">
      <c r="J3625" s="13">
        <f t="shared" si="394"/>
        <v>0</v>
      </c>
      <c r="L3625" s="2">
        <v>0</v>
      </c>
      <c r="Q3625" s="14" t="e">
        <f t="shared" si="392"/>
        <v>#DIV/0!</v>
      </c>
      <c r="R3625" s="14" t="e">
        <f t="shared" si="393"/>
        <v>#DIV/0!</v>
      </c>
      <c r="T3625" s="2" t="s">
        <v>544</v>
      </c>
      <c r="U3625" s="13">
        <f t="shared" si="395"/>
        <v>10.49</v>
      </c>
      <c r="V3625" s="13">
        <f t="shared" si="396"/>
        <v>0</v>
      </c>
      <c r="W3625" s="13">
        <f t="shared" si="397"/>
        <v>-10.49</v>
      </c>
      <c r="X3625" s="13" t="str">
        <f t="shared" si="398"/>
        <v>UNDERPAYMENT</v>
      </c>
    </row>
    <row r="3626" spans="10:24" x14ac:dyDescent="0.25">
      <c r="J3626" s="13">
        <f t="shared" si="394"/>
        <v>0</v>
      </c>
      <c r="L3626" s="2">
        <v>0</v>
      </c>
      <c r="Q3626" s="14" t="e">
        <f t="shared" si="392"/>
        <v>#DIV/0!</v>
      </c>
      <c r="R3626" s="14" t="e">
        <f t="shared" si="393"/>
        <v>#DIV/0!</v>
      </c>
      <c r="T3626" s="2" t="s">
        <v>544</v>
      </c>
      <c r="U3626" s="13">
        <f t="shared" si="395"/>
        <v>10.49</v>
      </c>
      <c r="V3626" s="13">
        <f t="shared" si="396"/>
        <v>0</v>
      </c>
      <c r="W3626" s="13">
        <f t="shared" si="397"/>
        <v>-10.49</v>
      </c>
      <c r="X3626" s="13" t="str">
        <f t="shared" si="398"/>
        <v>UNDERPAYMENT</v>
      </c>
    </row>
    <row r="3627" spans="10:24" x14ac:dyDescent="0.25">
      <c r="J3627" s="13">
        <f t="shared" si="394"/>
        <v>0</v>
      </c>
      <c r="L3627" s="2">
        <v>0</v>
      </c>
      <c r="Q3627" s="14" t="e">
        <f t="shared" si="392"/>
        <v>#DIV/0!</v>
      </c>
      <c r="R3627" s="14" t="e">
        <f t="shared" si="393"/>
        <v>#DIV/0!</v>
      </c>
      <c r="T3627" s="2" t="s">
        <v>544</v>
      </c>
      <c r="U3627" s="13">
        <f t="shared" si="395"/>
        <v>10.49</v>
      </c>
      <c r="V3627" s="13">
        <f t="shared" si="396"/>
        <v>0</v>
      </c>
      <c r="W3627" s="13">
        <f t="shared" si="397"/>
        <v>-10.49</v>
      </c>
      <c r="X3627" s="13" t="str">
        <f t="shared" si="398"/>
        <v>UNDERPAYMENT</v>
      </c>
    </row>
    <row r="3628" spans="10:24" x14ac:dyDescent="0.25">
      <c r="J3628" s="13">
        <f t="shared" si="394"/>
        <v>0</v>
      </c>
      <c r="L3628" s="2">
        <v>0</v>
      </c>
      <c r="Q3628" s="14" t="e">
        <f t="shared" si="392"/>
        <v>#DIV/0!</v>
      </c>
      <c r="R3628" s="14" t="e">
        <f t="shared" si="393"/>
        <v>#DIV/0!</v>
      </c>
      <c r="T3628" s="2" t="s">
        <v>544</v>
      </c>
      <c r="U3628" s="13">
        <f t="shared" si="395"/>
        <v>10.49</v>
      </c>
      <c r="V3628" s="13">
        <f t="shared" si="396"/>
        <v>0</v>
      </c>
      <c r="W3628" s="13">
        <f t="shared" si="397"/>
        <v>-10.49</v>
      </c>
      <c r="X3628" s="13" t="str">
        <f t="shared" si="398"/>
        <v>UNDERPAYMENT</v>
      </c>
    </row>
    <row r="3629" spans="10:24" x14ac:dyDescent="0.25">
      <c r="J3629" s="13">
        <f t="shared" si="394"/>
        <v>0</v>
      </c>
      <c r="L3629" s="2">
        <v>0</v>
      </c>
      <c r="Q3629" s="14" t="e">
        <f t="shared" si="392"/>
        <v>#DIV/0!</v>
      </c>
      <c r="R3629" s="14" t="e">
        <f t="shared" si="393"/>
        <v>#DIV/0!</v>
      </c>
      <c r="T3629" s="2" t="s">
        <v>544</v>
      </c>
      <c r="U3629" s="13">
        <f t="shared" si="395"/>
        <v>10.49</v>
      </c>
      <c r="V3629" s="13">
        <f t="shared" si="396"/>
        <v>0</v>
      </c>
      <c r="W3629" s="13">
        <f t="shared" si="397"/>
        <v>-10.49</v>
      </c>
      <c r="X3629" s="13" t="str">
        <f t="shared" si="398"/>
        <v>UNDERPAYMENT</v>
      </c>
    </row>
    <row r="3630" spans="10:24" x14ac:dyDescent="0.25">
      <c r="J3630" s="13">
        <f t="shared" si="394"/>
        <v>0</v>
      </c>
      <c r="L3630" s="2">
        <v>0</v>
      </c>
      <c r="Q3630" s="14" t="e">
        <f t="shared" si="392"/>
        <v>#DIV/0!</v>
      </c>
      <c r="R3630" s="14" t="e">
        <f t="shared" si="393"/>
        <v>#DIV/0!</v>
      </c>
      <c r="T3630" s="2" t="s">
        <v>544</v>
      </c>
      <c r="U3630" s="13">
        <f t="shared" si="395"/>
        <v>10.49</v>
      </c>
      <c r="V3630" s="13">
        <f t="shared" si="396"/>
        <v>0</v>
      </c>
      <c r="W3630" s="13">
        <f t="shared" si="397"/>
        <v>-10.49</v>
      </c>
      <c r="X3630" s="13" t="str">
        <f t="shared" si="398"/>
        <v>UNDERPAYMENT</v>
      </c>
    </row>
    <row r="3631" spans="10:24" x14ac:dyDescent="0.25">
      <c r="J3631" s="13">
        <f t="shared" si="394"/>
        <v>0</v>
      </c>
      <c r="L3631" s="2">
        <v>0</v>
      </c>
      <c r="Q3631" s="14" t="e">
        <f t="shared" si="392"/>
        <v>#DIV/0!</v>
      </c>
      <c r="R3631" s="14" t="e">
        <f t="shared" si="393"/>
        <v>#DIV/0!</v>
      </c>
      <c r="T3631" s="2" t="s">
        <v>544</v>
      </c>
      <c r="U3631" s="13">
        <f t="shared" si="395"/>
        <v>10.49</v>
      </c>
      <c r="V3631" s="13">
        <f t="shared" si="396"/>
        <v>0</v>
      </c>
      <c r="W3631" s="13">
        <f t="shared" si="397"/>
        <v>-10.49</v>
      </c>
      <c r="X3631" s="13" t="str">
        <f t="shared" si="398"/>
        <v>UNDERPAYMENT</v>
      </c>
    </row>
    <row r="3632" spans="10:24" x14ac:dyDescent="0.25">
      <c r="J3632" s="13">
        <f t="shared" si="394"/>
        <v>0</v>
      </c>
      <c r="L3632" s="2">
        <v>0</v>
      </c>
      <c r="Q3632" s="14" t="e">
        <f t="shared" si="392"/>
        <v>#DIV/0!</v>
      </c>
      <c r="R3632" s="14" t="e">
        <f t="shared" si="393"/>
        <v>#DIV/0!</v>
      </c>
      <c r="T3632" s="2" t="s">
        <v>544</v>
      </c>
      <c r="U3632" s="13">
        <f t="shared" si="395"/>
        <v>10.49</v>
      </c>
      <c r="V3632" s="13">
        <f t="shared" si="396"/>
        <v>0</v>
      </c>
      <c r="W3632" s="13">
        <f t="shared" si="397"/>
        <v>-10.49</v>
      </c>
      <c r="X3632" s="13" t="str">
        <f t="shared" si="398"/>
        <v>UNDERPAYMENT</v>
      </c>
    </row>
    <row r="3633" spans="10:24" x14ac:dyDescent="0.25">
      <c r="J3633" s="13">
        <f t="shared" si="394"/>
        <v>0</v>
      </c>
      <c r="L3633" s="2">
        <v>0</v>
      </c>
      <c r="Q3633" s="14" t="e">
        <f t="shared" si="392"/>
        <v>#DIV/0!</v>
      </c>
      <c r="R3633" s="14" t="e">
        <f t="shared" si="393"/>
        <v>#DIV/0!</v>
      </c>
      <c r="T3633" s="2" t="s">
        <v>544</v>
      </c>
      <c r="U3633" s="13">
        <f t="shared" si="395"/>
        <v>10.49</v>
      </c>
      <c r="V3633" s="13">
        <f t="shared" si="396"/>
        <v>0</v>
      </c>
      <c r="W3633" s="13">
        <f t="shared" si="397"/>
        <v>-10.49</v>
      </c>
      <c r="X3633" s="13" t="str">
        <f t="shared" si="398"/>
        <v>UNDERPAYMENT</v>
      </c>
    </row>
    <row r="3634" spans="10:24" x14ac:dyDescent="0.25">
      <c r="J3634" s="13">
        <f t="shared" si="394"/>
        <v>0</v>
      </c>
      <c r="L3634" s="2">
        <v>0</v>
      </c>
      <c r="Q3634" s="14" t="e">
        <f t="shared" si="392"/>
        <v>#DIV/0!</v>
      </c>
      <c r="R3634" s="14" t="e">
        <f t="shared" si="393"/>
        <v>#DIV/0!</v>
      </c>
      <c r="T3634" s="2" t="s">
        <v>544</v>
      </c>
      <c r="U3634" s="13">
        <f t="shared" si="395"/>
        <v>10.49</v>
      </c>
      <c r="V3634" s="13">
        <f t="shared" si="396"/>
        <v>0</v>
      </c>
      <c r="W3634" s="13">
        <f t="shared" si="397"/>
        <v>-10.49</v>
      </c>
      <c r="X3634" s="13" t="str">
        <f t="shared" si="398"/>
        <v>UNDERPAYMENT</v>
      </c>
    </row>
    <row r="3635" spans="10:24" x14ac:dyDescent="0.25">
      <c r="J3635" s="13">
        <f t="shared" si="394"/>
        <v>0</v>
      </c>
      <c r="L3635" s="2">
        <v>0</v>
      </c>
      <c r="Q3635" s="14" t="e">
        <f t="shared" ref="Q3635:Q3698" si="399">IF(((H3635*E3635)+(M3635-L3635)-(N3635*E3635))/(N3635*E3635) &lt;=0,((H3635*E3635)+(M3635-L3635)-(N3635*E3635))/(N3635*E3635),"")</f>
        <v>#DIV/0!</v>
      </c>
      <c r="R3635" s="14" t="e">
        <f t="shared" ref="R3635:R3698" si="400">IF(((H3635*E3635)+(M3635-L3635)-(N3635*E3635))/(N3635*E3635) &gt;0,((H3635*E3635)+(M3635-L3635)-(N3635*E3635))/(N3635*E3635),"")</f>
        <v>#DIV/0!</v>
      </c>
      <c r="T3635" s="2" t="s">
        <v>544</v>
      </c>
      <c r="U3635" s="13">
        <f t="shared" si="395"/>
        <v>10.49</v>
      </c>
      <c r="V3635" s="13">
        <f t="shared" si="396"/>
        <v>0</v>
      </c>
      <c r="W3635" s="13">
        <f t="shared" si="397"/>
        <v>-10.49</v>
      </c>
      <c r="X3635" s="13" t="str">
        <f t="shared" si="398"/>
        <v>UNDERPAYMENT</v>
      </c>
    </row>
    <row r="3636" spans="10:24" x14ac:dyDescent="0.25">
      <c r="J3636" s="13">
        <f t="shared" ref="J3636:J3699" si="401">K3636+L3636</f>
        <v>0</v>
      </c>
      <c r="L3636" s="2">
        <v>0</v>
      </c>
      <c r="Q3636" s="14" t="e">
        <f t="shared" si="399"/>
        <v>#DIV/0!</v>
      </c>
      <c r="R3636" s="14" t="e">
        <f t="shared" si="400"/>
        <v>#DIV/0!</v>
      </c>
      <c r="T3636" s="2" t="s">
        <v>544</v>
      </c>
      <c r="U3636" s="13">
        <f t="shared" ref="U3636:U3699" si="402">(N3636*E3636)+10.49</f>
        <v>10.49</v>
      </c>
      <c r="V3636" s="13">
        <f t="shared" ref="V3636:V3699" si="403">(H3636*E3636)+K3636+M3636</f>
        <v>0</v>
      </c>
      <c r="W3636" s="13">
        <f t="shared" ref="W3636:W3699" si="404">V3636-U3636</f>
        <v>-10.49</v>
      </c>
      <c r="X3636" s="13" t="str">
        <f t="shared" ref="X3636:X3699" si="405">IF(W3636 &lt;= -0.01, "UNDERPAYMENT", "COMPLIANT")</f>
        <v>UNDERPAYMENT</v>
      </c>
    </row>
    <row r="3637" spans="10:24" x14ac:dyDescent="0.25">
      <c r="J3637" s="13">
        <f t="shared" si="401"/>
        <v>0</v>
      </c>
      <c r="L3637" s="2">
        <v>0</v>
      </c>
      <c r="Q3637" s="14" t="e">
        <f t="shared" si="399"/>
        <v>#DIV/0!</v>
      </c>
      <c r="R3637" s="14" t="e">
        <f t="shared" si="400"/>
        <v>#DIV/0!</v>
      </c>
      <c r="T3637" s="2" t="s">
        <v>544</v>
      </c>
      <c r="U3637" s="13">
        <f t="shared" si="402"/>
        <v>10.49</v>
      </c>
      <c r="V3637" s="13">
        <f t="shared" si="403"/>
        <v>0</v>
      </c>
      <c r="W3637" s="13">
        <f t="shared" si="404"/>
        <v>-10.49</v>
      </c>
      <c r="X3637" s="13" t="str">
        <f t="shared" si="405"/>
        <v>UNDERPAYMENT</v>
      </c>
    </row>
    <row r="3638" spans="10:24" x14ac:dyDescent="0.25">
      <c r="J3638" s="13">
        <f t="shared" si="401"/>
        <v>0</v>
      </c>
      <c r="L3638" s="2">
        <v>0</v>
      </c>
      <c r="Q3638" s="14" t="e">
        <f t="shared" si="399"/>
        <v>#DIV/0!</v>
      </c>
      <c r="R3638" s="14" t="e">
        <f t="shared" si="400"/>
        <v>#DIV/0!</v>
      </c>
      <c r="T3638" s="2" t="s">
        <v>544</v>
      </c>
      <c r="U3638" s="13">
        <f t="shared" si="402"/>
        <v>10.49</v>
      </c>
      <c r="V3638" s="13">
        <f t="shared" si="403"/>
        <v>0</v>
      </c>
      <c r="W3638" s="13">
        <f t="shared" si="404"/>
        <v>-10.49</v>
      </c>
      <c r="X3638" s="13" t="str">
        <f t="shared" si="405"/>
        <v>UNDERPAYMENT</v>
      </c>
    </row>
    <row r="3639" spans="10:24" x14ac:dyDescent="0.25">
      <c r="J3639" s="13">
        <f t="shared" si="401"/>
        <v>0</v>
      </c>
      <c r="L3639" s="2">
        <v>0</v>
      </c>
      <c r="Q3639" s="14" t="e">
        <f t="shared" si="399"/>
        <v>#DIV/0!</v>
      </c>
      <c r="R3639" s="14" t="e">
        <f t="shared" si="400"/>
        <v>#DIV/0!</v>
      </c>
      <c r="T3639" s="2" t="s">
        <v>544</v>
      </c>
      <c r="U3639" s="13">
        <f t="shared" si="402"/>
        <v>10.49</v>
      </c>
      <c r="V3639" s="13">
        <f t="shared" si="403"/>
        <v>0</v>
      </c>
      <c r="W3639" s="13">
        <f t="shared" si="404"/>
        <v>-10.49</v>
      </c>
      <c r="X3639" s="13" t="str">
        <f t="shared" si="405"/>
        <v>UNDERPAYMENT</v>
      </c>
    </row>
    <row r="3640" spans="10:24" x14ac:dyDescent="0.25">
      <c r="J3640" s="13">
        <f t="shared" si="401"/>
        <v>0</v>
      </c>
      <c r="L3640" s="2">
        <v>0</v>
      </c>
      <c r="Q3640" s="14" t="e">
        <f t="shared" si="399"/>
        <v>#DIV/0!</v>
      </c>
      <c r="R3640" s="14" t="e">
        <f t="shared" si="400"/>
        <v>#DIV/0!</v>
      </c>
      <c r="T3640" s="2" t="s">
        <v>544</v>
      </c>
      <c r="U3640" s="13">
        <f t="shared" si="402"/>
        <v>10.49</v>
      </c>
      <c r="V3640" s="13">
        <f t="shared" si="403"/>
        <v>0</v>
      </c>
      <c r="W3640" s="13">
        <f t="shared" si="404"/>
        <v>-10.49</v>
      </c>
      <c r="X3640" s="13" t="str">
        <f t="shared" si="405"/>
        <v>UNDERPAYMENT</v>
      </c>
    </row>
    <row r="3641" spans="10:24" x14ac:dyDescent="0.25">
      <c r="J3641" s="13">
        <f t="shared" si="401"/>
        <v>0</v>
      </c>
      <c r="L3641" s="2">
        <v>0</v>
      </c>
      <c r="Q3641" s="14" t="e">
        <f t="shared" si="399"/>
        <v>#DIV/0!</v>
      </c>
      <c r="R3641" s="14" t="e">
        <f t="shared" si="400"/>
        <v>#DIV/0!</v>
      </c>
      <c r="T3641" s="2" t="s">
        <v>544</v>
      </c>
      <c r="U3641" s="13">
        <f t="shared" si="402"/>
        <v>10.49</v>
      </c>
      <c r="V3641" s="13">
        <f t="shared" si="403"/>
        <v>0</v>
      </c>
      <c r="W3641" s="13">
        <f t="shared" si="404"/>
        <v>-10.49</v>
      </c>
      <c r="X3641" s="13" t="str">
        <f t="shared" si="405"/>
        <v>UNDERPAYMENT</v>
      </c>
    </row>
    <row r="3642" spans="10:24" x14ac:dyDescent="0.25">
      <c r="J3642" s="13">
        <f t="shared" si="401"/>
        <v>0</v>
      </c>
      <c r="L3642" s="2">
        <v>0</v>
      </c>
      <c r="Q3642" s="14" t="e">
        <f t="shared" si="399"/>
        <v>#DIV/0!</v>
      </c>
      <c r="R3642" s="14" t="e">
        <f t="shared" si="400"/>
        <v>#DIV/0!</v>
      </c>
      <c r="T3642" s="2" t="s">
        <v>544</v>
      </c>
      <c r="U3642" s="13">
        <f t="shared" si="402"/>
        <v>10.49</v>
      </c>
      <c r="V3642" s="13">
        <f t="shared" si="403"/>
        <v>0</v>
      </c>
      <c r="W3642" s="13">
        <f t="shared" si="404"/>
        <v>-10.49</v>
      </c>
      <c r="X3642" s="13" t="str">
        <f t="shared" si="405"/>
        <v>UNDERPAYMENT</v>
      </c>
    </row>
    <row r="3643" spans="10:24" x14ac:dyDescent="0.25">
      <c r="J3643" s="13">
        <f t="shared" si="401"/>
        <v>0</v>
      </c>
      <c r="L3643" s="2">
        <v>0</v>
      </c>
      <c r="Q3643" s="14" t="e">
        <f t="shared" si="399"/>
        <v>#DIV/0!</v>
      </c>
      <c r="R3643" s="14" t="e">
        <f t="shared" si="400"/>
        <v>#DIV/0!</v>
      </c>
      <c r="T3643" s="2" t="s">
        <v>544</v>
      </c>
      <c r="U3643" s="13">
        <f t="shared" si="402"/>
        <v>10.49</v>
      </c>
      <c r="V3643" s="13">
        <f t="shared" si="403"/>
        <v>0</v>
      </c>
      <c r="W3643" s="13">
        <f t="shared" si="404"/>
        <v>-10.49</v>
      </c>
      <c r="X3643" s="13" t="str">
        <f t="shared" si="405"/>
        <v>UNDERPAYMENT</v>
      </c>
    </row>
    <row r="3644" spans="10:24" x14ac:dyDescent="0.25">
      <c r="J3644" s="13">
        <f t="shared" si="401"/>
        <v>0</v>
      </c>
      <c r="L3644" s="2">
        <v>0</v>
      </c>
      <c r="Q3644" s="14" t="e">
        <f t="shared" si="399"/>
        <v>#DIV/0!</v>
      </c>
      <c r="R3644" s="14" t="e">
        <f t="shared" si="400"/>
        <v>#DIV/0!</v>
      </c>
      <c r="T3644" s="2" t="s">
        <v>544</v>
      </c>
      <c r="U3644" s="13">
        <f t="shared" si="402"/>
        <v>10.49</v>
      </c>
      <c r="V3644" s="13">
        <f t="shared" si="403"/>
        <v>0</v>
      </c>
      <c r="W3644" s="13">
        <f t="shared" si="404"/>
        <v>-10.49</v>
      </c>
      <c r="X3644" s="13" t="str">
        <f t="shared" si="405"/>
        <v>UNDERPAYMENT</v>
      </c>
    </row>
    <row r="3645" spans="10:24" x14ac:dyDescent="0.25">
      <c r="J3645" s="13">
        <f t="shared" si="401"/>
        <v>0</v>
      </c>
      <c r="L3645" s="2">
        <v>0</v>
      </c>
      <c r="Q3645" s="14" t="e">
        <f t="shared" si="399"/>
        <v>#DIV/0!</v>
      </c>
      <c r="R3645" s="14" t="e">
        <f t="shared" si="400"/>
        <v>#DIV/0!</v>
      </c>
      <c r="T3645" s="2" t="s">
        <v>544</v>
      </c>
      <c r="U3645" s="13">
        <f t="shared" si="402"/>
        <v>10.49</v>
      </c>
      <c r="V3645" s="13">
        <f t="shared" si="403"/>
        <v>0</v>
      </c>
      <c r="W3645" s="13">
        <f t="shared" si="404"/>
        <v>-10.49</v>
      </c>
      <c r="X3645" s="13" t="str">
        <f t="shared" si="405"/>
        <v>UNDERPAYMENT</v>
      </c>
    </row>
    <row r="3646" spans="10:24" x14ac:dyDescent="0.25">
      <c r="J3646" s="13">
        <f t="shared" si="401"/>
        <v>0</v>
      </c>
      <c r="L3646" s="2">
        <v>0</v>
      </c>
      <c r="Q3646" s="14" t="e">
        <f t="shared" si="399"/>
        <v>#DIV/0!</v>
      </c>
      <c r="R3646" s="14" t="e">
        <f t="shared" si="400"/>
        <v>#DIV/0!</v>
      </c>
      <c r="T3646" s="2" t="s">
        <v>544</v>
      </c>
      <c r="U3646" s="13">
        <f t="shared" si="402"/>
        <v>10.49</v>
      </c>
      <c r="V3646" s="13">
        <f t="shared" si="403"/>
        <v>0</v>
      </c>
      <c r="W3646" s="13">
        <f t="shared" si="404"/>
        <v>-10.49</v>
      </c>
      <c r="X3646" s="13" t="str">
        <f t="shared" si="405"/>
        <v>UNDERPAYMENT</v>
      </c>
    </row>
    <row r="3647" spans="10:24" x14ac:dyDescent="0.25">
      <c r="J3647" s="13">
        <f t="shared" si="401"/>
        <v>0</v>
      </c>
      <c r="L3647" s="2">
        <v>0</v>
      </c>
      <c r="Q3647" s="14" t="e">
        <f t="shared" si="399"/>
        <v>#DIV/0!</v>
      </c>
      <c r="R3647" s="14" t="e">
        <f t="shared" si="400"/>
        <v>#DIV/0!</v>
      </c>
      <c r="T3647" s="2" t="s">
        <v>544</v>
      </c>
      <c r="U3647" s="13">
        <f t="shared" si="402"/>
        <v>10.49</v>
      </c>
      <c r="V3647" s="13">
        <f t="shared" si="403"/>
        <v>0</v>
      </c>
      <c r="W3647" s="13">
        <f t="shared" si="404"/>
        <v>-10.49</v>
      </c>
      <c r="X3647" s="13" t="str">
        <f t="shared" si="405"/>
        <v>UNDERPAYMENT</v>
      </c>
    </row>
    <row r="3648" spans="10:24" x14ac:dyDescent="0.25">
      <c r="J3648" s="13">
        <f t="shared" si="401"/>
        <v>0</v>
      </c>
      <c r="L3648" s="2">
        <v>0</v>
      </c>
      <c r="Q3648" s="14" t="e">
        <f t="shared" si="399"/>
        <v>#DIV/0!</v>
      </c>
      <c r="R3648" s="14" t="e">
        <f t="shared" si="400"/>
        <v>#DIV/0!</v>
      </c>
      <c r="T3648" s="2" t="s">
        <v>544</v>
      </c>
      <c r="U3648" s="13">
        <f t="shared" si="402"/>
        <v>10.49</v>
      </c>
      <c r="V3648" s="13">
        <f t="shared" si="403"/>
        <v>0</v>
      </c>
      <c r="W3648" s="13">
        <f t="shared" si="404"/>
        <v>-10.49</v>
      </c>
      <c r="X3648" s="13" t="str">
        <f t="shared" si="405"/>
        <v>UNDERPAYMENT</v>
      </c>
    </row>
    <row r="3649" spans="10:24" x14ac:dyDescent="0.25">
      <c r="J3649" s="13">
        <f t="shared" si="401"/>
        <v>0</v>
      </c>
      <c r="L3649" s="2">
        <v>0</v>
      </c>
      <c r="Q3649" s="14" t="e">
        <f t="shared" si="399"/>
        <v>#DIV/0!</v>
      </c>
      <c r="R3649" s="14" t="e">
        <f t="shared" si="400"/>
        <v>#DIV/0!</v>
      </c>
      <c r="T3649" s="2" t="s">
        <v>544</v>
      </c>
      <c r="U3649" s="13">
        <f t="shared" si="402"/>
        <v>10.49</v>
      </c>
      <c r="V3649" s="13">
        <f t="shared" si="403"/>
        <v>0</v>
      </c>
      <c r="W3649" s="13">
        <f t="shared" si="404"/>
        <v>-10.49</v>
      </c>
      <c r="X3649" s="13" t="str">
        <f t="shared" si="405"/>
        <v>UNDERPAYMENT</v>
      </c>
    </row>
    <row r="3650" spans="10:24" x14ac:dyDescent="0.25">
      <c r="J3650" s="13">
        <f t="shared" si="401"/>
        <v>0</v>
      </c>
      <c r="L3650" s="2">
        <v>0</v>
      </c>
      <c r="Q3650" s="14" t="e">
        <f t="shared" si="399"/>
        <v>#DIV/0!</v>
      </c>
      <c r="R3650" s="14" t="e">
        <f t="shared" si="400"/>
        <v>#DIV/0!</v>
      </c>
      <c r="T3650" s="2" t="s">
        <v>544</v>
      </c>
      <c r="U3650" s="13">
        <f t="shared" si="402"/>
        <v>10.49</v>
      </c>
      <c r="V3650" s="13">
        <f t="shared" si="403"/>
        <v>0</v>
      </c>
      <c r="W3650" s="13">
        <f t="shared" si="404"/>
        <v>-10.49</v>
      </c>
      <c r="X3650" s="13" t="str">
        <f t="shared" si="405"/>
        <v>UNDERPAYMENT</v>
      </c>
    </row>
    <row r="3651" spans="10:24" x14ac:dyDescent="0.25">
      <c r="J3651" s="13">
        <f t="shared" si="401"/>
        <v>0</v>
      </c>
      <c r="L3651" s="2">
        <v>0</v>
      </c>
      <c r="Q3651" s="14" t="e">
        <f t="shared" si="399"/>
        <v>#DIV/0!</v>
      </c>
      <c r="R3651" s="14" t="e">
        <f t="shared" si="400"/>
        <v>#DIV/0!</v>
      </c>
      <c r="T3651" s="2" t="s">
        <v>544</v>
      </c>
      <c r="U3651" s="13">
        <f t="shared" si="402"/>
        <v>10.49</v>
      </c>
      <c r="V3651" s="13">
        <f t="shared" si="403"/>
        <v>0</v>
      </c>
      <c r="W3651" s="13">
        <f t="shared" si="404"/>
        <v>-10.49</v>
      </c>
      <c r="X3651" s="13" t="str">
        <f t="shared" si="405"/>
        <v>UNDERPAYMENT</v>
      </c>
    </row>
    <row r="3652" spans="10:24" x14ac:dyDescent="0.25">
      <c r="J3652" s="13">
        <f t="shared" si="401"/>
        <v>0</v>
      </c>
      <c r="L3652" s="2">
        <v>0</v>
      </c>
      <c r="Q3652" s="14" t="e">
        <f t="shared" si="399"/>
        <v>#DIV/0!</v>
      </c>
      <c r="R3652" s="14" t="e">
        <f t="shared" si="400"/>
        <v>#DIV/0!</v>
      </c>
      <c r="T3652" s="2" t="s">
        <v>544</v>
      </c>
      <c r="U3652" s="13">
        <f t="shared" si="402"/>
        <v>10.49</v>
      </c>
      <c r="V3652" s="13">
        <f t="shared" si="403"/>
        <v>0</v>
      </c>
      <c r="W3652" s="13">
        <f t="shared" si="404"/>
        <v>-10.49</v>
      </c>
      <c r="X3652" s="13" t="str">
        <f t="shared" si="405"/>
        <v>UNDERPAYMENT</v>
      </c>
    </row>
    <row r="3653" spans="10:24" x14ac:dyDescent="0.25">
      <c r="J3653" s="13">
        <f t="shared" si="401"/>
        <v>0</v>
      </c>
      <c r="L3653" s="2">
        <v>0</v>
      </c>
      <c r="Q3653" s="14" t="e">
        <f t="shared" si="399"/>
        <v>#DIV/0!</v>
      </c>
      <c r="R3653" s="14" t="e">
        <f t="shared" si="400"/>
        <v>#DIV/0!</v>
      </c>
      <c r="T3653" s="2" t="s">
        <v>544</v>
      </c>
      <c r="U3653" s="13">
        <f t="shared" si="402"/>
        <v>10.49</v>
      </c>
      <c r="V3653" s="13">
        <f t="shared" si="403"/>
        <v>0</v>
      </c>
      <c r="W3653" s="13">
        <f t="shared" si="404"/>
        <v>-10.49</v>
      </c>
      <c r="X3653" s="13" t="str">
        <f t="shared" si="405"/>
        <v>UNDERPAYMENT</v>
      </c>
    </row>
    <row r="3654" spans="10:24" x14ac:dyDescent="0.25">
      <c r="J3654" s="13">
        <f t="shared" si="401"/>
        <v>0</v>
      </c>
      <c r="L3654" s="2">
        <v>0</v>
      </c>
      <c r="Q3654" s="14" t="e">
        <f t="shared" si="399"/>
        <v>#DIV/0!</v>
      </c>
      <c r="R3654" s="14" t="e">
        <f t="shared" si="400"/>
        <v>#DIV/0!</v>
      </c>
      <c r="T3654" s="2" t="s">
        <v>544</v>
      </c>
      <c r="U3654" s="13">
        <f t="shared" si="402"/>
        <v>10.49</v>
      </c>
      <c r="V3654" s="13">
        <f t="shared" si="403"/>
        <v>0</v>
      </c>
      <c r="W3654" s="13">
        <f t="shared" si="404"/>
        <v>-10.49</v>
      </c>
      <c r="X3654" s="13" t="str">
        <f t="shared" si="405"/>
        <v>UNDERPAYMENT</v>
      </c>
    </row>
    <row r="3655" spans="10:24" x14ac:dyDescent="0.25">
      <c r="J3655" s="13">
        <f t="shared" si="401"/>
        <v>0</v>
      </c>
      <c r="L3655" s="2">
        <v>0</v>
      </c>
      <c r="Q3655" s="14" t="e">
        <f t="shared" si="399"/>
        <v>#DIV/0!</v>
      </c>
      <c r="R3655" s="14" t="e">
        <f t="shared" si="400"/>
        <v>#DIV/0!</v>
      </c>
      <c r="T3655" s="2" t="s">
        <v>544</v>
      </c>
      <c r="U3655" s="13">
        <f t="shared" si="402"/>
        <v>10.49</v>
      </c>
      <c r="V3655" s="13">
        <f t="shared" si="403"/>
        <v>0</v>
      </c>
      <c r="W3655" s="13">
        <f t="shared" si="404"/>
        <v>-10.49</v>
      </c>
      <c r="X3655" s="13" t="str">
        <f t="shared" si="405"/>
        <v>UNDERPAYMENT</v>
      </c>
    </row>
    <row r="3656" spans="10:24" x14ac:dyDescent="0.25">
      <c r="J3656" s="13">
        <f t="shared" si="401"/>
        <v>0</v>
      </c>
      <c r="L3656" s="2">
        <v>0</v>
      </c>
      <c r="Q3656" s="14" t="e">
        <f t="shared" si="399"/>
        <v>#DIV/0!</v>
      </c>
      <c r="R3656" s="14" t="e">
        <f t="shared" si="400"/>
        <v>#DIV/0!</v>
      </c>
      <c r="T3656" s="2" t="s">
        <v>544</v>
      </c>
      <c r="U3656" s="13">
        <f t="shared" si="402"/>
        <v>10.49</v>
      </c>
      <c r="V3656" s="13">
        <f t="shared" si="403"/>
        <v>0</v>
      </c>
      <c r="W3656" s="13">
        <f t="shared" si="404"/>
        <v>-10.49</v>
      </c>
      <c r="X3656" s="13" t="str">
        <f t="shared" si="405"/>
        <v>UNDERPAYMENT</v>
      </c>
    </row>
    <row r="3657" spans="10:24" x14ac:dyDescent="0.25">
      <c r="J3657" s="13">
        <f t="shared" si="401"/>
        <v>0</v>
      </c>
      <c r="L3657" s="2">
        <v>0</v>
      </c>
      <c r="Q3657" s="14" t="e">
        <f t="shared" si="399"/>
        <v>#DIV/0!</v>
      </c>
      <c r="R3657" s="14" t="e">
        <f t="shared" si="400"/>
        <v>#DIV/0!</v>
      </c>
      <c r="T3657" s="2" t="s">
        <v>544</v>
      </c>
      <c r="U3657" s="13">
        <f t="shared" si="402"/>
        <v>10.49</v>
      </c>
      <c r="V3657" s="13">
        <f t="shared" si="403"/>
        <v>0</v>
      </c>
      <c r="W3657" s="13">
        <f t="shared" si="404"/>
        <v>-10.49</v>
      </c>
      <c r="X3657" s="13" t="str">
        <f t="shared" si="405"/>
        <v>UNDERPAYMENT</v>
      </c>
    </row>
    <row r="3658" spans="10:24" x14ac:dyDescent="0.25">
      <c r="J3658" s="13">
        <f t="shared" si="401"/>
        <v>0</v>
      </c>
      <c r="L3658" s="2">
        <v>0</v>
      </c>
      <c r="Q3658" s="14" t="e">
        <f t="shared" si="399"/>
        <v>#DIV/0!</v>
      </c>
      <c r="R3658" s="14" t="e">
        <f t="shared" si="400"/>
        <v>#DIV/0!</v>
      </c>
      <c r="T3658" s="2" t="s">
        <v>544</v>
      </c>
      <c r="U3658" s="13">
        <f t="shared" si="402"/>
        <v>10.49</v>
      </c>
      <c r="V3658" s="13">
        <f t="shared" si="403"/>
        <v>0</v>
      </c>
      <c r="W3658" s="13">
        <f t="shared" si="404"/>
        <v>-10.49</v>
      </c>
      <c r="X3658" s="13" t="str">
        <f t="shared" si="405"/>
        <v>UNDERPAYMENT</v>
      </c>
    </row>
    <row r="3659" spans="10:24" x14ac:dyDescent="0.25">
      <c r="J3659" s="13">
        <f t="shared" si="401"/>
        <v>0</v>
      </c>
      <c r="L3659" s="2">
        <v>0</v>
      </c>
      <c r="Q3659" s="14" t="e">
        <f t="shared" si="399"/>
        <v>#DIV/0!</v>
      </c>
      <c r="R3659" s="14" t="e">
        <f t="shared" si="400"/>
        <v>#DIV/0!</v>
      </c>
      <c r="T3659" s="2" t="s">
        <v>544</v>
      </c>
      <c r="U3659" s="13">
        <f t="shared" si="402"/>
        <v>10.49</v>
      </c>
      <c r="V3659" s="13">
        <f t="shared" si="403"/>
        <v>0</v>
      </c>
      <c r="W3659" s="13">
        <f t="shared" si="404"/>
        <v>-10.49</v>
      </c>
      <c r="X3659" s="13" t="str">
        <f t="shared" si="405"/>
        <v>UNDERPAYMENT</v>
      </c>
    </row>
    <row r="3660" spans="10:24" x14ac:dyDescent="0.25">
      <c r="J3660" s="13">
        <f t="shared" si="401"/>
        <v>0</v>
      </c>
      <c r="L3660" s="2">
        <v>0</v>
      </c>
      <c r="Q3660" s="14" t="e">
        <f t="shared" si="399"/>
        <v>#DIV/0!</v>
      </c>
      <c r="R3660" s="14" t="e">
        <f t="shared" si="400"/>
        <v>#DIV/0!</v>
      </c>
      <c r="T3660" s="2" t="s">
        <v>544</v>
      </c>
      <c r="U3660" s="13">
        <f t="shared" si="402"/>
        <v>10.49</v>
      </c>
      <c r="V3660" s="13">
        <f t="shared" si="403"/>
        <v>0</v>
      </c>
      <c r="W3660" s="13">
        <f t="shared" si="404"/>
        <v>-10.49</v>
      </c>
      <c r="X3660" s="13" t="str">
        <f t="shared" si="405"/>
        <v>UNDERPAYMENT</v>
      </c>
    </row>
    <row r="3661" spans="10:24" x14ac:dyDescent="0.25">
      <c r="J3661" s="13">
        <f t="shared" si="401"/>
        <v>0</v>
      </c>
      <c r="L3661" s="2">
        <v>0</v>
      </c>
      <c r="Q3661" s="14" t="e">
        <f t="shared" si="399"/>
        <v>#DIV/0!</v>
      </c>
      <c r="R3661" s="14" t="e">
        <f t="shared" si="400"/>
        <v>#DIV/0!</v>
      </c>
      <c r="T3661" s="2" t="s">
        <v>544</v>
      </c>
      <c r="U3661" s="13">
        <f t="shared" si="402"/>
        <v>10.49</v>
      </c>
      <c r="V3661" s="13">
        <f t="shared" si="403"/>
        <v>0</v>
      </c>
      <c r="W3661" s="13">
        <f t="shared" si="404"/>
        <v>-10.49</v>
      </c>
      <c r="X3661" s="13" t="str">
        <f t="shared" si="405"/>
        <v>UNDERPAYMENT</v>
      </c>
    </row>
    <row r="3662" spans="10:24" x14ac:dyDescent="0.25">
      <c r="J3662" s="13">
        <f t="shared" si="401"/>
        <v>0</v>
      </c>
      <c r="L3662" s="2">
        <v>0</v>
      </c>
      <c r="Q3662" s="14" t="e">
        <f t="shared" si="399"/>
        <v>#DIV/0!</v>
      </c>
      <c r="R3662" s="14" t="e">
        <f t="shared" si="400"/>
        <v>#DIV/0!</v>
      </c>
      <c r="T3662" s="2" t="s">
        <v>544</v>
      </c>
      <c r="U3662" s="13">
        <f t="shared" si="402"/>
        <v>10.49</v>
      </c>
      <c r="V3662" s="13">
        <f t="shared" si="403"/>
        <v>0</v>
      </c>
      <c r="W3662" s="13">
        <f t="shared" si="404"/>
        <v>-10.49</v>
      </c>
      <c r="X3662" s="13" t="str">
        <f t="shared" si="405"/>
        <v>UNDERPAYMENT</v>
      </c>
    </row>
    <row r="3663" spans="10:24" x14ac:dyDescent="0.25">
      <c r="J3663" s="13">
        <f t="shared" si="401"/>
        <v>0</v>
      </c>
      <c r="L3663" s="2">
        <v>0</v>
      </c>
      <c r="Q3663" s="14" t="e">
        <f t="shared" si="399"/>
        <v>#DIV/0!</v>
      </c>
      <c r="R3663" s="14" t="e">
        <f t="shared" si="400"/>
        <v>#DIV/0!</v>
      </c>
      <c r="T3663" s="2" t="s">
        <v>544</v>
      </c>
      <c r="U3663" s="13">
        <f t="shared" si="402"/>
        <v>10.49</v>
      </c>
      <c r="V3663" s="13">
        <f t="shared" si="403"/>
        <v>0</v>
      </c>
      <c r="W3663" s="13">
        <f t="shared" si="404"/>
        <v>-10.49</v>
      </c>
      <c r="X3663" s="13" t="str">
        <f t="shared" si="405"/>
        <v>UNDERPAYMENT</v>
      </c>
    </row>
    <row r="3664" spans="10:24" x14ac:dyDescent="0.25">
      <c r="J3664" s="13">
        <f t="shared" si="401"/>
        <v>0</v>
      </c>
      <c r="L3664" s="2">
        <v>0</v>
      </c>
      <c r="Q3664" s="14" t="e">
        <f t="shared" si="399"/>
        <v>#DIV/0!</v>
      </c>
      <c r="R3664" s="14" t="e">
        <f t="shared" si="400"/>
        <v>#DIV/0!</v>
      </c>
      <c r="T3664" s="2" t="s">
        <v>544</v>
      </c>
      <c r="U3664" s="13">
        <f t="shared" si="402"/>
        <v>10.49</v>
      </c>
      <c r="V3664" s="13">
        <f t="shared" si="403"/>
        <v>0</v>
      </c>
      <c r="W3664" s="13">
        <f t="shared" si="404"/>
        <v>-10.49</v>
      </c>
      <c r="X3664" s="13" t="str">
        <f t="shared" si="405"/>
        <v>UNDERPAYMENT</v>
      </c>
    </row>
    <row r="3665" spans="10:24" x14ac:dyDescent="0.25">
      <c r="J3665" s="13">
        <f t="shared" si="401"/>
        <v>0</v>
      </c>
      <c r="L3665" s="2">
        <v>0</v>
      </c>
      <c r="Q3665" s="14" t="e">
        <f t="shared" si="399"/>
        <v>#DIV/0!</v>
      </c>
      <c r="R3665" s="14" t="e">
        <f t="shared" si="400"/>
        <v>#DIV/0!</v>
      </c>
      <c r="T3665" s="2" t="s">
        <v>544</v>
      </c>
      <c r="U3665" s="13">
        <f t="shared" si="402"/>
        <v>10.49</v>
      </c>
      <c r="V3665" s="13">
        <f t="shared" si="403"/>
        <v>0</v>
      </c>
      <c r="W3665" s="13">
        <f t="shared" si="404"/>
        <v>-10.49</v>
      </c>
      <c r="X3665" s="13" t="str">
        <f t="shared" si="405"/>
        <v>UNDERPAYMENT</v>
      </c>
    </row>
    <row r="3666" spans="10:24" x14ac:dyDescent="0.25">
      <c r="J3666" s="13">
        <f t="shared" si="401"/>
        <v>0</v>
      </c>
      <c r="L3666" s="2">
        <v>0</v>
      </c>
      <c r="Q3666" s="14" t="e">
        <f t="shared" si="399"/>
        <v>#DIV/0!</v>
      </c>
      <c r="R3666" s="14" t="e">
        <f t="shared" si="400"/>
        <v>#DIV/0!</v>
      </c>
      <c r="T3666" s="2" t="s">
        <v>544</v>
      </c>
      <c r="U3666" s="13">
        <f t="shared" si="402"/>
        <v>10.49</v>
      </c>
      <c r="V3666" s="13">
        <f t="shared" si="403"/>
        <v>0</v>
      </c>
      <c r="W3666" s="13">
        <f t="shared" si="404"/>
        <v>-10.49</v>
      </c>
      <c r="X3666" s="13" t="str">
        <f t="shared" si="405"/>
        <v>UNDERPAYMENT</v>
      </c>
    </row>
    <row r="3667" spans="10:24" x14ac:dyDescent="0.25">
      <c r="J3667" s="13">
        <f t="shared" si="401"/>
        <v>0</v>
      </c>
      <c r="L3667" s="2">
        <v>0</v>
      </c>
      <c r="Q3667" s="14" t="e">
        <f t="shared" si="399"/>
        <v>#DIV/0!</v>
      </c>
      <c r="R3667" s="14" t="e">
        <f t="shared" si="400"/>
        <v>#DIV/0!</v>
      </c>
      <c r="T3667" s="2" t="s">
        <v>544</v>
      </c>
      <c r="U3667" s="13">
        <f t="shared" si="402"/>
        <v>10.49</v>
      </c>
      <c r="V3667" s="13">
        <f t="shared" si="403"/>
        <v>0</v>
      </c>
      <c r="W3667" s="13">
        <f t="shared" si="404"/>
        <v>-10.49</v>
      </c>
      <c r="X3667" s="13" t="str">
        <f t="shared" si="405"/>
        <v>UNDERPAYMENT</v>
      </c>
    </row>
    <row r="3668" spans="10:24" x14ac:dyDescent="0.25">
      <c r="J3668" s="13">
        <f t="shared" si="401"/>
        <v>0</v>
      </c>
      <c r="L3668" s="2">
        <v>0</v>
      </c>
      <c r="Q3668" s="14" t="e">
        <f t="shared" si="399"/>
        <v>#DIV/0!</v>
      </c>
      <c r="R3668" s="14" t="e">
        <f t="shared" si="400"/>
        <v>#DIV/0!</v>
      </c>
      <c r="T3668" s="2" t="s">
        <v>544</v>
      </c>
      <c r="U3668" s="13">
        <f t="shared" si="402"/>
        <v>10.49</v>
      </c>
      <c r="V3668" s="13">
        <f t="shared" si="403"/>
        <v>0</v>
      </c>
      <c r="W3668" s="13">
        <f t="shared" si="404"/>
        <v>-10.49</v>
      </c>
      <c r="X3668" s="13" t="str">
        <f t="shared" si="405"/>
        <v>UNDERPAYMENT</v>
      </c>
    </row>
    <row r="3669" spans="10:24" x14ac:dyDescent="0.25">
      <c r="J3669" s="13">
        <f t="shared" si="401"/>
        <v>0</v>
      </c>
      <c r="L3669" s="2">
        <v>0</v>
      </c>
      <c r="Q3669" s="14" t="e">
        <f t="shared" si="399"/>
        <v>#DIV/0!</v>
      </c>
      <c r="R3669" s="14" t="e">
        <f t="shared" si="400"/>
        <v>#DIV/0!</v>
      </c>
      <c r="T3669" s="2" t="s">
        <v>544</v>
      </c>
      <c r="U3669" s="13">
        <f t="shared" si="402"/>
        <v>10.49</v>
      </c>
      <c r="V3669" s="13">
        <f t="shared" si="403"/>
        <v>0</v>
      </c>
      <c r="W3669" s="13">
        <f t="shared" si="404"/>
        <v>-10.49</v>
      </c>
      <c r="X3669" s="13" t="str">
        <f t="shared" si="405"/>
        <v>UNDERPAYMENT</v>
      </c>
    </row>
    <row r="3670" spans="10:24" x14ac:dyDescent="0.25">
      <c r="J3670" s="13">
        <f t="shared" si="401"/>
        <v>0</v>
      </c>
      <c r="L3670" s="2">
        <v>0</v>
      </c>
      <c r="Q3670" s="14" t="e">
        <f t="shared" si="399"/>
        <v>#DIV/0!</v>
      </c>
      <c r="R3670" s="14" t="e">
        <f t="shared" si="400"/>
        <v>#DIV/0!</v>
      </c>
      <c r="T3670" s="2" t="s">
        <v>544</v>
      </c>
      <c r="U3670" s="13">
        <f t="shared" si="402"/>
        <v>10.49</v>
      </c>
      <c r="V3670" s="13">
        <f t="shared" si="403"/>
        <v>0</v>
      </c>
      <c r="W3670" s="13">
        <f t="shared" si="404"/>
        <v>-10.49</v>
      </c>
      <c r="X3670" s="13" t="str">
        <f t="shared" si="405"/>
        <v>UNDERPAYMENT</v>
      </c>
    </row>
    <row r="3671" spans="10:24" x14ac:dyDescent="0.25">
      <c r="J3671" s="13">
        <f t="shared" si="401"/>
        <v>0</v>
      </c>
      <c r="L3671" s="2">
        <v>0</v>
      </c>
      <c r="Q3671" s="14" t="e">
        <f t="shared" si="399"/>
        <v>#DIV/0!</v>
      </c>
      <c r="R3671" s="14" t="e">
        <f t="shared" si="400"/>
        <v>#DIV/0!</v>
      </c>
      <c r="T3671" s="2" t="s">
        <v>544</v>
      </c>
      <c r="U3671" s="13">
        <f t="shared" si="402"/>
        <v>10.49</v>
      </c>
      <c r="V3671" s="13">
        <f t="shared" si="403"/>
        <v>0</v>
      </c>
      <c r="W3671" s="13">
        <f t="shared" si="404"/>
        <v>-10.49</v>
      </c>
      <c r="X3671" s="13" t="str">
        <f t="shared" si="405"/>
        <v>UNDERPAYMENT</v>
      </c>
    </row>
    <row r="3672" spans="10:24" x14ac:dyDescent="0.25">
      <c r="J3672" s="13">
        <f t="shared" si="401"/>
        <v>0</v>
      </c>
      <c r="L3672" s="2">
        <v>0</v>
      </c>
      <c r="Q3672" s="14" t="e">
        <f t="shared" si="399"/>
        <v>#DIV/0!</v>
      </c>
      <c r="R3672" s="14" t="e">
        <f t="shared" si="400"/>
        <v>#DIV/0!</v>
      </c>
      <c r="T3672" s="2" t="s">
        <v>544</v>
      </c>
      <c r="U3672" s="13">
        <f t="shared" si="402"/>
        <v>10.49</v>
      </c>
      <c r="V3672" s="13">
        <f t="shared" si="403"/>
        <v>0</v>
      </c>
      <c r="W3672" s="13">
        <f t="shared" si="404"/>
        <v>-10.49</v>
      </c>
      <c r="X3672" s="13" t="str">
        <f t="shared" si="405"/>
        <v>UNDERPAYMENT</v>
      </c>
    </row>
    <row r="3673" spans="10:24" x14ac:dyDescent="0.25">
      <c r="J3673" s="13">
        <f t="shared" si="401"/>
        <v>0</v>
      </c>
      <c r="L3673" s="2">
        <v>0</v>
      </c>
      <c r="Q3673" s="14" t="e">
        <f t="shared" si="399"/>
        <v>#DIV/0!</v>
      </c>
      <c r="R3673" s="14" t="e">
        <f t="shared" si="400"/>
        <v>#DIV/0!</v>
      </c>
      <c r="T3673" s="2" t="s">
        <v>544</v>
      </c>
      <c r="U3673" s="13">
        <f t="shared" si="402"/>
        <v>10.49</v>
      </c>
      <c r="V3673" s="13">
        <f t="shared" si="403"/>
        <v>0</v>
      </c>
      <c r="W3673" s="13">
        <f t="shared" si="404"/>
        <v>-10.49</v>
      </c>
      <c r="X3673" s="13" t="str">
        <f t="shared" si="405"/>
        <v>UNDERPAYMENT</v>
      </c>
    </row>
    <row r="3674" spans="10:24" x14ac:dyDescent="0.25">
      <c r="J3674" s="13">
        <f t="shared" si="401"/>
        <v>0</v>
      </c>
      <c r="L3674" s="2">
        <v>0</v>
      </c>
      <c r="Q3674" s="14" t="e">
        <f t="shared" si="399"/>
        <v>#DIV/0!</v>
      </c>
      <c r="R3674" s="14" t="e">
        <f t="shared" si="400"/>
        <v>#DIV/0!</v>
      </c>
      <c r="T3674" s="2" t="s">
        <v>544</v>
      </c>
      <c r="U3674" s="13">
        <f t="shared" si="402"/>
        <v>10.49</v>
      </c>
      <c r="V3674" s="13">
        <f t="shared" si="403"/>
        <v>0</v>
      </c>
      <c r="W3674" s="13">
        <f t="shared" si="404"/>
        <v>-10.49</v>
      </c>
      <c r="X3674" s="13" t="str">
        <f t="shared" si="405"/>
        <v>UNDERPAYMENT</v>
      </c>
    </row>
    <row r="3675" spans="10:24" x14ac:dyDescent="0.25">
      <c r="J3675" s="13">
        <f t="shared" si="401"/>
        <v>0</v>
      </c>
      <c r="L3675" s="2">
        <v>0</v>
      </c>
      <c r="Q3675" s="14" t="e">
        <f t="shared" si="399"/>
        <v>#DIV/0!</v>
      </c>
      <c r="R3675" s="14" t="e">
        <f t="shared" si="400"/>
        <v>#DIV/0!</v>
      </c>
      <c r="T3675" s="2" t="s">
        <v>544</v>
      </c>
      <c r="U3675" s="13">
        <f t="shared" si="402"/>
        <v>10.49</v>
      </c>
      <c r="V3675" s="13">
        <f t="shared" si="403"/>
        <v>0</v>
      </c>
      <c r="W3675" s="13">
        <f t="shared" si="404"/>
        <v>-10.49</v>
      </c>
      <c r="X3675" s="13" t="str">
        <f t="shared" si="405"/>
        <v>UNDERPAYMENT</v>
      </c>
    </row>
    <row r="3676" spans="10:24" x14ac:dyDescent="0.25">
      <c r="J3676" s="13">
        <f t="shared" si="401"/>
        <v>0</v>
      </c>
      <c r="L3676" s="2">
        <v>0</v>
      </c>
      <c r="Q3676" s="14" t="e">
        <f t="shared" si="399"/>
        <v>#DIV/0!</v>
      </c>
      <c r="R3676" s="14" t="e">
        <f t="shared" si="400"/>
        <v>#DIV/0!</v>
      </c>
      <c r="T3676" s="2" t="s">
        <v>544</v>
      </c>
      <c r="U3676" s="13">
        <f t="shared" si="402"/>
        <v>10.49</v>
      </c>
      <c r="V3676" s="13">
        <f t="shared" si="403"/>
        <v>0</v>
      </c>
      <c r="W3676" s="13">
        <f t="shared" si="404"/>
        <v>-10.49</v>
      </c>
      <c r="X3676" s="13" t="str">
        <f t="shared" si="405"/>
        <v>UNDERPAYMENT</v>
      </c>
    </row>
    <row r="3677" spans="10:24" x14ac:dyDescent="0.25">
      <c r="J3677" s="13">
        <f t="shared" si="401"/>
        <v>0</v>
      </c>
      <c r="L3677" s="2">
        <v>0</v>
      </c>
      <c r="Q3677" s="14" t="e">
        <f t="shared" si="399"/>
        <v>#DIV/0!</v>
      </c>
      <c r="R3677" s="14" t="e">
        <f t="shared" si="400"/>
        <v>#DIV/0!</v>
      </c>
      <c r="T3677" s="2" t="s">
        <v>544</v>
      </c>
      <c r="U3677" s="13">
        <f t="shared" si="402"/>
        <v>10.49</v>
      </c>
      <c r="V3677" s="13">
        <f t="shared" si="403"/>
        <v>0</v>
      </c>
      <c r="W3677" s="13">
        <f t="shared" si="404"/>
        <v>-10.49</v>
      </c>
      <c r="X3677" s="13" t="str">
        <f t="shared" si="405"/>
        <v>UNDERPAYMENT</v>
      </c>
    </row>
    <row r="3678" spans="10:24" x14ac:dyDescent="0.25">
      <c r="J3678" s="13">
        <f t="shared" si="401"/>
        <v>0</v>
      </c>
      <c r="L3678" s="2">
        <v>0</v>
      </c>
      <c r="Q3678" s="14" t="e">
        <f t="shared" si="399"/>
        <v>#DIV/0!</v>
      </c>
      <c r="R3678" s="14" t="e">
        <f t="shared" si="400"/>
        <v>#DIV/0!</v>
      </c>
      <c r="T3678" s="2" t="s">
        <v>544</v>
      </c>
      <c r="U3678" s="13">
        <f t="shared" si="402"/>
        <v>10.49</v>
      </c>
      <c r="V3678" s="13">
        <f t="shared" si="403"/>
        <v>0</v>
      </c>
      <c r="W3678" s="13">
        <f t="shared" si="404"/>
        <v>-10.49</v>
      </c>
      <c r="X3678" s="13" t="str">
        <f t="shared" si="405"/>
        <v>UNDERPAYMENT</v>
      </c>
    </row>
    <row r="3679" spans="10:24" x14ac:dyDescent="0.25">
      <c r="J3679" s="13">
        <f t="shared" si="401"/>
        <v>0</v>
      </c>
      <c r="L3679" s="2">
        <v>0</v>
      </c>
      <c r="Q3679" s="14" t="e">
        <f t="shared" si="399"/>
        <v>#DIV/0!</v>
      </c>
      <c r="R3679" s="14" t="e">
        <f t="shared" si="400"/>
        <v>#DIV/0!</v>
      </c>
      <c r="T3679" s="2" t="s">
        <v>544</v>
      </c>
      <c r="U3679" s="13">
        <f t="shared" si="402"/>
        <v>10.49</v>
      </c>
      <c r="V3679" s="13">
        <f t="shared" si="403"/>
        <v>0</v>
      </c>
      <c r="W3679" s="13">
        <f t="shared" si="404"/>
        <v>-10.49</v>
      </c>
      <c r="X3679" s="13" t="str">
        <f t="shared" si="405"/>
        <v>UNDERPAYMENT</v>
      </c>
    </row>
    <row r="3680" spans="10:24" x14ac:dyDescent="0.25">
      <c r="J3680" s="13">
        <f t="shared" si="401"/>
        <v>0</v>
      </c>
      <c r="L3680" s="2">
        <v>0</v>
      </c>
      <c r="Q3680" s="14" t="e">
        <f t="shared" si="399"/>
        <v>#DIV/0!</v>
      </c>
      <c r="R3680" s="14" t="e">
        <f t="shared" si="400"/>
        <v>#DIV/0!</v>
      </c>
      <c r="T3680" s="2" t="s">
        <v>544</v>
      </c>
      <c r="U3680" s="13">
        <f t="shared" si="402"/>
        <v>10.49</v>
      </c>
      <c r="V3680" s="13">
        <f t="shared" si="403"/>
        <v>0</v>
      </c>
      <c r="W3680" s="13">
        <f t="shared" si="404"/>
        <v>-10.49</v>
      </c>
      <c r="X3680" s="13" t="str">
        <f t="shared" si="405"/>
        <v>UNDERPAYMENT</v>
      </c>
    </row>
    <row r="3681" spans="10:24" x14ac:dyDescent="0.25">
      <c r="J3681" s="13">
        <f t="shared" si="401"/>
        <v>0</v>
      </c>
      <c r="L3681" s="2">
        <v>0</v>
      </c>
      <c r="Q3681" s="14" t="e">
        <f t="shared" si="399"/>
        <v>#DIV/0!</v>
      </c>
      <c r="R3681" s="14" t="e">
        <f t="shared" si="400"/>
        <v>#DIV/0!</v>
      </c>
      <c r="T3681" s="2" t="s">
        <v>544</v>
      </c>
      <c r="U3681" s="13">
        <f t="shared" si="402"/>
        <v>10.49</v>
      </c>
      <c r="V3681" s="13">
        <f t="shared" si="403"/>
        <v>0</v>
      </c>
      <c r="W3681" s="13">
        <f t="shared" si="404"/>
        <v>-10.49</v>
      </c>
      <c r="X3681" s="13" t="str">
        <f t="shared" si="405"/>
        <v>UNDERPAYMENT</v>
      </c>
    </row>
    <row r="3682" spans="10:24" x14ac:dyDescent="0.25">
      <c r="J3682" s="13">
        <f t="shared" si="401"/>
        <v>0</v>
      </c>
      <c r="L3682" s="2">
        <v>0</v>
      </c>
      <c r="Q3682" s="14" t="e">
        <f t="shared" si="399"/>
        <v>#DIV/0!</v>
      </c>
      <c r="R3682" s="14" t="e">
        <f t="shared" si="400"/>
        <v>#DIV/0!</v>
      </c>
      <c r="T3682" s="2" t="s">
        <v>544</v>
      </c>
      <c r="U3682" s="13">
        <f t="shared" si="402"/>
        <v>10.49</v>
      </c>
      <c r="V3682" s="13">
        <f t="shared" si="403"/>
        <v>0</v>
      </c>
      <c r="W3682" s="13">
        <f t="shared" si="404"/>
        <v>-10.49</v>
      </c>
      <c r="X3682" s="13" t="str">
        <f t="shared" si="405"/>
        <v>UNDERPAYMENT</v>
      </c>
    </row>
    <row r="3683" spans="10:24" x14ac:dyDescent="0.25">
      <c r="J3683" s="13">
        <f t="shared" si="401"/>
        <v>0</v>
      </c>
      <c r="L3683" s="2">
        <v>0</v>
      </c>
      <c r="Q3683" s="14" t="e">
        <f t="shared" si="399"/>
        <v>#DIV/0!</v>
      </c>
      <c r="R3683" s="14" t="e">
        <f t="shared" si="400"/>
        <v>#DIV/0!</v>
      </c>
      <c r="T3683" s="2" t="s">
        <v>544</v>
      </c>
      <c r="U3683" s="13">
        <f t="shared" si="402"/>
        <v>10.49</v>
      </c>
      <c r="V3683" s="13">
        <f t="shared" si="403"/>
        <v>0</v>
      </c>
      <c r="W3683" s="13">
        <f t="shared" si="404"/>
        <v>-10.49</v>
      </c>
      <c r="X3683" s="13" t="str">
        <f t="shared" si="405"/>
        <v>UNDERPAYMENT</v>
      </c>
    </row>
    <row r="3684" spans="10:24" x14ac:dyDescent="0.25">
      <c r="J3684" s="13">
        <f t="shared" si="401"/>
        <v>0</v>
      </c>
      <c r="L3684" s="2">
        <v>0</v>
      </c>
      <c r="Q3684" s="14" t="e">
        <f t="shared" si="399"/>
        <v>#DIV/0!</v>
      </c>
      <c r="R3684" s="14" t="e">
        <f t="shared" si="400"/>
        <v>#DIV/0!</v>
      </c>
      <c r="T3684" s="2" t="s">
        <v>544</v>
      </c>
      <c r="U3684" s="13">
        <f t="shared" si="402"/>
        <v>10.49</v>
      </c>
      <c r="V3684" s="13">
        <f t="shared" si="403"/>
        <v>0</v>
      </c>
      <c r="W3684" s="13">
        <f t="shared" si="404"/>
        <v>-10.49</v>
      </c>
      <c r="X3684" s="13" t="str">
        <f t="shared" si="405"/>
        <v>UNDERPAYMENT</v>
      </c>
    </row>
    <row r="3685" spans="10:24" x14ac:dyDescent="0.25">
      <c r="J3685" s="13">
        <f t="shared" si="401"/>
        <v>0</v>
      </c>
      <c r="L3685" s="2">
        <v>0</v>
      </c>
      <c r="Q3685" s="14" t="e">
        <f t="shared" si="399"/>
        <v>#DIV/0!</v>
      </c>
      <c r="R3685" s="14" t="e">
        <f t="shared" si="400"/>
        <v>#DIV/0!</v>
      </c>
      <c r="T3685" s="2" t="s">
        <v>544</v>
      </c>
      <c r="U3685" s="13">
        <f t="shared" si="402"/>
        <v>10.49</v>
      </c>
      <c r="V3685" s="13">
        <f t="shared" si="403"/>
        <v>0</v>
      </c>
      <c r="W3685" s="13">
        <f t="shared" si="404"/>
        <v>-10.49</v>
      </c>
      <c r="X3685" s="13" t="str">
        <f t="shared" si="405"/>
        <v>UNDERPAYMENT</v>
      </c>
    </row>
    <row r="3686" spans="10:24" x14ac:dyDescent="0.25">
      <c r="J3686" s="13">
        <f t="shared" si="401"/>
        <v>0</v>
      </c>
      <c r="L3686" s="2">
        <v>0</v>
      </c>
      <c r="Q3686" s="14" t="e">
        <f t="shared" si="399"/>
        <v>#DIV/0!</v>
      </c>
      <c r="R3686" s="14" t="e">
        <f t="shared" si="400"/>
        <v>#DIV/0!</v>
      </c>
      <c r="T3686" s="2" t="s">
        <v>544</v>
      </c>
      <c r="U3686" s="13">
        <f t="shared" si="402"/>
        <v>10.49</v>
      </c>
      <c r="V3686" s="13">
        <f t="shared" si="403"/>
        <v>0</v>
      </c>
      <c r="W3686" s="13">
        <f t="shared" si="404"/>
        <v>-10.49</v>
      </c>
      <c r="X3686" s="13" t="str">
        <f t="shared" si="405"/>
        <v>UNDERPAYMENT</v>
      </c>
    </row>
    <row r="3687" spans="10:24" x14ac:dyDescent="0.25">
      <c r="J3687" s="13">
        <f t="shared" si="401"/>
        <v>0</v>
      </c>
      <c r="L3687" s="2">
        <v>0</v>
      </c>
      <c r="Q3687" s="14" t="e">
        <f t="shared" si="399"/>
        <v>#DIV/0!</v>
      </c>
      <c r="R3687" s="14" t="e">
        <f t="shared" si="400"/>
        <v>#DIV/0!</v>
      </c>
      <c r="T3687" s="2" t="s">
        <v>544</v>
      </c>
      <c r="U3687" s="13">
        <f t="shared" si="402"/>
        <v>10.49</v>
      </c>
      <c r="V3687" s="13">
        <f t="shared" si="403"/>
        <v>0</v>
      </c>
      <c r="W3687" s="13">
        <f t="shared" si="404"/>
        <v>-10.49</v>
      </c>
      <c r="X3687" s="13" t="str">
        <f t="shared" si="405"/>
        <v>UNDERPAYMENT</v>
      </c>
    </row>
    <row r="3688" spans="10:24" x14ac:dyDescent="0.25">
      <c r="J3688" s="13">
        <f t="shared" si="401"/>
        <v>0</v>
      </c>
      <c r="L3688" s="2">
        <v>0</v>
      </c>
      <c r="Q3688" s="14" t="e">
        <f t="shared" si="399"/>
        <v>#DIV/0!</v>
      </c>
      <c r="R3688" s="14" t="e">
        <f t="shared" si="400"/>
        <v>#DIV/0!</v>
      </c>
      <c r="T3688" s="2" t="s">
        <v>544</v>
      </c>
      <c r="U3688" s="13">
        <f t="shared" si="402"/>
        <v>10.49</v>
      </c>
      <c r="V3688" s="13">
        <f t="shared" si="403"/>
        <v>0</v>
      </c>
      <c r="W3688" s="13">
        <f t="shared" si="404"/>
        <v>-10.49</v>
      </c>
      <c r="X3688" s="13" t="str">
        <f t="shared" si="405"/>
        <v>UNDERPAYMENT</v>
      </c>
    </row>
    <row r="3689" spans="10:24" x14ac:dyDescent="0.25">
      <c r="J3689" s="13">
        <f t="shared" si="401"/>
        <v>0</v>
      </c>
      <c r="L3689" s="2">
        <v>0</v>
      </c>
      <c r="Q3689" s="14" t="e">
        <f t="shared" si="399"/>
        <v>#DIV/0!</v>
      </c>
      <c r="R3689" s="14" t="e">
        <f t="shared" si="400"/>
        <v>#DIV/0!</v>
      </c>
      <c r="T3689" s="2" t="s">
        <v>544</v>
      </c>
      <c r="U3689" s="13">
        <f t="shared" si="402"/>
        <v>10.49</v>
      </c>
      <c r="V3689" s="13">
        <f t="shared" si="403"/>
        <v>0</v>
      </c>
      <c r="W3689" s="13">
        <f t="shared" si="404"/>
        <v>-10.49</v>
      </c>
      <c r="X3689" s="13" t="str">
        <f t="shared" si="405"/>
        <v>UNDERPAYMENT</v>
      </c>
    </row>
    <row r="3690" spans="10:24" x14ac:dyDescent="0.25">
      <c r="J3690" s="13">
        <f t="shared" si="401"/>
        <v>0</v>
      </c>
      <c r="L3690" s="2">
        <v>0</v>
      </c>
      <c r="Q3690" s="14" t="e">
        <f t="shared" si="399"/>
        <v>#DIV/0!</v>
      </c>
      <c r="R3690" s="14" t="e">
        <f t="shared" si="400"/>
        <v>#DIV/0!</v>
      </c>
      <c r="T3690" s="2" t="s">
        <v>544</v>
      </c>
      <c r="U3690" s="13">
        <f t="shared" si="402"/>
        <v>10.49</v>
      </c>
      <c r="V3690" s="13">
        <f t="shared" si="403"/>
        <v>0</v>
      </c>
      <c r="W3690" s="13">
        <f t="shared" si="404"/>
        <v>-10.49</v>
      </c>
      <c r="X3690" s="13" t="str">
        <f t="shared" si="405"/>
        <v>UNDERPAYMENT</v>
      </c>
    </row>
    <row r="3691" spans="10:24" x14ac:dyDescent="0.25">
      <c r="J3691" s="13">
        <f t="shared" si="401"/>
        <v>0</v>
      </c>
      <c r="L3691" s="2">
        <v>0</v>
      </c>
      <c r="Q3691" s="14" t="e">
        <f t="shared" si="399"/>
        <v>#DIV/0!</v>
      </c>
      <c r="R3691" s="14" t="e">
        <f t="shared" si="400"/>
        <v>#DIV/0!</v>
      </c>
      <c r="T3691" s="2" t="s">
        <v>544</v>
      </c>
      <c r="U3691" s="13">
        <f t="shared" si="402"/>
        <v>10.49</v>
      </c>
      <c r="V3691" s="13">
        <f t="shared" si="403"/>
        <v>0</v>
      </c>
      <c r="W3691" s="13">
        <f t="shared" si="404"/>
        <v>-10.49</v>
      </c>
      <c r="X3691" s="13" t="str">
        <f t="shared" si="405"/>
        <v>UNDERPAYMENT</v>
      </c>
    </row>
    <row r="3692" spans="10:24" x14ac:dyDescent="0.25">
      <c r="J3692" s="13">
        <f t="shared" si="401"/>
        <v>0</v>
      </c>
      <c r="L3692" s="2">
        <v>0</v>
      </c>
      <c r="Q3692" s="14" t="e">
        <f t="shared" si="399"/>
        <v>#DIV/0!</v>
      </c>
      <c r="R3692" s="14" t="e">
        <f t="shared" si="400"/>
        <v>#DIV/0!</v>
      </c>
      <c r="T3692" s="2" t="s">
        <v>544</v>
      </c>
      <c r="U3692" s="13">
        <f t="shared" si="402"/>
        <v>10.49</v>
      </c>
      <c r="V3692" s="13">
        <f t="shared" si="403"/>
        <v>0</v>
      </c>
      <c r="W3692" s="13">
        <f t="shared" si="404"/>
        <v>-10.49</v>
      </c>
      <c r="X3692" s="13" t="str">
        <f t="shared" si="405"/>
        <v>UNDERPAYMENT</v>
      </c>
    </row>
    <row r="3693" spans="10:24" x14ac:dyDescent="0.25">
      <c r="J3693" s="13">
        <f t="shared" si="401"/>
        <v>0</v>
      </c>
      <c r="L3693" s="2">
        <v>0</v>
      </c>
      <c r="Q3693" s="14" t="e">
        <f t="shared" si="399"/>
        <v>#DIV/0!</v>
      </c>
      <c r="R3693" s="14" t="e">
        <f t="shared" si="400"/>
        <v>#DIV/0!</v>
      </c>
      <c r="T3693" s="2" t="s">
        <v>544</v>
      </c>
      <c r="U3693" s="13">
        <f t="shared" si="402"/>
        <v>10.49</v>
      </c>
      <c r="V3693" s="13">
        <f t="shared" si="403"/>
        <v>0</v>
      </c>
      <c r="W3693" s="13">
        <f t="shared" si="404"/>
        <v>-10.49</v>
      </c>
      <c r="X3693" s="13" t="str">
        <f t="shared" si="405"/>
        <v>UNDERPAYMENT</v>
      </c>
    </row>
    <row r="3694" spans="10:24" x14ac:dyDescent="0.25">
      <c r="J3694" s="13">
        <f t="shared" si="401"/>
        <v>0</v>
      </c>
      <c r="L3694" s="2">
        <v>0</v>
      </c>
      <c r="Q3694" s="14" t="e">
        <f t="shared" si="399"/>
        <v>#DIV/0!</v>
      </c>
      <c r="R3694" s="14" t="e">
        <f t="shared" si="400"/>
        <v>#DIV/0!</v>
      </c>
      <c r="T3694" s="2" t="s">
        <v>544</v>
      </c>
      <c r="U3694" s="13">
        <f t="shared" si="402"/>
        <v>10.49</v>
      </c>
      <c r="V3694" s="13">
        <f t="shared" si="403"/>
        <v>0</v>
      </c>
      <c r="W3694" s="13">
        <f t="shared" si="404"/>
        <v>-10.49</v>
      </c>
      <c r="X3694" s="13" t="str">
        <f t="shared" si="405"/>
        <v>UNDERPAYMENT</v>
      </c>
    </row>
    <row r="3695" spans="10:24" x14ac:dyDescent="0.25">
      <c r="J3695" s="13">
        <f t="shared" si="401"/>
        <v>0</v>
      </c>
      <c r="L3695" s="2">
        <v>0</v>
      </c>
      <c r="Q3695" s="14" t="e">
        <f t="shared" si="399"/>
        <v>#DIV/0!</v>
      </c>
      <c r="R3695" s="14" t="e">
        <f t="shared" si="400"/>
        <v>#DIV/0!</v>
      </c>
      <c r="T3695" s="2" t="s">
        <v>544</v>
      </c>
      <c r="U3695" s="13">
        <f t="shared" si="402"/>
        <v>10.49</v>
      </c>
      <c r="V3695" s="13">
        <f t="shared" si="403"/>
        <v>0</v>
      </c>
      <c r="W3695" s="13">
        <f t="shared" si="404"/>
        <v>-10.49</v>
      </c>
      <c r="X3695" s="13" t="str">
        <f t="shared" si="405"/>
        <v>UNDERPAYMENT</v>
      </c>
    </row>
    <row r="3696" spans="10:24" x14ac:dyDescent="0.25">
      <c r="J3696" s="13">
        <f t="shared" si="401"/>
        <v>0</v>
      </c>
      <c r="L3696" s="2">
        <v>0</v>
      </c>
      <c r="Q3696" s="14" t="e">
        <f t="shared" si="399"/>
        <v>#DIV/0!</v>
      </c>
      <c r="R3696" s="14" t="e">
        <f t="shared" si="400"/>
        <v>#DIV/0!</v>
      </c>
      <c r="T3696" s="2" t="s">
        <v>544</v>
      </c>
      <c r="U3696" s="13">
        <f t="shared" si="402"/>
        <v>10.49</v>
      </c>
      <c r="V3696" s="13">
        <f t="shared" si="403"/>
        <v>0</v>
      </c>
      <c r="W3696" s="13">
        <f t="shared" si="404"/>
        <v>-10.49</v>
      </c>
      <c r="X3696" s="13" t="str">
        <f t="shared" si="405"/>
        <v>UNDERPAYMENT</v>
      </c>
    </row>
    <row r="3697" spans="10:24" x14ac:dyDescent="0.25">
      <c r="J3697" s="13">
        <f t="shared" si="401"/>
        <v>0</v>
      </c>
      <c r="L3697" s="2">
        <v>0</v>
      </c>
      <c r="Q3697" s="14" t="e">
        <f t="shared" si="399"/>
        <v>#DIV/0!</v>
      </c>
      <c r="R3697" s="14" t="e">
        <f t="shared" si="400"/>
        <v>#DIV/0!</v>
      </c>
      <c r="T3697" s="2" t="s">
        <v>544</v>
      </c>
      <c r="U3697" s="13">
        <f t="shared" si="402"/>
        <v>10.49</v>
      </c>
      <c r="V3697" s="13">
        <f t="shared" si="403"/>
        <v>0</v>
      </c>
      <c r="W3697" s="13">
        <f t="shared" si="404"/>
        <v>-10.49</v>
      </c>
      <c r="X3697" s="13" t="str">
        <f t="shared" si="405"/>
        <v>UNDERPAYMENT</v>
      </c>
    </row>
    <row r="3698" spans="10:24" x14ac:dyDescent="0.25">
      <c r="J3698" s="13">
        <f t="shared" si="401"/>
        <v>0</v>
      </c>
      <c r="L3698" s="2">
        <v>0</v>
      </c>
      <c r="Q3698" s="14" t="e">
        <f t="shared" si="399"/>
        <v>#DIV/0!</v>
      </c>
      <c r="R3698" s="14" t="e">
        <f t="shared" si="400"/>
        <v>#DIV/0!</v>
      </c>
      <c r="T3698" s="2" t="s">
        <v>544</v>
      </c>
      <c r="U3698" s="13">
        <f t="shared" si="402"/>
        <v>10.49</v>
      </c>
      <c r="V3698" s="13">
        <f t="shared" si="403"/>
        <v>0</v>
      </c>
      <c r="W3698" s="13">
        <f t="shared" si="404"/>
        <v>-10.49</v>
      </c>
      <c r="X3698" s="13" t="str">
        <f t="shared" si="405"/>
        <v>UNDERPAYMENT</v>
      </c>
    </row>
    <row r="3699" spans="10:24" x14ac:dyDescent="0.25">
      <c r="J3699" s="13">
        <f t="shared" si="401"/>
        <v>0</v>
      </c>
      <c r="L3699" s="2">
        <v>0</v>
      </c>
      <c r="Q3699" s="14" t="e">
        <f t="shared" ref="Q3699:Q3762" si="406">IF(((H3699*E3699)+(M3699-L3699)-(N3699*E3699))/(N3699*E3699) &lt;=0,((H3699*E3699)+(M3699-L3699)-(N3699*E3699))/(N3699*E3699),"")</f>
        <v>#DIV/0!</v>
      </c>
      <c r="R3699" s="14" t="e">
        <f t="shared" ref="R3699:R3762" si="407">IF(((H3699*E3699)+(M3699-L3699)-(N3699*E3699))/(N3699*E3699) &gt;0,((H3699*E3699)+(M3699-L3699)-(N3699*E3699))/(N3699*E3699),"")</f>
        <v>#DIV/0!</v>
      </c>
      <c r="T3699" s="2" t="s">
        <v>544</v>
      </c>
      <c r="U3699" s="13">
        <f t="shared" si="402"/>
        <v>10.49</v>
      </c>
      <c r="V3699" s="13">
        <f t="shared" si="403"/>
        <v>0</v>
      </c>
      <c r="W3699" s="13">
        <f t="shared" si="404"/>
        <v>-10.49</v>
      </c>
      <c r="X3699" s="13" t="str">
        <f t="shared" si="405"/>
        <v>UNDERPAYMENT</v>
      </c>
    </row>
    <row r="3700" spans="10:24" x14ac:dyDescent="0.25">
      <c r="J3700" s="13">
        <f t="shared" ref="J3700:J3763" si="408">K3700+L3700</f>
        <v>0</v>
      </c>
      <c r="L3700" s="2">
        <v>0</v>
      </c>
      <c r="Q3700" s="14" t="e">
        <f t="shared" si="406"/>
        <v>#DIV/0!</v>
      </c>
      <c r="R3700" s="14" t="e">
        <f t="shared" si="407"/>
        <v>#DIV/0!</v>
      </c>
      <c r="T3700" s="2" t="s">
        <v>544</v>
      </c>
      <c r="U3700" s="13">
        <f t="shared" ref="U3700:U3763" si="409">(N3700*E3700)+10.49</f>
        <v>10.49</v>
      </c>
      <c r="V3700" s="13">
        <f t="shared" ref="V3700:V3763" si="410">(H3700*E3700)+K3700+M3700</f>
        <v>0</v>
      </c>
      <c r="W3700" s="13">
        <f t="shared" ref="W3700:W3763" si="411">V3700-U3700</f>
        <v>-10.49</v>
      </c>
      <c r="X3700" s="13" t="str">
        <f t="shared" ref="X3700:X3763" si="412">IF(W3700 &lt;= -0.01, "UNDERPAYMENT", "COMPLIANT")</f>
        <v>UNDERPAYMENT</v>
      </c>
    </row>
    <row r="3701" spans="10:24" x14ac:dyDescent="0.25">
      <c r="J3701" s="13">
        <f t="shared" si="408"/>
        <v>0</v>
      </c>
      <c r="L3701" s="2">
        <v>0</v>
      </c>
      <c r="Q3701" s="14" t="e">
        <f t="shared" si="406"/>
        <v>#DIV/0!</v>
      </c>
      <c r="R3701" s="14" t="e">
        <f t="shared" si="407"/>
        <v>#DIV/0!</v>
      </c>
      <c r="T3701" s="2" t="s">
        <v>544</v>
      </c>
      <c r="U3701" s="13">
        <f t="shared" si="409"/>
        <v>10.49</v>
      </c>
      <c r="V3701" s="13">
        <f t="shared" si="410"/>
        <v>0</v>
      </c>
      <c r="W3701" s="13">
        <f t="shared" si="411"/>
        <v>-10.49</v>
      </c>
      <c r="X3701" s="13" t="str">
        <f t="shared" si="412"/>
        <v>UNDERPAYMENT</v>
      </c>
    </row>
    <row r="3702" spans="10:24" x14ac:dyDescent="0.25">
      <c r="J3702" s="13">
        <f t="shared" si="408"/>
        <v>0</v>
      </c>
      <c r="L3702" s="2">
        <v>0</v>
      </c>
      <c r="Q3702" s="14" t="e">
        <f t="shared" si="406"/>
        <v>#DIV/0!</v>
      </c>
      <c r="R3702" s="14" t="e">
        <f t="shared" si="407"/>
        <v>#DIV/0!</v>
      </c>
      <c r="T3702" s="2" t="s">
        <v>544</v>
      </c>
      <c r="U3702" s="13">
        <f t="shared" si="409"/>
        <v>10.49</v>
      </c>
      <c r="V3702" s="13">
        <f t="shared" si="410"/>
        <v>0</v>
      </c>
      <c r="W3702" s="13">
        <f t="shared" si="411"/>
        <v>-10.49</v>
      </c>
      <c r="X3702" s="13" t="str">
        <f t="shared" si="412"/>
        <v>UNDERPAYMENT</v>
      </c>
    </row>
    <row r="3703" spans="10:24" x14ac:dyDescent="0.25">
      <c r="J3703" s="13">
        <f t="shared" si="408"/>
        <v>0</v>
      </c>
      <c r="L3703" s="2">
        <v>0</v>
      </c>
      <c r="Q3703" s="14" t="e">
        <f t="shared" si="406"/>
        <v>#DIV/0!</v>
      </c>
      <c r="R3703" s="14" t="e">
        <f t="shared" si="407"/>
        <v>#DIV/0!</v>
      </c>
      <c r="T3703" s="2" t="s">
        <v>544</v>
      </c>
      <c r="U3703" s="13">
        <f t="shared" si="409"/>
        <v>10.49</v>
      </c>
      <c r="V3703" s="13">
        <f t="shared" si="410"/>
        <v>0</v>
      </c>
      <c r="W3703" s="13">
        <f t="shared" si="411"/>
        <v>-10.49</v>
      </c>
      <c r="X3703" s="13" t="str">
        <f t="shared" si="412"/>
        <v>UNDERPAYMENT</v>
      </c>
    </row>
    <row r="3704" spans="10:24" x14ac:dyDescent="0.25">
      <c r="J3704" s="13">
        <f t="shared" si="408"/>
        <v>0</v>
      </c>
      <c r="L3704" s="2">
        <v>0</v>
      </c>
      <c r="Q3704" s="14" t="e">
        <f t="shared" si="406"/>
        <v>#DIV/0!</v>
      </c>
      <c r="R3704" s="14" t="e">
        <f t="shared" si="407"/>
        <v>#DIV/0!</v>
      </c>
      <c r="T3704" s="2" t="s">
        <v>544</v>
      </c>
      <c r="U3704" s="13">
        <f t="shared" si="409"/>
        <v>10.49</v>
      </c>
      <c r="V3704" s="13">
        <f t="shared" si="410"/>
        <v>0</v>
      </c>
      <c r="W3704" s="13">
        <f t="shared" si="411"/>
        <v>-10.49</v>
      </c>
      <c r="X3704" s="13" t="str">
        <f t="shared" si="412"/>
        <v>UNDERPAYMENT</v>
      </c>
    </row>
    <row r="3705" spans="10:24" x14ac:dyDescent="0.25">
      <c r="J3705" s="13">
        <f t="shared" si="408"/>
        <v>0</v>
      </c>
      <c r="L3705" s="2">
        <v>0</v>
      </c>
      <c r="Q3705" s="14" t="e">
        <f t="shared" si="406"/>
        <v>#DIV/0!</v>
      </c>
      <c r="R3705" s="14" t="e">
        <f t="shared" si="407"/>
        <v>#DIV/0!</v>
      </c>
      <c r="T3705" s="2" t="s">
        <v>544</v>
      </c>
      <c r="U3705" s="13">
        <f t="shared" si="409"/>
        <v>10.49</v>
      </c>
      <c r="V3705" s="13">
        <f t="shared" si="410"/>
        <v>0</v>
      </c>
      <c r="W3705" s="13">
        <f t="shared" si="411"/>
        <v>-10.49</v>
      </c>
      <c r="X3705" s="13" t="str">
        <f t="shared" si="412"/>
        <v>UNDERPAYMENT</v>
      </c>
    </row>
    <row r="3706" spans="10:24" x14ac:dyDescent="0.25">
      <c r="J3706" s="13">
        <f t="shared" si="408"/>
        <v>0</v>
      </c>
      <c r="L3706" s="2">
        <v>0</v>
      </c>
      <c r="Q3706" s="14" t="e">
        <f t="shared" si="406"/>
        <v>#DIV/0!</v>
      </c>
      <c r="R3706" s="14" t="e">
        <f t="shared" si="407"/>
        <v>#DIV/0!</v>
      </c>
      <c r="T3706" s="2" t="s">
        <v>544</v>
      </c>
      <c r="U3706" s="13">
        <f t="shared" si="409"/>
        <v>10.49</v>
      </c>
      <c r="V3706" s="13">
        <f t="shared" si="410"/>
        <v>0</v>
      </c>
      <c r="W3706" s="13">
        <f t="shared" si="411"/>
        <v>-10.49</v>
      </c>
      <c r="X3706" s="13" t="str">
        <f t="shared" si="412"/>
        <v>UNDERPAYMENT</v>
      </c>
    </row>
    <row r="3707" spans="10:24" x14ac:dyDescent="0.25">
      <c r="J3707" s="13">
        <f t="shared" si="408"/>
        <v>0</v>
      </c>
      <c r="L3707" s="2">
        <v>0</v>
      </c>
      <c r="Q3707" s="14" t="e">
        <f t="shared" si="406"/>
        <v>#DIV/0!</v>
      </c>
      <c r="R3707" s="14" t="e">
        <f t="shared" si="407"/>
        <v>#DIV/0!</v>
      </c>
      <c r="T3707" s="2" t="s">
        <v>544</v>
      </c>
      <c r="U3707" s="13">
        <f t="shared" si="409"/>
        <v>10.49</v>
      </c>
      <c r="V3707" s="13">
        <f t="shared" si="410"/>
        <v>0</v>
      </c>
      <c r="W3707" s="13">
        <f t="shared" si="411"/>
        <v>-10.49</v>
      </c>
      <c r="X3707" s="13" t="str">
        <f t="shared" si="412"/>
        <v>UNDERPAYMENT</v>
      </c>
    </row>
    <row r="3708" spans="10:24" x14ac:dyDescent="0.25">
      <c r="J3708" s="13">
        <f t="shared" si="408"/>
        <v>0</v>
      </c>
      <c r="L3708" s="2">
        <v>0</v>
      </c>
      <c r="Q3708" s="14" t="e">
        <f t="shared" si="406"/>
        <v>#DIV/0!</v>
      </c>
      <c r="R3708" s="14" t="e">
        <f t="shared" si="407"/>
        <v>#DIV/0!</v>
      </c>
      <c r="T3708" s="2" t="s">
        <v>544</v>
      </c>
      <c r="U3708" s="13">
        <f t="shared" si="409"/>
        <v>10.49</v>
      </c>
      <c r="V3708" s="13">
        <f t="shared" si="410"/>
        <v>0</v>
      </c>
      <c r="W3708" s="13">
        <f t="shared" si="411"/>
        <v>-10.49</v>
      </c>
      <c r="X3708" s="13" t="str">
        <f t="shared" si="412"/>
        <v>UNDERPAYMENT</v>
      </c>
    </row>
    <row r="3709" spans="10:24" x14ac:dyDescent="0.25">
      <c r="J3709" s="13">
        <f t="shared" si="408"/>
        <v>0</v>
      </c>
      <c r="L3709" s="2">
        <v>0</v>
      </c>
      <c r="Q3709" s="14" t="e">
        <f t="shared" si="406"/>
        <v>#DIV/0!</v>
      </c>
      <c r="R3709" s="14" t="e">
        <f t="shared" si="407"/>
        <v>#DIV/0!</v>
      </c>
      <c r="T3709" s="2" t="s">
        <v>544</v>
      </c>
      <c r="U3709" s="13">
        <f t="shared" si="409"/>
        <v>10.49</v>
      </c>
      <c r="V3709" s="13">
        <f t="shared" si="410"/>
        <v>0</v>
      </c>
      <c r="W3709" s="13">
        <f t="shared" si="411"/>
        <v>-10.49</v>
      </c>
      <c r="X3709" s="13" t="str">
        <f t="shared" si="412"/>
        <v>UNDERPAYMENT</v>
      </c>
    </row>
    <row r="3710" spans="10:24" x14ac:dyDescent="0.25">
      <c r="J3710" s="13">
        <f t="shared" si="408"/>
        <v>0</v>
      </c>
      <c r="L3710" s="2">
        <v>0</v>
      </c>
      <c r="Q3710" s="14" t="e">
        <f t="shared" si="406"/>
        <v>#DIV/0!</v>
      </c>
      <c r="R3710" s="14" t="e">
        <f t="shared" si="407"/>
        <v>#DIV/0!</v>
      </c>
      <c r="T3710" s="2" t="s">
        <v>544</v>
      </c>
      <c r="U3710" s="13">
        <f t="shared" si="409"/>
        <v>10.49</v>
      </c>
      <c r="V3710" s="13">
        <f t="shared" si="410"/>
        <v>0</v>
      </c>
      <c r="W3710" s="13">
        <f t="shared" si="411"/>
        <v>-10.49</v>
      </c>
      <c r="X3710" s="13" t="str">
        <f t="shared" si="412"/>
        <v>UNDERPAYMENT</v>
      </c>
    </row>
    <row r="3711" spans="10:24" x14ac:dyDescent="0.25">
      <c r="J3711" s="13">
        <f t="shared" si="408"/>
        <v>0</v>
      </c>
      <c r="L3711" s="2">
        <v>0</v>
      </c>
      <c r="Q3711" s="14" t="e">
        <f t="shared" si="406"/>
        <v>#DIV/0!</v>
      </c>
      <c r="R3711" s="14" t="e">
        <f t="shared" si="407"/>
        <v>#DIV/0!</v>
      </c>
      <c r="T3711" s="2" t="s">
        <v>544</v>
      </c>
      <c r="U3711" s="13">
        <f t="shared" si="409"/>
        <v>10.49</v>
      </c>
      <c r="V3711" s="13">
        <f t="shared" si="410"/>
        <v>0</v>
      </c>
      <c r="W3711" s="13">
        <f t="shared" si="411"/>
        <v>-10.49</v>
      </c>
      <c r="X3711" s="13" t="str">
        <f t="shared" si="412"/>
        <v>UNDERPAYMENT</v>
      </c>
    </row>
    <row r="3712" spans="10:24" x14ac:dyDescent="0.25">
      <c r="J3712" s="13">
        <f t="shared" si="408"/>
        <v>0</v>
      </c>
      <c r="L3712" s="2">
        <v>0</v>
      </c>
      <c r="Q3712" s="14" t="e">
        <f t="shared" si="406"/>
        <v>#DIV/0!</v>
      </c>
      <c r="R3712" s="14" t="e">
        <f t="shared" si="407"/>
        <v>#DIV/0!</v>
      </c>
      <c r="T3712" s="2" t="s">
        <v>544</v>
      </c>
      <c r="U3712" s="13">
        <f t="shared" si="409"/>
        <v>10.49</v>
      </c>
      <c r="V3712" s="13">
        <f t="shared" si="410"/>
        <v>0</v>
      </c>
      <c r="W3712" s="13">
        <f t="shared" si="411"/>
        <v>-10.49</v>
      </c>
      <c r="X3712" s="13" t="str">
        <f t="shared" si="412"/>
        <v>UNDERPAYMENT</v>
      </c>
    </row>
    <row r="3713" spans="10:24" x14ac:dyDescent="0.25">
      <c r="J3713" s="13">
        <f t="shared" si="408"/>
        <v>0</v>
      </c>
      <c r="L3713" s="2">
        <v>0</v>
      </c>
      <c r="Q3713" s="14" t="e">
        <f t="shared" si="406"/>
        <v>#DIV/0!</v>
      </c>
      <c r="R3713" s="14" t="e">
        <f t="shared" si="407"/>
        <v>#DIV/0!</v>
      </c>
      <c r="T3713" s="2" t="s">
        <v>544</v>
      </c>
      <c r="U3713" s="13">
        <f t="shared" si="409"/>
        <v>10.49</v>
      </c>
      <c r="V3713" s="13">
        <f t="shared" si="410"/>
        <v>0</v>
      </c>
      <c r="W3713" s="13">
        <f t="shared" si="411"/>
        <v>-10.49</v>
      </c>
      <c r="X3713" s="13" t="str">
        <f t="shared" si="412"/>
        <v>UNDERPAYMENT</v>
      </c>
    </row>
    <row r="3714" spans="10:24" x14ac:dyDescent="0.25">
      <c r="J3714" s="13">
        <f t="shared" si="408"/>
        <v>0</v>
      </c>
      <c r="L3714" s="2">
        <v>0</v>
      </c>
      <c r="Q3714" s="14" t="e">
        <f t="shared" si="406"/>
        <v>#DIV/0!</v>
      </c>
      <c r="R3714" s="14" t="e">
        <f t="shared" si="407"/>
        <v>#DIV/0!</v>
      </c>
      <c r="T3714" s="2" t="s">
        <v>544</v>
      </c>
      <c r="U3714" s="13">
        <f t="shared" si="409"/>
        <v>10.49</v>
      </c>
      <c r="V3714" s="13">
        <f t="shared" si="410"/>
        <v>0</v>
      </c>
      <c r="W3714" s="13">
        <f t="shared" si="411"/>
        <v>-10.49</v>
      </c>
      <c r="X3714" s="13" t="str">
        <f t="shared" si="412"/>
        <v>UNDERPAYMENT</v>
      </c>
    </row>
    <row r="3715" spans="10:24" x14ac:dyDescent="0.25">
      <c r="J3715" s="13">
        <f t="shared" si="408"/>
        <v>0</v>
      </c>
      <c r="L3715" s="2">
        <v>0</v>
      </c>
      <c r="Q3715" s="14" t="e">
        <f t="shared" si="406"/>
        <v>#DIV/0!</v>
      </c>
      <c r="R3715" s="14" t="e">
        <f t="shared" si="407"/>
        <v>#DIV/0!</v>
      </c>
      <c r="T3715" s="2" t="s">
        <v>544</v>
      </c>
      <c r="U3715" s="13">
        <f t="shared" si="409"/>
        <v>10.49</v>
      </c>
      <c r="V3715" s="13">
        <f t="shared" si="410"/>
        <v>0</v>
      </c>
      <c r="W3715" s="13">
        <f t="shared" si="411"/>
        <v>-10.49</v>
      </c>
      <c r="X3715" s="13" t="str">
        <f t="shared" si="412"/>
        <v>UNDERPAYMENT</v>
      </c>
    </row>
    <row r="3716" spans="10:24" x14ac:dyDescent="0.25">
      <c r="J3716" s="13">
        <f t="shared" si="408"/>
        <v>0</v>
      </c>
      <c r="L3716" s="2">
        <v>0</v>
      </c>
      <c r="Q3716" s="14" t="e">
        <f t="shared" si="406"/>
        <v>#DIV/0!</v>
      </c>
      <c r="R3716" s="14" t="e">
        <f t="shared" si="407"/>
        <v>#DIV/0!</v>
      </c>
      <c r="T3716" s="2" t="s">
        <v>544</v>
      </c>
      <c r="U3716" s="13">
        <f t="shared" si="409"/>
        <v>10.49</v>
      </c>
      <c r="V3716" s="13">
        <f t="shared" si="410"/>
        <v>0</v>
      </c>
      <c r="W3716" s="13">
        <f t="shared" si="411"/>
        <v>-10.49</v>
      </c>
      <c r="X3716" s="13" t="str">
        <f t="shared" si="412"/>
        <v>UNDERPAYMENT</v>
      </c>
    </row>
    <row r="3717" spans="10:24" x14ac:dyDescent="0.25">
      <c r="J3717" s="13">
        <f t="shared" si="408"/>
        <v>0</v>
      </c>
      <c r="L3717" s="2">
        <v>0</v>
      </c>
      <c r="Q3717" s="14" t="e">
        <f t="shared" si="406"/>
        <v>#DIV/0!</v>
      </c>
      <c r="R3717" s="14" t="e">
        <f t="shared" si="407"/>
        <v>#DIV/0!</v>
      </c>
      <c r="T3717" s="2" t="s">
        <v>544</v>
      </c>
      <c r="U3717" s="13">
        <f t="shared" si="409"/>
        <v>10.49</v>
      </c>
      <c r="V3717" s="13">
        <f t="shared" si="410"/>
        <v>0</v>
      </c>
      <c r="W3717" s="13">
        <f t="shared" si="411"/>
        <v>-10.49</v>
      </c>
      <c r="X3717" s="13" t="str">
        <f t="shared" si="412"/>
        <v>UNDERPAYMENT</v>
      </c>
    </row>
    <row r="3718" spans="10:24" x14ac:dyDescent="0.25">
      <c r="J3718" s="13">
        <f t="shared" si="408"/>
        <v>0</v>
      </c>
      <c r="L3718" s="2">
        <v>0</v>
      </c>
      <c r="Q3718" s="14" t="e">
        <f t="shared" si="406"/>
        <v>#DIV/0!</v>
      </c>
      <c r="R3718" s="14" t="e">
        <f t="shared" si="407"/>
        <v>#DIV/0!</v>
      </c>
      <c r="T3718" s="2" t="s">
        <v>544</v>
      </c>
      <c r="U3718" s="13">
        <f t="shared" si="409"/>
        <v>10.49</v>
      </c>
      <c r="V3718" s="13">
        <f t="shared" si="410"/>
        <v>0</v>
      </c>
      <c r="W3718" s="13">
        <f t="shared" si="411"/>
        <v>-10.49</v>
      </c>
      <c r="X3718" s="13" t="str">
        <f t="shared" si="412"/>
        <v>UNDERPAYMENT</v>
      </c>
    </row>
    <row r="3719" spans="10:24" x14ac:dyDescent="0.25">
      <c r="J3719" s="13">
        <f t="shared" si="408"/>
        <v>0</v>
      </c>
      <c r="L3719" s="2">
        <v>0</v>
      </c>
      <c r="Q3719" s="14" t="e">
        <f t="shared" si="406"/>
        <v>#DIV/0!</v>
      </c>
      <c r="R3719" s="14" t="e">
        <f t="shared" si="407"/>
        <v>#DIV/0!</v>
      </c>
      <c r="T3719" s="2" t="s">
        <v>544</v>
      </c>
      <c r="U3719" s="13">
        <f t="shared" si="409"/>
        <v>10.49</v>
      </c>
      <c r="V3719" s="13">
        <f t="shared" si="410"/>
        <v>0</v>
      </c>
      <c r="W3719" s="13">
        <f t="shared" si="411"/>
        <v>-10.49</v>
      </c>
      <c r="X3719" s="13" t="str">
        <f t="shared" si="412"/>
        <v>UNDERPAYMENT</v>
      </c>
    </row>
    <row r="3720" spans="10:24" x14ac:dyDescent="0.25">
      <c r="J3720" s="13">
        <f t="shared" si="408"/>
        <v>0</v>
      </c>
      <c r="L3720" s="2">
        <v>0</v>
      </c>
      <c r="Q3720" s="14" t="e">
        <f t="shared" si="406"/>
        <v>#DIV/0!</v>
      </c>
      <c r="R3720" s="14" t="e">
        <f t="shared" si="407"/>
        <v>#DIV/0!</v>
      </c>
      <c r="T3720" s="2" t="s">
        <v>544</v>
      </c>
      <c r="U3720" s="13">
        <f t="shared" si="409"/>
        <v>10.49</v>
      </c>
      <c r="V3720" s="13">
        <f t="shared" si="410"/>
        <v>0</v>
      </c>
      <c r="W3720" s="13">
        <f t="shared" si="411"/>
        <v>-10.49</v>
      </c>
      <c r="X3720" s="13" t="str">
        <f t="shared" si="412"/>
        <v>UNDERPAYMENT</v>
      </c>
    </row>
    <row r="3721" spans="10:24" x14ac:dyDescent="0.25">
      <c r="J3721" s="13">
        <f t="shared" si="408"/>
        <v>0</v>
      </c>
      <c r="L3721" s="2">
        <v>0</v>
      </c>
      <c r="Q3721" s="14" t="e">
        <f t="shared" si="406"/>
        <v>#DIV/0!</v>
      </c>
      <c r="R3721" s="14" t="e">
        <f t="shared" si="407"/>
        <v>#DIV/0!</v>
      </c>
      <c r="T3721" s="2" t="s">
        <v>544</v>
      </c>
      <c r="U3721" s="13">
        <f t="shared" si="409"/>
        <v>10.49</v>
      </c>
      <c r="V3721" s="13">
        <f t="shared" si="410"/>
        <v>0</v>
      </c>
      <c r="W3721" s="13">
        <f t="shared" si="411"/>
        <v>-10.49</v>
      </c>
      <c r="X3721" s="13" t="str">
        <f t="shared" si="412"/>
        <v>UNDERPAYMENT</v>
      </c>
    </row>
    <row r="3722" spans="10:24" x14ac:dyDescent="0.25">
      <c r="J3722" s="13">
        <f t="shared" si="408"/>
        <v>0</v>
      </c>
      <c r="L3722" s="2">
        <v>0</v>
      </c>
      <c r="Q3722" s="14" t="e">
        <f t="shared" si="406"/>
        <v>#DIV/0!</v>
      </c>
      <c r="R3722" s="14" t="e">
        <f t="shared" si="407"/>
        <v>#DIV/0!</v>
      </c>
      <c r="T3722" s="2" t="s">
        <v>544</v>
      </c>
      <c r="U3722" s="13">
        <f t="shared" si="409"/>
        <v>10.49</v>
      </c>
      <c r="V3722" s="13">
        <f t="shared" si="410"/>
        <v>0</v>
      </c>
      <c r="W3722" s="13">
        <f t="shared" si="411"/>
        <v>-10.49</v>
      </c>
      <c r="X3722" s="13" t="str">
        <f t="shared" si="412"/>
        <v>UNDERPAYMENT</v>
      </c>
    </row>
    <row r="3723" spans="10:24" x14ac:dyDescent="0.25">
      <c r="J3723" s="13">
        <f t="shared" si="408"/>
        <v>0</v>
      </c>
      <c r="L3723" s="2">
        <v>0</v>
      </c>
      <c r="Q3723" s="14" t="e">
        <f t="shared" si="406"/>
        <v>#DIV/0!</v>
      </c>
      <c r="R3723" s="14" t="e">
        <f t="shared" si="407"/>
        <v>#DIV/0!</v>
      </c>
      <c r="T3723" s="2" t="s">
        <v>544</v>
      </c>
      <c r="U3723" s="13">
        <f t="shared" si="409"/>
        <v>10.49</v>
      </c>
      <c r="V3723" s="13">
        <f t="shared" si="410"/>
        <v>0</v>
      </c>
      <c r="W3723" s="13">
        <f t="shared" si="411"/>
        <v>-10.49</v>
      </c>
      <c r="X3723" s="13" t="str">
        <f t="shared" si="412"/>
        <v>UNDERPAYMENT</v>
      </c>
    </row>
    <row r="3724" spans="10:24" x14ac:dyDescent="0.25">
      <c r="J3724" s="13">
        <f t="shared" si="408"/>
        <v>0</v>
      </c>
      <c r="L3724" s="2">
        <v>0</v>
      </c>
      <c r="Q3724" s="14" t="e">
        <f t="shared" si="406"/>
        <v>#DIV/0!</v>
      </c>
      <c r="R3724" s="14" t="e">
        <f t="shared" si="407"/>
        <v>#DIV/0!</v>
      </c>
      <c r="T3724" s="2" t="s">
        <v>544</v>
      </c>
      <c r="U3724" s="13">
        <f t="shared" si="409"/>
        <v>10.49</v>
      </c>
      <c r="V3724" s="13">
        <f t="shared" si="410"/>
        <v>0</v>
      </c>
      <c r="W3724" s="13">
        <f t="shared" si="411"/>
        <v>-10.49</v>
      </c>
      <c r="X3724" s="13" t="str">
        <f t="shared" si="412"/>
        <v>UNDERPAYMENT</v>
      </c>
    </row>
    <row r="3725" spans="10:24" x14ac:dyDescent="0.25">
      <c r="J3725" s="13">
        <f t="shared" si="408"/>
        <v>0</v>
      </c>
      <c r="L3725" s="2">
        <v>0</v>
      </c>
      <c r="Q3725" s="14" t="e">
        <f t="shared" si="406"/>
        <v>#DIV/0!</v>
      </c>
      <c r="R3725" s="14" t="e">
        <f t="shared" si="407"/>
        <v>#DIV/0!</v>
      </c>
      <c r="T3725" s="2" t="s">
        <v>544</v>
      </c>
      <c r="U3725" s="13">
        <f t="shared" si="409"/>
        <v>10.49</v>
      </c>
      <c r="V3725" s="13">
        <f t="shared" si="410"/>
        <v>0</v>
      </c>
      <c r="W3725" s="13">
        <f t="shared" si="411"/>
        <v>-10.49</v>
      </c>
      <c r="X3725" s="13" t="str">
        <f t="shared" si="412"/>
        <v>UNDERPAYMENT</v>
      </c>
    </row>
    <row r="3726" spans="10:24" x14ac:dyDescent="0.25">
      <c r="J3726" s="13">
        <f t="shared" si="408"/>
        <v>0</v>
      </c>
      <c r="L3726" s="2">
        <v>0</v>
      </c>
      <c r="Q3726" s="14" t="e">
        <f t="shared" si="406"/>
        <v>#DIV/0!</v>
      </c>
      <c r="R3726" s="14" t="e">
        <f t="shared" si="407"/>
        <v>#DIV/0!</v>
      </c>
      <c r="T3726" s="2" t="s">
        <v>544</v>
      </c>
      <c r="U3726" s="13">
        <f t="shared" si="409"/>
        <v>10.49</v>
      </c>
      <c r="V3726" s="13">
        <f t="shared" si="410"/>
        <v>0</v>
      </c>
      <c r="W3726" s="13">
        <f t="shared" si="411"/>
        <v>-10.49</v>
      </c>
      <c r="X3726" s="13" t="str">
        <f t="shared" si="412"/>
        <v>UNDERPAYMENT</v>
      </c>
    </row>
    <row r="3727" spans="10:24" x14ac:dyDescent="0.25">
      <c r="J3727" s="13">
        <f t="shared" si="408"/>
        <v>0</v>
      </c>
      <c r="L3727" s="2">
        <v>0</v>
      </c>
      <c r="Q3727" s="14" t="e">
        <f t="shared" si="406"/>
        <v>#DIV/0!</v>
      </c>
      <c r="R3727" s="14" t="e">
        <f t="shared" si="407"/>
        <v>#DIV/0!</v>
      </c>
      <c r="T3727" s="2" t="s">
        <v>544</v>
      </c>
      <c r="U3727" s="13">
        <f t="shared" si="409"/>
        <v>10.49</v>
      </c>
      <c r="V3727" s="13">
        <f t="shared" si="410"/>
        <v>0</v>
      </c>
      <c r="W3727" s="13">
        <f t="shared" si="411"/>
        <v>-10.49</v>
      </c>
      <c r="X3727" s="13" t="str">
        <f t="shared" si="412"/>
        <v>UNDERPAYMENT</v>
      </c>
    </row>
    <row r="3728" spans="10:24" x14ac:dyDescent="0.25">
      <c r="J3728" s="13">
        <f t="shared" si="408"/>
        <v>0</v>
      </c>
      <c r="L3728" s="2">
        <v>0</v>
      </c>
      <c r="Q3728" s="14" t="e">
        <f t="shared" si="406"/>
        <v>#DIV/0!</v>
      </c>
      <c r="R3728" s="14" t="e">
        <f t="shared" si="407"/>
        <v>#DIV/0!</v>
      </c>
      <c r="T3728" s="2" t="s">
        <v>544</v>
      </c>
      <c r="U3728" s="13">
        <f t="shared" si="409"/>
        <v>10.49</v>
      </c>
      <c r="V3728" s="13">
        <f t="shared" si="410"/>
        <v>0</v>
      </c>
      <c r="W3728" s="13">
        <f t="shared" si="411"/>
        <v>-10.49</v>
      </c>
      <c r="X3728" s="13" t="str">
        <f t="shared" si="412"/>
        <v>UNDERPAYMENT</v>
      </c>
    </row>
    <row r="3729" spans="10:24" x14ac:dyDescent="0.25">
      <c r="J3729" s="13">
        <f t="shared" si="408"/>
        <v>0</v>
      </c>
      <c r="L3729" s="2">
        <v>0</v>
      </c>
      <c r="Q3729" s="14" t="e">
        <f t="shared" si="406"/>
        <v>#DIV/0!</v>
      </c>
      <c r="R3729" s="14" t="e">
        <f t="shared" si="407"/>
        <v>#DIV/0!</v>
      </c>
      <c r="T3729" s="2" t="s">
        <v>544</v>
      </c>
      <c r="U3729" s="13">
        <f t="shared" si="409"/>
        <v>10.49</v>
      </c>
      <c r="V3729" s="13">
        <f t="shared" si="410"/>
        <v>0</v>
      </c>
      <c r="W3729" s="13">
        <f t="shared" si="411"/>
        <v>-10.49</v>
      </c>
      <c r="X3729" s="13" t="str">
        <f t="shared" si="412"/>
        <v>UNDERPAYMENT</v>
      </c>
    </row>
    <row r="3730" spans="10:24" x14ac:dyDescent="0.25">
      <c r="J3730" s="13">
        <f t="shared" si="408"/>
        <v>0</v>
      </c>
      <c r="L3730" s="2">
        <v>0</v>
      </c>
      <c r="Q3730" s="14" t="e">
        <f t="shared" si="406"/>
        <v>#DIV/0!</v>
      </c>
      <c r="R3730" s="14" t="e">
        <f t="shared" si="407"/>
        <v>#DIV/0!</v>
      </c>
      <c r="T3730" s="2" t="s">
        <v>544</v>
      </c>
      <c r="U3730" s="13">
        <f t="shared" si="409"/>
        <v>10.49</v>
      </c>
      <c r="V3730" s="13">
        <f t="shared" si="410"/>
        <v>0</v>
      </c>
      <c r="W3730" s="13">
        <f t="shared" si="411"/>
        <v>-10.49</v>
      </c>
      <c r="X3730" s="13" t="str">
        <f t="shared" si="412"/>
        <v>UNDERPAYMENT</v>
      </c>
    </row>
    <row r="3731" spans="10:24" x14ac:dyDescent="0.25">
      <c r="J3731" s="13">
        <f t="shared" si="408"/>
        <v>0</v>
      </c>
      <c r="L3731" s="2">
        <v>0</v>
      </c>
      <c r="Q3731" s="14" t="e">
        <f t="shared" si="406"/>
        <v>#DIV/0!</v>
      </c>
      <c r="R3731" s="14" t="e">
        <f t="shared" si="407"/>
        <v>#DIV/0!</v>
      </c>
      <c r="T3731" s="2" t="s">
        <v>544</v>
      </c>
      <c r="U3731" s="13">
        <f t="shared" si="409"/>
        <v>10.49</v>
      </c>
      <c r="V3731" s="13">
        <f t="shared" si="410"/>
        <v>0</v>
      </c>
      <c r="W3731" s="13">
        <f t="shared" si="411"/>
        <v>-10.49</v>
      </c>
      <c r="X3731" s="13" t="str">
        <f t="shared" si="412"/>
        <v>UNDERPAYMENT</v>
      </c>
    </row>
    <row r="3732" spans="10:24" x14ac:dyDescent="0.25">
      <c r="J3732" s="13">
        <f t="shared" si="408"/>
        <v>0</v>
      </c>
      <c r="L3732" s="2">
        <v>0</v>
      </c>
      <c r="Q3732" s="14" t="e">
        <f t="shared" si="406"/>
        <v>#DIV/0!</v>
      </c>
      <c r="R3732" s="14" t="e">
        <f t="shared" si="407"/>
        <v>#DIV/0!</v>
      </c>
      <c r="T3732" s="2" t="s">
        <v>544</v>
      </c>
      <c r="U3732" s="13">
        <f t="shared" si="409"/>
        <v>10.49</v>
      </c>
      <c r="V3732" s="13">
        <f t="shared" si="410"/>
        <v>0</v>
      </c>
      <c r="W3732" s="13">
        <f t="shared" si="411"/>
        <v>-10.49</v>
      </c>
      <c r="X3732" s="13" t="str">
        <f t="shared" si="412"/>
        <v>UNDERPAYMENT</v>
      </c>
    </row>
    <row r="3733" spans="10:24" x14ac:dyDescent="0.25">
      <c r="J3733" s="13">
        <f t="shared" si="408"/>
        <v>0</v>
      </c>
      <c r="L3733" s="2">
        <v>0</v>
      </c>
      <c r="Q3733" s="14" t="e">
        <f t="shared" si="406"/>
        <v>#DIV/0!</v>
      </c>
      <c r="R3733" s="14" t="e">
        <f t="shared" si="407"/>
        <v>#DIV/0!</v>
      </c>
      <c r="T3733" s="2" t="s">
        <v>544</v>
      </c>
      <c r="U3733" s="13">
        <f t="shared" si="409"/>
        <v>10.49</v>
      </c>
      <c r="V3733" s="13">
        <f t="shared" si="410"/>
        <v>0</v>
      </c>
      <c r="W3733" s="13">
        <f t="shared" si="411"/>
        <v>-10.49</v>
      </c>
      <c r="X3733" s="13" t="str">
        <f t="shared" si="412"/>
        <v>UNDERPAYMENT</v>
      </c>
    </row>
    <row r="3734" spans="10:24" x14ac:dyDescent="0.25">
      <c r="J3734" s="13">
        <f t="shared" si="408"/>
        <v>0</v>
      </c>
      <c r="L3734" s="2">
        <v>0</v>
      </c>
      <c r="Q3734" s="14" t="e">
        <f t="shared" si="406"/>
        <v>#DIV/0!</v>
      </c>
      <c r="R3734" s="14" t="e">
        <f t="shared" si="407"/>
        <v>#DIV/0!</v>
      </c>
      <c r="T3734" s="2" t="s">
        <v>544</v>
      </c>
      <c r="U3734" s="13">
        <f t="shared" si="409"/>
        <v>10.49</v>
      </c>
      <c r="V3734" s="13">
        <f t="shared" si="410"/>
        <v>0</v>
      </c>
      <c r="W3734" s="13">
        <f t="shared" si="411"/>
        <v>-10.49</v>
      </c>
      <c r="X3734" s="13" t="str">
        <f t="shared" si="412"/>
        <v>UNDERPAYMENT</v>
      </c>
    </row>
    <row r="3735" spans="10:24" x14ac:dyDescent="0.25">
      <c r="J3735" s="13">
        <f t="shared" si="408"/>
        <v>0</v>
      </c>
      <c r="L3735" s="2">
        <v>0</v>
      </c>
      <c r="Q3735" s="14" t="e">
        <f t="shared" si="406"/>
        <v>#DIV/0!</v>
      </c>
      <c r="R3735" s="14" t="e">
        <f t="shared" si="407"/>
        <v>#DIV/0!</v>
      </c>
      <c r="T3735" s="2" t="s">
        <v>544</v>
      </c>
      <c r="U3735" s="13">
        <f t="shared" si="409"/>
        <v>10.49</v>
      </c>
      <c r="V3735" s="13">
        <f t="shared" si="410"/>
        <v>0</v>
      </c>
      <c r="W3735" s="13">
        <f t="shared" si="411"/>
        <v>-10.49</v>
      </c>
      <c r="X3735" s="13" t="str">
        <f t="shared" si="412"/>
        <v>UNDERPAYMENT</v>
      </c>
    </row>
    <row r="3736" spans="10:24" x14ac:dyDescent="0.25">
      <c r="J3736" s="13">
        <f t="shared" si="408"/>
        <v>0</v>
      </c>
      <c r="L3736" s="2">
        <v>0</v>
      </c>
      <c r="Q3736" s="14" t="e">
        <f t="shared" si="406"/>
        <v>#DIV/0!</v>
      </c>
      <c r="R3736" s="14" t="e">
        <f t="shared" si="407"/>
        <v>#DIV/0!</v>
      </c>
      <c r="T3736" s="2" t="s">
        <v>544</v>
      </c>
      <c r="U3736" s="13">
        <f t="shared" si="409"/>
        <v>10.49</v>
      </c>
      <c r="V3736" s="13">
        <f t="shared" si="410"/>
        <v>0</v>
      </c>
      <c r="W3736" s="13">
        <f t="shared" si="411"/>
        <v>-10.49</v>
      </c>
      <c r="X3736" s="13" t="str">
        <f t="shared" si="412"/>
        <v>UNDERPAYMENT</v>
      </c>
    </row>
    <row r="3737" spans="10:24" x14ac:dyDescent="0.25">
      <c r="J3737" s="13">
        <f t="shared" si="408"/>
        <v>0</v>
      </c>
      <c r="L3737" s="2">
        <v>0</v>
      </c>
      <c r="Q3737" s="14" t="e">
        <f t="shared" si="406"/>
        <v>#DIV/0!</v>
      </c>
      <c r="R3737" s="14" t="e">
        <f t="shared" si="407"/>
        <v>#DIV/0!</v>
      </c>
      <c r="T3737" s="2" t="s">
        <v>544</v>
      </c>
      <c r="U3737" s="13">
        <f t="shared" si="409"/>
        <v>10.49</v>
      </c>
      <c r="V3737" s="13">
        <f t="shared" si="410"/>
        <v>0</v>
      </c>
      <c r="W3737" s="13">
        <f t="shared" si="411"/>
        <v>-10.49</v>
      </c>
      <c r="X3737" s="13" t="str">
        <f t="shared" si="412"/>
        <v>UNDERPAYMENT</v>
      </c>
    </row>
    <row r="3738" spans="10:24" x14ac:dyDescent="0.25">
      <c r="J3738" s="13">
        <f t="shared" si="408"/>
        <v>0</v>
      </c>
      <c r="L3738" s="2">
        <v>0</v>
      </c>
      <c r="Q3738" s="14" t="e">
        <f t="shared" si="406"/>
        <v>#DIV/0!</v>
      </c>
      <c r="R3738" s="14" t="e">
        <f t="shared" si="407"/>
        <v>#DIV/0!</v>
      </c>
      <c r="T3738" s="2" t="s">
        <v>544</v>
      </c>
      <c r="U3738" s="13">
        <f t="shared" si="409"/>
        <v>10.49</v>
      </c>
      <c r="V3738" s="13">
        <f t="shared" si="410"/>
        <v>0</v>
      </c>
      <c r="W3738" s="13">
        <f t="shared" si="411"/>
        <v>-10.49</v>
      </c>
      <c r="X3738" s="13" t="str">
        <f t="shared" si="412"/>
        <v>UNDERPAYMENT</v>
      </c>
    </row>
    <row r="3739" spans="10:24" x14ac:dyDescent="0.25">
      <c r="J3739" s="13">
        <f t="shared" si="408"/>
        <v>0</v>
      </c>
      <c r="L3739" s="2">
        <v>0</v>
      </c>
      <c r="Q3739" s="14" t="e">
        <f t="shared" si="406"/>
        <v>#DIV/0!</v>
      </c>
      <c r="R3739" s="14" t="e">
        <f t="shared" si="407"/>
        <v>#DIV/0!</v>
      </c>
      <c r="T3739" s="2" t="s">
        <v>544</v>
      </c>
      <c r="U3739" s="13">
        <f t="shared" si="409"/>
        <v>10.49</v>
      </c>
      <c r="V3739" s="13">
        <f t="shared" si="410"/>
        <v>0</v>
      </c>
      <c r="W3739" s="13">
        <f t="shared" si="411"/>
        <v>-10.49</v>
      </c>
      <c r="X3739" s="13" t="str">
        <f t="shared" si="412"/>
        <v>UNDERPAYMENT</v>
      </c>
    </row>
    <row r="3740" spans="10:24" x14ac:dyDescent="0.25">
      <c r="J3740" s="13">
        <f t="shared" si="408"/>
        <v>0</v>
      </c>
      <c r="L3740" s="2">
        <v>0</v>
      </c>
      <c r="Q3740" s="14" t="e">
        <f t="shared" si="406"/>
        <v>#DIV/0!</v>
      </c>
      <c r="R3740" s="14" t="e">
        <f t="shared" si="407"/>
        <v>#DIV/0!</v>
      </c>
      <c r="T3740" s="2" t="s">
        <v>544</v>
      </c>
      <c r="U3740" s="13">
        <f t="shared" si="409"/>
        <v>10.49</v>
      </c>
      <c r="V3740" s="13">
        <f t="shared" si="410"/>
        <v>0</v>
      </c>
      <c r="W3740" s="13">
        <f t="shared" si="411"/>
        <v>-10.49</v>
      </c>
      <c r="X3740" s="13" t="str">
        <f t="shared" si="412"/>
        <v>UNDERPAYMENT</v>
      </c>
    </row>
    <row r="3741" spans="10:24" x14ac:dyDescent="0.25">
      <c r="J3741" s="13">
        <f t="shared" si="408"/>
        <v>0</v>
      </c>
      <c r="L3741" s="2">
        <v>0</v>
      </c>
      <c r="Q3741" s="14" t="e">
        <f t="shared" si="406"/>
        <v>#DIV/0!</v>
      </c>
      <c r="R3741" s="14" t="e">
        <f t="shared" si="407"/>
        <v>#DIV/0!</v>
      </c>
      <c r="T3741" s="2" t="s">
        <v>544</v>
      </c>
      <c r="U3741" s="13">
        <f t="shared" si="409"/>
        <v>10.49</v>
      </c>
      <c r="V3741" s="13">
        <f t="shared" si="410"/>
        <v>0</v>
      </c>
      <c r="W3741" s="13">
        <f t="shared" si="411"/>
        <v>-10.49</v>
      </c>
      <c r="X3741" s="13" t="str">
        <f t="shared" si="412"/>
        <v>UNDERPAYMENT</v>
      </c>
    </row>
    <row r="3742" spans="10:24" x14ac:dyDescent="0.25">
      <c r="J3742" s="13">
        <f t="shared" si="408"/>
        <v>0</v>
      </c>
      <c r="L3742" s="2">
        <v>0</v>
      </c>
      <c r="Q3742" s="14" t="e">
        <f t="shared" si="406"/>
        <v>#DIV/0!</v>
      </c>
      <c r="R3742" s="14" t="e">
        <f t="shared" si="407"/>
        <v>#DIV/0!</v>
      </c>
      <c r="T3742" s="2" t="s">
        <v>544</v>
      </c>
      <c r="U3742" s="13">
        <f t="shared" si="409"/>
        <v>10.49</v>
      </c>
      <c r="V3742" s="13">
        <f t="shared" si="410"/>
        <v>0</v>
      </c>
      <c r="W3742" s="13">
        <f t="shared" si="411"/>
        <v>-10.49</v>
      </c>
      <c r="X3742" s="13" t="str">
        <f t="shared" si="412"/>
        <v>UNDERPAYMENT</v>
      </c>
    </row>
    <row r="3743" spans="10:24" x14ac:dyDescent="0.25">
      <c r="J3743" s="13">
        <f t="shared" si="408"/>
        <v>0</v>
      </c>
      <c r="L3743" s="2">
        <v>0</v>
      </c>
      <c r="Q3743" s="14" t="e">
        <f t="shared" si="406"/>
        <v>#DIV/0!</v>
      </c>
      <c r="R3743" s="14" t="e">
        <f t="shared" si="407"/>
        <v>#DIV/0!</v>
      </c>
      <c r="T3743" s="2" t="s">
        <v>544</v>
      </c>
      <c r="U3743" s="13">
        <f t="shared" si="409"/>
        <v>10.49</v>
      </c>
      <c r="V3743" s="13">
        <f t="shared" si="410"/>
        <v>0</v>
      </c>
      <c r="W3743" s="13">
        <f t="shared" si="411"/>
        <v>-10.49</v>
      </c>
      <c r="X3743" s="13" t="str">
        <f t="shared" si="412"/>
        <v>UNDERPAYMENT</v>
      </c>
    </row>
    <row r="3744" spans="10:24" x14ac:dyDescent="0.25">
      <c r="J3744" s="13">
        <f t="shared" si="408"/>
        <v>0</v>
      </c>
      <c r="L3744" s="2">
        <v>0</v>
      </c>
      <c r="Q3744" s="14" t="e">
        <f t="shared" si="406"/>
        <v>#DIV/0!</v>
      </c>
      <c r="R3744" s="14" t="e">
        <f t="shared" si="407"/>
        <v>#DIV/0!</v>
      </c>
      <c r="T3744" s="2" t="s">
        <v>544</v>
      </c>
      <c r="U3744" s="13">
        <f t="shared" si="409"/>
        <v>10.49</v>
      </c>
      <c r="V3744" s="13">
        <f t="shared" si="410"/>
        <v>0</v>
      </c>
      <c r="W3744" s="13">
        <f t="shared" si="411"/>
        <v>-10.49</v>
      </c>
      <c r="X3744" s="13" t="str">
        <f t="shared" si="412"/>
        <v>UNDERPAYMENT</v>
      </c>
    </row>
    <row r="3745" spans="10:24" x14ac:dyDescent="0.25">
      <c r="J3745" s="13">
        <f t="shared" si="408"/>
        <v>0</v>
      </c>
      <c r="L3745" s="2">
        <v>0</v>
      </c>
      <c r="Q3745" s="14" t="e">
        <f t="shared" si="406"/>
        <v>#DIV/0!</v>
      </c>
      <c r="R3745" s="14" t="e">
        <f t="shared" si="407"/>
        <v>#DIV/0!</v>
      </c>
      <c r="T3745" s="2" t="s">
        <v>544</v>
      </c>
      <c r="U3745" s="13">
        <f t="shared" si="409"/>
        <v>10.49</v>
      </c>
      <c r="V3745" s="13">
        <f t="shared" si="410"/>
        <v>0</v>
      </c>
      <c r="W3745" s="13">
        <f t="shared" si="411"/>
        <v>-10.49</v>
      </c>
      <c r="X3745" s="13" t="str">
        <f t="shared" si="412"/>
        <v>UNDERPAYMENT</v>
      </c>
    </row>
    <row r="3746" spans="10:24" x14ac:dyDescent="0.25">
      <c r="J3746" s="13">
        <f t="shared" si="408"/>
        <v>0</v>
      </c>
      <c r="L3746" s="2">
        <v>0</v>
      </c>
      <c r="Q3746" s="14" t="e">
        <f t="shared" si="406"/>
        <v>#DIV/0!</v>
      </c>
      <c r="R3746" s="14" t="e">
        <f t="shared" si="407"/>
        <v>#DIV/0!</v>
      </c>
      <c r="T3746" s="2" t="s">
        <v>544</v>
      </c>
      <c r="U3746" s="13">
        <f t="shared" si="409"/>
        <v>10.49</v>
      </c>
      <c r="V3746" s="13">
        <f t="shared" si="410"/>
        <v>0</v>
      </c>
      <c r="W3746" s="13">
        <f t="shared" si="411"/>
        <v>-10.49</v>
      </c>
      <c r="X3746" s="13" t="str">
        <f t="shared" si="412"/>
        <v>UNDERPAYMENT</v>
      </c>
    </row>
    <row r="3747" spans="10:24" x14ac:dyDescent="0.25">
      <c r="J3747" s="13">
        <f t="shared" si="408"/>
        <v>0</v>
      </c>
      <c r="L3747" s="2">
        <v>0</v>
      </c>
      <c r="Q3747" s="14" t="e">
        <f t="shared" si="406"/>
        <v>#DIV/0!</v>
      </c>
      <c r="R3747" s="14" t="e">
        <f t="shared" si="407"/>
        <v>#DIV/0!</v>
      </c>
      <c r="T3747" s="2" t="s">
        <v>544</v>
      </c>
      <c r="U3747" s="13">
        <f t="shared" si="409"/>
        <v>10.49</v>
      </c>
      <c r="V3747" s="13">
        <f t="shared" si="410"/>
        <v>0</v>
      </c>
      <c r="W3747" s="13">
        <f t="shared" si="411"/>
        <v>-10.49</v>
      </c>
      <c r="X3747" s="13" t="str">
        <f t="shared" si="412"/>
        <v>UNDERPAYMENT</v>
      </c>
    </row>
    <row r="3748" spans="10:24" x14ac:dyDescent="0.25">
      <c r="J3748" s="13">
        <f t="shared" si="408"/>
        <v>0</v>
      </c>
      <c r="L3748" s="2">
        <v>0</v>
      </c>
      <c r="Q3748" s="14" t="e">
        <f t="shared" si="406"/>
        <v>#DIV/0!</v>
      </c>
      <c r="R3748" s="14" t="e">
        <f t="shared" si="407"/>
        <v>#DIV/0!</v>
      </c>
      <c r="T3748" s="2" t="s">
        <v>544</v>
      </c>
      <c r="U3748" s="13">
        <f t="shared" si="409"/>
        <v>10.49</v>
      </c>
      <c r="V3748" s="13">
        <f t="shared" si="410"/>
        <v>0</v>
      </c>
      <c r="W3748" s="13">
        <f t="shared" si="411"/>
        <v>-10.49</v>
      </c>
      <c r="X3748" s="13" t="str">
        <f t="shared" si="412"/>
        <v>UNDERPAYMENT</v>
      </c>
    </row>
    <row r="3749" spans="10:24" x14ac:dyDescent="0.25">
      <c r="J3749" s="13">
        <f t="shared" si="408"/>
        <v>0</v>
      </c>
      <c r="L3749" s="2">
        <v>0</v>
      </c>
      <c r="Q3749" s="14" t="e">
        <f t="shared" si="406"/>
        <v>#DIV/0!</v>
      </c>
      <c r="R3749" s="14" t="e">
        <f t="shared" si="407"/>
        <v>#DIV/0!</v>
      </c>
      <c r="T3749" s="2" t="s">
        <v>544</v>
      </c>
      <c r="U3749" s="13">
        <f t="shared" si="409"/>
        <v>10.49</v>
      </c>
      <c r="V3749" s="13">
        <f t="shared" si="410"/>
        <v>0</v>
      </c>
      <c r="W3749" s="13">
        <f t="shared" si="411"/>
        <v>-10.49</v>
      </c>
      <c r="X3749" s="13" t="str">
        <f t="shared" si="412"/>
        <v>UNDERPAYMENT</v>
      </c>
    </row>
    <row r="3750" spans="10:24" x14ac:dyDescent="0.25">
      <c r="J3750" s="13">
        <f t="shared" si="408"/>
        <v>0</v>
      </c>
      <c r="L3750" s="2">
        <v>0</v>
      </c>
      <c r="Q3750" s="14" t="e">
        <f t="shared" si="406"/>
        <v>#DIV/0!</v>
      </c>
      <c r="R3750" s="14" t="e">
        <f t="shared" si="407"/>
        <v>#DIV/0!</v>
      </c>
      <c r="T3750" s="2" t="s">
        <v>544</v>
      </c>
      <c r="U3750" s="13">
        <f t="shared" si="409"/>
        <v>10.49</v>
      </c>
      <c r="V3750" s="13">
        <f t="shared" si="410"/>
        <v>0</v>
      </c>
      <c r="W3750" s="13">
        <f t="shared" si="411"/>
        <v>-10.49</v>
      </c>
      <c r="X3750" s="13" t="str">
        <f t="shared" si="412"/>
        <v>UNDERPAYMENT</v>
      </c>
    </row>
    <row r="3751" spans="10:24" x14ac:dyDescent="0.25">
      <c r="J3751" s="13">
        <f t="shared" si="408"/>
        <v>0</v>
      </c>
      <c r="L3751" s="2">
        <v>0</v>
      </c>
      <c r="Q3751" s="14" t="e">
        <f t="shared" si="406"/>
        <v>#DIV/0!</v>
      </c>
      <c r="R3751" s="14" t="e">
        <f t="shared" si="407"/>
        <v>#DIV/0!</v>
      </c>
      <c r="T3751" s="2" t="s">
        <v>544</v>
      </c>
      <c r="U3751" s="13">
        <f t="shared" si="409"/>
        <v>10.49</v>
      </c>
      <c r="V3751" s="13">
        <f t="shared" si="410"/>
        <v>0</v>
      </c>
      <c r="W3751" s="13">
        <f t="shared" si="411"/>
        <v>-10.49</v>
      </c>
      <c r="X3751" s="13" t="str">
        <f t="shared" si="412"/>
        <v>UNDERPAYMENT</v>
      </c>
    </row>
    <row r="3752" spans="10:24" x14ac:dyDescent="0.25">
      <c r="J3752" s="13">
        <f t="shared" si="408"/>
        <v>0</v>
      </c>
      <c r="L3752" s="2">
        <v>0</v>
      </c>
      <c r="Q3752" s="14" t="e">
        <f t="shared" si="406"/>
        <v>#DIV/0!</v>
      </c>
      <c r="R3752" s="14" t="e">
        <f t="shared" si="407"/>
        <v>#DIV/0!</v>
      </c>
      <c r="T3752" s="2" t="s">
        <v>544</v>
      </c>
      <c r="U3752" s="13">
        <f t="shared" si="409"/>
        <v>10.49</v>
      </c>
      <c r="V3752" s="13">
        <f t="shared" si="410"/>
        <v>0</v>
      </c>
      <c r="W3752" s="13">
        <f t="shared" si="411"/>
        <v>-10.49</v>
      </c>
      <c r="X3752" s="13" t="str">
        <f t="shared" si="412"/>
        <v>UNDERPAYMENT</v>
      </c>
    </row>
    <row r="3753" spans="10:24" x14ac:dyDescent="0.25">
      <c r="J3753" s="13">
        <f t="shared" si="408"/>
        <v>0</v>
      </c>
      <c r="L3753" s="2">
        <v>0</v>
      </c>
      <c r="Q3753" s="14" t="e">
        <f t="shared" si="406"/>
        <v>#DIV/0!</v>
      </c>
      <c r="R3753" s="14" t="e">
        <f t="shared" si="407"/>
        <v>#DIV/0!</v>
      </c>
      <c r="T3753" s="2" t="s">
        <v>544</v>
      </c>
      <c r="U3753" s="13">
        <f t="shared" si="409"/>
        <v>10.49</v>
      </c>
      <c r="V3753" s="13">
        <f t="shared" si="410"/>
        <v>0</v>
      </c>
      <c r="W3753" s="13">
        <f t="shared" si="411"/>
        <v>-10.49</v>
      </c>
      <c r="X3753" s="13" t="str">
        <f t="shared" si="412"/>
        <v>UNDERPAYMENT</v>
      </c>
    </row>
    <row r="3754" spans="10:24" x14ac:dyDescent="0.25">
      <c r="J3754" s="13">
        <f t="shared" si="408"/>
        <v>0</v>
      </c>
      <c r="L3754" s="2">
        <v>0</v>
      </c>
      <c r="Q3754" s="14" t="e">
        <f t="shared" si="406"/>
        <v>#DIV/0!</v>
      </c>
      <c r="R3754" s="14" t="e">
        <f t="shared" si="407"/>
        <v>#DIV/0!</v>
      </c>
      <c r="T3754" s="2" t="s">
        <v>544</v>
      </c>
      <c r="U3754" s="13">
        <f t="shared" si="409"/>
        <v>10.49</v>
      </c>
      <c r="V3754" s="13">
        <f t="shared" si="410"/>
        <v>0</v>
      </c>
      <c r="W3754" s="13">
        <f t="shared" si="411"/>
        <v>-10.49</v>
      </c>
      <c r="X3754" s="13" t="str">
        <f t="shared" si="412"/>
        <v>UNDERPAYMENT</v>
      </c>
    </row>
    <row r="3755" spans="10:24" x14ac:dyDescent="0.25">
      <c r="J3755" s="13">
        <f t="shared" si="408"/>
        <v>0</v>
      </c>
      <c r="L3755" s="2">
        <v>0</v>
      </c>
      <c r="Q3755" s="14" t="e">
        <f t="shared" si="406"/>
        <v>#DIV/0!</v>
      </c>
      <c r="R3755" s="14" t="e">
        <f t="shared" si="407"/>
        <v>#DIV/0!</v>
      </c>
      <c r="T3755" s="2" t="s">
        <v>544</v>
      </c>
      <c r="U3755" s="13">
        <f t="shared" si="409"/>
        <v>10.49</v>
      </c>
      <c r="V3755" s="13">
        <f t="shared" si="410"/>
        <v>0</v>
      </c>
      <c r="W3755" s="13">
        <f t="shared" si="411"/>
        <v>-10.49</v>
      </c>
      <c r="X3755" s="13" t="str">
        <f t="shared" si="412"/>
        <v>UNDERPAYMENT</v>
      </c>
    </row>
    <row r="3756" spans="10:24" x14ac:dyDescent="0.25">
      <c r="J3756" s="13">
        <f t="shared" si="408"/>
        <v>0</v>
      </c>
      <c r="L3756" s="2">
        <v>0</v>
      </c>
      <c r="Q3756" s="14" t="e">
        <f t="shared" si="406"/>
        <v>#DIV/0!</v>
      </c>
      <c r="R3756" s="14" t="e">
        <f t="shared" si="407"/>
        <v>#DIV/0!</v>
      </c>
      <c r="T3756" s="2" t="s">
        <v>544</v>
      </c>
      <c r="U3756" s="13">
        <f t="shared" si="409"/>
        <v>10.49</v>
      </c>
      <c r="V3756" s="13">
        <f t="shared" si="410"/>
        <v>0</v>
      </c>
      <c r="W3756" s="13">
        <f t="shared" si="411"/>
        <v>-10.49</v>
      </c>
      <c r="X3756" s="13" t="str">
        <f t="shared" si="412"/>
        <v>UNDERPAYMENT</v>
      </c>
    </row>
    <row r="3757" spans="10:24" x14ac:dyDescent="0.25">
      <c r="J3757" s="13">
        <f t="shared" si="408"/>
        <v>0</v>
      </c>
      <c r="L3757" s="2">
        <v>0</v>
      </c>
      <c r="Q3757" s="14" t="e">
        <f t="shared" si="406"/>
        <v>#DIV/0!</v>
      </c>
      <c r="R3757" s="14" t="e">
        <f t="shared" si="407"/>
        <v>#DIV/0!</v>
      </c>
      <c r="T3757" s="2" t="s">
        <v>544</v>
      </c>
      <c r="U3757" s="13">
        <f t="shared" si="409"/>
        <v>10.49</v>
      </c>
      <c r="V3757" s="13">
        <f t="shared" si="410"/>
        <v>0</v>
      </c>
      <c r="W3757" s="13">
        <f t="shared" si="411"/>
        <v>-10.49</v>
      </c>
      <c r="X3757" s="13" t="str">
        <f t="shared" si="412"/>
        <v>UNDERPAYMENT</v>
      </c>
    </row>
    <row r="3758" spans="10:24" x14ac:dyDescent="0.25">
      <c r="J3758" s="13">
        <f t="shared" si="408"/>
        <v>0</v>
      </c>
      <c r="L3758" s="2">
        <v>0</v>
      </c>
      <c r="Q3758" s="14" t="e">
        <f t="shared" si="406"/>
        <v>#DIV/0!</v>
      </c>
      <c r="R3758" s="14" t="e">
        <f t="shared" si="407"/>
        <v>#DIV/0!</v>
      </c>
      <c r="T3758" s="2" t="s">
        <v>544</v>
      </c>
      <c r="U3758" s="13">
        <f t="shared" si="409"/>
        <v>10.49</v>
      </c>
      <c r="V3758" s="13">
        <f t="shared" si="410"/>
        <v>0</v>
      </c>
      <c r="W3758" s="13">
        <f t="shared" si="411"/>
        <v>-10.49</v>
      </c>
      <c r="X3758" s="13" t="str">
        <f t="shared" si="412"/>
        <v>UNDERPAYMENT</v>
      </c>
    </row>
    <row r="3759" spans="10:24" x14ac:dyDescent="0.25">
      <c r="J3759" s="13">
        <f t="shared" si="408"/>
        <v>0</v>
      </c>
      <c r="L3759" s="2">
        <v>0</v>
      </c>
      <c r="Q3759" s="14" t="e">
        <f t="shared" si="406"/>
        <v>#DIV/0!</v>
      </c>
      <c r="R3759" s="14" t="e">
        <f t="shared" si="407"/>
        <v>#DIV/0!</v>
      </c>
      <c r="T3759" s="2" t="s">
        <v>544</v>
      </c>
      <c r="U3759" s="13">
        <f t="shared" si="409"/>
        <v>10.49</v>
      </c>
      <c r="V3759" s="13">
        <f t="shared" si="410"/>
        <v>0</v>
      </c>
      <c r="W3759" s="13">
        <f t="shared" si="411"/>
        <v>-10.49</v>
      </c>
      <c r="X3759" s="13" t="str">
        <f t="shared" si="412"/>
        <v>UNDERPAYMENT</v>
      </c>
    </row>
    <row r="3760" spans="10:24" x14ac:dyDescent="0.25">
      <c r="J3760" s="13">
        <f t="shared" si="408"/>
        <v>0</v>
      </c>
      <c r="L3760" s="2">
        <v>0</v>
      </c>
      <c r="Q3760" s="14" t="e">
        <f t="shared" si="406"/>
        <v>#DIV/0!</v>
      </c>
      <c r="R3760" s="14" t="e">
        <f t="shared" si="407"/>
        <v>#DIV/0!</v>
      </c>
      <c r="T3760" s="2" t="s">
        <v>544</v>
      </c>
      <c r="U3760" s="13">
        <f t="shared" si="409"/>
        <v>10.49</v>
      </c>
      <c r="V3760" s="13">
        <f t="shared" si="410"/>
        <v>0</v>
      </c>
      <c r="W3760" s="13">
        <f t="shared" si="411"/>
        <v>-10.49</v>
      </c>
      <c r="X3760" s="13" t="str">
        <f t="shared" si="412"/>
        <v>UNDERPAYMENT</v>
      </c>
    </row>
    <row r="3761" spans="10:24" x14ac:dyDescent="0.25">
      <c r="J3761" s="13">
        <f t="shared" si="408"/>
        <v>0</v>
      </c>
      <c r="L3761" s="2">
        <v>0</v>
      </c>
      <c r="Q3761" s="14" t="e">
        <f t="shared" si="406"/>
        <v>#DIV/0!</v>
      </c>
      <c r="R3761" s="14" t="e">
        <f t="shared" si="407"/>
        <v>#DIV/0!</v>
      </c>
      <c r="T3761" s="2" t="s">
        <v>544</v>
      </c>
      <c r="U3761" s="13">
        <f t="shared" si="409"/>
        <v>10.49</v>
      </c>
      <c r="V3761" s="13">
        <f t="shared" si="410"/>
        <v>0</v>
      </c>
      <c r="W3761" s="13">
        <f t="shared" si="411"/>
        <v>-10.49</v>
      </c>
      <c r="X3761" s="13" t="str">
        <f t="shared" si="412"/>
        <v>UNDERPAYMENT</v>
      </c>
    </row>
    <row r="3762" spans="10:24" x14ac:dyDescent="0.25">
      <c r="J3762" s="13">
        <f t="shared" si="408"/>
        <v>0</v>
      </c>
      <c r="L3762" s="2">
        <v>0</v>
      </c>
      <c r="Q3762" s="14" t="e">
        <f t="shared" si="406"/>
        <v>#DIV/0!</v>
      </c>
      <c r="R3762" s="14" t="e">
        <f t="shared" si="407"/>
        <v>#DIV/0!</v>
      </c>
      <c r="T3762" s="2" t="s">
        <v>544</v>
      </c>
      <c r="U3762" s="13">
        <f t="shared" si="409"/>
        <v>10.49</v>
      </c>
      <c r="V3762" s="13">
        <f t="shared" si="410"/>
        <v>0</v>
      </c>
      <c r="W3762" s="13">
        <f t="shared" si="411"/>
        <v>-10.49</v>
      </c>
      <c r="X3762" s="13" t="str">
        <f t="shared" si="412"/>
        <v>UNDERPAYMENT</v>
      </c>
    </row>
    <row r="3763" spans="10:24" x14ac:dyDescent="0.25">
      <c r="J3763" s="13">
        <f t="shared" si="408"/>
        <v>0</v>
      </c>
      <c r="L3763" s="2">
        <v>0</v>
      </c>
      <c r="Q3763" s="14" t="e">
        <f t="shared" ref="Q3763:Q3826" si="413">IF(((H3763*E3763)+(M3763-L3763)-(N3763*E3763))/(N3763*E3763) &lt;=0,((H3763*E3763)+(M3763-L3763)-(N3763*E3763))/(N3763*E3763),"")</f>
        <v>#DIV/0!</v>
      </c>
      <c r="R3763" s="14" t="e">
        <f t="shared" ref="R3763:R3826" si="414">IF(((H3763*E3763)+(M3763-L3763)-(N3763*E3763))/(N3763*E3763) &gt;0,((H3763*E3763)+(M3763-L3763)-(N3763*E3763))/(N3763*E3763),"")</f>
        <v>#DIV/0!</v>
      </c>
      <c r="T3763" s="2" t="s">
        <v>544</v>
      </c>
      <c r="U3763" s="13">
        <f t="shared" si="409"/>
        <v>10.49</v>
      </c>
      <c r="V3763" s="13">
        <f t="shared" si="410"/>
        <v>0</v>
      </c>
      <c r="W3763" s="13">
        <f t="shared" si="411"/>
        <v>-10.49</v>
      </c>
      <c r="X3763" s="13" t="str">
        <f t="shared" si="412"/>
        <v>UNDERPAYMENT</v>
      </c>
    </row>
    <row r="3764" spans="10:24" x14ac:dyDescent="0.25">
      <c r="J3764" s="13">
        <f t="shared" ref="J3764:J3827" si="415">K3764+L3764</f>
        <v>0</v>
      </c>
      <c r="L3764" s="2">
        <v>0</v>
      </c>
      <c r="Q3764" s="14" t="e">
        <f t="shared" si="413"/>
        <v>#DIV/0!</v>
      </c>
      <c r="R3764" s="14" t="e">
        <f t="shared" si="414"/>
        <v>#DIV/0!</v>
      </c>
      <c r="T3764" s="2" t="s">
        <v>544</v>
      </c>
      <c r="U3764" s="13">
        <f t="shared" ref="U3764:U3827" si="416">(N3764*E3764)+10.49</f>
        <v>10.49</v>
      </c>
      <c r="V3764" s="13">
        <f t="shared" ref="V3764:V3827" si="417">(H3764*E3764)+K3764+M3764</f>
        <v>0</v>
      </c>
      <c r="W3764" s="13">
        <f t="shared" ref="W3764:W3827" si="418">V3764-U3764</f>
        <v>-10.49</v>
      </c>
      <c r="X3764" s="13" t="str">
        <f t="shared" ref="X3764:X3827" si="419">IF(W3764 &lt;= -0.01, "UNDERPAYMENT", "COMPLIANT")</f>
        <v>UNDERPAYMENT</v>
      </c>
    </row>
    <row r="3765" spans="10:24" x14ac:dyDescent="0.25">
      <c r="J3765" s="13">
        <f t="shared" si="415"/>
        <v>0</v>
      </c>
      <c r="L3765" s="2">
        <v>0</v>
      </c>
      <c r="Q3765" s="14" t="e">
        <f t="shared" si="413"/>
        <v>#DIV/0!</v>
      </c>
      <c r="R3765" s="14" t="e">
        <f t="shared" si="414"/>
        <v>#DIV/0!</v>
      </c>
      <c r="T3765" s="2" t="s">
        <v>544</v>
      </c>
      <c r="U3765" s="13">
        <f t="shared" si="416"/>
        <v>10.49</v>
      </c>
      <c r="V3765" s="13">
        <f t="shared" si="417"/>
        <v>0</v>
      </c>
      <c r="W3765" s="13">
        <f t="shared" si="418"/>
        <v>-10.49</v>
      </c>
      <c r="X3765" s="13" t="str">
        <f t="shared" si="419"/>
        <v>UNDERPAYMENT</v>
      </c>
    </row>
    <row r="3766" spans="10:24" x14ac:dyDescent="0.25">
      <c r="J3766" s="13">
        <f t="shared" si="415"/>
        <v>0</v>
      </c>
      <c r="L3766" s="2">
        <v>0</v>
      </c>
      <c r="Q3766" s="14" t="e">
        <f t="shared" si="413"/>
        <v>#DIV/0!</v>
      </c>
      <c r="R3766" s="14" t="e">
        <f t="shared" si="414"/>
        <v>#DIV/0!</v>
      </c>
      <c r="T3766" s="2" t="s">
        <v>544</v>
      </c>
      <c r="U3766" s="13">
        <f t="shared" si="416"/>
        <v>10.49</v>
      </c>
      <c r="V3766" s="13">
        <f t="shared" si="417"/>
        <v>0</v>
      </c>
      <c r="W3766" s="13">
        <f t="shared" si="418"/>
        <v>-10.49</v>
      </c>
      <c r="X3766" s="13" t="str">
        <f t="shared" si="419"/>
        <v>UNDERPAYMENT</v>
      </c>
    </row>
    <row r="3767" spans="10:24" x14ac:dyDescent="0.25">
      <c r="J3767" s="13">
        <f t="shared" si="415"/>
        <v>0</v>
      </c>
      <c r="L3767" s="2">
        <v>0</v>
      </c>
      <c r="Q3767" s="14" t="e">
        <f t="shared" si="413"/>
        <v>#DIV/0!</v>
      </c>
      <c r="R3767" s="14" t="e">
        <f t="shared" si="414"/>
        <v>#DIV/0!</v>
      </c>
      <c r="T3767" s="2" t="s">
        <v>544</v>
      </c>
      <c r="U3767" s="13">
        <f t="shared" si="416"/>
        <v>10.49</v>
      </c>
      <c r="V3767" s="13">
        <f t="shared" si="417"/>
        <v>0</v>
      </c>
      <c r="W3767" s="13">
        <f t="shared" si="418"/>
        <v>-10.49</v>
      </c>
      <c r="X3767" s="13" t="str">
        <f t="shared" si="419"/>
        <v>UNDERPAYMENT</v>
      </c>
    </row>
    <row r="3768" spans="10:24" x14ac:dyDescent="0.25">
      <c r="J3768" s="13">
        <f t="shared" si="415"/>
        <v>0</v>
      </c>
      <c r="L3768" s="2">
        <v>0</v>
      </c>
      <c r="Q3768" s="14" t="e">
        <f t="shared" si="413"/>
        <v>#DIV/0!</v>
      </c>
      <c r="R3768" s="14" t="e">
        <f t="shared" si="414"/>
        <v>#DIV/0!</v>
      </c>
      <c r="T3768" s="2" t="s">
        <v>544</v>
      </c>
      <c r="U3768" s="13">
        <f t="shared" si="416"/>
        <v>10.49</v>
      </c>
      <c r="V3768" s="13">
        <f t="shared" si="417"/>
        <v>0</v>
      </c>
      <c r="W3768" s="13">
        <f t="shared" si="418"/>
        <v>-10.49</v>
      </c>
      <c r="X3768" s="13" t="str">
        <f t="shared" si="419"/>
        <v>UNDERPAYMENT</v>
      </c>
    </row>
    <row r="3769" spans="10:24" x14ac:dyDescent="0.25">
      <c r="J3769" s="13">
        <f t="shared" si="415"/>
        <v>0</v>
      </c>
      <c r="L3769" s="2">
        <v>0</v>
      </c>
      <c r="Q3769" s="14" t="e">
        <f t="shared" si="413"/>
        <v>#DIV/0!</v>
      </c>
      <c r="R3769" s="14" t="e">
        <f t="shared" si="414"/>
        <v>#DIV/0!</v>
      </c>
      <c r="T3769" s="2" t="s">
        <v>544</v>
      </c>
      <c r="U3769" s="13">
        <f t="shared" si="416"/>
        <v>10.49</v>
      </c>
      <c r="V3769" s="13">
        <f t="shared" si="417"/>
        <v>0</v>
      </c>
      <c r="W3769" s="13">
        <f t="shared" si="418"/>
        <v>-10.49</v>
      </c>
      <c r="X3769" s="13" t="str">
        <f t="shared" si="419"/>
        <v>UNDERPAYMENT</v>
      </c>
    </row>
    <row r="3770" spans="10:24" x14ac:dyDescent="0.25">
      <c r="J3770" s="13">
        <f t="shared" si="415"/>
        <v>0</v>
      </c>
      <c r="L3770" s="2">
        <v>0</v>
      </c>
      <c r="Q3770" s="14" t="e">
        <f t="shared" si="413"/>
        <v>#DIV/0!</v>
      </c>
      <c r="R3770" s="14" t="e">
        <f t="shared" si="414"/>
        <v>#DIV/0!</v>
      </c>
      <c r="T3770" s="2" t="s">
        <v>544</v>
      </c>
      <c r="U3770" s="13">
        <f t="shared" si="416"/>
        <v>10.49</v>
      </c>
      <c r="V3770" s="13">
        <f t="shared" si="417"/>
        <v>0</v>
      </c>
      <c r="W3770" s="13">
        <f t="shared" si="418"/>
        <v>-10.49</v>
      </c>
      <c r="X3770" s="13" t="str">
        <f t="shared" si="419"/>
        <v>UNDERPAYMENT</v>
      </c>
    </row>
    <row r="3771" spans="10:24" x14ac:dyDescent="0.25">
      <c r="J3771" s="13">
        <f t="shared" si="415"/>
        <v>0</v>
      </c>
      <c r="L3771" s="2">
        <v>0</v>
      </c>
      <c r="Q3771" s="14" t="e">
        <f t="shared" si="413"/>
        <v>#DIV/0!</v>
      </c>
      <c r="R3771" s="14" t="e">
        <f t="shared" si="414"/>
        <v>#DIV/0!</v>
      </c>
      <c r="T3771" s="2" t="s">
        <v>544</v>
      </c>
      <c r="U3771" s="13">
        <f t="shared" si="416"/>
        <v>10.49</v>
      </c>
      <c r="V3771" s="13">
        <f t="shared" si="417"/>
        <v>0</v>
      </c>
      <c r="W3771" s="13">
        <f t="shared" si="418"/>
        <v>-10.49</v>
      </c>
      <c r="X3771" s="13" t="str">
        <f t="shared" si="419"/>
        <v>UNDERPAYMENT</v>
      </c>
    </row>
    <row r="3772" spans="10:24" x14ac:dyDescent="0.25">
      <c r="J3772" s="13">
        <f t="shared" si="415"/>
        <v>0</v>
      </c>
      <c r="L3772" s="2">
        <v>0</v>
      </c>
      <c r="Q3772" s="14" t="e">
        <f t="shared" si="413"/>
        <v>#DIV/0!</v>
      </c>
      <c r="R3772" s="14" t="e">
        <f t="shared" si="414"/>
        <v>#DIV/0!</v>
      </c>
      <c r="T3772" s="2" t="s">
        <v>544</v>
      </c>
      <c r="U3772" s="13">
        <f t="shared" si="416"/>
        <v>10.49</v>
      </c>
      <c r="V3772" s="13">
        <f t="shared" si="417"/>
        <v>0</v>
      </c>
      <c r="W3772" s="13">
        <f t="shared" si="418"/>
        <v>-10.49</v>
      </c>
      <c r="X3772" s="13" t="str">
        <f t="shared" si="419"/>
        <v>UNDERPAYMENT</v>
      </c>
    </row>
    <row r="3773" spans="10:24" x14ac:dyDescent="0.25">
      <c r="J3773" s="13">
        <f t="shared" si="415"/>
        <v>0</v>
      </c>
      <c r="L3773" s="2">
        <v>0</v>
      </c>
      <c r="Q3773" s="14" t="e">
        <f t="shared" si="413"/>
        <v>#DIV/0!</v>
      </c>
      <c r="R3773" s="14" t="e">
        <f t="shared" si="414"/>
        <v>#DIV/0!</v>
      </c>
      <c r="T3773" s="2" t="s">
        <v>544</v>
      </c>
      <c r="U3773" s="13">
        <f t="shared" si="416"/>
        <v>10.49</v>
      </c>
      <c r="V3773" s="13">
        <f t="shared" si="417"/>
        <v>0</v>
      </c>
      <c r="W3773" s="13">
        <f t="shared" si="418"/>
        <v>-10.49</v>
      </c>
      <c r="X3773" s="13" t="str">
        <f t="shared" si="419"/>
        <v>UNDERPAYMENT</v>
      </c>
    </row>
    <row r="3774" spans="10:24" x14ac:dyDescent="0.25">
      <c r="J3774" s="13">
        <f t="shared" si="415"/>
        <v>0</v>
      </c>
      <c r="L3774" s="2">
        <v>0</v>
      </c>
      <c r="Q3774" s="14" t="e">
        <f t="shared" si="413"/>
        <v>#DIV/0!</v>
      </c>
      <c r="R3774" s="14" t="e">
        <f t="shared" si="414"/>
        <v>#DIV/0!</v>
      </c>
      <c r="T3774" s="2" t="s">
        <v>544</v>
      </c>
      <c r="U3774" s="13">
        <f t="shared" si="416"/>
        <v>10.49</v>
      </c>
      <c r="V3774" s="13">
        <f t="shared" si="417"/>
        <v>0</v>
      </c>
      <c r="W3774" s="13">
        <f t="shared" si="418"/>
        <v>-10.49</v>
      </c>
      <c r="X3774" s="13" t="str">
        <f t="shared" si="419"/>
        <v>UNDERPAYMENT</v>
      </c>
    </row>
    <row r="3775" spans="10:24" x14ac:dyDescent="0.25">
      <c r="J3775" s="13">
        <f t="shared" si="415"/>
        <v>0</v>
      </c>
      <c r="L3775" s="2">
        <v>0</v>
      </c>
      <c r="Q3775" s="14" t="e">
        <f t="shared" si="413"/>
        <v>#DIV/0!</v>
      </c>
      <c r="R3775" s="14" t="e">
        <f t="shared" si="414"/>
        <v>#DIV/0!</v>
      </c>
      <c r="T3775" s="2" t="s">
        <v>544</v>
      </c>
      <c r="U3775" s="13">
        <f t="shared" si="416"/>
        <v>10.49</v>
      </c>
      <c r="V3775" s="13">
        <f t="shared" si="417"/>
        <v>0</v>
      </c>
      <c r="W3775" s="13">
        <f t="shared" si="418"/>
        <v>-10.49</v>
      </c>
      <c r="X3775" s="13" t="str">
        <f t="shared" si="419"/>
        <v>UNDERPAYMENT</v>
      </c>
    </row>
    <row r="3776" spans="10:24" x14ac:dyDescent="0.25">
      <c r="J3776" s="13">
        <f t="shared" si="415"/>
        <v>0</v>
      </c>
      <c r="L3776" s="2">
        <v>0</v>
      </c>
      <c r="Q3776" s="14" t="e">
        <f t="shared" si="413"/>
        <v>#DIV/0!</v>
      </c>
      <c r="R3776" s="14" t="e">
        <f t="shared" si="414"/>
        <v>#DIV/0!</v>
      </c>
      <c r="T3776" s="2" t="s">
        <v>544</v>
      </c>
      <c r="U3776" s="13">
        <f t="shared" si="416"/>
        <v>10.49</v>
      </c>
      <c r="V3776" s="13">
        <f t="shared" si="417"/>
        <v>0</v>
      </c>
      <c r="W3776" s="13">
        <f t="shared" si="418"/>
        <v>-10.49</v>
      </c>
      <c r="X3776" s="13" t="str">
        <f t="shared" si="419"/>
        <v>UNDERPAYMENT</v>
      </c>
    </row>
    <row r="3777" spans="10:24" x14ac:dyDescent="0.25">
      <c r="J3777" s="13">
        <f t="shared" si="415"/>
        <v>0</v>
      </c>
      <c r="L3777" s="2">
        <v>0</v>
      </c>
      <c r="Q3777" s="14" t="e">
        <f t="shared" si="413"/>
        <v>#DIV/0!</v>
      </c>
      <c r="R3777" s="14" t="e">
        <f t="shared" si="414"/>
        <v>#DIV/0!</v>
      </c>
      <c r="T3777" s="2" t="s">
        <v>544</v>
      </c>
      <c r="U3777" s="13">
        <f t="shared" si="416"/>
        <v>10.49</v>
      </c>
      <c r="V3777" s="13">
        <f t="shared" si="417"/>
        <v>0</v>
      </c>
      <c r="W3777" s="13">
        <f t="shared" si="418"/>
        <v>-10.49</v>
      </c>
      <c r="X3777" s="13" t="str">
        <f t="shared" si="419"/>
        <v>UNDERPAYMENT</v>
      </c>
    </row>
    <row r="3778" spans="10:24" x14ac:dyDescent="0.25">
      <c r="J3778" s="13">
        <f t="shared" si="415"/>
        <v>0</v>
      </c>
      <c r="L3778" s="2">
        <v>0</v>
      </c>
      <c r="Q3778" s="14" t="e">
        <f t="shared" si="413"/>
        <v>#DIV/0!</v>
      </c>
      <c r="R3778" s="14" t="e">
        <f t="shared" si="414"/>
        <v>#DIV/0!</v>
      </c>
      <c r="T3778" s="2" t="s">
        <v>544</v>
      </c>
      <c r="U3778" s="13">
        <f t="shared" si="416"/>
        <v>10.49</v>
      </c>
      <c r="V3778" s="13">
        <f t="shared" si="417"/>
        <v>0</v>
      </c>
      <c r="W3778" s="13">
        <f t="shared" si="418"/>
        <v>-10.49</v>
      </c>
      <c r="X3778" s="13" t="str">
        <f t="shared" si="419"/>
        <v>UNDERPAYMENT</v>
      </c>
    </row>
    <row r="3779" spans="10:24" x14ac:dyDescent="0.25">
      <c r="J3779" s="13">
        <f t="shared" si="415"/>
        <v>0</v>
      </c>
      <c r="L3779" s="2">
        <v>0</v>
      </c>
      <c r="Q3779" s="14" t="e">
        <f t="shared" si="413"/>
        <v>#DIV/0!</v>
      </c>
      <c r="R3779" s="14" t="e">
        <f t="shared" si="414"/>
        <v>#DIV/0!</v>
      </c>
      <c r="T3779" s="2" t="s">
        <v>544</v>
      </c>
      <c r="U3779" s="13">
        <f t="shared" si="416"/>
        <v>10.49</v>
      </c>
      <c r="V3779" s="13">
        <f t="shared" si="417"/>
        <v>0</v>
      </c>
      <c r="W3779" s="13">
        <f t="shared" si="418"/>
        <v>-10.49</v>
      </c>
      <c r="X3779" s="13" t="str">
        <f t="shared" si="419"/>
        <v>UNDERPAYMENT</v>
      </c>
    </row>
    <row r="3780" spans="10:24" x14ac:dyDescent="0.25">
      <c r="J3780" s="13">
        <f t="shared" si="415"/>
        <v>0</v>
      </c>
      <c r="L3780" s="2">
        <v>0</v>
      </c>
      <c r="Q3780" s="14" t="e">
        <f t="shared" si="413"/>
        <v>#DIV/0!</v>
      </c>
      <c r="R3780" s="14" t="e">
        <f t="shared" si="414"/>
        <v>#DIV/0!</v>
      </c>
      <c r="T3780" s="2" t="s">
        <v>544</v>
      </c>
      <c r="U3780" s="13">
        <f t="shared" si="416"/>
        <v>10.49</v>
      </c>
      <c r="V3780" s="13">
        <f t="shared" si="417"/>
        <v>0</v>
      </c>
      <c r="W3780" s="13">
        <f t="shared" si="418"/>
        <v>-10.49</v>
      </c>
      <c r="X3780" s="13" t="str">
        <f t="shared" si="419"/>
        <v>UNDERPAYMENT</v>
      </c>
    </row>
    <row r="3781" spans="10:24" x14ac:dyDescent="0.25">
      <c r="J3781" s="13">
        <f t="shared" si="415"/>
        <v>0</v>
      </c>
      <c r="L3781" s="2">
        <v>0</v>
      </c>
      <c r="Q3781" s="14" t="e">
        <f t="shared" si="413"/>
        <v>#DIV/0!</v>
      </c>
      <c r="R3781" s="14" t="e">
        <f t="shared" si="414"/>
        <v>#DIV/0!</v>
      </c>
      <c r="T3781" s="2" t="s">
        <v>544</v>
      </c>
      <c r="U3781" s="13">
        <f t="shared" si="416"/>
        <v>10.49</v>
      </c>
      <c r="V3781" s="13">
        <f t="shared" si="417"/>
        <v>0</v>
      </c>
      <c r="W3781" s="13">
        <f t="shared" si="418"/>
        <v>-10.49</v>
      </c>
      <c r="X3781" s="13" t="str">
        <f t="shared" si="419"/>
        <v>UNDERPAYMENT</v>
      </c>
    </row>
    <row r="3782" spans="10:24" x14ac:dyDescent="0.25">
      <c r="J3782" s="13">
        <f t="shared" si="415"/>
        <v>0</v>
      </c>
      <c r="L3782" s="2">
        <v>0</v>
      </c>
      <c r="Q3782" s="14" t="e">
        <f t="shared" si="413"/>
        <v>#DIV/0!</v>
      </c>
      <c r="R3782" s="14" t="e">
        <f t="shared" si="414"/>
        <v>#DIV/0!</v>
      </c>
      <c r="T3782" s="2" t="s">
        <v>544</v>
      </c>
      <c r="U3782" s="13">
        <f t="shared" si="416"/>
        <v>10.49</v>
      </c>
      <c r="V3782" s="13">
        <f t="shared" si="417"/>
        <v>0</v>
      </c>
      <c r="W3782" s="13">
        <f t="shared" si="418"/>
        <v>-10.49</v>
      </c>
      <c r="X3782" s="13" t="str">
        <f t="shared" si="419"/>
        <v>UNDERPAYMENT</v>
      </c>
    </row>
    <row r="3783" spans="10:24" x14ac:dyDescent="0.25">
      <c r="J3783" s="13">
        <f t="shared" si="415"/>
        <v>0</v>
      </c>
      <c r="L3783" s="2">
        <v>0</v>
      </c>
      <c r="Q3783" s="14" t="e">
        <f t="shared" si="413"/>
        <v>#DIV/0!</v>
      </c>
      <c r="R3783" s="14" t="e">
        <f t="shared" si="414"/>
        <v>#DIV/0!</v>
      </c>
      <c r="T3783" s="2" t="s">
        <v>544</v>
      </c>
      <c r="U3783" s="13">
        <f t="shared" si="416"/>
        <v>10.49</v>
      </c>
      <c r="V3783" s="13">
        <f t="shared" si="417"/>
        <v>0</v>
      </c>
      <c r="W3783" s="13">
        <f t="shared" si="418"/>
        <v>-10.49</v>
      </c>
      <c r="X3783" s="13" t="str">
        <f t="shared" si="419"/>
        <v>UNDERPAYMENT</v>
      </c>
    </row>
    <row r="3784" spans="10:24" x14ac:dyDescent="0.25">
      <c r="J3784" s="13">
        <f t="shared" si="415"/>
        <v>0</v>
      </c>
      <c r="L3784" s="2">
        <v>0</v>
      </c>
      <c r="Q3784" s="14" t="e">
        <f t="shared" si="413"/>
        <v>#DIV/0!</v>
      </c>
      <c r="R3784" s="14" t="e">
        <f t="shared" si="414"/>
        <v>#DIV/0!</v>
      </c>
      <c r="T3784" s="2" t="s">
        <v>544</v>
      </c>
      <c r="U3784" s="13">
        <f t="shared" si="416"/>
        <v>10.49</v>
      </c>
      <c r="V3784" s="13">
        <f t="shared" si="417"/>
        <v>0</v>
      </c>
      <c r="W3784" s="13">
        <f t="shared" si="418"/>
        <v>-10.49</v>
      </c>
      <c r="X3784" s="13" t="str">
        <f t="shared" si="419"/>
        <v>UNDERPAYMENT</v>
      </c>
    </row>
    <row r="3785" spans="10:24" x14ac:dyDescent="0.25">
      <c r="J3785" s="13">
        <f t="shared" si="415"/>
        <v>0</v>
      </c>
      <c r="L3785" s="2">
        <v>0</v>
      </c>
      <c r="Q3785" s="14" t="e">
        <f t="shared" si="413"/>
        <v>#DIV/0!</v>
      </c>
      <c r="R3785" s="14" t="e">
        <f t="shared" si="414"/>
        <v>#DIV/0!</v>
      </c>
      <c r="T3785" s="2" t="s">
        <v>544</v>
      </c>
      <c r="U3785" s="13">
        <f t="shared" si="416"/>
        <v>10.49</v>
      </c>
      <c r="V3785" s="13">
        <f t="shared" si="417"/>
        <v>0</v>
      </c>
      <c r="W3785" s="13">
        <f t="shared" si="418"/>
        <v>-10.49</v>
      </c>
      <c r="X3785" s="13" t="str">
        <f t="shared" si="419"/>
        <v>UNDERPAYMENT</v>
      </c>
    </row>
    <row r="3786" spans="10:24" x14ac:dyDescent="0.25">
      <c r="J3786" s="13">
        <f t="shared" si="415"/>
        <v>0</v>
      </c>
      <c r="L3786" s="2">
        <v>0</v>
      </c>
      <c r="Q3786" s="14" t="e">
        <f t="shared" si="413"/>
        <v>#DIV/0!</v>
      </c>
      <c r="R3786" s="14" t="e">
        <f t="shared" si="414"/>
        <v>#DIV/0!</v>
      </c>
      <c r="T3786" s="2" t="s">
        <v>544</v>
      </c>
      <c r="U3786" s="13">
        <f t="shared" si="416"/>
        <v>10.49</v>
      </c>
      <c r="V3786" s="13">
        <f t="shared" si="417"/>
        <v>0</v>
      </c>
      <c r="W3786" s="13">
        <f t="shared" si="418"/>
        <v>-10.49</v>
      </c>
      <c r="X3786" s="13" t="str">
        <f t="shared" si="419"/>
        <v>UNDERPAYMENT</v>
      </c>
    </row>
    <row r="3787" spans="10:24" x14ac:dyDescent="0.25">
      <c r="J3787" s="13">
        <f t="shared" si="415"/>
        <v>0</v>
      </c>
      <c r="L3787" s="2">
        <v>0</v>
      </c>
      <c r="Q3787" s="14" t="e">
        <f t="shared" si="413"/>
        <v>#DIV/0!</v>
      </c>
      <c r="R3787" s="14" t="e">
        <f t="shared" si="414"/>
        <v>#DIV/0!</v>
      </c>
      <c r="T3787" s="2" t="s">
        <v>544</v>
      </c>
      <c r="U3787" s="13">
        <f t="shared" si="416"/>
        <v>10.49</v>
      </c>
      <c r="V3787" s="13">
        <f t="shared" si="417"/>
        <v>0</v>
      </c>
      <c r="W3787" s="13">
        <f t="shared" si="418"/>
        <v>-10.49</v>
      </c>
      <c r="X3787" s="13" t="str">
        <f t="shared" si="419"/>
        <v>UNDERPAYMENT</v>
      </c>
    </row>
    <row r="3788" spans="10:24" x14ac:dyDescent="0.25">
      <c r="J3788" s="13">
        <f t="shared" si="415"/>
        <v>0</v>
      </c>
      <c r="L3788" s="2">
        <v>0</v>
      </c>
      <c r="Q3788" s="14" t="e">
        <f t="shared" si="413"/>
        <v>#DIV/0!</v>
      </c>
      <c r="R3788" s="14" t="e">
        <f t="shared" si="414"/>
        <v>#DIV/0!</v>
      </c>
      <c r="T3788" s="2" t="s">
        <v>544</v>
      </c>
      <c r="U3788" s="13">
        <f t="shared" si="416"/>
        <v>10.49</v>
      </c>
      <c r="V3788" s="13">
        <f t="shared" si="417"/>
        <v>0</v>
      </c>
      <c r="W3788" s="13">
        <f t="shared" si="418"/>
        <v>-10.49</v>
      </c>
      <c r="X3788" s="13" t="str">
        <f t="shared" si="419"/>
        <v>UNDERPAYMENT</v>
      </c>
    </row>
    <row r="3789" spans="10:24" x14ac:dyDescent="0.25">
      <c r="J3789" s="13">
        <f t="shared" si="415"/>
        <v>0</v>
      </c>
      <c r="L3789" s="2">
        <v>0</v>
      </c>
      <c r="Q3789" s="14" t="e">
        <f t="shared" si="413"/>
        <v>#DIV/0!</v>
      </c>
      <c r="R3789" s="14" t="e">
        <f t="shared" si="414"/>
        <v>#DIV/0!</v>
      </c>
      <c r="T3789" s="2" t="s">
        <v>544</v>
      </c>
      <c r="U3789" s="13">
        <f t="shared" si="416"/>
        <v>10.49</v>
      </c>
      <c r="V3789" s="13">
        <f t="shared" si="417"/>
        <v>0</v>
      </c>
      <c r="W3789" s="13">
        <f t="shared" si="418"/>
        <v>-10.49</v>
      </c>
      <c r="X3789" s="13" t="str">
        <f t="shared" si="419"/>
        <v>UNDERPAYMENT</v>
      </c>
    </row>
    <row r="3790" spans="10:24" x14ac:dyDescent="0.25">
      <c r="J3790" s="13">
        <f t="shared" si="415"/>
        <v>0</v>
      </c>
      <c r="L3790" s="2">
        <v>0</v>
      </c>
      <c r="Q3790" s="14" t="e">
        <f t="shared" si="413"/>
        <v>#DIV/0!</v>
      </c>
      <c r="R3790" s="14" t="e">
        <f t="shared" si="414"/>
        <v>#DIV/0!</v>
      </c>
      <c r="T3790" s="2" t="s">
        <v>544</v>
      </c>
      <c r="U3790" s="13">
        <f t="shared" si="416"/>
        <v>10.49</v>
      </c>
      <c r="V3790" s="13">
        <f t="shared" si="417"/>
        <v>0</v>
      </c>
      <c r="W3790" s="13">
        <f t="shared" si="418"/>
        <v>-10.49</v>
      </c>
      <c r="X3790" s="13" t="str">
        <f t="shared" si="419"/>
        <v>UNDERPAYMENT</v>
      </c>
    </row>
    <row r="3791" spans="10:24" x14ac:dyDescent="0.25">
      <c r="J3791" s="13">
        <f t="shared" si="415"/>
        <v>0</v>
      </c>
      <c r="L3791" s="2">
        <v>0</v>
      </c>
      <c r="Q3791" s="14" t="e">
        <f t="shared" si="413"/>
        <v>#DIV/0!</v>
      </c>
      <c r="R3791" s="14" t="e">
        <f t="shared" si="414"/>
        <v>#DIV/0!</v>
      </c>
      <c r="T3791" s="2" t="s">
        <v>544</v>
      </c>
      <c r="U3791" s="13">
        <f t="shared" si="416"/>
        <v>10.49</v>
      </c>
      <c r="V3791" s="13">
        <f t="shared" si="417"/>
        <v>0</v>
      </c>
      <c r="W3791" s="13">
        <f t="shared" si="418"/>
        <v>-10.49</v>
      </c>
      <c r="X3791" s="13" t="str">
        <f t="shared" si="419"/>
        <v>UNDERPAYMENT</v>
      </c>
    </row>
    <row r="3792" spans="10:24" x14ac:dyDescent="0.25">
      <c r="J3792" s="13">
        <f t="shared" si="415"/>
        <v>0</v>
      </c>
      <c r="L3792" s="2">
        <v>0</v>
      </c>
      <c r="Q3792" s="14" t="e">
        <f t="shared" si="413"/>
        <v>#DIV/0!</v>
      </c>
      <c r="R3792" s="14" t="e">
        <f t="shared" si="414"/>
        <v>#DIV/0!</v>
      </c>
      <c r="T3792" s="2" t="s">
        <v>544</v>
      </c>
      <c r="U3792" s="13">
        <f t="shared" si="416"/>
        <v>10.49</v>
      </c>
      <c r="V3792" s="13">
        <f t="shared" si="417"/>
        <v>0</v>
      </c>
      <c r="W3792" s="13">
        <f t="shared" si="418"/>
        <v>-10.49</v>
      </c>
      <c r="X3792" s="13" t="str">
        <f t="shared" si="419"/>
        <v>UNDERPAYMENT</v>
      </c>
    </row>
    <row r="3793" spans="10:24" x14ac:dyDescent="0.25">
      <c r="J3793" s="13">
        <f t="shared" si="415"/>
        <v>0</v>
      </c>
      <c r="L3793" s="2">
        <v>0</v>
      </c>
      <c r="Q3793" s="14" t="e">
        <f t="shared" si="413"/>
        <v>#DIV/0!</v>
      </c>
      <c r="R3793" s="14" t="e">
        <f t="shared" si="414"/>
        <v>#DIV/0!</v>
      </c>
      <c r="T3793" s="2" t="s">
        <v>544</v>
      </c>
      <c r="U3793" s="13">
        <f t="shared" si="416"/>
        <v>10.49</v>
      </c>
      <c r="V3793" s="13">
        <f t="shared" si="417"/>
        <v>0</v>
      </c>
      <c r="W3793" s="13">
        <f t="shared" si="418"/>
        <v>-10.49</v>
      </c>
      <c r="X3793" s="13" t="str">
        <f t="shared" si="419"/>
        <v>UNDERPAYMENT</v>
      </c>
    </row>
    <row r="3794" spans="10:24" x14ac:dyDescent="0.25">
      <c r="J3794" s="13">
        <f t="shared" si="415"/>
        <v>0</v>
      </c>
      <c r="L3794" s="2">
        <v>0</v>
      </c>
      <c r="Q3794" s="14" t="e">
        <f t="shared" si="413"/>
        <v>#DIV/0!</v>
      </c>
      <c r="R3794" s="14" t="e">
        <f t="shared" si="414"/>
        <v>#DIV/0!</v>
      </c>
      <c r="T3794" s="2" t="s">
        <v>544</v>
      </c>
      <c r="U3794" s="13">
        <f t="shared" si="416"/>
        <v>10.49</v>
      </c>
      <c r="V3794" s="13">
        <f t="shared" si="417"/>
        <v>0</v>
      </c>
      <c r="W3794" s="13">
        <f t="shared" si="418"/>
        <v>-10.49</v>
      </c>
      <c r="X3794" s="13" t="str">
        <f t="shared" si="419"/>
        <v>UNDERPAYMENT</v>
      </c>
    </row>
    <row r="3795" spans="10:24" x14ac:dyDescent="0.25">
      <c r="J3795" s="13">
        <f t="shared" si="415"/>
        <v>0</v>
      </c>
      <c r="L3795" s="2">
        <v>0</v>
      </c>
      <c r="Q3795" s="14" t="e">
        <f t="shared" si="413"/>
        <v>#DIV/0!</v>
      </c>
      <c r="R3795" s="14" t="e">
        <f t="shared" si="414"/>
        <v>#DIV/0!</v>
      </c>
      <c r="T3795" s="2" t="s">
        <v>544</v>
      </c>
      <c r="U3795" s="13">
        <f t="shared" si="416"/>
        <v>10.49</v>
      </c>
      <c r="V3795" s="13">
        <f t="shared" si="417"/>
        <v>0</v>
      </c>
      <c r="W3795" s="13">
        <f t="shared" si="418"/>
        <v>-10.49</v>
      </c>
      <c r="X3795" s="13" t="str">
        <f t="shared" si="419"/>
        <v>UNDERPAYMENT</v>
      </c>
    </row>
    <row r="3796" spans="10:24" x14ac:dyDescent="0.25">
      <c r="J3796" s="13">
        <f t="shared" si="415"/>
        <v>0</v>
      </c>
      <c r="L3796" s="2">
        <v>0</v>
      </c>
      <c r="Q3796" s="14" t="e">
        <f t="shared" si="413"/>
        <v>#DIV/0!</v>
      </c>
      <c r="R3796" s="14" t="e">
        <f t="shared" si="414"/>
        <v>#DIV/0!</v>
      </c>
      <c r="T3796" s="2" t="s">
        <v>544</v>
      </c>
      <c r="U3796" s="13">
        <f t="shared" si="416"/>
        <v>10.49</v>
      </c>
      <c r="V3796" s="13">
        <f t="shared" si="417"/>
        <v>0</v>
      </c>
      <c r="W3796" s="13">
        <f t="shared" si="418"/>
        <v>-10.49</v>
      </c>
      <c r="X3796" s="13" t="str">
        <f t="shared" si="419"/>
        <v>UNDERPAYMENT</v>
      </c>
    </row>
    <row r="3797" spans="10:24" x14ac:dyDescent="0.25">
      <c r="J3797" s="13">
        <f t="shared" si="415"/>
        <v>0</v>
      </c>
      <c r="L3797" s="2">
        <v>0</v>
      </c>
      <c r="Q3797" s="14" t="e">
        <f t="shared" si="413"/>
        <v>#DIV/0!</v>
      </c>
      <c r="R3797" s="14" t="e">
        <f t="shared" si="414"/>
        <v>#DIV/0!</v>
      </c>
      <c r="T3797" s="2" t="s">
        <v>544</v>
      </c>
      <c r="U3797" s="13">
        <f t="shared" si="416"/>
        <v>10.49</v>
      </c>
      <c r="V3797" s="13">
        <f t="shared" si="417"/>
        <v>0</v>
      </c>
      <c r="W3797" s="13">
        <f t="shared" si="418"/>
        <v>-10.49</v>
      </c>
      <c r="X3797" s="13" t="str">
        <f t="shared" si="419"/>
        <v>UNDERPAYMENT</v>
      </c>
    </row>
    <row r="3798" spans="10:24" x14ac:dyDescent="0.25">
      <c r="J3798" s="13">
        <f t="shared" si="415"/>
        <v>0</v>
      </c>
      <c r="L3798" s="2">
        <v>0</v>
      </c>
      <c r="Q3798" s="14" t="e">
        <f t="shared" si="413"/>
        <v>#DIV/0!</v>
      </c>
      <c r="R3798" s="14" t="e">
        <f t="shared" si="414"/>
        <v>#DIV/0!</v>
      </c>
      <c r="T3798" s="2" t="s">
        <v>544</v>
      </c>
      <c r="U3798" s="13">
        <f t="shared" si="416"/>
        <v>10.49</v>
      </c>
      <c r="V3798" s="13">
        <f t="shared" si="417"/>
        <v>0</v>
      </c>
      <c r="W3798" s="13">
        <f t="shared" si="418"/>
        <v>-10.49</v>
      </c>
      <c r="X3798" s="13" t="str">
        <f t="shared" si="419"/>
        <v>UNDERPAYMENT</v>
      </c>
    </row>
    <row r="3799" spans="10:24" x14ac:dyDescent="0.25">
      <c r="J3799" s="13">
        <f t="shared" si="415"/>
        <v>0</v>
      </c>
      <c r="L3799" s="2">
        <v>0</v>
      </c>
      <c r="Q3799" s="14" t="e">
        <f t="shared" si="413"/>
        <v>#DIV/0!</v>
      </c>
      <c r="R3799" s="14" t="e">
        <f t="shared" si="414"/>
        <v>#DIV/0!</v>
      </c>
      <c r="T3799" s="2" t="s">
        <v>544</v>
      </c>
      <c r="U3799" s="13">
        <f t="shared" si="416"/>
        <v>10.49</v>
      </c>
      <c r="V3799" s="13">
        <f t="shared" si="417"/>
        <v>0</v>
      </c>
      <c r="W3799" s="13">
        <f t="shared" si="418"/>
        <v>-10.49</v>
      </c>
      <c r="X3799" s="13" t="str">
        <f t="shared" si="419"/>
        <v>UNDERPAYMENT</v>
      </c>
    </row>
    <row r="3800" spans="10:24" x14ac:dyDescent="0.25">
      <c r="J3800" s="13">
        <f t="shared" si="415"/>
        <v>0</v>
      </c>
      <c r="L3800" s="2">
        <v>0</v>
      </c>
      <c r="Q3800" s="14" t="e">
        <f t="shared" si="413"/>
        <v>#DIV/0!</v>
      </c>
      <c r="R3800" s="14" t="e">
        <f t="shared" si="414"/>
        <v>#DIV/0!</v>
      </c>
      <c r="T3800" s="2" t="s">
        <v>544</v>
      </c>
      <c r="U3800" s="13">
        <f t="shared" si="416"/>
        <v>10.49</v>
      </c>
      <c r="V3800" s="13">
        <f t="shared" si="417"/>
        <v>0</v>
      </c>
      <c r="W3800" s="13">
        <f t="shared" si="418"/>
        <v>-10.49</v>
      </c>
      <c r="X3800" s="13" t="str">
        <f t="shared" si="419"/>
        <v>UNDERPAYMENT</v>
      </c>
    </row>
    <row r="3801" spans="10:24" x14ac:dyDescent="0.25">
      <c r="J3801" s="13">
        <f t="shared" si="415"/>
        <v>0</v>
      </c>
      <c r="L3801" s="2">
        <v>0</v>
      </c>
      <c r="Q3801" s="14" t="e">
        <f t="shared" si="413"/>
        <v>#DIV/0!</v>
      </c>
      <c r="R3801" s="14" t="e">
        <f t="shared" si="414"/>
        <v>#DIV/0!</v>
      </c>
      <c r="T3801" s="2" t="s">
        <v>544</v>
      </c>
      <c r="U3801" s="13">
        <f t="shared" si="416"/>
        <v>10.49</v>
      </c>
      <c r="V3801" s="13">
        <f t="shared" si="417"/>
        <v>0</v>
      </c>
      <c r="W3801" s="13">
        <f t="shared" si="418"/>
        <v>-10.49</v>
      </c>
      <c r="X3801" s="13" t="str">
        <f t="shared" si="419"/>
        <v>UNDERPAYMENT</v>
      </c>
    </row>
    <row r="3802" spans="10:24" x14ac:dyDescent="0.25">
      <c r="J3802" s="13">
        <f t="shared" si="415"/>
        <v>0</v>
      </c>
      <c r="L3802" s="2">
        <v>0</v>
      </c>
      <c r="Q3802" s="14" t="e">
        <f t="shared" si="413"/>
        <v>#DIV/0!</v>
      </c>
      <c r="R3802" s="14" t="e">
        <f t="shared" si="414"/>
        <v>#DIV/0!</v>
      </c>
      <c r="T3802" s="2" t="s">
        <v>544</v>
      </c>
      <c r="U3802" s="13">
        <f t="shared" si="416"/>
        <v>10.49</v>
      </c>
      <c r="V3802" s="13">
        <f t="shared" si="417"/>
        <v>0</v>
      </c>
      <c r="W3802" s="13">
        <f t="shared" si="418"/>
        <v>-10.49</v>
      </c>
      <c r="X3802" s="13" t="str">
        <f t="shared" si="419"/>
        <v>UNDERPAYMENT</v>
      </c>
    </row>
    <row r="3803" spans="10:24" x14ac:dyDescent="0.25">
      <c r="J3803" s="13">
        <f t="shared" si="415"/>
        <v>0</v>
      </c>
      <c r="L3803" s="2">
        <v>0</v>
      </c>
      <c r="Q3803" s="14" t="e">
        <f t="shared" si="413"/>
        <v>#DIV/0!</v>
      </c>
      <c r="R3803" s="14" t="e">
        <f t="shared" si="414"/>
        <v>#DIV/0!</v>
      </c>
      <c r="T3803" s="2" t="s">
        <v>544</v>
      </c>
      <c r="U3803" s="13">
        <f t="shared" si="416"/>
        <v>10.49</v>
      </c>
      <c r="V3803" s="13">
        <f t="shared" si="417"/>
        <v>0</v>
      </c>
      <c r="W3803" s="13">
        <f t="shared" si="418"/>
        <v>-10.49</v>
      </c>
      <c r="X3803" s="13" t="str">
        <f t="shared" si="419"/>
        <v>UNDERPAYMENT</v>
      </c>
    </row>
    <row r="3804" spans="10:24" x14ac:dyDescent="0.25">
      <c r="J3804" s="13">
        <f t="shared" si="415"/>
        <v>0</v>
      </c>
      <c r="L3804" s="2">
        <v>0</v>
      </c>
      <c r="Q3804" s="14" t="e">
        <f t="shared" si="413"/>
        <v>#DIV/0!</v>
      </c>
      <c r="R3804" s="14" t="e">
        <f t="shared" si="414"/>
        <v>#DIV/0!</v>
      </c>
      <c r="T3804" s="2" t="s">
        <v>544</v>
      </c>
      <c r="U3804" s="13">
        <f t="shared" si="416"/>
        <v>10.49</v>
      </c>
      <c r="V3804" s="13">
        <f t="shared" si="417"/>
        <v>0</v>
      </c>
      <c r="W3804" s="13">
        <f t="shared" si="418"/>
        <v>-10.49</v>
      </c>
      <c r="X3804" s="13" t="str">
        <f t="shared" si="419"/>
        <v>UNDERPAYMENT</v>
      </c>
    </row>
    <row r="3805" spans="10:24" x14ac:dyDescent="0.25">
      <c r="J3805" s="13">
        <f t="shared" si="415"/>
        <v>0</v>
      </c>
      <c r="L3805" s="2">
        <v>0</v>
      </c>
      <c r="Q3805" s="14" t="e">
        <f t="shared" si="413"/>
        <v>#DIV/0!</v>
      </c>
      <c r="R3805" s="14" t="e">
        <f t="shared" si="414"/>
        <v>#DIV/0!</v>
      </c>
      <c r="T3805" s="2" t="s">
        <v>544</v>
      </c>
      <c r="U3805" s="13">
        <f t="shared" si="416"/>
        <v>10.49</v>
      </c>
      <c r="V3805" s="13">
        <f t="shared" si="417"/>
        <v>0</v>
      </c>
      <c r="W3805" s="13">
        <f t="shared" si="418"/>
        <v>-10.49</v>
      </c>
      <c r="X3805" s="13" t="str">
        <f t="shared" si="419"/>
        <v>UNDERPAYMENT</v>
      </c>
    </row>
    <row r="3806" spans="10:24" x14ac:dyDescent="0.25">
      <c r="J3806" s="13">
        <f t="shared" si="415"/>
        <v>0</v>
      </c>
      <c r="L3806" s="2">
        <v>0</v>
      </c>
      <c r="Q3806" s="14" t="e">
        <f t="shared" si="413"/>
        <v>#DIV/0!</v>
      </c>
      <c r="R3806" s="14" t="e">
        <f t="shared" si="414"/>
        <v>#DIV/0!</v>
      </c>
      <c r="T3806" s="2" t="s">
        <v>544</v>
      </c>
      <c r="U3806" s="13">
        <f t="shared" si="416"/>
        <v>10.49</v>
      </c>
      <c r="V3806" s="13">
        <f t="shared" si="417"/>
        <v>0</v>
      </c>
      <c r="W3806" s="13">
        <f t="shared" si="418"/>
        <v>-10.49</v>
      </c>
      <c r="X3806" s="13" t="str">
        <f t="shared" si="419"/>
        <v>UNDERPAYMENT</v>
      </c>
    </row>
    <row r="3807" spans="10:24" x14ac:dyDescent="0.25">
      <c r="J3807" s="13">
        <f t="shared" si="415"/>
        <v>0</v>
      </c>
      <c r="L3807" s="2">
        <v>0</v>
      </c>
      <c r="Q3807" s="14" t="e">
        <f t="shared" si="413"/>
        <v>#DIV/0!</v>
      </c>
      <c r="R3807" s="14" t="e">
        <f t="shared" si="414"/>
        <v>#DIV/0!</v>
      </c>
      <c r="T3807" s="2" t="s">
        <v>544</v>
      </c>
      <c r="U3807" s="13">
        <f t="shared" si="416"/>
        <v>10.49</v>
      </c>
      <c r="V3807" s="13">
        <f t="shared" si="417"/>
        <v>0</v>
      </c>
      <c r="W3807" s="13">
        <f t="shared" si="418"/>
        <v>-10.49</v>
      </c>
      <c r="X3807" s="13" t="str">
        <f t="shared" si="419"/>
        <v>UNDERPAYMENT</v>
      </c>
    </row>
    <row r="3808" spans="10:24" x14ac:dyDescent="0.25">
      <c r="J3808" s="13">
        <f t="shared" si="415"/>
        <v>0</v>
      </c>
      <c r="L3808" s="2">
        <v>0</v>
      </c>
      <c r="Q3808" s="14" t="e">
        <f t="shared" si="413"/>
        <v>#DIV/0!</v>
      </c>
      <c r="R3808" s="14" t="e">
        <f t="shared" si="414"/>
        <v>#DIV/0!</v>
      </c>
      <c r="T3808" s="2" t="s">
        <v>544</v>
      </c>
      <c r="U3808" s="13">
        <f t="shared" si="416"/>
        <v>10.49</v>
      </c>
      <c r="V3808" s="13">
        <f t="shared" si="417"/>
        <v>0</v>
      </c>
      <c r="W3808" s="13">
        <f t="shared" si="418"/>
        <v>-10.49</v>
      </c>
      <c r="X3808" s="13" t="str">
        <f t="shared" si="419"/>
        <v>UNDERPAYMENT</v>
      </c>
    </row>
    <row r="3809" spans="10:24" x14ac:dyDescent="0.25">
      <c r="J3809" s="13">
        <f t="shared" si="415"/>
        <v>0</v>
      </c>
      <c r="L3809" s="2">
        <v>0</v>
      </c>
      <c r="Q3809" s="14" t="e">
        <f t="shared" si="413"/>
        <v>#DIV/0!</v>
      </c>
      <c r="R3809" s="14" t="e">
        <f t="shared" si="414"/>
        <v>#DIV/0!</v>
      </c>
      <c r="T3809" s="2" t="s">
        <v>544</v>
      </c>
      <c r="U3809" s="13">
        <f t="shared" si="416"/>
        <v>10.49</v>
      </c>
      <c r="V3809" s="13">
        <f t="shared" si="417"/>
        <v>0</v>
      </c>
      <c r="W3809" s="13">
        <f t="shared" si="418"/>
        <v>-10.49</v>
      </c>
      <c r="X3809" s="13" t="str">
        <f t="shared" si="419"/>
        <v>UNDERPAYMENT</v>
      </c>
    </row>
    <row r="3810" spans="10:24" x14ac:dyDescent="0.25">
      <c r="J3810" s="13">
        <f t="shared" si="415"/>
        <v>0</v>
      </c>
      <c r="L3810" s="2">
        <v>0</v>
      </c>
      <c r="Q3810" s="14" t="e">
        <f t="shared" si="413"/>
        <v>#DIV/0!</v>
      </c>
      <c r="R3810" s="14" t="e">
        <f t="shared" si="414"/>
        <v>#DIV/0!</v>
      </c>
      <c r="T3810" s="2" t="s">
        <v>544</v>
      </c>
      <c r="U3810" s="13">
        <f t="shared" si="416"/>
        <v>10.49</v>
      </c>
      <c r="V3810" s="13">
        <f t="shared" si="417"/>
        <v>0</v>
      </c>
      <c r="W3810" s="13">
        <f t="shared" si="418"/>
        <v>-10.49</v>
      </c>
      <c r="X3810" s="13" t="str">
        <f t="shared" si="419"/>
        <v>UNDERPAYMENT</v>
      </c>
    </row>
    <row r="3811" spans="10:24" x14ac:dyDescent="0.25">
      <c r="J3811" s="13">
        <f t="shared" si="415"/>
        <v>0</v>
      </c>
      <c r="L3811" s="2">
        <v>0</v>
      </c>
      <c r="Q3811" s="14" t="e">
        <f t="shared" si="413"/>
        <v>#DIV/0!</v>
      </c>
      <c r="R3811" s="14" t="e">
        <f t="shared" si="414"/>
        <v>#DIV/0!</v>
      </c>
      <c r="T3811" s="2" t="s">
        <v>544</v>
      </c>
      <c r="U3811" s="13">
        <f t="shared" si="416"/>
        <v>10.49</v>
      </c>
      <c r="V3811" s="13">
        <f t="shared" si="417"/>
        <v>0</v>
      </c>
      <c r="W3811" s="13">
        <f t="shared" si="418"/>
        <v>-10.49</v>
      </c>
      <c r="X3811" s="13" t="str">
        <f t="shared" si="419"/>
        <v>UNDERPAYMENT</v>
      </c>
    </row>
    <row r="3812" spans="10:24" x14ac:dyDescent="0.25">
      <c r="J3812" s="13">
        <f t="shared" si="415"/>
        <v>0</v>
      </c>
      <c r="L3812" s="2">
        <v>0</v>
      </c>
      <c r="Q3812" s="14" t="e">
        <f t="shared" si="413"/>
        <v>#DIV/0!</v>
      </c>
      <c r="R3812" s="14" t="e">
        <f t="shared" si="414"/>
        <v>#DIV/0!</v>
      </c>
      <c r="T3812" s="2" t="s">
        <v>544</v>
      </c>
      <c r="U3812" s="13">
        <f t="shared" si="416"/>
        <v>10.49</v>
      </c>
      <c r="V3812" s="13">
        <f t="shared" si="417"/>
        <v>0</v>
      </c>
      <c r="W3812" s="13">
        <f t="shared" si="418"/>
        <v>-10.49</v>
      </c>
      <c r="X3812" s="13" t="str">
        <f t="shared" si="419"/>
        <v>UNDERPAYMENT</v>
      </c>
    </row>
    <row r="3813" spans="10:24" x14ac:dyDescent="0.25">
      <c r="J3813" s="13">
        <f t="shared" si="415"/>
        <v>0</v>
      </c>
      <c r="L3813" s="2">
        <v>0</v>
      </c>
      <c r="Q3813" s="14" t="e">
        <f t="shared" si="413"/>
        <v>#DIV/0!</v>
      </c>
      <c r="R3813" s="14" t="e">
        <f t="shared" si="414"/>
        <v>#DIV/0!</v>
      </c>
      <c r="T3813" s="2" t="s">
        <v>544</v>
      </c>
      <c r="U3813" s="13">
        <f t="shared" si="416"/>
        <v>10.49</v>
      </c>
      <c r="V3813" s="13">
        <f t="shared" si="417"/>
        <v>0</v>
      </c>
      <c r="W3813" s="13">
        <f t="shared" si="418"/>
        <v>-10.49</v>
      </c>
      <c r="X3813" s="13" t="str">
        <f t="shared" si="419"/>
        <v>UNDERPAYMENT</v>
      </c>
    </row>
    <row r="3814" spans="10:24" x14ac:dyDescent="0.25">
      <c r="J3814" s="13">
        <f t="shared" si="415"/>
        <v>0</v>
      </c>
      <c r="L3814" s="2">
        <v>0</v>
      </c>
      <c r="Q3814" s="14" t="e">
        <f t="shared" si="413"/>
        <v>#DIV/0!</v>
      </c>
      <c r="R3814" s="14" t="e">
        <f t="shared" si="414"/>
        <v>#DIV/0!</v>
      </c>
      <c r="T3814" s="2" t="s">
        <v>544</v>
      </c>
      <c r="U3814" s="13">
        <f t="shared" si="416"/>
        <v>10.49</v>
      </c>
      <c r="V3814" s="13">
        <f t="shared" si="417"/>
        <v>0</v>
      </c>
      <c r="W3814" s="13">
        <f t="shared" si="418"/>
        <v>-10.49</v>
      </c>
      <c r="X3814" s="13" t="str">
        <f t="shared" si="419"/>
        <v>UNDERPAYMENT</v>
      </c>
    </row>
    <row r="3815" spans="10:24" x14ac:dyDescent="0.25">
      <c r="J3815" s="13">
        <f t="shared" si="415"/>
        <v>0</v>
      </c>
      <c r="L3815" s="2">
        <v>0</v>
      </c>
      <c r="Q3815" s="14" t="e">
        <f t="shared" si="413"/>
        <v>#DIV/0!</v>
      </c>
      <c r="R3815" s="14" t="e">
        <f t="shared" si="414"/>
        <v>#DIV/0!</v>
      </c>
      <c r="T3815" s="2" t="s">
        <v>544</v>
      </c>
      <c r="U3815" s="13">
        <f t="shared" si="416"/>
        <v>10.49</v>
      </c>
      <c r="V3815" s="13">
        <f t="shared" si="417"/>
        <v>0</v>
      </c>
      <c r="W3815" s="13">
        <f t="shared" si="418"/>
        <v>-10.49</v>
      </c>
      <c r="X3815" s="13" t="str">
        <f t="shared" si="419"/>
        <v>UNDERPAYMENT</v>
      </c>
    </row>
    <row r="3816" spans="10:24" x14ac:dyDescent="0.25">
      <c r="J3816" s="13">
        <f t="shared" si="415"/>
        <v>0</v>
      </c>
      <c r="L3816" s="2">
        <v>0</v>
      </c>
      <c r="Q3816" s="14" t="e">
        <f t="shared" si="413"/>
        <v>#DIV/0!</v>
      </c>
      <c r="R3816" s="14" t="e">
        <f t="shared" si="414"/>
        <v>#DIV/0!</v>
      </c>
      <c r="T3816" s="2" t="s">
        <v>544</v>
      </c>
      <c r="U3816" s="13">
        <f t="shared" si="416"/>
        <v>10.49</v>
      </c>
      <c r="V3816" s="13">
        <f t="shared" si="417"/>
        <v>0</v>
      </c>
      <c r="W3816" s="13">
        <f t="shared" si="418"/>
        <v>-10.49</v>
      </c>
      <c r="X3816" s="13" t="str">
        <f t="shared" si="419"/>
        <v>UNDERPAYMENT</v>
      </c>
    </row>
    <row r="3817" spans="10:24" x14ac:dyDescent="0.25">
      <c r="J3817" s="13">
        <f t="shared" si="415"/>
        <v>0</v>
      </c>
      <c r="L3817" s="2">
        <v>0</v>
      </c>
      <c r="Q3817" s="14" t="e">
        <f t="shared" si="413"/>
        <v>#DIV/0!</v>
      </c>
      <c r="R3817" s="14" t="e">
        <f t="shared" si="414"/>
        <v>#DIV/0!</v>
      </c>
      <c r="T3817" s="2" t="s">
        <v>544</v>
      </c>
      <c r="U3817" s="13">
        <f t="shared" si="416"/>
        <v>10.49</v>
      </c>
      <c r="V3817" s="13">
        <f t="shared" si="417"/>
        <v>0</v>
      </c>
      <c r="W3817" s="13">
        <f t="shared" si="418"/>
        <v>-10.49</v>
      </c>
      <c r="X3817" s="13" t="str">
        <f t="shared" si="419"/>
        <v>UNDERPAYMENT</v>
      </c>
    </row>
    <row r="3818" spans="10:24" x14ac:dyDescent="0.25">
      <c r="J3818" s="13">
        <f t="shared" si="415"/>
        <v>0</v>
      </c>
      <c r="L3818" s="2">
        <v>0</v>
      </c>
      <c r="Q3818" s="14" t="e">
        <f t="shared" si="413"/>
        <v>#DIV/0!</v>
      </c>
      <c r="R3818" s="14" t="e">
        <f t="shared" si="414"/>
        <v>#DIV/0!</v>
      </c>
      <c r="T3818" s="2" t="s">
        <v>544</v>
      </c>
      <c r="U3818" s="13">
        <f t="shared" si="416"/>
        <v>10.49</v>
      </c>
      <c r="V3818" s="13">
        <f t="shared" si="417"/>
        <v>0</v>
      </c>
      <c r="W3818" s="13">
        <f t="shared" si="418"/>
        <v>-10.49</v>
      </c>
      <c r="X3818" s="13" t="str">
        <f t="shared" si="419"/>
        <v>UNDERPAYMENT</v>
      </c>
    </row>
    <row r="3819" spans="10:24" x14ac:dyDescent="0.25">
      <c r="J3819" s="13">
        <f t="shared" si="415"/>
        <v>0</v>
      </c>
      <c r="L3819" s="2">
        <v>0</v>
      </c>
      <c r="Q3819" s="14" t="e">
        <f t="shared" si="413"/>
        <v>#DIV/0!</v>
      </c>
      <c r="R3819" s="14" t="e">
        <f t="shared" si="414"/>
        <v>#DIV/0!</v>
      </c>
      <c r="T3819" s="2" t="s">
        <v>544</v>
      </c>
      <c r="U3819" s="13">
        <f t="shared" si="416"/>
        <v>10.49</v>
      </c>
      <c r="V3819" s="13">
        <f t="shared" si="417"/>
        <v>0</v>
      </c>
      <c r="W3819" s="13">
        <f t="shared" si="418"/>
        <v>-10.49</v>
      </c>
      <c r="X3819" s="13" t="str">
        <f t="shared" si="419"/>
        <v>UNDERPAYMENT</v>
      </c>
    </row>
    <row r="3820" spans="10:24" x14ac:dyDescent="0.25">
      <c r="J3820" s="13">
        <f t="shared" si="415"/>
        <v>0</v>
      </c>
      <c r="L3820" s="2">
        <v>0</v>
      </c>
      <c r="Q3820" s="14" t="e">
        <f t="shared" si="413"/>
        <v>#DIV/0!</v>
      </c>
      <c r="R3820" s="14" t="e">
        <f t="shared" si="414"/>
        <v>#DIV/0!</v>
      </c>
      <c r="T3820" s="2" t="s">
        <v>544</v>
      </c>
      <c r="U3820" s="13">
        <f t="shared" si="416"/>
        <v>10.49</v>
      </c>
      <c r="V3820" s="13">
        <f t="shared" si="417"/>
        <v>0</v>
      </c>
      <c r="W3820" s="13">
        <f t="shared" si="418"/>
        <v>-10.49</v>
      </c>
      <c r="X3820" s="13" t="str">
        <f t="shared" si="419"/>
        <v>UNDERPAYMENT</v>
      </c>
    </row>
    <row r="3821" spans="10:24" x14ac:dyDescent="0.25">
      <c r="J3821" s="13">
        <f t="shared" si="415"/>
        <v>0</v>
      </c>
      <c r="L3821" s="2">
        <v>0</v>
      </c>
      <c r="Q3821" s="14" t="e">
        <f t="shared" si="413"/>
        <v>#DIV/0!</v>
      </c>
      <c r="R3821" s="14" t="e">
        <f t="shared" si="414"/>
        <v>#DIV/0!</v>
      </c>
      <c r="T3821" s="2" t="s">
        <v>544</v>
      </c>
      <c r="U3821" s="13">
        <f t="shared" si="416"/>
        <v>10.49</v>
      </c>
      <c r="V3821" s="13">
        <f t="shared" si="417"/>
        <v>0</v>
      </c>
      <c r="W3821" s="13">
        <f t="shared" si="418"/>
        <v>-10.49</v>
      </c>
      <c r="X3821" s="13" t="str">
        <f t="shared" si="419"/>
        <v>UNDERPAYMENT</v>
      </c>
    </row>
    <row r="3822" spans="10:24" x14ac:dyDescent="0.25">
      <c r="J3822" s="13">
        <f t="shared" si="415"/>
        <v>0</v>
      </c>
      <c r="L3822" s="2">
        <v>0</v>
      </c>
      <c r="Q3822" s="14" t="e">
        <f t="shared" si="413"/>
        <v>#DIV/0!</v>
      </c>
      <c r="R3822" s="14" t="e">
        <f t="shared" si="414"/>
        <v>#DIV/0!</v>
      </c>
      <c r="T3822" s="2" t="s">
        <v>544</v>
      </c>
      <c r="U3822" s="13">
        <f t="shared" si="416"/>
        <v>10.49</v>
      </c>
      <c r="V3822" s="13">
        <f t="shared" si="417"/>
        <v>0</v>
      </c>
      <c r="W3822" s="13">
        <f t="shared" si="418"/>
        <v>-10.49</v>
      </c>
      <c r="X3822" s="13" t="str">
        <f t="shared" si="419"/>
        <v>UNDERPAYMENT</v>
      </c>
    </row>
    <row r="3823" spans="10:24" x14ac:dyDescent="0.25">
      <c r="J3823" s="13">
        <f t="shared" si="415"/>
        <v>0</v>
      </c>
      <c r="L3823" s="2">
        <v>0</v>
      </c>
      <c r="Q3823" s="14" t="e">
        <f t="shared" si="413"/>
        <v>#DIV/0!</v>
      </c>
      <c r="R3823" s="14" t="e">
        <f t="shared" si="414"/>
        <v>#DIV/0!</v>
      </c>
      <c r="T3823" s="2" t="s">
        <v>544</v>
      </c>
      <c r="U3823" s="13">
        <f t="shared" si="416"/>
        <v>10.49</v>
      </c>
      <c r="V3823" s="13">
        <f t="shared" si="417"/>
        <v>0</v>
      </c>
      <c r="W3823" s="13">
        <f t="shared" si="418"/>
        <v>-10.49</v>
      </c>
      <c r="X3823" s="13" t="str">
        <f t="shared" si="419"/>
        <v>UNDERPAYMENT</v>
      </c>
    </row>
    <row r="3824" spans="10:24" x14ac:dyDescent="0.25">
      <c r="J3824" s="13">
        <f t="shared" si="415"/>
        <v>0</v>
      </c>
      <c r="L3824" s="2">
        <v>0</v>
      </c>
      <c r="Q3824" s="14" t="e">
        <f t="shared" si="413"/>
        <v>#DIV/0!</v>
      </c>
      <c r="R3824" s="14" t="e">
        <f t="shared" si="414"/>
        <v>#DIV/0!</v>
      </c>
      <c r="T3824" s="2" t="s">
        <v>544</v>
      </c>
      <c r="U3824" s="13">
        <f t="shared" si="416"/>
        <v>10.49</v>
      </c>
      <c r="V3824" s="13">
        <f t="shared" si="417"/>
        <v>0</v>
      </c>
      <c r="W3824" s="13">
        <f t="shared" si="418"/>
        <v>-10.49</v>
      </c>
      <c r="X3824" s="13" t="str">
        <f t="shared" si="419"/>
        <v>UNDERPAYMENT</v>
      </c>
    </row>
    <row r="3825" spans="10:24" x14ac:dyDescent="0.25">
      <c r="J3825" s="13">
        <f t="shared" si="415"/>
        <v>0</v>
      </c>
      <c r="L3825" s="2">
        <v>0</v>
      </c>
      <c r="Q3825" s="14" t="e">
        <f t="shared" si="413"/>
        <v>#DIV/0!</v>
      </c>
      <c r="R3825" s="14" t="e">
        <f t="shared" si="414"/>
        <v>#DIV/0!</v>
      </c>
      <c r="T3825" s="2" t="s">
        <v>544</v>
      </c>
      <c r="U3825" s="13">
        <f t="shared" si="416"/>
        <v>10.49</v>
      </c>
      <c r="V3825" s="13">
        <f t="shared" si="417"/>
        <v>0</v>
      </c>
      <c r="W3825" s="13">
        <f t="shared" si="418"/>
        <v>-10.49</v>
      </c>
      <c r="X3825" s="13" t="str">
        <f t="shared" si="419"/>
        <v>UNDERPAYMENT</v>
      </c>
    </row>
    <row r="3826" spans="10:24" x14ac:dyDescent="0.25">
      <c r="J3826" s="13">
        <f t="shared" si="415"/>
        <v>0</v>
      </c>
      <c r="L3826" s="2">
        <v>0</v>
      </c>
      <c r="Q3826" s="14" t="e">
        <f t="shared" si="413"/>
        <v>#DIV/0!</v>
      </c>
      <c r="R3826" s="14" t="e">
        <f t="shared" si="414"/>
        <v>#DIV/0!</v>
      </c>
      <c r="T3826" s="2" t="s">
        <v>544</v>
      </c>
      <c r="U3826" s="13">
        <f t="shared" si="416"/>
        <v>10.49</v>
      </c>
      <c r="V3826" s="13">
        <f t="shared" si="417"/>
        <v>0</v>
      </c>
      <c r="W3826" s="13">
        <f t="shared" si="418"/>
        <v>-10.49</v>
      </c>
      <c r="X3826" s="13" t="str">
        <f t="shared" si="419"/>
        <v>UNDERPAYMENT</v>
      </c>
    </row>
    <row r="3827" spans="10:24" x14ac:dyDescent="0.25">
      <c r="J3827" s="13">
        <f t="shared" si="415"/>
        <v>0</v>
      </c>
      <c r="L3827" s="2">
        <v>0</v>
      </c>
      <c r="Q3827" s="14" t="e">
        <f t="shared" ref="Q3827:Q3890" si="420">IF(((H3827*E3827)+(M3827-L3827)-(N3827*E3827))/(N3827*E3827) &lt;=0,((H3827*E3827)+(M3827-L3827)-(N3827*E3827))/(N3827*E3827),"")</f>
        <v>#DIV/0!</v>
      </c>
      <c r="R3827" s="14" t="e">
        <f t="shared" ref="R3827:R3890" si="421">IF(((H3827*E3827)+(M3827-L3827)-(N3827*E3827))/(N3827*E3827) &gt;0,((H3827*E3827)+(M3827-L3827)-(N3827*E3827))/(N3827*E3827),"")</f>
        <v>#DIV/0!</v>
      </c>
      <c r="T3827" s="2" t="s">
        <v>544</v>
      </c>
      <c r="U3827" s="13">
        <f t="shared" si="416"/>
        <v>10.49</v>
      </c>
      <c r="V3827" s="13">
        <f t="shared" si="417"/>
        <v>0</v>
      </c>
      <c r="W3827" s="13">
        <f t="shared" si="418"/>
        <v>-10.49</v>
      </c>
      <c r="X3827" s="13" t="str">
        <f t="shared" si="419"/>
        <v>UNDERPAYMENT</v>
      </c>
    </row>
    <row r="3828" spans="10:24" x14ac:dyDescent="0.25">
      <c r="J3828" s="13">
        <f t="shared" ref="J3828:J3891" si="422">K3828+L3828</f>
        <v>0</v>
      </c>
      <c r="L3828" s="2">
        <v>0</v>
      </c>
      <c r="Q3828" s="14" t="e">
        <f t="shared" si="420"/>
        <v>#DIV/0!</v>
      </c>
      <c r="R3828" s="14" t="e">
        <f t="shared" si="421"/>
        <v>#DIV/0!</v>
      </c>
      <c r="T3828" s="2" t="s">
        <v>544</v>
      </c>
      <c r="U3828" s="13">
        <f t="shared" ref="U3828:U3891" si="423">(N3828*E3828)+10.49</f>
        <v>10.49</v>
      </c>
      <c r="V3828" s="13">
        <f t="shared" ref="V3828:V3891" si="424">(H3828*E3828)+K3828+M3828</f>
        <v>0</v>
      </c>
      <c r="W3828" s="13">
        <f t="shared" ref="W3828:W3891" si="425">V3828-U3828</f>
        <v>-10.49</v>
      </c>
      <c r="X3828" s="13" t="str">
        <f t="shared" ref="X3828:X3891" si="426">IF(W3828 &lt;= -0.01, "UNDERPAYMENT", "COMPLIANT")</f>
        <v>UNDERPAYMENT</v>
      </c>
    </row>
    <row r="3829" spans="10:24" x14ac:dyDescent="0.25">
      <c r="J3829" s="13">
        <f t="shared" si="422"/>
        <v>0</v>
      </c>
      <c r="L3829" s="2">
        <v>0</v>
      </c>
      <c r="Q3829" s="14" t="e">
        <f t="shared" si="420"/>
        <v>#DIV/0!</v>
      </c>
      <c r="R3829" s="14" t="e">
        <f t="shared" si="421"/>
        <v>#DIV/0!</v>
      </c>
      <c r="T3829" s="2" t="s">
        <v>544</v>
      </c>
      <c r="U3829" s="13">
        <f t="shared" si="423"/>
        <v>10.49</v>
      </c>
      <c r="V3829" s="13">
        <f t="shared" si="424"/>
        <v>0</v>
      </c>
      <c r="W3829" s="13">
        <f t="shared" si="425"/>
        <v>-10.49</v>
      </c>
      <c r="X3829" s="13" t="str">
        <f t="shared" si="426"/>
        <v>UNDERPAYMENT</v>
      </c>
    </row>
    <row r="3830" spans="10:24" x14ac:dyDescent="0.25">
      <c r="J3830" s="13">
        <f t="shared" si="422"/>
        <v>0</v>
      </c>
      <c r="L3830" s="2">
        <v>0</v>
      </c>
      <c r="Q3830" s="14" t="e">
        <f t="shared" si="420"/>
        <v>#DIV/0!</v>
      </c>
      <c r="R3830" s="14" t="e">
        <f t="shared" si="421"/>
        <v>#DIV/0!</v>
      </c>
      <c r="T3830" s="2" t="s">
        <v>544</v>
      </c>
      <c r="U3830" s="13">
        <f t="shared" si="423"/>
        <v>10.49</v>
      </c>
      <c r="V3830" s="13">
        <f t="shared" si="424"/>
        <v>0</v>
      </c>
      <c r="W3830" s="13">
        <f t="shared" si="425"/>
        <v>-10.49</v>
      </c>
      <c r="X3830" s="13" t="str">
        <f t="shared" si="426"/>
        <v>UNDERPAYMENT</v>
      </c>
    </row>
    <row r="3831" spans="10:24" x14ac:dyDescent="0.25">
      <c r="J3831" s="13">
        <f t="shared" si="422"/>
        <v>0</v>
      </c>
      <c r="L3831" s="2">
        <v>0</v>
      </c>
      <c r="Q3831" s="14" t="e">
        <f t="shared" si="420"/>
        <v>#DIV/0!</v>
      </c>
      <c r="R3831" s="14" t="e">
        <f t="shared" si="421"/>
        <v>#DIV/0!</v>
      </c>
      <c r="T3831" s="2" t="s">
        <v>544</v>
      </c>
      <c r="U3831" s="13">
        <f t="shared" si="423"/>
        <v>10.49</v>
      </c>
      <c r="V3831" s="13">
        <f t="shared" si="424"/>
        <v>0</v>
      </c>
      <c r="W3831" s="13">
        <f t="shared" si="425"/>
        <v>-10.49</v>
      </c>
      <c r="X3831" s="13" t="str">
        <f t="shared" si="426"/>
        <v>UNDERPAYMENT</v>
      </c>
    </row>
    <row r="3832" spans="10:24" x14ac:dyDescent="0.25">
      <c r="J3832" s="13">
        <f t="shared" si="422"/>
        <v>0</v>
      </c>
      <c r="L3832" s="2">
        <v>0</v>
      </c>
      <c r="Q3832" s="14" t="e">
        <f t="shared" si="420"/>
        <v>#DIV/0!</v>
      </c>
      <c r="R3832" s="14" t="e">
        <f t="shared" si="421"/>
        <v>#DIV/0!</v>
      </c>
      <c r="T3832" s="2" t="s">
        <v>544</v>
      </c>
      <c r="U3832" s="13">
        <f t="shared" si="423"/>
        <v>10.49</v>
      </c>
      <c r="V3832" s="13">
        <f t="shared" si="424"/>
        <v>0</v>
      </c>
      <c r="W3832" s="13">
        <f t="shared" si="425"/>
        <v>-10.49</v>
      </c>
      <c r="X3832" s="13" t="str">
        <f t="shared" si="426"/>
        <v>UNDERPAYMENT</v>
      </c>
    </row>
    <row r="3833" spans="10:24" x14ac:dyDescent="0.25">
      <c r="J3833" s="13">
        <f t="shared" si="422"/>
        <v>0</v>
      </c>
      <c r="L3833" s="2">
        <v>0</v>
      </c>
      <c r="Q3833" s="14" t="e">
        <f t="shared" si="420"/>
        <v>#DIV/0!</v>
      </c>
      <c r="R3833" s="14" t="e">
        <f t="shared" si="421"/>
        <v>#DIV/0!</v>
      </c>
      <c r="T3833" s="2" t="s">
        <v>544</v>
      </c>
      <c r="U3833" s="13">
        <f t="shared" si="423"/>
        <v>10.49</v>
      </c>
      <c r="V3833" s="13">
        <f t="shared" si="424"/>
        <v>0</v>
      </c>
      <c r="W3833" s="13">
        <f t="shared" si="425"/>
        <v>-10.49</v>
      </c>
      <c r="X3833" s="13" t="str">
        <f t="shared" si="426"/>
        <v>UNDERPAYMENT</v>
      </c>
    </row>
    <row r="3834" spans="10:24" x14ac:dyDescent="0.25">
      <c r="J3834" s="13">
        <f t="shared" si="422"/>
        <v>0</v>
      </c>
      <c r="L3834" s="2">
        <v>0</v>
      </c>
      <c r="Q3834" s="14" t="e">
        <f t="shared" si="420"/>
        <v>#DIV/0!</v>
      </c>
      <c r="R3834" s="14" t="e">
        <f t="shared" si="421"/>
        <v>#DIV/0!</v>
      </c>
      <c r="T3834" s="2" t="s">
        <v>544</v>
      </c>
      <c r="U3834" s="13">
        <f t="shared" si="423"/>
        <v>10.49</v>
      </c>
      <c r="V3834" s="13">
        <f t="shared" si="424"/>
        <v>0</v>
      </c>
      <c r="W3834" s="13">
        <f t="shared" si="425"/>
        <v>-10.49</v>
      </c>
      <c r="X3834" s="13" t="str">
        <f t="shared" si="426"/>
        <v>UNDERPAYMENT</v>
      </c>
    </row>
    <row r="3835" spans="10:24" x14ac:dyDescent="0.25">
      <c r="J3835" s="13">
        <f t="shared" si="422"/>
        <v>0</v>
      </c>
      <c r="L3835" s="2">
        <v>0</v>
      </c>
      <c r="Q3835" s="14" t="e">
        <f t="shared" si="420"/>
        <v>#DIV/0!</v>
      </c>
      <c r="R3835" s="14" t="e">
        <f t="shared" si="421"/>
        <v>#DIV/0!</v>
      </c>
      <c r="T3835" s="2" t="s">
        <v>544</v>
      </c>
      <c r="U3835" s="13">
        <f t="shared" si="423"/>
        <v>10.49</v>
      </c>
      <c r="V3835" s="13">
        <f t="shared" si="424"/>
        <v>0</v>
      </c>
      <c r="W3835" s="13">
        <f t="shared" si="425"/>
        <v>-10.49</v>
      </c>
      <c r="X3835" s="13" t="str">
        <f t="shared" si="426"/>
        <v>UNDERPAYMENT</v>
      </c>
    </row>
    <row r="3836" spans="10:24" x14ac:dyDescent="0.25">
      <c r="J3836" s="13">
        <f t="shared" si="422"/>
        <v>0</v>
      </c>
      <c r="L3836" s="2">
        <v>0</v>
      </c>
      <c r="Q3836" s="14" t="e">
        <f t="shared" si="420"/>
        <v>#DIV/0!</v>
      </c>
      <c r="R3836" s="14" t="e">
        <f t="shared" si="421"/>
        <v>#DIV/0!</v>
      </c>
      <c r="T3836" s="2" t="s">
        <v>544</v>
      </c>
      <c r="U3836" s="13">
        <f t="shared" si="423"/>
        <v>10.49</v>
      </c>
      <c r="V3836" s="13">
        <f t="shared" si="424"/>
        <v>0</v>
      </c>
      <c r="W3836" s="13">
        <f t="shared" si="425"/>
        <v>-10.49</v>
      </c>
      <c r="X3836" s="13" t="str">
        <f t="shared" si="426"/>
        <v>UNDERPAYMENT</v>
      </c>
    </row>
    <row r="3837" spans="10:24" x14ac:dyDescent="0.25">
      <c r="J3837" s="13">
        <f t="shared" si="422"/>
        <v>0</v>
      </c>
      <c r="L3837" s="2">
        <v>0</v>
      </c>
      <c r="Q3837" s="14" t="e">
        <f t="shared" si="420"/>
        <v>#DIV/0!</v>
      </c>
      <c r="R3837" s="14" t="e">
        <f t="shared" si="421"/>
        <v>#DIV/0!</v>
      </c>
      <c r="T3837" s="2" t="s">
        <v>544</v>
      </c>
      <c r="U3837" s="13">
        <f t="shared" si="423"/>
        <v>10.49</v>
      </c>
      <c r="V3837" s="13">
        <f t="shared" si="424"/>
        <v>0</v>
      </c>
      <c r="W3837" s="13">
        <f t="shared" si="425"/>
        <v>-10.49</v>
      </c>
      <c r="X3837" s="13" t="str">
        <f t="shared" si="426"/>
        <v>UNDERPAYMENT</v>
      </c>
    </row>
    <row r="3838" spans="10:24" x14ac:dyDescent="0.25">
      <c r="J3838" s="13">
        <f t="shared" si="422"/>
        <v>0</v>
      </c>
      <c r="L3838" s="2">
        <v>0</v>
      </c>
      <c r="Q3838" s="14" t="e">
        <f t="shared" si="420"/>
        <v>#DIV/0!</v>
      </c>
      <c r="R3838" s="14" t="e">
        <f t="shared" si="421"/>
        <v>#DIV/0!</v>
      </c>
      <c r="T3838" s="2" t="s">
        <v>544</v>
      </c>
      <c r="U3838" s="13">
        <f t="shared" si="423"/>
        <v>10.49</v>
      </c>
      <c r="V3838" s="13">
        <f t="shared" si="424"/>
        <v>0</v>
      </c>
      <c r="W3838" s="13">
        <f t="shared" si="425"/>
        <v>-10.49</v>
      </c>
      <c r="X3838" s="13" t="str">
        <f t="shared" si="426"/>
        <v>UNDERPAYMENT</v>
      </c>
    </row>
    <row r="3839" spans="10:24" x14ac:dyDescent="0.25">
      <c r="J3839" s="13">
        <f t="shared" si="422"/>
        <v>0</v>
      </c>
      <c r="L3839" s="2">
        <v>0</v>
      </c>
      <c r="Q3839" s="14" t="e">
        <f t="shared" si="420"/>
        <v>#DIV/0!</v>
      </c>
      <c r="R3839" s="14" t="e">
        <f t="shared" si="421"/>
        <v>#DIV/0!</v>
      </c>
      <c r="T3839" s="2" t="s">
        <v>544</v>
      </c>
      <c r="U3839" s="13">
        <f t="shared" si="423"/>
        <v>10.49</v>
      </c>
      <c r="V3839" s="13">
        <f t="shared" si="424"/>
        <v>0</v>
      </c>
      <c r="W3839" s="13">
        <f t="shared" si="425"/>
        <v>-10.49</v>
      </c>
      <c r="X3839" s="13" t="str">
        <f t="shared" si="426"/>
        <v>UNDERPAYMENT</v>
      </c>
    </row>
    <row r="3840" spans="10:24" x14ac:dyDescent="0.25">
      <c r="J3840" s="13">
        <f t="shared" si="422"/>
        <v>0</v>
      </c>
      <c r="L3840" s="2">
        <v>0</v>
      </c>
      <c r="Q3840" s="14" t="e">
        <f t="shared" si="420"/>
        <v>#DIV/0!</v>
      </c>
      <c r="R3840" s="14" t="e">
        <f t="shared" si="421"/>
        <v>#DIV/0!</v>
      </c>
      <c r="T3840" s="2" t="s">
        <v>544</v>
      </c>
      <c r="U3840" s="13">
        <f t="shared" si="423"/>
        <v>10.49</v>
      </c>
      <c r="V3840" s="13">
        <f t="shared" si="424"/>
        <v>0</v>
      </c>
      <c r="W3840" s="13">
        <f t="shared" si="425"/>
        <v>-10.49</v>
      </c>
      <c r="X3840" s="13" t="str">
        <f t="shared" si="426"/>
        <v>UNDERPAYMENT</v>
      </c>
    </row>
    <row r="3841" spans="10:24" x14ac:dyDescent="0.25">
      <c r="J3841" s="13">
        <f t="shared" si="422"/>
        <v>0</v>
      </c>
      <c r="L3841" s="2">
        <v>0</v>
      </c>
      <c r="Q3841" s="14" t="e">
        <f t="shared" si="420"/>
        <v>#DIV/0!</v>
      </c>
      <c r="R3841" s="14" t="e">
        <f t="shared" si="421"/>
        <v>#DIV/0!</v>
      </c>
      <c r="T3841" s="2" t="s">
        <v>544</v>
      </c>
      <c r="U3841" s="13">
        <f t="shared" si="423"/>
        <v>10.49</v>
      </c>
      <c r="V3841" s="13">
        <f t="shared" si="424"/>
        <v>0</v>
      </c>
      <c r="W3841" s="13">
        <f t="shared" si="425"/>
        <v>-10.49</v>
      </c>
      <c r="X3841" s="13" t="str">
        <f t="shared" si="426"/>
        <v>UNDERPAYMENT</v>
      </c>
    </row>
    <row r="3842" spans="10:24" x14ac:dyDescent="0.25">
      <c r="J3842" s="13">
        <f t="shared" si="422"/>
        <v>0</v>
      </c>
      <c r="L3842" s="2">
        <v>0</v>
      </c>
      <c r="Q3842" s="14" t="e">
        <f t="shared" si="420"/>
        <v>#DIV/0!</v>
      </c>
      <c r="R3842" s="14" t="e">
        <f t="shared" si="421"/>
        <v>#DIV/0!</v>
      </c>
      <c r="T3842" s="2" t="s">
        <v>544</v>
      </c>
      <c r="U3842" s="13">
        <f t="shared" si="423"/>
        <v>10.49</v>
      </c>
      <c r="V3842" s="13">
        <f t="shared" si="424"/>
        <v>0</v>
      </c>
      <c r="W3842" s="13">
        <f t="shared" si="425"/>
        <v>-10.49</v>
      </c>
      <c r="X3842" s="13" t="str">
        <f t="shared" si="426"/>
        <v>UNDERPAYMENT</v>
      </c>
    </row>
    <row r="3843" spans="10:24" x14ac:dyDescent="0.25">
      <c r="J3843" s="13">
        <f t="shared" si="422"/>
        <v>0</v>
      </c>
      <c r="L3843" s="2">
        <v>0</v>
      </c>
      <c r="Q3843" s="14" t="e">
        <f t="shared" si="420"/>
        <v>#DIV/0!</v>
      </c>
      <c r="R3843" s="14" t="e">
        <f t="shared" si="421"/>
        <v>#DIV/0!</v>
      </c>
      <c r="T3843" s="2" t="s">
        <v>544</v>
      </c>
      <c r="U3843" s="13">
        <f t="shared" si="423"/>
        <v>10.49</v>
      </c>
      <c r="V3843" s="13">
        <f t="shared" si="424"/>
        <v>0</v>
      </c>
      <c r="W3843" s="13">
        <f t="shared" si="425"/>
        <v>-10.49</v>
      </c>
      <c r="X3843" s="13" t="str">
        <f t="shared" si="426"/>
        <v>UNDERPAYMENT</v>
      </c>
    </row>
    <row r="3844" spans="10:24" x14ac:dyDescent="0.25">
      <c r="J3844" s="13">
        <f t="shared" si="422"/>
        <v>0</v>
      </c>
      <c r="L3844" s="2">
        <v>0</v>
      </c>
      <c r="Q3844" s="14" t="e">
        <f t="shared" si="420"/>
        <v>#DIV/0!</v>
      </c>
      <c r="R3844" s="14" t="e">
        <f t="shared" si="421"/>
        <v>#DIV/0!</v>
      </c>
      <c r="T3844" s="2" t="s">
        <v>544</v>
      </c>
      <c r="U3844" s="13">
        <f t="shared" si="423"/>
        <v>10.49</v>
      </c>
      <c r="V3844" s="13">
        <f t="shared" si="424"/>
        <v>0</v>
      </c>
      <c r="W3844" s="13">
        <f t="shared" si="425"/>
        <v>-10.49</v>
      </c>
      <c r="X3844" s="13" t="str">
        <f t="shared" si="426"/>
        <v>UNDERPAYMENT</v>
      </c>
    </row>
    <row r="3845" spans="10:24" x14ac:dyDescent="0.25">
      <c r="J3845" s="13">
        <f t="shared" si="422"/>
        <v>0</v>
      </c>
      <c r="L3845" s="2">
        <v>0</v>
      </c>
      <c r="Q3845" s="14" t="e">
        <f t="shared" si="420"/>
        <v>#DIV/0!</v>
      </c>
      <c r="R3845" s="14" t="e">
        <f t="shared" si="421"/>
        <v>#DIV/0!</v>
      </c>
      <c r="T3845" s="2" t="s">
        <v>544</v>
      </c>
      <c r="U3845" s="13">
        <f t="shared" si="423"/>
        <v>10.49</v>
      </c>
      <c r="V3845" s="13">
        <f t="shared" si="424"/>
        <v>0</v>
      </c>
      <c r="W3845" s="13">
        <f t="shared" si="425"/>
        <v>-10.49</v>
      </c>
      <c r="X3845" s="13" t="str">
        <f t="shared" si="426"/>
        <v>UNDERPAYMENT</v>
      </c>
    </row>
    <row r="3846" spans="10:24" x14ac:dyDescent="0.25">
      <c r="J3846" s="13">
        <f t="shared" si="422"/>
        <v>0</v>
      </c>
      <c r="L3846" s="2">
        <v>0</v>
      </c>
      <c r="Q3846" s="14" t="e">
        <f t="shared" si="420"/>
        <v>#DIV/0!</v>
      </c>
      <c r="R3846" s="14" t="e">
        <f t="shared" si="421"/>
        <v>#DIV/0!</v>
      </c>
      <c r="T3846" s="2" t="s">
        <v>544</v>
      </c>
      <c r="U3846" s="13">
        <f t="shared" si="423"/>
        <v>10.49</v>
      </c>
      <c r="V3846" s="13">
        <f t="shared" si="424"/>
        <v>0</v>
      </c>
      <c r="W3846" s="13">
        <f t="shared" si="425"/>
        <v>-10.49</v>
      </c>
      <c r="X3846" s="13" t="str">
        <f t="shared" si="426"/>
        <v>UNDERPAYMENT</v>
      </c>
    </row>
    <row r="3847" spans="10:24" x14ac:dyDescent="0.25">
      <c r="J3847" s="13">
        <f t="shared" si="422"/>
        <v>0</v>
      </c>
      <c r="L3847" s="2">
        <v>0</v>
      </c>
      <c r="Q3847" s="14" t="e">
        <f t="shared" si="420"/>
        <v>#DIV/0!</v>
      </c>
      <c r="R3847" s="14" t="e">
        <f t="shared" si="421"/>
        <v>#DIV/0!</v>
      </c>
      <c r="T3847" s="2" t="s">
        <v>544</v>
      </c>
      <c r="U3847" s="13">
        <f t="shared" si="423"/>
        <v>10.49</v>
      </c>
      <c r="V3847" s="13">
        <f t="shared" si="424"/>
        <v>0</v>
      </c>
      <c r="W3847" s="13">
        <f t="shared" si="425"/>
        <v>-10.49</v>
      </c>
      <c r="X3847" s="13" t="str">
        <f t="shared" si="426"/>
        <v>UNDERPAYMENT</v>
      </c>
    </row>
    <row r="3848" spans="10:24" x14ac:dyDescent="0.25">
      <c r="J3848" s="13">
        <f t="shared" si="422"/>
        <v>0</v>
      </c>
      <c r="L3848" s="2">
        <v>0</v>
      </c>
      <c r="Q3848" s="14" t="e">
        <f t="shared" si="420"/>
        <v>#DIV/0!</v>
      </c>
      <c r="R3848" s="14" t="e">
        <f t="shared" si="421"/>
        <v>#DIV/0!</v>
      </c>
      <c r="T3848" s="2" t="s">
        <v>544</v>
      </c>
      <c r="U3848" s="13">
        <f t="shared" si="423"/>
        <v>10.49</v>
      </c>
      <c r="V3848" s="13">
        <f t="shared" si="424"/>
        <v>0</v>
      </c>
      <c r="W3848" s="13">
        <f t="shared" si="425"/>
        <v>-10.49</v>
      </c>
      <c r="X3848" s="13" t="str">
        <f t="shared" si="426"/>
        <v>UNDERPAYMENT</v>
      </c>
    </row>
    <row r="3849" spans="10:24" x14ac:dyDescent="0.25">
      <c r="J3849" s="13">
        <f t="shared" si="422"/>
        <v>0</v>
      </c>
      <c r="L3849" s="2">
        <v>0</v>
      </c>
      <c r="Q3849" s="14" t="e">
        <f t="shared" si="420"/>
        <v>#DIV/0!</v>
      </c>
      <c r="R3849" s="14" t="e">
        <f t="shared" si="421"/>
        <v>#DIV/0!</v>
      </c>
      <c r="T3849" s="2" t="s">
        <v>544</v>
      </c>
      <c r="U3849" s="13">
        <f t="shared" si="423"/>
        <v>10.49</v>
      </c>
      <c r="V3849" s="13">
        <f t="shared" si="424"/>
        <v>0</v>
      </c>
      <c r="W3849" s="13">
        <f t="shared" si="425"/>
        <v>-10.49</v>
      </c>
      <c r="X3849" s="13" t="str">
        <f t="shared" si="426"/>
        <v>UNDERPAYMENT</v>
      </c>
    </row>
    <row r="3850" spans="10:24" x14ac:dyDescent="0.25">
      <c r="J3850" s="13">
        <f t="shared" si="422"/>
        <v>0</v>
      </c>
      <c r="L3850" s="2">
        <v>0</v>
      </c>
      <c r="Q3850" s="14" t="e">
        <f t="shared" si="420"/>
        <v>#DIV/0!</v>
      </c>
      <c r="R3850" s="14" t="e">
        <f t="shared" si="421"/>
        <v>#DIV/0!</v>
      </c>
      <c r="T3850" s="2" t="s">
        <v>544</v>
      </c>
      <c r="U3850" s="13">
        <f t="shared" si="423"/>
        <v>10.49</v>
      </c>
      <c r="V3850" s="13">
        <f t="shared" si="424"/>
        <v>0</v>
      </c>
      <c r="W3850" s="13">
        <f t="shared" si="425"/>
        <v>-10.49</v>
      </c>
      <c r="X3850" s="13" t="str">
        <f t="shared" si="426"/>
        <v>UNDERPAYMENT</v>
      </c>
    </row>
    <row r="3851" spans="10:24" x14ac:dyDescent="0.25">
      <c r="J3851" s="13">
        <f t="shared" si="422"/>
        <v>0</v>
      </c>
      <c r="L3851" s="2">
        <v>0</v>
      </c>
      <c r="Q3851" s="14" t="e">
        <f t="shared" si="420"/>
        <v>#DIV/0!</v>
      </c>
      <c r="R3851" s="14" t="e">
        <f t="shared" si="421"/>
        <v>#DIV/0!</v>
      </c>
      <c r="T3851" s="2" t="s">
        <v>544</v>
      </c>
      <c r="U3851" s="13">
        <f t="shared" si="423"/>
        <v>10.49</v>
      </c>
      <c r="V3851" s="13">
        <f t="shared" si="424"/>
        <v>0</v>
      </c>
      <c r="W3851" s="13">
        <f t="shared" si="425"/>
        <v>-10.49</v>
      </c>
      <c r="X3851" s="13" t="str">
        <f t="shared" si="426"/>
        <v>UNDERPAYMENT</v>
      </c>
    </row>
    <row r="3852" spans="10:24" x14ac:dyDescent="0.25">
      <c r="J3852" s="13">
        <f t="shared" si="422"/>
        <v>0</v>
      </c>
      <c r="L3852" s="2">
        <v>0</v>
      </c>
      <c r="Q3852" s="14" t="e">
        <f t="shared" si="420"/>
        <v>#DIV/0!</v>
      </c>
      <c r="R3852" s="14" t="e">
        <f t="shared" si="421"/>
        <v>#DIV/0!</v>
      </c>
      <c r="T3852" s="2" t="s">
        <v>544</v>
      </c>
      <c r="U3852" s="13">
        <f t="shared" si="423"/>
        <v>10.49</v>
      </c>
      <c r="V3852" s="13">
        <f t="shared" si="424"/>
        <v>0</v>
      </c>
      <c r="W3852" s="13">
        <f t="shared" si="425"/>
        <v>-10.49</v>
      </c>
      <c r="X3852" s="13" t="str">
        <f t="shared" si="426"/>
        <v>UNDERPAYMENT</v>
      </c>
    </row>
    <row r="3853" spans="10:24" x14ac:dyDescent="0.25">
      <c r="J3853" s="13">
        <f t="shared" si="422"/>
        <v>0</v>
      </c>
      <c r="L3853" s="2">
        <v>0</v>
      </c>
      <c r="Q3853" s="14" t="e">
        <f t="shared" si="420"/>
        <v>#DIV/0!</v>
      </c>
      <c r="R3853" s="14" t="e">
        <f t="shared" si="421"/>
        <v>#DIV/0!</v>
      </c>
      <c r="T3853" s="2" t="s">
        <v>544</v>
      </c>
      <c r="U3853" s="13">
        <f t="shared" si="423"/>
        <v>10.49</v>
      </c>
      <c r="V3853" s="13">
        <f t="shared" si="424"/>
        <v>0</v>
      </c>
      <c r="W3853" s="13">
        <f t="shared" si="425"/>
        <v>-10.49</v>
      </c>
      <c r="X3853" s="13" t="str">
        <f t="shared" si="426"/>
        <v>UNDERPAYMENT</v>
      </c>
    </row>
    <row r="3854" spans="10:24" x14ac:dyDescent="0.25">
      <c r="J3854" s="13">
        <f t="shared" si="422"/>
        <v>0</v>
      </c>
      <c r="L3854" s="2">
        <v>0</v>
      </c>
      <c r="Q3854" s="14" t="e">
        <f t="shared" si="420"/>
        <v>#DIV/0!</v>
      </c>
      <c r="R3854" s="14" t="e">
        <f t="shared" si="421"/>
        <v>#DIV/0!</v>
      </c>
      <c r="T3854" s="2" t="s">
        <v>544</v>
      </c>
      <c r="U3854" s="13">
        <f t="shared" si="423"/>
        <v>10.49</v>
      </c>
      <c r="V3854" s="13">
        <f t="shared" si="424"/>
        <v>0</v>
      </c>
      <c r="W3854" s="13">
        <f t="shared" si="425"/>
        <v>-10.49</v>
      </c>
      <c r="X3854" s="13" t="str">
        <f t="shared" si="426"/>
        <v>UNDERPAYMENT</v>
      </c>
    </row>
    <row r="3855" spans="10:24" x14ac:dyDescent="0.25">
      <c r="J3855" s="13">
        <f t="shared" si="422"/>
        <v>0</v>
      </c>
      <c r="L3855" s="2">
        <v>0</v>
      </c>
      <c r="Q3855" s="14" t="e">
        <f t="shared" si="420"/>
        <v>#DIV/0!</v>
      </c>
      <c r="R3855" s="14" t="e">
        <f t="shared" si="421"/>
        <v>#DIV/0!</v>
      </c>
      <c r="T3855" s="2" t="s">
        <v>544</v>
      </c>
      <c r="U3855" s="13">
        <f t="shared" si="423"/>
        <v>10.49</v>
      </c>
      <c r="V3855" s="13">
        <f t="shared" si="424"/>
        <v>0</v>
      </c>
      <c r="W3855" s="13">
        <f t="shared" si="425"/>
        <v>-10.49</v>
      </c>
      <c r="X3855" s="13" t="str">
        <f t="shared" si="426"/>
        <v>UNDERPAYMENT</v>
      </c>
    </row>
    <row r="3856" spans="10:24" x14ac:dyDescent="0.25">
      <c r="J3856" s="13">
        <f t="shared" si="422"/>
        <v>0</v>
      </c>
      <c r="L3856" s="2">
        <v>0</v>
      </c>
      <c r="Q3856" s="14" t="e">
        <f t="shared" si="420"/>
        <v>#DIV/0!</v>
      </c>
      <c r="R3856" s="14" t="e">
        <f t="shared" si="421"/>
        <v>#DIV/0!</v>
      </c>
      <c r="T3856" s="2" t="s">
        <v>544</v>
      </c>
      <c r="U3856" s="13">
        <f t="shared" si="423"/>
        <v>10.49</v>
      </c>
      <c r="V3856" s="13">
        <f t="shared" si="424"/>
        <v>0</v>
      </c>
      <c r="W3856" s="13">
        <f t="shared" si="425"/>
        <v>-10.49</v>
      </c>
      <c r="X3856" s="13" t="str">
        <f t="shared" si="426"/>
        <v>UNDERPAYMENT</v>
      </c>
    </row>
    <row r="3857" spans="10:24" x14ac:dyDescent="0.25">
      <c r="J3857" s="13">
        <f t="shared" si="422"/>
        <v>0</v>
      </c>
      <c r="L3857" s="2">
        <v>0</v>
      </c>
      <c r="Q3857" s="14" t="e">
        <f t="shared" si="420"/>
        <v>#DIV/0!</v>
      </c>
      <c r="R3857" s="14" t="e">
        <f t="shared" si="421"/>
        <v>#DIV/0!</v>
      </c>
      <c r="T3857" s="2" t="s">
        <v>544</v>
      </c>
      <c r="U3857" s="13">
        <f t="shared" si="423"/>
        <v>10.49</v>
      </c>
      <c r="V3857" s="13">
        <f t="shared" si="424"/>
        <v>0</v>
      </c>
      <c r="W3857" s="13">
        <f t="shared" si="425"/>
        <v>-10.49</v>
      </c>
      <c r="X3857" s="13" t="str">
        <f t="shared" si="426"/>
        <v>UNDERPAYMENT</v>
      </c>
    </row>
    <row r="3858" spans="10:24" x14ac:dyDescent="0.25">
      <c r="J3858" s="13">
        <f t="shared" si="422"/>
        <v>0</v>
      </c>
      <c r="L3858" s="2">
        <v>0</v>
      </c>
      <c r="Q3858" s="14" t="e">
        <f t="shared" si="420"/>
        <v>#DIV/0!</v>
      </c>
      <c r="R3858" s="14" t="e">
        <f t="shared" si="421"/>
        <v>#DIV/0!</v>
      </c>
      <c r="T3858" s="2" t="s">
        <v>544</v>
      </c>
      <c r="U3858" s="13">
        <f t="shared" si="423"/>
        <v>10.49</v>
      </c>
      <c r="V3858" s="13">
        <f t="shared" si="424"/>
        <v>0</v>
      </c>
      <c r="W3858" s="13">
        <f t="shared" si="425"/>
        <v>-10.49</v>
      </c>
      <c r="X3858" s="13" t="str">
        <f t="shared" si="426"/>
        <v>UNDERPAYMENT</v>
      </c>
    </row>
    <row r="3859" spans="10:24" x14ac:dyDescent="0.25">
      <c r="J3859" s="13">
        <f t="shared" si="422"/>
        <v>0</v>
      </c>
      <c r="L3859" s="2">
        <v>0</v>
      </c>
      <c r="Q3859" s="14" t="e">
        <f t="shared" si="420"/>
        <v>#DIV/0!</v>
      </c>
      <c r="R3859" s="14" t="e">
        <f t="shared" si="421"/>
        <v>#DIV/0!</v>
      </c>
      <c r="T3859" s="2" t="s">
        <v>544</v>
      </c>
      <c r="U3859" s="13">
        <f t="shared" si="423"/>
        <v>10.49</v>
      </c>
      <c r="V3859" s="13">
        <f t="shared" si="424"/>
        <v>0</v>
      </c>
      <c r="W3859" s="13">
        <f t="shared" si="425"/>
        <v>-10.49</v>
      </c>
      <c r="X3859" s="13" t="str">
        <f t="shared" si="426"/>
        <v>UNDERPAYMENT</v>
      </c>
    </row>
    <row r="3860" spans="10:24" x14ac:dyDescent="0.25">
      <c r="J3860" s="13">
        <f t="shared" si="422"/>
        <v>0</v>
      </c>
      <c r="L3860" s="2">
        <v>0</v>
      </c>
      <c r="Q3860" s="14" t="e">
        <f t="shared" si="420"/>
        <v>#DIV/0!</v>
      </c>
      <c r="R3860" s="14" t="e">
        <f t="shared" si="421"/>
        <v>#DIV/0!</v>
      </c>
      <c r="T3860" s="2" t="s">
        <v>544</v>
      </c>
      <c r="U3860" s="13">
        <f t="shared" si="423"/>
        <v>10.49</v>
      </c>
      <c r="V3860" s="13">
        <f t="shared" si="424"/>
        <v>0</v>
      </c>
      <c r="W3860" s="13">
        <f t="shared" si="425"/>
        <v>-10.49</v>
      </c>
      <c r="X3860" s="13" t="str">
        <f t="shared" si="426"/>
        <v>UNDERPAYMENT</v>
      </c>
    </row>
    <row r="3861" spans="10:24" x14ac:dyDescent="0.25">
      <c r="J3861" s="13">
        <f t="shared" si="422"/>
        <v>0</v>
      </c>
      <c r="L3861" s="2">
        <v>0</v>
      </c>
      <c r="Q3861" s="14" t="e">
        <f t="shared" si="420"/>
        <v>#DIV/0!</v>
      </c>
      <c r="R3861" s="14" t="e">
        <f t="shared" si="421"/>
        <v>#DIV/0!</v>
      </c>
      <c r="T3861" s="2" t="s">
        <v>544</v>
      </c>
      <c r="U3861" s="13">
        <f t="shared" si="423"/>
        <v>10.49</v>
      </c>
      <c r="V3861" s="13">
        <f t="shared" si="424"/>
        <v>0</v>
      </c>
      <c r="W3861" s="13">
        <f t="shared" si="425"/>
        <v>-10.49</v>
      </c>
      <c r="X3861" s="13" t="str">
        <f t="shared" si="426"/>
        <v>UNDERPAYMENT</v>
      </c>
    </row>
    <row r="3862" spans="10:24" x14ac:dyDescent="0.25">
      <c r="J3862" s="13">
        <f t="shared" si="422"/>
        <v>0</v>
      </c>
      <c r="L3862" s="2">
        <v>0</v>
      </c>
      <c r="Q3862" s="14" t="e">
        <f t="shared" si="420"/>
        <v>#DIV/0!</v>
      </c>
      <c r="R3862" s="14" t="e">
        <f t="shared" si="421"/>
        <v>#DIV/0!</v>
      </c>
      <c r="T3862" s="2" t="s">
        <v>544</v>
      </c>
      <c r="U3862" s="13">
        <f t="shared" si="423"/>
        <v>10.49</v>
      </c>
      <c r="V3862" s="13">
        <f t="shared" si="424"/>
        <v>0</v>
      </c>
      <c r="W3862" s="13">
        <f t="shared" si="425"/>
        <v>-10.49</v>
      </c>
      <c r="X3862" s="13" t="str">
        <f t="shared" si="426"/>
        <v>UNDERPAYMENT</v>
      </c>
    </row>
    <row r="3863" spans="10:24" x14ac:dyDescent="0.25">
      <c r="J3863" s="13">
        <f t="shared" si="422"/>
        <v>0</v>
      </c>
      <c r="L3863" s="2">
        <v>0</v>
      </c>
      <c r="Q3863" s="14" t="e">
        <f t="shared" si="420"/>
        <v>#DIV/0!</v>
      </c>
      <c r="R3863" s="14" t="e">
        <f t="shared" si="421"/>
        <v>#DIV/0!</v>
      </c>
      <c r="T3863" s="2" t="s">
        <v>544</v>
      </c>
      <c r="U3863" s="13">
        <f t="shared" si="423"/>
        <v>10.49</v>
      </c>
      <c r="V3863" s="13">
        <f t="shared" si="424"/>
        <v>0</v>
      </c>
      <c r="W3863" s="13">
        <f t="shared" si="425"/>
        <v>-10.49</v>
      </c>
      <c r="X3863" s="13" t="str">
        <f t="shared" si="426"/>
        <v>UNDERPAYMENT</v>
      </c>
    </row>
    <row r="3864" spans="10:24" x14ac:dyDescent="0.25">
      <c r="J3864" s="13">
        <f t="shared" si="422"/>
        <v>0</v>
      </c>
      <c r="L3864" s="2">
        <v>0</v>
      </c>
      <c r="Q3864" s="14" t="e">
        <f t="shared" si="420"/>
        <v>#DIV/0!</v>
      </c>
      <c r="R3864" s="14" t="e">
        <f t="shared" si="421"/>
        <v>#DIV/0!</v>
      </c>
      <c r="T3864" s="2" t="s">
        <v>544</v>
      </c>
      <c r="U3864" s="13">
        <f t="shared" si="423"/>
        <v>10.49</v>
      </c>
      <c r="V3864" s="13">
        <f t="shared" si="424"/>
        <v>0</v>
      </c>
      <c r="W3864" s="13">
        <f t="shared" si="425"/>
        <v>-10.49</v>
      </c>
      <c r="X3864" s="13" t="str">
        <f t="shared" si="426"/>
        <v>UNDERPAYMENT</v>
      </c>
    </row>
    <row r="3865" spans="10:24" x14ac:dyDescent="0.25">
      <c r="J3865" s="13">
        <f t="shared" si="422"/>
        <v>0</v>
      </c>
      <c r="L3865" s="2">
        <v>0</v>
      </c>
      <c r="Q3865" s="14" t="e">
        <f t="shared" si="420"/>
        <v>#DIV/0!</v>
      </c>
      <c r="R3865" s="14" t="e">
        <f t="shared" si="421"/>
        <v>#DIV/0!</v>
      </c>
      <c r="T3865" s="2" t="s">
        <v>544</v>
      </c>
      <c r="U3865" s="13">
        <f t="shared" si="423"/>
        <v>10.49</v>
      </c>
      <c r="V3865" s="13">
        <f t="shared" si="424"/>
        <v>0</v>
      </c>
      <c r="W3865" s="13">
        <f t="shared" si="425"/>
        <v>-10.49</v>
      </c>
      <c r="X3865" s="13" t="str">
        <f t="shared" si="426"/>
        <v>UNDERPAYMENT</v>
      </c>
    </row>
    <row r="3866" spans="10:24" x14ac:dyDescent="0.25">
      <c r="J3866" s="13">
        <f t="shared" si="422"/>
        <v>0</v>
      </c>
      <c r="L3866" s="2">
        <v>0</v>
      </c>
      <c r="Q3866" s="14" t="e">
        <f t="shared" si="420"/>
        <v>#DIV/0!</v>
      </c>
      <c r="R3866" s="14" t="e">
        <f t="shared" si="421"/>
        <v>#DIV/0!</v>
      </c>
      <c r="T3866" s="2" t="s">
        <v>544</v>
      </c>
      <c r="U3866" s="13">
        <f t="shared" si="423"/>
        <v>10.49</v>
      </c>
      <c r="V3866" s="13">
        <f t="shared" si="424"/>
        <v>0</v>
      </c>
      <c r="W3866" s="13">
        <f t="shared" si="425"/>
        <v>-10.49</v>
      </c>
      <c r="X3866" s="13" t="str">
        <f t="shared" si="426"/>
        <v>UNDERPAYMENT</v>
      </c>
    </row>
    <row r="3867" spans="10:24" x14ac:dyDescent="0.25">
      <c r="J3867" s="13">
        <f t="shared" si="422"/>
        <v>0</v>
      </c>
      <c r="L3867" s="2">
        <v>0</v>
      </c>
      <c r="Q3867" s="14" t="e">
        <f t="shared" si="420"/>
        <v>#DIV/0!</v>
      </c>
      <c r="R3867" s="14" t="e">
        <f t="shared" si="421"/>
        <v>#DIV/0!</v>
      </c>
      <c r="T3867" s="2" t="s">
        <v>544</v>
      </c>
      <c r="U3867" s="13">
        <f t="shared" si="423"/>
        <v>10.49</v>
      </c>
      <c r="V3867" s="13">
        <f t="shared" si="424"/>
        <v>0</v>
      </c>
      <c r="W3867" s="13">
        <f t="shared" si="425"/>
        <v>-10.49</v>
      </c>
      <c r="X3867" s="13" t="str">
        <f t="shared" si="426"/>
        <v>UNDERPAYMENT</v>
      </c>
    </row>
    <row r="3868" spans="10:24" x14ac:dyDescent="0.25">
      <c r="J3868" s="13">
        <f t="shared" si="422"/>
        <v>0</v>
      </c>
      <c r="L3868" s="2">
        <v>0</v>
      </c>
      <c r="Q3868" s="14" t="e">
        <f t="shared" si="420"/>
        <v>#DIV/0!</v>
      </c>
      <c r="R3868" s="14" t="e">
        <f t="shared" si="421"/>
        <v>#DIV/0!</v>
      </c>
      <c r="T3868" s="2" t="s">
        <v>544</v>
      </c>
      <c r="U3868" s="13">
        <f t="shared" si="423"/>
        <v>10.49</v>
      </c>
      <c r="V3868" s="13">
        <f t="shared" si="424"/>
        <v>0</v>
      </c>
      <c r="W3868" s="13">
        <f t="shared" si="425"/>
        <v>-10.49</v>
      </c>
      <c r="X3868" s="13" t="str">
        <f t="shared" si="426"/>
        <v>UNDERPAYMENT</v>
      </c>
    </row>
    <row r="3869" spans="10:24" x14ac:dyDescent="0.25">
      <c r="J3869" s="13">
        <f t="shared" si="422"/>
        <v>0</v>
      </c>
      <c r="L3869" s="2">
        <v>0</v>
      </c>
      <c r="Q3869" s="14" t="e">
        <f t="shared" si="420"/>
        <v>#DIV/0!</v>
      </c>
      <c r="R3869" s="14" t="e">
        <f t="shared" si="421"/>
        <v>#DIV/0!</v>
      </c>
      <c r="T3869" s="2" t="s">
        <v>544</v>
      </c>
      <c r="U3869" s="13">
        <f t="shared" si="423"/>
        <v>10.49</v>
      </c>
      <c r="V3869" s="13">
        <f t="shared" si="424"/>
        <v>0</v>
      </c>
      <c r="W3869" s="13">
        <f t="shared" si="425"/>
        <v>-10.49</v>
      </c>
      <c r="X3869" s="13" t="str">
        <f t="shared" si="426"/>
        <v>UNDERPAYMENT</v>
      </c>
    </row>
    <row r="3870" spans="10:24" x14ac:dyDescent="0.25">
      <c r="J3870" s="13">
        <f t="shared" si="422"/>
        <v>0</v>
      </c>
      <c r="L3870" s="2">
        <v>0</v>
      </c>
      <c r="Q3870" s="14" t="e">
        <f t="shared" si="420"/>
        <v>#DIV/0!</v>
      </c>
      <c r="R3870" s="14" t="e">
        <f t="shared" si="421"/>
        <v>#DIV/0!</v>
      </c>
      <c r="T3870" s="2" t="s">
        <v>544</v>
      </c>
      <c r="U3870" s="13">
        <f t="shared" si="423"/>
        <v>10.49</v>
      </c>
      <c r="V3870" s="13">
        <f t="shared" si="424"/>
        <v>0</v>
      </c>
      <c r="W3870" s="13">
        <f t="shared" si="425"/>
        <v>-10.49</v>
      </c>
      <c r="X3870" s="13" t="str">
        <f t="shared" si="426"/>
        <v>UNDERPAYMENT</v>
      </c>
    </row>
    <row r="3871" spans="10:24" x14ac:dyDescent="0.25">
      <c r="J3871" s="13">
        <f t="shared" si="422"/>
        <v>0</v>
      </c>
      <c r="L3871" s="2">
        <v>0</v>
      </c>
      <c r="Q3871" s="14" t="e">
        <f t="shared" si="420"/>
        <v>#DIV/0!</v>
      </c>
      <c r="R3871" s="14" t="e">
        <f t="shared" si="421"/>
        <v>#DIV/0!</v>
      </c>
      <c r="T3871" s="2" t="s">
        <v>544</v>
      </c>
      <c r="U3871" s="13">
        <f t="shared" si="423"/>
        <v>10.49</v>
      </c>
      <c r="V3871" s="13">
        <f t="shared" si="424"/>
        <v>0</v>
      </c>
      <c r="W3871" s="13">
        <f t="shared" si="425"/>
        <v>-10.49</v>
      </c>
      <c r="X3871" s="13" t="str">
        <f t="shared" si="426"/>
        <v>UNDERPAYMENT</v>
      </c>
    </row>
    <row r="3872" spans="10:24" x14ac:dyDescent="0.25">
      <c r="J3872" s="13">
        <f t="shared" si="422"/>
        <v>0</v>
      </c>
      <c r="L3872" s="2">
        <v>0</v>
      </c>
      <c r="Q3872" s="14" t="e">
        <f t="shared" si="420"/>
        <v>#DIV/0!</v>
      </c>
      <c r="R3872" s="14" t="e">
        <f t="shared" si="421"/>
        <v>#DIV/0!</v>
      </c>
      <c r="T3872" s="2" t="s">
        <v>544</v>
      </c>
      <c r="U3872" s="13">
        <f t="shared" si="423"/>
        <v>10.49</v>
      </c>
      <c r="V3872" s="13">
        <f t="shared" si="424"/>
        <v>0</v>
      </c>
      <c r="W3872" s="13">
        <f t="shared" si="425"/>
        <v>-10.49</v>
      </c>
      <c r="X3872" s="13" t="str">
        <f t="shared" si="426"/>
        <v>UNDERPAYMENT</v>
      </c>
    </row>
    <row r="3873" spans="10:24" x14ac:dyDescent="0.25">
      <c r="J3873" s="13">
        <f t="shared" si="422"/>
        <v>0</v>
      </c>
      <c r="L3873" s="2">
        <v>0</v>
      </c>
      <c r="Q3873" s="14" t="e">
        <f t="shared" si="420"/>
        <v>#DIV/0!</v>
      </c>
      <c r="R3873" s="14" t="e">
        <f t="shared" si="421"/>
        <v>#DIV/0!</v>
      </c>
      <c r="T3873" s="2" t="s">
        <v>544</v>
      </c>
      <c r="U3873" s="13">
        <f t="shared" si="423"/>
        <v>10.49</v>
      </c>
      <c r="V3873" s="13">
        <f t="shared" si="424"/>
        <v>0</v>
      </c>
      <c r="W3873" s="13">
        <f t="shared" si="425"/>
        <v>-10.49</v>
      </c>
      <c r="X3873" s="13" t="str">
        <f t="shared" si="426"/>
        <v>UNDERPAYMENT</v>
      </c>
    </row>
    <row r="3874" spans="10:24" x14ac:dyDescent="0.25">
      <c r="J3874" s="13">
        <f t="shared" si="422"/>
        <v>0</v>
      </c>
      <c r="L3874" s="2">
        <v>0</v>
      </c>
      <c r="Q3874" s="14" t="e">
        <f t="shared" si="420"/>
        <v>#DIV/0!</v>
      </c>
      <c r="R3874" s="14" t="e">
        <f t="shared" si="421"/>
        <v>#DIV/0!</v>
      </c>
      <c r="T3874" s="2" t="s">
        <v>544</v>
      </c>
      <c r="U3874" s="13">
        <f t="shared" si="423"/>
        <v>10.49</v>
      </c>
      <c r="V3874" s="13">
        <f t="shared" si="424"/>
        <v>0</v>
      </c>
      <c r="W3874" s="13">
        <f t="shared" si="425"/>
        <v>-10.49</v>
      </c>
      <c r="X3874" s="13" t="str">
        <f t="shared" si="426"/>
        <v>UNDERPAYMENT</v>
      </c>
    </row>
    <row r="3875" spans="10:24" x14ac:dyDescent="0.25">
      <c r="J3875" s="13">
        <f t="shared" si="422"/>
        <v>0</v>
      </c>
      <c r="L3875" s="2">
        <v>0</v>
      </c>
      <c r="Q3875" s="14" t="e">
        <f t="shared" si="420"/>
        <v>#DIV/0!</v>
      </c>
      <c r="R3875" s="14" t="e">
        <f t="shared" si="421"/>
        <v>#DIV/0!</v>
      </c>
      <c r="T3875" s="2" t="s">
        <v>544</v>
      </c>
      <c r="U3875" s="13">
        <f t="shared" si="423"/>
        <v>10.49</v>
      </c>
      <c r="V3875" s="13">
        <f t="shared" si="424"/>
        <v>0</v>
      </c>
      <c r="W3875" s="13">
        <f t="shared" si="425"/>
        <v>-10.49</v>
      </c>
      <c r="X3875" s="13" t="str">
        <f t="shared" si="426"/>
        <v>UNDERPAYMENT</v>
      </c>
    </row>
    <row r="3876" spans="10:24" x14ac:dyDescent="0.25">
      <c r="J3876" s="13">
        <f t="shared" si="422"/>
        <v>0</v>
      </c>
      <c r="L3876" s="2">
        <v>0</v>
      </c>
      <c r="Q3876" s="14" t="e">
        <f t="shared" si="420"/>
        <v>#DIV/0!</v>
      </c>
      <c r="R3876" s="14" t="e">
        <f t="shared" si="421"/>
        <v>#DIV/0!</v>
      </c>
      <c r="T3876" s="2" t="s">
        <v>544</v>
      </c>
      <c r="U3876" s="13">
        <f t="shared" si="423"/>
        <v>10.49</v>
      </c>
      <c r="V3876" s="13">
        <f t="shared" si="424"/>
        <v>0</v>
      </c>
      <c r="W3876" s="13">
        <f t="shared" si="425"/>
        <v>-10.49</v>
      </c>
      <c r="X3876" s="13" t="str">
        <f t="shared" si="426"/>
        <v>UNDERPAYMENT</v>
      </c>
    </row>
    <row r="3877" spans="10:24" x14ac:dyDescent="0.25">
      <c r="J3877" s="13">
        <f t="shared" si="422"/>
        <v>0</v>
      </c>
      <c r="L3877" s="2">
        <v>0</v>
      </c>
      <c r="Q3877" s="14" t="e">
        <f t="shared" si="420"/>
        <v>#DIV/0!</v>
      </c>
      <c r="R3877" s="14" t="e">
        <f t="shared" si="421"/>
        <v>#DIV/0!</v>
      </c>
      <c r="T3877" s="2" t="s">
        <v>544</v>
      </c>
      <c r="U3877" s="13">
        <f t="shared" si="423"/>
        <v>10.49</v>
      </c>
      <c r="V3877" s="13">
        <f t="shared" si="424"/>
        <v>0</v>
      </c>
      <c r="W3877" s="13">
        <f t="shared" si="425"/>
        <v>-10.49</v>
      </c>
      <c r="X3877" s="13" t="str">
        <f t="shared" si="426"/>
        <v>UNDERPAYMENT</v>
      </c>
    </row>
    <row r="3878" spans="10:24" x14ac:dyDescent="0.25">
      <c r="J3878" s="13">
        <f t="shared" si="422"/>
        <v>0</v>
      </c>
      <c r="L3878" s="2">
        <v>0</v>
      </c>
      <c r="Q3878" s="14" t="e">
        <f t="shared" si="420"/>
        <v>#DIV/0!</v>
      </c>
      <c r="R3878" s="14" t="e">
        <f t="shared" si="421"/>
        <v>#DIV/0!</v>
      </c>
      <c r="T3878" s="2" t="s">
        <v>544</v>
      </c>
      <c r="U3878" s="13">
        <f t="shared" si="423"/>
        <v>10.49</v>
      </c>
      <c r="V3878" s="13">
        <f t="shared" si="424"/>
        <v>0</v>
      </c>
      <c r="W3878" s="13">
        <f t="shared" si="425"/>
        <v>-10.49</v>
      </c>
      <c r="X3878" s="13" t="str">
        <f t="shared" si="426"/>
        <v>UNDERPAYMENT</v>
      </c>
    </row>
    <row r="3879" spans="10:24" x14ac:dyDescent="0.25">
      <c r="J3879" s="13">
        <f t="shared" si="422"/>
        <v>0</v>
      </c>
      <c r="L3879" s="2">
        <v>0</v>
      </c>
      <c r="Q3879" s="14" t="e">
        <f t="shared" si="420"/>
        <v>#DIV/0!</v>
      </c>
      <c r="R3879" s="14" t="e">
        <f t="shared" si="421"/>
        <v>#DIV/0!</v>
      </c>
      <c r="T3879" s="2" t="s">
        <v>544</v>
      </c>
      <c r="U3879" s="13">
        <f t="shared" si="423"/>
        <v>10.49</v>
      </c>
      <c r="V3879" s="13">
        <f t="shared" si="424"/>
        <v>0</v>
      </c>
      <c r="W3879" s="13">
        <f t="shared" si="425"/>
        <v>-10.49</v>
      </c>
      <c r="X3879" s="13" t="str">
        <f t="shared" si="426"/>
        <v>UNDERPAYMENT</v>
      </c>
    </row>
    <row r="3880" spans="10:24" x14ac:dyDescent="0.25">
      <c r="J3880" s="13">
        <f t="shared" si="422"/>
        <v>0</v>
      </c>
      <c r="L3880" s="2">
        <v>0</v>
      </c>
      <c r="Q3880" s="14" t="e">
        <f t="shared" si="420"/>
        <v>#DIV/0!</v>
      </c>
      <c r="R3880" s="14" t="e">
        <f t="shared" si="421"/>
        <v>#DIV/0!</v>
      </c>
      <c r="T3880" s="2" t="s">
        <v>544</v>
      </c>
      <c r="U3880" s="13">
        <f t="shared" si="423"/>
        <v>10.49</v>
      </c>
      <c r="V3880" s="13">
        <f t="shared" si="424"/>
        <v>0</v>
      </c>
      <c r="W3880" s="13">
        <f t="shared" si="425"/>
        <v>-10.49</v>
      </c>
      <c r="X3880" s="13" t="str">
        <f t="shared" si="426"/>
        <v>UNDERPAYMENT</v>
      </c>
    </row>
    <row r="3881" spans="10:24" x14ac:dyDescent="0.25">
      <c r="J3881" s="13">
        <f t="shared" si="422"/>
        <v>0</v>
      </c>
      <c r="L3881" s="2">
        <v>0</v>
      </c>
      <c r="Q3881" s="14" t="e">
        <f t="shared" si="420"/>
        <v>#DIV/0!</v>
      </c>
      <c r="R3881" s="14" t="e">
        <f t="shared" si="421"/>
        <v>#DIV/0!</v>
      </c>
      <c r="T3881" s="2" t="s">
        <v>544</v>
      </c>
      <c r="U3881" s="13">
        <f t="shared" si="423"/>
        <v>10.49</v>
      </c>
      <c r="V3881" s="13">
        <f t="shared" si="424"/>
        <v>0</v>
      </c>
      <c r="W3881" s="13">
        <f t="shared" si="425"/>
        <v>-10.49</v>
      </c>
      <c r="X3881" s="13" t="str">
        <f t="shared" si="426"/>
        <v>UNDERPAYMENT</v>
      </c>
    </row>
    <row r="3882" spans="10:24" x14ac:dyDescent="0.25">
      <c r="J3882" s="13">
        <f t="shared" si="422"/>
        <v>0</v>
      </c>
      <c r="L3882" s="2">
        <v>0</v>
      </c>
      <c r="Q3882" s="14" t="e">
        <f t="shared" si="420"/>
        <v>#DIV/0!</v>
      </c>
      <c r="R3882" s="14" t="e">
        <f t="shared" si="421"/>
        <v>#DIV/0!</v>
      </c>
      <c r="T3882" s="2" t="s">
        <v>544</v>
      </c>
      <c r="U3882" s="13">
        <f t="shared" si="423"/>
        <v>10.49</v>
      </c>
      <c r="V3882" s="13">
        <f t="shared" si="424"/>
        <v>0</v>
      </c>
      <c r="W3882" s="13">
        <f t="shared" si="425"/>
        <v>-10.49</v>
      </c>
      <c r="X3882" s="13" t="str">
        <f t="shared" si="426"/>
        <v>UNDERPAYMENT</v>
      </c>
    </row>
    <row r="3883" spans="10:24" x14ac:dyDescent="0.25">
      <c r="J3883" s="13">
        <f t="shared" si="422"/>
        <v>0</v>
      </c>
      <c r="L3883" s="2">
        <v>0</v>
      </c>
      <c r="Q3883" s="14" t="e">
        <f t="shared" si="420"/>
        <v>#DIV/0!</v>
      </c>
      <c r="R3883" s="14" t="e">
        <f t="shared" si="421"/>
        <v>#DIV/0!</v>
      </c>
      <c r="T3883" s="2" t="s">
        <v>544</v>
      </c>
      <c r="U3883" s="13">
        <f t="shared" si="423"/>
        <v>10.49</v>
      </c>
      <c r="V3883" s="13">
        <f t="shared" si="424"/>
        <v>0</v>
      </c>
      <c r="W3883" s="13">
        <f t="shared" si="425"/>
        <v>-10.49</v>
      </c>
      <c r="X3883" s="13" t="str">
        <f t="shared" si="426"/>
        <v>UNDERPAYMENT</v>
      </c>
    </row>
    <row r="3884" spans="10:24" x14ac:dyDescent="0.25">
      <c r="J3884" s="13">
        <f t="shared" si="422"/>
        <v>0</v>
      </c>
      <c r="L3884" s="2">
        <v>0</v>
      </c>
      <c r="Q3884" s="14" t="e">
        <f t="shared" si="420"/>
        <v>#DIV/0!</v>
      </c>
      <c r="R3884" s="14" t="e">
        <f t="shared" si="421"/>
        <v>#DIV/0!</v>
      </c>
      <c r="T3884" s="2" t="s">
        <v>544</v>
      </c>
      <c r="U3884" s="13">
        <f t="shared" si="423"/>
        <v>10.49</v>
      </c>
      <c r="V3884" s="13">
        <f t="shared" si="424"/>
        <v>0</v>
      </c>
      <c r="W3884" s="13">
        <f t="shared" si="425"/>
        <v>-10.49</v>
      </c>
      <c r="X3884" s="13" t="str">
        <f t="shared" si="426"/>
        <v>UNDERPAYMENT</v>
      </c>
    </row>
    <row r="3885" spans="10:24" x14ac:dyDescent="0.25">
      <c r="J3885" s="13">
        <f t="shared" si="422"/>
        <v>0</v>
      </c>
      <c r="L3885" s="2">
        <v>0</v>
      </c>
      <c r="Q3885" s="14" t="e">
        <f t="shared" si="420"/>
        <v>#DIV/0!</v>
      </c>
      <c r="R3885" s="14" t="e">
        <f t="shared" si="421"/>
        <v>#DIV/0!</v>
      </c>
      <c r="T3885" s="2" t="s">
        <v>544</v>
      </c>
      <c r="U3885" s="13">
        <f t="shared" si="423"/>
        <v>10.49</v>
      </c>
      <c r="V3885" s="13">
        <f t="shared" si="424"/>
        <v>0</v>
      </c>
      <c r="W3885" s="13">
        <f t="shared" si="425"/>
        <v>-10.49</v>
      </c>
      <c r="X3885" s="13" t="str">
        <f t="shared" si="426"/>
        <v>UNDERPAYMENT</v>
      </c>
    </row>
    <row r="3886" spans="10:24" x14ac:dyDescent="0.25">
      <c r="J3886" s="13">
        <f t="shared" si="422"/>
        <v>0</v>
      </c>
      <c r="L3886" s="2">
        <v>0</v>
      </c>
      <c r="Q3886" s="14" t="e">
        <f t="shared" si="420"/>
        <v>#DIV/0!</v>
      </c>
      <c r="R3886" s="14" t="e">
        <f t="shared" si="421"/>
        <v>#DIV/0!</v>
      </c>
      <c r="T3886" s="2" t="s">
        <v>544</v>
      </c>
      <c r="U3886" s="13">
        <f t="shared" si="423"/>
        <v>10.49</v>
      </c>
      <c r="V3886" s="13">
        <f t="shared" si="424"/>
        <v>0</v>
      </c>
      <c r="W3886" s="13">
        <f t="shared" si="425"/>
        <v>-10.49</v>
      </c>
      <c r="X3886" s="13" t="str">
        <f t="shared" si="426"/>
        <v>UNDERPAYMENT</v>
      </c>
    </row>
    <row r="3887" spans="10:24" x14ac:dyDescent="0.25">
      <c r="J3887" s="13">
        <f t="shared" si="422"/>
        <v>0</v>
      </c>
      <c r="L3887" s="2">
        <v>0</v>
      </c>
      <c r="Q3887" s="14" t="e">
        <f t="shared" si="420"/>
        <v>#DIV/0!</v>
      </c>
      <c r="R3887" s="14" t="e">
        <f t="shared" si="421"/>
        <v>#DIV/0!</v>
      </c>
      <c r="T3887" s="2" t="s">
        <v>544</v>
      </c>
      <c r="U3887" s="13">
        <f t="shared" si="423"/>
        <v>10.49</v>
      </c>
      <c r="V3887" s="13">
        <f t="shared" si="424"/>
        <v>0</v>
      </c>
      <c r="W3887" s="13">
        <f t="shared" si="425"/>
        <v>-10.49</v>
      </c>
      <c r="X3887" s="13" t="str">
        <f t="shared" si="426"/>
        <v>UNDERPAYMENT</v>
      </c>
    </row>
    <row r="3888" spans="10:24" x14ac:dyDescent="0.25">
      <c r="J3888" s="13">
        <f t="shared" si="422"/>
        <v>0</v>
      </c>
      <c r="L3888" s="2">
        <v>0</v>
      </c>
      <c r="Q3888" s="14" t="e">
        <f t="shared" si="420"/>
        <v>#DIV/0!</v>
      </c>
      <c r="R3888" s="14" t="e">
        <f t="shared" si="421"/>
        <v>#DIV/0!</v>
      </c>
      <c r="T3888" s="2" t="s">
        <v>544</v>
      </c>
      <c r="U3888" s="13">
        <f t="shared" si="423"/>
        <v>10.49</v>
      </c>
      <c r="V3888" s="13">
        <f t="shared" si="424"/>
        <v>0</v>
      </c>
      <c r="W3888" s="13">
        <f t="shared" si="425"/>
        <v>-10.49</v>
      </c>
      <c r="X3888" s="13" t="str">
        <f t="shared" si="426"/>
        <v>UNDERPAYMENT</v>
      </c>
    </row>
    <row r="3889" spans="10:24" x14ac:dyDescent="0.25">
      <c r="J3889" s="13">
        <f t="shared" si="422"/>
        <v>0</v>
      </c>
      <c r="L3889" s="2">
        <v>0</v>
      </c>
      <c r="Q3889" s="14" t="e">
        <f t="shared" si="420"/>
        <v>#DIV/0!</v>
      </c>
      <c r="R3889" s="14" t="e">
        <f t="shared" si="421"/>
        <v>#DIV/0!</v>
      </c>
      <c r="T3889" s="2" t="s">
        <v>544</v>
      </c>
      <c r="U3889" s="13">
        <f t="shared" si="423"/>
        <v>10.49</v>
      </c>
      <c r="V3889" s="13">
        <f t="shared" si="424"/>
        <v>0</v>
      </c>
      <c r="W3889" s="13">
        <f t="shared" si="425"/>
        <v>-10.49</v>
      </c>
      <c r="X3889" s="13" t="str">
        <f t="shared" si="426"/>
        <v>UNDERPAYMENT</v>
      </c>
    </row>
    <row r="3890" spans="10:24" x14ac:dyDescent="0.25">
      <c r="J3890" s="13">
        <f t="shared" si="422"/>
        <v>0</v>
      </c>
      <c r="L3890" s="2">
        <v>0</v>
      </c>
      <c r="Q3890" s="14" t="e">
        <f t="shared" si="420"/>
        <v>#DIV/0!</v>
      </c>
      <c r="R3890" s="14" t="e">
        <f t="shared" si="421"/>
        <v>#DIV/0!</v>
      </c>
      <c r="T3890" s="2" t="s">
        <v>544</v>
      </c>
      <c r="U3890" s="13">
        <f t="shared" si="423"/>
        <v>10.49</v>
      </c>
      <c r="V3890" s="13">
        <f t="shared" si="424"/>
        <v>0</v>
      </c>
      <c r="W3890" s="13">
        <f t="shared" si="425"/>
        <v>-10.49</v>
      </c>
      <c r="X3890" s="13" t="str">
        <f t="shared" si="426"/>
        <v>UNDERPAYMENT</v>
      </c>
    </row>
    <row r="3891" spans="10:24" x14ac:dyDescent="0.25">
      <c r="J3891" s="13">
        <f t="shared" si="422"/>
        <v>0</v>
      </c>
      <c r="L3891" s="2">
        <v>0</v>
      </c>
      <c r="Q3891" s="14" t="e">
        <f t="shared" ref="Q3891:Q3954" si="427">IF(((H3891*E3891)+(M3891-L3891)-(N3891*E3891))/(N3891*E3891) &lt;=0,((H3891*E3891)+(M3891-L3891)-(N3891*E3891))/(N3891*E3891),"")</f>
        <v>#DIV/0!</v>
      </c>
      <c r="R3891" s="14" t="e">
        <f t="shared" ref="R3891:R3954" si="428">IF(((H3891*E3891)+(M3891-L3891)-(N3891*E3891))/(N3891*E3891) &gt;0,((H3891*E3891)+(M3891-L3891)-(N3891*E3891))/(N3891*E3891),"")</f>
        <v>#DIV/0!</v>
      </c>
      <c r="T3891" s="2" t="s">
        <v>544</v>
      </c>
      <c r="U3891" s="13">
        <f t="shared" si="423"/>
        <v>10.49</v>
      </c>
      <c r="V3891" s="13">
        <f t="shared" si="424"/>
        <v>0</v>
      </c>
      <c r="W3891" s="13">
        <f t="shared" si="425"/>
        <v>-10.49</v>
      </c>
      <c r="X3891" s="13" t="str">
        <f t="shared" si="426"/>
        <v>UNDERPAYMENT</v>
      </c>
    </row>
    <row r="3892" spans="10:24" x14ac:dyDescent="0.25">
      <c r="J3892" s="13">
        <f t="shared" ref="J3892:J3955" si="429">K3892+L3892</f>
        <v>0</v>
      </c>
      <c r="L3892" s="2">
        <v>0</v>
      </c>
      <c r="Q3892" s="14" t="e">
        <f t="shared" si="427"/>
        <v>#DIV/0!</v>
      </c>
      <c r="R3892" s="14" t="e">
        <f t="shared" si="428"/>
        <v>#DIV/0!</v>
      </c>
      <c r="T3892" s="2" t="s">
        <v>544</v>
      </c>
      <c r="U3892" s="13">
        <f t="shared" ref="U3892:U3955" si="430">(N3892*E3892)+10.49</f>
        <v>10.49</v>
      </c>
      <c r="V3892" s="13">
        <f t="shared" ref="V3892:V3955" si="431">(H3892*E3892)+K3892+M3892</f>
        <v>0</v>
      </c>
      <c r="W3892" s="13">
        <f t="shared" ref="W3892:W3955" si="432">V3892-U3892</f>
        <v>-10.49</v>
      </c>
      <c r="X3892" s="13" t="str">
        <f t="shared" ref="X3892:X3955" si="433">IF(W3892 &lt;= -0.01, "UNDERPAYMENT", "COMPLIANT")</f>
        <v>UNDERPAYMENT</v>
      </c>
    </row>
    <row r="3893" spans="10:24" x14ac:dyDescent="0.25">
      <c r="J3893" s="13">
        <f t="shared" si="429"/>
        <v>0</v>
      </c>
      <c r="L3893" s="2">
        <v>0</v>
      </c>
      <c r="Q3893" s="14" t="e">
        <f t="shared" si="427"/>
        <v>#DIV/0!</v>
      </c>
      <c r="R3893" s="14" t="e">
        <f t="shared" si="428"/>
        <v>#DIV/0!</v>
      </c>
      <c r="T3893" s="2" t="s">
        <v>544</v>
      </c>
      <c r="U3893" s="13">
        <f t="shared" si="430"/>
        <v>10.49</v>
      </c>
      <c r="V3893" s="13">
        <f t="shared" si="431"/>
        <v>0</v>
      </c>
      <c r="W3893" s="13">
        <f t="shared" si="432"/>
        <v>-10.49</v>
      </c>
      <c r="X3893" s="13" t="str">
        <f t="shared" si="433"/>
        <v>UNDERPAYMENT</v>
      </c>
    </row>
    <row r="3894" spans="10:24" x14ac:dyDescent="0.25">
      <c r="J3894" s="13">
        <f t="shared" si="429"/>
        <v>0</v>
      </c>
      <c r="L3894" s="2">
        <v>0</v>
      </c>
      <c r="Q3894" s="14" t="e">
        <f t="shared" si="427"/>
        <v>#DIV/0!</v>
      </c>
      <c r="R3894" s="14" t="e">
        <f t="shared" si="428"/>
        <v>#DIV/0!</v>
      </c>
      <c r="T3894" s="2" t="s">
        <v>544</v>
      </c>
      <c r="U3894" s="13">
        <f t="shared" si="430"/>
        <v>10.49</v>
      </c>
      <c r="V3894" s="13">
        <f t="shared" si="431"/>
        <v>0</v>
      </c>
      <c r="W3894" s="13">
        <f t="shared" si="432"/>
        <v>-10.49</v>
      </c>
      <c r="X3894" s="13" t="str">
        <f t="shared" si="433"/>
        <v>UNDERPAYMENT</v>
      </c>
    </row>
    <row r="3895" spans="10:24" x14ac:dyDescent="0.25">
      <c r="J3895" s="13">
        <f t="shared" si="429"/>
        <v>0</v>
      </c>
      <c r="L3895" s="2">
        <v>0</v>
      </c>
      <c r="Q3895" s="14" t="e">
        <f t="shared" si="427"/>
        <v>#DIV/0!</v>
      </c>
      <c r="R3895" s="14" t="e">
        <f t="shared" si="428"/>
        <v>#DIV/0!</v>
      </c>
      <c r="T3895" s="2" t="s">
        <v>544</v>
      </c>
      <c r="U3895" s="13">
        <f t="shared" si="430"/>
        <v>10.49</v>
      </c>
      <c r="V3895" s="13">
        <f t="shared" si="431"/>
        <v>0</v>
      </c>
      <c r="W3895" s="13">
        <f t="shared" si="432"/>
        <v>-10.49</v>
      </c>
      <c r="X3895" s="13" t="str">
        <f t="shared" si="433"/>
        <v>UNDERPAYMENT</v>
      </c>
    </row>
    <row r="3896" spans="10:24" x14ac:dyDescent="0.25">
      <c r="J3896" s="13">
        <f t="shared" si="429"/>
        <v>0</v>
      </c>
      <c r="L3896" s="2">
        <v>0</v>
      </c>
      <c r="Q3896" s="14" t="e">
        <f t="shared" si="427"/>
        <v>#DIV/0!</v>
      </c>
      <c r="R3896" s="14" t="e">
        <f t="shared" si="428"/>
        <v>#DIV/0!</v>
      </c>
      <c r="T3896" s="2" t="s">
        <v>544</v>
      </c>
      <c r="U3896" s="13">
        <f t="shared" si="430"/>
        <v>10.49</v>
      </c>
      <c r="V3896" s="13">
        <f t="shared" si="431"/>
        <v>0</v>
      </c>
      <c r="W3896" s="13">
        <f t="shared" si="432"/>
        <v>-10.49</v>
      </c>
      <c r="X3896" s="13" t="str">
        <f t="shared" si="433"/>
        <v>UNDERPAYMENT</v>
      </c>
    </row>
    <row r="3897" spans="10:24" x14ac:dyDescent="0.25">
      <c r="J3897" s="13">
        <f t="shared" si="429"/>
        <v>0</v>
      </c>
      <c r="L3897" s="2">
        <v>0</v>
      </c>
      <c r="Q3897" s="14" t="e">
        <f t="shared" si="427"/>
        <v>#DIV/0!</v>
      </c>
      <c r="R3897" s="14" t="e">
        <f t="shared" si="428"/>
        <v>#DIV/0!</v>
      </c>
      <c r="T3897" s="2" t="s">
        <v>544</v>
      </c>
      <c r="U3897" s="13">
        <f t="shared" si="430"/>
        <v>10.49</v>
      </c>
      <c r="V3897" s="13">
        <f t="shared" si="431"/>
        <v>0</v>
      </c>
      <c r="W3897" s="13">
        <f t="shared" si="432"/>
        <v>-10.49</v>
      </c>
      <c r="X3897" s="13" t="str">
        <f t="shared" si="433"/>
        <v>UNDERPAYMENT</v>
      </c>
    </row>
    <row r="3898" spans="10:24" x14ac:dyDescent="0.25">
      <c r="J3898" s="13">
        <f t="shared" si="429"/>
        <v>0</v>
      </c>
      <c r="L3898" s="2">
        <v>0</v>
      </c>
      <c r="Q3898" s="14" t="e">
        <f t="shared" si="427"/>
        <v>#DIV/0!</v>
      </c>
      <c r="R3898" s="14" t="e">
        <f t="shared" si="428"/>
        <v>#DIV/0!</v>
      </c>
      <c r="T3898" s="2" t="s">
        <v>544</v>
      </c>
      <c r="U3898" s="13">
        <f t="shared" si="430"/>
        <v>10.49</v>
      </c>
      <c r="V3898" s="13">
        <f t="shared" si="431"/>
        <v>0</v>
      </c>
      <c r="W3898" s="13">
        <f t="shared" si="432"/>
        <v>-10.49</v>
      </c>
      <c r="X3898" s="13" t="str">
        <f t="shared" si="433"/>
        <v>UNDERPAYMENT</v>
      </c>
    </row>
    <row r="3899" spans="10:24" x14ac:dyDescent="0.25">
      <c r="J3899" s="13">
        <f t="shared" si="429"/>
        <v>0</v>
      </c>
      <c r="L3899" s="2">
        <v>0</v>
      </c>
      <c r="Q3899" s="14" t="e">
        <f t="shared" si="427"/>
        <v>#DIV/0!</v>
      </c>
      <c r="R3899" s="14" t="e">
        <f t="shared" si="428"/>
        <v>#DIV/0!</v>
      </c>
      <c r="T3899" s="2" t="s">
        <v>544</v>
      </c>
      <c r="U3899" s="13">
        <f t="shared" si="430"/>
        <v>10.49</v>
      </c>
      <c r="V3899" s="13">
        <f t="shared" si="431"/>
        <v>0</v>
      </c>
      <c r="W3899" s="13">
        <f t="shared" si="432"/>
        <v>-10.49</v>
      </c>
      <c r="X3899" s="13" t="str">
        <f t="shared" si="433"/>
        <v>UNDERPAYMENT</v>
      </c>
    </row>
    <row r="3900" spans="10:24" x14ac:dyDescent="0.25">
      <c r="J3900" s="13">
        <f t="shared" si="429"/>
        <v>0</v>
      </c>
      <c r="L3900" s="2">
        <v>0</v>
      </c>
      <c r="Q3900" s="14" t="e">
        <f t="shared" si="427"/>
        <v>#DIV/0!</v>
      </c>
      <c r="R3900" s="14" t="e">
        <f t="shared" si="428"/>
        <v>#DIV/0!</v>
      </c>
      <c r="T3900" s="2" t="s">
        <v>544</v>
      </c>
      <c r="U3900" s="13">
        <f t="shared" si="430"/>
        <v>10.49</v>
      </c>
      <c r="V3900" s="13">
        <f t="shared" si="431"/>
        <v>0</v>
      </c>
      <c r="W3900" s="13">
        <f t="shared" si="432"/>
        <v>-10.49</v>
      </c>
      <c r="X3900" s="13" t="str">
        <f t="shared" si="433"/>
        <v>UNDERPAYMENT</v>
      </c>
    </row>
    <row r="3901" spans="10:24" x14ac:dyDescent="0.25">
      <c r="J3901" s="13">
        <f t="shared" si="429"/>
        <v>0</v>
      </c>
      <c r="L3901" s="2">
        <v>0</v>
      </c>
      <c r="Q3901" s="14" t="e">
        <f t="shared" si="427"/>
        <v>#DIV/0!</v>
      </c>
      <c r="R3901" s="14" t="e">
        <f t="shared" si="428"/>
        <v>#DIV/0!</v>
      </c>
      <c r="T3901" s="2" t="s">
        <v>544</v>
      </c>
      <c r="U3901" s="13">
        <f t="shared" si="430"/>
        <v>10.49</v>
      </c>
      <c r="V3901" s="13">
        <f t="shared" si="431"/>
        <v>0</v>
      </c>
      <c r="W3901" s="13">
        <f t="shared" si="432"/>
        <v>-10.49</v>
      </c>
      <c r="X3901" s="13" t="str">
        <f t="shared" si="433"/>
        <v>UNDERPAYMENT</v>
      </c>
    </row>
    <row r="3902" spans="10:24" x14ac:dyDescent="0.25">
      <c r="J3902" s="13">
        <f t="shared" si="429"/>
        <v>0</v>
      </c>
      <c r="L3902" s="2">
        <v>0</v>
      </c>
      <c r="Q3902" s="14" t="e">
        <f t="shared" si="427"/>
        <v>#DIV/0!</v>
      </c>
      <c r="R3902" s="14" t="e">
        <f t="shared" si="428"/>
        <v>#DIV/0!</v>
      </c>
      <c r="T3902" s="2" t="s">
        <v>544</v>
      </c>
      <c r="U3902" s="13">
        <f t="shared" si="430"/>
        <v>10.49</v>
      </c>
      <c r="V3902" s="13">
        <f t="shared" si="431"/>
        <v>0</v>
      </c>
      <c r="W3902" s="13">
        <f t="shared" si="432"/>
        <v>-10.49</v>
      </c>
      <c r="X3902" s="13" t="str">
        <f t="shared" si="433"/>
        <v>UNDERPAYMENT</v>
      </c>
    </row>
    <row r="3903" spans="10:24" x14ac:dyDescent="0.25">
      <c r="J3903" s="13">
        <f t="shared" si="429"/>
        <v>0</v>
      </c>
      <c r="L3903" s="2">
        <v>0</v>
      </c>
      <c r="Q3903" s="14" t="e">
        <f t="shared" si="427"/>
        <v>#DIV/0!</v>
      </c>
      <c r="R3903" s="14" t="e">
        <f t="shared" si="428"/>
        <v>#DIV/0!</v>
      </c>
      <c r="T3903" s="2" t="s">
        <v>544</v>
      </c>
      <c r="U3903" s="13">
        <f t="shared" si="430"/>
        <v>10.49</v>
      </c>
      <c r="V3903" s="13">
        <f t="shared" si="431"/>
        <v>0</v>
      </c>
      <c r="W3903" s="13">
        <f t="shared" si="432"/>
        <v>-10.49</v>
      </c>
      <c r="X3903" s="13" t="str">
        <f t="shared" si="433"/>
        <v>UNDERPAYMENT</v>
      </c>
    </row>
    <row r="3904" spans="10:24" x14ac:dyDescent="0.25">
      <c r="J3904" s="13">
        <f t="shared" si="429"/>
        <v>0</v>
      </c>
      <c r="L3904" s="2">
        <v>0</v>
      </c>
      <c r="Q3904" s="14" t="e">
        <f t="shared" si="427"/>
        <v>#DIV/0!</v>
      </c>
      <c r="R3904" s="14" t="e">
        <f t="shared" si="428"/>
        <v>#DIV/0!</v>
      </c>
      <c r="T3904" s="2" t="s">
        <v>544</v>
      </c>
      <c r="U3904" s="13">
        <f t="shared" si="430"/>
        <v>10.49</v>
      </c>
      <c r="V3904" s="13">
        <f t="shared" si="431"/>
        <v>0</v>
      </c>
      <c r="W3904" s="13">
        <f t="shared" si="432"/>
        <v>-10.49</v>
      </c>
      <c r="X3904" s="13" t="str">
        <f t="shared" si="433"/>
        <v>UNDERPAYMENT</v>
      </c>
    </row>
    <row r="3905" spans="10:24" x14ac:dyDescent="0.25">
      <c r="J3905" s="13">
        <f t="shared" si="429"/>
        <v>0</v>
      </c>
      <c r="L3905" s="2">
        <v>0</v>
      </c>
      <c r="Q3905" s="14" t="e">
        <f t="shared" si="427"/>
        <v>#DIV/0!</v>
      </c>
      <c r="R3905" s="14" t="e">
        <f t="shared" si="428"/>
        <v>#DIV/0!</v>
      </c>
      <c r="T3905" s="2" t="s">
        <v>544</v>
      </c>
      <c r="U3905" s="13">
        <f t="shared" si="430"/>
        <v>10.49</v>
      </c>
      <c r="V3905" s="13">
        <f t="shared" si="431"/>
        <v>0</v>
      </c>
      <c r="W3905" s="13">
        <f t="shared" si="432"/>
        <v>-10.49</v>
      </c>
      <c r="X3905" s="13" t="str">
        <f t="shared" si="433"/>
        <v>UNDERPAYMENT</v>
      </c>
    </row>
    <row r="3906" spans="10:24" x14ac:dyDescent="0.25">
      <c r="J3906" s="13">
        <f t="shared" si="429"/>
        <v>0</v>
      </c>
      <c r="L3906" s="2">
        <v>0</v>
      </c>
      <c r="Q3906" s="14" t="e">
        <f t="shared" si="427"/>
        <v>#DIV/0!</v>
      </c>
      <c r="R3906" s="14" t="e">
        <f t="shared" si="428"/>
        <v>#DIV/0!</v>
      </c>
      <c r="T3906" s="2" t="s">
        <v>544</v>
      </c>
      <c r="U3906" s="13">
        <f t="shared" si="430"/>
        <v>10.49</v>
      </c>
      <c r="V3906" s="13">
        <f t="shared" si="431"/>
        <v>0</v>
      </c>
      <c r="W3906" s="13">
        <f t="shared" si="432"/>
        <v>-10.49</v>
      </c>
      <c r="X3906" s="13" t="str">
        <f t="shared" si="433"/>
        <v>UNDERPAYMENT</v>
      </c>
    </row>
    <row r="3907" spans="10:24" x14ac:dyDescent="0.25">
      <c r="J3907" s="13">
        <f t="shared" si="429"/>
        <v>0</v>
      </c>
      <c r="L3907" s="2">
        <v>0</v>
      </c>
      <c r="Q3907" s="14" t="e">
        <f t="shared" si="427"/>
        <v>#DIV/0!</v>
      </c>
      <c r="R3907" s="14" t="e">
        <f t="shared" si="428"/>
        <v>#DIV/0!</v>
      </c>
      <c r="T3907" s="2" t="s">
        <v>544</v>
      </c>
      <c r="U3907" s="13">
        <f t="shared" si="430"/>
        <v>10.49</v>
      </c>
      <c r="V3907" s="13">
        <f t="shared" si="431"/>
        <v>0</v>
      </c>
      <c r="W3907" s="13">
        <f t="shared" si="432"/>
        <v>-10.49</v>
      </c>
      <c r="X3907" s="13" t="str">
        <f t="shared" si="433"/>
        <v>UNDERPAYMENT</v>
      </c>
    </row>
    <row r="3908" spans="10:24" x14ac:dyDescent="0.25">
      <c r="J3908" s="13">
        <f t="shared" si="429"/>
        <v>0</v>
      </c>
      <c r="L3908" s="2">
        <v>0</v>
      </c>
      <c r="Q3908" s="14" t="e">
        <f t="shared" si="427"/>
        <v>#DIV/0!</v>
      </c>
      <c r="R3908" s="14" t="e">
        <f t="shared" si="428"/>
        <v>#DIV/0!</v>
      </c>
      <c r="T3908" s="2" t="s">
        <v>544</v>
      </c>
      <c r="U3908" s="13">
        <f t="shared" si="430"/>
        <v>10.49</v>
      </c>
      <c r="V3908" s="13">
        <f t="shared" si="431"/>
        <v>0</v>
      </c>
      <c r="W3908" s="13">
        <f t="shared" si="432"/>
        <v>-10.49</v>
      </c>
      <c r="X3908" s="13" t="str">
        <f t="shared" si="433"/>
        <v>UNDERPAYMENT</v>
      </c>
    </row>
    <row r="3909" spans="10:24" x14ac:dyDescent="0.25">
      <c r="J3909" s="13">
        <f t="shared" si="429"/>
        <v>0</v>
      </c>
      <c r="L3909" s="2">
        <v>0</v>
      </c>
      <c r="Q3909" s="14" t="e">
        <f t="shared" si="427"/>
        <v>#DIV/0!</v>
      </c>
      <c r="R3909" s="14" t="e">
        <f t="shared" si="428"/>
        <v>#DIV/0!</v>
      </c>
      <c r="T3909" s="2" t="s">
        <v>544</v>
      </c>
      <c r="U3909" s="13">
        <f t="shared" si="430"/>
        <v>10.49</v>
      </c>
      <c r="V3909" s="13">
        <f t="shared" si="431"/>
        <v>0</v>
      </c>
      <c r="W3909" s="13">
        <f t="shared" si="432"/>
        <v>-10.49</v>
      </c>
      <c r="X3909" s="13" t="str">
        <f t="shared" si="433"/>
        <v>UNDERPAYMENT</v>
      </c>
    </row>
    <row r="3910" spans="10:24" x14ac:dyDescent="0.25">
      <c r="J3910" s="13">
        <f t="shared" si="429"/>
        <v>0</v>
      </c>
      <c r="L3910" s="2">
        <v>0</v>
      </c>
      <c r="Q3910" s="14" t="e">
        <f t="shared" si="427"/>
        <v>#DIV/0!</v>
      </c>
      <c r="R3910" s="14" t="e">
        <f t="shared" si="428"/>
        <v>#DIV/0!</v>
      </c>
      <c r="T3910" s="2" t="s">
        <v>544</v>
      </c>
      <c r="U3910" s="13">
        <f t="shared" si="430"/>
        <v>10.49</v>
      </c>
      <c r="V3910" s="13">
        <f t="shared" si="431"/>
        <v>0</v>
      </c>
      <c r="W3910" s="13">
        <f t="shared" si="432"/>
        <v>-10.49</v>
      </c>
      <c r="X3910" s="13" t="str">
        <f t="shared" si="433"/>
        <v>UNDERPAYMENT</v>
      </c>
    </row>
    <row r="3911" spans="10:24" x14ac:dyDescent="0.25">
      <c r="J3911" s="13">
        <f t="shared" si="429"/>
        <v>0</v>
      </c>
      <c r="L3911" s="2">
        <v>0</v>
      </c>
      <c r="Q3911" s="14" t="e">
        <f t="shared" si="427"/>
        <v>#DIV/0!</v>
      </c>
      <c r="R3911" s="14" t="e">
        <f t="shared" si="428"/>
        <v>#DIV/0!</v>
      </c>
      <c r="T3911" s="2" t="s">
        <v>544</v>
      </c>
      <c r="U3911" s="13">
        <f t="shared" si="430"/>
        <v>10.49</v>
      </c>
      <c r="V3911" s="13">
        <f t="shared" si="431"/>
        <v>0</v>
      </c>
      <c r="W3911" s="13">
        <f t="shared" si="432"/>
        <v>-10.49</v>
      </c>
      <c r="X3911" s="13" t="str">
        <f t="shared" si="433"/>
        <v>UNDERPAYMENT</v>
      </c>
    </row>
    <row r="3912" spans="10:24" x14ac:dyDescent="0.25">
      <c r="J3912" s="13">
        <f t="shared" si="429"/>
        <v>0</v>
      </c>
      <c r="L3912" s="2">
        <v>0</v>
      </c>
      <c r="Q3912" s="14" t="e">
        <f t="shared" si="427"/>
        <v>#DIV/0!</v>
      </c>
      <c r="R3912" s="14" t="e">
        <f t="shared" si="428"/>
        <v>#DIV/0!</v>
      </c>
      <c r="T3912" s="2" t="s">
        <v>544</v>
      </c>
      <c r="U3912" s="13">
        <f t="shared" si="430"/>
        <v>10.49</v>
      </c>
      <c r="V3912" s="13">
        <f t="shared" si="431"/>
        <v>0</v>
      </c>
      <c r="W3912" s="13">
        <f t="shared" si="432"/>
        <v>-10.49</v>
      </c>
      <c r="X3912" s="13" t="str">
        <f t="shared" si="433"/>
        <v>UNDERPAYMENT</v>
      </c>
    </row>
    <row r="3913" spans="10:24" x14ac:dyDescent="0.25">
      <c r="J3913" s="13">
        <f t="shared" si="429"/>
        <v>0</v>
      </c>
      <c r="L3913" s="2">
        <v>0</v>
      </c>
      <c r="Q3913" s="14" t="e">
        <f t="shared" si="427"/>
        <v>#DIV/0!</v>
      </c>
      <c r="R3913" s="14" t="e">
        <f t="shared" si="428"/>
        <v>#DIV/0!</v>
      </c>
      <c r="T3913" s="2" t="s">
        <v>544</v>
      </c>
      <c r="U3913" s="13">
        <f t="shared" si="430"/>
        <v>10.49</v>
      </c>
      <c r="V3913" s="13">
        <f t="shared" si="431"/>
        <v>0</v>
      </c>
      <c r="W3913" s="13">
        <f t="shared" si="432"/>
        <v>-10.49</v>
      </c>
      <c r="X3913" s="13" t="str">
        <f t="shared" si="433"/>
        <v>UNDERPAYMENT</v>
      </c>
    </row>
    <row r="3914" spans="10:24" x14ac:dyDescent="0.25">
      <c r="J3914" s="13">
        <f t="shared" si="429"/>
        <v>0</v>
      </c>
      <c r="L3914" s="2">
        <v>0</v>
      </c>
      <c r="Q3914" s="14" t="e">
        <f t="shared" si="427"/>
        <v>#DIV/0!</v>
      </c>
      <c r="R3914" s="14" t="e">
        <f t="shared" si="428"/>
        <v>#DIV/0!</v>
      </c>
      <c r="T3914" s="2" t="s">
        <v>544</v>
      </c>
      <c r="U3914" s="13">
        <f t="shared" si="430"/>
        <v>10.49</v>
      </c>
      <c r="V3914" s="13">
        <f t="shared" si="431"/>
        <v>0</v>
      </c>
      <c r="W3914" s="13">
        <f t="shared" si="432"/>
        <v>-10.49</v>
      </c>
      <c r="X3914" s="13" t="str">
        <f t="shared" si="433"/>
        <v>UNDERPAYMENT</v>
      </c>
    </row>
    <row r="3915" spans="10:24" x14ac:dyDescent="0.25">
      <c r="J3915" s="13">
        <f t="shared" si="429"/>
        <v>0</v>
      </c>
      <c r="L3915" s="2">
        <v>0</v>
      </c>
      <c r="Q3915" s="14" t="e">
        <f t="shared" si="427"/>
        <v>#DIV/0!</v>
      </c>
      <c r="R3915" s="14" t="e">
        <f t="shared" si="428"/>
        <v>#DIV/0!</v>
      </c>
      <c r="T3915" s="2" t="s">
        <v>544</v>
      </c>
      <c r="U3915" s="13">
        <f t="shared" si="430"/>
        <v>10.49</v>
      </c>
      <c r="V3915" s="13">
        <f t="shared" si="431"/>
        <v>0</v>
      </c>
      <c r="W3915" s="13">
        <f t="shared" si="432"/>
        <v>-10.49</v>
      </c>
      <c r="X3915" s="13" t="str">
        <f t="shared" si="433"/>
        <v>UNDERPAYMENT</v>
      </c>
    </row>
    <row r="3916" spans="10:24" x14ac:dyDescent="0.25">
      <c r="J3916" s="13">
        <f t="shared" si="429"/>
        <v>0</v>
      </c>
      <c r="L3916" s="2">
        <v>0</v>
      </c>
      <c r="Q3916" s="14" t="e">
        <f t="shared" si="427"/>
        <v>#DIV/0!</v>
      </c>
      <c r="R3916" s="14" t="e">
        <f t="shared" si="428"/>
        <v>#DIV/0!</v>
      </c>
      <c r="T3916" s="2" t="s">
        <v>544</v>
      </c>
      <c r="U3916" s="13">
        <f t="shared" si="430"/>
        <v>10.49</v>
      </c>
      <c r="V3916" s="13">
        <f t="shared" si="431"/>
        <v>0</v>
      </c>
      <c r="W3916" s="13">
        <f t="shared" si="432"/>
        <v>-10.49</v>
      </c>
      <c r="X3916" s="13" t="str">
        <f t="shared" si="433"/>
        <v>UNDERPAYMENT</v>
      </c>
    </row>
    <row r="3917" spans="10:24" x14ac:dyDescent="0.25">
      <c r="J3917" s="13">
        <f t="shared" si="429"/>
        <v>0</v>
      </c>
      <c r="L3917" s="2">
        <v>0</v>
      </c>
      <c r="Q3917" s="14" t="e">
        <f t="shared" si="427"/>
        <v>#DIV/0!</v>
      </c>
      <c r="R3917" s="14" t="e">
        <f t="shared" si="428"/>
        <v>#DIV/0!</v>
      </c>
      <c r="T3917" s="2" t="s">
        <v>544</v>
      </c>
      <c r="U3917" s="13">
        <f t="shared" si="430"/>
        <v>10.49</v>
      </c>
      <c r="V3917" s="13">
        <f t="shared" si="431"/>
        <v>0</v>
      </c>
      <c r="W3917" s="13">
        <f t="shared" si="432"/>
        <v>-10.49</v>
      </c>
      <c r="X3917" s="13" t="str">
        <f t="shared" si="433"/>
        <v>UNDERPAYMENT</v>
      </c>
    </row>
    <row r="3918" spans="10:24" x14ac:dyDescent="0.25">
      <c r="J3918" s="13">
        <f t="shared" si="429"/>
        <v>0</v>
      </c>
      <c r="L3918" s="2">
        <v>0</v>
      </c>
      <c r="Q3918" s="14" t="e">
        <f t="shared" si="427"/>
        <v>#DIV/0!</v>
      </c>
      <c r="R3918" s="14" t="e">
        <f t="shared" si="428"/>
        <v>#DIV/0!</v>
      </c>
      <c r="T3918" s="2" t="s">
        <v>544</v>
      </c>
      <c r="U3918" s="13">
        <f t="shared" si="430"/>
        <v>10.49</v>
      </c>
      <c r="V3918" s="13">
        <f t="shared" si="431"/>
        <v>0</v>
      </c>
      <c r="W3918" s="13">
        <f t="shared" si="432"/>
        <v>-10.49</v>
      </c>
      <c r="X3918" s="13" t="str">
        <f t="shared" si="433"/>
        <v>UNDERPAYMENT</v>
      </c>
    </row>
    <row r="3919" spans="10:24" x14ac:dyDescent="0.25">
      <c r="J3919" s="13">
        <f t="shared" si="429"/>
        <v>0</v>
      </c>
      <c r="L3919" s="2">
        <v>0</v>
      </c>
      <c r="Q3919" s="14" t="e">
        <f t="shared" si="427"/>
        <v>#DIV/0!</v>
      </c>
      <c r="R3919" s="14" t="e">
        <f t="shared" si="428"/>
        <v>#DIV/0!</v>
      </c>
      <c r="T3919" s="2" t="s">
        <v>544</v>
      </c>
      <c r="U3919" s="13">
        <f t="shared" si="430"/>
        <v>10.49</v>
      </c>
      <c r="V3919" s="13">
        <f t="shared" si="431"/>
        <v>0</v>
      </c>
      <c r="W3919" s="13">
        <f t="shared" si="432"/>
        <v>-10.49</v>
      </c>
      <c r="X3919" s="13" t="str">
        <f t="shared" si="433"/>
        <v>UNDERPAYMENT</v>
      </c>
    </row>
    <row r="3920" spans="10:24" x14ac:dyDescent="0.25">
      <c r="J3920" s="13">
        <f t="shared" si="429"/>
        <v>0</v>
      </c>
      <c r="L3920" s="2">
        <v>0</v>
      </c>
      <c r="Q3920" s="14" t="e">
        <f t="shared" si="427"/>
        <v>#DIV/0!</v>
      </c>
      <c r="R3920" s="14" t="e">
        <f t="shared" si="428"/>
        <v>#DIV/0!</v>
      </c>
      <c r="T3920" s="2" t="s">
        <v>544</v>
      </c>
      <c r="U3920" s="13">
        <f t="shared" si="430"/>
        <v>10.49</v>
      </c>
      <c r="V3920" s="13">
        <f t="shared" si="431"/>
        <v>0</v>
      </c>
      <c r="W3920" s="13">
        <f t="shared" si="432"/>
        <v>-10.49</v>
      </c>
      <c r="X3920" s="13" t="str">
        <f t="shared" si="433"/>
        <v>UNDERPAYMENT</v>
      </c>
    </row>
    <row r="3921" spans="10:24" x14ac:dyDescent="0.25">
      <c r="J3921" s="13">
        <f t="shared" si="429"/>
        <v>0</v>
      </c>
      <c r="L3921" s="2">
        <v>0</v>
      </c>
      <c r="Q3921" s="14" t="e">
        <f t="shared" si="427"/>
        <v>#DIV/0!</v>
      </c>
      <c r="R3921" s="14" t="e">
        <f t="shared" si="428"/>
        <v>#DIV/0!</v>
      </c>
      <c r="T3921" s="2" t="s">
        <v>544</v>
      </c>
      <c r="U3921" s="13">
        <f t="shared" si="430"/>
        <v>10.49</v>
      </c>
      <c r="V3921" s="13">
        <f t="shared" si="431"/>
        <v>0</v>
      </c>
      <c r="W3921" s="13">
        <f t="shared" si="432"/>
        <v>-10.49</v>
      </c>
      <c r="X3921" s="13" t="str">
        <f t="shared" si="433"/>
        <v>UNDERPAYMENT</v>
      </c>
    </row>
    <row r="3922" spans="10:24" x14ac:dyDescent="0.25">
      <c r="J3922" s="13">
        <f t="shared" si="429"/>
        <v>0</v>
      </c>
      <c r="L3922" s="2">
        <v>0</v>
      </c>
      <c r="Q3922" s="14" t="e">
        <f t="shared" si="427"/>
        <v>#DIV/0!</v>
      </c>
      <c r="R3922" s="14" t="e">
        <f t="shared" si="428"/>
        <v>#DIV/0!</v>
      </c>
      <c r="T3922" s="2" t="s">
        <v>544</v>
      </c>
      <c r="U3922" s="13">
        <f t="shared" si="430"/>
        <v>10.49</v>
      </c>
      <c r="V3922" s="13">
        <f t="shared" si="431"/>
        <v>0</v>
      </c>
      <c r="W3922" s="13">
        <f t="shared" si="432"/>
        <v>-10.49</v>
      </c>
      <c r="X3922" s="13" t="str">
        <f t="shared" si="433"/>
        <v>UNDERPAYMENT</v>
      </c>
    </row>
    <row r="3923" spans="10:24" x14ac:dyDescent="0.25">
      <c r="J3923" s="13">
        <f t="shared" si="429"/>
        <v>0</v>
      </c>
      <c r="L3923" s="2">
        <v>0</v>
      </c>
      <c r="Q3923" s="14" t="e">
        <f t="shared" si="427"/>
        <v>#DIV/0!</v>
      </c>
      <c r="R3923" s="14" t="e">
        <f t="shared" si="428"/>
        <v>#DIV/0!</v>
      </c>
      <c r="T3923" s="2" t="s">
        <v>544</v>
      </c>
      <c r="U3923" s="13">
        <f t="shared" si="430"/>
        <v>10.49</v>
      </c>
      <c r="V3923" s="13">
        <f t="shared" si="431"/>
        <v>0</v>
      </c>
      <c r="W3923" s="13">
        <f t="shared" si="432"/>
        <v>-10.49</v>
      </c>
      <c r="X3923" s="13" t="str">
        <f t="shared" si="433"/>
        <v>UNDERPAYMENT</v>
      </c>
    </row>
    <row r="3924" spans="10:24" x14ac:dyDescent="0.25">
      <c r="J3924" s="13">
        <f t="shared" si="429"/>
        <v>0</v>
      </c>
      <c r="L3924" s="2">
        <v>0</v>
      </c>
      <c r="Q3924" s="14" t="e">
        <f t="shared" si="427"/>
        <v>#DIV/0!</v>
      </c>
      <c r="R3924" s="14" t="e">
        <f t="shared" si="428"/>
        <v>#DIV/0!</v>
      </c>
      <c r="T3924" s="2" t="s">
        <v>544</v>
      </c>
      <c r="U3924" s="13">
        <f t="shared" si="430"/>
        <v>10.49</v>
      </c>
      <c r="V3924" s="13">
        <f t="shared" si="431"/>
        <v>0</v>
      </c>
      <c r="W3924" s="13">
        <f t="shared" si="432"/>
        <v>-10.49</v>
      </c>
      <c r="X3924" s="13" t="str">
        <f t="shared" si="433"/>
        <v>UNDERPAYMENT</v>
      </c>
    </row>
    <row r="3925" spans="10:24" x14ac:dyDescent="0.25">
      <c r="J3925" s="13">
        <f t="shared" si="429"/>
        <v>0</v>
      </c>
      <c r="L3925" s="2">
        <v>0</v>
      </c>
      <c r="Q3925" s="14" t="e">
        <f t="shared" si="427"/>
        <v>#DIV/0!</v>
      </c>
      <c r="R3925" s="14" t="e">
        <f t="shared" si="428"/>
        <v>#DIV/0!</v>
      </c>
      <c r="T3925" s="2" t="s">
        <v>544</v>
      </c>
      <c r="U3925" s="13">
        <f t="shared" si="430"/>
        <v>10.49</v>
      </c>
      <c r="V3925" s="13">
        <f t="shared" si="431"/>
        <v>0</v>
      </c>
      <c r="W3925" s="13">
        <f t="shared" si="432"/>
        <v>-10.49</v>
      </c>
      <c r="X3925" s="13" t="str">
        <f t="shared" si="433"/>
        <v>UNDERPAYMENT</v>
      </c>
    </row>
    <row r="3926" spans="10:24" x14ac:dyDescent="0.25">
      <c r="J3926" s="13">
        <f t="shared" si="429"/>
        <v>0</v>
      </c>
      <c r="L3926" s="2">
        <v>0</v>
      </c>
      <c r="Q3926" s="14" t="e">
        <f t="shared" si="427"/>
        <v>#DIV/0!</v>
      </c>
      <c r="R3926" s="14" t="e">
        <f t="shared" si="428"/>
        <v>#DIV/0!</v>
      </c>
      <c r="T3926" s="2" t="s">
        <v>544</v>
      </c>
      <c r="U3926" s="13">
        <f t="shared" si="430"/>
        <v>10.49</v>
      </c>
      <c r="V3926" s="13">
        <f t="shared" si="431"/>
        <v>0</v>
      </c>
      <c r="W3926" s="13">
        <f t="shared" si="432"/>
        <v>-10.49</v>
      </c>
      <c r="X3926" s="13" t="str">
        <f t="shared" si="433"/>
        <v>UNDERPAYMENT</v>
      </c>
    </row>
    <row r="3927" spans="10:24" x14ac:dyDescent="0.25">
      <c r="J3927" s="13">
        <f t="shared" si="429"/>
        <v>0</v>
      </c>
      <c r="L3927" s="2">
        <v>0</v>
      </c>
      <c r="Q3927" s="14" t="e">
        <f t="shared" si="427"/>
        <v>#DIV/0!</v>
      </c>
      <c r="R3927" s="14" t="e">
        <f t="shared" si="428"/>
        <v>#DIV/0!</v>
      </c>
      <c r="T3927" s="2" t="s">
        <v>544</v>
      </c>
      <c r="U3927" s="13">
        <f t="shared" si="430"/>
        <v>10.49</v>
      </c>
      <c r="V3927" s="13">
        <f t="shared" si="431"/>
        <v>0</v>
      </c>
      <c r="W3927" s="13">
        <f t="shared" si="432"/>
        <v>-10.49</v>
      </c>
      <c r="X3927" s="13" t="str">
        <f t="shared" si="433"/>
        <v>UNDERPAYMENT</v>
      </c>
    </row>
    <row r="3928" spans="10:24" x14ac:dyDescent="0.25">
      <c r="J3928" s="13">
        <f t="shared" si="429"/>
        <v>0</v>
      </c>
      <c r="L3928" s="2">
        <v>0</v>
      </c>
      <c r="Q3928" s="14" t="e">
        <f t="shared" si="427"/>
        <v>#DIV/0!</v>
      </c>
      <c r="R3928" s="14" t="e">
        <f t="shared" si="428"/>
        <v>#DIV/0!</v>
      </c>
      <c r="T3928" s="2" t="s">
        <v>544</v>
      </c>
      <c r="U3928" s="13">
        <f t="shared" si="430"/>
        <v>10.49</v>
      </c>
      <c r="V3928" s="13">
        <f t="shared" si="431"/>
        <v>0</v>
      </c>
      <c r="W3928" s="13">
        <f t="shared" si="432"/>
        <v>-10.49</v>
      </c>
      <c r="X3928" s="13" t="str">
        <f t="shared" si="433"/>
        <v>UNDERPAYMENT</v>
      </c>
    </row>
    <row r="3929" spans="10:24" x14ac:dyDescent="0.25">
      <c r="J3929" s="13">
        <f t="shared" si="429"/>
        <v>0</v>
      </c>
      <c r="L3929" s="2">
        <v>0</v>
      </c>
      <c r="Q3929" s="14" t="e">
        <f t="shared" si="427"/>
        <v>#DIV/0!</v>
      </c>
      <c r="R3929" s="14" t="e">
        <f t="shared" si="428"/>
        <v>#DIV/0!</v>
      </c>
      <c r="T3929" s="2" t="s">
        <v>544</v>
      </c>
      <c r="U3929" s="13">
        <f t="shared" si="430"/>
        <v>10.49</v>
      </c>
      <c r="V3929" s="13">
        <f t="shared" si="431"/>
        <v>0</v>
      </c>
      <c r="W3929" s="13">
        <f t="shared" si="432"/>
        <v>-10.49</v>
      </c>
      <c r="X3929" s="13" t="str">
        <f t="shared" si="433"/>
        <v>UNDERPAYMENT</v>
      </c>
    </row>
    <row r="3930" spans="10:24" x14ac:dyDescent="0.25">
      <c r="J3930" s="13">
        <f t="shared" si="429"/>
        <v>0</v>
      </c>
      <c r="L3930" s="2">
        <v>0</v>
      </c>
      <c r="Q3930" s="14" t="e">
        <f t="shared" si="427"/>
        <v>#DIV/0!</v>
      </c>
      <c r="R3930" s="14" t="e">
        <f t="shared" si="428"/>
        <v>#DIV/0!</v>
      </c>
      <c r="T3930" s="2" t="s">
        <v>544</v>
      </c>
      <c r="U3930" s="13">
        <f t="shared" si="430"/>
        <v>10.49</v>
      </c>
      <c r="V3930" s="13">
        <f t="shared" si="431"/>
        <v>0</v>
      </c>
      <c r="W3930" s="13">
        <f t="shared" si="432"/>
        <v>-10.49</v>
      </c>
      <c r="X3930" s="13" t="str">
        <f t="shared" si="433"/>
        <v>UNDERPAYMENT</v>
      </c>
    </row>
    <row r="3931" spans="10:24" x14ac:dyDescent="0.25">
      <c r="J3931" s="13">
        <f t="shared" si="429"/>
        <v>0</v>
      </c>
      <c r="L3931" s="2">
        <v>0</v>
      </c>
      <c r="Q3931" s="14" t="e">
        <f t="shared" si="427"/>
        <v>#DIV/0!</v>
      </c>
      <c r="R3931" s="14" t="e">
        <f t="shared" si="428"/>
        <v>#DIV/0!</v>
      </c>
      <c r="T3931" s="2" t="s">
        <v>544</v>
      </c>
      <c r="U3931" s="13">
        <f t="shared" si="430"/>
        <v>10.49</v>
      </c>
      <c r="V3931" s="13">
        <f t="shared" si="431"/>
        <v>0</v>
      </c>
      <c r="W3931" s="13">
        <f t="shared" si="432"/>
        <v>-10.49</v>
      </c>
      <c r="X3931" s="13" t="str">
        <f t="shared" si="433"/>
        <v>UNDERPAYMENT</v>
      </c>
    </row>
    <row r="3932" spans="10:24" x14ac:dyDescent="0.25">
      <c r="J3932" s="13">
        <f t="shared" si="429"/>
        <v>0</v>
      </c>
      <c r="L3932" s="2">
        <v>0</v>
      </c>
      <c r="Q3932" s="14" t="e">
        <f t="shared" si="427"/>
        <v>#DIV/0!</v>
      </c>
      <c r="R3932" s="14" t="e">
        <f t="shared" si="428"/>
        <v>#DIV/0!</v>
      </c>
      <c r="T3932" s="2" t="s">
        <v>544</v>
      </c>
      <c r="U3932" s="13">
        <f t="shared" si="430"/>
        <v>10.49</v>
      </c>
      <c r="V3932" s="13">
        <f t="shared" si="431"/>
        <v>0</v>
      </c>
      <c r="W3932" s="13">
        <f t="shared" si="432"/>
        <v>-10.49</v>
      </c>
      <c r="X3932" s="13" t="str">
        <f t="shared" si="433"/>
        <v>UNDERPAYMENT</v>
      </c>
    </row>
    <row r="3933" spans="10:24" x14ac:dyDescent="0.25">
      <c r="J3933" s="13">
        <f t="shared" si="429"/>
        <v>0</v>
      </c>
      <c r="L3933" s="2">
        <v>0</v>
      </c>
      <c r="Q3933" s="14" t="e">
        <f t="shared" si="427"/>
        <v>#DIV/0!</v>
      </c>
      <c r="R3933" s="14" t="e">
        <f t="shared" si="428"/>
        <v>#DIV/0!</v>
      </c>
      <c r="T3933" s="2" t="s">
        <v>544</v>
      </c>
      <c r="U3933" s="13">
        <f t="shared" si="430"/>
        <v>10.49</v>
      </c>
      <c r="V3933" s="13">
        <f t="shared" si="431"/>
        <v>0</v>
      </c>
      <c r="W3933" s="13">
        <f t="shared" si="432"/>
        <v>-10.49</v>
      </c>
      <c r="X3933" s="13" t="str">
        <f t="shared" si="433"/>
        <v>UNDERPAYMENT</v>
      </c>
    </row>
    <row r="3934" spans="10:24" x14ac:dyDescent="0.25">
      <c r="J3934" s="13">
        <f t="shared" si="429"/>
        <v>0</v>
      </c>
      <c r="L3934" s="2">
        <v>0</v>
      </c>
      <c r="Q3934" s="14" t="e">
        <f t="shared" si="427"/>
        <v>#DIV/0!</v>
      </c>
      <c r="R3934" s="14" t="e">
        <f t="shared" si="428"/>
        <v>#DIV/0!</v>
      </c>
      <c r="T3934" s="2" t="s">
        <v>544</v>
      </c>
      <c r="U3934" s="13">
        <f t="shared" si="430"/>
        <v>10.49</v>
      </c>
      <c r="V3934" s="13">
        <f t="shared" si="431"/>
        <v>0</v>
      </c>
      <c r="W3934" s="13">
        <f t="shared" si="432"/>
        <v>-10.49</v>
      </c>
      <c r="X3934" s="13" t="str">
        <f t="shared" si="433"/>
        <v>UNDERPAYMENT</v>
      </c>
    </row>
    <row r="3935" spans="10:24" x14ac:dyDescent="0.25">
      <c r="J3935" s="13">
        <f t="shared" si="429"/>
        <v>0</v>
      </c>
      <c r="L3935" s="2">
        <v>0</v>
      </c>
      <c r="Q3935" s="14" t="e">
        <f t="shared" si="427"/>
        <v>#DIV/0!</v>
      </c>
      <c r="R3935" s="14" t="e">
        <f t="shared" si="428"/>
        <v>#DIV/0!</v>
      </c>
      <c r="T3935" s="2" t="s">
        <v>544</v>
      </c>
      <c r="U3935" s="13">
        <f t="shared" si="430"/>
        <v>10.49</v>
      </c>
      <c r="V3935" s="13">
        <f t="shared" si="431"/>
        <v>0</v>
      </c>
      <c r="W3935" s="13">
        <f t="shared" si="432"/>
        <v>-10.49</v>
      </c>
      <c r="X3935" s="13" t="str">
        <f t="shared" si="433"/>
        <v>UNDERPAYMENT</v>
      </c>
    </row>
    <row r="3936" spans="10:24" x14ac:dyDescent="0.25">
      <c r="J3936" s="13">
        <f t="shared" si="429"/>
        <v>0</v>
      </c>
      <c r="L3936" s="2">
        <v>0</v>
      </c>
      <c r="Q3936" s="14" t="e">
        <f t="shared" si="427"/>
        <v>#DIV/0!</v>
      </c>
      <c r="R3936" s="14" t="e">
        <f t="shared" si="428"/>
        <v>#DIV/0!</v>
      </c>
      <c r="T3936" s="2" t="s">
        <v>544</v>
      </c>
      <c r="U3936" s="13">
        <f t="shared" si="430"/>
        <v>10.49</v>
      </c>
      <c r="V3936" s="13">
        <f t="shared" si="431"/>
        <v>0</v>
      </c>
      <c r="W3936" s="13">
        <f t="shared" si="432"/>
        <v>-10.49</v>
      </c>
      <c r="X3936" s="13" t="str">
        <f t="shared" si="433"/>
        <v>UNDERPAYMENT</v>
      </c>
    </row>
    <row r="3937" spans="10:24" x14ac:dyDescent="0.25">
      <c r="J3937" s="13">
        <f t="shared" si="429"/>
        <v>0</v>
      </c>
      <c r="L3937" s="2">
        <v>0</v>
      </c>
      <c r="Q3937" s="14" t="e">
        <f t="shared" si="427"/>
        <v>#DIV/0!</v>
      </c>
      <c r="R3937" s="14" t="e">
        <f t="shared" si="428"/>
        <v>#DIV/0!</v>
      </c>
      <c r="T3937" s="2" t="s">
        <v>544</v>
      </c>
      <c r="U3937" s="13">
        <f t="shared" si="430"/>
        <v>10.49</v>
      </c>
      <c r="V3937" s="13">
        <f t="shared" si="431"/>
        <v>0</v>
      </c>
      <c r="W3937" s="13">
        <f t="shared" si="432"/>
        <v>-10.49</v>
      </c>
      <c r="X3937" s="13" t="str">
        <f t="shared" si="433"/>
        <v>UNDERPAYMENT</v>
      </c>
    </row>
    <row r="3938" spans="10:24" x14ac:dyDescent="0.25">
      <c r="J3938" s="13">
        <f t="shared" si="429"/>
        <v>0</v>
      </c>
      <c r="L3938" s="2">
        <v>0</v>
      </c>
      <c r="Q3938" s="14" t="e">
        <f t="shared" si="427"/>
        <v>#DIV/0!</v>
      </c>
      <c r="R3938" s="14" t="e">
        <f t="shared" si="428"/>
        <v>#DIV/0!</v>
      </c>
      <c r="T3938" s="2" t="s">
        <v>544</v>
      </c>
      <c r="U3938" s="13">
        <f t="shared" si="430"/>
        <v>10.49</v>
      </c>
      <c r="V3938" s="13">
        <f t="shared" si="431"/>
        <v>0</v>
      </c>
      <c r="W3938" s="13">
        <f t="shared" si="432"/>
        <v>-10.49</v>
      </c>
      <c r="X3938" s="13" t="str">
        <f t="shared" si="433"/>
        <v>UNDERPAYMENT</v>
      </c>
    </row>
    <row r="3939" spans="10:24" x14ac:dyDescent="0.25">
      <c r="J3939" s="13">
        <f t="shared" si="429"/>
        <v>0</v>
      </c>
      <c r="L3939" s="2">
        <v>0</v>
      </c>
      <c r="Q3939" s="14" t="e">
        <f t="shared" si="427"/>
        <v>#DIV/0!</v>
      </c>
      <c r="R3939" s="14" t="e">
        <f t="shared" si="428"/>
        <v>#DIV/0!</v>
      </c>
      <c r="T3939" s="2" t="s">
        <v>544</v>
      </c>
      <c r="U3939" s="13">
        <f t="shared" si="430"/>
        <v>10.49</v>
      </c>
      <c r="V3939" s="13">
        <f t="shared" si="431"/>
        <v>0</v>
      </c>
      <c r="W3939" s="13">
        <f t="shared" si="432"/>
        <v>-10.49</v>
      </c>
      <c r="X3939" s="13" t="str">
        <f t="shared" si="433"/>
        <v>UNDERPAYMENT</v>
      </c>
    </row>
    <row r="3940" spans="10:24" x14ac:dyDescent="0.25">
      <c r="J3940" s="13">
        <f t="shared" si="429"/>
        <v>0</v>
      </c>
      <c r="L3940" s="2">
        <v>0</v>
      </c>
      <c r="Q3940" s="14" t="e">
        <f t="shared" si="427"/>
        <v>#DIV/0!</v>
      </c>
      <c r="R3940" s="14" t="e">
        <f t="shared" si="428"/>
        <v>#DIV/0!</v>
      </c>
      <c r="T3940" s="2" t="s">
        <v>544</v>
      </c>
      <c r="U3940" s="13">
        <f t="shared" si="430"/>
        <v>10.49</v>
      </c>
      <c r="V3940" s="13">
        <f t="shared" si="431"/>
        <v>0</v>
      </c>
      <c r="W3940" s="13">
        <f t="shared" si="432"/>
        <v>-10.49</v>
      </c>
      <c r="X3940" s="13" t="str">
        <f t="shared" si="433"/>
        <v>UNDERPAYMENT</v>
      </c>
    </row>
    <row r="3941" spans="10:24" x14ac:dyDescent="0.25">
      <c r="J3941" s="13">
        <f t="shared" si="429"/>
        <v>0</v>
      </c>
      <c r="L3941" s="2">
        <v>0</v>
      </c>
      <c r="Q3941" s="14" t="e">
        <f t="shared" si="427"/>
        <v>#DIV/0!</v>
      </c>
      <c r="R3941" s="14" t="e">
        <f t="shared" si="428"/>
        <v>#DIV/0!</v>
      </c>
      <c r="T3941" s="2" t="s">
        <v>544</v>
      </c>
      <c r="U3941" s="13">
        <f t="shared" si="430"/>
        <v>10.49</v>
      </c>
      <c r="V3941" s="13">
        <f t="shared" si="431"/>
        <v>0</v>
      </c>
      <c r="W3941" s="13">
        <f t="shared" si="432"/>
        <v>-10.49</v>
      </c>
      <c r="X3941" s="13" t="str">
        <f t="shared" si="433"/>
        <v>UNDERPAYMENT</v>
      </c>
    </row>
    <row r="3942" spans="10:24" x14ac:dyDescent="0.25">
      <c r="J3942" s="13">
        <f t="shared" si="429"/>
        <v>0</v>
      </c>
      <c r="L3942" s="2">
        <v>0</v>
      </c>
      <c r="Q3942" s="14" t="e">
        <f t="shared" si="427"/>
        <v>#DIV/0!</v>
      </c>
      <c r="R3942" s="14" t="e">
        <f t="shared" si="428"/>
        <v>#DIV/0!</v>
      </c>
      <c r="T3942" s="2" t="s">
        <v>544</v>
      </c>
      <c r="U3942" s="13">
        <f t="shared" si="430"/>
        <v>10.49</v>
      </c>
      <c r="V3942" s="13">
        <f t="shared" si="431"/>
        <v>0</v>
      </c>
      <c r="W3942" s="13">
        <f t="shared" si="432"/>
        <v>-10.49</v>
      </c>
      <c r="X3942" s="13" t="str">
        <f t="shared" si="433"/>
        <v>UNDERPAYMENT</v>
      </c>
    </row>
    <row r="3943" spans="10:24" x14ac:dyDescent="0.25">
      <c r="J3943" s="13">
        <f t="shared" si="429"/>
        <v>0</v>
      </c>
      <c r="L3943" s="2">
        <v>0</v>
      </c>
      <c r="Q3943" s="14" t="e">
        <f t="shared" si="427"/>
        <v>#DIV/0!</v>
      </c>
      <c r="R3943" s="14" t="e">
        <f t="shared" si="428"/>
        <v>#DIV/0!</v>
      </c>
      <c r="T3943" s="2" t="s">
        <v>544</v>
      </c>
      <c r="U3943" s="13">
        <f t="shared" si="430"/>
        <v>10.49</v>
      </c>
      <c r="V3943" s="13">
        <f t="shared" si="431"/>
        <v>0</v>
      </c>
      <c r="W3943" s="13">
        <f t="shared" si="432"/>
        <v>-10.49</v>
      </c>
      <c r="X3943" s="13" t="str">
        <f t="shared" si="433"/>
        <v>UNDERPAYMENT</v>
      </c>
    </row>
    <row r="3944" spans="10:24" x14ac:dyDescent="0.25">
      <c r="J3944" s="13">
        <f t="shared" si="429"/>
        <v>0</v>
      </c>
      <c r="L3944" s="2">
        <v>0</v>
      </c>
      <c r="Q3944" s="14" t="e">
        <f t="shared" si="427"/>
        <v>#DIV/0!</v>
      </c>
      <c r="R3944" s="14" t="e">
        <f t="shared" si="428"/>
        <v>#DIV/0!</v>
      </c>
      <c r="T3944" s="2" t="s">
        <v>544</v>
      </c>
      <c r="U3944" s="13">
        <f t="shared" si="430"/>
        <v>10.49</v>
      </c>
      <c r="V3944" s="13">
        <f t="shared" si="431"/>
        <v>0</v>
      </c>
      <c r="W3944" s="13">
        <f t="shared" si="432"/>
        <v>-10.49</v>
      </c>
      <c r="X3944" s="13" t="str">
        <f t="shared" si="433"/>
        <v>UNDERPAYMENT</v>
      </c>
    </row>
    <row r="3945" spans="10:24" x14ac:dyDescent="0.25">
      <c r="J3945" s="13">
        <f t="shared" si="429"/>
        <v>0</v>
      </c>
      <c r="L3945" s="2">
        <v>0</v>
      </c>
      <c r="Q3945" s="14" t="e">
        <f t="shared" si="427"/>
        <v>#DIV/0!</v>
      </c>
      <c r="R3945" s="14" t="e">
        <f t="shared" si="428"/>
        <v>#DIV/0!</v>
      </c>
      <c r="T3945" s="2" t="s">
        <v>544</v>
      </c>
      <c r="U3945" s="13">
        <f t="shared" si="430"/>
        <v>10.49</v>
      </c>
      <c r="V3945" s="13">
        <f t="shared" si="431"/>
        <v>0</v>
      </c>
      <c r="W3945" s="13">
        <f t="shared" si="432"/>
        <v>-10.49</v>
      </c>
      <c r="X3945" s="13" t="str">
        <f t="shared" si="433"/>
        <v>UNDERPAYMENT</v>
      </c>
    </row>
    <row r="3946" spans="10:24" x14ac:dyDescent="0.25">
      <c r="J3946" s="13">
        <f t="shared" si="429"/>
        <v>0</v>
      </c>
      <c r="L3946" s="2">
        <v>0</v>
      </c>
      <c r="Q3946" s="14" t="e">
        <f t="shared" si="427"/>
        <v>#DIV/0!</v>
      </c>
      <c r="R3946" s="14" t="e">
        <f t="shared" si="428"/>
        <v>#DIV/0!</v>
      </c>
      <c r="T3946" s="2" t="s">
        <v>544</v>
      </c>
      <c r="U3946" s="13">
        <f t="shared" si="430"/>
        <v>10.49</v>
      </c>
      <c r="V3946" s="13">
        <f t="shared" si="431"/>
        <v>0</v>
      </c>
      <c r="W3946" s="13">
        <f t="shared" si="432"/>
        <v>-10.49</v>
      </c>
      <c r="X3946" s="13" t="str">
        <f t="shared" si="433"/>
        <v>UNDERPAYMENT</v>
      </c>
    </row>
    <row r="3947" spans="10:24" x14ac:dyDescent="0.25">
      <c r="J3947" s="13">
        <f t="shared" si="429"/>
        <v>0</v>
      </c>
      <c r="L3947" s="2">
        <v>0</v>
      </c>
      <c r="Q3947" s="14" t="e">
        <f t="shared" si="427"/>
        <v>#DIV/0!</v>
      </c>
      <c r="R3947" s="14" t="e">
        <f t="shared" si="428"/>
        <v>#DIV/0!</v>
      </c>
      <c r="T3947" s="2" t="s">
        <v>544</v>
      </c>
      <c r="U3947" s="13">
        <f t="shared" si="430"/>
        <v>10.49</v>
      </c>
      <c r="V3947" s="13">
        <f t="shared" si="431"/>
        <v>0</v>
      </c>
      <c r="W3947" s="13">
        <f t="shared" si="432"/>
        <v>-10.49</v>
      </c>
      <c r="X3947" s="13" t="str">
        <f t="shared" si="433"/>
        <v>UNDERPAYMENT</v>
      </c>
    </row>
    <row r="3948" spans="10:24" x14ac:dyDescent="0.25">
      <c r="J3948" s="13">
        <f t="shared" si="429"/>
        <v>0</v>
      </c>
      <c r="L3948" s="2">
        <v>0</v>
      </c>
      <c r="Q3948" s="14" t="e">
        <f t="shared" si="427"/>
        <v>#DIV/0!</v>
      </c>
      <c r="R3948" s="14" t="e">
        <f t="shared" si="428"/>
        <v>#DIV/0!</v>
      </c>
      <c r="T3948" s="2" t="s">
        <v>544</v>
      </c>
      <c r="U3948" s="13">
        <f t="shared" si="430"/>
        <v>10.49</v>
      </c>
      <c r="V3948" s="13">
        <f t="shared" si="431"/>
        <v>0</v>
      </c>
      <c r="W3948" s="13">
        <f t="shared" si="432"/>
        <v>-10.49</v>
      </c>
      <c r="X3948" s="13" t="str">
        <f t="shared" si="433"/>
        <v>UNDERPAYMENT</v>
      </c>
    </row>
    <row r="3949" spans="10:24" x14ac:dyDescent="0.25">
      <c r="J3949" s="13">
        <f t="shared" si="429"/>
        <v>0</v>
      </c>
      <c r="L3949" s="2">
        <v>0</v>
      </c>
      <c r="Q3949" s="14" t="e">
        <f t="shared" si="427"/>
        <v>#DIV/0!</v>
      </c>
      <c r="R3949" s="14" t="e">
        <f t="shared" si="428"/>
        <v>#DIV/0!</v>
      </c>
      <c r="T3949" s="2" t="s">
        <v>544</v>
      </c>
      <c r="U3949" s="13">
        <f t="shared" si="430"/>
        <v>10.49</v>
      </c>
      <c r="V3949" s="13">
        <f t="shared" si="431"/>
        <v>0</v>
      </c>
      <c r="W3949" s="13">
        <f t="shared" si="432"/>
        <v>-10.49</v>
      </c>
      <c r="X3949" s="13" t="str">
        <f t="shared" si="433"/>
        <v>UNDERPAYMENT</v>
      </c>
    </row>
    <row r="3950" spans="10:24" x14ac:dyDescent="0.25">
      <c r="J3950" s="13">
        <f t="shared" si="429"/>
        <v>0</v>
      </c>
      <c r="L3950" s="2">
        <v>0</v>
      </c>
      <c r="Q3950" s="14" t="e">
        <f t="shared" si="427"/>
        <v>#DIV/0!</v>
      </c>
      <c r="R3950" s="14" t="e">
        <f t="shared" si="428"/>
        <v>#DIV/0!</v>
      </c>
      <c r="T3950" s="2" t="s">
        <v>544</v>
      </c>
      <c r="U3950" s="13">
        <f t="shared" si="430"/>
        <v>10.49</v>
      </c>
      <c r="V3950" s="13">
        <f t="shared" si="431"/>
        <v>0</v>
      </c>
      <c r="W3950" s="13">
        <f t="shared" si="432"/>
        <v>-10.49</v>
      </c>
      <c r="X3950" s="13" t="str">
        <f t="shared" si="433"/>
        <v>UNDERPAYMENT</v>
      </c>
    </row>
    <row r="3951" spans="10:24" x14ac:dyDescent="0.25">
      <c r="J3951" s="13">
        <f t="shared" si="429"/>
        <v>0</v>
      </c>
      <c r="L3951" s="2">
        <v>0</v>
      </c>
      <c r="Q3951" s="14" t="e">
        <f t="shared" si="427"/>
        <v>#DIV/0!</v>
      </c>
      <c r="R3951" s="14" t="e">
        <f t="shared" si="428"/>
        <v>#DIV/0!</v>
      </c>
      <c r="T3951" s="2" t="s">
        <v>544</v>
      </c>
      <c r="U3951" s="13">
        <f t="shared" si="430"/>
        <v>10.49</v>
      </c>
      <c r="V3951" s="13">
        <f t="shared" si="431"/>
        <v>0</v>
      </c>
      <c r="W3951" s="13">
        <f t="shared" si="432"/>
        <v>-10.49</v>
      </c>
      <c r="X3951" s="13" t="str">
        <f t="shared" si="433"/>
        <v>UNDERPAYMENT</v>
      </c>
    </row>
    <row r="3952" spans="10:24" x14ac:dyDescent="0.25">
      <c r="J3952" s="13">
        <f t="shared" si="429"/>
        <v>0</v>
      </c>
      <c r="L3952" s="2">
        <v>0</v>
      </c>
      <c r="Q3952" s="14" t="e">
        <f t="shared" si="427"/>
        <v>#DIV/0!</v>
      </c>
      <c r="R3952" s="14" t="e">
        <f t="shared" si="428"/>
        <v>#DIV/0!</v>
      </c>
      <c r="T3952" s="2" t="s">
        <v>544</v>
      </c>
      <c r="U3952" s="13">
        <f t="shared" si="430"/>
        <v>10.49</v>
      </c>
      <c r="V3952" s="13">
        <f t="shared" si="431"/>
        <v>0</v>
      </c>
      <c r="W3952" s="13">
        <f t="shared" si="432"/>
        <v>-10.49</v>
      </c>
      <c r="X3952" s="13" t="str">
        <f t="shared" si="433"/>
        <v>UNDERPAYMENT</v>
      </c>
    </row>
    <row r="3953" spans="10:24" x14ac:dyDescent="0.25">
      <c r="J3953" s="13">
        <f t="shared" si="429"/>
        <v>0</v>
      </c>
      <c r="L3953" s="2">
        <v>0</v>
      </c>
      <c r="Q3953" s="14" t="e">
        <f t="shared" si="427"/>
        <v>#DIV/0!</v>
      </c>
      <c r="R3953" s="14" t="e">
        <f t="shared" si="428"/>
        <v>#DIV/0!</v>
      </c>
      <c r="T3953" s="2" t="s">
        <v>544</v>
      </c>
      <c r="U3953" s="13">
        <f t="shared" si="430"/>
        <v>10.49</v>
      </c>
      <c r="V3953" s="13">
        <f t="shared" si="431"/>
        <v>0</v>
      </c>
      <c r="W3953" s="13">
        <f t="shared" si="432"/>
        <v>-10.49</v>
      </c>
      <c r="X3953" s="13" t="str">
        <f t="shared" si="433"/>
        <v>UNDERPAYMENT</v>
      </c>
    </row>
    <row r="3954" spans="10:24" x14ac:dyDescent="0.25">
      <c r="J3954" s="13">
        <f t="shared" si="429"/>
        <v>0</v>
      </c>
      <c r="L3954" s="2">
        <v>0</v>
      </c>
      <c r="Q3954" s="14" t="e">
        <f t="shared" si="427"/>
        <v>#DIV/0!</v>
      </c>
      <c r="R3954" s="14" t="e">
        <f t="shared" si="428"/>
        <v>#DIV/0!</v>
      </c>
      <c r="T3954" s="2" t="s">
        <v>544</v>
      </c>
      <c r="U3954" s="13">
        <f t="shared" si="430"/>
        <v>10.49</v>
      </c>
      <c r="V3954" s="13">
        <f t="shared" si="431"/>
        <v>0</v>
      </c>
      <c r="W3954" s="13">
        <f t="shared" si="432"/>
        <v>-10.49</v>
      </c>
      <c r="X3954" s="13" t="str">
        <f t="shared" si="433"/>
        <v>UNDERPAYMENT</v>
      </c>
    </row>
    <row r="3955" spans="10:24" x14ac:dyDescent="0.25">
      <c r="J3955" s="13">
        <f t="shared" si="429"/>
        <v>0</v>
      </c>
      <c r="L3955" s="2">
        <v>0</v>
      </c>
      <c r="Q3955" s="14" t="e">
        <f t="shared" ref="Q3955:Q4018" si="434">IF(((H3955*E3955)+(M3955-L3955)-(N3955*E3955))/(N3955*E3955) &lt;=0,((H3955*E3955)+(M3955-L3955)-(N3955*E3955))/(N3955*E3955),"")</f>
        <v>#DIV/0!</v>
      </c>
      <c r="R3955" s="14" t="e">
        <f t="shared" ref="R3955:R4018" si="435">IF(((H3955*E3955)+(M3955-L3955)-(N3955*E3955))/(N3955*E3955) &gt;0,((H3955*E3955)+(M3955-L3955)-(N3955*E3955))/(N3955*E3955),"")</f>
        <v>#DIV/0!</v>
      </c>
      <c r="T3955" s="2" t="s">
        <v>544</v>
      </c>
      <c r="U3955" s="13">
        <f t="shared" si="430"/>
        <v>10.49</v>
      </c>
      <c r="V3955" s="13">
        <f t="shared" si="431"/>
        <v>0</v>
      </c>
      <c r="W3955" s="13">
        <f t="shared" si="432"/>
        <v>-10.49</v>
      </c>
      <c r="X3955" s="13" t="str">
        <f t="shared" si="433"/>
        <v>UNDERPAYMENT</v>
      </c>
    </row>
    <row r="3956" spans="10:24" x14ac:dyDescent="0.25">
      <c r="J3956" s="13">
        <f t="shared" ref="J3956:J4019" si="436">K3956+L3956</f>
        <v>0</v>
      </c>
      <c r="L3956" s="2">
        <v>0</v>
      </c>
      <c r="Q3956" s="14" t="e">
        <f t="shared" si="434"/>
        <v>#DIV/0!</v>
      </c>
      <c r="R3956" s="14" t="e">
        <f t="shared" si="435"/>
        <v>#DIV/0!</v>
      </c>
      <c r="T3956" s="2" t="s">
        <v>544</v>
      </c>
      <c r="U3956" s="13">
        <f t="shared" ref="U3956:U4019" si="437">(N3956*E3956)+10.49</f>
        <v>10.49</v>
      </c>
      <c r="V3956" s="13">
        <f t="shared" ref="V3956:V4019" si="438">(H3956*E3956)+K3956+M3956</f>
        <v>0</v>
      </c>
      <c r="W3956" s="13">
        <f t="shared" ref="W3956:W4019" si="439">V3956-U3956</f>
        <v>-10.49</v>
      </c>
      <c r="X3956" s="13" t="str">
        <f t="shared" ref="X3956:X4019" si="440">IF(W3956 &lt;= -0.01, "UNDERPAYMENT", "COMPLIANT")</f>
        <v>UNDERPAYMENT</v>
      </c>
    </row>
    <row r="3957" spans="10:24" x14ac:dyDescent="0.25">
      <c r="J3957" s="13">
        <f t="shared" si="436"/>
        <v>0</v>
      </c>
      <c r="L3957" s="2">
        <v>0</v>
      </c>
      <c r="Q3957" s="14" t="e">
        <f t="shared" si="434"/>
        <v>#DIV/0!</v>
      </c>
      <c r="R3957" s="14" t="e">
        <f t="shared" si="435"/>
        <v>#DIV/0!</v>
      </c>
      <c r="T3957" s="2" t="s">
        <v>544</v>
      </c>
      <c r="U3957" s="13">
        <f t="shared" si="437"/>
        <v>10.49</v>
      </c>
      <c r="V3957" s="13">
        <f t="shared" si="438"/>
        <v>0</v>
      </c>
      <c r="W3957" s="13">
        <f t="shared" si="439"/>
        <v>-10.49</v>
      </c>
      <c r="X3957" s="13" t="str">
        <f t="shared" si="440"/>
        <v>UNDERPAYMENT</v>
      </c>
    </row>
    <row r="3958" spans="10:24" x14ac:dyDescent="0.25">
      <c r="J3958" s="13">
        <f t="shared" si="436"/>
        <v>0</v>
      </c>
      <c r="L3958" s="2">
        <v>0</v>
      </c>
      <c r="Q3958" s="14" t="e">
        <f t="shared" si="434"/>
        <v>#DIV/0!</v>
      </c>
      <c r="R3958" s="14" t="e">
        <f t="shared" si="435"/>
        <v>#DIV/0!</v>
      </c>
      <c r="T3958" s="2" t="s">
        <v>544</v>
      </c>
      <c r="U3958" s="13">
        <f t="shared" si="437"/>
        <v>10.49</v>
      </c>
      <c r="V3958" s="13">
        <f t="shared" si="438"/>
        <v>0</v>
      </c>
      <c r="W3958" s="13">
        <f t="shared" si="439"/>
        <v>-10.49</v>
      </c>
      <c r="X3958" s="13" t="str">
        <f t="shared" si="440"/>
        <v>UNDERPAYMENT</v>
      </c>
    </row>
    <row r="3959" spans="10:24" x14ac:dyDescent="0.25">
      <c r="J3959" s="13">
        <f t="shared" si="436"/>
        <v>0</v>
      </c>
      <c r="L3959" s="2">
        <v>0</v>
      </c>
      <c r="Q3959" s="14" t="e">
        <f t="shared" si="434"/>
        <v>#DIV/0!</v>
      </c>
      <c r="R3959" s="14" t="e">
        <f t="shared" si="435"/>
        <v>#DIV/0!</v>
      </c>
      <c r="T3959" s="2" t="s">
        <v>544</v>
      </c>
      <c r="U3959" s="13">
        <f t="shared" si="437"/>
        <v>10.49</v>
      </c>
      <c r="V3959" s="13">
        <f t="shared" si="438"/>
        <v>0</v>
      </c>
      <c r="W3959" s="13">
        <f t="shared" si="439"/>
        <v>-10.49</v>
      </c>
      <c r="X3959" s="13" t="str">
        <f t="shared" si="440"/>
        <v>UNDERPAYMENT</v>
      </c>
    </row>
    <row r="3960" spans="10:24" x14ac:dyDescent="0.25">
      <c r="J3960" s="13">
        <f t="shared" si="436"/>
        <v>0</v>
      </c>
      <c r="L3960" s="2">
        <v>0</v>
      </c>
      <c r="Q3960" s="14" t="e">
        <f t="shared" si="434"/>
        <v>#DIV/0!</v>
      </c>
      <c r="R3960" s="14" t="e">
        <f t="shared" si="435"/>
        <v>#DIV/0!</v>
      </c>
      <c r="T3960" s="2" t="s">
        <v>544</v>
      </c>
      <c r="U3960" s="13">
        <f t="shared" si="437"/>
        <v>10.49</v>
      </c>
      <c r="V3960" s="13">
        <f t="shared" si="438"/>
        <v>0</v>
      </c>
      <c r="W3960" s="13">
        <f t="shared" si="439"/>
        <v>-10.49</v>
      </c>
      <c r="X3960" s="13" t="str">
        <f t="shared" si="440"/>
        <v>UNDERPAYMENT</v>
      </c>
    </row>
    <row r="3961" spans="10:24" x14ac:dyDescent="0.25">
      <c r="J3961" s="13">
        <f t="shared" si="436"/>
        <v>0</v>
      </c>
      <c r="L3961" s="2">
        <v>0</v>
      </c>
      <c r="Q3961" s="14" t="e">
        <f t="shared" si="434"/>
        <v>#DIV/0!</v>
      </c>
      <c r="R3961" s="14" t="e">
        <f t="shared" si="435"/>
        <v>#DIV/0!</v>
      </c>
      <c r="T3961" s="2" t="s">
        <v>544</v>
      </c>
      <c r="U3961" s="13">
        <f t="shared" si="437"/>
        <v>10.49</v>
      </c>
      <c r="V3961" s="13">
        <f t="shared" si="438"/>
        <v>0</v>
      </c>
      <c r="W3961" s="13">
        <f t="shared" si="439"/>
        <v>-10.49</v>
      </c>
      <c r="X3961" s="13" t="str">
        <f t="shared" si="440"/>
        <v>UNDERPAYMENT</v>
      </c>
    </row>
    <row r="3962" spans="10:24" x14ac:dyDescent="0.25">
      <c r="J3962" s="13">
        <f t="shared" si="436"/>
        <v>0</v>
      </c>
      <c r="L3962" s="2">
        <v>0</v>
      </c>
      <c r="Q3962" s="14" t="e">
        <f t="shared" si="434"/>
        <v>#DIV/0!</v>
      </c>
      <c r="R3962" s="14" t="e">
        <f t="shared" si="435"/>
        <v>#DIV/0!</v>
      </c>
      <c r="T3962" s="2" t="s">
        <v>544</v>
      </c>
      <c r="U3962" s="13">
        <f t="shared" si="437"/>
        <v>10.49</v>
      </c>
      <c r="V3962" s="13">
        <f t="shared" si="438"/>
        <v>0</v>
      </c>
      <c r="W3962" s="13">
        <f t="shared" si="439"/>
        <v>-10.49</v>
      </c>
      <c r="X3962" s="13" t="str">
        <f t="shared" si="440"/>
        <v>UNDERPAYMENT</v>
      </c>
    </row>
    <row r="3963" spans="10:24" x14ac:dyDescent="0.25">
      <c r="J3963" s="13">
        <f t="shared" si="436"/>
        <v>0</v>
      </c>
      <c r="L3963" s="2">
        <v>0</v>
      </c>
      <c r="Q3963" s="14" t="e">
        <f t="shared" si="434"/>
        <v>#DIV/0!</v>
      </c>
      <c r="R3963" s="14" t="e">
        <f t="shared" si="435"/>
        <v>#DIV/0!</v>
      </c>
      <c r="T3963" s="2" t="s">
        <v>544</v>
      </c>
      <c r="U3963" s="13">
        <f t="shared" si="437"/>
        <v>10.49</v>
      </c>
      <c r="V3963" s="13">
        <f t="shared" si="438"/>
        <v>0</v>
      </c>
      <c r="W3963" s="13">
        <f t="shared" si="439"/>
        <v>-10.49</v>
      </c>
      <c r="X3963" s="13" t="str">
        <f t="shared" si="440"/>
        <v>UNDERPAYMENT</v>
      </c>
    </row>
    <row r="3964" spans="10:24" x14ac:dyDescent="0.25">
      <c r="J3964" s="13">
        <f t="shared" si="436"/>
        <v>0</v>
      </c>
      <c r="L3964" s="2">
        <v>0</v>
      </c>
      <c r="Q3964" s="14" t="e">
        <f t="shared" si="434"/>
        <v>#DIV/0!</v>
      </c>
      <c r="R3964" s="14" t="e">
        <f t="shared" si="435"/>
        <v>#DIV/0!</v>
      </c>
      <c r="T3964" s="2" t="s">
        <v>544</v>
      </c>
      <c r="U3964" s="13">
        <f t="shared" si="437"/>
        <v>10.49</v>
      </c>
      <c r="V3964" s="13">
        <f t="shared" si="438"/>
        <v>0</v>
      </c>
      <c r="W3964" s="13">
        <f t="shared" si="439"/>
        <v>-10.49</v>
      </c>
      <c r="X3964" s="13" t="str">
        <f t="shared" si="440"/>
        <v>UNDERPAYMENT</v>
      </c>
    </row>
    <row r="3965" spans="10:24" x14ac:dyDescent="0.25">
      <c r="J3965" s="13">
        <f t="shared" si="436"/>
        <v>0</v>
      </c>
      <c r="L3965" s="2">
        <v>0</v>
      </c>
      <c r="Q3965" s="14" t="e">
        <f t="shared" si="434"/>
        <v>#DIV/0!</v>
      </c>
      <c r="R3965" s="14" t="e">
        <f t="shared" si="435"/>
        <v>#DIV/0!</v>
      </c>
      <c r="T3965" s="2" t="s">
        <v>544</v>
      </c>
      <c r="U3965" s="13">
        <f t="shared" si="437"/>
        <v>10.49</v>
      </c>
      <c r="V3965" s="13">
        <f t="shared" si="438"/>
        <v>0</v>
      </c>
      <c r="W3965" s="13">
        <f t="shared" si="439"/>
        <v>-10.49</v>
      </c>
      <c r="X3965" s="13" t="str">
        <f t="shared" si="440"/>
        <v>UNDERPAYMENT</v>
      </c>
    </row>
    <row r="3966" spans="10:24" x14ac:dyDescent="0.25">
      <c r="J3966" s="13">
        <f t="shared" si="436"/>
        <v>0</v>
      </c>
      <c r="L3966" s="2">
        <v>0</v>
      </c>
      <c r="Q3966" s="14" t="e">
        <f t="shared" si="434"/>
        <v>#DIV/0!</v>
      </c>
      <c r="R3966" s="14" t="e">
        <f t="shared" si="435"/>
        <v>#DIV/0!</v>
      </c>
      <c r="T3966" s="2" t="s">
        <v>544</v>
      </c>
      <c r="U3966" s="13">
        <f t="shared" si="437"/>
        <v>10.49</v>
      </c>
      <c r="V3966" s="13">
        <f t="shared" si="438"/>
        <v>0</v>
      </c>
      <c r="W3966" s="13">
        <f t="shared" si="439"/>
        <v>-10.49</v>
      </c>
      <c r="X3966" s="13" t="str">
        <f t="shared" si="440"/>
        <v>UNDERPAYMENT</v>
      </c>
    </row>
    <row r="3967" spans="10:24" x14ac:dyDescent="0.25">
      <c r="J3967" s="13">
        <f t="shared" si="436"/>
        <v>0</v>
      </c>
      <c r="L3967" s="2">
        <v>0</v>
      </c>
      <c r="Q3967" s="14" t="e">
        <f t="shared" si="434"/>
        <v>#DIV/0!</v>
      </c>
      <c r="R3967" s="14" t="e">
        <f t="shared" si="435"/>
        <v>#DIV/0!</v>
      </c>
      <c r="T3967" s="2" t="s">
        <v>544</v>
      </c>
      <c r="U3967" s="13">
        <f t="shared" si="437"/>
        <v>10.49</v>
      </c>
      <c r="V3967" s="13">
        <f t="shared" si="438"/>
        <v>0</v>
      </c>
      <c r="W3967" s="13">
        <f t="shared" si="439"/>
        <v>-10.49</v>
      </c>
      <c r="X3967" s="13" t="str">
        <f t="shared" si="440"/>
        <v>UNDERPAYMENT</v>
      </c>
    </row>
    <row r="3968" spans="10:24" x14ac:dyDescent="0.25">
      <c r="J3968" s="13">
        <f t="shared" si="436"/>
        <v>0</v>
      </c>
      <c r="L3968" s="2">
        <v>0</v>
      </c>
      <c r="Q3968" s="14" t="e">
        <f t="shared" si="434"/>
        <v>#DIV/0!</v>
      </c>
      <c r="R3968" s="14" t="e">
        <f t="shared" si="435"/>
        <v>#DIV/0!</v>
      </c>
      <c r="T3968" s="2" t="s">
        <v>544</v>
      </c>
      <c r="U3968" s="13">
        <f t="shared" si="437"/>
        <v>10.49</v>
      </c>
      <c r="V3968" s="13">
        <f t="shared" si="438"/>
        <v>0</v>
      </c>
      <c r="W3968" s="13">
        <f t="shared" si="439"/>
        <v>-10.49</v>
      </c>
      <c r="X3968" s="13" t="str">
        <f t="shared" si="440"/>
        <v>UNDERPAYMENT</v>
      </c>
    </row>
    <row r="3969" spans="10:24" x14ac:dyDescent="0.25">
      <c r="J3969" s="13">
        <f t="shared" si="436"/>
        <v>0</v>
      </c>
      <c r="L3969" s="2">
        <v>0</v>
      </c>
      <c r="Q3969" s="14" t="e">
        <f t="shared" si="434"/>
        <v>#DIV/0!</v>
      </c>
      <c r="R3969" s="14" t="e">
        <f t="shared" si="435"/>
        <v>#DIV/0!</v>
      </c>
      <c r="T3969" s="2" t="s">
        <v>544</v>
      </c>
      <c r="U3969" s="13">
        <f t="shared" si="437"/>
        <v>10.49</v>
      </c>
      <c r="V3969" s="13">
        <f t="shared" si="438"/>
        <v>0</v>
      </c>
      <c r="W3969" s="13">
        <f t="shared" si="439"/>
        <v>-10.49</v>
      </c>
      <c r="X3969" s="13" t="str">
        <f t="shared" si="440"/>
        <v>UNDERPAYMENT</v>
      </c>
    </row>
    <row r="3970" spans="10:24" x14ac:dyDescent="0.25">
      <c r="J3970" s="13">
        <f t="shared" si="436"/>
        <v>0</v>
      </c>
      <c r="L3970" s="2">
        <v>0</v>
      </c>
      <c r="Q3970" s="14" t="e">
        <f t="shared" si="434"/>
        <v>#DIV/0!</v>
      </c>
      <c r="R3970" s="14" t="e">
        <f t="shared" si="435"/>
        <v>#DIV/0!</v>
      </c>
      <c r="T3970" s="2" t="s">
        <v>544</v>
      </c>
      <c r="U3970" s="13">
        <f t="shared" si="437"/>
        <v>10.49</v>
      </c>
      <c r="V3970" s="13">
        <f t="shared" si="438"/>
        <v>0</v>
      </c>
      <c r="W3970" s="13">
        <f t="shared" si="439"/>
        <v>-10.49</v>
      </c>
      <c r="X3970" s="13" t="str">
        <f t="shared" si="440"/>
        <v>UNDERPAYMENT</v>
      </c>
    </row>
    <row r="3971" spans="10:24" x14ac:dyDescent="0.25">
      <c r="J3971" s="13">
        <f t="shared" si="436"/>
        <v>0</v>
      </c>
      <c r="L3971" s="2">
        <v>0</v>
      </c>
      <c r="Q3971" s="14" t="e">
        <f t="shared" si="434"/>
        <v>#DIV/0!</v>
      </c>
      <c r="R3971" s="14" t="e">
        <f t="shared" si="435"/>
        <v>#DIV/0!</v>
      </c>
      <c r="T3971" s="2" t="s">
        <v>544</v>
      </c>
      <c r="U3971" s="13">
        <f t="shared" si="437"/>
        <v>10.49</v>
      </c>
      <c r="V3971" s="13">
        <f t="shared" si="438"/>
        <v>0</v>
      </c>
      <c r="W3971" s="13">
        <f t="shared" si="439"/>
        <v>-10.49</v>
      </c>
      <c r="X3971" s="13" t="str">
        <f t="shared" si="440"/>
        <v>UNDERPAYMENT</v>
      </c>
    </row>
    <row r="3972" spans="10:24" x14ac:dyDescent="0.25">
      <c r="J3972" s="13">
        <f t="shared" si="436"/>
        <v>0</v>
      </c>
      <c r="L3972" s="2">
        <v>0</v>
      </c>
      <c r="Q3972" s="14" t="e">
        <f t="shared" si="434"/>
        <v>#DIV/0!</v>
      </c>
      <c r="R3972" s="14" t="e">
        <f t="shared" si="435"/>
        <v>#DIV/0!</v>
      </c>
      <c r="T3972" s="2" t="s">
        <v>544</v>
      </c>
      <c r="U3972" s="13">
        <f t="shared" si="437"/>
        <v>10.49</v>
      </c>
      <c r="V3972" s="13">
        <f t="shared" si="438"/>
        <v>0</v>
      </c>
      <c r="W3972" s="13">
        <f t="shared" si="439"/>
        <v>-10.49</v>
      </c>
      <c r="X3972" s="13" t="str">
        <f t="shared" si="440"/>
        <v>UNDERPAYMENT</v>
      </c>
    </row>
    <row r="3973" spans="10:24" x14ac:dyDescent="0.25">
      <c r="J3973" s="13">
        <f t="shared" si="436"/>
        <v>0</v>
      </c>
      <c r="L3973" s="2">
        <v>0</v>
      </c>
      <c r="Q3973" s="14" t="e">
        <f t="shared" si="434"/>
        <v>#DIV/0!</v>
      </c>
      <c r="R3973" s="14" t="e">
        <f t="shared" si="435"/>
        <v>#DIV/0!</v>
      </c>
      <c r="T3973" s="2" t="s">
        <v>544</v>
      </c>
      <c r="U3973" s="13">
        <f t="shared" si="437"/>
        <v>10.49</v>
      </c>
      <c r="V3973" s="13">
        <f t="shared" si="438"/>
        <v>0</v>
      </c>
      <c r="W3973" s="13">
        <f t="shared" si="439"/>
        <v>-10.49</v>
      </c>
      <c r="X3973" s="13" t="str">
        <f t="shared" si="440"/>
        <v>UNDERPAYMENT</v>
      </c>
    </row>
    <row r="3974" spans="10:24" x14ac:dyDescent="0.25">
      <c r="J3974" s="13">
        <f t="shared" si="436"/>
        <v>0</v>
      </c>
      <c r="L3974" s="2">
        <v>0</v>
      </c>
      <c r="Q3974" s="14" t="e">
        <f t="shared" si="434"/>
        <v>#DIV/0!</v>
      </c>
      <c r="R3974" s="14" t="e">
        <f t="shared" si="435"/>
        <v>#DIV/0!</v>
      </c>
      <c r="T3974" s="2" t="s">
        <v>544</v>
      </c>
      <c r="U3974" s="13">
        <f t="shared" si="437"/>
        <v>10.49</v>
      </c>
      <c r="V3974" s="13">
        <f t="shared" si="438"/>
        <v>0</v>
      </c>
      <c r="W3974" s="13">
        <f t="shared" si="439"/>
        <v>-10.49</v>
      </c>
      <c r="X3974" s="13" t="str">
        <f t="shared" si="440"/>
        <v>UNDERPAYMENT</v>
      </c>
    </row>
    <row r="3975" spans="10:24" x14ac:dyDescent="0.25">
      <c r="J3975" s="13">
        <f t="shared" si="436"/>
        <v>0</v>
      </c>
      <c r="L3975" s="2">
        <v>0</v>
      </c>
      <c r="Q3975" s="14" t="e">
        <f t="shared" si="434"/>
        <v>#DIV/0!</v>
      </c>
      <c r="R3975" s="14" t="e">
        <f t="shared" si="435"/>
        <v>#DIV/0!</v>
      </c>
      <c r="T3975" s="2" t="s">
        <v>544</v>
      </c>
      <c r="U3975" s="13">
        <f t="shared" si="437"/>
        <v>10.49</v>
      </c>
      <c r="V3975" s="13">
        <f t="shared" si="438"/>
        <v>0</v>
      </c>
      <c r="W3975" s="13">
        <f t="shared" si="439"/>
        <v>-10.49</v>
      </c>
      <c r="X3975" s="13" t="str">
        <f t="shared" si="440"/>
        <v>UNDERPAYMENT</v>
      </c>
    </row>
    <row r="3976" spans="10:24" x14ac:dyDescent="0.25">
      <c r="J3976" s="13">
        <f t="shared" si="436"/>
        <v>0</v>
      </c>
      <c r="L3976" s="2">
        <v>0</v>
      </c>
      <c r="Q3976" s="14" t="e">
        <f t="shared" si="434"/>
        <v>#DIV/0!</v>
      </c>
      <c r="R3976" s="14" t="e">
        <f t="shared" si="435"/>
        <v>#DIV/0!</v>
      </c>
      <c r="T3976" s="2" t="s">
        <v>544</v>
      </c>
      <c r="U3976" s="13">
        <f t="shared" si="437"/>
        <v>10.49</v>
      </c>
      <c r="V3976" s="13">
        <f t="shared" si="438"/>
        <v>0</v>
      </c>
      <c r="W3976" s="13">
        <f t="shared" si="439"/>
        <v>-10.49</v>
      </c>
      <c r="X3976" s="13" t="str">
        <f t="shared" si="440"/>
        <v>UNDERPAYMENT</v>
      </c>
    </row>
    <row r="3977" spans="10:24" x14ac:dyDescent="0.25">
      <c r="J3977" s="13">
        <f t="shared" si="436"/>
        <v>0</v>
      </c>
      <c r="L3977" s="2">
        <v>0</v>
      </c>
      <c r="Q3977" s="14" t="e">
        <f t="shared" si="434"/>
        <v>#DIV/0!</v>
      </c>
      <c r="R3977" s="14" t="e">
        <f t="shared" si="435"/>
        <v>#DIV/0!</v>
      </c>
      <c r="T3977" s="2" t="s">
        <v>544</v>
      </c>
      <c r="U3977" s="13">
        <f t="shared" si="437"/>
        <v>10.49</v>
      </c>
      <c r="V3977" s="13">
        <f t="shared" si="438"/>
        <v>0</v>
      </c>
      <c r="W3977" s="13">
        <f t="shared" si="439"/>
        <v>-10.49</v>
      </c>
      <c r="X3977" s="13" t="str">
        <f t="shared" si="440"/>
        <v>UNDERPAYMENT</v>
      </c>
    </row>
    <row r="3978" spans="10:24" x14ac:dyDescent="0.25">
      <c r="J3978" s="13">
        <f t="shared" si="436"/>
        <v>0</v>
      </c>
      <c r="L3978" s="2">
        <v>0</v>
      </c>
      <c r="Q3978" s="14" t="e">
        <f t="shared" si="434"/>
        <v>#DIV/0!</v>
      </c>
      <c r="R3978" s="14" t="e">
        <f t="shared" si="435"/>
        <v>#DIV/0!</v>
      </c>
      <c r="T3978" s="2" t="s">
        <v>544</v>
      </c>
      <c r="U3978" s="13">
        <f t="shared" si="437"/>
        <v>10.49</v>
      </c>
      <c r="V3978" s="13">
        <f t="shared" si="438"/>
        <v>0</v>
      </c>
      <c r="W3978" s="13">
        <f t="shared" si="439"/>
        <v>-10.49</v>
      </c>
      <c r="X3978" s="13" t="str">
        <f t="shared" si="440"/>
        <v>UNDERPAYMENT</v>
      </c>
    </row>
    <row r="3979" spans="10:24" x14ac:dyDescent="0.25">
      <c r="J3979" s="13">
        <f t="shared" si="436"/>
        <v>0</v>
      </c>
      <c r="L3979" s="2">
        <v>0</v>
      </c>
      <c r="Q3979" s="14" t="e">
        <f t="shared" si="434"/>
        <v>#DIV/0!</v>
      </c>
      <c r="R3979" s="14" t="e">
        <f t="shared" si="435"/>
        <v>#DIV/0!</v>
      </c>
      <c r="T3979" s="2" t="s">
        <v>544</v>
      </c>
      <c r="U3979" s="13">
        <f t="shared" si="437"/>
        <v>10.49</v>
      </c>
      <c r="V3979" s="13">
        <f t="shared" si="438"/>
        <v>0</v>
      </c>
      <c r="W3979" s="13">
        <f t="shared" si="439"/>
        <v>-10.49</v>
      </c>
      <c r="X3979" s="13" t="str">
        <f t="shared" si="440"/>
        <v>UNDERPAYMENT</v>
      </c>
    </row>
    <row r="3980" spans="10:24" x14ac:dyDescent="0.25">
      <c r="J3980" s="13">
        <f t="shared" si="436"/>
        <v>0</v>
      </c>
      <c r="L3980" s="2">
        <v>0</v>
      </c>
      <c r="Q3980" s="14" t="e">
        <f t="shared" si="434"/>
        <v>#DIV/0!</v>
      </c>
      <c r="R3980" s="14" t="e">
        <f t="shared" si="435"/>
        <v>#DIV/0!</v>
      </c>
      <c r="T3980" s="2" t="s">
        <v>544</v>
      </c>
      <c r="U3980" s="13">
        <f t="shared" si="437"/>
        <v>10.49</v>
      </c>
      <c r="V3980" s="13">
        <f t="shared" si="438"/>
        <v>0</v>
      </c>
      <c r="W3980" s="13">
        <f t="shared" si="439"/>
        <v>-10.49</v>
      </c>
      <c r="X3980" s="13" t="str">
        <f t="shared" si="440"/>
        <v>UNDERPAYMENT</v>
      </c>
    </row>
    <row r="3981" spans="10:24" x14ac:dyDescent="0.25">
      <c r="J3981" s="13">
        <f t="shared" si="436"/>
        <v>0</v>
      </c>
      <c r="L3981" s="2">
        <v>0</v>
      </c>
      <c r="Q3981" s="14" t="e">
        <f t="shared" si="434"/>
        <v>#DIV/0!</v>
      </c>
      <c r="R3981" s="14" t="e">
        <f t="shared" si="435"/>
        <v>#DIV/0!</v>
      </c>
      <c r="T3981" s="2" t="s">
        <v>544</v>
      </c>
      <c r="U3981" s="13">
        <f t="shared" si="437"/>
        <v>10.49</v>
      </c>
      <c r="V3981" s="13">
        <f t="shared" si="438"/>
        <v>0</v>
      </c>
      <c r="W3981" s="13">
        <f t="shared" si="439"/>
        <v>-10.49</v>
      </c>
      <c r="X3981" s="13" t="str">
        <f t="shared" si="440"/>
        <v>UNDERPAYMENT</v>
      </c>
    </row>
    <row r="3982" spans="10:24" x14ac:dyDescent="0.25">
      <c r="J3982" s="13">
        <f t="shared" si="436"/>
        <v>0</v>
      </c>
      <c r="L3982" s="2">
        <v>0</v>
      </c>
      <c r="Q3982" s="14" t="e">
        <f t="shared" si="434"/>
        <v>#DIV/0!</v>
      </c>
      <c r="R3982" s="14" t="e">
        <f t="shared" si="435"/>
        <v>#DIV/0!</v>
      </c>
      <c r="T3982" s="2" t="s">
        <v>544</v>
      </c>
      <c r="U3982" s="13">
        <f t="shared" si="437"/>
        <v>10.49</v>
      </c>
      <c r="V3982" s="13">
        <f t="shared" si="438"/>
        <v>0</v>
      </c>
      <c r="W3982" s="13">
        <f t="shared" si="439"/>
        <v>-10.49</v>
      </c>
      <c r="X3982" s="13" t="str">
        <f t="shared" si="440"/>
        <v>UNDERPAYMENT</v>
      </c>
    </row>
    <row r="3983" spans="10:24" x14ac:dyDescent="0.25">
      <c r="J3983" s="13">
        <f t="shared" si="436"/>
        <v>0</v>
      </c>
      <c r="L3983" s="2">
        <v>0</v>
      </c>
      <c r="Q3983" s="14" t="e">
        <f t="shared" si="434"/>
        <v>#DIV/0!</v>
      </c>
      <c r="R3983" s="14" t="e">
        <f t="shared" si="435"/>
        <v>#DIV/0!</v>
      </c>
      <c r="T3983" s="2" t="s">
        <v>544</v>
      </c>
      <c r="U3983" s="13">
        <f t="shared" si="437"/>
        <v>10.49</v>
      </c>
      <c r="V3983" s="13">
        <f t="shared" si="438"/>
        <v>0</v>
      </c>
      <c r="W3983" s="13">
        <f t="shared" si="439"/>
        <v>-10.49</v>
      </c>
      <c r="X3983" s="13" t="str">
        <f t="shared" si="440"/>
        <v>UNDERPAYMENT</v>
      </c>
    </row>
    <row r="3984" spans="10:24" x14ac:dyDescent="0.25">
      <c r="J3984" s="13">
        <f t="shared" si="436"/>
        <v>0</v>
      </c>
      <c r="L3984" s="2">
        <v>0</v>
      </c>
      <c r="Q3984" s="14" t="e">
        <f t="shared" si="434"/>
        <v>#DIV/0!</v>
      </c>
      <c r="R3984" s="14" t="e">
        <f t="shared" si="435"/>
        <v>#DIV/0!</v>
      </c>
      <c r="T3984" s="2" t="s">
        <v>544</v>
      </c>
      <c r="U3984" s="13">
        <f t="shared" si="437"/>
        <v>10.49</v>
      </c>
      <c r="V3984" s="13">
        <f t="shared" si="438"/>
        <v>0</v>
      </c>
      <c r="W3984" s="13">
        <f t="shared" si="439"/>
        <v>-10.49</v>
      </c>
      <c r="X3984" s="13" t="str">
        <f t="shared" si="440"/>
        <v>UNDERPAYMENT</v>
      </c>
    </row>
    <row r="3985" spans="10:24" x14ac:dyDescent="0.25">
      <c r="J3985" s="13">
        <f t="shared" si="436"/>
        <v>0</v>
      </c>
      <c r="L3985" s="2">
        <v>0</v>
      </c>
      <c r="Q3985" s="14" t="e">
        <f t="shared" si="434"/>
        <v>#DIV/0!</v>
      </c>
      <c r="R3985" s="14" t="e">
        <f t="shared" si="435"/>
        <v>#DIV/0!</v>
      </c>
      <c r="T3985" s="2" t="s">
        <v>544</v>
      </c>
      <c r="U3985" s="13">
        <f t="shared" si="437"/>
        <v>10.49</v>
      </c>
      <c r="V3985" s="13">
        <f t="shared" si="438"/>
        <v>0</v>
      </c>
      <c r="W3985" s="13">
        <f t="shared" si="439"/>
        <v>-10.49</v>
      </c>
      <c r="X3985" s="13" t="str">
        <f t="shared" si="440"/>
        <v>UNDERPAYMENT</v>
      </c>
    </row>
    <row r="3986" spans="10:24" x14ac:dyDescent="0.25">
      <c r="J3986" s="13">
        <f t="shared" si="436"/>
        <v>0</v>
      </c>
      <c r="L3986" s="2">
        <v>0</v>
      </c>
      <c r="Q3986" s="14" t="e">
        <f t="shared" si="434"/>
        <v>#DIV/0!</v>
      </c>
      <c r="R3986" s="14" t="e">
        <f t="shared" si="435"/>
        <v>#DIV/0!</v>
      </c>
      <c r="T3986" s="2" t="s">
        <v>544</v>
      </c>
      <c r="U3986" s="13">
        <f t="shared" si="437"/>
        <v>10.49</v>
      </c>
      <c r="V3986" s="13">
        <f t="shared" si="438"/>
        <v>0</v>
      </c>
      <c r="W3986" s="13">
        <f t="shared" si="439"/>
        <v>-10.49</v>
      </c>
      <c r="X3986" s="13" t="str">
        <f t="shared" si="440"/>
        <v>UNDERPAYMENT</v>
      </c>
    </row>
    <row r="3987" spans="10:24" x14ac:dyDescent="0.25">
      <c r="J3987" s="13">
        <f t="shared" si="436"/>
        <v>0</v>
      </c>
      <c r="L3987" s="2">
        <v>0</v>
      </c>
      <c r="Q3987" s="14" t="e">
        <f t="shared" si="434"/>
        <v>#DIV/0!</v>
      </c>
      <c r="R3987" s="14" t="e">
        <f t="shared" si="435"/>
        <v>#DIV/0!</v>
      </c>
      <c r="T3987" s="2" t="s">
        <v>544</v>
      </c>
      <c r="U3987" s="13">
        <f t="shared" si="437"/>
        <v>10.49</v>
      </c>
      <c r="V3987" s="13">
        <f t="shared" si="438"/>
        <v>0</v>
      </c>
      <c r="W3987" s="13">
        <f t="shared" si="439"/>
        <v>-10.49</v>
      </c>
      <c r="X3987" s="13" t="str">
        <f t="shared" si="440"/>
        <v>UNDERPAYMENT</v>
      </c>
    </row>
    <row r="3988" spans="10:24" x14ac:dyDescent="0.25">
      <c r="J3988" s="13">
        <f t="shared" si="436"/>
        <v>0</v>
      </c>
      <c r="L3988" s="2">
        <v>0</v>
      </c>
      <c r="Q3988" s="14" t="e">
        <f t="shared" si="434"/>
        <v>#DIV/0!</v>
      </c>
      <c r="R3988" s="14" t="e">
        <f t="shared" si="435"/>
        <v>#DIV/0!</v>
      </c>
      <c r="T3988" s="2" t="s">
        <v>544</v>
      </c>
      <c r="U3988" s="13">
        <f t="shared" si="437"/>
        <v>10.49</v>
      </c>
      <c r="V3988" s="13">
        <f t="shared" si="438"/>
        <v>0</v>
      </c>
      <c r="W3988" s="13">
        <f t="shared" si="439"/>
        <v>-10.49</v>
      </c>
      <c r="X3988" s="13" t="str">
        <f t="shared" si="440"/>
        <v>UNDERPAYMENT</v>
      </c>
    </row>
    <row r="3989" spans="10:24" x14ac:dyDescent="0.25">
      <c r="J3989" s="13">
        <f t="shared" si="436"/>
        <v>0</v>
      </c>
      <c r="L3989" s="2">
        <v>0</v>
      </c>
      <c r="Q3989" s="14" t="e">
        <f t="shared" si="434"/>
        <v>#DIV/0!</v>
      </c>
      <c r="R3989" s="14" t="e">
        <f t="shared" si="435"/>
        <v>#DIV/0!</v>
      </c>
      <c r="T3989" s="2" t="s">
        <v>544</v>
      </c>
      <c r="U3989" s="13">
        <f t="shared" si="437"/>
        <v>10.49</v>
      </c>
      <c r="V3989" s="13">
        <f t="shared" si="438"/>
        <v>0</v>
      </c>
      <c r="W3989" s="13">
        <f t="shared" si="439"/>
        <v>-10.49</v>
      </c>
      <c r="X3989" s="13" t="str">
        <f t="shared" si="440"/>
        <v>UNDERPAYMENT</v>
      </c>
    </row>
    <row r="3990" spans="10:24" x14ac:dyDescent="0.25">
      <c r="J3990" s="13">
        <f t="shared" si="436"/>
        <v>0</v>
      </c>
      <c r="L3990" s="2">
        <v>0</v>
      </c>
      <c r="Q3990" s="14" t="e">
        <f t="shared" si="434"/>
        <v>#DIV/0!</v>
      </c>
      <c r="R3990" s="14" t="e">
        <f t="shared" si="435"/>
        <v>#DIV/0!</v>
      </c>
      <c r="T3990" s="2" t="s">
        <v>544</v>
      </c>
      <c r="U3990" s="13">
        <f t="shared" si="437"/>
        <v>10.49</v>
      </c>
      <c r="V3990" s="13">
        <f t="shared" si="438"/>
        <v>0</v>
      </c>
      <c r="W3990" s="13">
        <f t="shared" si="439"/>
        <v>-10.49</v>
      </c>
      <c r="X3990" s="13" t="str">
        <f t="shared" si="440"/>
        <v>UNDERPAYMENT</v>
      </c>
    </row>
    <row r="3991" spans="10:24" x14ac:dyDescent="0.25">
      <c r="J3991" s="13">
        <f t="shared" si="436"/>
        <v>0</v>
      </c>
      <c r="L3991" s="2">
        <v>0</v>
      </c>
      <c r="Q3991" s="14" t="e">
        <f t="shared" si="434"/>
        <v>#DIV/0!</v>
      </c>
      <c r="R3991" s="14" t="e">
        <f t="shared" si="435"/>
        <v>#DIV/0!</v>
      </c>
      <c r="T3991" s="2" t="s">
        <v>544</v>
      </c>
      <c r="U3991" s="13">
        <f t="shared" si="437"/>
        <v>10.49</v>
      </c>
      <c r="V3991" s="13">
        <f t="shared" si="438"/>
        <v>0</v>
      </c>
      <c r="W3991" s="13">
        <f t="shared" si="439"/>
        <v>-10.49</v>
      </c>
      <c r="X3991" s="13" t="str">
        <f t="shared" si="440"/>
        <v>UNDERPAYMENT</v>
      </c>
    </row>
    <row r="3992" spans="10:24" x14ac:dyDescent="0.25">
      <c r="J3992" s="13">
        <f t="shared" si="436"/>
        <v>0</v>
      </c>
      <c r="L3992" s="2">
        <v>0</v>
      </c>
      <c r="Q3992" s="14" t="e">
        <f t="shared" si="434"/>
        <v>#DIV/0!</v>
      </c>
      <c r="R3992" s="14" t="e">
        <f t="shared" si="435"/>
        <v>#DIV/0!</v>
      </c>
      <c r="T3992" s="2" t="s">
        <v>544</v>
      </c>
      <c r="U3992" s="13">
        <f t="shared" si="437"/>
        <v>10.49</v>
      </c>
      <c r="V3992" s="13">
        <f t="shared" si="438"/>
        <v>0</v>
      </c>
      <c r="W3992" s="13">
        <f t="shared" si="439"/>
        <v>-10.49</v>
      </c>
      <c r="X3992" s="13" t="str">
        <f t="shared" si="440"/>
        <v>UNDERPAYMENT</v>
      </c>
    </row>
    <row r="3993" spans="10:24" x14ac:dyDescent="0.25">
      <c r="J3993" s="13">
        <f t="shared" si="436"/>
        <v>0</v>
      </c>
      <c r="L3993" s="2">
        <v>0</v>
      </c>
      <c r="Q3993" s="14" t="e">
        <f t="shared" si="434"/>
        <v>#DIV/0!</v>
      </c>
      <c r="R3993" s="14" t="e">
        <f t="shared" si="435"/>
        <v>#DIV/0!</v>
      </c>
      <c r="T3993" s="2" t="s">
        <v>544</v>
      </c>
      <c r="U3993" s="13">
        <f t="shared" si="437"/>
        <v>10.49</v>
      </c>
      <c r="V3993" s="13">
        <f t="shared" si="438"/>
        <v>0</v>
      </c>
      <c r="W3993" s="13">
        <f t="shared" si="439"/>
        <v>-10.49</v>
      </c>
      <c r="X3993" s="13" t="str">
        <f t="shared" si="440"/>
        <v>UNDERPAYMENT</v>
      </c>
    </row>
    <row r="3994" spans="10:24" x14ac:dyDescent="0.25">
      <c r="J3994" s="13">
        <f t="shared" si="436"/>
        <v>0</v>
      </c>
      <c r="L3994" s="2">
        <v>0</v>
      </c>
      <c r="Q3994" s="14" t="e">
        <f t="shared" si="434"/>
        <v>#DIV/0!</v>
      </c>
      <c r="R3994" s="14" t="e">
        <f t="shared" si="435"/>
        <v>#DIV/0!</v>
      </c>
      <c r="T3994" s="2" t="s">
        <v>544</v>
      </c>
      <c r="U3994" s="13">
        <f t="shared" si="437"/>
        <v>10.49</v>
      </c>
      <c r="V3994" s="13">
        <f t="shared" si="438"/>
        <v>0</v>
      </c>
      <c r="W3994" s="13">
        <f t="shared" si="439"/>
        <v>-10.49</v>
      </c>
      <c r="X3994" s="13" t="str">
        <f t="shared" si="440"/>
        <v>UNDERPAYMENT</v>
      </c>
    </row>
    <row r="3995" spans="10:24" x14ac:dyDescent="0.25">
      <c r="J3995" s="13">
        <f t="shared" si="436"/>
        <v>0</v>
      </c>
      <c r="L3995" s="2">
        <v>0</v>
      </c>
      <c r="Q3995" s="14" t="e">
        <f t="shared" si="434"/>
        <v>#DIV/0!</v>
      </c>
      <c r="R3995" s="14" t="e">
        <f t="shared" si="435"/>
        <v>#DIV/0!</v>
      </c>
      <c r="T3995" s="2" t="s">
        <v>544</v>
      </c>
      <c r="U3995" s="13">
        <f t="shared" si="437"/>
        <v>10.49</v>
      </c>
      <c r="V3995" s="13">
        <f t="shared" si="438"/>
        <v>0</v>
      </c>
      <c r="W3995" s="13">
        <f t="shared" si="439"/>
        <v>-10.49</v>
      </c>
      <c r="X3995" s="13" t="str">
        <f t="shared" si="440"/>
        <v>UNDERPAYMENT</v>
      </c>
    </row>
    <row r="3996" spans="10:24" x14ac:dyDescent="0.25">
      <c r="J3996" s="13">
        <f t="shared" si="436"/>
        <v>0</v>
      </c>
      <c r="L3996" s="2">
        <v>0</v>
      </c>
      <c r="Q3996" s="14" t="e">
        <f t="shared" si="434"/>
        <v>#DIV/0!</v>
      </c>
      <c r="R3996" s="14" t="e">
        <f t="shared" si="435"/>
        <v>#DIV/0!</v>
      </c>
      <c r="T3996" s="2" t="s">
        <v>544</v>
      </c>
      <c r="U3996" s="13">
        <f t="shared" si="437"/>
        <v>10.49</v>
      </c>
      <c r="V3996" s="13">
        <f t="shared" si="438"/>
        <v>0</v>
      </c>
      <c r="W3996" s="13">
        <f t="shared" si="439"/>
        <v>-10.49</v>
      </c>
      <c r="X3996" s="13" t="str">
        <f t="shared" si="440"/>
        <v>UNDERPAYMENT</v>
      </c>
    </row>
    <row r="3997" spans="10:24" x14ac:dyDescent="0.25">
      <c r="J3997" s="13">
        <f t="shared" si="436"/>
        <v>0</v>
      </c>
      <c r="L3997" s="2">
        <v>0</v>
      </c>
      <c r="Q3997" s="14" t="e">
        <f t="shared" si="434"/>
        <v>#DIV/0!</v>
      </c>
      <c r="R3997" s="14" t="e">
        <f t="shared" si="435"/>
        <v>#DIV/0!</v>
      </c>
      <c r="T3997" s="2" t="s">
        <v>544</v>
      </c>
      <c r="U3997" s="13">
        <f t="shared" si="437"/>
        <v>10.49</v>
      </c>
      <c r="V3997" s="13">
        <f t="shared" si="438"/>
        <v>0</v>
      </c>
      <c r="W3997" s="13">
        <f t="shared" si="439"/>
        <v>-10.49</v>
      </c>
      <c r="X3997" s="13" t="str">
        <f t="shared" si="440"/>
        <v>UNDERPAYMENT</v>
      </c>
    </row>
    <row r="3998" spans="10:24" x14ac:dyDescent="0.25">
      <c r="J3998" s="13">
        <f t="shared" si="436"/>
        <v>0</v>
      </c>
      <c r="L3998" s="2">
        <v>0</v>
      </c>
      <c r="Q3998" s="14" t="e">
        <f t="shared" si="434"/>
        <v>#DIV/0!</v>
      </c>
      <c r="R3998" s="14" t="e">
        <f t="shared" si="435"/>
        <v>#DIV/0!</v>
      </c>
      <c r="T3998" s="2" t="s">
        <v>544</v>
      </c>
      <c r="U3998" s="13">
        <f t="shared" si="437"/>
        <v>10.49</v>
      </c>
      <c r="V3998" s="13">
        <f t="shared" si="438"/>
        <v>0</v>
      </c>
      <c r="W3998" s="13">
        <f t="shared" si="439"/>
        <v>-10.49</v>
      </c>
      <c r="X3998" s="13" t="str">
        <f t="shared" si="440"/>
        <v>UNDERPAYMENT</v>
      </c>
    </row>
    <row r="3999" spans="10:24" x14ac:dyDescent="0.25">
      <c r="J3999" s="13">
        <f t="shared" si="436"/>
        <v>0</v>
      </c>
      <c r="L3999" s="2">
        <v>0</v>
      </c>
      <c r="Q3999" s="14" t="e">
        <f t="shared" si="434"/>
        <v>#DIV/0!</v>
      </c>
      <c r="R3999" s="14" t="e">
        <f t="shared" si="435"/>
        <v>#DIV/0!</v>
      </c>
      <c r="T3999" s="2" t="s">
        <v>544</v>
      </c>
      <c r="U3999" s="13">
        <f t="shared" si="437"/>
        <v>10.49</v>
      </c>
      <c r="V3999" s="13">
        <f t="shared" si="438"/>
        <v>0</v>
      </c>
      <c r="W3999" s="13">
        <f t="shared" si="439"/>
        <v>-10.49</v>
      </c>
      <c r="X3999" s="13" t="str">
        <f t="shared" si="440"/>
        <v>UNDERPAYMENT</v>
      </c>
    </row>
    <row r="4000" spans="10:24" x14ac:dyDescent="0.25">
      <c r="J4000" s="13">
        <f t="shared" si="436"/>
        <v>0</v>
      </c>
      <c r="L4000" s="2">
        <v>0</v>
      </c>
      <c r="Q4000" s="14" t="e">
        <f t="shared" si="434"/>
        <v>#DIV/0!</v>
      </c>
      <c r="R4000" s="14" t="e">
        <f t="shared" si="435"/>
        <v>#DIV/0!</v>
      </c>
      <c r="T4000" s="2" t="s">
        <v>544</v>
      </c>
      <c r="U4000" s="13">
        <f t="shared" si="437"/>
        <v>10.49</v>
      </c>
      <c r="V4000" s="13">
        <f t="shared" si="438"/>
        <v>0</v>
      </c>
      <c r="W4000" s="13">
        <f t="shared" si="439"/>
        <v>-10.49</v>
      </c>
      <c r="X4000" s="13" t="str">
        <f t="shared" si="440"/>
        <v>UNDERPAYMENT</v>
      </c>
    </row>
    <row r="4001" spans="10:24" x14ac:dyDescent="0.25">
      <c r="J4001" s="13">
        <f t="shared" si="436"/>
        <v>0</v>
      </c>
      <c r="L4001" s="2">
        <v>0</v>
      </c>
      <c r="Q4001" s="14" t="e">
        <f t="shared" si="434"/>
        <v>#DIV/0!</v>
      </c>
      <c r="R4001" s="14" t="e">
        <f t="shared" si="435"/>
        <v>#DIV/0!</v>
      </c>
      <c r="T4001" s="2" t="s">
        <v>544</v>
      </c>
      <c r="U4001" s="13">
        <f t="shared" si="437"/>
        <v>10.49</v>
      </c>
      <c r="V4001" s="13">
        <f t="shared" si="438"/>
        <v>0</v>
      </c>
      <c r="W4001" s="13">
        <f t="shared" si="439"/>
        <v>-10.49</v>
      </c>
      <c r="X4001" s="13" t="str">
        <f t="shared" si="440"/>
        <v>UNDERPAYMENT</v>
      </c>
    </row>
    <row r="4002" spans="10:24" x14ac:dyDescent="0.25">
      <c r="J4002" s="13">
        <f t="shared" si="436"/>
        <v>0</v>
      </c>
      <c r="L4002" s="2">
        <v>0</v>
      </c>
      <c r="Q4002" s="14" t="e">
        <f t="shared" si="434"/>
        <v>#DIV/0!</v>
      </c>
      <c r="R4002" s="14" t="e">
        <f t="shared" si="435"/>
        <v>#DIV/0!</v>
      </c>
      <c r="T4002" s="2" t="s">
        <v>544</v>
      </c>
      <c r="U4002" s="13">
        <f t="shared" si="437"/>
        <v>10.49</v>
      </c>
      <c r="V4002" s="13">
        <f t="shared" si="438"/>
        <v>0</v>
      </c>
      <c r="W4002" s="13">
        <f t="shared" si="439"/>
        <v>-10.49</v>
      </c>
      <c r="X4002" s="13" t="str">
        <f t="shared" si="440"/>
        <v>UNDERPAYMENT</v>
      </c>
    </row>
    <row r="4003" spans="10:24" x14ac:dyDescent="0.25">
      <c r="J4003" s="13">
        <f t="shared" si="436"/>
        <v>0</v>
      </c>
      <c r="L4003" s="2">
        <v>0</v>
      </c>
      <c r="Q4003" s="14" t="e">
        <f t="shared" si="434"/>
        <v>#DIV/0!</v>
      </c>
      <c r="R4003" s="14" t="e">
        <f t="shared" si="435"/>
        <v>#DIV/0!</v>
      </c>
      <c r="T4003" s="2" t="s">
        <v>544</v>
      </c>
      <c r="U4003" s="13">
        <f t="shared" si="437"/>
        <v>10.49</v>
      </c>
      <c r="V4003" s="13">
        <f t="shared" si="438"/>
        <v>0</v>
      </c>
      <c r="W4003" s="13">
        <f t="shared" si="439"/>
        <v>-10.49</v>
      </c>
      <c r="X4003" s="13" t="str">
        <f t="shared" si="440"/>
        <v>UNDERPAYMENT</v>
      </c>
    </row>
    <row r="4004" spans="10:24" x14ac:dyDescent="0.25">
      <c r="J4004" s="13">
        <f t="shared" si="436"/>
        <v>0</v>
      </c>
      <c r="L4004" s="2">
        <v>0</v>
      </c>
      <c r="Q4004" s="14" t="e">
        <f t="shared" si="434"/>
        <v>#DIV/0!</v>
      </c>
      <c r="R4004" s="14" t="e">
        <f t="shared" si="435"/>
        <v>#DIV/0!</v>
      </c>
      <c r="T4004" s="2" t="s">
        <v>544</v>
      </c>
      <c r="U4004" s="13">
        <f t="shared" si="437"/>
        <v>10.49</v>
      </c>
      <c r="V4004" s="13">
        <f t="shared" si="438"/>
        <v>0</v>
      </c>
      <c r="W4004" s="13">
        <f t="shared" si="439"/>
        <v>-10.49</v>
      </c>
      <c r="X4004" s="13" t="str">
        <f t="shared" si="440"/>
        <v>UNDERPAYMENT</v>
      </c>
    </row>
    <row r="4005" spans="10:24" x14ac:dyDescent="0.25">
      <c r="J4005" s="13">
        <f t="shared" si="436"/>
        <v>0</v>
      </c>
      <c r="L4005" s="2">
        <v>0</v>
      </c>
      <c r="Q4005" s="14" t="e">
        <f t="shared" si="434"/>
        <v>#DIV/0!</v>
      </c>
      <c r="R4005" s="14" t="e">
        <f t="shared" si="435"/>
        <v>#DIV/0!</v>
      </c>
      <c r="T4005" s="2" t="s">
        <v>544</v>
      </c>
      <c r="U4005" s="13">
        <f t="shared" si="437"/>
        <v>10.49</v>
      </c>
      <c r="V4005" s="13">
        <f t="shared" si="438"/>
        <v>0</v>
      </c>
      <c r="W4005" s="13">
        <f t="shared" si="439"/>
        <v>-10.49</v>
      </c>
      <c r="X4005" s="13" t="str">
        <f t="shared" si="440"/>
        <v>UNDERPAYMENT</v>
      </c>
    </row>
    <row r="4006" spans="10:24" x14ac:dyDescent="0.25">
      <c r="J4006" s="13">
        <f t="shared" si="436"/>
        <v>0</v>
      </c>
      <c r="L4006" s="2">
        <v>0</v>
      </c>
      <c r="Q4006" s="14" t="e">
        <f t="shared" si="434"/>
        <v>#DIV/0!</v>
      </c>
      <c r="R4006" s="14" t="e">
        <f t="shared" si="435"/>
        <v>#DIV/0!</v>
      </c>
      <c r="T4006" s="2" t="s">
        <v>544</v>
      </c>
      <c r="U4006" s="13">
        <f t="shared" si="437"/>
        <v>10.49</v>
      </c>
      <c r="V4006" s="13">
        <f t="shared" si="438"/>
        <v>0</v>
      </c>
      <c r="W4006" s="13">
        <f t="shared" si="439"/>
        <v>-10.49</v>
      </c>
      <c r="X4006" s="13" t="str">
        <f t="shared" si="440"/>
        <v>UNDERPAYMENT</v>
      </c>
    </row>
    <row r="4007" spans="10:24" x14ac:dyDescent="0.25">
      <c r="J4007" s="13">
        <f t="shared" si="436"/>
        <v>0</v>
      </c>
      <c r="L4007" s="2">
        <v>0</v>
      </c>
      <c r="Q4007" s="14" t="e">
        <f t="shared" si="434"/>
        <v>#DIV/0!</v>
      </c>
      <c r="R4007" s="14" t="e">
        <f t="shared" si="435"/>
        <v>#DIV/0!</v>
      </c>
      <c r="T4007" s="2" t="s">
        <v>544</v>
      </c>
      <c r="U4007" s="13">
        <f t="shared" si="437"/>
        <v>10.49</v>
      </c>
      <c r="V4007" s="13">
        <f t="shared" si="438"/>
        <v>0</v>
      </c>
      <c r="W4007" s="13">
        <f t="shared" si="439"/>
        <v>-10.49</v>
      </c>
      <c r="X4007" s="13" t="str">
        <f t="shared" si="440"/>
        <v>UNDERPAYMENT</v>
      </c>
    </row>
    <row r="4008" spans="10:24" x14ac:dyDescent="0.25">
      <c r="J4008" s="13">
        <f t="shared" si="436"/>
        <v>0</v>
      </c>
      <c r="L4008" s="2">
        <v>0</v>
      </c>
      <c r="Q4008" s="14" t="e">
        <f t="shared" si="434"/>
        <v>#DIV/0!</v>
      </c>
      <c r="R4008" s="14" t="e">
        <f t="shared" si="435"/>
        <v>#DIV/0!</v>
      </c>
      <c r="T4008" s="2" t="s">
        <v>544</v>
      </c>
      <c r="U4008" s="13">
        <f t="shared" si="437"/>
        <v>10.49</v>
      </c>
      <c r="V4008" s="13">
        <f t="shared" si="438"/>
        <v>0</v>
      </c>
      <c r="W4008" s="13">
        <f t="shared" si="439"/>
        <v>-10.49</v>
      </c>
      <c r="X4008" s="13" t="str">
        <f t="shared" si="440"/>
        <v>UNDERPAYMENT</v>
      </c>
    </row>
    <row r="4009" spans="10:24" x14ac:dyDescent="0.25">
      <c r="J4009" s="13">
        <f t="shared" si="436"/>
        <v>0</v>
      </c>
      <c r="L4009" s="2">
        <v>0</v>
      </c>
      <c r="Q4009" s="14" t="e">
        <f t="shared" si="434"/>
        <v>#DIV/0!</v>
      </c>
      <c r="R4009" s="14" t="e">
        <f t="shared" si="435"/>
        <v>#DIV/0!</v>
      </c>
      <c r="T4009" s="2" t="s">
        <v>544</v>
      </c>
      <c r="U4009" s="13">
        <f t="shared" si="437"/>
        <v>10.49</v>
      </c>
      <c r="V4009" s="13">
        <f t="shared" si="438"/>
        <v>0</v>
      </c>
      <c r="W4009" s="13">
        <f t="shared" si="439"/>
        <v>-10.49</v>
      </c>
      <c r="X4009" s="13" t="str">
        <f t="shared" si="440"/>
        <v>UNDERPAYMENT</v>
      </c>
    </row>
    <row r="4010" spans="10:24" x14ac:dyDescent="0.25">
      <c r="J4010" s="13">
        <f t="shared" si="436"/>
        <v>0</v>
      </c>
      <c r="L4010" s="2">
        <v>0</v>
      </c>
      <c r="Q4010" s="14" t="e">
        <f t="shared" si="434"/>
        <v>#DIV/0!</v>
      </c>
      <c r="R4010" s="14" t="e">
        <f t="shared" si="435"/>
        <v>#DIV/0!</v>
      </c>
      <c r="T4010" s="2" t="s">
        <v>544</v>
      </c>
      <c r="U4010" s="13">
        <f t="shared" si="437"/>
        <v>10.49</v>
      </c>
      <c r="V4010" s="13">
        <f t="shared" si="438"/>
        <v>0</v>
      </c>
      <c r="W4010" s="13">
        <f t="shared" si="439"/>
        <v>-10.49</v>
      </c>
      <c r="X4010" s="13" t="str">
        <f t="shared" si="440"/>
        <v>UNDERPAYMENT</v>
      </c>
    </row>
    <row r="4011" spans="10:24" x14ac:dyDescent="0.25">
      <c r="J4011" s="13">
        <f t="shared" si="436"/>
        <v>0</v>
      </c>
      <c r="L4011" s="2">
        <v>0</v>
      </c>
      <c r="Q4011" s="14" t="e">
        <f t="shared" si="434"/>
        <v>#DIV/0!</v>
      </c>
      <c r="R4011" s="14" t="e">
        <f t="shared" si="435"/>
        <v>#DIV/0!</v>
      </c>
      <c r="T4011" s="2" t="s">
        <v>544</v>
      </c>
      <c r="U4011" s="13">
        <f t="shared" si="437"/>
        <v>10.49</v>
      </c>
      <c r="V4011" s="13">
        <f t="shared" si="438"/>
        <v>0</v>
      </c>
      <c r="W4011" s="13">
        <f t="shared" si="439"/>
        <v>-10.49</v>
      </c>
      <c r="X4011" s="13" t="str">
        <f t="shared" si="440"/>
        <v>UNDERPAYMENT</v>
      </c>
    </row>
    <row r="4012" spans="10:24" x14ac:dyDescent="0.25">
      <c r="J4012" s="13">
        <f t="shared" si="436"/>
        <v>0</v>
      </c>
      <c r="L4012" s="2">
        <v>0</v>
      </c>
      <c r="Q4012" s="14" t="e">
        <f t="shared" si="434"/>
        <v>#DIV/0!</v>
      </c>
      <c r="R4012" s="14" t="e">
        <f t="shared" si="435"/>
        <v>#DIV/0!</v>
      </c>
      <c r="T4012" s="2" t="s">
        <v>544</v>
      </c>
      <c r="U4012" s="13">
        <f t="shared" si="437"/>
        <v>10.49</v>
      </c>
      <c r="V4012" s="13">
        <f t="shared" si="438"/>
        <v>0</v>
      </c>
      <c r="W4012" s="13">
        <f t="shared" si="439"/>
        <v>-10.49</v>
      </c>
      <c r="X4012" s="13" t="str">
        <f t="shared" si="440"/>
        <v>UNDERPAYMENT</v>
      </c>
    </row>
    <row r="4013" spans="10:24" x14ac:dyDescent="0.25">
      <c r="J4013" s="13">
        <f t="shared" si="436"/>
        <v>0</v>
      </c>
      <c r="L4013" s="2">
        <v>0</v>
      </c>
      <c r="Q4013" s="14" t="e">
        <f t="shared" si="434"/>
        <v>#DIV/0!</v>
      </c>
      <c r="R4013" s="14" t="e">
        <f t="shared" si="435"/>
        <v>#DIV/0!</v>
      </c>
      <c r="T4013" s="2" t="s">
        <v>544</v>
      </c>
      <c r="U4013" s="13">
        <f t="shared" si="437"/>
        <v>10.49</v>
      </c>
      <c r="V4013" s="13">
        <f t="shared" si="438"/>
        <v>0</v>
      </c>
      <c r="W4013" s="13">
        <f t="shared" si="439"/>
        <v>-10.49</v>
      </c>
      <c r="X4013" s="13" t="str">
        <f t="shared" si="440"/>
        <v>UNDERPAYMENT</v>
      </c>
    </row>
    <row r="4014" spans="10:24" x14ac:dyDescent="0.25">
      <c r="J4014" s="13">
        <f t="shared" si="436"/>
        <v>0</v>
      </c>
      <c r="L4014" s="2">
        <v>0</v>
      </c>
      <c r="Q4014" s="14" t="e">
        <f t="shared" si="434"/>
        <v>#DIV/0!</v>
      </c>
      <c r="R4014" s="14" t="e">
        <f t="shared" si="435"/>
        <v>#DIV/0!</v>
      </c>
      <c r="T4014" s="2" t="s">
        <v>544</v>
      </c>
      <c r="U4014" s="13">
        <f t="shared" si="437"/>
        <v>10.49</v>
      </c>
      <c r="V4014" s="13">
        <f t="shared" si="438"/>
        <v>0</v>
      </c>
      <c r="W4014" s="13">
        <f t="shared" si="439"/>
        <v>-10.49</v>
      </c>
      <c r="X4014" s="13" t="str">
        <f t="shared" si="440"/>
        <v>UNDERPAYMENT</v>
      </c>
    </row>
    <row r="4015" spans="10:24" x14ac:dyDescent="0.25">
      <c r="J4015" s="13">
        <f t="shared" si="436"/>
        <v>0</v>
      </c>
      <c r="L4015" s="2">
        <v>0</v>
      </c>
      <c r="Q4015" s="14" t="e">
        <f t="shared" si="434"/>
        <v>#DIV/0!</v>
      </c>
      <c r="R4015" s="14" t="e">
        <f t="shared" si="435"/>
        <v>#DIV/0!</v>
      </c>
      <c r="T4015" s="2" t="s">
        <v>544</v>
      </c>
      <c r="U4015" s="13">
        <f t="shared" si="437"/>
        <v>10.49</v>
      </c>
      <c r="V4015" s="13">
        <f t="shared" si="438"/>
        <v>0</v>
      </c>
      <c r="W4015" s="13">
        <f t="shared" si="439"/>
        <v>-10.49</v>
      </c>
      <c r="X4015" s="13" t="str">
        <f t="shared" si="440"/>
        <v>UNDERPAYMENT</v>
      </c>
    </row>
    <row r="4016" spans="10:24" x14ac:dyDescent="0.25">
      <c r="J4016" s="13">
        <f t="shared" si="436"/>
        <v>0</v>
      </c>
      <c r="L4016" s="2">
        <v>0</v>
      </c>
      <c r="Q4016" s="14" t="e">
        <f t="shared" si="434"/>
        <v>#DIV/0!</v>
      </c>
      <c r="R4016" s="14" t="e">
        <f t="shared" si="435"/>
        <v>#DIV/0!</v>
      </c>
      <c r="T4016" s="2" t="s">
        <v>544</v>
      </c>
      <c r="U4016" s="13">
        <f t="shared" si="437"/>
        <v>10.49</v>
      </c>
      <c r="V4016" s="13">
        <f t="shared" si="438"/>
        <v>0</v>
      </c>
      <c r="W4016" s="13">
        <f t="shared" si="439"/>
        <v>-10.49</v>
      </c>
      <c r="X4016" s="13" t="str">
        <f t="shared" si="440"/>
        <v>UNDERPAYMENT</v>
      </c>
    </row>
    <row r="4017" spans="10:24" x14ac:dyDescent="0.25">
      <c r="J4017" s="13">
        <f t="shared" si="436"/>
        <v>0</v>
      </c>
      <c r="L4017" s="2">
        <v>0</v>
      </c>
      <c r="Q4017" s="14" t="e">
        <f t="shared" si="434"/>
        <v>#DIV/0!</v>
      </c>
      <c r="R4017" s="14" t="e">
        <f t="shared" si="435"/>
        <v>#DIV/0!</v>
      </c>
      <c r="T4017" s="2" t="s">
        <v>544</v>
      </c>
      <c r="U4017" s="13">
        <f t="shared" si="437"/>
        <v>10.49</v>
      </c>
      <c r="V4017" s="13">
        <f t="shared" si="438"/>
        <v>0</v>
      </c>
      <c r="W4017" s="13">
        <f t="shared" si="439"/>
        <v>-10.49</v>
      </c>
      <c r="X4017" s="13" t="str">
        <f t="shared" si="440"/>
        <v>UNDERPAYMENT</v>
      </c>
    </row>
    <row r="4018" spans="10:24" x14ac:dyDescent="0.25">
      <c r="J4018" s="13">
        <f t="shared" si="436"/>
        <v>0</v>
      </c>
      <c r="L4018" s="2">
        <v>0</v>
      </c>
      <c r="Q4018" s="14" t="e">
        <f t="shared" si="434"/>
        <v>#DIV/0!</v>
      </c>
      <c r="R4018" s="14" t="e">
        <f t="shared" si="435"/>
        <v>#DIV/0!</v>
      </c>
      <c r="T4018" s="2" t="s">
        <v>544</v>
      </c>
      <c r="U4018" s="13">
        <f t="shared" si="437"/>
        <v>10.49</v>
      </c>
      <c r="V4018" s="13">
        <f t="shared" si="438"/>
        <v>0</v>
      </c>
      <c r="W4018" s="13">
        <f t="shared" si="439"/>
        <v>-10.49</v>
      </c>
      <c r="X4018" s="13" t="str">
        <f t="shared" si="440"/>
        <v>UNDERPAYMENT</v>
      </c>
    </row>
    <row r="4019" spans="10:24" x14ac:dyDescent="0.25">
      <c r="J4019" s="13">
        <f t="shared" si="436"/>
        <v>0</v>
      </c>
      <c r="L4019" s="2">
        <v>0</v>
      </c>
      <c r="Q4019" s="14" t="e">
        <f t="shared" ref="Q4019:Q4082" si="441">IF(((H4019*E4019)+(M4019-L4019)-(N4019*E4019))/(N4019*E4019) &lt;=0,((H4019*E4019)+(M4019-L4019)-(N4019*E4019))/(N4019*E4019),"")</f>
        <v>#DIV/0!</v>
      </c>
      <c r="R4019" s="14" t="e">
        <f t="shared" ref="R4019:R4082" si="442">IF(((H4019*E4019)+(M4019-L4019)-(N4019*E4019))/(N4019*E4019) &gt;0,((H4019*E4019)+(M4019-L4019)-(N4019*E4019))/(N4019*E4019),"")</f>
        <v>#DIV/0!</v>
      </c>
      <c r="T4019" s="2" t="s">
        <v>544</v>
      </c>
      <c r="U4019" s="13">
        <f t="shared" si="437"/>
        <v>10.49</v>
      </c>
      <c r="V4019" s="13">
        <f t="shared" si="438"/>
        <v>0</v>
      </c>
      <c r="W4019" s="13">
        <f t="shared" si="439"/>
        <v>-10.49</v>
      </c>
      <c r="X4019" s="13" t="str">
        <f t="shared" si="440"/>
        <v>UNDERPAYMENT</v>
      </c>
    </row>
    <row r="4020" spans="10:24" x14ac:dyDescent="0.25">
      <c r="J4020" s="13">
        <f t="shared" ref="J4020:J4083" si="443">K4020+L4020</f>
        <v>0</v>
      </c>
      <c r="L4020" s="2">
        <v>0</v>
      </c>
      <c r="Q4020" s="14" t="e">
        <f t="shared" si="441"/>
        <v>#DIV/0!</v>
      </c>
      <c r="R4020" s="14" t="e">
        <f t="shared" si="442"/>
        <v>#DIV/0!</v>
      </c>
      <c r="T4020" s="2" t="s">
        <v>544</v>
      </c>
      <c r="U4020" s="13">
        <f t="shared" ref="U4020:U4083" si="444">(N4020*E4020)+10.49</f>
        <v>10.49</v>
      </c>
      <c r="V4020" s="13">
        <f t="shared" ref="V4020:V4083" si="445">(H4020*E4020)+K4020+M4020</f>
        <v>0</v>
      </c>
      <c r="W4020" s="13">
        <f t="shared" ref="W4020:W4083" si="446">V4020-U4020</f>
        <v>-10.49</v>
      </c>
      <c r="X4020" s="13" t="str">
        <f t="shared" ref="X4020:X4083" si="447">IF(W4020 &lt;= -0.01, "UNDERPAYMENT", "COMPLIANT")</f>
        <v>UNDERPAYMENT</v>
      </c>
    </row>
    <row r="4021" spans="10:24" x14ac:dyDescent="0.25">
      <c r="J4021" s="13">
        <f t="shared" si="443"/>
        <v>0</v>
      </c>
      <c r="L4021" s="2">
        <v>0</v>
      </c>
      <c r="Q4021" s="14" t="e">
        <f t="shared" si="441"/>
        <v>#DIV/0!</v>
      </c>
      <c r="R4021" s="14" t="e">
        <f t="shared" si="442"/>
        <v>#DIV/0!</v>
      </c>
      <c r="T4021" s="2" t="s">
        <v>544</v>
      </c>
      <c r="U4021" s="13">
        <f t="shared" si="444"/>
        <v>10.49</v>
      </c>
      <c r="V4021" s="13">
        <f t="shared" si="445"/>
        <v>0</v>
      </c>
      <c r="W4021" s="13">
        <f t="shared" si="446"/>
        <v>-10.49</v>
      </c>
      <c r="X4021" s="13" t="str">
        <f t="shared" si="447"/>
        <v>UNDERPAYMENT</v>
      </c>
    </row>
    <row r="4022" spans="10:24" x14ac:dyDescent="0.25">
      <c r="J4022" s="13">
        <f t="shared" si="443"/>
        <v>0</v>
      </c>
      <c r="L4022" s="2">
        <v>0</v>
      </c>
      <c r="Q4022" s="14" t="e">
        <f t="shared" si="441"/>
        <v>#DIV/0!</v>
      </c>
      <c r="R4022" s="14" t="e">
        <f t="shared" si="442"/>
        <v>#DIV/0!</v>
      </c>
      <c r="T4022" s="2" t="s">
        <v>544</v>
      </c>
      <c r="U4022" s="13">
        <f t="shared" si="444"/>
        <v>10.49</v>
      </c>
      <c r="V4022" s="13">
        <f t="shared" si="445"/>
        <v>0</v>
      </c>
      <c r="W4022" s="13">
        <f t="shared" si="446"/>
        <v>-10.49</v>
      </c>
      <c r="X4022" s="13" t="str">
        <f t="shared" si="447"/>
        <v>UNDERPAYMENT</v>
      </c>
    </row>
    <row r="4023" spans="10:24" x14ac:dyDescent="0.25">
      <c r="J4023" s="13">
        <f t="shared" si="443"/>
        <v>0</v>
      </c>
      <c r="L4023" s="2">
        <v>0</v>
      </c>
      <c r="Q4023" s="14" t="e">
        <f t="shared" si="441"/>
        <v>#DIV/0!</v>
      </c>
      <c r="R4023" s="14" t="e">
        <f t="shared" si="442"/>
        <v>#DIV/0!</v>
      </c>
      <c r="T4023" s="2" t="s">
        <v>544</v>
      </c>
      <c r="U4023" s="13">
        <f t="shared" si="444"/>
        <v>10.49</v>
      </c>
      <c r="V4023" s="13">
        <f t="shared" si="445"/>
        <v>0</v>
      </c>
      <c r="W4023" s="13">
        <f t="shared" si="446"/>
        <v>-10.49</v>
      </c>
      <c r="X4023" s="13" t="str">
        <f t="shared" si="447"/>
        <v>UNDERPAYMENT</v>
      </c>
    </row>
    <row r="4024" spans="10:24" x14ac:dyDescent="0.25">
      <c r="J4024" s="13">
        <f t="shared" si="443"/>
        <v>0</v>
      </c>
      <c r="L4024" s="2">
        <v>0</v>
      </c>
      <c r="Q4024" s="14" t="e">
        <f t="shared" si="441"/>
        <v>#DIV/0!</v>
      </c>
      <c r="R4024" s="14" t="e">
        <f t="shared" si="442"/>
        <v>#DIV/0!</v>
      </c>
      <c r="T4024" s="2" t="s">
        <v>544</v>
      </c>
      <c r="U4024" s="13">
        <f t="shared" si="444"/>
        <v>10.49</v>
      </c>
      <c r="V4024" s="13">
        <f t="shared" si="445"/>
        <v>0</v>
      </c>
      <c r="W4024" s="13">
        <f t="shared" si="446"/>
        <v>-10.49</v>
      </c>
      <c r="X4024" s="13" t="str">
        <f t="shared" si="447"/>
        <v>UNDERPAYMENT</v>
      </c>
    </row>
    <row r="4025" spans="10:24" x14ac:dyDescent="0.25">
      <c r="J4025" s="13">
        <f t="shared" si="443"/>
        <v>0</v>
      </c>
      <c r="L4025" s="2">
        <v>0</v>
      </c>
      <c r="Q4025" s="14" t="e">
        <f t="shared" si="441"/>
        <v>#DIV/0!</v>
      </c>
      <c r="R4025" s="14" t="e">
        <f t="shared" si="442"/>
        <v>#DIV/0!</v>
      </c>
      <c r="T4025" s="2" t="s">
        <v>544</v>
      </c>
      <c r="U4025" s="13">
        <f t="shared" si="444"/>
        <v>10.49</v>
      </c>
      <c r="V4025" s="13">
        <f t="shared" si="445"/>
        <v>0</v>
      </c>
      <c r="W4025" s="13">
        <f t="shared" si="446"/>
        <v>-10.49</v>
      </c>
      <c r="X4025" s="13" t="str">
        <f t="shared" si="447"/>
        <v>UNDERPAYMENT</v>
      </c>
    </row>
    <row r="4026" spans="10:24" x14ac:dyDescent="0.25">
      <c r="J4026" s="13">
        <f t="shared" si="443"/>
        <v>0</v>
      </c>
      <c r="L4026" s="2">
        <v>0</v>
      </c>
      <c r="Q4026" s="14" t="e">
        <f t="shared" si="441"/>
        <v>#DIV/0!</v>
      </c>
      <c r="R4026" s="14" t="e">
        <f t="shared" si="442"/>
        <v>#DIV/0!</v>
      </c>
      <c r="T4026" s="2" t="s">
        <v>544</v>
      </c>
      <c r="U4026" s="13">
        <f t="shared" si="444"/>
        <v>10.49</v>
      </c>
      <c r="V4026" s="13">
        <f t="shared" si="445"/>
        <v>0</v>
      </c>
      <c r="W4026" s="13">
        <f t="shared" si="446"/>
        <v>-10.49</v>
      </c>
      <c r="X4026" s="13" t="str">
        <f t="shared" si="447"/>
        <v>UNDERPAYMENT</v>
      </c>
    </row>
    <row r="4027" spans="10:24" x14ac:dyDescent="0.25">
      <c r="J4027" s="13">
        <f t="shared" si="443"/>
        <v>0</v>
      </c>
      <c r="L4027" s="2">
        <v>0</v>
      </c>
      <c r="Q4027" s="14" t="e">
        <f t="shared" si="441"/>
        <v>#DIV/0!</v>
      </c>
      <c r="R4027" s="14" t="e">
        <f t="shared" si="442"/>
        <v>#DIV/0!</v>
      </c>
      <c r="T4027" s="2" t="s">
        <v>544</v>
      </c>
      <c r="U4027" s="13">
        <f t="shared" si="444"/>
        <v>10.49</v>
      </c>
      <c r="V4027" s="13">
        <f t="shared" si="445"/>
        <v>0</v>
      </c>
      <c r="W4027" s="13">
        <f t="shared" si="446"/>
        <v>-10.49</v>
      </c>
      <c r="X4027" s="13" t="str">
        <f t="shared" si="447"/>
        <v>UNDERPAYMENT</v>
      </c>
    </row>
    <row r="4028" spans="10:24" x14ac:dyDescent="0.25">
      <c r="J4028" s="13">
        <f t="shared" si="443"/>
        <v>0</v>
      </c>
      <c r="L4028" s="2">
        <v>0</v>
      </c>
      <c r="Q4028" s="14" t="e">
        <f t="shared" si="441"/>
        <v>#DIV/0!</v>
      </c>
      <c r="R4028" s="14" t="e">
        <f t="shared" si="442"/>
        <v>#DIV/0!</v>
      </c>
      <c r="T4028" s="2" t="s">
        <v>544</v>
      </c>
      <c r="U4028" s="13">
        <f t="shared" si="444"/>
        <v>10.49</v>
      </c>
      <c r="V4028" s="13">
        <f t="shared" si="445"/>
        <v>0</v>
      </c>
      <c r="W4028" s="13">
        <f t="shared" si="446"/>
        <v>-10.49</v>
      </c>
      <c r="X4028" s="13" t="str">
        <f t="shared" si="447"/>
        <v>UNDERPAYMENT</v>
      </c>
    </row>
    <row r="4029" spans="10:24" x14ac:dyDescent="0.25">
      <c r="J4029" s="13">
        <f t="shared" si="443"/>
        <v>0</v>
      </c>
      <c r="L4029" s="2">
        <v>0</v>
      </c>
      <c r="Q4029" s="14" t="e">
        <f t="shared" si="441"/>
        <v>#DIV/0!</v>
      </c>
      <c r="R4029" s="14" t="e">
        <f t="shared" si="442"/>
        <v>#DIV/0!</v>
      </c>
      <c r="T4029" s="2" t="s">
        <v>544</v>
      </c>
      <c r="U4029" s="13">
        <f t="shared" si="444"/>
        <v>10.49</v>
      </c>
      <c r="V4029" s="13">
        <f t="shared" si="445"/>
        <v>0</v>
      </c>
      <c r="W4029" s="13">
        <f t="shared" si="446"/>
        <v>-10.49</v>
      </c>
      <c r="X4029" s="13" t="str">
        <f t="shared" si="447"/>
        <v>UNDERPAYMENT</v>
      </c>
    </row>
    <row r="4030" spans="10:24" x14ac:dyDescent="0.25">
      <c r="J4030" s="13">
        <f t="shared" si="443"/>
        <v>0</v>
      </c>
      <c r="L4030" s="2">
        <v>0</v>
      </c>
      <c r="Q4030" s="14" t="e">
        <f t="shared" si="441"/>
        <v>#DIV/0!</v>
      </c>
      <c r="R4030" s="14" t="e">
        <f t="shared" si="442"/>
        <v>#DIV/0!</v>
      </c>
      <c r="T4030" s="2" t="s">
        <v>544</v>
      </c>
      <c r="U4030" s="13">
        <f t="shared" si="444"/>
        <v>10.49</v>
      </c>
      <c r="V4030" s="13">
        <f t="shared" si="445"/>
        <v>0</v>
      </c>
      <c r="W4030" s="13">
        <f t="shared" si="446"/>
        <v>-10.49</v>
      </c>
      <c r="X4030" s="13" t="str">
        <f t="shared" si="447"/>
        <v>UNDERPAYMENT</v>
      </c>
    </row>
    <row r="4031" spans="10:24" x14ac:dyDescent="0.25">
      <c r="J4031" s="13">
        <f t="shared" si="443"/>
        <v>0</v>
      </c>
      <c r="L4031" s="2">
        <v>0</v>
      </c>
      <c r="Q4031" s="14" t="e">
        <f t="shared" si="441"/>
        <v>#DIV/0!</v>
      </c>
      <c r="R4031" s="14" t="e">
        <f t="shared" si="442"/>
        <v>#DIV/0!</v>
      </c>
      <c r="T4031" s="2" t="s">
        <v>544</v>
      </c>
      <c r="U4031" s="13">
        <f t="shared" si="444"/>
        <v>10.49</v>
      </c>
      <c r="V4031" s="13">
        <f t="shared" si="445"/>
        <v>0</v>
      </c>
      <c r="W4031" s="13">
        <f t="shared" si="446"/>
        <v>-10.49</v>
      </c>
      <c r="X4031" s="13" t="str">
        <f t="shared" si="447"/>
        <v>UNDERPAYMENT</v>
      </c>
    </row>
    <row r="4032" spans="10:24" x14ac:dyDescent="0.25">
      <c r="J4032" s="13">
        <f t="shared" si="443"/>
        <v>0</v>
      </c>
      <c r="L4032" s="2">
        <v>0</v>
      </c>
      <c r="Q4032" s="14" t="e">
        <f t="shared" si="441"/>
        <v>#DIV/0!</v>
      </c>
      <c r="R4032" s="14" t="e">
        <f t="shared" si="442"/>
        <v>#DIV/0!</v>
      </c>
      <c r="T4032" s="2" t="s">
        <v>544</v>
      </c>
      <c r="U4032" s="13">
        <f t="shared" si="444"/>
        <v>10.49</v>
      </c>
      <c r="V4032" s="13">
        <f t="shared" si="445"/>
        <v>0</v>
      </c>
      <c r="W4032" s="13">
        <f t="shared" si="446"/>
        <v>-10.49</v>
      </c>
      <c r="X4032" s="13" t="str">
        <f t="shared" si="447"/>
        <v>UNDERPAYMENT</v>
      </c>
    </row>
    <row r="4033" spans="10:24" x14ac:dyDescent="0.25">
      <c r="J4033" s="13">
        <f t="shared" si="443"/>
        <v>0</v>
      </c>
      <c r="L4033" s="2">
        <v>0</v>
      </c>
      <c r="Q4033" s="14" t="e">
        <f t="shared" si="441"/>
        <v>#DIV/0!</v>
      </c>
      <c r="R4033" s="14" t="e">
        <f t="shared" si="442"/>
        <v>#DIV/0!</v>
      </c>
      <c r="T4033" s="2" t="s">
        <v>544</v>
      </c>
      <c r="U4033" s="13">
        <f t="shared" si="444"/>
        <v>10.49</v>
      </c>
      <c r="V4033" s="13">
        <f t="shared" si="445"/>
        <v>0</v>
      </c>
      <c r="W4033" s="13">
        <f t="shared" si="446"/>
        <v>-10.49</v>
      </c>
      <c r="X4033" s="13" t="str">
        <f t="shared" si="447"/>
        <v>UNDERPAYMENT</v>
      </c>
    </row>
    <row r="4034" spans="10:24" x14ac:dyDescent="0.25">
      <c r="J4034" s="13">
        <f t="shared" si="443"/>
        <v>0</v>
      </c>
      <c r="L4034" s="2">
        <v>0</v>
      </c>
      <c r="Q4034" s="14" t="e">
        <f t="shared" si="441"/>
        <v>#DIV/0!</v>
      </c>
      <c r="R4034" s="14" t="e">
        <f t="shared" si="442"/>
        <v>#DIV/0!</v>
      </c>
      <c r="T4034" s="2" t="s">
        <v>544</v>
      </c>
      <c r="U4034" s="13">
        <f t="shared" si="444"/>
        <v>10.49</v>
      </c>
      <c r="V4034" s="13">
        <f t="shared" si="445"/>
        <v>0</v>
      </c>
      <c r="W4034" s="13">
        <f t="shared" si="446"/>
        <v>-10.49</v>
      </c>
      <c r="X4034" s="13" t="str">
        <f t="shared" si="447"/>
        <v>UNDERPAYMENT</v>
      </c>
    </row>
    <row r="4035" spans="10:24" x14ac:dyDescent="0.25">
      <c r="J4035" s="13">
        <f t="shared" si="443"/>
        <v>0</v>
      </c>
      <c r="L4035" s="2">
        <v>0</v>
      </c>
      <c r="Q4035" s="14" t="e">
        <f t="shared" si="441"/>
        <v>#DIV/0!</v>
      </c>
      <c r="R4035" s="14" t="e">
        <f t="shared" si="442"/>
        <v>#DIV/0!</v>
      </c>
      <c r="T4035" s="2" t="s">
        <v>544</v>
      </c>
      <c r="U4035" s="13">
        <f t="shared" si="444"/>
        <v>10.49</v>
      </c>
      <c r="V4035" s="13">
        <f t="shared" si="445"/>
        <v>0</v>
      </c>
      <c r="W4035" s="13">
        <f t="shared" si="446"/>
        <v>-10.49</v>
      </c>
      <c r="X4035" s="13" t="str">
        <f t="shared" si="447"/>
        <v>UNDERPAYMENT</v>
      </c>
    </row>
    <row r="4036" spans="10:24" x14ac:dyDescent="0.25">
      <c r="J4036" s="13">
        <f t="shared" si="443"/>
        <v>0</v>
      </c>
      <c r="L4036" s="2">
        <v>0</v>
      </c>
      <c r="Q4036" s="14" t="e">
        <f t="shared" si="441"/>
        <v>#DIV/0!</v>
      </c>
      <c r="R4036" s="14" t="e">
        <f t="shared" si="442"/>
        <v>#DIV/0!</v>
      </c>
      <c r="T4036" s="2" t="s">
        <v>544</v>
      </c>
      <c r="U4036" s="13">
        <f t="shared" si="444"/>
        <v>10.49</v>
      </c>
      <c r="V4036" s="13">
        <f t="shared" si="445"/>
        <v>0</v>
      </c>
      <c r="W4036" s="13">
        <f t="shared" si="446"/>
        <v>-10.49</v>
      </c>
      <c r="X4036" s="13" t="str">
        <f t="shared" si="447"/>
        <v>UNDERPAYMENT</v>
      </c>
    </row>
    <row r="4037" spans="10:24" x14ac:dyDescent="0.25">
      <c r="J4037" s="13">
        <f t="shared" si="443"/>
        <v>0</v>
      </c>
      <c r="L4037" s="2">
        <v>0</v>
      </c>
      <c r="Q4037" s="14" t="e">
        <f t="shared" si="441"/>
        <v>#DIV/0!</v>
      </c>
      <c r="R4037" s="14" t="e">
        <f t="shared" si="442"/>
        <v>#DIV/0!</v>
      </c>
      <c r="T4037" s="2" t="s">
        <v>544</v>
      </c>
      <c r="U4037" s="13">
        <f t="shared" si="444"/>
        <v>10.49</v>
      </c>
      <c r="V4037" s="13">
        <f t="shared" si="445"/>
        <v>0</v>
      </c>
      <c r="W4037" s="13">
        <f t="shared" si="446"/>
        <v>-10.49</v>
      </c>
      <c r="X4037" s="13" t="str">
        <f t="shared" si="447"/>
        <v>UNDERPAYMENT</v>
      </c>
    </row>
    <row r="4038" spans="10:24" x14ac:dyDescent="0.25">
      <c r="J4038" s="13">
        <f t="shared" si="443"/>
        <v>0</v>
      </c>
      <c r="L4038" s="2">
        <v>0</v>
      </c>
      <c r="Q4038" s="14" t="e">
        <f t="shared" si="441"/>
        <v>#DIV/0!</v>
      </c>
      <c r="R4038" s="14" t="e">
        <f t="shared" si="442"/>
        <v>#DIV/0!</v>
      </c>
      <c r="T4038" s="2" t="s">
        <v>544</v>
      </c>
      <c r="U4038" s="13">
        <f t="shared" si="444"/>
        <v>10.49</v>
      </c>
      <c r="V4038" s="13">
        <f t="shared" si="445"/>
        <v>0</v>
      </c>
      <c r="W4038" s="13">
        <f t="shared" si="446"/>
        <v>-10.49</v>
      </c>
      <c r="X4038" s="13" t="str">
        <f t="shared" si="447"/>
        <v>UNDERPAYMENT</v>
      </c>
    </row>
    <row r="4039" spans="10:24" x14ac:dyDescent="0.25">
      <c r="J4039" s="13">
        <f t="shared" si="443"/>
        <v>0</v>
      </c>
      <c r="L4039" s="2">
        <v>0</v>
      </c>
      <c r="Q4039" s="14" t="e">
        <f t="shared" si="441"/>
        <v>#DIV/0!</v>
      </c>
      <c r="R4039" s="14" t="e">
        <f t="shared" si="442"/>
        <v>#DIV/0!</v>
      </c>
      <c r="T4039" s="2" t="s">
        <v>544</v>
      </c>
      <c r="U4039" s="13">
        <f t="shared" si="444"/>
        <v>10.49</v>
      </c>
      <c r="V4039" s="13">
        <f t="shared" si="445"/>
        <v>0</v>
      </c>
      <c r="W4039" s="13">
        <f t="shared" si="446"/>
        <v>-10.49</v>
      </c>
      <c r="X4039" s="13" t="str">
        <f t="shared" si="447"/>
        <v>UNDERPAYMENT</v>
      </c>
    </row>
    <row r="4040" spans="10:24" x14ac:dyDescent="0.25">
      <c r="J4040" s="13">
        <f t="shared" si="443"/>
        <v>0</v>
      </c>
      <c r="L4040" s="2">
        <v>0</v>
      </c>
      <c r="Q4040" s="14" t="e">
        <f t="shared" si="441"/>
        <v>#DIV/0!</v>
      </c>
      <c r="R4040" s="14" t="e">
        <f t="shared" si="442"/>
        <v>#DIV/0!</v>
      </c>
      <c r="T4040" s="2" t="s">
        <v>544</v>
      </c>
      <c r="U4040" s="13">
        <f t="shared" si="444"/>
        <v>10.49</v>
      </c>
      <c r="V4040" s="13">
        <f t="shared" si="445"/>
        <v>0</v>
      </c>
      <c r="W4040" s="13">
        <f t="shared" si="446"/>
        <v>-10.49</v>
      </c>
      <c r="X4040" s="13" t="str">
        <f t="shared" si="447"/>
        <v>UNDERPAYMENT</v>
      </c>
    </row>
    <row r="4041" spans="10:24" x14ac:dyDescent="0.25">
      <c r="J4041" s="13">
        <f t="shared" si="443"/>
        <v>0</v>
      </c>
      <c r="L4041" s="2">
        <v>0</v>
      </c>
      <c r="Q4041" s="14" t="e">
        <f t="shared" si="441"/>
        <v>#DIV/0!</v>
      </c>
      <c r="R4041" s="14" t="e">
        <f t="shared" si="442"/>
        <v>#DIV/0!</v>
      </c>
      <c r="T4041" s="2" t="s">
        <v>544</v>
      </c>
      <c r="U4041" s="13">
        <f t="shared" si="444"/>
        <v>10.49</v>
      </c>
      <c r="V4041" s="13">
        <f t="shared" si="445"/>
        <v>0</v>
      </c>
      <c r="W4041" s="13">
        <f t="shared" si="446"/>
        <v>-10.49</v>
      </c>
      <c r="X4041" s="13" t="str">
        <f t="shared" si="447"/>
        <v>UNDERPAYMENT</v>
      </c>
    </row>
    <row r="4042" spans="10:24" x14ac:dyDescent="0.25">
      <c r="J4042" s="13">
        <f t="shared" si="443"/>
        <v>0</v>
      </c>
      <c r="L4042" s="2">
        <v>0</v>
      </c>
      <c r="Q4042" s="14" t="e">
        <f t="shared" si="441"/>
        <v>#DIV/0!</v>
      </c>
      <c r="R4042" s="14" t="e">
        <f t="shared" si="442"/>
        <v>#DIV/0!</v>
      </c>
      <c r="T4042" s="2" t="s">
        <v>544</v>
      </c>
      <c r="U4042" s="13">
        <f t="shared" si="444"/>
        <v>10.49</v>
      </c>
      <c r="V4042" s="13">
        <f t="shared" si="445"/>
        <v>0</v>
      </c>
      <c r="W4042" s="13">
        <f t="shared" si="446"/>
        <v>-10.49</v>
      </c>
      <c r="X4042" s="13" t="str">
        <f t="shared" si="447"/>
        <v>UNDERPAYMENT</v>
      </c>
    </row>
    <row r="4043" spans="10:24" x14ac:dyDescent="0.25">
      <c r="J4043" s="13">
        <f t="shared" si="443"/>
        <v>0</v>
      </c>
      <c r="L4043" s="2">
        <v>0</v>
      </c>
      <c r="Q4043" s="14" t="e">
        <f t="shared" si="441"/>
        <v>#DIV/0!</v>
      </c>
      <c r="R4043" s="14" t="e">
        <f t="shared" si="442"/>
        <v>#DIV/0!</v>
      </c>
      <c r="T4043" s="2" t="s">
        <v>544</v>
      </c>
      <c r="U4043" s="13">
        <f t="shared" si="444"/>
        <v>10.49</v>
      </c>
      <c r="V4043" s="13">
        <f t="shared" si="445"/>
        <v>0</v>
      </c>
      <c r="W4043" s="13">
        <f t="shared" si="446"/>
        <v>-10.49</v>
      </c>
      <c r="X4043" s="13" t="str">
        <f t="shared" si="447"/>
        <v>UNDERPAYMENT</v>
      </c>
    </row>
    <row r="4044" spans="10:24" x14ac:dyDescent="0.25">
      <c r="J4044" s="13">
        <f t="shared" si="443"/>
        <v>0</v>
      </c>
      <c r="L4044" s="2">
        <v>0</v>
      </c>
      <c r="Q4044" s="14" t="e">
        <f t="shared" si="441"/>
        <v>#DIV/0!</v>
      </c>
      <c r="R4044" s="14" t="e">
        <f t="shared" si="442"/>
        <v>#DIV/0!</v>
      </c>
      <c r="T4044" s="2" t="s">
        <v>544</v>
      </c>
      <c r="U4044" s="13">
        <f t="shared" si="444"/>
        <v>10.49</v>
      </c>
      <c r="V4044" s="13">
        <f t="shared" si="445"/>
        <v>0</v>
      </c>
      <c r="W4044" s="13">
        <f t="shared" si="446"/>
        <v>-10.49</v>
      </c>
      <c r="X4044" s="13" t="str">
        <f t="shared" si="447"/>
        <v>UNDERPAYMENT</v>
      </c>
    </row>
    <row r="4045" spans="10:24" x14ac:dyDescent="0.25">
      <c r="J4045" s="13">
        <f t="shared" si="443"/>
        <v>0</v>
      </c>
      <c r="L4045" s="2">
        <v>0</v>
      </c>
      <c r="Q4045" s="14" t="e">
        <f t="shared" si="441"/>
        <v>#DIV/0!</v>
      </c>
      <c r="R4045" s="14" t="e">
        <f t="shared" si="442"/>
        <v>#DIV/0!</v>
      </c>
      <c r="T4045" s="2" t="s">
        <v>544</v>
      </c>
      <c r="U4045" s="13">
        <f t="shared" si="444"/>
        <v>10.49</v>
      </c>
      <c r="V4045" s="13">
        <f t="shared" si="445"/>
        <v>0</v>
      </c>
      <c r="W4045" s="13">
        <f t="shared" si="446"/>
        <v>-10.49</v>
      </c>
      <c r="X4045" s="13" t="str">
        <f t="shared" si="447"/>
        <v>UNDERPAYMENT</v>
      </c>
    </row>
    <row r="4046" spans="10:24" x14ac:dyDescent="0.25">
      <c r="J4046" s="13">
        <f t="shared" si="443"/>
        <v>0</v>
      </c>
      <c r="L4046" s="2">
        <v>0</v>
      </c>
      <c r="Q4046" s="14" t="e">
        <f t="shared" si="441"/>
        <v>#DIV/0!</v>
      </c>
      <c r="R4046" s="14" t="e">
        <f t="shared" si="442"/>
        <v>#DIV/0!</v>
      </c>
      <c r="T4046" s="2" t="s">
        <v>544</v>
      </c>
      <c r="U4046" s="13">
        <f t="shared" si="444"/>
        <v>10.49</v>
      </c>
      <c r="V4046" s="13">
        <f t="shared" si="445"/>
        <v>0</v>
      </c>
      <c r="W4046" s="13">
        <f t="shared" si="446"/>
        <v>-10.49</v>
      </c>
      <c r="X4046" s="13" t="str">
        <f t="shared" si="447"/>
        <v>UNDERPAYMENT</v>
      </c>
    </row>
    <row r="4047" spans="10:24" x14ac:dyDescent="0.25">
      <c r="J4047" s="13">
        <f t="shared" si="443"/>
        <v>0</v>
      </c>
      <c r="L4047" s="2">
        <v>0</v>
      </c>
      <c r="Q4047" s="14" t="e">
        <f t="shared" si="441"/>
        <v>#DIV/0!</v>
      </c>
      <c r="R4047" s="14" t="e">
        <f t="shared" si="442"/>
        <v>#DIV/0!</v>
      </c>
      <c r="T4047" s="2" t="s">
        <v>544</v>
      </c>
      <c r="U4047" s="13">
        <f t="shared" si="444"/>
        <v>10.49</v>
      </c>
      <c r="V4047" s="13">
        <f t="shared" si="445"/>
        <v>0</v>
      </c>
      <c r="W4047" s="13">
        <f t="shared" si="446"/>
        <v>-10.49</v>
      </c>
      <c r="X4047" s="13" t="str">
        <f t="shared" si="447"/>
        <v>UNDERPAYMENT</v>
      </c>
    </row>
    <row r="4048" spans="10:24" x14ac:dyDescent="0.25">
      <c r="J4048" s="13">
        <f t="shared" si="443"/>
        <v>0</v>
      </c>
      <c r="L4048" s="2">
        <v>0</v>
      </c>
      <c r="Q4048" s="14" t="e">
        <f t="shared" si="441"/>
        <v>#DIV/0!</v>
      </c>
      <c r="R4048" s="14" t="e">
        <f t="shared" si="442"/>
        <v>#DIV/0!</v>
      </c>
      <c r="T4048" s="2" t="s">
        <v>544</v>
      </c>
      <c r="U4048" s="13">
        <f t="shared" si="444"/>
        <v>10.49</v>
      </c>
      <c r="V4048" s="13">
        <f t="shared" si="445"/>
        <v>0</v>
      </c>
      <c r="W4048" s="13">
        <f t="shared" si="446"/>
        <v>-10.49</v>
      </c>
      <c r="X4048" s="13" t="str">
        <f t="shared" si="447"/>
        <v>UNDERPAYMENT</v>
      </c>
    </row>
    <row r="4049" spans="10:24" x14ac:dyDescent="0.25">
      <c r="J4049" s="13">
        <f t="shared" si="443"/>
        <v>0</v>
      </c>
      <c r="L4049" s="2">
        <v>0</v>
      </c>
      <c r="Q4049" s="14" t="e">
        <f t="shared" si="441"/>
        <v>#DIV/0!</v>
      </c>
      <c r="R4049" s="14" t="e">
        <f t="shared" si="442"/>
        <v>#DIV/0!</v>
      </c>
      <c r="T4049" s="2" t="s">
        <v>544</v>
      </c>
      <c r="U4049" s="13">
        <f t="shared" si="444"/>
        <v>10.49</v>
      </c>
      <c r="V4049" s="13">
        <f t="shared" si="445"/>
        <v>0</v>
      </c>
      <c r="W4049" s="13">
        <f t="shared" si="446"/>
        <v>-10.49</v>
      </c>
      <c r="X4049" s="13" t="str">
        <f t="shared" si="447"/>
        <v>UNDERPAYMENT</v>
      </c>
    </row>
    <row r="4050" spans="10:24" x14ac:dyDescent="0.25">
      <c r="J4050" s="13">
        <f t="shared" si="443"/>
        <v>0</v>
      </c>
      <c r="L4050" s="2">
        <v>0</v>
      </c>
      <c r="Q4050" s="14" t="e">
        <f t="shared" si="441"/>
        <v>#DIV/0!</v>
      </c>
      <c r="R4050" s="14" t="e">
        <f t="shared" si="442"/>
        <v>#DIV/0!</v>
      </c>
      <c r="T4050" s="2" t="s">
        <v>544</v>
      </c>
      <c r="U4050" s="13">
        <f t="shared" si="444"/>
        <v>10.49</v>
      </c>
      <c r="V4050" s="13">
        <f t="shared" si="445"/>
        <v>0</v>
      </c>
      <c r="W4050" s="13">
        <f t="shared" si="446"/>
        <v>-10.49</v>
      </c>
      <c r="X4050" s="13" t="str">
        <f t="shared" si="447"/>
        <v>UNDERPAYMENT</v>
      </c>
    </row>
    <row r="4051" spans="10:24" x14ac:dyDescent="0.25">
      <c r="J4051" s="13">
        <f t="shared" si="443"/>
        <v>0</v>
      </c>
      <c r="L4051" s="2">
        <v>0</v>
      </c>
      <c r="Q4051" s="14" t="e">
        <f t="shared" si="441"/>
        <v>#DIV/0!</v>
      </c>
      <c r="R4051" s="14" t="e">
        <f t="shared" si="442"/>
        <v>#DIV/0!</v>
      </c>
      <c r="T4051" s="2" t="s">
        <v>544</v>
      </c>
      <c r="U4051" s="13">
        <f t="shared" si="444"/>
        <v>10.49</v>
      </c>
      <c r="V4051" s="13">
        <f t="shared" si="445"/>
        <v>0</v>
      </c>
      <c r="W4051" s="13">
        <f t="shared" si="446"/>
        <v>-10.49</v>
      </c>
      <c r="X4051" s="13" t="str">
        <f t="shared" si="447"/>
        <v>UNDERPAYMENT</v>
      </c>
    </row>
    <row r="4052" spans="10:24" x14ac:dyDescent="0.25">
      <c r="J4052" s="13">
        <f t="shared" si="443"/>
        <v>0</v>
      </c>
      <c r="L4052" s="2">
        <v>0</v>
      </c>
      <c r="Q4052" s="14" t="e">
        <f t="shared" si="441"/>
        <v>#DIV/0!</v>
      </c>
      <c r="R4052" s="14" t="e">
        <f t="shared" si="442"/>
        <v>#DIV/0!</v>
      </c>
      <c r="T4052" s="2" t="s">
        <v>544</v>
      </c>
      <c r="U4052" s="13">
        <f t="shared" si="444"/>
        <v>10.49</v>
      </c>
      <c r="V4052" s="13">
        <f t="shared" si="445"/>
        <v>0</v>
      </c>
      <c r="W4052" s="13">
        <f t="shared" si="446"/>
        <v>-10.49</v>
      </c>
      <c r="X4052" s="13" t="str">
        <f t="shared" si="447"/>
        <v>UNDERPAYMENT</v>
      </c>
    </row>
    <row r="4053" spans="10:24" x14ac:dyDescent="0.25">
      <c r="J4053" s="13">
        <f t="shared" si="443"/>
        <v>0</v>
      </c>
      <c r="L4053" s="2">
        <v>0</v>
      </c>
      <c r="Q4053" s="14" t="e">
        <f t="shared" si="441"/>
        <v>#DIV/0!</v>
      </c>
      <c r="R4053" s="14" t="e">
        <f t="shared" si="442"/>
        <v>#DIV/0!</v>
      </c>
      <c r="T4053" s="2" t="s">
        <v>544</v>
      </c>
      <c r="U4053" s="13">
        <f t="shared" si="444"/>
        <v>10.49</v>
      </c>
      <c r="V4053" s="13">
        <f t="shared" si="445"/>
        <v>0</v>
      </c>
      <c r="W4053" s="13">
        <f t="shared" si="446"/>
        <v>-10.49</v>
      </c>
      <c r="X4053" s="13" t="str">
        <f t="shared" si="447"/>
        <v>UNDERPAYMENT</v>
      </c>
    </row>
    <row r="4054" spans="10:24" x14ac:dyDescent="0.25">
      <c r="J4054" s="13">
        <f t="shared" si="443"/>
        <v>0</v>
      </c>
      <c r="L4054" s="2">
        <v>0</v>
      </c>
      <c r="Q4054" s="14" t="e">
        <f t="shared" si="441"/>
        <v>#DIV/0!</v>
      </c>
      <c r="R4054" s="14" t="e">
        <f t="shared" si="442"/>
        <v>#DIV/0!</v>
      </c>
      <c r="T4054" s="2" t="s">
        <v>544</v>
      </c>
      <c r="U4054" s="13">
        <f t="shared" si="444"/>
        <v>10.49</v>
      </c>
      <c r="V4054" s="13">
        <f t="shared" si="445"/>
        <v>0</v>
      </c>
      <c r="W4054" s="13">
        <f t="shared" si="446"/>
        <v>-10.49</v>
      </c>
      <c r="X4054" s="13" t="str">
        <f t="shared" si="447"/>
        <v>UNDERPAYMENT</v>
      </c>
    </row>
    <row r="4055" spans="10:24" x14ac:dyDescent="0.25">
      <c r="J4055" s="13">
        <f t="shared" si="443"/>
        <v>0</v>
      </c>
      <c r="L4055" s="2">
        <v>0</v>
      </c>
      <c r="Q4055" s="14" t="e">
        <f t="shared" si="441"/>
        <v>#DIV/0!</v>
      </c>
      <c r="R4055" s="14" t="e">
        <f t="shared" si="442"/>
        <v>#DIV/0!</v>
      </c>
      <c r="T4055" s="2" t="s">
        <v>544</v>
      </c>
      <c r="U4055" s="13">
        <f t="shared" si="444"/>
        <v>10.49</v>
      </c>
      <c r="V4055" s="13">
        <f t="shared" si="445"/>
        <v>0</v>
      </c>
      <c r="W4055" s="13">
        <f t="shared" si="446"/>
        <v>-10.49</v>
      </c>
      <c r="X4055" s="13" t="str">
        <f t="shared" si="447"/>
        <v>UNDERPAYMENT</v>
      </c>
    </row>
    <row r="4056" spans="10:24" x14ac:dyDescent="0.25">
      <c r="J4056" s="13">
        <f t="shared" si="443"/>
        <v>0</v>
      </c>
      <c r="L4056" s="2">
        <v>0</v>
      </c>
      <c r="Q4056" s="14" t="e">
        <f t="shared" si="441"/>
        <v>#DIV/0!</v>
      </c>
      <c r="R4056" s="14" t="e">
        <f t="shared" si="442"/>
        <v>#DIV/0!</v>
      </c>
      <c r="T4056" s="2" t="s">
        <v>544</v>
      </c>
      <c r="U4056" s="13">
        <f t="shared" si="444"/>
        <v>10.49</v>
      </c>
      <c r="V4056" s="13">
        <f t="shared" si="445"/>
        <v>0</v>
      </c>
      <c r="W4056" s="13">
        <f t="shared" si="446"/>
        <v>-10.49</v>
      </c>
      <c r="X4056" s="13" t="str">
        <f t="shared" si="447"/>
        <v>UNDERPAYMENT</v>
      </c>
    </row>
    <row r="4057" spans="10:24" x14ac:dyDescent="0.25">
      <c r="J4057" s="13">
        <f t="shared" si="443"/>
        <v>0</v>
      </c>
      <c r="L4057" s="2">
        <v>0</v>
      </c>
      <c r="Q4057" s="14" t="e">
        <f t="shared" si="441"/>
        <v>#DIV/0!</v>
      </c>
      <c r="R4057" s="14" t="e">
        <f t="shared" si="442"/>
        <v>#DIV/0!</v>
      </c>
      <c r="T4057" s="2" t="s">
        <v>544</v>
      </c>
      <c r="U4057" s="13">
        <f t="shared" si="444"/>
        <v>10.49</v>
      </c>
      <c r="V4057" s="13">
        <f t="shared" si="445"/>
        <v>0</v>
      </c>
      <c r="W4057" s="13">
        <f t="shared" si="446"/>
        <v>-10.49</v>
      </c>
      <c r="X4057" s="13" t="str">
        <f t="shared" si="447"/>
        <v>UNDERPAYMENT</v>
      </c>
    </row>
    <row r="4058" spans="10:24" x14ac:dyDescent="0.25">
      <c r="J4058" s="13">
        <f t="shared" si="443"/>
        <v>0</v>
      </c>
      <c r="L4058" s="2">
        <v>0</v>
      </c>
      <c r="Q4058" s="14" t="e">
        <f t="shared" si="441"/>
        <v>#DIV/0!</v>
      </c>
      <c r="R4058" s="14" t="e">
        <f t="shared" si="442"/>
        <v>#DIV/0!</v>
      </c>
      <c r="T4058" s="2" t="s">
        <v>544</v>
      </c>
      <c r="U4058" s="13">
        <f t="shared" si="444"/>
        <v>10.49</v>
      </c>
      <c r="V4058" s="13">
        <f t="shared" si="445"/>
        <v>0</v>
      </c>
      <c r="W4058" s="13">
        <f t="shared" si="446"/>
        <v>-10.49</v>
      </c>
      <c r="X4058" s="13" t="str">
        <f t="shared" si="447"/>
        <v>UNDERPAYMENT</v>
      </c>
    </row>
    <row r="4059" spans="10:24" x14ac:dyDescent="0.25">
      <c r="J4059" s="13">
        <f t="shared" si="443"/>
        <v>0</v>
      </c>
      <c r="L4059" s="2">
        <v>0</v>
      </c>
      <c r="Q4059" s="14" t="e">
        <f t="shared" si="441"/>
        <v>#DIV/0!</v>
      </c>
      <c r="R4059" s="14" t="e">
        <f t="shared" si="442"/>
        <v>#DIV/0!</v>
      </c>
      <c r="T4059" s="2" t="s">
        <v>544</v>
      </c>
      <c r="U4059" s="13">
        <f t="shared" si="444"/>
        <v>10.49</v>
      </c>
      <c r="V4059" s="13">
        <f t="shared" si="445"/>
        <v>0</v>
      </c>
      <c r="W4059" s="13">
        <f t="shared" si="446"/>
        <v>-10.49</v>
      </c>
      <c r="X4059" s="13" t="str">
        <f t="shared" si="447"/>
        <v>UNDERPAYMENT</v>
      </c>
    </row>
    <row r="4060" spans="10:24" x14ac:dyDescent="0.25">
      <c r="J4060" s="13">
        <f t="shared" si="443"/>
        <v>0</v>
      </c>
      <c r="L4060" s="2">
        <v>0</v>
      </c>
      <c r="Q4060" s="14" t="e">
        <f t="shared" si="441"/>
        <v>#DIV/0!</v>
      </c>
      <c r="R4060" s="14" t="e">
        <f t="shared" si="442"/>
        <v>#DIV/0!</v>
      </c>
      <c r="T4060" s="2" t="s">
        <v>544</v>
      </c>
      <c r="U4060" s="13">
        <f t="shared" si="444"/>
        <v>10.49</v>
      </c>
      <c r="V4060" s="13">
        <f t="shared" si="445"/>
        <v>0</v>
      </c>
      <c r="W4060" s="13">
        <f t="shared" si="446"/>
        <v>-10.49</v>
      </c>
      <c r="X4060" s="13" t="str">
        <f t="shared" si="447"/>
        <v>UNDERPAYMENT</v>
      </c>
    </row>
    <row r="4061" spans="10:24" x14ac:dyDescent="0.25">
      <c r="J4061" s="13">
        <f t="shared" si="443"/>
        <v>0</v>
      </c>
      <c r="L4061" s="2">
        <v>0</v>
      </c>
      <c r="Q4061" s="14" t="e">
        <f t="shared" si="441"/>
        <v>#DIV/0!</v>
      </c>
      <c r="R4061" s="14" t="e">
        <f t="shared" si="442"/>
        <v>#DIV/0!</v>
      </c>
      <c r="T4061" s="2" t="s">
        <v>544</v>
      </c>
      <c r="U4061" s="13">
        <f t="shared" si="444"/>
        <v>10.49</v>
      </c>
      <c r="V4061" s="13">
        <f t="shared" si="445"/>
        <v>0</v>
      </c>
      <c r="W4061" s="13">
        <f t="shared" si="446"/>
        <v>-10.49</v>
      </c>
      <c r="X4061" s="13" t="str">
        <f t="shared" si="447"/>
        <v>UNDERPAYMENT</v>
      </c>
    </row>
    <row r="4062" spans="10:24" x14ac:dyDescent="0.25">
      <c r="J4062" s="13">
        <f t="shared" si="443"/>
        <v>0</v>
      </c>
      <c r="L4062" s="2">
        <v>0</v>
      </c>
      <c r="Q4062" s="14" t="e">
        <f t="shared" si="441"/>
        <v>#DIV/0!</v>
      </c>
      <c r="R4062" s="14" t="e">
        <f t="shared" si="442"/>
        <v>#DIV/0!</v>
      </c>
      <c r="T4062" s="2" t="s">
        <v>544</v>
      </c>
      <c r="U4062" s="13">
        <f t="shared" si="444"/>
        <v>10.49</v>
      </c>
      <c r="V4062" s="13">
        <f t="shared" si="445"/>
        <v>0</v>
      </c>
      <c r="W4062" s="13">
        <f t="shared" si="446"/>
        <v>-10.49</v>
      </c>
      <c r="X4062" s="13" t="str">
        <f t="shared" si="447"/>
        <v>UNDERPAYMENT</v>
      </c>
    </row>
    <row r="4063" spans="10:24" x14ac:dyDescent="0.25">
      <c r="J4063" s="13">
        <f t="shared" si="443"/>
        <v>0</v>
      </c>
      <c r="L4063" s="2">
        <v>0</v>
      </c>
      <c r="Q4063" s="14" t="e">
        <f t="shared" si="441"/>
        <v>#DIV/0!</v>
      </c>
      <c r="R4063" s="14" t="e">
        <f t="shared" si="442"/>
        <v>#DIV/0!</v>
      </c>
      <c r="T4063" s="2" t="s">
        <v>544</v>
      </c>
      <c r="U4063" s="13">
        <f t="shared" si="444"/>
        <v>10.49</v>
      </c>
      <c r="V4063" s="13">
        <f t="shared" si="445"/>
        <v>0</v>
      </c>
      <c r="W4063" s="13">
        <f t="shared" si="446"/>
        <v>-10.49</v>
      </c>
      <c r="X4063" s="13" t="str">
        <f t="shared" si="447"/>
        <v>UNDERPAYMENT</v>
      </c>
    </row>
    <row r="4064" spans="10:24" x14ac:dyDescent="0.25">
      <c r="J4064" s="13">
        <f t="shared" si="443"/>
        <v>0</v>
      </c>
      <c r="L4064" s="2">
        <v>0</v>
      </c>
      <c r="Q4064" s="14" t="e">
        <f t="shared" si="441"/>
        <v>#DIV/0!</v>
      </c>
      <c r="R4064" s="14" t="e">
        <f t="shared" si="442"/>
        <v>#DIV/0!</v>
      </c>
      <c r="T4064" s="2" t="s">
        <v>544</v>
      </c>
      <c r="U4064" s="13">
        <f t="shared" si="444"/>
        <v>10.49</v>
      </c>
      <c r="V4064" s="13">
        <f t="shared" si="445"/>
        <v>0</v>
      </c>
      <c r="W4064" s="13">
        <f t="shared" si="446"/>
        <v>-10.49</v>
      </c>
      <c r="X4064" s="13" t="str">
        <f t="shared" si="447"/>
        <v>UNDERPAYMENT</v>
      </c>
    </row>
    <row r="4065" spans="10:24" x14ac:dyDescent="0.25">
      <c r="J4065" s="13">
        <f t="shared" si="443"/>
        <v>0</v>
      </c>
      <c r="L4065" s="2">
        <v>0</v>
      </c>
      <c r="Q4065" s="14" t="e">
        <f t="shared" si="441"/>
        <v>#DIV/0!</v>
      </c>
      <c r="R4065" s="14" t="e">
        <f t="shared" si="442"/>
        <v>#DIV/0!</v>
      </c>
      <c r="T4065" s="2" t="s">
        <v>544</v>
      </c>
      <c r="U4065" s="13">
        <f t="shared" si="444"/>
        <v>10.49</v>
      </c>
      <c r="V4065" s="13">
        <f t="shared" si="445"/>
        <v>0</v>
      </c>
      <c r="W4065" s="13">
        <f t="shared" si="446"/>
        <v>-10.49</v>
      </c>
      <c r="X4065" s="13" t="str">
        <f t="shared" si="447"/>
        <v>UNDERPAYMENT</v>
      </c>
    </row>
    <row r="4066" spans="10:24" x14ac:dyDescent="0.25">
      <c r="J4066" s="13">
        <f t="shared" si="443"/>
        <v>0</v>
      </c>
      <c r="L4066" s="2">
        <v>0</v>
      </c>
      <c r="Q4066" s="14" t="e">
        <f t="shared" si="441"/>
        <v>#DIV/0!</v>
      </c>
      <c r="R4066" s="14" t="e">
        <f t="shared" si="442"/>
        <v>#DIV/0!</v>
      </c>
      <c r="T4066" s="2" t="s">
        <v>544</v>
      </c>
      <c r="U4066" s="13">
        <f t="shared" si="444"/>
        <v>10.49</v>
      </c>
      <c r="V4066" s="13">
        <f t="shared" si="445"/>
        <v>0</v>
      </c>
      <c r="W4066" s="13">
        <f t="shared" si="446"/>
        <v>-10.49</v>
      </c>
      <c r="X4066" s="13" t="str">
        <f t="shared" si="447"/>
        <v>UNDERPAYMENT</v>
      </c>
    </row>
    <row r="4067" spans="10:24" x14ac:dyDescent="0.25">
      <c r="J4067" s="13">
        <f t="shared" si="443"/>
        <v>0</v>
      </c>
      <c r="L4067" s="2">
        <v>0</v>
      </c>
      <c r="Q4067" s="14" t="e">
        <f t="shared" si="441"/>
        <v>#DIV/0!</v>
      </c>
      <c r="R4067" s="14" t="e">
        <f t="shared" si="442"/>
        <v>#DIV/0!</v>
      </c>
      <c r="T4067" s="2" t="s">
        <v>544</v>
      </c>
      <c r="U4067" s="13">
        <f t="shared" si="444"/>
        <v>10.49</v>
      </c>
      <c r="V4067" s="13">
        <f t="shared" si="445"/>
        <v>0</v>
      </c>
      <c r="W4067" s="13">
        <f t="shared" si="446"/>
        <v>-10.49</v>
      </c>
      <c r="X4067" s="13" t="str">
        <f t="shared" si="447"/>
        <v>UNDERPAYMENT</v>
      </c>
    </row>
    <row r="4068" spans="10:24" x14ac:dyDescent="0.25">
      <c r="J4068" s="13">
        <f t="shared" si="443"/>
        <v>0</v>
      </c>
      <c r="L4068" s="2">
        <v>0</v>
      </c>
      <c r="Q4068" s="14" t="e">
        <f t="shared" si="441"/>
        <v>#DIV/0!</v>
      </c>
      <c r="R4068" s="14" t="e">
        <f t="shared" si="442"/>
        <v>#DIV/0!</v>
      </c>
      <c r="T4068" s="2" t="s">
        <v>544</v>
      </c>
      <c r="U4068" s="13">
        <f t="shared" si="444"/>
        <v>10.49</v>
      </c>
      <c r="V4068" s="13">
        <f t="shared" si="445"/>
        <v>0</v>
      </c>
      <c r="W4068" s="13">
        <f t="shared" si="446"/>
        <v>-10.49</v>
      </c>
      <c r="X4068" s="13" t="str">
        <f t="shared" si="447"/>
        <v>UNDERPAYMENT</v>
      </c>
    </row>
    <row r="4069" spans="10:24" x14ac:dyDescent="0.25">
      <c r="J4069" s="13">
        <f t="shared" si="443"/>
        <v>0</v>
      </c>
      <c r="L4069" s="2">
        <v>0</v>
      </c>
      <c r="Q4069" s="14" t="e">
        <f t="shared" si="441"/>
        <v>#DIV/0!</v>
      </c>
      <c r="R4069" s="14" t="e">
        <f t="shared" si="442"/>
        <v>#DIV/0!</v>
      </c>
      <c r="T4069" s="2" t="s">
        <v>544</v>
      </c>
      <c r="U4069" s="13">
        <f t="shared" si="444"/>
        <v>10.49</v>
      </c>
      <c r="V4069" s="13">
        <f t="shared" si="445"/>
        <v>0</v>
      </c>
      <c r="W4069" s="13">
        <f t="shared" si="446"/>
        <v>-10.49</v>
      </c>
      <c r="X4069" s="13" t="str">
        <f t="shared" si="447"/>
        <v>UNDERPAYMENT</v>
      </c>
    </row>
    <row r="4070" spans="10:24" x14ac:dyDescent="0.25">
      <c r="J4070" s="13">
        <f t="shared" si="443"/>
        <v>0</v>
      </c>
      <c r="L4070" s="2">
        <v>0</v>
      </c>
      <c r="Q4070" s="14" t="e">
        <f t="shared" si="441"/>
        <v>#DIV/0!</v>
      </c>
      <c r="R4070" s="14" t="e">
        <f t="shared" si="442"/>
        <v>#DIV/0!</v>
      </c>
      <c r="T4070" s="2" t="s">
        <v>544</v>
      </c>
      <c r="U4070" s="13">
        <f t="shared" si="444"/>
        <v>10.49</v>
      </c>
      <c r="V4070" s="13">
        <f t="shared" si="445"/>
        <v>0</v>
      </c>
      <c r="W4070" s="13">
        <f t="shared" si="446"/>
        <v>-10.49</v>
      </c>
      <c r="X4070" s="13" t="str">
        <f t="shared" si="447"/>
        <v>UNDERPAYMENT</v>
      </c>
    </row>
    <row r="4071" spans="10:24" x14ac:dyDescent="0.25">
      <c r="J4071" s="13">
        <f t="shared" si="443"/>
        <v>0</v>
      </c>
      <c r="L4071" s="2">
        <v>0</v>
      </c>
      <c r="Q4071" s="14" t="e">
        <f t="shared" si="441"/>
        <v>#DIV/0!</v>
      </c>
      <c r="R4071" s="14" t="e">
        <f t="shared" si="442"/>
        <v>#DIV/0!</v>
      </c>
      <c r="T4071" s="2" t="s">
        <v>544</v>
      </c>
      <c r="U4071" s="13">
        <f t="shared" si="444"/>
        <v>10.49</v>
      </c>
      <c r="V4071" s="13">
        <f t="shared" si="445"/>
        <v>0</v>
      </c>
      <c r="W4071" s="13">
        <f t="shared" si="446"/>
        <v>-10.49</v>
      </c>
      <c r="X4071" s="13" t="str">
        <f t="shared" si="447"/>
        <v>UNDERPAYMENT</v>
      </c>
    </row>
    <row r="4072" spans="10:24" x14ac:dyDescent="0.25">
      <c r="J4072" s="13">
        <f t="shared" si="443"/>
        <v>0</v>
      </c>
      <c r="L4072" s="2">
        <v>0</v>
      </c>
      <c r="Q4072" s="14" t="e">
        <f t="shared" si="441"/>
        <v>#DIV/0!</v>
      </c>
      <c r="R4072" s="14" t="e">
        <f t="shared" si="442"/>
        <v>#DIV/0!</v>
      </c>
      <c r="T4072" s="2" t="s">
        <v>544</v>
      </c>
      <c r="U4072" s="13">
        <f t="shared" si="444"/>
        <v>10.49</v>
      </c>
      <c r="V4072" s="13">
        <f t="shared" si="445"/>
        <v>0</v>
      </c>
      <c r="W4072" s="13">
        <f t="shared" si="446"/>
        <v>-10.49</v>
      </c>
      <c r="X4072" s="13" t="str">
        <f t="shared" si="447"/>
        <v>UNDERPAYMENT</v>
      </c>
    </row>
    <row r="4073" spans="10:24" x14ac:dyDescent="0.25">
      <c r="J4073" s="13">
        <f t="shared" si="443"/>
        <v>0</v>
      </c>
      <c r="L4073" s="2">
        <v>0</v>
      </c>
      <c r="Q4073" s="14" t="e">
        <f t="shared" si="441"/>
        <v>#DIV/0!</v>
      </c>
      <c r="R4073" s="14" t="e">
        <f t="shared" si="442"/>
        <v>#DIV/0!</v>
      </c>
      <c r="T4073" s="2" t="s">
        <v>544</v>
      </c>
      <c r="U4073" s="13">
        <f t="shared" si="444"/>
        <v>10.49</v>
      </c>
      <c r="V4073" s="13">
        <f t="shared" si="445"/>
        <v>0</v>
      </c>
      <c r="W4073" s="13">
        <f t="shared" si="446"/>
        <v>-10.49</v>
      </c>
      <c r="X4073" s="13" t="str">
        <f t="shared" si="447"/>
        <v>UNDERPAYMENT</v>
      </c>
    </row>
    <row r="4074" spans="10:24" x14ac:dyDescent="0.25">
      <c r="J4074" s="13">
        <f t="shared" si="443"/>
        <v>0</v>
      </c>
      <c r="L4074" s="2">
        <v>0</v>
      </c>
      <c r="Q4074" s="14" t="e">
        <f t="shared" si="441"/>
        <v>#DIV/0!</v>
      </c>
      <c r="R4074" s="14" t="e">
        <f t="shared" si="442"/>
        <v>#DIV/0!</v>
      </c>
      <c r="T4074" s="2" t="s">
        <v>544</v>
      </c>
      <c r="U4074" s="13">
        <f t="shared" si="444"/>
        <v>10.49</v>
      </c>
      <c r="V4074" s="13">
        <f t="shared" si="445"/>
        <v>0</v>
      </c>
      <c r="W4074" s="13">
        <f t="shared" si="446"/>
        <v>-10.49</v>
      </c>
      <c r="X4074" s="13" t="str">
        <f t="shared" si="447"/>
        <v>UNDERPAYMENT</v>
      </c>
    </row>
    <row r="4075" spans="10:24" x14ac:dyDescent="0.25">
      <c r="J4075" s="13">
        <f t="shared" si="443"/>
        <v>0</v>
      </c>
      <c r="L4075" s="2">
        <v>0</v>
      </c>
      <c r="Q4075" s="14" t="e">
        <f t="shared" si="441"/>
        <v>#DIV/0!</v>
      </c>
      <c r="R4075" s="14" t="e">
        <f t="shared" si="442"/>
        <v>#DIV/0!</v>
      </c>
      <c r="T4075" s="2" t="s">
        <v>544</v>
      </c>
      <c r="U4075" s="13">
        <f t="shared" si="444"/>
        <v>10.49</v>
      </c>
      <c r="V4075" s="13">
        <f t="shared" si="445"/>
        <v>0</v>
      </c>
      <c r="W4075" s="13">
        <f t="shared" si="446"/>
        <v>-10.49</v>
      </c>
      <c r="X4075" s="13" t="str">
        <f t="shared" si="447"/>
        <v>UNDERPAYMENT</v>
      </c>
    </row>
    <row r="4076" spans="10:24" x14ac:dyDescent="0.25">
      <c r="J4076" s="13">
        <f t="shared" si="443"/>
        <v>0</v>
      </c>
      <c r="L4076" s="2">
        <v>0</v>
      </c>
      <c r="Q4076" s="14" t="e">
        <f t="shared" si="441"/>
        <v>#DIV/0!</v>
      </c>
      <c r="R4076" s="14" t="e">
        <f t="shared" si="442"/>
        <v>#DIV/0!</v>
      </c>
      <c r="T4076" s="2" t="s">
        <v>544</v>
      </c>
      <c r="U4076" s="13">
        <f t="shared" si="444"/>
        <v>10.49</v>
      </c>
      <c r="V4076" s="13">
        <f t="shared" si="445"/>
        <v>0</v>
      </c>
      <c r="W4076" s="13">
        <f t="shared" si="446"/>
        <v>-10.49</v>
      </c>
      <c r="X4076" s="13" t="str">
        <f t="shared" si="447"/>
        <v>UNDERPAYMENT</v>
      </c>
    </row>
    <row r="4077" spans="10:24" x14ac:dyDescent="0.25">
      <c r="J4077" s="13">
        <f t="shared" si="443"/>
        <v>0</v>
      </c>
      <c r="L4077" s="2">
        <v>0</v>
      </c>
      <c r="Q4077" s="14" t="e">
        <f t="shared" si="441"/>
        <v>#DIV/0!</v>
      </c>
      <c r="R4077" s="14" t="e">
        <f t="shared" si="442"/>
        <v>#DIV/0!</v>
      </c>
      <c r="T4077" s="2" t="s">
        <v>544</v>
      </c>
      <c r="U4077" s="13">
        <f t="shared" si="444"/>
        <v>10.49</v>
      </c>
      <c r="V4077" s="13">
        <f t="shared" si="445"/>
        <v>0</v>
      </c>
      <c r="W4077" s="13">
        <f t="shared" si="446"/>
        <v>-10.49</v>
      </c>
      <c r="X4077" s="13" t="str">
        <f t="shared" si="447"/>
        <v>UNDERPAYMENT</v>
      </c>
    </row>
    <row r="4078" spans="10:24" x14ac:dyDescent="0.25">
      <c r="J4078" s="13">
        <f t="shared" si="443"/>
        <v>0</v>
      </c>
      <c r="L4078" s="2">
        <v>0</v>
      </c>
      <c r="Q4078" s="14" t="e">
        <f t="shared" si="441"/>
        <v>#DIV/0!</v>
      </c>
      <c r="R4078" s="14" t="e">
        <f t="shared" si="442"/>
        <v>#DIV/0!</v>
      </c>
      <c r="T4078" s="2" t="s">
        <v>544</v>
      </c>
      <c r="U4078" s="13">
        <f t="shared" si="444"/>
        <v>10.49</v>
      </c>
      <c r="V4078" s="13">
        <f t="shared" si="445"/>
        <v>0</v>
      </c>
      <c r="W4078" s="13">
        <f t="shared" si="446"/>
        <v>-10.49</v>
      </c>
      <c r="X4078" s="13" t="str">
        <f t="shared" si="447"/>
        <v>UNDERPAYMENT</v>
      </c>
    </row>
    <row r="4079" spans="10:24" x14ac:dyDescent="0.25">
      <c r="J4079" s="13">
        <f t="shared" si="443"/>
        <v>0</v>
      </c>
      <c r="L4079" s="2">
        <v>0</v>
      </c>
      <c r="Q4079" s="14" t="e">
        <f t="shared" si="441"/>
        <v>#DIV/0!</v>
      </c>
      <c r="R4079" s="14" t="e">
        <f t="shared" si="442"/>
        <v>#DIV/0!</v>
      </c>
      <c r="T4079" s="2" t="s">
        <v>544</v>
      </c>
      <c r="U4079" s="13">
        <f t="shared" si="444"/>
        <v>10.49</v>
      </c>
      <c r="V4079" s="13">
        <f t="shared" si="445"/>
        <v>0</v>
      </c>
      <c r="W4079" s="13">
        <f t="shared" si="446"/>
        <v>-10.49</v>
      </c>
      <c r="X4079" s="13" t="str">
        <f t="shared" si="447"/>
        <v>UNDERPAYMENT</v>
      </c>
    </row>
    <row r="4080" spans="10:24" x14ac:dyDescent="0.25">
      <c r="J4080" s="13">
        <f t="shared" si="443"/>
        <v>0</v>
      </c>
      <c r="L4080" s="2">
        <v>0</v>
      </c>
      <c r="Q4080" s="14" t="e">
        <f t="shared" si="441"/>
        <v>#DIV/0!</v>
      </c>
      <c r="R4080" s="14" t="e">
        <f t="shared" si="442"/>
        <v>#DIV/0!</v>
      </c>
      <c r="T4080" s="2" t="s">
        <v>544</v>
      </c>
      <c r="U4080" s="13">
        <f t="shared" si="444"/>
        <v>10.49</v>
      </c>
      <c r="V4080" s="13">
        <f t="shared" si="445"/>
        <v>0</v>
      </c>
      <c r="W4080" s="13">
        <f t="shared" si="446"/>
        <v>-10.49</v>
      </c>
      <c r="X4080" s="13" t="str">
        <f t="shared" si="447"/>
        <v>UNDERPAYMENT</v>
      </c>
    </row>
    <row r="4081" spans="10:24" x14ac:dyDescent="0.25">
      <c r="J4081" s="13">
        <f t="shared" si="443"/>
        <v>0</v>
      </c>
      <c r="L4081" s="2">
        <v>0</v>
      </c>
      <c r="Q4081" s="14" t="e">
        <f t="shared" si="441"/>
        <v>#DIV/0!</v>
      </c>
      <c r="R4081" s="14" t="e">
        <f t="shared" si="442"/>
        <v>#DIV/0!</v>
      </c>
      <c r="T4081" s="2" t="s">
        <v>544</v>
      </c>
      <c r="U4081" s="13">
        <f t="shared" si="444"/>
        <v>10.49</v>
      </c>
      <c r="V4081" s="13">
        <f t="shared" si="445"/>
        <v>0</v>
      </c>
      <c r="W4081" s="13">
        <f t="shared" si="446"/>
        <v>-10.49</v>
      </c>
      <c r="X4081" s="13" t="str">
        <f t="shared" si="447"/>
        <v>UNDERPAYMENT</v>
      </c>
    </row>
    <row r="4082" spans="10:24" x14ac:dyDescent="0.25">
      <c r="J4082" s="13">
        <f t="shared" si="443"/>
        <v>0</v>
      </c>
      <c r="L4082" s="2">
        <v>0</v>
      </c>
      <c r="Q4082" s="14" t="e">
        <f t="shared" si="441"/>
        <v>#DIV/0!</v>
      </c>
      <c r="R4082" s="14" t="e">
        <f t="shared" si="442"/>
        <v>#DIV/0!</v>
      </c>
      <c r="T4082" s="2" t="s">
        <v>544</v>
      </c>
      <c r="U4082" s="13">
        <f t="shared" si="444"/>
        <v>10.49</v>
      </c>
      <c r="V4082" s="13">
        <f t="shared" si="445"/>
        <v>0</v>
      </c>
      <c r="W4082" s="13">
        <f t="shared" si="446"/>
        <v>-10.49</v>
      </c>
      <c r="X4082" s="13" t="str">
        <f t="shared" si="447"/>
        <v>UNDERPAYMENT</v>
      </c>
    </row>
    <row r="4083" spans="10:24" x14ac:dyDescent="0.25">
      <c r="J4083" s="13">
        <f t="shared" si="443"/>
        <v>0</v>
      </c>
      <c r="L4083" s="2">
        <v>0</v>
      </c>
      <c r="Q4083" s="14" t="e">
        <f t="shared" ref="Q4083:Q4146" si="448">IF(((H4083*E4083)+(M4083-L4083)-(N4083*E4083))/(N4083*E4083) &lt;=0,((H4083*E4083)+(M4083-L4083)-(N4083*E4083))/(N4083*E4083),"")</f>
        <v>#DIV/0!</v>
      </c>
      <c r="R4083" s="14" t="e">
        <f t="shared" ref="R4083:R4146" si="449">IF(((H4083*E4083)+(M4083-L4083)-(N4083*E4083))/(N4083*E4083) &gt;0,((H4083*E4083)+(M4083-L4083)-(N4083*E4083))/(N4083*E4083),"")</f>
        <v>#DIV/0!</v>
      </c>
      <c r="T4083" s="2" t="s">
        <v>544</v>
      </c>
      <c r="U4083" s="13">
        <f t="shared" si="444"/>
        <v>10.49</v>
      </c>
      <c r="V4083" s="13">
        <f t="shared" si="445"/>
        <v>0</v>
      </c>
      <c r="W4083" s="13">
        <f t="shared" si="446"/>
        <v>-10.49</v>
      </c>
      <c r="X4083" s="13" t="str">
        <f t="shared" si="447"/>
        <v>UNDERPAYMENT</v>
      </c>
    </row>
    <row r="4084" spans="10:24" x14ac:dyDescent="0.25">
      <c r="J4084" s="13">
        <f t="shared" ref="J4084:J4147" si="450">K4084+L4084</f>
        <v>0</v>
      </c>
      <c r="L4084" s="2">
        <v>0</v>
      </c>
      <c r="Q4084" s="14" t="e">
        <f t="shared" si="448"/>
        <v>#DIV/0!</v>
      </c>
      <c r="R4084" s="14" t="e">
        <f t="shared" si="449"/>
        <v>#DIV/0!</v>
      </c>
      <c r="T4084" s="2" t="s">
        <v>544</v>
      </c>
      <c r="U4084" s="13">
        <f t="shared" ref="U4084:U4147" si="451">(N4084*E4084)+10.49</f>
        <v>10.49</v>
      </c>
      <c r="V4084" s="13">
        <f t="shared" ref="V4084:V4147" si="452">(H4084*E4084)+K4084+M4084</f>
        <v>0</v>
      </c>
      <c r="W4084" s="13">
        <f t="shared" ref="W4084:W4147" si="453">V4084-U4084</f>
        <v>-10.49</v>
      </c>
      <c r="X4084" s="13" t="str">
        <f t="shared" ref="X4084:X4147" si="454">IF(W4084 &lt;= -0.01, "UNDERPAYMENT", "COMPLIANT")</f>
        <v>UNDERPAYMENT</v>
      </c>
    </row>
    <row r="4085" spans="10:24" x14ac:dyDescent="0.25">
      <c r="J4085" s="13">
        <f t="shared" si="450"/>
        <v>0</v>
      </c>
      <c r="L4085" s="2">
        <v>0</v>
      </c>
      <c r="Q4085" s="14" t="e">
        <f t="shared" si="448"/>
        <v>#DIV/0!</v>
      </c>
      <c r="R4085" s="14" t="e">
        <f t="shared" si="449"/>
        <v>#DIV/0!</v>
      </c>
      <c r="T4085" s="2" t="s">
        <v>544</v>
      </c>
      <c r="U4085" s="13">
        <f t="shared" si="451"/>
        <v>10.49</v>
      </c>
      <c r="V4085" s="13">
        <f t="shared" si="452"/>
        <v>0</v>
      </c>
      <c r="W4085" s="13">
        <f t="shared" si="453"/>
        <v>-10.49</v>
      </c>
      <c r="X4085" s="13" t="str">
        <f t="shared" si="454"/>
        <v>UNDERPAYMENT</v>
      </c>
    </row>
    <row r="4086" spans="10:24" x14ac:dyDescent="0.25">
      <c r="J4086" s="13">
        <f t="shared" si="450"/>
        <v>0</v>
      </c>
      <c r="L4086" s="2">
        <v>0</v>
      </c>
      <c r="Q4086" s="14" t="e">
        <f t="shared" si="448"/>
        <v>#DIV/0!</v>
      </c>
      <c r="R4086" s="14" t="e">
        <f t="shared" si="449"/>
        <v>#DIV/0!</v>
      </c>
      <c r="T4086" s="2" t="s">
        <v>544</v>
      </c>
      <c r="U4086" s="13">
        <f t="shared" si="451"/>
        <v>10.49</v>
      </c>
      <c r="V4086" s="13">
        <f t="shared" si="452"/>
        <v>0</v>
      </c>
      <c r="W4086" s="13">
        <f t="shared" si="453"/>
        <v>-10.49</v>
      </c>
      <c r="X4086" s="13" t="str">
        <f t="shared" si="454"/>
        <v>UNDERPAYMENT</v>
      </c>
    </row>
    <row r="4087" spans="10:24" x14ac:dyDescent="0.25">
      <c r="J4087" s="13">
        <f t="shared" si="450"/>
        <v>0</v>
      </c>
      <c r="L4087" s="2">
        <v>0</v>
      </c>
      <c r="Q4087" s="14" t="e">
        <f t="shared" si="448"/>
        <v>#DIV/0!</v>
      </c>
      <c r="R4087" s="14" t="e">
        <f t="shared" si="449"/>
        <v>#DIV/0!</v>
      </c>
      <c r="T4087" s="2" t="s">
        <v>544</v>
      </c>
      <c r="U4087" s="13">
        <f t="shared" si="451"/>
        <v>10.49</v>
      </c>
      <c r="V4087" s="13">
        <f t="shared" si="452"/>
        <v>0</v>
      </c>
      <c r="W4087" s="13">
        <f t="shared" si="453"/>
        <v>-10.49</v>
      </c>
      <c r="X4087" s="13" t="str">
        <f t="shared" si="454"/>
        <v>UNDERPAYMENT</v>
      </c>
    </row>
    <row r="4088" spans="10:24" x14ac:dyDescent="0.25">
      <c r="J4088" s="13">
        <f t="shared" si="450"/>
        <v>0</v>
      </c>
      <c r="L4088" s="2">
        <v>0</v>
      </c>
      <c r="Q4088" s="14" t="e">
        <f t="shared" si="448"/>
        <v>#DIV/0!</v>
      </c>
      <c r="R4088" s="14" t="e">
        <f t="shared" si="449"/>
        <v>#DIV/0!</v>
      </c>
      <c r="T4088" s="2" t="s">
        <v>544</v>
      </c>
      <c r="U4088" s="13">
        <f t="shared" si="451"/>
        <v>10.49</v>
      </c>
      <c r="V4088" s="13">
        <f t="shared" si="452"/>
        <v>0</v>
      </c>
      <c r="W4088" s="13">
        <f t="shared" si="453"/>
        <v>-10.49</v>
      </c>
      <c r="X4088" s="13" t="str">
        <f t="shared" si="454"/>
        <v>UNDERPAYMENT</v>
      </c>
    </row>
    <row r="4089" spans="10:24" x14ac:dyDescent="0.25">
      <c r="J4089" s="13">
        <f t="shared" si="450"/>
        <v>0</v>
      </c>
      <c r="L4089" s="2">
        <v>0</v>
      </c>
      <c r="Q4089" s="14" t="e">
        <f t="shared" si="448"/>
        <v>#DIV/0!</v>
      </c>
      <c r="R4089" s="14" t="e">
        <f t="shared" si="449"/>
        <v>#DIV/0!</v>
      </c>
      <c r="T4089" s="2" t="s">
        <v>544</v>
      </c>
      <c r="U4089" s="13">
        <f t="shared" si="451"/>
        <v>10.49</v>
      </c>
      <c r="V4089" s="13">
        <f t="shared" si="452"/>
        <v>0</v>
      </c>
      <c r="W4089" s="13">
        <f t="shared" si="453"/>
        <v>-10.49</v>
      </c>
      <c r="X4089" s="13" t="str">
        <f t="shared" si="454"/>
        <v>UNDERPAYMENT</v>
      </c>
    </row>
    <row r="4090" spans="10:24" x14ac:dyDescent="0.25">
      <c r="J4090" s="13">
        <f t="shared" si="450"/>
        <v>0</v>
      </c>
      <c r="L4090" s="2">
        <v>0</v>
      </c>
      <c r="Q4090" s="14" t="e">
        <f t="shared" si="448"/>
        <v>#DIV/0!</v>
      </c>
      <c r="R4090" s="14" t="e">
        <f t="shared" si="449"/>
        <v>#DIV/0!</v>
      </c>
      <c r="T4090" s="2" t="s">
        <v>544</v>
      </c>
      <c r="U4090" s="13">
        <f t="shared" si="451"/>
        <v>10.49</v>
      </c>
      <c r="V4090" s="13">
        <f t="shared" si="452"/>
        <v>0</v>
      </c>
      <c r="W4090" s="13">
        <f t="shared" si="453"/>
        <v>-10.49</v>
      </c>
      <c r="X4090" s="13" t="str">
        <f t="shared" si="454"/>
        <v>UNDERPAYMENT</v>
      </c>
    </row>
    <row r="4091" spans="10:24" x14ac:dyDescent="0.25">
      <c r="J4091" s="13">
        <f t="shared" si="450"/>
        <v>0</v>
      </c>
      <c r="L4091" s="2">
        <v>0</v>
      </c>
      <c r="Q4091" s="14" t="e">
        <f t="shared" si="448"/>
        <v>#DIV/0!</v>
      </c>
      <c r="R4091" s="14" t="e">
        <f t="shared" si="449"/>
        <v>#DIV/0!</v>
      </c>
      <c r="T4091" s="2" t="s">
        <v>544</v>
      </c>
      <c r="U4091" s="13">
        <f t="shared" si="451"/>
        <v>10.49</v>
      </c>
      <c r="V4091" s="13">
        <f t="shared" si="452"/>
        <v>0</v>
      </c>
      <c r="W4091" s="13">
        <f t="shared" si="453"/>
        <v>-10.49</v>
      </c>
      <c r="X4091" s="13" t="str">
        <f t="shared" si="454"/>
        <v>UNDERPAYMENT</v>
      </c>
    </row>
    <row r="4092" spans="10:24" x14ac:dyDescent="0.25">
      <c r="J4092" s="13">
        <f t="shared" si="450"/>
        <v>0</v>
      </c>
      <c r="L4092" s="2">
        <v>0</v>
      </c>
      <c r="Q4092" s="14" t="e">
        <f t="shared" si="448"/>
        <v>#DIV/0!</v>
      </c>
      <c r="R4092" s="14" t="e">
        <f t="shared" si="449"/>
        <v>#DIV/0!</v>
      </c>
      <c r="T4092" s="2" t="s">
        <v>544</v>
      </c>
      <c r="U4092" s="13">
        <f t="shared" si="451"/>
        <v>10.49</v>
      </c>
      <c r="V4092" s="13">
        <f t="shared" si="452"/>
        <v>0</v>
      </c>
      <c r="W4092" s="13">
        <f t="shared" si="453"/>
        <v>-10.49</v>
      </c>
      <c r="X4092" s="13" t="str">
        <f t="shared" si="454"/>
        <v>UNDERPAYMENT</v>
      </c>
    </row>
    <row r="4093" spans="10:24" x14ac:dyDescent="0.25">
      <c r="J4093" s="13">
        <f t="shared" si="450"/>
        <v>0</v>
      </c>
      <c r="L4093" s="2">
        <v>0</v>
      </c>
      <c r="Q4093" s="14" t="e">
        <f t="shared" si="448"/>
        <v>#DIV/0!</v>
      </c>
      <c r="R4093" s="14" t="e">
        <f t="shared" si="449"/>
        <v>#DIV/0!</v>
      </c>
      <c r="T4093" s="2" t="s">
        <v>544</v>
      </c>
      <c r="U4093" s="13">
        <f t="shared" si="451"/>
        <v>10.49</v>
      </c>
      <c r="V4093" s="13">
        <f t="shared" si="452"/>
        <v>0</v>
      </c>
      <c r="W4093" s="13">
        <f t="shared" si="453"/>
        <v>-10.49</v>
      </c>
      <c r="X4093" s="13" t="str">
        <f t="shared" si="454"/>
        <v>UNDERPAYMENT</v>
      </c>
    </row>
    <row r="4094" spans="10:24" x14ac:dyDescent="0.25">
      <c r="J4094" s="13">
        <f t="shared" si="450"/>
        <v>0</v>
      </c>
      <c r="L4094" s="2">
        <v>0</v>
      </c>
      <c r="Q4094" s="14" t="e">
        <f t="shared" si="448"/>
        <v>#DIV/0!</v>
      </c>
      <c r="R4094" s="14" t="e">
        <f t="shared" si="449"/>
        <v>#DIV/0!</v>
      </c>
      <c r="T4094" s="2" t="s">
        <v>544</v>
      </c>
      <c r="U4094" s="13">
        <f t="shared" si="451"/>
        <v>10.49</v>
      </c>
      <c r="V4094" s="13">
        <f t="shared" si="452"/>
        <v>0</v>
      </c>
      <c r="W4094" s="13">
        <f t="shared" si="453"/>
        <v>-10.49</v>
      </c>
      <c r="X4094" s="13" t="str">
        <f t="shared" si="454"/>
        <v>UNDERPAYMENT</v>
      </c>
    </row>
    <row r="4095" spans="10:24" x14ac:dyDescent="0.25">
      <c r="J4095" s="13">
        <f t="shared" si="450"/>
        <v>0</v>
      </c>
      <c r="L4095" s="2">
        <v>0</v>
      </c>
      <c r="Q4095" s="14" t="e">
        <f t="shared" si="448"/>
        <v>#DIV/0!</v>
      </c>
      <c r="R4095" s="14" t="e">
        <f t="shared" si="449"/>
        <v>#DIV/0!</v>
      </c>
      <c r="T4095" s="2" t="s">
        <v>544</v>
      </c>
      <c r="U4095" s="13">
        <f t="shared" si="451"/>
        <v>10.49</v>
      </c>
      <c r="V4095" s="13">
        <f t="shared" si="452"/>
        <v>0</v>
      </c>
      <c r="W4095" s="13">
        <f t="shared" si="453"/>
        <v>-10.49</v>
      </c>
      <c r="X4095" s="13" t="str">
        <f t="shared" si="454"/>
        <v>UNDERPAYMENT</v>
      </c>
    </row>
    <row r="4096" spans="10:24" x14ac:dyDescent="0.25">
      <c r="J4096" s="13">
        <f t="shared" si="450"/>
        <v>0</v>
      </c>
      <c r="L4096" s="2">
        <v>0</v>
      </c>
      <c r="Q4096" s="14" t="e">
        <f t="shared" si="448"/>
        <v>#DIV/0!</v>
      </c>
      <c r="R4096" s="14" t="e">
        <f t="shared" si="449"/>
        <v>#DIV/0!</v>
      </c>
      <c r="T4096" s="2" t="s">
        <v>544</v>
      </c>
      <c r="U4096" s="13">
        <f t="shared" si="451"/>
        <v>10.49</v>
      </c>
      <c r="V4096" s="13">
        <f t="shared" si="452"/>
        <v>0</v>
      </c>
      <c r="W4096" s="13">
        <f t="shared" si="453"/>
        <v>-10.49</v>
      </c>
      <c r="X4096" s="13" t="str">
        <f t="shared" si="454"/>
        <v>UNDERPAYMENT</v>
      </c>
    </row>
    <row r="4097" spans="10:24" x14ac:dyDescent="0.25">
      <c r="J4097" s="13">
        <f t="shared" si="450"/>
        <v>0</v>
      </c>
      <c r="L4097" s="2">
        <v>0</v>
      </c>
      <c r="Q4097" s="14" t="e">
        <f t="shared" si="448"/>
        <v>#DIV/0!</v>
      </c>
      <c r="R4097" s="14" t="e">
        <f t="shared" si="449"/>
        <v>#DIV/0!</v>
      </c>
      <c r="T4097" s="2" t="s">
        <v>544</v>
      </c>
      <c r="U4097" s="13">
        <f t="shared" si="451"/>
        <v>10.49</v>
      </c>
      <c r="V4097" s="13">
        <f t="shared" si="452"/>
        <v>0</v>
      </c>
      <c r="W4097" s="13">
        <f t="shared" si="453"/>
        <v>-10.49</v>
      </c>
      <c r="X4097" s="13" t="str">
        <f t="shared" si="454"/>
        <v>UNDERPAYMENT</v>
      </c>
    </row>
    <row r="4098" spans="10:24" x14ac:dyDescent="0.25">
      <c r="J4098" s="13">
        <f t="shared" si="450"/>
        <v>0</v>
      </c>
      <c r="L4098" s="2">
        <v>0</v>
      </c>
      <c r="Q4098" s="14" t="e">
        <f t="shared" si="448"/>
        <v>#DIV/0!</v>
      </c>
      <c r="R4098" s="14" t="e">
        <f t="shared" si="449"/>
        <v>#DIV/0!</v>
      </c>
      <c r="T4098" s="2" t="s">
        <v>544</v>
      </c>
      <c r="U4098" s="13">
        <f t="shared" si="451"/>
        <v>10.49</v>
      </c>
      <c r="V4098" s="13">
        <f t="shared" si="452"/>
        <v>0</v>
      </c>
      <c r="W4098" s="13">
        <f t="shared" si="453"/>
        <v>-10.49</v>
      </c>
      <c r="X4098" s="13" t="str">
        <f t="shared" si="454"/>
        <v>UNDERPAYMENT</v>
      </c>
    </row>
    <row r="4099" spans="10:24" x14ac:dyDescent="0.25">
      <c r="J4099" s="13">
        <f t="shared" si="450"/>
        <v>0</v>
      </c>
      <c r="L4099" s="2">
        <v>0</v>
      </c>
      <c r="Q4099" s="14" t="e">
        <f t="shared" si="448"/>
        <v>#DIV/0!</v>
      </c>
      <c r="R4099" s="14" t="e">
        <f t="shared" si="449"/>
        <v>#DIV/0!</v>
      </c>
      <c r="T4099" s="2" t="s">
        <v>544</v>
      </c>
      <c r="U4099" s="13">
        <f t="shared" si="451"/>
        <v>10.49</v>
      </c>
      <c r="V4099" s="13">
        <f t="shared" si="452"/>
        <v>0</v>
      </c>
      <c r="W4099" s="13">
        <f t="shared" si="453"/>
        <v>-10.49</v>
      </c>
      <c r="X4099" s="13" t="str">
        <f t="shared" si="454"/>
        <v>UNDERPAYMENT</v>
      </c>
    </row>
    <row r="4100" spans="10:24" x14ac:dyDescent="0.25">
      <c r="J4100" s="13">
        <f t="shared" si="450"/>
        <v>0</v>
      </c>
      <c r="L4100" s="2">
        <v>0</v>
      </c>
      <c r="Q4100" s="14" t="e">
        <f t="shared" si="448"/>
        <v>#DIV/0!</v>
      </c>
      <c r="R4100" s="14" t="e">
        <f t="shared" si="449"/>
        <v>#DIV/0!</v>
      </c>
      <c r="T4100" s="2" t="s">
        <v>544</v>
      </c>
      <c r="U4100" s="13">
        <f t="shared" si="451"/>
        <v>10.49</v>
      </c>
      <c r="V4100" s="13">
        <f t="shared" si="452"/>
        <v>0</v>
      </c>
      <c r="W4100" s="13">
        <f t="shared" si="453"/>
        <v>-10.49</v>
      </c>
      <c r="X4100" s="13" t="str">
        <f t="shared" si="454"/>
        <v>UNDERPAYMENT</v>
      </c>
    </row>
    <row r="4101" spans="10:24" x14ac:dyDescent="0.25">
      <c r="J4101" s="13">
        <f t="shared" si="450"/>
        <v>0</v>
      </c>
      <c r="L4101" s="2">
        <v>0</v>
      </c>
      <c r="Q4101" s="14" t="e">
        <f t="shared" si="448"/>
        <v>#DIV/0!</v>
      </c>
      <c r="R4101" s="14" t="e">
        <f t="shared" si="449"/>
        <v>#DIV/0!</v>
      </c>
      <c r="T4101" s="2" t="s">
        <v>544</v>
      </c>
      <c r="U4101" s="13">
        <f t="shared" si="451"/>
        <v>10.49</v>
      </c>
      <c r="V4101" s="13">
        <f t="shared" si="452"/>
        <v>0</v>
      </c>
      <c r="W4101" s="13">
        <f t="shared" si="453"/>
        <v>-10.49</v>
      </c>
      <c r="X4101" s="13" t="str">
        <f t="shared" si="454"/>
        <v>UNDERPAYMENT</v>
      </c>
    </row>
    <row r="4102" spans="10:24" x14ac:dyDescent="0.25">
      <c r="J4102" s="13">
        <f t="shared" si="450"/>
        <v>0</v>
      </c>
      <c r="L4102" s="2">
        <v>0</v>
      </c>
      <c r="Q4102" s="14" t="e">
        <f t="shared" si="448"/>
        <v>#DIV/0!</v>
      </c>
      <c r="R4102" s="14" t="e">
        <f t="shared" si="449"/>
        <v>#DIV/0!</v>
      </c>
      <c r="T4102" s="2" t="s">
        <v>544</v>
      </c>
      <c r="U4102" s="13">
        <f t="shared" si="451"/>
        <v>10.49</v>
      </c>
      <c r="V4102" s="13">
        <f t="shared" si="452"/>
        <v>0</v>
      </c>
      <c r="W4102" s="13">
        <f t="shared" si="453"/>
        <v>-10.49</v>
      </c>
      <c r="X4102" s="13" t="str">
        <f t="shared" si="454"/>
        <v>UNDERPAYMENT</v>
      </c>
    </row>
    <row r="4103" spans="10:24" x14ac:dyDescent="0.25">
      <c r="J4103" s="13">
        <f t="shared" si="450"/>
        <v>0</v>
      </c>
      <c r="L4103" s="2">
        <v>0</v>
      </c>
      <c r="Q4103" s="14" t="e">
        <f t="shared" si="448"/>
        <v>#DIV/0!</v>
      </c>
      <c r="R4103" s="14" t="e">
        <f t="shared" si="449"/>
        <v>#DIV/0!</v>
      </c>
      <c r="T4103" s="2" t="s">
        <v>544</v>
      </c>
      <c r="U4103" s="13">
        <f t="shared" si="451"/>
        <v>10.49</v>
      </c>
      <c r="V4103" s="13">
        <f t="shared" si="452"/>
        <v>0</v>
      </c>
      <c r="W4103" s="13">
        <f t="shared" si="453"/>
        <v>-10.49</v>
      </c>
      <c r="X4103" s="13" t="str">
        <f t="shared" si="454"/>
        <v>UNDERPAYMENT</v>
      </c>
    </row>
    <row r="4104" spans="10:24" x14ac:dyDescent="0.25">
      <c r="J4104" s="13">
        <f t="shared" si="450"/>
        <v>0</v>
      </c>
      <c r="L4104" s="2">
        <v>0</v>
      </c>
      <c r="Q4104" s="14" t="e">
        <f t="shared" si="448"/>
        <v>#DIV/0!</v>
      </c>
      <c r="R4104" s="14" t="e">
        <f t="shared" si="449"/>
        <v>#DIV/0!</v>
      </c>
      <c r="T4104" s="2" t="s">
        <v>544</v>
      </c>
      <c r="U4104" s="13">
        <f t="shared" si="451"/>
        <v>10.49</v>
      </c>
      <c r="V4104" s="13">
        <f t="shared" si="452"/>
        <v>0</v>
      </c>
      <c r="W4104" s="13">
        <f t="shared" si="453"/>
        <v>-10.49</v>
      </c>
      <c r="X4104" s="13" t="str">
        <f t="shared" si="454"/>
        <v>UNDERPAYMENT</v>
      </c>
    </row>
    <row r="4105" spans="10:24" x14ac:dyDescent="0.25">
      <c r="J4105" s="13">
        <f t="shared" si="450"/>
        <v>0</v>
      </c>
      <c r="L4105" s="2">
        <v>0</v>
      </c>
      <c r="Q4105" s="14" t="e">
        <f t="shared" si="448"/>
        <v>#DIV/0!</v>
      </c>
      <c r="R4105" s="14" t="e">
        <f t="shared" si="449"/>
        <v>#DIV/0!</v>
      </c>
      <c r="T4105" s="2" t="s">
        <v>544</v>
      </c>
      <c r="U4105" s="13">
        <f t="shared" si="451"/>
        <v>10.49</v>
      </c>
      <c r="V4105" s="13">
        <f t="shared" si="452"/>
        <v>0</v>
      </c>
      <c r="W4105" s="13">
        <f t="shared" si="453"/>
        <v>-10.49</v>
      </c>
      <c r="X4105" s="13" t="str">
        <f t="shared" si="454"/>
        <v>UNDERPAYMENT</v>
      </c>
    </row>
    <row r="4106" spans="10:24" x14ac:dyDescent="0.25">
      <c r="J4106" s="13">
        <f t="shared" si="450"/>
        <v>0</v>
      </c>
      <c r="L4106" s="2">
        <v>0</v>
      </c>
      <c r="Q4106" s="14" t="e">
        <f t="shared" si="448"/>
        <v>#DIV/0!</v>
      </c>
      <c r="R4106" s="14" t="e">
        <f t="shared" si="449"/>
        <v>#DIV/0!</v>
      </c>
      <c r="T4106" s="2" t="s">
        <v>544</v>
      </c>
      <c r="U4106" s="13">
        <f t="shared" si="451"/>
        <v>10.49</v>
      </c>
      <c r="V4106" s="13">
        <f t="shared" si="452"/>
        <v>0</v>
      </c>
      <c r="W4106" s="13">
        <f t="shared" si="453"/>
        <v>-10.49</v>
      </c>
      <c r="X4106" s="13" t="str">
        <f t="shared" si="454"/>
        <v>UNDERPAYMENT</v>
      </c>
    </row>
    <row r="4107" spans="10:24" x14ac:dyDescent="0.25">
      <c r="J4107" s="13">
        <f t="shared" si="450"/>
        <v>0</v>
      </c>
      <c r="L4107" s="2">
        <v>0</v>
      </c>
      <c r="Q4107" s="14" t="e">
        <f t="shared" si="448"/>
        <v>#DIV/0!</v>
      </c>
      <c r="R4107" s="14" t="e">
        <f t="shared" si="449"/>
        <v>#DIV/0!</v>
      </c>
      <c r="T4107" s="2" t="s">
        <v>544</v>
      </c>
      <c r="U4107" s="13">
        <f t="shared" si="451"/>
        <v>10.49</v>
      </c>
      <c r="V4107" s="13">
        <f t="shared" si="452"/>
        <v>0</v>
      </c>
      <c r="W4107" s="13">
        <f t="shared" si="453"/>
        <v>-10.49</v>
      </c>
      <c r="X4107" s="13" t="str">
        <f t="shared" si="454"/>
        <v>UNDERPAYMENT</v>
      </c>
    </row>
    <row r="4108" spans="10:24" x14ac:dyDescent="0.25">
      <c r="J4108" s="13">
        <f t="shared" si="450"/>
        <v>0</v>
      </c>
      <c r="L4108" s="2">
        <v>0</v>
      </c>
      <c r="Q4108" s="14" t="e">
        <f t="shared" si="448"/>
        <v>#DIV/0!</v>
      </c>
      <c r="R4108" s="14" t="e">
        <f t="shared" si="449"/>
        <v>#DIV/0!</v>
      </c>
      <c r="T4108" s="2" t="s">
        <v>544</v>
      </c>
      <c r="U4108" s="13">
        <f t="shared" si="451"/>
        <v>10.49</v>
      </c>
      <c r="V4108" s="13">
        <f t="shared" si="452"/>
        <v>0</v>
      </c>
      <c r="W4108" s="13">
        <f t="shared" si="453"/>
        <v>-10.49</v>
      </c>
      <c r="X4108" s="13" t="str">
        <f t="shared" si="454"/>
        <v>UNDERPAYMENT</v>
      </c>
    </row>
    <row r="4109" spans="10:24" x14ac:dyDescent="0.25">
      <c r="J4109" s="13">
        <f t="shared" si="450"/>
        <v>0</v>
      </c>
      <c r="L4109" s="2">
        <v>0</v>
      </c>
      <c r="Q4109" s="14" t="e">
        <f t="shared" si="448"/>
        <v>#DIV/0!</v>
      </c>
      <c r="R4109" s="14" t="e">
        <f t="shared" si="449"/>
        <v>#DIV/0!</v>
      </c>
      <c r="T4109" s="2" t="s">
        <v>544</v>
      </c>
      <c r="U4109" s="13">
        <f t="shared" si="451"/>
        <v>10.49</v>
      </c>
      <c r="V4109" s="13">
        <f t="shared" si="452"/>
        <v>0</v>
      </c>
      <c r="W4109" s="13">
        <f t="shared" si="453"/>
        <v>-10.49</v>
      </c>
      <c r="X4109" s="13" t="str">
        <f t="shared" si="454"/>
        <v>UNDERPAYMENT</v>
      </c>
    </row>
    <row r="4110" spans="10:24" x14ac:dyDescent="0.25">
      <c r="J4110" s="13">
        <f t="shared" si="450"/>
        <v>0</v>
      </c>
      <c r="L4110" s="2">
        <v>0</v>
      </c>
      <c r="Q4110" s="14" t="e">
        <f t="shared" si="448"/>
        <v>#DIV/0!</v>
      </c>
      <c r="R4110" s="14" t="e">
        <f t="shared" si="449"/>
        <v>#DIV/0!</v>
      </c>
      <c r="T4110" s="2" t="s">
        <v>544</v>
      </c>
      <c r="U4110" s="13">
        <f t="shared" si="451"/>
        <v>10.49</v>
      </c>
      <c r="V4110" s="13">
        <f t="shared" si="452"/>
        <v>0</v>
      </c>
      <c r="W4110" s="13">
        <f t="shared" si="453"/>
        <v>-10.49</v>
      </c>
      <c r="X4110" s="13" t="str">
        <f t="shared" si="454"/>
        <v>UNDERPAYMENT</v>
      </c>
    </row>
    <row r="4111" spans="10:24" x14ac:dyDescent="0.25">
      <c r="J4111" s="13">
        <f t="shared" si="450"/>
        <v>0</v>
      </c>
      <c r="L4111" s="2">
        <v>0</v>
      </c>
      <c r="Q4111" s="14" t="e">
        <f t="shared" si="448"/>
        <v>#DIV/0!</v>
      </c>
      <c r="R4111" s="14" t="e">
        <f t="shared" si="449"/>
        <v>#DIV/0!</v>
      </c>
      <c r="T4111" s="2" t="s">
        <v>544</v>
      </c>
      <c r="U4111" s="13">
        <f t="shared" si="451"/>
        <v>10.49</v>
      </c>
      <c r="V4111" s="13">
        <f t="shared" si="452"/>
        <v>0</v>
      </c>
      <c r="W4111" s="13">
        <f t="shared" si="453"/>
        <v>-10.49</v>
      </c>
      <c r="X4111" s="13" t="str">
        <f t="shared" si="454"/>
        <v>UNDERPAYMENT</v>
      </c>
    </row>
    <row r="4112" spans="10:24" x14ac:dyDescent="0.25">
      <c r="J4112" s="13">
        <f t="shared" si="450"/>
        <v>0</v>
      </c>
      <c r="L4112" s="2">
        <v>0</v>
      </c>
      <c r="Q4112" s="14" t="e">
        <f t="shared" si="448"/>
        <v>#DIV/0!</v>
      </c>
      <c r="R4112" s="14" t="e">
        <f t="shared" si="449"/>
        <v>#DIV/0!</v>
      </c>
      <c r="T4112" s="2" t="s">
        <v>544</v>
      </c>
      <c r="U4112" s="13">
        <f t="shared" si="451"/>
        <v>10.49</v>
      </c>
      <c r="V4112" s="13">
        <f t="shared" si="452"/>
        <v>0</v>
      </c>
      <c r="W4112" s="13">
        <f t="shared" si="453"/>
        <v>-10.49</v>
      </c>
      <c r="X4112" s="13" t="str">
        <f t="shared" si="454"/>
        <v>UNDERPAYMENT</v>
      </c>
    </row>
    <row r="4113" spans="10:24" x14ac:dyDescent="0.25">
      <c r="J4113" s="13">
        <f t="shared" si="450"/>
        <v>0</v>
      </c>
      <c r="L4113" s="2">
        <v>0</v>
      </c>
      <c r="Q4113" s="14" t="e">
        <f t="shared" si="448"/>
        <v>#DIV/0!</v>
      </c>
      <c r="R4113" s="14" t="e">
        <f t="shared" si="449"/>
        <v>#DIV/0!</v>
      </c>
      <c r="T4113" s="2" t="s">
        <v>544</v>
      </c>
      <c r="U4113" s="13">
        <f t="shared" si="451"/>
        <v>10.49</v>
      </c>
      <c r="V4113" s="13">
        <f t="shared" si="452"/>
        <v>0</v>
      </c>
      <c r="W4113" s="13">
        <f t="shared" si="453"/>
        <v>-10.49</v>
      </c>
      <c r="X4113" s="13" t="str">
        <f t="shared" si="454"/>
        <v>UNDERPAYMENT</v>
      </c>
    </row>
    <row r="4114" spans="10:24" x14ac:dyDescent="0.25">
      <c r="J4114" s="13">
        <f t="shared" si="450"/>
        <v>0</v>
      </c>
      <c r="L4114" s="2">
        <v>0</v>
      </c>
      <c r="Q4114" s="14" t="e">
        <f t="shared" si="448"/>
        <v>#DIV/0!</v>
      </c>
      <c r="R4114" s="14" t="e">
        <f t="shared" si="449"/>
        <v>#DIV/0!</v>
      </c>
      <c r="T4114" s="2" t="s">
        <v>544</v>
      </c>
      <c r="U4114" s="13">
        <f t="shared" si="451"/>
        <v>10.49</v>
      </c>
      <c r="V4114" s="13">
        <f t="shared" si="452"/>
        <v>0</v>
      </c>
      <c r="W4114" s="13">
        <f t="shared" si="453"/>
        <v>-10.49</v>
      </c>
      <c r="X4114" s="13" t="str">
        <f t="shared" si="454"/>
        <v>UNDERPAYMENT</v>
      </c>
    </row>
    <row r="4115" spans="10:24" x14ac:dyDescent="0.25">
      <c r="J4115" s="13">
        <f t="shared" si="450"/>
        <v>0</v>
      </c>
      <c r="L4115" s="2">
        <v>0</v>
      </c>
      <c r="Q4115" s="14" t="e">
        <f t="shared" si="448"/>
        <v>#DIV/0!</v>
      </c>
      <c r="R4115" s="14" t="e">
        <f t="shared" si="449"/>
        <v>#DIV/0!</v>
      </c>
      <c r="T4115" s="2" t="s">
        <v>544</v>
      </c>
      <c r="U4115" s="13">
        <f t="shared" si="451"/>
        <v>10.49</v>
      </c>
      <c r="V4115" s="13">
        <f t="shared" si="452"/>
        <v>0</v>
      </c>
      <c r="W4115" s="13">
        <f t="shared" si="453"/>
        <v>-10.49</v>
      </c>
      <c r="X4115" s="13" t="str">
        <f t="shared" si="454"/>
        <v>UNDERPAYMENT</v>
      </c>
    </row>
    <row r="4116" spans="10:24" x14ac:dyDescent="0.25">
      <c r="J4116" s="13">
        <f t="shared" si="450"/>
        <v>0</v>
      </c>
      <c r="L4116" s="2">
        <v>0</v>
      </c>
      <c r="Q4116" s="14" t="e">
        <f t="shared" si="448"/>
        <v>#DIV/0!</v>
      </c>
      <c r="R4116" s="14" t="e">
        <f t="shared" si="449"/>
        <v>#DIV/0!</v>
      </c>
      <c r="T4116" s="2" t="s">
        <v>544</v>
      </c>
      <c r="U4116" s="13">
        <f t="shared" si="451"/>
        <v>10.49</v>
      </c>
      <c r="V4116" s="13">
        <f t="shared" si="452"/>
        <v>0</v>
      </c>
      <c r="W4116" s="13">
        <f t="shared" si="453"/>
        <v>-10.49</v>
      </c>
      <c r="X4116" s="13" t="str">
        <f t="shared" si="454"/>
        <v>UNDERPAYMENT</v>
      </c>
    </row>
    <row r="4117" spans="10:24" x14ac:dyDescent="0.25">
      <c r="J4117" s="13">
        <f t="shared" si="450"/>
        <v>0</v>
      </c>
      <c r="L4117" s="2">
        <v>0</v>
      </c>
      <c r="Q4117" s="14" t="e">
        <f t="shared" si="448"/>
        <v>#DIV/0!</v>
      </c>
      <c r="R4117" s="14" t="e">
        <f t="shared" si="449"/>
        <v>#DIV/0!</v>
      </c>
      <c r="T4117" s="2" t="s">
        <v>544</v>
      </c>
      <c r="U4117" s="13">
        <f t="shared" si="451"/>
        <v>10.49</v>
      </c>
      <c r="V4117" s="13">
        <f t="shared" si="452"/>
        <v>0</v>
      </c>
      <c r="W4117" s="13">
        <f t="shared" si="453"/>
        <v>-10.49</v>
      </c>
      <c r="X4117" s="13" t="str">
        <f t="shared" si="454"/>
        <v>UNDERPAYMENT</v>
      </c>
    </row>
    <row r="4118" spans="10:24" x14ac:dyDescent="0.25">
      <c r="J4118" s="13">
        <f t="shared" si="450"/>
        <v>0</v>
      </c>
      <c r="L4118" s="2">
        <v>0</v>
      </c>
      <c r="Q4118" s="14" t="e">
        <f t="shared" si="448"/>
        <v>#DIV/0!</v>
      </c>
      <c r="R4118" s="14" t="e">
        <f t="shared" si="449"/>
        <v>#DIV/0!</v>
      </c>
      <c r="T4118" s="2" t="s">
        <v>544</v>
      </c>
      <c r="U4118" s="13">
        <f t="shared" si="451"/>
        <v>10.49</v>
      </c>
      <c r="V4118" s="13">
        <f t="shared" si="452"/>
        <v>0</v>
      </c>
      <c r="W4118" s="13">
        <f t="shared" si="453"/>
        <v>-10.49</v>
      </c>
      <c r="X4118" s="13" t="str">
        <f t="shared" si="454"/>
        <v>UNDERPAYMENT</v>
      </c>
    </row>
    <row r="4119" spans="10:24" x14ac:dyDescent="0.25">
      <c r="J4119" s="13">
        <f t="shared" si="450"/>
        <v>0</v>
      </c>
      <c r="L4119" s="2">
        <v>0</v>
      </c>
      <c r="Q4119" s="14" t="e">
        <f t="shared" si="448"/>
        <v>#DIV/0!</v>
      </c>
      <c r="R4119" s="14" t="e">
        <f t="shared" si="449"/>
        <v>#DIV/0!</v>
      </c>
      <c r="T4119" s="2" t="s">
        <v>544</v>
      </c>
      <c r="U4119" s="13">
        <f t="shared" si="451"/>
        <v>10.49</v>
      </c>
      <c r="V4119" s="13">
        <f t="shared" si="452"/>
        <v>0</v>
      </c>
      <c r="W4119" s="13">
        <f t="shared" si="453"/>
        <v>-10.49</v>
      </c>
      <c r="X4119" s="13" t="str">
        <f t="shared" si="454"/>
        <v>UNDERPAYMENT</v>
      </c>
    </row>
    <row r="4120" spans="10:24" x14ac:dyDescent="0.25">
      <c r="J4120" s="13">
        <f t="shared" si="450"/>
        <v>0</v>
      </c>
      <c r="L4120" s="2">
        <v>0</v>
      </c>
      <c r="Q4120" s="14" t="e">
        <f t="shared" si="448"/>
        <v>#DIV/0!</v>
      </c>
      <c r="R4120" s="14" t="e">
        <f t="shared" si="449"/>
        <v>#DIV/0!</v>
      </c>
      <c r="T4120" s="2" t="s">
        <v>544</v>
      </c>
      <c r="U4120" s="13">
        <f t="shared" si="451"/>
        <v>10.49</v>
      </c>
      <c r="V4120" s="13">
        <f t="shared" si="452"/>
        <v>0</v>
      </c>
      <c r="W4120" s="13">
        <f t="shared" si="453"/>
        <v>-10.49</v>
      </c>
      <c r="X4120" s="13" t="str">
        <f t="shared" si="454"/>
        <v>UNDERPAYMENT</v>
      </c>
    </row>
    <row r="4121" spans="10:24" x14ac:dyDescent="0.25">
      <c r="J4121" s="13">
        <f t="shared" si="450"/>
        <v>0</v>
      </c>
      <c r="L4121" s="2">
        <v>0</v>
      </c>
      <c r="Q4121" s="14" t="e">
        <f t="shared" si="448"/>
        <v>#DIV/0!</v>
      </c>
      <c r="R4121" s="14" t="e">
        <f t="shared" si="449"/>
        <v>#DIV/0!</v>
      </c>
      <c r="T4121" s="2" t="s">
        <v>544</v>
      </c>
      <c r="U4121" s="13">
        <f t="shared" si="451"/>
        <v>10.49</v>
      </c>
      <c r="V4121" s="13">
        <f t="shared" si="452"/>
        <v>0</v>
      </c>
      <c r="W4121" s="13">
        <f t="shared" si="453"/>
        <v>-10.49</v>
      </c>
      <c r="X4121" s="13" t="str">
        <f t="shared" si="454"/>
        <v>UNDERPAYMENT</v>
      </c>
    </row>
    <row r="4122" spans="10:24" x14ac:dyDescent="0.25">
      <c r="J4122" s="13">
        <f t="shared" si="450"/>
        <v>0</v>
      </c>
      <c r="L4122" s="2">
        <v>0</v>
      </c>
      <c r="Q4122" s="14" t="e">
        <f t="shared" si="448"/>
        <v>#DIV/0!</v>
      </c>
      <c r="R4122" s="14" t="e">
        <f t="shared" si="449"/>
        <v>#DIV/0!</v>
      </c>
      <c r="T4122" s="2" t="s">
        <v>544</v>
      </c>
      <c r="U4122" s="13">
        <f t="shared" si="451"/>
        <v>10.49</v>
      </c>
      <c r="V4122" s="13">
        <f t="shared" si="452"/>
        <v>0</v>
      </c>
      <c r="W4122" s="13">
        <f t="shared" si="453"/>
        <v>-10.49</v>
      </c>
      <c r="X4122" s="13" t="str">
        <f t="shared" si="454"/>
        <v>UNDERPAYMENT</v>
      </c>
    </row>
    <row r="4123" spans="10:24" x14ac:dyDescent="0.25">
      <c r="J4123" s="13">
        <f t="shared" si="450"/>
        <v>0</v>
      </c>
      <c r="L4123" s="2">
        <v>0</v>
      </c>
      <c r="Q4123" s="14" t="e">
        <f t="shared" si="448"/>
        <v>#DIV/0!</v>
      </c>
      <c r="R4123" s="14" t="e">
        <f t="shared" si="449"/>
        <v>#DIV/0!</v>
      </c>
      <c r="T4123" s="2" t="s">
        <v>544</v>
      </c>
      <c r="U4123" s="13">
        <f t="shared" si="451"/>
        <v>10.49</v>
      </c>
      <c r="V4123" s="13">
        <f t="shared" si="452"/>
        <v>0</v>
      </c>
      <c r="W4123" s="13">
        <f t="shared" si="453"/>
        <v>-10.49</v>
      </c>
      <c r="X4123" s="13" t="str">
        <f t="shared" si="454"/>
        <v>UNDERPAYMENT</v>
      </c>
    </row>
    <row r="4124" spans="10:24" x14ac:dyDescent="0.25">
      <c r="J4124" s="13">
        <f t="shared" si="450"/>
        <v>0</v>
      </c>
      <c r="L4124" s="2">
        <v>0</v>
      </c>
      <c r="Q4124" s="14" t="e">
        <f t="shared" si="448"/>
        <v>#DIV/0!</v>
      </c>
      <c r="R4124" s="14" t="e">
        <f t="shared" si="449"/>
        <v>#DIV/0!</v>
      </c>
      <c r="T4124" s="2" t="s">
        <v>544</v>
      </c>
      <c r="U4124" s="13">
        <f t="shared" si="451"/>
        <v>10.49</v>
      </c>
      <c r="V4124" s="13">
        <f t="shared" si="452"/>
        <v>0</v>
      </c>
      <c r="W4124" s="13">
        <f t="shared" si="453"/>
        <v>-10.49</v>
      </c>
      <c r="X4124" s="13" t="str">
        <f t="shared" si="454"/>
        <v>UNDERPAYMENT</v>
      </c>
    </row>
    <row r="4125" spans="10:24" x14ac:dyDescent="0.25">
      <c r="J4125" s="13">
        <f t="shared" si="450"/>
        <v>0</v>
      </c>
      <c r="L4125" s="2">
        <v>0</v>
      </c>
      <c r="Q4125" s="14" t="e">
        <f t="shared" si="448"/>
        <v>#DIV/0!</v>
      </c>
      <c r="R4125" s="14" t="e">
        <f t="shared" si="449"/>
        <v>#DIV/0!</v>
      </c>
      <c r="T4125" s="2" t="s">
        <v>544</v>
      </c>
      <c r="U4125" s="13">
        <f t="shared" si="451"/>
        <v>10.49</v>
      </c>
      <c r="V4125" s="13">
        <f t="shared" si="452"/>
        <v>0</v>
      </c>
      <c r="W4125" s="13">
        <f t="shared" si="453"/>
        <v>-10.49</v>
      </c>
      <c r="X4125" s="13" t="str">
        <f t="shared" si="454"/>
        <v>UNDERPAYMENT</v>
      </c>
    </row>
    <row r="4126" spans="10:24" x14ac:dyDescent="0.25">
      <c r="J4126" s="13">
        <f t="shared" si="450"/>
        <v>0</v>
      </c>
      <c r="L4126" s="2">
        <v>0</v>
      </c>
      <c r="Q4126" s="14" t="e">
        <f t="shared" si="448"/>
        <v>#DIV/0!</v>
      </c>
      <c r="R4126" s="14" t="e">
        <f t="shared" si="449"/>
        <v>#DIV/0!</v>
      </c>
      <c r="T4126" s="2" t="s">
        <v>544</v>
      </c>
      <c r="U4126" s="13">
        <f t="shared" si="451"/>
        <v>10.49</v>
      </c>
      <c r="V4126" s="13">
        <f t="shared" si="452"/>
        <v>0</v>
      </c>
      <c r="W4126" s="13">
        <f t="shared" si="453"/>
        <v>-10.49</v>
      </c>
      <c r="X4126" s="13" t="str">
        <f t="shared" si="454"/>
        <v>UNDERPAYMENT</v>
      </c>
    </row>
    <row r="4127" spans="10:24" x14ac:dyDescent="0.25">
      <c r="J4127" s="13">
        <f t="shared" si="450"/>
        <v>0</v>
      </c>
      <c r="L4127" s="2">
        <v>0</v>
      </c>
      <c r="Q4127" s="14" t="e">
        <f t="shared" si="448"/>
        <v>#DIV/0!</v>
      </c>
      <c r="R4127" s="14" t="e">
        <f t="shared" si="449"/>
        <v>#DIV/0!</v>
      </c>
      <c r="T4127" s="2" t="s">
        <v>544</v>
      </c>
      <c r="U4127" s="13">
        <f t="shared" si="451"/>
        <v>10.49</v>
      </c>
      <c r="V4127" s="13">
        <f t="shared" si="452"/>
        <v>0</v>
      </c>
      <c r="W4127" s="13">
        <f t="shared" si="453"/>
        <v>-10.49</v>
      </c>
      <c r="X4127" s="13" t="str">
        <f t="shared" si="454"/>
        <v>UNDERPAYMENT</v>
      </c>
    </row>
    <row r="4128" spans="10:24" x14ac:dyDescent="0.25">
      <c r="J4128" s="13">
        <f t="shared" si="450"/>
        <v>0</v>
      </c>
      <c r="L4128" s="2">
        <v>0</v>
      </c>
      <c r="Q4128" s="14" t="e">
        <f t="shared" si="448"/>
        <v>#DIV/0!</v>
      </c>
      <c r="R4128" s="14" t="e">
        <f t="shared" si="449"/>
        <v>#DIV/0!</v>
      </c>
      <c r="T4128" s="2" t="s">
        <v>544</v>
      </c>
      <c r="U4128" s="13">
        <f t="shared" si="451"/>
        <v>10.49</v>
      </c>
      <c r="V4128" s="13">
        <f t="shared" si="452"/>
        <v>0</v>
      </c>
      <c r="W4128" s="13">
        <f t="shared" si="453"/>
        <v>-10.49</v>
      </c>
      <c r="X4128" s="13" t="str">
        <f t="shared" si="454"/>
        <v>UNDERPAYMENT</v>
      </c>
    </row>
    <row r="4129" spans="10:24" x14ac:dyDescent="0.25">
      <c r="J4129" s="13">
        <f t="shared" si="450"/>
        <v>0</v>
      </c>
      <c r="L4129" s="2">
        <v>0</v>
      </c>
      <c r="Q4129" s="14" t="e">
        <f t="shared" si="448"/>
        <v>#DIV/0!</v>
      </c>
      <c r="R4129" s="14" t="e">
        <f t="shared" si="449"/>
        <v>#DIV/0!</v>
      </c>
      <c r="T4129" s="2" t="s">
        <v>544</v>
      </c>
      <c r="U4129" s="13">
        <f t="shared" si="451"/>
        <v>10.49</v>
      </c>
      <c r="V4129" s="13">
        <f t="shared" si="452"/>
        <v>0</v>
      </c>
      <c r="W4129" s="13">
        <f t="shared" si="453"/>
        <v>-10.49</v>
      </c>
      <c r="X4129" s="13" t="str">
        <f t="shared" si="454"/>
        <v>UNDERPAYMENT</v>
      </c>
    </row>
    <row r="4130" spans="10:24" x14ac:dyDescent="0.25">
      <c r="J4130" s="13">
        <f t="shared" si="450"/>
        <v>0</v>
      </c>
      <c r="L4130" s="2">
        <v>0</v>
      </c>
      <c r="Q4130" s="14" t="e">
        <f t="shared" si="448"/>
        <v>#DIV/0!</v>
      </c>
      <c r="R4130" s="14" t="e">
        <f t="shared" si="449"/>
        <v>#DIV/0!</v>
      </c>
      <c r="T4130" s="2" t="s">
        <v>544</v>
      </c>
      <c r="U4130" s="13">
        <f t="shared" si="451"/>
        <v>10.49</v>
      </c>
      <c r="V4130" s="13">
        <f t="shared" si="452"/>
        <v>0</v>
      </c>
      <c r="W4130" s="13">
        <f t="shared" si="453"/>
        <v>-10.49</v>
      </c>
      <c r="X4130" s="13" t="str">
        <f t="shared" si="454"/>
        <v>UNDERPAYMENT</v>
      </c>
    </row>
    <row r="4131" spans="10:24" x14ac:dyDescent="0.25">
      <c r="J4131" s="13">
        <f t="shared" si="450"/>
        <v>0</v>
      </c>
      <c r="L4131" s="2">
        <v>0</v>
      </c>
      <c r="Q4131" s="14" t="e">
        <f t="shared" si="448"/>
        <v>#DIV/0!</v>
      </c>
      <c r="R4131" s="14" t="e">
        <f t="shared" si="449"/>
        <v>#DIV/0!</v>
      </c>
      <c r="T4131" s="2" t="s">
        <v>544</v>
      </c>
      <c r="U4131" s="13">
        <f t="shared" si="451"/>
        <v>10.49</v>
      </c>
      <c r="V4131" s="13">
        <f t="shared" si="452"/>
        <v>0</v>
      </c>
      <c r="W4131" s="13">
        <f t="shared" si="453"/>
        <v>-10.49</v>
      </c>
      <c r="X4131" s="13" t="str">
        <f t="shared" si="454"/>
        <v>UNDERPAYMENT</v>
      </c>
    </row>
    <row r="4132" spans="10:24" x14ac:dyDescent="0.25">
      <c r="J4132" s="13">
        <f t="shared" si="450"/>
        <v>0</v>
      </c>
      <c r="L4132" s="2">
        <v>0</v>
      </c>
      <c r="Q4132" s="14" t="e">
        <f t="shared" si="448"/>
        <v>#DIV/0!</v>
      </c>
      <c r="R4132" s="14" t="e">
        <f t="shared" si="449"/>
        <v>#DIV/0!</v>
      </c>
      <c r="T4132" s="2" t="s">
        <v>544</v>
      </c>
      <c r="U4132" s="13">
        <f t="shared" si="451"/>
        <v>10.49</v>
      </c>
      <c r="V4132" s="13">
        <f t="shared" si="452"/>
        <v>0</v>
      </c>
      <c r="W4132" s="13">
        <f t="shared" si="453"/>
        <v>-10.49</v>
      </c>
      <c r="X4132" s="13" t="str">
        <f t="shared" si="454"/>
        <v>UNDERPAYMENT</v>
      </c>
    </row>
    <row r="4133" spans="10:24" x14ac:dyDescent="0.25">
      <c r="J4133" s="13">
        <f t="shared" si="450"/>
        <v>0</v>
      </c>
      <c r="L4133" s="2">
        <v>0</v>
      </c>
      <c r="Q4133" s="14" t="e">
        <f t="shared" si="448"/>
        <v>#DIV/0!</v>
      </c>
      <c r="R4133" s="14" t="e">
        <f t="shared" si="449"/>
        <v>#DIV/0!</v>
      </c>
      <c r="T4133" s="2" t="s">
        <v>544</v>
      </c>
      <c r="U4133" s="13">
        <f t="shared" si="451"/>
        <v>10.49</v>
      </c>
      <c r="V4133" s="13">
        <f t="shared" si="452"/>
        <v>0</v>
      </c>
      <c r="W4133" s="13">
        <f t="shared" si="453"/>
        <v>-10.49</v>
      </c>
      <c r="X4133" s="13" t="str">
        <f t="shared" si="454"/>
        <v>UNDERPAYMENT</v>
      </c>
    </row>
    <row r="4134" spans="10:24" x14ac:dyDescent="0.25">
      <c r="J4134" s="13">
        <f t="shared" si="450"/>
        <v>0</v>
      </c>
      <c r="L4134" s="2">
        <v>0</v>
      </c>
      <c r="Q4134" s="14" t="e">
        <f t="shared" si="448"/>
        <v>#DIV/0!</v>
      </c>
      <c r="R4134" s="14" t="e">
        <f t="shared" si="449"/>
        <v>#DIV/0!</v>
      </c>
      <c r="T4134" s="2" t="s">
        <v>544</v>
      </c>
      <c r="U4134" s="13">
        <f t="shared" si="451"/>
        <v>10.49</v>
      </c>
      <c r="V4134" s="13">
        <f t="shared" si="452"/>
        <v>0</v>
      </c>
      <c r="W4134" s="13">
        <f t="shared" si="453"/>
        <v>-10.49</v>
      </c>
      <c r="X4134" s="13" t="str">
        <f t="shared" si="454"/>
        <v>UNDERPAYMENT</v>
      </c>
    </row>
    <row r="4135" spans="10:24" x14ac:dyDescent="0.25">
      <c r="J4135" s="13">
        <f t="shared" si="450"/>
        <v>0</v>
      </c>
      <c r="L4135" s="2">
        <v>0</v>
      </c>
      <c r="Q4135" s="14" t="e">
        <f t="shared" si="448"/>
        <v>#DIV/0!</v>
      </c>
      <c r="R4135" s="14" t="e">
        <f t="shared" si="449"/>
        <v>#DIV/0!</v>
      </c>
      <c r="T4135" s="2" t="s">
        <v>544</v>
      </c>
      <c r="U4135" s="13">
        <f t="shared" si="451"/>
        <v>10.49</v>
      </c>
      <c r="V4135" s="13">
        <f t="shared" si="452"/>
        <v>0</v>
      </c>
      <c r="W4135" s="13">
        <f t="shared" si="453"/>
        <v>-10.49</v>
      </c>
      <c r="X4135" s="13" t="str">
        <f t="shared" si="454"/>
        <v>UNDERPAYMENT</v>
      </c>
    </row>
    <row r="4136" spans="10:24" x14ac:dyDescent="0.25">
      <c r="J4136" s="13">
        <f t="shared" si="450"/>
        <v>0</v>
      </c>
      <c r="L4136" s="2">
        <v>0</v>
      </c>
      <c r="Q4136" s="14" t="e">
        <f t="shared" si="448"/>
        <v>#DIV/0!</v>
      </c>
      <c r="R4136" s="14" t="e">
        <f t="shared" si="449"/>
        <v>#DIV/0!</v>
      </c>
      <c r="T4136" s="2" t="s">
        <v>544</v>
      </c>
      <c r="U4136" s="13">
        <f t="shared" si="451"/>
        <v>10.49</v>
      </c>
      <c r="V4136" s="13">
        <f t="shared" si="452"/>
        <v>0</v>
      </c>
      <c r="W4136" s="13">
        <f t="shared" si="453"/>
        <v>-10.49</v>
      </c>
      <c r="X4136" s="13" t="str">
        <f t="shared" si="454"/>
        <v>UNDERPAYMENT</v>
      </c>
    </row>
    <row r="4137" spans="10:24" x14ac:dyDescent="0.25">
      <c r="J4137" s="13">
        <f t="shared" si="450"/>
        <v>0</v>
      </c>
      <c r="L4137" s="2">
        <v>0</v>
      </c>
      <c r="Q4137" s="14" t="e">
        <f t="shared" si="448"/>
        <v>#DIV/0!</v>
      </c>
      <c r="R4137" s="14" t="e">
        <f t="shared" si="449"/>
        <v>#DIV/0!</v>
      </c>
      <c r="T4137" s="2" t="s">
        <v>544</v>
      </c>
      <c r="U4137" s="13">
        <f t="shared" si="451"/>
        <v>10.49</v>
      </c>
      <c r="V4137" s="13">
        <f t="shared" si="452"/>
        <v>0</v>
      </c>
      <c r="W4137" s="13">
        <f t="shared" si="453"/>
        <v>-10.49</v>
      </c>
      <c r="X4137" s="13" t="str">
        <f t="shared" si="454"/>
        <v>UNDERPAYMENT</v>
      </c>
    </row>
    <row r="4138" spans="10:24" x14ac:dyDescent="0.25">
      <c r="J4138" s="13">
        <f t="shared" si="450"/>
        <v>0</v>
      </c>
      <c r="L4138" s="2">
        <v>0</v>
      </c>
      <c r="Q4138" s="14" t="e">
        <f t="shared" si="448"/>
        <v>#DIV/0!</v>
      </c>
      <c r="R4138" s="14" t="e">
        <f t="shared" si="449"/>
        <v>#DIV/0!</v>
      </c>
      <c r="T4138" s="2" t="s">
        <v>544</v>
      </c>
      <c r="U4138" s="13">
        <f t="shared" si="451"/>
        <v>10.49</v>
      </c>
      <c r="V4138" s="13">
        <f t="shared" si="452"/>
        <v>0</v>
      </c>
      <c r="W4138" s="13">
        <f t="shared" si="453"/>
        <v>-10.49</v>
      </c>
      <c r="X4138" s="13" t="str">
        <f t="shared" si="454"/>
        <v>UNDERPAYMENT</v>
      </c>
    </row>
    <row r="4139" spans="10:24" x14ac:dyDescent="0.25">
      <c r="J4139" s="13">
        <f t="shared" si="450"/>
        <v>0</v>
      </c>
      <c r="L4139" s="2">
        <v>0</v>
      </c>
      <c r="Q4139" s="14" t="e">
        <f t="shared" si="448"/>
        <v>#DIV/0!</v>
      </c>
      <c r="R4139" s="14" t="e">
        <f t="shared" si="449"/>
        <v>#DIV/0!</v>
      </c>
      <c r="T4139" s="2" t="s">
        <v>544</v>
      </c>
      <c r="U4139" s="13">
        <f t="shared" si="451"/>
        <v>10.49</v>
      </c>
      <c r="V4139" s="13">
        <f t="shared" si="452"/>
        <v>0</v>
      </c>
      <c r="W4139" s="13">
        <f t="shared" si="453"/>
        <v>-10.49</v>
      </c>
      <c r="X4139" s="13" t="str">
        <f t="shared" si="454"/>
        <v>UNDERPAYMENT</v>
      </c>
    </row>
    <row r="4140" spans="10:24" x14ac:dyDescent="0.25">
      <c r="J4140" s="13">
        <f t="shared" si="450"/>
        <v>0</v>
      </c>
      <c r="L4140" s="2">
        <v>0</v>
      </c>
      <c r="Q4140" s="14" t="e">
        <f t="shared" si="448"/>
        <v>#DIV/0!</v>
      </c>
      <c r="R4140" s="14" t="e">
        <f t="shared" si="449"/>
        <v>#DIV/0!</v>
      </c>
      <c r="T4140" s="2" t="s">
        <v>544</v>
      </c>
      <c r="U4140" s="13">
        <f t="shared" si="451"/>
        <v>10.49</v>
      </c>
      <c r="V4140" s="13">
        <f t="shared" si="452"/>
        <v>0</v>
      </c>
      <c r="W4140" s="13">
        <f t="shared" si="453"/>
        <v>-10.49</v>
      </c>
      <c r="X4140" s="13" t="str">
        <f t="shared" si="454"/>
        <v>UNDERPAYMENT</v>
      </c>
    </row>
    <row r="4141" spans="10:24" x14ac:dyDescent="0.25">
      <c r="J4141" s="13">
        <f t="shared" si="450"/>
        <v>0</v>
      </c>
      <c r="L4141" s="2">
        <v>0</v>
      </c>
      <c r="Q4141" s="14" t="e">
        <f t="shared" si="448"/>
        <v>#DIV/0!</v>
      </c>
      <c r="R4141" s="14" t="e">
        <f t="shared" si="449"/>
        <v>#DIV/0!</v>
      </c>
      <c r="T4141" s="2" t="s">
        <v>544</v>
      </c>
      <c r="U4141" s="13">
        <f t="shared" si="451"/>
        <v>10.49</v>
      </c>
      <c r="V4141" s="13">
        <f t="shared" si="452"/>
        <v>0</v>
      </c>
      <c r="W4141" s="13">
        <f t="shared" si="453"/>
        <v>-10.49</v>
      </c>
      <c r="X4141" s="13" t="str">
        <f t="shared" si="454"/>
        <v>UNDERPAYMENT</v>
      </c>
    </row>
    <row r="4142" spans="10:24" x14ac:dyDescent="0.25">
      <c r="J4142" s="13">
        <f t="shared" si="450"/>
        <v>0</v>
      </c>
      <c r="L4142" s="2">
        <v>0</v>
      </c>
      <c r="Q4142" s="14" t="e">
        <f t="shared" si="448"/>
        <v>#DIV/0!</v>
      </c>
      <c r="R4142" s="14" t="e">
        <f t="shared" si="449"/>
        <v>#DIV/0!</v>
      </c>
      <c r="T4142" s="2" t="s">
        <v>544</v>
      </c>
      <c r="U4142" s="13">
        <f t="shared" si="451"/>
        <v>10.49</v>
      </c>
      <c r="V4142" s="13">
        <f t="shared" si="452"/>
        <v>0</v>
      </c>
      <c r="W4142" s="13">
        <f t="shared" si="453"/>
        <v>-10.49</v>
      </c>
      <c r="X4142" s="13" t="str">
        <f t="shared" si="454"/>
        <v>UNDERPAYMENT</v>
      </c>
    </row>
    <row r="4143" spans="10:24" x14ac:dyDescent="0.25">
      <c r="J4143" s="13">
        <f t="shared" si="450"/>
        <v>0</v>
      </c>
      <c r="L4143" s="2">
        <v>0</v>
      </c>
      <c r="Q4143" s="14" t="e">
        <f t="shared" si="448"/>
        <v>#DIV/0!</v>
      </c>
      <c r="R4143" s="14" t="e">
        <f t="shared" si="449"/>
        <v>#DIV/0!</v>
      </c>
      <c r="T4143" s="2" t="s">
        <v>544</v>
      </c>
      <c r="U4143" s="13">
        <f t="shared" si="451"/>
        <v>10.49</v>
      </c>
      <c r="V4143" s="13">
        <f t="shared" si="452"/>
        <v>0</v>
      </c>
      <c r="W4143" s="13">
        <f t="shared" si="453"/>
        <v>-10.49</v>
      </c>
      <c r="X4143" s="13" t="str">
        <f t="shared" si="454"/>
        <v>UNDERPAYMENT</v>
      </c>
    </row>
    <row r="4144" spans="10:24" x14ac:dyDescent="0.25">
      <c r="J4144" s="13">
        <f t="shared" si="450"/>
        <v>0</v>
      </c>
      <c r="L4144" s="2">
        <v>0</v>
      </c>
      <c r="Q4144" s="14" t="e">
        <f t="shared" si="448"/>
        <v>#DIV/0!</v>
      </c>
      <c r="R4144" s="14" t="e">
        <f t="shared" si="449"/>
        <v>#DIV/0!</v>
      </c>
      <c r="T4144" s="2" t="s">
        <v>544</v>
      </c>
      <c r="U4144" s="13">
        <f t="shared" si="451"/>
        <v>10.49</v>
      </c>
      <c r="V4144" s="13">
        <f t="shared" si="452"/>
        <v>0</v>
      </c>
      <c r="W4144" s="13">
        <f t="shared" si="453"/>
        <v>-10.49</v>
      </c>
      <c r="X4144" s="13" t="str">
        <f t="shared" si="454"/>
        <v>UNDERPAYMENT</v>
      </c>
    </row>
    <row r="4145" spans="10:24" x14ac:dyDescent="0.25">
      <c r="J4145" s="13">
        <f t="shared" si="450"/>
        <v>0</v>
      </c>
      <c r="L4145" s="2">
        <v>0</v>
      </c>
      <c r="Q4145" s="14" t="e">
        <f t="shared" si="448"/>
        <v>#DIV/0!</v>
      </c>
      <c r="R4145" s="14" t="e">
        <f t="shared" si="449"/>
        <v>#DIV/0!</v>
      </c>
      <c r="T4145" s="2" t="s">
        <v>544</v>
      </c>
      <c r="U4145" s="13">
        <f t="shared" si="451"/>
        <v>10.49</v>
      </c>
      <c r="V4145" s="13">
        <f t="shared" si="452"/>
        <v>0</v>
      </c>
      <c r="W4145" s="13">
        <f t="shared" si="453"/>
        <v>-10.49</v>
      </c>
      <c r="X4145" s="13" t="str">
        <f t="shared" si="454"/>
        <v>UNDERPAYMENT</v>
      </c>
    </row>
    <row r="4146" spans="10:24" x14ac:dyDescent="0.25">
      <c r="J4146" s="13">
        <f t="shared" si="450"/>
        <v>0</v>
      </c>
      <c r="L4146" s="2">
        <v>0</v>
      </c>
      <c r="Q4146" s="14" t="e">
        <f t="shared" si="448"/>
        <v>#DIV/0!</v>
      </c>
      <c r="R4146" s="14" t="e">
        <f t="shared" si="449"/>
        <v>#DIV/0!</v>
      </c>
      <c r="T4146" s="2" t="s">
        <v>544</v>
      </c>
      <c r="U4146" s="13">
        <f t="shared" si="451"/>
        <v>10.49</v>
      </c>
      <c r="V4146" s="13">
        <f t="shared" si="452"/>
        <v>0</v>
      </c>
      <c r="W4146" s="13">
        <f t="shared" si="453"/>
        <v>-10.49</v>
      </c>
      <c r="X4146" s="13" t="str">
        <f t="shared" si="454"/>
        <v>UNDERPAYMENT</v>
      </c>
    </row>
    <row r="4147" spans="10:24" x14ac:dyDescent="0.25">
      <c r="J4147" s="13">
        <f t="shared" si="450"/>
        <v>0</v>
      </c>
      <c r="L4147" s="2">
        <v>0</v>
      </c>
      <c r="Q4147" s="14" t="e">
        <f t="shared" ref="Q4147:Q4210" si="455">IF(((H4147*E4147)+(M4147-L4147)-(N4147*E4147))/(N4147*E4147) &lt;=0,((H4147*E4147)+(M4147-L4147)-(N4147*E4147))/(N4147*E4147),"")</f>
        <v>#DIV/0!</v>
      </c>
      <c r="R4147" s="14" t="e">
        <f t="shared" ref="R4147:R4210" si="456">IF(((H4147*E4147)+(M4147-L4147)-(N4147*E4147))/(N4147*E4147) &gt;0,((H4147*E4147)+(M4147-L4147)-(N4147*E4147))/(N4147*E4147),"")</f>
        <v>#DIV/0!</v>
      </c>
      <c r="T4147" s="2" t="s">
        <v>544</v>
      </c>
      <c r="U4147" s="13">
        <f t="shared" si="451"/>
        <v>10.49</v>
      </c>
      <c r="V4147" s="13">
        <f t="shared" si="452"/>
        <v>0</v>
      </c>
      <c r="W4147" s="13">
        <f t="shared" si="453"/>
        <v>-10.49</v>
      </c>
      <c r="X4147" s="13" t="str">
        <f t="shared" si="454"/>
        <v>UNDERPAYMENT</v>
      </c>
    </row>
    <row r="4148" spans="10:24" x14ac:dyDescent="0.25">
      <c r="J4148" s="13">
        <f t="shared" ref="J4148:J4211" si="457">K4148+L4148</f>
        <v>0</v>
      </c>
      <c r="L4148" s="2">
        <v>0</v>
      </c>
      <c r="Q4148" s="14" t="e">
        <f t="shared" si="455"/>
        <v>#DIV/0!</v>
      </c>
      <c r="R4148" s="14" t="e">
        <f t="shared" si="456"/>
        <v>#DIV/0!</v>
      </c>
      <c r="T4148" s="2" t="s">
        <v>544</v>
      </c>
      <c r="U4148" s="13">
        <f t="shared" ref="U4148:U4211" si="458">(N4148*E4148)+10.49</f>
        <v>10.49</v>
      </c>
      <c r="V4148" s="13">
        <f t="shared" ref="V4148:V4211" si="459">(H4148*E4148)+K4148+M4148</f>
        <v>0</v>
      </c>
      <c r="W4148" s="13">
        <f t="shared" ref="W4148:W4211" si="460">V4148-U4148</f>
        <v>-10.49</v>
      </c>
      <c r="X4148" s="13" t="str">
        <f t="shared" ref="X4148:X4211" si="461">IF(W4148 &lt;= -0.01, "UNDERPAYMENT", "COMPLIANT")</f>
        <v>UNDERPAYMENT</v>
      </c>
    </row>
    <row r="4149" spans="10:24" x14ac:dyDescent="0.25">
      <c r="J4149" s="13">
        <f t="shared" si="457"/>
        <v>0</v>
      </c>
      <c r="L4149" s="2">
        <v>0</v>
      </c>
      <c r="Q4149" s="14" t="e">
        <f t="shared" si="455"/>
        <v>#DIV/0!</v>
      </c>
      <c r="R4149" s="14" t="e">
        <f t="shared" si="456"/>
        <v>#DIV/0!</v>
      </c>
      <c r="T4149" s="2" t="s">
        <v>544</v>
      </c>
      <c r="U4149" s="13">
        <f t="shared" si="458"/>
        <v>10.49</v>
      </c>
      <c r="V4149" s="13">
        <f t="shared" si="459"/>
        <v>0</v>
      </c>
      <c r="W4149" s="13">
        <f t="shared" si="460"/>
        <v>-10.49</v>
      </c>
      <c r="X4149" s="13" t="str">
        <f t="shared" si="461"/>
        <v>UNDERPAYMENT</v>
      </c>
    </row>
    <row r="4150" spans="10:24" x14ac:dyDescent="0.25">
      <c r="J4150" s="13">
        <f t="shared" si="457"/>
        <v>0</v>
      </c>
      <c r="L4150" s="2">
        <v>0</v>
      </c>
      <c r="Q4150" s="14" t="e">
        <f t="shared" si="455"/>
        <v>#DIV/0!</v>
      </c>
      <c r="R4150" s="14" t="e">
        <f t="shared" si="456"/>
        <v>#DIV/0!</v>
      </c>
      <c r="T4150" s="2" t="s">
        <v>544</v>
      </c>
      <c r="U4150" s="13">
        <f t="shared" si="458"/>
        <v>10.49</v>
      </c>
      <c r="V4150" s="13">
        <f t="shared" si="459"/>
        <v>0</v>
      </c>
      <c r="W4150" s="13">
        <f t="shared" si="460"/>
        <v>-10.49</v>
      </c>
      <c r="X4150" s="13" t="str">
        <f t="shared" si="461"/>
        <v>UNDERPAYMENT</v>
      </c>
    </row>
    <row r="4151" spans="10:24" x14ac:dyDescent="0.25">
      <c r="J4151" s="13">
        <f t="shared" si="457"/>
        <v>0</v>
      </c>
      <c r="L4151" s="2">
        <v>0</v>
      </c>
      <c r="Q4151" s="14" t="e">
        <f t="shared" si="455"/>
        <v>#DIV/0!</v>
      </c>
      <c r="R4151" s="14" t="e">
        <f t="shared" si="456"/>
        <v>#DIV/0!</v>
      </c>
      <c r="T4151" s="2" t="s">
        <v>544</v>
      </c>
      <c r="U4151" s="13">
        <f t="shared" si="458"/>
        <v>10.49</v>
      </c>
      <c r="V4151" s="13">
        <f t="shared" si="459"/>
        <v>0</v>
      </c>
      <c r="W4151" s="13">
        <f t="shared" si="460"/>
        <v>-10.49</v>
      </c>
      <c r="X4151" s="13" t="str">
        <f t="shared" si="461"/>
        <v>UNDERPAYMENT</v>
      </c>
    </row>
    <row r="4152" spans="10:24" x14ac:dyDescent="0.25">
      <c r="J4152" s="13">
        <f t="shared" si="457"/>
        <v>0</v>
      </c>
      <c r="L4152" s="2">
        <v>0</v>
      </c>
      <c r="Q4152" s="14" t="e">
        <f t="shared" si="455"/>
        <v>#DIV/0!</v>
      </c>
      <c r="R4152" s="14" t="e">
        <f t="shared" si="456"/>
        <v>#DIV/0!</v>
      </c>
      <c r="T4152" s="2" t="s">
        <v>544</v>
      </c>
      <c r="U4152" s="13">
        <f t="shared" si="458"/>
        <v>10.49</v>
      </c>
      <c r="V4152" s="13">
        <f t="shared" si="459"/>
        <v>0</v>
      </c>
      <c r="W4152" s="13">
        <f t="shared" si="460"/>
        <v>-10.49</v>
      </c>
      <c r="X4152" s="13" t="str">
        <f t="shared" si="461"/>
        <v>UNDERPAYMENT</v>
      </c>
    </row>
    <row r="4153" spans="10:24" x14ac:dyDescent="0.25">
      <c r="J4153" s="13">
        <f t="shared" si="457"/>
        <v>0</v>
      </c>
      <c r="L4153" s="2">
        <v>0</v>
      </c>
      <c r="Q4153" s="14" t="e">
        <f t="shared" si="455"/>
        <v>#DIV/0!</v>
      </c>
      <c r="R4153" s="14" t="e">
        <f t="shared" si="456"/>
        <v>#DIV/0!</v>
      </c>
      <c r="T4153" s="2" t="s">
        <v>544</v>
      </c>
      <c r="U4153" s="13">
        <f t="shared" si="458"/>
        <v>10.49</v>
      </c>
      <c r="V4153" s="13">
        <f t="shared" si="459"/>
        <v>0</v>
      </c>
      <c r="W4153" s="13">
        <f t="shared" si="460"/>
        <v>-10.49</v>
      </c>
      <c r="X4153" s="13" t="str">
        <f t="shared" si="461"/>
        <v>UNDERPAYMENT</v>
      </c>
    </row>
    <row r="4154" spans="10:24" x14ac:dyDescent="0.25">
      <c r="J4154" s="13">
        <f t="shared" si="457"/>
        <v>0</v>
      </c>
      <c r="L4154" s="2">
        <v>0</v>
      </c>
      <c r="Q4154" s="14" t="e">
        <f t="shared" si="455"/>
        <v>#DIV/0!</v>
      </c>
      <c r="R4154" s="14" t="e">
        <f t="shared" si="456"/>
        <v>#DIV/0!</v>
      </c>
      <c r="T4154" s="2" t="s">
        <v>544</v>
      </c>
      <c r="U4154" s="13">
        <f t="shared" si="458"/>
        <v>10.49</v>
      </c>
      <c r="V4154" s="13">
        <f t="shared" si="459"/>
        <v>0</v>
      </c>
      <c r="W4154" s="13">
        <f t="shared" si="460"/>
        <v>-10.49</v>
      </c>
      <c r="X4154" s="13" t="str">
        <f t="shared" si="461"/>
        <v>UNDERPAYMENT</v>
      </c>
    </row>
    <row r="4155" spans="10:24" x14ac:dyDescent="0.25">
      <c r="J4155" s="13">
        <f t="shared" si="457"/>
        <v>0</v>
      </c>
      <c r="L4155" s="2">
        <v>0</v>
      </c>
      <c r="Q4155" s="14" t="e">
        <f t="shared" si="455"/>
        <v>#DIV/0!</v>
      </c>
      <c r="R4155" s="14" t="e">
        <f t="shared" si="456"/>
        <v>#DIV/0!</v>
      </c>
      <c r="T4155" s="2" t="s">
        <v>544</v>
      </c>
      <c r="U4155" s="13">
        <f t="shared" si="458"/>
        <v>10.49</v>
      </c>
      <c r="V4155" s="13">
        <f t="shared" si="459"/>
        <v>0</v>
      </c>
      <c r="W4155" s="13">
        <f t="shared" si="460"/>
        <v>-10.49</v>
      </c>
      <c r="X4155" s="13" t="str">
        <f t="shared" si="461"/>
        <v>UNDERPAYMENT</v>
      </c>
    </row>
    <row r="4156" spans="10:24" x14ac:dyDescent="0.25">
      <c r="J4156" s="13">
        <f t="shared" si="457"/>
        <v>0</v>
      </c>
      <c r="L4156" s="2">
        <v>0</v>
      </c>
      <c r="Q4156" s="14" t="e">
        <f t="shared" si="455"/>
        <v>#DIV/0!</v>
      </c>
      <c r="R4156" s="14" t="e">
        <f t="shared" si="456"/>
        <v>#DIV/0!</v>
      </c>
      <c r="T4156" s="2" t="s">
        <v>544</v>
      </c>
      <c r="U4156" s="13">
        <f t="shared" si="458"/>
        <v>10.49</v>
      </c>
      <c r="V4156" s="13">
        <f t="shared" si="459"/>
        <v>0</v>
      </c>
      <c r="W4156" s="13">
        <f t="shared" si="460"/>
        <v>-10.49</v>
      </c>
      <c r="X4156" s="13" t="str">
        <f t="shared" si="461"/>
        <v>UNDERPAYMENT</v>
      </c>
    </row>
    <row r="4157" spans="10:24" x14ac:dyDescent="0.25">
      <c r="J4157" s="13">
        <f t="shared" si="457"/>
        <v>0</v>
      </c>
      <c r="L4157" s="2">
        <v>0</v>
      </c>
      <c r="Q4157" s="14" t="e">
        <f t="shared" si="455"/>
        <v>#DIV/0!</v>
      </c>
      <c r="R4157" s="14" t="e">
        <f t="shared" si="456"/>
        <v>#DIV/0!</v>
      </c>
      <c r="T4157" s="2" t="s">
        <v>544</v>
      </c>
      <c r="U4157" s="13">
        <f t="shared" si="458"/>
        <v>10.49</v>
      </c>
      <c r="V4157" s="13">
        <f t="shared" si="459"/>
        <v>0</v>
      </c>
      <c r="W4157" s="13">
        <f t="shared" si="460"/>
        <v>-10.49</v>
      </c>
      <c r="X4157" s="13" t="str">
        <f t="shared" si="461"/>
        <v>UNDERPAYMENT</v>
      </c>
    </row>
    <row r="4158" spans="10:24" x14ac:dyDescent="0.25">
      <c r="J4158" s="13">
        <f t="shared" si="457"/>
        <v>0</v>
      </c>
      <c r="L4158" s="2">
        <v>0</v>
      </c>
      <c r="Q4158" s="14" t="e">
        <f t="shared" si="455"/>
        <v>#DIV/0!</v>
      </c>
      <c r="R4158" s="14" t="e">
        <f t="shared" si="456"/>
        <v>#DIV/0!</v>
      </c>
      <c r="T4158" s="2" t="s">
        <v>544</v>
      </c>
      <c r="U4158" s="13">
        <f t="shared" si="458"/>
        <v>10.49</v>
      </c>
      <c r="V4158" s="13">
        <f t="shared" si="459"/>
        <v>0</v>
      </c>
      <c r="W4158" s="13">
        <f t="shared" si="460"/>
        <v>-10.49</v>
      </c>
      <c r="X4158" s="13" t="str">
        <f t="shared" si="461"/>
        <v>UNDERPAYMENT</v>
      </c>
    </row>
    <row r="4159" spans="10:24" x14ac:dyDescent="0.25">
      <c r="J4159" s="13">
        <f t="shared" si="457"/>
        <v>0</v>
      </c>
      <c r="L4159" s="2">
        <v>0</v>
      </c>
      <c r="Q4159" s="14" t="e">
        <f t="shared" si="455"/>
        <v>#DIV/0!</v>
      </c>
      <c r="R4159" s="14" t="e">
        <f t="shared" si="456"/>
        <v>#DIV/0!</v>
      </c>
      <c r="T4159" s="2" t="s">
        <v>544</v>
      </c>
      <c r="U4159" s="13">
        <f t="shared" si="458"/>
        <v>10.49</v>
      </c>
      <c r="V4159" s="13">
        <f t="shared" si="459"/>
        <v>0</v>
      </c>
      <c r="W4159" s="13">
        <f t="shared" si="460"/>
        <v>-10.49</v>
      </c>
      <c r="X4159" s="13" t="str">
        <f t="shared" si="461"/>
        <v>UNDERPAYMENT</v>
      </c>
    </row>
    <row r="4160" spans="10:24" x14ac:dyDescent="0.25">
      <c r="J4160" s="13">
        <f t="shared" si="457"/>
        <v>0</v>
      </c>
      <c r="L4160" s="2">
        <v>0</v>
      </c>
      <c r="Q4160" s="14" t="e">
        <f t="shared" si="455"/>
        <v>#DIV/0!</v>
      </c>
      <c r="R4160" s="14" t="e">
        <f t="shared" si="456"/>
        <v>#DIV/0!</v>
      </c>
      <c r="T4160" s="2" t="s">
        <v>544</v>
      </c>
      <c r="U4160" s="13">
        <f t="shared" si="458"/>
        <v>10.49</v>
      </c>
      <c r="V4160" s="13">
        <f t="shared" si="459"/>
        <v>0</v>
      </c>
      <c r="W4160" s="13">
        <f t="shared" si="460"/>
        <v>-10.49</v>
      </c>
      <c r="X4160" s="13" t="str">
        <f t="shared" si="461"/>
        <v>UNDERPAYMENT</v>
      </c>
    </row>
    <row r="4161" spans="10:24" x14ac:dyDescent="0.25">
      <c r="J4161" s="13">
        <f t="shared" si="457"/>
        <v>0</v>
      </c>
      <c r="L4161" s="2">
        <v>0</v>
      </c>
      <c r="Q4161" s="14" t="e">
        <f t="shared" si="455"/>
        <v>#DIV/0!</v>
      </c>
      <c r="R4161" s="14" t="e">
        <f t="shared" si="456"/>
        <v>#DIV/0!</v>
      </c>
      <c r="T4161" s="2" t="s">
        <v>544</v>
      </c>
      <c r="U4161" s="13">
        <f t="shared" si="458"/>
        <v>10.49</v>
      </c>
      <c r="V4161" s="13">
        <f t="shared" si="459"/>
        <v>0</v>
      </c>
      <c r="W4161" s="13">
        <f t="shared" si="460"/>
        <v>-10.49</v>
      </c>
      <c r="X4161" s="13" t="str">
        <f t="shared" si="461"/>
        <v>UNDERPAYMENT</v>
      </c>
    </row>
    <row r="4162" spans="10:24" x14ac:dyDescent="0.25">
      <c r="J4162" s="13">
        <f t="shared" si="457"/>
        <v>0</v>
      </c>
      <c r="L4162" s="2">
        <v>0</v>
      </c>
      <c r="Q4162" s="14" t="e">
        <f t="shared" si="455"/>
        <v>#DIV/0!</v>
      </c>
      <c r="R4162" s="14" t="e">
        <f t="shared" si="456"/>
        <v>#DIV/0!</v>
      </c>
      <c r="T4162" s="2" t="s">
        <v>544</v>
      </c>
      <c r="U4162" s="13">
        <f t="shared" si="458"/>
        <v>10.49</v>
      </c>
      <c r="V4162" s="13">
        <f t="shared" si="459"/>
        <v>0</v>
      </c>
      <c r="W4162" s="13">
        <f t="shared" si="460"/>
        <v>-10.49</v>
      </c>
      <c r="X4162" s="13" t="str">
        <f t="shared" si="461"/>
        <v>UNDERPAYMENT</v>
      </c>
    </row>
    <row r="4163" spans="10:24" x14ac:dyDescent="0.25">
      <c r="J4163" s="13">
        <f t="shared" si="457"/>
        <v>0</v>
      </c>
      <c r="L4163" s="2">
        <v>0</v>
      </c>
      <c r="Q4163" s="14" t="e">
        <f t="shared" si="455"/>
        <v>#DIV/0!</v>
      </c>
      <c r="R4163" s="14" t="e">
        <f t="shared" si="456"/>
        <v>#DIV/0!</v>
      </c>
      <c r="T4163" s="2" t="s">
        <v>544</v>
      </c>
      <c r="U4163" s="13">
        <f t="shared" si="458"/>
        <v>10.49</v>
      </c>
      <c r="V4163" s="13">
        <f t="shared" si="459"/>
        <v>0</v>
      </c>
      <c r="W4163" s="13">
        <f t="shared" si="460"/>
        <v>-10.49</v>
      </c>
      <c r="X4163" s="13" t="str">
        <f t="shared" si="461"/>
        <v>UNDERPAYMENT</v>
      </c>
    </row>
    <row r="4164" spans="10:24" x14ac:dyDescent="0.25">
      <c r="J4164" s="13">
        <f t="shared" si="457"/>
        <v>0</v>
      </c>
      <c r="L4164" s="2">
        <v>0</v>
      </c>
      <c r="Q4164" s="14" t="e">
        <f t="shared" si="455"/>
        <v>#DIV/0!</v>
      </c>
      <c r="R4164" s="14" t="e">
        <f t="shared" si="456"/>
        <v>#DIV/0!</v>
      </c>
      <c r="T4164" s="2" t="s">
        <v>544</v>
      </c>
      <c r="U4164" s="13">
        <f t="shared" si="458"/>
        <v>10.49</v>
      </c>
      <c r="V4164" s="13">
        <f t="shared" si="459"/>
        <v>0</v>
      </c>
      <c r="W4164" s="13">
        <f t="shared" si="460"/>
        <v>-10.49</v>
      </c>
      <c r="X4164" s="13" t="str">
        <f t="shared" si="461"/>
        <v>UNDERPAYMENT</v>
      </c>
    </row>
    <row r="4165" spans="10:24" x14ac:dyDescent="0.25">
      <c r="J4165" s="13">
        <f t="shared" si="457"/>
        <v>0</v>
      </c>
      <c r="L4165" s="2">
        <v>0</v>
      </c>
      <c r="Q4165" s="14" t="e">
        <f t="shared" si="455"/>
        <v>#DIV/0!</v>
      </c>
      <c r="R4165" s="14" t="e">
        <f t="shared" si="456"/>
        <v>#DIV/0!</v>
      </c>
      <c r="T4165" s="2" t="s">
        <v>544</v>
      </c>
      <c r="U4165" s="13">
        <f t="shared" si="458"/>
        <v>10.49</v>
      </c>
      <c r="V4165" s="13">
        <f t="shared" si="459"/>
        <v>0</v>
      </c>
      <c r="W4165" s="13">
        <f t="shared" si="460"/>
        <v>-10.49</v>
      </c>
      <c r="X4165" s="13" t="str">
        <f t="shared" si="461"/>
        <v>UNDERPAYMENT</v>
      </c>
    </row>
    <row r="4166" spans="10:24" x14ac:dyDescent="0.25">
      <c r="J4166" s="13">
        <f t="shared" si="457"/>
        <v>0</v>
      </c>
      <c r="L4166" s="2">
        <v>0</v>
      </c>
      <c r="Q4166" s="14" t="e">
        <f t="shared" si="455"/>
        <v>#DIV/0!</v>
      </c>
      <c r="R4166" s="14" t="e">
        <f t="shared" si="456"/>
        <v>#DIV/0!</v>
      </c>
      <c r="T4166" s="2" t="s">
        <v>544</v>
      </c>
      <c r="U4166" s="13">
        <f t="shared" si="458"/>
        <v>10.49</v>
      </c>
      <c r="V4166" s="13">
        <f t="shared" si="459"/>
        <v>0</v>
      </c>
      <c r="W4166" s="13">
        <f t="shared" si="460"/>
        <v>-10.49</v>
      </c>
      <c r="X4166" s="13" t="str">
        <f t="shared" si="461"/>
        <v>UNDERPAYMENT</v>
      </c>
    </row>
    <row r="4167" spans="10:24" x14ac:dyDescent="0.25">
      <c r="J4167" s="13">
        <f t="shared" si="457"/>
        <v>0</v>
      </c>
      <c r="L4167" s="2">
        <v>0</v>
      </c>
      <c r="Q4167" s="14" t="e">
        <f t="shared" si="455"/>
        <v>#DIV/0!</v>
      </c>
      <c r="R4167" s="14" t="e">
        <f t="shared" si="456"/>
        <v>#DIV/0!</v>
      </c>
      <c r="T4167" s="2" t="s">
        <v>544</v>
      </c>
      <c r="U4167" s="13">
        <f t="shared" si="458"/>
        <v>10.49</v>
      </c>
      <c r="V4167" s="13">
        <f t="shared" si="459"/>
        <v>0</v>
      </c>
      <c r="W4167" s="13">
        <f t="shared" si="460"/>
        <v>-10.49</v>
      </c>
      <c r="X4167" s="13" t="str">
        <f t="shared" si="461"/>
        <v>UNDERPAYMENT</v>
      </c>
    </row>
    <row r="4168" spans="10:24" x14ac:dyDescent="0.25">
      <c r="J4168" s="13">
        <f t="shared" si="457"/>
        <v>0</v>
      </c>
      <c r="L4168" s="2">
        <v>0</v>
      </c>
      <c r="Q4168" s="14" t="e">
        <f t="shared" si="455"/>
        <v>#DIV/0!</v>
      </c>
      <c r="R4168" s="14" t="e">
        <f t="shared" si="456"/>
        <v>#DIV/0!</v>
      </c>
      <c r="T4168" s="2" t="s">
        <v>544</v>
      </c>
      <c r="U4168" s="13">
        <f t="shared" si="458"/>
        <v>10.49</v>
      </c>
      <c r="V4168" s="13">
        <f t="shared" si="459"/>
        <v>0</v>
      </c>
      <c r="W4168" s="13">
        <f t="shared" si="460"/>
        <v>-10.49</v>
      </c>
      <c r="X4168" s="13" t="str">
        <f t="shared" si="461"/>
        <v>UNDERPAYMENT</v>
      </c>
    </row>
    <row r="4169" spans="10:24" x14ac:dyDescent="0.25">
      <c r="J4169" s="13">
        <f t="shared" si="457"/>
        <v>0</v>
      </c>
      <c r="L4169" s="2">
        <v>0</v>
      </c>
      <c r="Q4169" s="14" t="e">
        <f t="shared" si="455"/>
        <v>#DIV/0!</v>
      </c>
      <c r="R4169" s="14" t="e">
        <f t="shared" si="456"/>
        <v>#DIV/0!</v>
      </c>
      <c r="T4169" s="2" t="s">
        <v>544</v>
      </c>
      <c r="U4169" s="13">
        <f t="shared" si="458"/>
        <v>10.49</v>
      </c>
      <c r="V4169" s="13">
        <f t="shared" si="459"/>
        <v>0</v>
      </c>
      <c r="W4169" s="13">
        <f t="shared" si="460"/>
        <v>-10.49</v>
      </c>
      <c r="X4169" s="13" t="str">
        <f t="shared" si="461"/>
        <v>UNDERPAYMENT</v>
      </c>
    </row>
    <row r="4170" spans="10:24" x14ac:dyDescent="0.25">
      <c r="J4170" s="13">
        <f t="shared" si="457"/>
        <v>0</v>
      </c>
      <c r="L4170" s="2">
        <v>0</v>
      </c>
      <c r="Q4170" s="14" t="e">
        <f t="shared" si="455"/>
        <v>#DIV/0!</v>
      </c>
      <c r="R4170" s="14" t="e">
        <f t="shared" si="456"/>
        <v>#DIV/0!</v>
      </c>
      <c r="T4170" s="2" t="s">
        <v>544</v>
      </c>
      <c r="U4170" s="13">
        <f t="shared" si="458"/>
        <v>10.49</v>
      </c>
      <c r="V4170" s="13">
        <f t="shared" si="459"/>
        <v>0</v>
      </c>
      <c r="W4170" s="13">
        <f t="shared" si="460"/>
        <v>-10.49</v>
      </c>
      <c r="X4170" s="13" t="str">
        <f t="shared" si="461"/>
        <v>UNDERPAYMENT</v>
      </c>
    </row>
    <row r="4171" spans="10:24" x14ac:dyDescent="0.25">
      <c r="J4171" s="13">
        <f t="shared" si="457"/>
        <v>0</v>
      </c>
      <c r="L4171" s="2">
        <v>0</v>
      </c>
      <c r="Q4171" s="14" t="e">
        <f t="shared" si="455"/>
        <v>#DIV/0!</v>
      </c>
      <c r="R4171" s="14" t="e">
        <f t="shared" si="456"/>
        <v>#DIV/0!</v>
      </c>
      <c r="T4171" s="2" t="s">
        <v>544</v>
      </c>
      <c r="U4171" s="13">
        <f t="shared" si="458"/>
        <v>10.49</v>
      </c>
      <c r="V4171" s="13">
        <f t="shared" si="459"/>
        <v>0</v>
      </c>
      <c r="W4171" s="13">
        <f t="shared" si="460"/>
        <v>-10.49</v>
      </c>
      <c r="X4171" s="13" t="str">
        <f t="shared" si="461"/>
        <v>UNDERPAYMENT</v>
      </c>
    </row>
    <row r="4172" spans="10:24" x14ac:dyDescent="0.25">
      <c r="J4172" s="13">
        <f t="shared" si="457"/>
        <v>0</v>
      </c>
      <c r="L4172" s="2">
        <v>0</v>
      </c>
      <c r="Q4172" s="14" t="e">
        <f t="shared" si="455"/>
        <v>#DIV/0!</v>
      </c>
      <c r="R4172" s="14" t="e">
        <f t="shared" si="456"/>
        <v>#DIV/0!</v>
      </c>
      <c r="T4172" s="2" t="s">
        <v>544</v>
      </c>
      <c r="U4172" s="13">
        <f t="shared" si="458"/>
        <v>10.49</v>
      </c>
      <c r="V4172" s="13">
        <f t="shared" si="459"/>
        <v>0</v>
      </c>
      <c r="W4172" s="13">
        <f t="shared" si="460"/>
        <v>-10.49</v>
      </c>
      <c r="X4172" s="13" t="str">
        <f t="shared" si="461"/>
        <v>UNDERPAYMENT</v>
      </c>
    </row>
    <row r="4173" spans="10:24" x14ac:dyDescent="0.25">
      <c r="J4173" s="13">
        <f t="shared" si="457"/>
        <v>0</v>
      </c>
      <c r="L4173" s="2">
        <v>0</v>
      </c>
      <c r="Q4173" s="14" t="e">
        <f t="shared" si="455"/>
        <v>#DIV/0!</v>
      </c>
      <c r="R4173" s="14" t="e">
        <f t="shared" si="456"/>
        <v>#DIV/0!</v>
      </c>
      <c r="T4173" s="2" t="s">
        <v>544</v>
      </c>
      <c r="U4173" s="13">
        <f t="shared" si="458"/>
        <v>10.49</v>
      </c>
      <c r="V4173" s="13">
        <f t="shared" si="459"/>
        <v>0</v>
      </c>
      <c r="W4173" s="13">
        <f t="shared" si="460"/>
        <v>-10.49</v>
      </c>
      <c r="X4173" s="13" t="str">
        <f t="shared" si="461"/>
        <v>UNDERPAYMENT</v>
      </c>
    </row>
    <row r="4174" spans="10:24" x14ac:dyDescent="0.25">
      <c r="J4174" s="13">
        <f t="shared" si="457"/>
        <v>0</v>
      </c>
      <c r="L4174" s="2">
        <v>0</v>
      </c>
      <c r="Q4174" s="14" t="e">
        <f t="shared" si="455"/>
        <v>#DIV/0!</v>
      </c>
      <c r="R4174" s="14" t="e">
        <f t="shared" si="456"/>
        <v>#DIV/0!</v>
      </c>
      <c r="T4174" s="2" t="s">
        <v>544</v>
      </c>
      <c r="U4174" s="13">
        <f t="shared" si="458"/>
        <v>10.49</v>
      </c>
      <c r="V4174" s="13">
        <f t="shared" si="459"/>
        <v>0</v>
      </c>
      <c r="W4174" s="13">
        <f t="shared" si="460"/>
        <v>-10.49</v>
      </c>
      <c r="X4174" s="13" t="str">
        <f t="shared" si="461"/>
        <v>UNDERPAYMENT</v>
      </c>
    </row>
    <row r="4175" spans="10:24" x14ac:dyDescent="0.25">
      <c r="J4175" s="13">
        <f t="shared" si="457"/>
        <v>0</v>
      </c>
      <c r="L4175" s="2">
        <v>0</v>
      </c>
      <c r="Q4175" s="14" t="e">
        <f t="shared" si="455"/>
        <v>#DIV/0!</v>
      </c>
      <c r="R4175" s="14" t="e">
        <f t="shared" si="456"/>
        <v>#DIV/0!</v>
      </c>
      <c r="T4175" s="2" t="s">
        <v>544</v>
      </c>
      <c r="U4175" s="13">
        <f t="shared" si="458"/>
        <v>10.49</v>
      </c>
      <c r="V4175" s="13">
        <f t="shared" si="459"/>
        <v>0</v>
      </c>
      <c r="W4175" s="13">
        <f t="shared" si="460"/>
        <v>-10.49</v>
      </c>
      <c r="X4175" s="13" t="str">
        <f t="shared" si="461"/>
        <v>UNDERPAYMENT</v>
      </c>
    </row>
    <row r="4176" spans="10:24" x14ac:dyDescent="0.25">
      <c r="J4176" s="13">
        <f t="shared" si="457"/>
        <v>0</v>
      </c>
      <c r="L4176" s="2">
        <v>0</v>
      </c>
      <c r="Q4176" s="14" t="e">
        <f t="shared" si="455"/>
        <v>#DIV/0!</v>
      </c>
      <c r="R4176" s="14" t="e">
        <f t="shared" si="456"/>
        <v>#DIV/0!</v>
      </c>
      <c r="T4176" s="2" t="s">
        <v>544</v>
      </c>
      <c r="U4176" s="13">
        <f t="shared" si="458"/>
        <v>10.49</v>
      </c>
      <c r="V4176" s="13">
        <f t="shared" si="459"/>
        <v>0</v>
      </c>
      <c r="W4176" s="13">
        <f t="shared" si="460"/>
        <v>-10.49</v>
      </c>
      <c r="X4176" s="13" t="str">
        <f t="shared" si="461"/>
        <v>UNDERPAYMENT</v>
      </c>
    </row>
    <row r="4177" spans="10:24" x14ac:dyDescent="0.25">
      <c r="J4177" s="13">
        <f t="shared" si="457"/>
        <v>0</v>
      </c>
      <c r="L4177" s="2">
        <v>0</v>
      </c>
      <c r="Q4177" s="14" t="e">
        <f t="shared" si="455"/>
        <v>#DIV/0!</v>
      </c>
      <c r="R4177" s="14" t="e">
        <f t="shared" si="456"/>
        <v>#DIV/0!</v>
      </c>
      <c r="T4177" s="2" t="s">
        <v>544</v>
      </c>
      <c r="U4177" s="13">
        <f t="shared" si="458"/>
        <v>10.49</v>
      </c>
      <c r="V4177" s="13">
        <f t="shared" si="459"/>
        <v>0</v>
      </c>
      <c r="W4177" s="13">
        <f t="shared" si="460"/>
        <v>-10.49</v>
      </c>
      <c r="X4177" s="13" t="str">
        <f t="shared" si="461"/>
        <v>UNDERPAYMENT</v>
      </c>
    </row>
    <row r="4178" spans="10:24" x14ac:dyDescent="0.25">
      <c r="J4178" s="13">
        <f t="shared" si="457"/>
        <v>0</v>
      </c>
      <c r="L4178" s="2">
        <v>0</v>
      </c>
      <c r="Q4178" s="14" t="e">
        <f t="shared" si="455"/>
        <v>#DIV/0!</v>
      </c>
      <c r="R4178" s="14" t="e">
        <f t="shared" si="456"/>
        <v>#DIV/0!</v>
      </c>
      <c r="T4178" s="2" t="s">
        <v>544</v>
      </c>
      <c r="U4178" s="13">
        <f t="shared" si="458"/>
        <v>10.49</v>
      </c>
      <c r="V4178" s="13">
        <f t="shared" si="459"/>
        <v>0</v>
      </c>
      <c r="W4178" s="13">
        <f t="shared" si="460"/>
        <v>-10.49</v>
      </c>
      <c r="X4178" s="13" t="str">
        <f t="shared" si="461"/>
        <v>UNDERPAYMENT</v>
      </c>
    </row>
    <row r="4179" spans="10:24" x14ac:dyDescent="0.25">
      <c r="J4179" s="13">
        <f t="shared" si="457"/>
        <v>0</v>
      </c>
      <c r="L4179" s="2">
        <v>0</v>
      </c>
      <c r="Q4179" s="14" t="e">
        <f t="shared" si="455"/>
        <v>#DIV/0!</v>
      </c>
      <c r="R4179" s="14" t="e">
        <f t="shared" si="456"/>
        <v>#DIV/0!</v>
      </c>
      <c r="T4179" s="2" t="s">
        <v>544</v>
      </c>
      <c r="U4179" s="13">
        <f t="shared" si="458"/>
        <v>10.49</v>
      </c>
      <c r="V4179" s="13">
        <f t="shared" si="459"/>
        <v>0</v>
      </c>
      <c r="W4179" s="13">
        <f t="shared" si="460"/>
        <v>-10.49</v>
      </c>
      <c r="X4179" s="13" t="str">
        <f t="shared" si="461"/>
        <v>UNDERPAYMENT</v>
      </c>
    </row>
    <row r="4180" spans="10:24" x14ac:dyDescent="0.25">
      <c r="J4180" s="13">
        <f t="shared" si="457"/>
        <v>0</v>
      </c>
      <c r="L4180" s="2">
        <v>0</v>
      </c>
      <c r="Q4180" s="14" t="e">
        <f t="shared" si="455"/>
        <v>#DIV/0!</v>
      </c>
      <c r="R4180" s="14" t="e">
        <f t="shared" si="456"/>
        <v>#DIV/0!</v>
      </c>
      <c r="T4180" s="2" t="s">
        <v>544</v>
      </c>
      <c r="U4180" s="13">
        <f t="shared" si="458"/>
        <v>10.49</v>
      </c>
      <c r="V4180" s="13">
        <f t="shared" si="459"/>
        <v>0</v>
      </c>
      <c r="W4180" s="13">
        <f t="shared" si="460"/>
        <v>-10.49</v>
      </c>
      <c r="X4180" s="13" t="str">
        <f t="shared" si="461"/>
        <v>UNDERPAYMENT</v>
      </c>
    </row>
    <row r="4181" spans="10:24" x14ac:dyDescent="0.25">
      <c r="J4181" s="13">
        <f t="shared" si="457"/>
        <v>0</v>
      </c>
      <c r="L4181" s="2">
        <v>0</v>
      </c>
      <c r="Q4181" s="14" t="e">
        <f t="shared" si="455"/>
        <v>#DIV/0!</v>
      </c>
      <c r="R4181" s="14" t="e">
        <f t="shared" si="456"/>
        <v>#DIV/0!</v>
      </c>
      <c r="T4181" s="2" t="s">
        <v>544</v>
      </c>
      <c r="U4181" s="13">
        <f t="shared" si="458"/>
        <v>10.49</v>
      </c>
      <c r="V4181" s="13">
        <f t="shared" si="459"/>
        <v>0</v>
      </c>
      <c r="W4181" s="13">
        <f t="shared" si="460"/>
        <v>-10.49</v>
      </c>
      <c r="X4181" s="13" t="str">
        <f t="shared" si="461"/>
        <v>UNDERPAYMENT</v>
      </c>
    </row>
    <row r="4182" spans="10:24" x14ac:dyDescent="0.25">
      <c r="J4182" s="13">
        <f t="shared" si="457"/>
        <v>0</v>
      </c>
      <c r="L4182" s="2">
        <v>0</v>
      </c>
      <c r="Q4182" s="14" t="e">
        <f t="shared" si="455"/>
        <v>#DIV/0!</v>
      </c>
      <c r="R4182" s="14" t="e">
        <f t="shared" si="456"/>
        <v>#DIV/0!</v>
      </c>
      <c r="T4182" s="2" t="s">
        <v>544</v>
      </c>
      <c r="U4182" s="13">
        <f t="shared" si="458"/>
        <v>10.49</v>
      </c>
      <c r="V4182" s="13">
        <f t="shared" si="459"/>
        <v>0</v>
      </c>
      <c r="W4182" s="13">
        <f t="shared" si="460"/>
        <v>-10.49</v>
      </c>
      <c r="X4182" s="13" t="str">
        <f t="shared" si="461"/>
        <v>UNDERPAYMENT</v>
      </c>
    </row>
    <row r="4183" spans="10:24" x14ac:dyDescent="0.25">
      <c r="J4183" s="13">
        <f t="shared" si="457"/>
        <v>0</v>
      </c>
      <c r="L4183" s="2">
        <v>0</v>
      </c>
      <c r="Q4183" s="14" t="e">
        <f t="shared" si="455"/>
        <v>#DIV/0!</v>
      </c>
      <c r="R4183" s="14" t="e">
        <f t="shared" si="456"/>
        <v>#DIV/0!</v>
      </c>
      <c r="T4183" s="2" t="s">
        <v>544</v>
      </c>
      <c r="U4183" s="13">
        <f t="shared" si="458"/>
        <v>10.49</v>
      </c>
      <c r="V4183" s="13">
        <f t="shared" si="459"/>
        <v>0</v>
      </c>
      <c r="W4183" s="13">
        <f t="shared" si="460"/>
        <v>-10.49</v>
      </c>
      <c r="X4183" s="13" t="str">
        <f t="shared" si="461"/>
        <v>UNDERPAYMENT</v>
      </c>
    </row>
    <row r="4184" spans="10:24" x14ac:dyDescent="0.25">
      <c r="J4184" s="13">
        <f t="shared" si="457"/>
        <v>0</v>
      </c>
      <c r="L4184" s="2">
        <v>0</v>
      </c>
      <c r="Q4184" s="14" t="e">
        <f t="shared" si="455"/>
        <v>#DIV/0!</v>
      </c>
      <c r="R4184" s="14" t="e">
        <f t="shared" si="456"/>
        <v>#DIV/0!</v>
      </c>
      <c r="T4184" s="2" t="s">
        <v>544</v>
      </c>
      <c r="U4184" s="13">
        <f t="shared" si="458"/>
        <v>10.49</v>
      </c>
      <c r="V4184" s="13">
        <f t="shared" si="459"/>
        <v>0</v>
      </c>
      <c r="W4184" s="13">
        <f t="shared" si="460"/>
        <v>-10.49</v>
      </c>
      <c r="X4184" s="13" t="str">
        <f t="shared" si="461"/>
        <v>UNDERPAYMENT</v>
      </c>
    </row>
    <row r="4185" spans="10:24" x14ac:dyDescent="0.25">
      <c r="J4185" s="13">
        <f t="shared" si="457"/>
        <v>0</v>
      </c>
      <c r="L4185" s="2">
        <v>0</v>
      </c>
      <c r="Q4185" s="14" t="e">
        <f t="shared" si="455"/>
        <v>#DIV/0!</v>
      </c>
      <c r="R4185" s="14" t="e">
        <f t="shared" si="456"/>
        <v>#DIV/0!</v>
      </c>
      <c r="T4185" s="2" t="s">
        <v>544</v>
      </c>
      <c r="U4185" s="13">
        <f t="shared" si="458"/>
        <v>10.49</v>
      </c>
      <c r="V4185" s="13">
        <f t="shared" si="459"/>
        <v>0</v>
      </c>
      <c r="W4185" s="13">
        <f t="shared" si="460"/>
        <v>-10.49</v>
      </c>
      <c r="X4185" s="13" t="str">
        <f t="shared" si="461"/>
        <v>UNDERPAYMENT</v>
      </c>
    </row>
    <row r="4186" spans="10:24" x14ac:dyDescent="0.25">
      <c r="J4186" s="13">
        <f t="shared" si="457"/>
        <v>0</v>
      </c>
      <c r="L4186" s="2">
        <v>0</v>
      </c>
      <c r="Q4186" s="14" t="e">
        <f t="shared" si="455"/>
        <v>#DIV/0!</v>
      </c>
      <c r="R4186" s="14" t="e">
        <f t="shared" si="456"/>
        <v>#DIV/0!</v>
      </c>
      <c r="T4186" s="2" t="s">
        <v>544</v>
      </c>
      <c r="U4186" s="13">
        <f t="shared" si="458"/>
        <v>10.49</v>
      </c>
      <c r="V4186" s="13">
        <f t="shared" si="459"/>
        <v>0</v>
      </c>
      <c r="W4186" s="13">
        <f t="shared" si="460"/>
        <v>-10.49</v>
      </c>
      <c r="X4186" s="13" t="str">
        <f t="shared" si="461"/>
        <v>UNDERPAYMENT</v>
      </c>
    </row>
    <row r="4187" spans="10:24" x14ac:dyDescent="0.25">
      <c r="J4187" s="13">
        <f t="shared" si="457"/>
        <v>0</v>
      </c>
      <c r="L4187" s="2">
        <v>0</v>
      </c>
      <c r="Q4187" s="14" t="e">
        <f t="shared" si="455"/>
        <v>#DIV/0!</v>
      </c>
      <c r="R4187" s="14" t="e">
        <f t="shared" si="456"/>
        <v>#DIV/0!</v>
      </c>
      <c r="T4187" s="2" t="s">
        <v>544</v>
      </c>
      <c r="U4187" s="13">
        <f t="shared" si="458"/>
        <v>10.49</v>
      </c>
      <c r="V4187" s="13">
        <f t="shared" si="459"/>
        <v>0</v>
      </c>
      <c r="W4187" s="13">
        <f t="shared" si="460"/>
        <v>-10.49</v>
      </c>
      <c r="X4187" s="13" t="str">
        <f t="shared" si="461"/>
        <v>UNDERPAYMENT</v>
      </c>
    </row>
    <row r="4188" spans="10:24" x14ac:dyDescent="0.25">
      <c r="J4188" s="13">
        <f t="shared" si="457"/>
        <v>0</v>
      </c>
      <c r="L4188" s="2">
        <v>0</v>
      </c>
      <c r="Q4188" s="14" t="e">
        <f t="shared" si="455"/>
        <v>#DIV/0!</v>
      </c>
      <c r="R4188" s="14" t="e">
        <f t="shared" si="456"/>
        <v>#DIV/0!</v>
      </c>
      <c r="T4188" s="2" t="s">
        <v>544</v>
      </c>
      <c r="U4188" s="13">
        <f t="shared" si="458"/>
        <v>10.49</v>
      </c>
      <c r="V4188" s="13">
        <f t="shared" si="459"/>
        <v>0</v>
      </c>
      <c r="W4188" s="13">
        <f t="shared" si="460"/>
        <v>-10.49</v>
      </c>
      <c r="X4188" s="13" t="str">
        <f t="shared" si="461"/>
        <v>UNDERPAYMENT</v>
      </c>
    </row>
    <row r="4189" spans="10:24" x14ac:dyDescent="0.25">
      <c r="J4189" s="13">
        <f t="shared" si="457"/>
        <v>0</v>
      </c>
      <c r="L4189" s="2">
        <v>0</v>
      </c>
      <c r="Q4189" s="14" t="e">
        <f t="shared" si="455"/>
        <v>#DIV/0!</v>
      </c>
      <c r="R4189" s="14" t="e">
        <f t="shared" si="456"/>
        <v>#DIV/0!</v>
      </c>
      <c r="T4189" s="2" t="s">
        <v>544</v>
      </c>
      <c r="U4189" s="13">
        <f t="shared" si="458"/>
        <v>10.49</v>
      </c>
      <c r="V4189" s="13">
        <f t="shared" si="459"/>
        <v>0</v>
      </c>
      <c r="W4189" s="13">
        <f t="shared" si="460"/>
        <v>-10.49</v>
      </c>
      <c r="X4189" s="13" t="str">
        <f t="shared" si="461"/>
        <v>UNDERPAYMENT</v>
      </c>
    </row>
    <row r="4190" spans="10:24" x14ac:dyDescent="0.25">
      <c r="J4190" s="13">
        <f t="shared" si="457"/>
        <v>0</v>
      </c>
      <c r="L4190" s="2">
        <v>0</v>
      </c>
      <c r="Q4190" s="14" t="e">
        <f t="shared" si="455"/>
        <v>#DIV/0!</v>
      </c>
      <c r="R4190" s="14" t="e">
        <f t="shared" si="456"/>
        <v>#DIV/0!</v>
      </c>
      <c r="T4190" s="2" t="s">
        <v>544</v>
      </c>
      <c r="U4190" s="13">
        <f t="shared" si="458"/>
        <v>10.49</v>
      </c>
      <c r="V4190" s="13">
        <f t="shared" si="459"/>
        <v>0</v>
      </c>
      <c r="W4190" s="13">
        <f t="shared" si="460"/>
        <v>-10.49</v>
      </c>
      <c r="X4190" s="13" t="str">
        <f t="shared" si="461"/>
        <v>UNDERPAYMENT</v>
      </c>
    </row>
    <row r="4191" spans="10:24" x14ac:dyDescent="0.25">
      <c r="J4191" s="13">
        <f t="shared" si="457"/>
        <v>0</v>
      </c>
      <c r="L4191" s="2">
        <v>0</v>
      </c>
      <c r="Q4191" s="14" t="e">
        <f t="shared" si="455"/>
        <v>#DIV/0!</v>
      </c>
      <c r="R4191" s="14" t="e">
        <f t="shared" si="456"/>
        <v>#DIV/0!</v>
      </c>
      <c r="T4191" s="2" t="s">
        <v>544</v>
      </c>
      <c r="U4191" s="13">
        <f t="shared" si="458"/>
        <v>10.49</v>
      </c>
      <c r="V4191" s="13">
        <f t="shared" si="459"/>
        <v>0</v>
      </c>
      <c r="W4191" s="13">
        <f t="shared" si="460"/>
        <v>-10.49</v>
      </c>
      <c r="X4191" s="13" t="str">
        <f t="shared" si="461"/>
        <v>UNDERPAYMENT</v>
      </c>
    </row>
    <row r="4192" spans="10:24" x14ac:dyDescent="0.25">
      <c r="J4192" s="13">
        <f t="shared" si="457"/>
        <v>0</v>
      </c>
      <c r="L4192" s="2">
        <v>0</v>
      </c>
      <c r="Q4192" s="14" t="e">
        <f t="shared" si="455"/>
        <v>#DIV/0!</v>
      </c>
      <c r="R4192" s="14" t="e">
        <f t="shared" si="456"/>
        <v>#DIV/0!</v>
      </c>
      <c r="T4192" s="2" t="s">
        <v>544</v>
      </c>
      <c r="U4192" s="13">
        <f t="shared" si="458"/>
        <v>10.49</v>
      </c>
      <c r="V4192" s="13">
        <f t="shared" si="459"/>
        <v>0</v>
      </c>
      <c r="W4192" s="13">
        <f t="shared" si="460"/>
        <v>-10.49</v>
      </c>
      <c r="X4192" s="13" t="str">
        <f t="shared" si="461"/>
        <v>UNDERPAYMENT</v>
      </c>
    </row>
    <row r="4193" spans="10:24" x14ac:dyDescent="0.25">
      <c r="J4193" s="13">
        <f t="shared" si="457"/>
        <v>0</v>
      </c>
      <c r="L4193" s="2">
        <v>0</v>
      </c>
      <c r="Q4193" s="14" t="e">
        <f t="shared" si="455"/>
        <v>#DIV/0!</v>
      </c>
      <c r="R4193" s="14" t="e">
        <f t="shared" si="456"/>
        <v>#DIV/0!</v>
      </c>
      <c r="T4193" s="2" t="s">
        <v>544</v>
      </c>
      <c r="U4193" s="13">
        <f t="shared" si="458"/>
        <v>10.49</v>
      </c>
      <c r="V4193" s="13">
        <f t="shared" si="459"/>
        <v>0</v>
      </c>
      <c r="W4193" s="13">
        <f t="shared" si="460"/>
        <v>-10.49</v>
      </c>
      <c r="X4193" s="13" t="str">
        <f t="shared" si="461"/>
        <v>UNDERPAYMENT</v>
      </c>
    </row>
    <row r="4194" spans="10:24" x14ac:dyDescent="0.25">
      <c r="J4194" s="13">
        <f t="shared" si="457"/>
        <v>0</v>
      </c>
      <c r="L4194" s="2">
        <v>0</v>
      </c>
      <c r="Q4194" s="14" t="e">
        <f t="shared" si="455"/>
        <v>#DIV/0!</v>
      </c>
      <c r="R4194" s="14" t="e">
        <f t="shared" si="456"/>
        <v>#DIV/0!</v>
      </c>
      <c r="T4194" s="2" t="s">
        <v>544</v>
      </c>
      <c r="U4194" s="13">
        <f t="shared" si="458"/>
        <v>10.49</v>
      </c>
      <c r="V4194" s="13">
        <f t="shared" si="459"/>
        <v>0</v>
      </c>
      <c r="W4194" s="13">
        <f t="shared" si="460"/>
        <v>-10.49</v>
      </c>
      <c r="X4194" s="13" t="str">
        <f t="shared" si="461"/>
        <v>UNDERPAYMENT</v>
      </c>
    </row>
    <row r="4195" spans="10:24" x14ac:dyDescent="0.25">
      <c r="J4195" s="13">
        <f t="shared" si="457"/>
        <v>0</v>
      </c>
      <c r="L4195" s="2">
        <v>0</v>
      </c>
      <c r="Q4195" s="14" t="e">
        <f t="shared" si="455"/>
        <v>#DIV/0!</v>
      </c>
      <c r="R4195" s="14" t="e">
        <f t="shared" si="456"/>
        <v>#DIV/0!</v>
      </c>
      <c r="T4195" s="2" t="s">
        <v>544</v>
      </c>
      <c r="U4195" s="13">
        <f t="shared" si="458"/>
        <v>10.49</v>
      </c>
      <c r="V4195" s="13">
        <f t="shared" si="459"/>
        <v>0</v>
      </c>
      <c r="W4195" s="13">
        <f t="shared" si="460"/>
        <v>-10.49</v>
      </c>
      <c r="X4195" s="13" t="str">
        <f t="shared" si="461"/>
        <v>UNDERPAYMENT</v>
      </c>
    </row>
    <row r="4196" spans="10:24" x14ac:dyDescent="0.25">
      <c r="J4196" s="13">
        <f t="shared" si="457"/>
        <v>0</v>
      </c>
      <c r="L4196" s="2">
        <v>0</v>
      </c>
      <c r="Q4196" s="14" t="e">
        <f t="shared" si="455"/>
        <v>#DIV/0!</v>
      </c>
      <c r="R4196" s="14" t="e">
        <f t="shared" si="456"/>
        <v>#DIV/0!</v>
      </c>
      <c r="T4196" s="2" t="s">
        <v>544</v>
      </c>
      <c r="U4196" s="13">
        <f t="shared" si="458"/>
        <v>10.49</v>
      </c>
      <c r="V4196" s="13">
        <f t="shared" si="459"/>
        <v>0</v>
      </c>
      <c r="W4196" s="13">
        <f t="shared" si="460"/>
        <v>-10.49</v>
      </c>
      <c r="X4196" s="13" t="str">
        <f t="shared" si="461"/>
        <v>UNDERPAYMENT</v>
      </c>
    </row>
    <row r="4197" spans="10:24" x14ac:dyDescent="0.25">
      <c r="J4197" s="13">
        <f t="shared" si="457"/>
        <v>0</v>
      </c>
      <c r="L4197" s="2">
        <v>0</v>
      </c>
      <c r="Q4197" s="14" t="e">
        <f t="shared" si="455"/>
        <v>#DIV/0!</v>
      </c>
      <c r="R4197" s="14" t="e">
        <f t="shared" si="456"/>
        <v>#DIV/0!</v>
      </c>
      <c r="T4197" s="2" t="s">
        <v>544</v>
      </c>
      <c r="U4197" s="13">
        <f t="shared" si="458"/>
        <v>10.49</v>
      </c>
      <c r="V4197" s="13">
        <f t="shared" si="459"/>
        <v>0</v>
      </c>
      <c r="W4197" s="13">
        <f t="shared" si="460"/>
        <v>-10.49</v>
      </c>
      <c r="X4197" s="13" t="str">
        <f t="shared" si="461"/>
        <v>UNDERPAYMENT</v>
      </c>
    </row>
    <row r="4198" spans="10:24" x14ac:dyDescent="0.25">
      <c r="J4198" s="13">
        <f t="shared" si="457"/>
        <v>0</v>
      </c>
      <c r="L4198" s="2">
        <v>0</v>
      </c>
      <c r="Q4198" s="14" t="e">
        <f t="shared" si="455"/>
        <v>#DIV/0!</v>
      </c>
      <c r="R4198" s="14" t="e">
        <f t="shared" si="456"/>
        <v>#DIV/0!</v>
      </c>
      <c r="T4198" s="2" t="s">
        <v>544</v>
      </c>
      <c r="U4198" s="13">
        <f t="shared" si="458"/>
        <v>10.49</v>
      </c>
      <c r="V4198" s="13">
        <f t="shared" si="459"/>
        <v>0</v>
      </c>
      <c r="W4198" s="13">
        <f t="shared" si="460"/>
        <v>-10.49</v>
      </c>
      <c r="X4198" s="13" t="str">
        <f t="shared" si="461"/>
        <v>UNDERPAYMENT</v>
      </c>
    </row>
    <row r="4199" spans="10:24" x14ac:dyDescent="0.25">
      <c r="J4199" s="13">
        <f t="shared" si="457"/>
        <v>0</v>
      </c>
      <c r="L4199" s="2">
        <v>0</v>
      </c>
      <c r="Q4199" s="14" t="e">
        <f t="shared" si="455"/>
        <v>#DIV/0!</v>
      </c>
      <c r="R4199" s="14" t="e">
        <f t="shared" si="456"/>
        <v>#DIV/0!</v>
      </c>
      <c r="T4199" s="2" t="s">
        <v>544</v>
      </c>
      <c r="U4199" s="13">
        <f t="shared" si="458"/>
        <v>10.49</v>
      </c>
      <c r="V4199" s="13">
        <f t="shared" si="459"/>
        <v>0</v>
      </c>
      <c r="W4199" s="13">
        <f t="shared" si="460"/>
        <v>-10.49</v>
      </c>
      <c r="X4199" s="13" t="str">
        <f t="shared" si="461"/>
        <v>UNDERPAYMENT</v>
      </c>
    </row>
    <row r="4200" spans="10:24" x14ac:dyDescent="0.25">
      <c r="J4200" s="13">
        <f t="shared" si="457"/>
        <v>0</v>
      </c>
      <c r="L4200" s="2">
        <v>0</v>
      </c>
      <c r="Q4200" s="14" t="e">
        <f t="shared" si="455"/>
        <v>#DIV/0!</v>
      </c>
      <c r="R4200" s="14" t="e">
        <f t="shared" si="456"/>
        <v>#DIV/0!</v>
      </c>
      <c r="T4200" s="2" t="s">
        <v>544</v>
      </c>
      <c r="U4200" s="13">
        <f t="shared" si="458"/>
        <v>10.49</v>
      </c>
      <c r="V4200" s="13">
        <f t="shared" si="459"/>
        <v>0</v>
      </c>
      <c r="W4200" s="13">
        <f t="shared" si="460"/>
        <v>-10.49</v>
      </c>
      <c r="X4200" s="13" t="str">
        <f t="shared" si="461"/>
        <v>UNDERPAYMENT</v>
      </c>
    </row>
    <row r="4201" spans="10:24" x14ac:dyDescent="0.25">
      <c r="J4201" s="13">
        <f t="shared" si="457"/>
        <v>0</v>
      </c>
      <c r="L4201" s="2">
        <v>0</v>
      </c>
      <c r="Q4201" s="14" t="e">
        <f t="shared" si="455"/>
        <v>#DIV/0!</v>
      </c>
      <c r="R4201" s="14" t="e">
        <f t="shared" si="456"/>
        <v>#DIV/0!</v>
      </c>
      <c r="T4201" s="2" t="s">
        <v>544</v>
      </c>
      <c r="U4201" s="13">
        <f t="shared" si="458"/>
        <v>10.49</v>
      </c>
      <c r="V4201" s="13">
        <f t="shared" si="459"/>
        <v>0</v>
      </c>
      <c r="W4201" s="13">
        <f t="shared" si="460"/>
        <v>-10.49</v>
      </c>
      <c r="X4201" s="13" t="str">
        <f t="shared" si="461"/>
        <v>UNDERPAYMENT</v>
      </c>
    </row>
    <row r="4202" spans="10:24" x14ac:dyDescent="0.25">
      <c r="J4202" s="13">
        <f t="shared" si="457"/>
        <v>0</v>
      </c>
      <c r="L4202" s="2">
        <v>0</v>
      </c>
      <c r="Q4202" s="14" t="e">
        <f t="shared" si="455"/>
        <v>#DIV/0!</v>
      </c>
      <c r="R4202" s="14" t="e">
        <f t="shared" si="456"/>
        <v>#DIV/0!</v>
      </c>
      <c r="T4202" s="2" t="s">
        <v>544</v>
      </c>
      <c r="U4202" s="13">
        <f t="shared" si="458"/>
        <v>10.49</v>
      </c>
      <c r="V4202" s="13">
        <f t="shared" si="459"/>
        <v>0</v>
      </c>
      <c r="W4202" s="13">
        <f t="shared" si="460"/>
        <v>-10.49</v>
      </c>
      <c r="X4202" s="13" t="str">
        <f t="shared" si="461"/>
        <v>UNDERPAYMENT</v>
      </c>
    </row>
    <row r="4203" spans="10:24" x14ac:dyDescent="0.25">
      <c r="J4203" s="13">
        <f t="shared" si="457"/>
        <v>0</v>
      </c>
      <c r="L4203" s="2">
        <v>0</v>
      </c>
      <c r="Q4203" s="14" t="e">
        <f t="shared" si="455"/>
        <v>#DIV/0!</v>
      </c>
      <c r="R4203" s="14" t="e">
        <f t="shared" si="456"/>
        <v>#DIV/0!</v>
      </c>
      <c r="T4203" s="2" t="s">
        <v>544</v>
      </c>
      <c r="U4203" s="13">
        <f t="shared" si="458"/>
        <v>10.49</v>
      </c>
      <c r="V4203" s="13">
        <f t="shared" si="459"/>
        <v>0</v>
      </c>
      <c r="W4203" s="13">
        <f t="shared" si="460"/>
        <v>-10.49</v>
      </c>
      <c r="X4203" s="13" t="str">
        <f t="shared" si="461"/>
        <v>UNDERPAYMENT</v>
      </c>
    </row>
    <row r="4204" spans="10:24" x14ac:dyDescent="0.25">
      <c r="J4204" s="13">
        <f t="shared" si="457"/>
        <v>0</v>
      </c>
      <c r="L4204" s="2">
        <v>0</v>
      </c>
      <c r="Q4204" s="14" t="e">
        <f t="shared" si="455"/>
        <v>#DIV/0!</v>
      </c>
      <c r="R4204" s="14" t="e">
        <f t="shared" si="456"/>
        <v>#DIV/0!</v>
      </c>
      <c r="T4204" s="2" t="s">
        <v>544</v>
      </c>
      <c r="U4204" s="13">
        <f t="shared" si="458"/>
        <v>10.49</v>
      </c>
      <c r="V4204" s="13">
        <f t="shared" si="459"/>
        <v>0</v>
      </c>
      <c r="W4204" s="13">
        <f t="shared" si="460"/>
        <v>-10.49</v>
      </c>
      <c r="X4204" s="13" t="str">
        <f t="shared" si="461"/>
        <v>UNDERPAYMENT</v>
      </c>
    </row>
    <row r="4205" spans="10:24" x14ac:dyDescent="0.25">
      <c r="J4205" s="13">
        <f t="shared" si="457"/>
        <v>0</v>
      </c>
      <c r="L4205" s="2">
        <v>0</v>
      </c>
      <c r="Q4205" s="14" t="e">
        <f t="shared" si="455"/>
        <v>#DIV/0!</v>
      </c>
      <c r="R4205" s="14" t="e">
        <f t="shared" si="456"/>
        <v>#DIV/0!</v>
      </c>
      <c r="T4205" s="2" t="s">
        <v>544</v>
      </c>
      <c r="U4205" s="13">
        <f t="shared" si="458"/>
        <v>10.49</v>
      </c>
      <c r="V4205" s="13">
        <f t="shared" si="459"/>
        <v>0</v>
      </c>
      <c r="W4205" s="13">
        <f t="shared" si="460"/>
        <v>-10.49</v>
      </c>
      <c r="X4205" s="13" t="str">
        <f t="shared" si="461"/>
        <v>UNDERPAYMENT</v>
      </c>
    </row>
    <row r="4206" spans="10:24" x14ac:dyDescent="0.25">
      <c r="J4206" s="13">
        <f t="shared" si="457"/>
        <v>0</v>
      </c>
      <c r="L4206" s="2">
        <v>0</v>
      </c>
      <c r="Q4206" s="14" t="e">
        <f t="shared" si="455"/>
        <v>#DIV/0!</v>
      </c>
      <c r="R4206" s="14" t="e">
        <f t="shared" si="456"/>
        <v>#DIV/0!</v>
      </c>
      <c r="T4206" s="2" t="s">
        <v>544</v>
      </c>
      <c r="U4206" s="13">
        <f t="shared" si="458"/>
        <v>10.49</v>
      </c>
      <c r="V4206" s="13">
        <f t="shared" si="459"/>
        <v>0</v>
      </c>
      <c r="W4206" s="13">
        <f t="shared" si="460"/>
        <v>-10.49</v>
      </c>
      <c r="X4206" s="13" t="str">
        <f t="shared" si="461"/>
        <v>UNDERPAYMENT</v>
      </c>
    </row>
    <row r="4207" spans="10:24" x14ac:dyDescent="0.25">
      <c r="J4207" s="13">
        <f t="shared" si="457"/>
        <v>0</v>
      </c>
      <c r="L4207" s="2">
        <v>0</v>
      </c>
      <c r="Q4207" s="14" t="e">
        <f t="shared" si="455"/>
        <v>#DIV/0!</v>
      </c>
      <c r="R4207" s="14" t="e">
        <f t="shared" si="456"/>
        <v>#DIV/0!</v>
      </c>
      <c r="T4207" s="2" t="s">
        <v>544</v>
      </c>
      <c r="U4207" s="13">
        <f t="shared" si="458"/>
        <v>10.49</v>
      </c>
      <c r="V4207" s="13">
        <f t="shared" si="459"/>
        <v>0</v>
      </c>
      <c r="W4207" s="13">
        <f t="shared" si="460"/>
        <v>-10.49</v>
      </c>
      <c r="X4207" s="13" t="str">
        <f t="shared" si="461"/>
        <v>UNDERPAYMENT</v>
      </c>
    </row>
    <row r="4208" spans="10:24" x14ac:dyDescent="0.25">
      <c r="J4208" s="13">
        <f t="shared" si="457"/>
        <v>0</v>
      </c>
      <c r="L4208" s="2">
        <v>0</v>
      </c>
      <c r="Q4208" s="14" t="e">
        <f t="shared" si="455"/>
        <v>#DIV/0!</v>
      </c>
      <c r="R4208" s="14" t="e">
        <f t="shared" si="456"/>
        <v>#DIV/0!</v>
      </c>
      <c r="T4208" s="2" t="s">
        <v>544</v>
      </c>
      <c r="U4208" s="13">
        <f t="shared" si="458"/>
        <v>10.49</v>
      </c>
      <c r="V4208" s="13">
        <f t="shared" si="459"/>
        <v>0</v>
      </c>
      <c r="W4208" s="13">
        <f t="shared" si="460"/>
        <v>-10.49</v>
      </c>
      <c r="X4208" s="13" t="str">
        <f t="shared" si="461"/>
        <v>UNDERPAYMENT</v>
      </c>
    </row>
    <row r="4209" spans="10:24" x14ac:dyDescent="0.25">
      <c r="J4209" s="13">
        <f t="shared" si="457"/>
        <v>0</v>
      </c>
      <c r="L4209" s="2">
        <v>0</v>
      </c>
      <c r="Q4209" s="14" t="e">
        <f t="shared" si="455"/>
        <v>#DIV/0!</v>
      </c>
      <c r="R4209" s="14" t="e">
        <f t="shared" si="456"/>
        <v>#DIV/0!</v>
      </c>
      <c r="T4209" s="2" t="s">
        <v>544</v>
      </c>
      <c r="U4209" s="13">
        <f t="shared" si="458"/>
        <v>10.49</v>
      </c>
      <c r="V4209" s="13">
        <f t="shared" si="459"/>
        <v>0</v>
      </c>
      <c r="W4209" s="13">
        <f t="shared" si="460"/>
        <v>-10.49</v>
      </c>
      <c r="X4209" s="13" t="str">
        <f t="shared" si="461"/>
        <v>UNDERPAYMENT</v>
      </c>
    </row>
    <row r="4210" spans="10:24" x14ac:dyDescent="0.25">
      <c r="J4210" s="13">
        <f t="shared" si="457"/>
        <v>0</v>
      </c>
      <c r="L4210" s="2">
        <v>0</v>
      </c>
      <c r="Q4210" s="14" t="e">
        <f t="shared" si="455"/>
        <v>#DIV/0!</v>
      </c>
      <c r="R4210" s="14" t="e">
        <f t="shared" si="456"/>
        <v>#DIV/0!</v>
      </c>
      <c r="T4210" s="2" t="s">
        <v>544</v>
      </c>
      <c r="U4210" s="13">
        <f t="shared" si="458"/>
        <v>10.49</v>
      </c>
      <c r="V4210" s="13">
        <f t="shared" si="459"/>
        <v>0</v>
      </c>
      <c r="W4210" s="13">
        <f t="shared" si="460"/>
        <v>-10.49</v>
      </c>
      <c r="X4210" s="13" t="str">
        <f t="shared" si="461"/>
        <v>UNDERPAYMENT</v>
      </c>
    </row>
    <row r="4211" spans="10:24" x14ac:dyDescent="0.25">
      <c r="J4211" s="13">
        <f t="shared" si="457"/>
        <v>0</v>
      </c>
      <c r="L4211" s="2">
        <v>0</v>
      </c>
      <c r="Q4211" s="14" t="e">
        <f t="shared" ref="Q4211:Q4274" si="462">IF(((H4211*E4211)+(M4211-L4211)-(N4211*E4211))/(N4211*E4211) &lt;=0,((H4211*E4211)+(M4211-L4211)-(N4211*E4211))/(N4211*E4211),"")</f>
        <v>#DIV/0!</v>
      </c>
      <c r="R4211" s="14" t="e">
        <f t="shared" ref="R4211:R4274" si="463">IF(((H4211*E4211)+(M4211-L4211)-(N4211*E4211))/(N4211*E4211) &gt;0,((H4211*E4211)+(M4211-L4211)-(N4211*E4211))/(N4211*E4211),"")</f>
        <v>#DIV/0!</v>
      </c>
      <c r="T4211" s="2" t="s">
        <v>544</v>
      </c>
      <c r="U4211" s="13">
        <f t="shared" si="458"/>
        <v>10.49</v>
      </c>
      <c r="V4211" s="13">
        <f t="shared" si="459"/>
        <v>0</v>
      </c>
      <c r="W4211" s="13">
        <f t="shared" si="460"/>
        <v>-10.49</v>
      </c>
      <c r="X4211" s="13" t="str">
        <f t="shared" si="461"/>
        <v>UNDERPAYMENT</v>
      </c>
    </row>
    <row r="4212" spans="10:24" x14ac:dyDescent="0.25">
      <c r="J4212" s="13">
        <f t="shared" ref="J4212:J4275" si="464">K4212+L4212</f>
        <v>0</v>
      </c>
      <c r="L4212" s="2">
        <v>0</v>
      </c>
      <c r="Q4212" s="14" t="e">
        <f t="shared" si="462"/>
        <v>#DIV/0!</v>
      </c>
      <c r="R4212" s="14" t="e">
        <f t="shared" si="463"/>
        <v>#DIV/0!</v>
      </c>
      <c r="T4212" s="2" t="s">
        <v>544</v>
      </c>
      <c r="U4212" s="13">
        <f t="shared" ref="U4212:U4275" si="465">(N4212*E4212)+10.49</f>
        <v>10.49</v>
      </c>
      <c r="V4212" s="13">
        <f t="shared" ref="V4212:V4275" si="466">(H4212*E4212)+K4212+M4212</f>
        <v>0</v>
      </c>
      <c r="W4212" s="13">
        <f t="shared" ref="W4212:W4275" si="467">V4212-U4212</f>
        <v>-10.49</v>
      </c>
      <c r="X4212" s="13" t="str">
        <f t="shared" ref="X4212:X4275" si="468">IF(W4212 &lt;= -0.01, "UNDERPAYMENT", "COMPLIANT")</f>
        <v>UNDERPAYMENT</v>
      </c>
    </row>
    <row r="4213" spans="10:24" x14ac:dyDescent="0.25">
      <c r="J4213" s="13">
        <f t="shared" si="464"/>
        <v>0</v>
      </c>
      <c r="L4213" s="2">
        <v>0</v>
      </c>
      <c r="Q4213" s="14" t="e">
        <f t="shared" si="462"/>
        <v>#DIV/0!</v>
      </c>
      <c r="R4213" s="14" t="e">
        <f t="shared" si="463"/>
        <v>#DIV/0!</v>
      </c>
      <c r="T4213" s="2" t="s">
        <v>544</v>
      </c>
      <c r="U4213" s="13">
        <f t="shared" si="465"/>
        <v>10.49</v>
      </c>
      <c r="V4213" s="13">
        <f t="shared" si="466"/>
        <v>0</v>
      </c>
      <c r="W4213" s="13">
        <f t="shared" si="467"/>
        <v>-10.49</v>
      </c>
      <c r="X4213" s="13" t="str">
        <f t="shared" si="468"/>
        <v>UNDERPAYMENT</v>
      </c>
    </row>
    <row r="4214" spans="10:24" x14ac:dyDescent="0.25">
      <c r="J4214" s="13">
        <f t="shared" si="464"/>
        <v>0</v>
      </c>
      <c r="L4214" s="2">
        <v>0</v>
      </c>
      <c r="Q4214" s="14" t="e">
        <f t="shared" si="462"/>
        <v>#DIV/0!</v>
      </c>
      <c r="R4214" s="14" t="e">
        <f t="shared" si="463"/>
        <v>#DIV/0!</v>
      </c>
      <c r="T4214" s="2" t="s">
        <v>544</v>
      </c>
      <c r="U4214" s="13">
        <f t="shared" si="465"/>
        <v>10.49</v>
      </c>
      <c r="V4214" s="13">
        <f t="shared" si="466"/>
        <v>0</v>
      </c>
      <c r="W4214" s="13">
        <f t="shared" si="467"/>
        <v>-10.49</v>
      </c>
      <c r="X4214" s="13" t="str">
        <f t="shared" si="468"/>
        <v>UNDERPAYMENT</v>
      </c>
    </row>
    <row r="4215" spans="10:24" x14ac:dyDescent="0.25">
      <c r="J4215" s="13">
        <f t="shared" si="464"/>
        <v>0</v>
      </c>
      <c r="L4215" s="2">
        <v>0</v>
      </c>
      <c r="Q4215" s="14" t="e">
        <f t="shared" si="462"/>
        <v>#DIV/0!</v>
      </c>
      <c r="R4215" s="14" t="e">
        <f t="shared" si="463"/>
        <v>#DIV/0!</v>
      </c>
      <c r="T4215" s="2" t="s">
        <v>544</v>
      </c>
      <c r="U4215" s="13">
        <f t="shared" si="465"/>
        <v>10.49</v>
      </c>
      <c r="V4215" s="13">
        <f t="shared" si="466"/>
        <v>0</v>
      </c>
      <c r="W4215" s="13">
        <f t="shared" si="467"/>
        <v>-10.49</v>
      </c>
      <c r="X4215" s="13" t="str">
        <f t="shared" si="468"/>
        <v>UNDERPAYMENT</v>
      </c>
    </row>
    <row r="4216" spans="10:24" x14ac:dyDescent="0.25">
      <c r="J4216" s="13">
        <f t="shared" si="464"/>
        <v>0</v>
      </c>
      <c r="L4216" s="2">
        <v>0</v>
      </c>
      <c r="Q4216" s="14" t="e">
        <f t="shared" si="462"/>
        <v>#DIV/0!</v>
      </c>
      <c r="R4216" s="14" t="e">
        <f t="shared" si="463"/>
        <v>#DIV/0!</v>
      </c>
      <c r="T4216" s="2" t="s">
        <v>544</v>
      </c>
      <c r="U4216" s="13">
        <f t="shared" si="465"/>
        <v>10.49</v>
      </c>
      <c r="V4216" s="13">
        <f t="shared" si="466"/>
        <v>0</v>
      </c>
      <c r="W4216" s="13">
        <f t="shared" si="467"/>
        <v>-10.49</v>
      </c>
      <c r="X4216" s="13" t="str">
        <f t="shared" si="468"/>
        <v>UNDERPAYMENT</v>
      </c>
    </row>
    <row r="4217" spans="10:24" x14ac:dyDescent="0.25">
      <c r="J4217" s="13">
        <f t="shared" si="464"/>
        <v>0</v>
      </c>
      <c r="L4217" s="2">
        <v>0</v>
      </c>
      <c r="Q4217" s="14" t="e">
        <f t="shared" si="462"/>
        <v>#DIV/0!</v>
      </c>
      <c r="R4217" s="14" t="e">
        <f t="shared" si="463"/>
        <v>#DIV/0!</v>
      </c>
      <c r="T4217" s="2" t="s">
        <v>544</v>
      </c>
      <c r="U4217" s="13">
        <f t="shared" si="465"/>
        <v>10.49</v>
      </c>
      <c r="V4217" s="13">
        <f t="shared" si="466"/>
        <v>0</v>
      </c>
      <c r="W4217" s="13">
        <f t="shared" si="467"/>
        <v>-10.49</v>
      </c>
      <c r="X4217" s="13" t="str">
        <f t="shared" si="468"/>
        <v>UNDERPAYMENT</v>
      </c>
    </row>
    <row r="4218" spans="10:24" x14ac:dyDescent="0.25">
      <c r="J4218" s="13">
        <f t="shared" si="464"/>
        <v>0</v>
      </c>
      <c r="L4218" s="2">
        <v>0</v>
      </c>
      <c r="Q4218" s="14" t="e">
        <f t="shared" si="462"/>
        <v>#DIV/0!</v>
      </c>
      <c r="R4218" s="14" t="e">
        <f t="shared" si="463"/>
        <v>#DIV/0!</v>
      </c>
      <c r="T4218" s="2" t="s">
        <v>544</v>
      </c>
      <c r="U4218" s="13">
        <f t="shared" si="465"/>
        <v>10.49</v>
      </c>
      <c r="V4218" s="13">
        <f t="shared" si="466"/>
        <v>0</v>
      </c>
      <c r="W4218" s="13">
        <f t="shared" si="467"/>
        <v>-10.49</v>
      </c>
      <c r="X4218" s="13" t="str">
        <f t="shared" si="468"/>
        <v>UNDERPAYMENT</v>
      </c>
    </row>
    <row r="4219" spans="10:24" x14ac:dyDescent="0.25">
      <c r="J4219" s="13">
        <f t="shared" si="464"/>
        <v>0</v>
      </c>
      <c r="L4219" s="2">
        <v>0</v>
      </c>
      <c r="Q4219" s="14" t="e">
        <f t="shared" si="462"/>
        <v>#DIV/0!</v>
      </c>
      <c r="R4219" s="14" t="e">
        <f t="shared" si="463"/>
        <v>#DIV/0!</v>
      </c>
      <c r="T4219" s="2" t="s">
        <v>544</v>
      </c>
      <c r="U4219" s="13">
        <f t="shared" si="465"/>
        <v>10.49</v>
      </c>
      <c r="V4219" s="13">
        <f t="shared" si="466"/>
        <v>0</v>
      </c>
      <c r="W4219" s="13">
        <f t="shared" si="467"/>
        <v>-10.49</v>
      </c>
      <c r="X4219" s="13" t="str">
        <f t="shared" si="468"/>
        <v>UNDERPAYMENT</v>
      </c>
    </row>
    <row r="4220" spans="10:24" x14ac:dyDescent="0.25">
      <c r="J4220" s="13">
        <f t="shared" si="464"/>
        <v>0</v>
      </c>
      <c r="L4220" s="2">
        <v>0</v>
      </c>
      <c r="Q4220" s="14" t="e">
        <f t="shared" si="462"/>
        <v>#DIV/0!</v>
      </c>
      <c r="R4220" s="14" t="e">
        <f t="shared" si="463"/>
        <v>#DIV/0!</v>
      </c>
      <c r="T4220" s="2" t="s">
        <v>544</v>
      </c>
      <c r="U4220" s="13">
        <f t="shared" si="465"/>
        <v>10.49</v>
      </c>
      <c r="V4220" s="13">
        <f t="shared" si="466"/>
        <v>0</v>
      </c>
      <c r="W4220" s="13">
        <f t="shared" si="467"/>
        <v>-10.49</v>
      </c>
      <c r="X4220" s="13" t="str">
        <f t="shared" si="468"/>
        <v>UNDERPAYMENT</v>
      </c>
    </row>
    <row r="4221" spans="10:24" x14ac:dyDescent="0.25">
      <c r="J4221" s="13">
        <f t="shared" si="464"/>
        <v>0</v>
      </c>
      <c r="L4221" s="2">
        <v>0</v>
      </c>
      <c r="Q4221" s="14" t="e">
        <f t="shared" si="462"/>
        <v>#DIV/0!</v>
      </c>
      <c r="R4221" s="14" t="e">
        <f t="shared" si="463"/>
        <v>#DIV/0!</v>
      </c>
      <c r="T4221" s="2" t="s">
        <v>544</v>
      </c>
      <c r="U4221" s="13">
        <f t="shared" si="465"/>
        <v>10.49</v>
      </c>
      <c r="V4221" s="13">
        <f t="shared" si="466"/>
        <v>0</v>
      </c>
      <c r="W4221" s="13">
        <f t="shared" si="467"/>
        <v>-10.49</v>
      </c>
      <c r="X4221" s="13" t="str">
        <f t="shared" si="468"/>
        <v>UNDERPAYMENT</v>
      </c>
    </row>
    <row r="4222" spans="10:24" x14ac:dyDescent="0.25">
      <c r="J4222" s="13">
        <f t="shared" si="464"/>
        <v>0</v>
      </c>
      <c r="L4222" s="2">
        <v>0</v>
      </c>
      <c r="Q4222" s="14" t="e">
        <f t="shared" si="462"/>
        <v>#DIV/0!</v>
      </c>
      <c r="R4222" s="14" t="e">
        <f t="shared" si="463"/>
        <v>#DIV/0!</v>
      </c>
      <c r="T4222" s="2" t="s">
        <v>544</v>
      </c>
      <c r="U4222" s="13">
        <f t="shared" si="465"/>
        <v>10.49</v>
      </c>
      <c r="V4222" s="13">
        <f t="shared" si="466"/>
        <v>0</v>
      </c>
      <c r="W4222" s="13">
        <f t="shared" si="467"/>
        <v>-10.49</v>
      </c>
      <c r="X4222" s="13" t="str">
        <f t="shared" si="468"/>
        <v>UNDERPAYMENT</v>
      </c>
    </row>
    <row r="4223" spans="10:24" x14ac:dyDescent="0.25">
      <c r="J4223" s="13">
        <f t="shared" si="464"/>
        <v>0</v>
      </c>
      <c r="L4223" s="2">
        <v>0</v>
      </c>
      <c r="Q4223" s="14" t="e">
        <f t="shared" si="462"/>
        <v>#DIV/0!</v>
      </c>
      <c r="R4223" s="14" t="e">
        <f t="shared" si="463"/>
        <v>#DIV/0!</v>
      </c>
      <c r="T4223" s="2" t="s">
        <v>544</v>
      </c>
      <c r="U4223" s="13">
        <f t="shared" si="465"/>
        <v>10.49</v>
      </c>
      <c r="V4223" s="13">
        <f t="shared" si="466"/>
        <v>0</v>
      </c>
      <c r="W4223" s="13">
        <f t="shared" si="467"/>
        <v>-10.49</v>
      </c>
      <c r="X4223" s="13" t="str">
        <f t="shared" si="468"/>
        <v>UNDERPAYMENT</v>
      </c>
    </row>
    <row r="4224" spans="10:24" x14ac:dyDescent="0.25">
      <c r="J4224" s="13">
        <f t="shared" si="464"/>
        <v>0</v>
      </c>
      <c r="L4224" s="2">
        <v>0</v>
      </c>
      <c r="Q4224" s="14" t="e">
        <f t="shared" si="462"/>
        <v>#DIV/0!</v>
      </c>
      <c r="R4224" s="14" t="e">
        <f t="shared" si="463"/>
        <v>#DIV/0!</v>
      </c>
      <c r="T4224" s="2" t="s">
        <v>544</v>
      </c>
      <c r="U4224" s="13">
        <f t="shared" si="465"/>
        <v>10.49</v>
      </c>
      <c r="V4224" s="13">
        <f t="shared" si="466"/>
        <v>0</v>
      </c>
      <c r="W4224" s="13">
        <f t="shared" si="467"/>
        <v>-10.49</v>
      </c>
      <c r="X4224" s="13" t="str">
        <f t="shared" si="468"/>
        <v>UNDERPAYMENT</v>
      </c>
    </row>
    <row r="4225" spans="10:24" x14ac:dyDescent="0.25">
      <c r="J4225" s="13">
        <f t="shared" si="464"/>
        <v>0</v>
      </c>
      <c r="L4225" s="2">
        <v>0</v>
      </c>
      <c r="Q4225" s="14" t="e">
        <f t="shared" si="462"/>
        <v>#DIV/0!</v>
      </c>
      <c r="R4225" s="14" t="e">
        <f t="shared" si="463"/>
        <v>#DIV/0!</v>
      </c>
      <c r="T4225" s="2" t="s">
        <v>544</v>
      </c>
      <c r="U4225" s="13">
        <f t="shared" si="465"/>
        <v>10.49</v>
      </c>
      <c r="V4225" s="13">
        <f t="shared" si="466"/>
        <v>0</v>
      </c>
      <c r="W4225" s="13">
        <f t="shared" si="467"/>
        <v>-10.49</v>
      </c>
      <c r="X4225" s="13" t="str">
        <f t="shared" si="468"/>
        <v>UNDERPAYMENT</v>
      </c>
    </row>
    <row r="4226" spans="10:24" x14ac:dyDescent="0.25">
      <c r="J4226" s="13">
        <f t="shared" si="464"/>
        <v>0</v>
      </c>
      <c r="L4226" s="2">
        <v>0</v>
      </c>
      <c r="Q4226" s="14" t="e">
        <f t="shared" si="462"/>
        <v>#DIV/0!</v>
      </c>
      <c r="R4226" s="14" t="e">
        <f t="shared" si="463"/>
        <v>#DIV/0!</v>
      </c>
      <c r="T4226" s="2" t="s">
        <v>544</v>
      </c>
      <c r="U4226" s="13">
        <f t="shared" si="465"/>
        <v>10.49</v>
      </c>
      <c r="V4226" s="13">
        <f t="shared" si="466"/>
        <v>0</v>
      </c>
      <c r="W4226" s="13">
        <f t="shared" si="467"/>
        <v>-10.49</v>
      </c>
      <c r="X4226" s="13" t="str">
        <f t="shared" si="468"/>
        <v>UNDERPAYMENT</v>
      </c>
    </row>
    <row r="4227" spans="10:24" x14ac:dyDescent="0.25">
      <c r="J4227" s="13">
        <f t="shared" si="464"/>
        <v>0</v>
      </c>
      <c r="L4227" s="2">
        <v>0</v>
      </c>
      <c r="Q4227" s="14" t="e">
        <f t="shared" si="462"/>
        <v>#DIV/0!</v>
      </c>
      <c r="R4227" s="14" t="e">
        <f t="shared" si="463"/>
        <v>#DIV/0!</v>
      </c>
      <c r="T4227" s="2" t="s">
        <v>544</v>
      </c>
      <c r="U4227" s="13">
        <f t="shared" si="465"/>
        <v>10.49</v>
      </c>
      <c r="V4227" s="13">
        <f t="shared" si="466"/>
        <v>0</v>
      </c>
      <c r="W4227" s="13">
        <f t="shared" si="467"/>
        <v>-10.49</v>
      </c>
      <c r="X4227" s="13" t="str">
        <f t="shared" si="468"/>
        <v>UNDERPAYMENT</v>
      </c>
    </row>
    <row r="4228" spans="10:24" x14ac:dyDescent="0.25">
      <c r="J4228" s="13">
        <f t="shared" si="464"/>
        <v>0</v>
      </c>
      <c r="L4228" s="2">
        <v>0</v>
      </c>
      <c r="Q4228" s="14" t="e">
        <f t="shared" si="462"/>
        <v>#DIV/0!</v>
      </c>
      <c r="R4228" s="14" t="e">
        <f t="shared" si="463"/>
        <v>#DIV/0!</v>
      </c>
      <c r="T4228" s="2" t="s">
        <v>544</v>
      </c>
      <c r="U4228" s="13">
        <f t="shared" si="465"/>
        <v>10.49</v>
      </c>
      <c r="V4228" s="13">
        <f t="shared" si="466"/>
        <v>0</v>
      </c>
      <c r="W4228" s="13">
        <f t="shared" si="467"/>
        <v>-10.49</v>
      </c>
      <c r="X4228" s="13" t="str">
        <f t="shared" si="468"/>
        <v>UNDERPAYMENT</v>
      </c>
    </row>
    <row r="4229" spans="10:24" x14ac:dyDescent="0.25">
      <c r="J4229" s="13">
        <f t="shared" si="464"/>
        <v>0</v>
      </c>
      <c r="L4229" s="2">
        <v>0</v>
      </c>
      <c r="Q4229" s="14" t="e">
        <f t="shared" si="462"/>
        <v>#DIV/0!</v>
      </c>
      <c r="R4229" s="14" t="e">
        <f t="shared" si="463"/>
        <v>#DIV/0!</v>
      </c>
      <c r="T4229" s="2" t="s">
        <v>544</v>
      </c>
      <c r="U4229" s="13">
        <f t="shared" si="465"/>
        <v>10.49</v>
      </c>
      <c r="V4229" s="13">
        <f t="shared" si="466"/>
        <v>0</v>
      </c>
      <c r="W4229" s="13">
        <f t="shared" si="467"/>
        <v>-10.49</v>
      </c>
      <c r="X4229" s="13" t="str">
        <f t="shared" si="468"/>
        <v>UNDERPAYMENT</v>
      </c>
    </row>
    <row r="4230" spans="10:24" x14ac:dyDescent="0.25">
      <c r="J4230" s="13">
        <f t="shared" si="464"/>
        <v>0</v>
      </c>
      <c r="L4230" s="2">
        <v>0</v>
      </c>
      <c r="Q4230" s="14" t="e">
        <f t="shared" si="462"/>
        <v>#DIV/0!</v>
      </c>
      <c r="R4230" s="14" t="e">
        <f t="shared" si="463"/>
        <v>#DIV/0!</v>
      </c>
      <c r="T4230" s="2" t="s">
        <v>544</v>
      </c>
      <c r="U4230" s="13">
        <f t="shared" si="465"/>
        <v>10.49</v>
      </c>
      <c r="V4230" s="13">
        <f t="shared" si="466"/>
        <v>0</v>
      </c>
      <c r="W4230" s="13">
        <f t="shared" si="467"/>
        <v>-10.49</v>
      </c>
      <c r="X4230" s="13" t="str">
        <f t="shared" si="468"/>
        <v>UNDERPAYMENT</v>
      </c>
    </row>
    <row r="4231" spans="10:24" x14ac:dyDescent="0.25">
      <c r="J4231" s="13">
        <f t="shared" si="464"/>
        <v>0</v>
      </c>
      <c r="L4231" s="2">
        <v>0</v>
      </c>
      <c r="Q4231" s="14" t="e">
        <f t="shared" si="462"/>
        <v>#DIV/0!</v>
      </c>
      <c r="R4231" s="14" t="e">
        <f t="shared" si="463"/>
        <v>#DIV/0!</v>
      </c>
      <c r="T4231" s="2" t="s">
        <v>544</v>
      </c>
      <c r="U4231" s="13">
        <f t="shared" si="465"/>
        <v>10.49</v>
      </c>
      <c r="V4231" s="13">
        <f t="shared" si="466"/>
        <v>0</v>
      </c>
      <c r="W4231" s="13">
        <f t="shared" si="467"/>
        <v>-10.49</v>
      </c>
      <c r="X4231" s="13" t="str">
        <f t="shared" si="468"/>
        <v>UNDERPAYMENT</v>
      </c>
    </row>
    <row r="4232" spans="10:24" x14ac:dyDescent="0.25">
      <c r="J4232" s="13">
        <f t="shared" si="464"/>
        <v>0</v>
      </c>
      <c r="L4232" s="2">
        <v>0</v>
      </c>
      <c r="Q4232" s="14" t="e">
        <f t="shared" si="462"/>
        <v>#DIV/0!</v>
      </c>
      <c r="R4232" s="14" t="e">
        <f t="shared" si="463"/>
        <v>#DIV/0!</v>
      </c>
      <c r="T4232" s="2" t="s">
        <v>544</v>
      </c>
      <c r="U4232" s="13">
        <f t="shared" si="465"/>
        <v>10.49</v>
      </c>
      <c r="V4232" s="13">
        <f t="shared" si="466"/>
        <v>0</v>
      </c>
      <c r="W4232" s="13">
        <f t="shared" si="467"/>
        <v>-10.49</v>
      </c>
      <c r="X4232" s="13" t="str">
        <f t="shared" si="468"/>
        <v>UNDERPAYMENT</v>
      </c>
    </row>
    <row r="4233" spans="10:24" x14ac:dyDescent="0.25">
      <c r="J4233" s="13">
        <f t="shared" si="464"/>
        <v>0</v>
      </c>
      <c r="L4233" s="2">
        <v>0</v>
      </c>
      <c r="Q4233" s="14" t="e">
        <f t="shared" si="462"/>
        <v>#DIV/0!</v>
      </c>
      <c r="R4233" s="14" t="e">
        <f t="shared" si="463"/>
        <v>#DIV/0!</v>
      </c>
      <c r="T4233" s="2" t="s">
        <v>544</v>
      </c>
      <c r="U4233" s="13">
        <f t="shared" si="465"/>
        <v>10.49</v>
      </c>
      <c r="V4233" s="13">
        <f t="shared" si="466"/>
        <v>0</v>
      </c>
      <c r="W4233" s="13">
        <f t="shared" si="467"/>
        <v>-10.49</v>
      </c>
      <c r="X4233" s="13" t="str">
        <f t="shared" si="468"/>
        <v>UNDERPAYMENT</v>
      </c>
    </row>
    <row r="4234" spans="10:24" x14ac:dyDescent="0.25">
      <c r="J4234" s="13">
        <f t="shared" si="464"/>
        <v>0</v>
      </c>
      <c r="L4234" s="2">
        <v>0</v>
      </c>
      <c r="Q4234" s="14" t="e">
        <f t="shared" si="462"/>
        <v>#DIV/0!</v>
      </c>
      <c r="R4234" s="14" t="e">
        <f t="shared" si="463"/>
        <v>#DIV/0!</v>
      </c>
      <c r="T4234" s="2" t="s">
        <v>544</v>
      </c>
      <c r="U4234" s="13">
        <f t="shared" si="465"/>
        <v>10.49</v>
      </c>
      <c r="V4234" s="13">
        <f t="shared" si="466"/>
        <v>0</v>
      </c>
      <c r="W4234" s="13">
        <f t="shared" si="467"/>
        <v>-10.49</v>
      </c>
      <c r="X4234" s="13" t="str">
        <f t="shared" si="468"/>
        <v>UNDERPAYMENT</v>
      </c>
    </row>
    <row r="4235" spans="10:24" x14ac:dyDescent="0.25">
      <c r="J4235" s="13">
        <f t="shared" si="464"/>
        <v>0</v>
      </c>
      <c r="L4235" s="2">
        <v>0</v>
      </c>
      <c r="Q4235" s="14" t="e">
        <f t="shared" si="462"/>
        <v>#DIV/0!</v>
      </c>
      <c r="R4235" s="14" t="e">
        <f t="shared" si="463"/>
        <v>#DIV/0!</v>
      </c>
      <c r="T4235" s="2" t="s">
        <v>544</v>
      </c>
      <c r="U4235" s="13">
        <f t="shared" si="465"/>
        <v>10.49</v>
      </c>
      <c r="V4235" s="13">
        <f t="shared" si="466"/>
        <v>0</v>
      </c>
      <c r="W4235" s="13">
        <f t="shared" si="467"/>
        <v>-10.49</v>
      </c>
      <c r="X4235" s="13" t="str">
        <f t="shared" si="468"/>
        <v>UNDERPAYMENT</v>
      </c>
    </row>
    <row r="4236" spans="10:24" x14ac:dyDescent="0.25">
      <c r="J4236" s="13">
        <f t="shared" si="464"/>
        <v>0</v>
      </c>
      <c r="L4236" s="2">
        <v>0</v>
      </c>
      <c r="Q4236" s="14" t="e">
        <f t="shared" si="462"/>
        <v>#DIV/0!</v>
      </c>
      <c r="R4236" s="14" t="e">
        <f t="shared" si="463"/>
        <v>#DIV/0!</v>
      </c>
      <c r="T4236" s="2" t="s">
        <v>544</v>
      </c>
      <c r="U4236" s="13">
        <f t="shared" si="465"/>
        <v>10.49</v>
      </c>
      <c r="V4236" s="13">
        <f t="shared" si="466"/>
        <v>0</v>
      </c>
      <c r="W4236" s="13">
        <f t="shared" si="467"/>
        <v>-10.49</v>
      </c>
      <c r="X4236" s="13" t="str">
        <f t="shared" si="468"/>
        <v>UNDERPAYMENT</v>
      </c>
    </row>
    <row r="4237" spans="10:24" x14ac:dyDescent="0.25">
      <c r="J4237" s="13">
        <f t="shared" si="464"/>
        <v>0</v>
      </c>
      <c r="L4237" s="2">
        <v>0</v>
      </c>
      <c r="Q4237" s="14" t="e">
        <f t="shared" si="462"/>
        <v>#DIV/0!</v>
      </c>
      <c r="R4237" s="14" t="e">
        <f t="shared" si="463"/>
        <v>#DIV/0!</v>
      </c>
      <c r="T4237" s="2" t="s">
        <v>544</v>
      </c>
      <c r="U4237" s="13">
        <f t="shared" si="465"/>
        <v>10.49</v>
      </c>
      <c r="V4237" s="13">
        <f t="shared" si="466"/>
        <v>0</v>
      </c>
      <c r="W4237" s="13">
        <f t="shared" si="467"/>
        <v>-10.49</v>
      </c>
      <c r="X4237" s="13" t="str">
        <f t="shared" si="468"/>
        <v>UNDERPAYMENT</v>
      </c>
    </row>
    <row r="4238" spans="10:24" x14ac:dyDescent="0.25">
      <c r="J4238" s="13">
        <f t="shared" si="464"/>
        <v>0</v>
      </c>
      <c r="L4238" s="2">
        <v>0</v>
      </c>
      <c r="Q4238" s="14" t="e">
        <f t="shared" si="462"/>
        <v>#DIV/0!</v>
      </c>
      <c r="R4238" s="14" t="e">
        <f t="shared" si="463"/>
        <v>#DIV/0!</v>
      </c>
      <c r="T4238" s="2" t="s">
        <v>544</v>
      </c>
      <c r="U4238" s="13">
        <f t="shared" si="465"/>
        <v>10.49</v>
      </c>
      <c r="V4238" s="13">
        <f t="shared" si="466"/>
        <v>0</v>
      </c>
      <c r="W4238" s="13">
        <f t="shared" si="467"/>
        <v>-10.49</v>
      </c>
      <c r="X4238" s="13" t="str">
        <f t="shared" si="468"/>
        <v>UNDERPAYMENT</v>
      </c>
    </row>
    <row r="4239" spans="10:24" x14ac:dyDescent="0.25">
      <c r="J4239" s="13">
        <f t="shared" si="464"/>
        <v>0</v>
      </c>
      <c r="L4239" s="2">
        <v>0</v>
      </c>
      <c r="Q4239" s="14" t="e">
        <f t="shared" si="462"/>
        <v>#DIV/0!</v>
      </c>
      <c r="R4239" s="14" t="e">
        <f t="shared" si="463"/>
        <v>#DIV/0!</v>
      </c>
      <c r="T4239" s="2" t="s">
        <v>544</v>
      </c>
      <c r="U4239" s="13">
        <f t="shared" si="465"/>
        <v>10.49</v>
      </c>
      <c r="V4239" s="13">
        <f t="shared" si="466"/>
        <v>0</v>
      </c>
      <c r="W4239" s="13">
        <f t="shared" si="467"/>
        <v>-10.49</v>
      </c>
      <c r="X4239" s="13" t="str">
        <f t="shared" si="468"/>
        <v>UNDERPAYMENT</v>
      </c>
    </row>
    <row r="4240" spans="10:24" x14ac:dyDescent="0.25">
      <c r="J4240" s="13">
        <f t="shared" si="464"/>
        <v>0</v>
      </c>
      <c r="L4240" s="2">
        <v>0</v>
      </c>
      <c r="Q4240" s="14" t="e">
        <f t="shared" si="462"/>
        <v>#DIV/0!</v>
      </c>
      <c r="R4240" s="14" t="e">
        <f t="shared" si="463"/>
        <v>#DIV/0!</v>
      </c>
      <c r="T4240" s="2" t="s">
        <v>544</v>
      </c>
      <c r="U4240" s="13">
        <f t="shared" si="465"/>
        <v>10.49</v>
      </c>
      <c r="V4240" s="13">
        <f t="shared" si="466"/>
        <v>0</v>
      </c>
      <c r="W4240" s="13">
        <f t="shared" si="467"/>
        <v>-10.49</v>
      </c>
      <c r="X4240" s="13" t="str">
        <f t="shared" si="468"/>
        <v>UNDERPAYMENT</v>
      </c>
    </row>
    <row r="4241" spans="10:24" x14ac:dyDescent="0.25">
      <c r="J4241" s="13">
        <f t="shared" si="464"/>
        <v>0</v>
      </c>
      <c r="L4241" s="2">
        <v>0</v>
      </c>
      <c r="Q4241" s="14" t="e">
        <f t="shared" si="462"/>
        <v>#DIV/0!</v>
      </c>
      <c r="R4241" s="14" t="e">
        <f t="shared" si="463"/>
        <v>#DIV/0!</v>
      </c>
      <c r="T4241" s="2" t="s">
        <v>544</v>
      </c>
      <c r="U4241" s="13">
        <f t="shared" si="465"/>
        <v>10.49</v>
      </c>
      <c r="V4241" s="13">
        <f t="shared" si="466"/>
        <v>0</v>
      </c>
      <c r="W4241" s="13">
        <f t="shared" si="467"/>
        <v>-10.49</v>
      </c>
      <c r="X4241" s="13" t="str">
        <f t="shared" si="468"/>
        <v>UNDERPAYMENT</v>
      </c>
    </row>
    <row r="4242" spans="10:24" x14ac:dyDescent="0.25">
      <c r="J4242" s="13">
        <f t="shared" si="464"/>
        <v>0</v>
      </c>
      <c r="L4242" s="2">
        <v>0</v>
      </c>
      <c r="Q4242" s="14" t="e">
        <f t="shared" si="462"/>
        <v>#DIV/0!</v>
      </c>
      <c r="R4242" s="14" t="e">
        <f t="shared" si="463"/>
        <v>#DIV/0!</v>
      </c>
      <c r="T4242" s="2" t="s">
        <v>544</v>
      </c>
      <c r="U4242" s="13">
        <f t="shared" si="465"/>
        <v>10.49</v>
      </c>
      <c r="V4242" s="13">
        <f t="shared" si="466"/>
        <v>0</v>
      </c>
      <c r="W4242" s="13">
        <f t="shared" si="467"/>
        <v>-10.49</v>
      </c>
      <c r="X4242" s="13" t="str">
        <f t="shared" si="468"/>
        <v>UNDERPAYMENT</v>
      </c>
    </row>
    <row r="4243" spans="10:24" x14ac:dyDescent="0.25">
      <c r="J4243" s="13">
        <f t="shared" si="464"/>
        <v>0</v>
      </c>
      <c r="L4243" s="2">
        <v>0</v>
      </c>
      <c r="Q4243" s="14" t="e">
        <f t="shared" si="462"/>
        <v>#DIV/0!</v>
      </c>
      <c r="R4243" s="14" t="e">
        <f t="shared" si="463"/>
        <v>#DIV/0!</v>
      </c>
      <c r="T4243" s="2" t="s">
        <v>544</v>
      </c>
      <c r="U4243" s="13">
        <f t="shared" si="465"/>
        <v>10.49</v>
      </c>
      <c r="V4243" s="13">
        <f t="shared" si="466"/>
        <v>0</v>
      </c>
      <c r="W4243" s="13">
        <f t="shared" si="467"/>
        <v>-10.49</v>
      </c>
      <c r="X4243" s="13" t="str">
        <f t="shared" si="468"/>
        <v>UNDERPAYMENT</v>
      </c>
    </row>
    <row r="4244" spans="10:24" x14ac:dyDescent="0.25">
      <c r="J4244" s="13">
        <f t="shared" si="464"/>
        <v>0</v>
      </c>
      <c r="L4244" s="2">
        <v>0</v>
      </c>
      <c r="Q4244" s="14" t="e">
        <f t="shared" si="462"/>
        <v>#DIV/0!</v>
      </c>
      <c r="R4244" s="14" t="e">
        <f t="shared" si="463"/>
        <v>#DIV/0!</v>
      </c>
      <c r="T4244" s="2" t="s">
        <v>544</v>
      </c>
      <c r="U4244" s="13">
        <f t="shared" si="465"/>
        <v>10.49</v>
      </c>
      <c r="V4244" s="13">
        <f t="shared" si="466"/>
        <v>0</v>
      </c>
      <c r="W4244" s="13">
        <f t="shared" si="467"/>
        <v>-10.49</v>
      </c>
      <c r="X4244" s="13" t="str">
        <f t="shared" si="468"/>
        <v>UNDERPAYMENT</v>
      </c>
    </row>
    <row r="4245" spans="10:24" x14ac:dyDescent="0.25">
      <c r="J4245" s="13">
        <f t="shared" si="464"/>
        <v>0</v>
      </c>
      <c r="L4245" s="2">
        <v>0</v>
      </c>
      <c r="Q4245" s="14" t="e">
        <f t="shared" si="462"/>
        <v>#DIV/0!</v>
      </c>
      <c r="R4245" s="14" t="e">
        <f t="shared" si="463"/>
        <v>#DIV/0!</v>
      </c>
      <c r="T4245" s="2" t="s">
        <v>544</v>
      </c>
      <c r="U4245" s="13">
        <f t="shared" si="465"/>
        <v>10.49</v>
      </c>
      <c r="V4245" s="13">
        <f t="shared" si="466"/>
        <v>0</v>
      </c>
      <c r="W4245" s="13">
        <f t="shared" si="467"/>
        <v>-10.49</v>
      </c>
      <c r="X4245" s="13" t="str">
        <f t="shared" si="468"/>
        <v>UNDERPAYMENT</v>
      </c>
    </row>
    <row r="4246" spans="10:24" x14ac:dyDescent="0.25">
      <c r="J4246" s="13">
        <f t="shared" si="464"/>
        <v>0</v>
      </c>
      <c r="L4246" s="2">
        <v>0</v>
      </c>
      <c r="Q4246" s="14" t="e">
        <f t="shared" si="462"/>
        <v>#DIV/0!</v>
      </c>
      <c r="R4246" s="14" t="e">
        <f t="shared" si="463"/>
        <v>#DIV/0!</v>
      </c>
      <c r="T4246" s="2" t="s">
        <v>544</v>
      </c>
      <c r="U4246" s="13">
        <f t="shared" si="465"/>
        <v>10.49</v>
      </c>
      <c r="V4246" s="13">
        <f t="shared" si="466"/>
        <v>0</v>
      </c>
      <c r="W4246" s="13">
        <f t="shared" si="467"/>
        <v>-10.49</v>
      </c>
      <c r="X4246" s="13" t="str">
        <f t="shared" si="468"/>
        <v>UNDERPAYMENT</v>
      </c>
    </row>
    <row r="4247" spans="10:24" x14ac:dyDescent="0.25">
      <c r="J4247" s="13">
        <f t="shared" si="464"/>
        <v>0</v>
      </c>
      <c r="L4247" s="2">
        <v>0</v>
      </c>
      <c r="Q4247" s="14" t="e">
        <f t="shared" si="462"/>
        <v>#DIV/0!</v>
      </c>
      <c r="R4247" s="14" t="e">
        <f t="shared" si="463"/>
        <v>#DIV/0!</v>
      </c>
      <c r="T4247" s="2" t="s">
        <v>544</v>
      </c>
      <c r="U4247" s="13">
        <f t="shared" si="465"/>
        <v>10.49</v>
      </c>
      <c r="V4247" s="13">
        <f t="shared" si="466"/>
        <v>0</v>
      </c>
      <c r="W4247" s="13">
        <f t="shared" si="467"/>
        <v>-10.49</v>
      </c>
      <c r="X4247" s="13" t="str">
        <f t="shared" si="468"/>
        <v>UNDERPAYMENT</v>
      </c>
    </row>
    <row r="4248" spans="10:24" x14ac:dyDescent="0.25">
      <c r="J4248" s="13">
        <f t="shared" si="464"/>
        <v>0</v>
      </c>
      <c r="L4248" s="2">
        <v>0</v>
      </c>
      <c r="Q4248" s="14" t="e">
        <f t="shared" si="462"/>
        <v>#DIV/0!</v>
      </c>
      <c r="R4248" s="14" t="e">
        <f t="shared" si="463"/>
        <v>#DIV/0!</v>
      </c>
      <c r="T4248" s="2" t="s">
        <v>544</v>
      </c>
      <c r="U4248" s="13">
        <f t="shared" si="465"/>
        <v>10.49</v>
      </c>
      <c r="V4248" s="13">
        <f t="shared" si="466"/>
        <v>0</v>
      </c>
      <c r="W4248" s="13">
        <f t="shared" si="467"/>
        <v>-10.49</v>
      </c>
      <c r="X4248" s="13" t="str">
        <f t="shared" si="468"/>
        <v>UNDERPAYMENT</v>
      </c>
    </row>
    <row r="4249" spans="10:24" x14ac:dyDescent="0.25">
      <c r="J4249" s="13">
        <f t="shared" si="464"/>
        <v>0</v>
      </c>
      <c r="L4249" s="2">
        <v>0</v>
      </c>
      <c r="Q4249" s="14" t="e">
        <f t="shared" si="462"/>
        <v>#DIV/0!</v>
      </c>
      <c r="R4249" s="14" t="e">
        <f t="shared" si="463"/>
        <v>#DIV/0!</v>
      </c>
      <c r="T4249" s="2" t="s">
        <v>544</v>
      </c>
      <c r="U4249" s="13">
        <f t="shared" si="465"/>
        <v>10.49</v>
      </c>
      <c r="V4249" s="13">
        <f t="shared" si="466"/>
        <v>0</v>
      </c>
      <c r="W4249" s="13">
        <f t="shared" si="467"/>
        <v>-10.49</v>
      </c>
      <c r="X4249" s="13" t="str">
        <f t="shared" si="468"/>
        <v>UNDERPAYMENT</v>
      </c>
    </row>
    <row r="4250" spans="10:24" x14ac:dyDescent="0.25">
      <c r="J4250" s="13">
        <f t="shared" si="464"/>
        <v>0</v>
      </c>
      <c r="L4250" s="2">
        <v>0</v>
      </c>
      <c r="Q4250" s="14" t="e">
        <f t="shared" si="462"/>
        <v>#DIV/0!</v>
      </c>
      <c r="R4250" s="14" t="e">
        <f t="shared" si="463"/>
        <v>#DIV/0!</v>
      </c>
      <c r="T4250" s="2" t="s">
        <v>544</v>
      </c>
      <c r="U4250" s="13">
        <f t="shared" si="465"/>
        <v>10.49</v>
      </c>
      <c r="V4250" s="13">
        <f t="shared" si="466"/>
        <v>0</v>
      </c>
      <c r="W4250" s="13">
        <f t="shared" si="467"/>
        <v>-10.49</v>
      </c>
      <c r="X4250" s="13" t="str">
        <f t="shared" si="468"/>
        <v>UNDERPAYMENT</v>
      </c>
    </row>
    <row r="4251" spans="10:24" x14ac:dyDescent="0.25">
      <c r="J4251" s="13">
        <f t="shared" si="464"/>
        <v>0</v>
      </c>
      <c r="L4251" s="2">
        <v>0</v>
      </c>
      <c r="Q4251" s="14" t="e">
        <f t="shared" si="462"/>
        <v>#DIV/0!</v>
      </c>
      <c r="R4251" s="14" t="e">
        <f t="shared" si="463"/>
        <v>#DIV/0!</v>
      </c>
      <c r="T4251" s="2" t="s">
        <v>544</v>
      </c>
      <c r="U4251" s="13">
        <f t="shared" si="465"/>
        <v>10.49</v>
      </c>
      <c r="V4251" s="13">
        <f t="shared" si="466"/>
        <v>0</v>
      </c>
      <c r="W4251" s="13">
        <f t="shared" si="467"/>
        <v>-10.49</v>
      </c>
      <c r="X4251" s="13" t="str">
        <f t="shared" si="468"/>
        <v>UNDERPAYMENT</v>
      </c>
    </row>
    <row r="4252" spans="10:24" x14ac:dyDescent="0.25">
      <c r="J4252" s="13">
        <f t="shared" si="464"/>
        <v>0</v>
      </c>
      <c r="L4252" s="2">
        <v>0</v>
      </c>
      <c r="Q4252" s="14" t="e">
        <f t="shared" si="462"/>
        <v>#DIV/0!</v>
      </c>
      <c r="R4252" s="14" t="e">
        <f t="shared" si="463"/>
        <v>#DIV/0!</v>
      </c>
      <c r="T4252" s="2" t="s">
        <v>544</v>
      </c>
      <c r="U4252" s="13">
        <f t="shared" si="465"/>
        <v>10.49</v>
      </c>
      <c r="V4252" s="13">
        <f t="shared" si="466"/>
        <v>0</v>
      </c>
      <c r="W4252" s="13">
        <f t="shared" si="467"/>
        <v>-10.49</v>
      </c>
      <c r="X4252" s="13" t="str">
        <f t="shared" si="468"/>
        <v>UNDERPAYMENT</v>
      </c>
    </row>
    <row r="4253" spans="10:24" x14ac:dyDescent="0.25">
      <c r="J4253" s="13">
        <f t="shared" si="464"/>
        <v>0</v>
      </c>
      <c r="L4253" s="2">
        <v>0</v>
      </c>
      <c r="Q4253" s="14" t="e">
        <f t="shared" si="462"/>
        <v>#DIV/0!</v>
      </c>
      <c r="R4253" s="14" t="e">
        <f t="shared" si="463"/>
        <v>#DIV/0!</v>
      </c>
      <c r="T4253" s="2" t="s">
        <v>544</v>
      </c>
      <c r="U4253" s="13">
        <f t="shared" si="465"/>
        <v>10.49</v>
      </c>
      <c r="V4253" s="13">
        <f t="shared" si="466"/>
        <v>0</v>
      </c>
      <c r="W4253" s="13">
        <f t="shared" si="467"/>
        <v>-10.49</v>
      </c>
      <c r="X4253" s="13" t="str">
        <f t="shared" si="468"/>
        <v>UNDERPAYMENT</v>
      </c>
    </row>
    <row r="4254" spans="10:24" x14ac:dyDescent="0.25">
      <c r="J4254" s="13">
        <f t="shared" si="464"/>
        <v>0</v>
      </c>
      <c r="L4254" s="2">
        <v>0</v>
      </c>
      <c r="Q4254" s="14" t="e">
        <f t="shared" si="462"/>
        <v>#DIV/0!</v>
      </c>
      <c r="R4254" s="14" t="e">
        <f t="shared" si="463"/>
        <v>#DIV/0!</v>
      </c>
      <c r="T4254" s="2" t="s">
        <v>544</v>
      </c>
      <c r="U4254" s="13">
        <f t="shared" si="465"/>
        <v>10.49</v>
      </c>
      <c r="V4254" s="13">
        <f t="shared" si="466"/>
        <v>0</v>
      </c>
      <c r="W4254" s="13">
        <f t="shared" si="467"/>
        <v>-10.49</v>
      </c>
      <c r="X4254" s="13" t="str">
        <f t="shared" si="468"/>
        <v>UNDERPAYMENT</v>
      </c>
    </row>
    <row r="4255" spans="10:24" x14ac:dyDescent="0.25">
      <c r="J4255" s="13">
        <f t="shared" si="464"/>
        <v>0</v>
      </c>
      <c r="L4255" s="2">
        <v>0</v>
      </c>
      <c r="Q4255" s="14" t="e">
        <f t="shared" si="462"/>
        <v>#DIV/0!</v>
      </c>
      <c r="R4255" s="14" t="e">
        <f t="shared" si="463"/>
        <v>#DIV/0!</v>
      </c>
      <c r="T4255" s="2" t="s">
        <v>544</v>
      </c>
      <c r="U4255" s="13">
        <f t="shared" si="465"/>
        <v>10.49</v>
      </c>
      <c r="V4255" s="13">
        <f t="shared" si="466"/>
        <v>0</v>
      </c>
      <c r="W4255" s="13">
        <f t="shared" si="467"/>
        <v>-10.49</v>
      </c>
      <c r="X4255" s="13" t="str">
        <f t="shared" si="468"/>
        <v>UNDERPAYMENT</v>
      </c>
    </row>
    <row r="4256" spans="10:24" x14ac:dyDescent="0.25">
      <c r="J4256" s="13">
        <f t="shared" si="464"/>
        <v>0</v>
      </c>
      <c r="L4256" s="2">
        <v>0</v>
      </c>
      <c r="Q4256" s="14" t="e">
        <f t="shared" si="462"/>
        <v>#DIV/0!</v>
      </c>
      <c r="R4256" s="14" t="e">
        <f t="shared" si="463"/>
        <v>#DIV/0!</v>
      </c>
      <c r="T4256" s="2" t="s">
        <v>544</v>
      </c>
      <c r="U4256" s="13">
        <f t="shared" si="465"/>
        <v>10.49</v>
      </c>
      <c r="V4256" s="13">
        <f t="shared" si="466"/>
        <v>0</v>
      </c>
      <c r="W4256" s="13">
        <f t="shared" si="467"/>
        <v>-10.49</v>
      </c>
      <c r="X4256" s="13" t="str">
        <f t="shared" si="468"/>
        <v>UNDERPAYMENT</v>
      </c>
    </row>
    <row r="4257" spans="10:24" x14ac:dyDescent="0.25">
      <c r="J4257" s="13">
        <f t="shared" si="464"/>
        <v>0</v>
      </c>
      <c r="L4257" s="2">
        <v>0</v>
      </c>
      <c r="Q4257" s="14" t="e">
        <f t="shared" si="462"/>
        <v>#DIV/0!</v>
      </c>
      <c r="R4257" s="14" t="e">
        <f t="shared" si="463"/>
        <v>#DIV/0!</v>
      </c>
      <c r="T4257" s="2" t="s">
        <v>544</v>
      </c>
      <c r="U4257" s="13">
        <f t="shared" si="465"/>
        <v>10.49</v>
      </c>
      <c r="V4257" s="13">
        <f t="shared" si="466"/>
        <v>0</v>
      </c>
      <c r="W4257" s="13">
        <f t="shared" si="467"/>
        <v>-10.49</v>
      </c>
      <c r="X4257" s="13" t="str">
        <f t="shared" si="468"/>
        <v>UNDERPAYMENT</v>
      </c>
    </row>
    <row r="4258" spans="10:24" x14ac:dyDescent="0.25">
      <c r="J4258" s="13">
        <f t="shared" si="464"/>
        <v>0</v>
      </c>
      <c r="L4258" s="2">
        <v>0</v>
      </c>
      <c r="Q4258" s="14" t="e">
        <f t="shared" si="462"/>
        <v>#DIV/0!</v>
      </c>
      <c r="R4258" s="14" t="e">
        <f t="shared" si="463"/>
        <v>#DIV/0!</v>
      </c>
      <c r="T4258" s="2" t="s">
        <v>544</v>
      </c>
      <c r="U4258" s="13">
        <f t="shared" si="465"/>
        <v>10.49</v>
      </c>
      <c r="V4258" s="13">
        <f t="shared" si="466"/>
        <v>0</v>
      </c>
      <c r="W4258" s="13">
        <f t="shared" si="467"/>
        <v>-10.49</v>
      </c>
      <c r="X4258" s="13" t="str">
        <f t="shared" si="468"/>
        <v>UNDERPAYMENT</v>
      </c>
    </row>
    <row r="4259" spans="10:24" x14ac:dyDescent="0.25">
      <c r="J4259" s="13">
        <f t="shared" si="464"/>
        <v>0</v>
      </c>
      <c r="L4259" s="2">
        <v>0</v>
      </c>
      <c r="Q4259" s="14" t="e">
        <f t="shared" si="462"/>
        <v>#DIV/0!</v>
      </c>
      <c r="R4259" s="14" t="e">
        <f t="shared" si="463"/>
        <v>#DIV/0!</v>
      </c>
      <c r="T4259" s="2" t="s">
        <v>544</v>
      </c>
      <c r="U4259" s="13">
        <f t="shared" si="465"/>
        <v>10.49</v>
      </c>
      <c r="V4259" s="13">
        <f t="shared" si="466"/>
        <v>0</v>
      </c>
      <c r="W4259" s="13">
        <f t="shared" si="467"/>
        <v>-10.49</v>
      </c>
      <c r="X4259" s="13" t="str">
        <f t="shared" si="468"/>
        <v>UNDERPAYMENT</v>
      </c>
    </row>
    <row r="4260" spans="10:24" x14ac:dyDescent="0.25">
      <c r="J4260" s="13">
        <f t="shared" si="464"/>
        <v>0</v>
      </c>
      <c r="L4260" s="2">
        <v>0</v>
      </c>
      <c r="Q4260" s="14" t="e">
        <f t="shared" si="462"/>
        <v>#DIV/0!</v>
      </c>
      <c r="R4260" s="14" t="e">
        <f t="shared" si="463"/>
        <v>#DIV/0!</v>
      </c>
      <c r="T4260" s="2" t="s">
        <v>544</v>
      </c>
      <c r="U4260" s="13">
        <f t="shared" si="465"/>
        <v>10.49</v>
      </c>
      <c r="V4260" s="13">
        <f t="shared" si="466"/>
        <v>0</v>
      </c>
      <c r="W4260" s="13">
        <f t="shared" si="467"/>
        <v>-10.49</v>
      </c>
      <c r="X4260" s="13" t="str">
        <f t="shared" si="468"/>
        <v>UNDERPAYMENT</v>
      </c>
    </row>
    <row r="4261" spans="10:24" x14ac:dyDescent="0.25">
      <c r="J4261" s="13">
        <f t="shared" si="464"/>
        <v>0</v>
      </c>
      <c r="L4261" s="2">
        <v>0</v>
      </c>
      <c r="Q4261" s="14" t="e">
        <f t="shared" si="462"/>
        <v>#DIV/0!</v>
      </c>
      <c r="R4261" s="14" t="e">
        <f t="shared" si="463"/>
        <v>#DIV/0!</v>
      </c>
      <c r="T4261" s="2" t="s">
        <v>544</v>
      </c>
      <c r="U4261" s="13">
        <f t="shared" si="465"/>
        <v>10.49</v>
      </c>
      <c r="V4261" s="13">
        <f t="shared" si="466"/>
        <v>0</v>
      </c>
      <c r="W4261" s="13">
        <f t="shared" si="467"/>
        <v>-10.49</v>
      </c>
      <c r="X4261" s="13" t="str">
        <f t="shared" si="468"/>
        <v>UNDERPAYMENT</v>
      </c>
    </row>
    <row r="4262" spans="10:24" x14ac:dyDescent="0.25">
      <c r="J4262" s="13">
        <f t="shared" si="464"/>
        <v>0</v>
      </c>
      <c r="L4262" s="2">
        <v>0</v>
      </c>
      <c r="Q4262" s="14" t="e">
        <f t="shared" si="462"/>
        <v>#DIV/0!</v>
      </c>
      <c r="R4262" s="14" t="e">
        <f t="shared" si="463"/>
        <v>#DIV/0!</v>
      </c>
      <c r="T4262" s="2" t="s">
        <v>544</v>
      </c>
      <c r="U4262" s="13">
        <f t="shared" si="465"/>
        <v>10.49</v>
      </c>
      <c r="V4262" s="13">
        <f t="shared" si="466"/>
        <v>0</v>
      </c>
      <c r="W4262" s="13">
        <f t="shared" si="467"/>
        <v>-10.49</v>
      </c>
      <c r="X4262" s="13" t="str">
        <f t="shared" si="468"/>
        <v>UNDERPAYMENT</v>
      </c>
    </row>
    <row r="4263" spans="10:24" x14ac:dyDescent="0.25">
      <c r="J4263" s="13">
        <f t="shared" si="464"/>
        <v>0</v>
      </c>
      <c r="L4263" s="2">
        <v>0</v>
      </c>
      <c r="Q4263" s="14" t="e">
        <f t="shared" si="462"/>
        <v>#DIV/0!</v>
      </c>
      <c r="R4263" s="14" t="e">
        <f t="shared" si="463"/>
        <v>#DIV/0!</v>
      </c>
      <c r="T4263" s="2" t="s">
        <v>544</v>
      </c>
      <c r="U4263" s="13">
        <f t="shared" si="465"/>
        <v>10.49</v>
      </c>
      <c r="V4263" s="13">
        <f t="shared" si="466"/>
        <v>0</v>
      </c>
      <c r="W4263" s="13">
        <f t="shared" si="467"/>
        <v>-10.49</v>
      </c>
      <c r="X4263" s="13" t="str">
        <f t="shared" si="468"/>
        <v>UNDERPAYMENT</v>
      </c>
    </row>
    <row r="4264" spans="10:24" x14ac:dyDescent="0.25">
      <c r="J4264" s="13">
        <f t="shared" si="464"/>
        <v>0</v>
      </c>
      <c r="L4264" s="2">
        <v>0</v>
      </c>
      <c r="Q4264" s="14" t="e">
        <f t="shared" si="462"/>
        <v>#DIV/0!</v>
      </c>
      <c r="R4264" s="14" t="e">
        <f t="shared" si="463"/>
        <v>#DIV/0!</v>
      </c>
      <c r="T4264" s="2" t="s">
        <v>544</v>
      </c>
      <c r="U4264" s="13">
        <f t="shared" si="465"/>
        <v>10.49</v>
      </c>
      <c r="V4264" s="13">
        <f t="shared" si="466"/>
        <v>0</v>
      </c>
      <c r="W4264" s="13">
        <f t="shared" si="467"/>
        <v>-10.49</v>
      </c>
      <c r="X4264" s="13" t="str">
        <f t="shared" si="468"/>
        <v>UNDERPAYMENT</v>
      </c>
    </row>
    <row r="4265" spans="10:24" x14ac:dyDescent="0.25">
      <c r="J4265" s="13">
        <f t="shared" si="464"/>
        <v>0</v>
      </c>
      <c r="L4265" s="2">
        <v>0</v>
      </c>
      <c r="Q4265" s="14" t="e">
        <f t="shared" si="462"/>
        <v>#DIV/0!</v>
      </c>
      <c r="R4265" s="14" t="e">
        <f t="shared" si="463"/>
        <v>#DIV/0!</v>
      </c>
      <c r="T4265" s="2" t="s">
        <v>544</v>
      </c>
      <c r="U4265" s="13">
        <f t="shared" si="465"/>
        <v>10.49</v>
      </c>
      <c r="V4265" s="13">
        <f t="shared" si="466"/>
        <v>0</v>
      </c>
      <c r="W4265" s="13">
        <f t="shared" si="467"/>
        <v>-10.49</v>
      </c>
      <c r="X4265" s="13" t="str">
        <f t="shared" si="468"/>
        <v>UNDERPAYMENT</v>
      </c>
    </row>
    <row r="4266" spans="10:24" x14ac:dyDescent="0.25">
      <c r="J4266" s="13">
        <f t="shared" si="464"/>
        <v>0</v>
      </c>
      <c r="L4266" s="2">
        <v>0</v>
      </c>
      <c r="Q4266" s="14" t="e">
        <f t="shared" si="462"/>
        <v>#DIV/0!</v>
      </c>
      <c r="R4266" s="14" t="e">
        <f t="shared" si="463"/>
        <v>#DIV/0!</v>
      </c>
      <c r="T4266" s="2" t="s">
        <v>544</v>
      </c>
      <c r="U4266" s="13">
        <f t="shared" si="465"/>
        <v>10.49</v>
      </c>
      <c r="V4266" s="13">
        <f t="shared" si="466"/>
        <v>0</v>
      </c>
      <c r="W4266" s="13">
        <f t="shared" si="467"/>
        <v>-10.49</v>
      </c>
      <c r="X4266" s="13" t="str">
        <f t="shared" si="468"/>
        <v>UNDERPAYMENT</v>
      </c>
    </row>
    <row r="4267" spans="10:24" x14ac:dyDescent="0.25">
      <c r="J4267" s="13">
        <f t="shared" si="464"/>
        <v>0</v>
      </c>
      <c r="L4267" s="2">
        <v>0</v>
      </c>
      <c r="Q4267" s="14" t="e">
        <f t="shared" si="462"/>
        <v>#DIV/0!</v>
      </c>
      <c r="R4267" s="14" t="e">
        <f t="shared" si="463"/>
        <v>#DIV/0!</v>
      </c>
      <c r="T4267" s="2" t="s">
        <v>544</v>
      </c>
      <c r="U4267" s="13">
        <f t="shared" si="465"/>
        <v>10.49</v>
      </c>
      <c r="V4267" s="13">
        <f t="shared" si="466"/>
        <v>0</v>
      </c>
      <c r="W4267" s="13">
        <f t="shared" si="467"/>
        <v>-10.49</v>
      </c>
      <c r="X4267" s="13" t="str">
        <f t="shared" si="468"/>
        <v>UNDERPAYMENT</v>
      </c>
    </row>
    <row r="4268" spans="10:24" x14ac:dyDescent="0.25">
      <c r="J4268" s="13">
        <f t="shared" si="464"/>
        <v>0</v>
      </c>
      <c r="L4268" s="2">
        <v>0</v>
      </c>
      <c r="Q4268" s="14" t="e">
        <f t="shared" si="462"/>
        <v>#DIV/0!</v>
      </c>
      <c r="R4268" s="14" t="e">
        <f t="shared" si="463"/>
        <v>#DIV/0!</v>
      </c>
      <c r="T4268" s="2" t="s">
        <v>544</v>
      </c>
      <c r="U4268" s="13">
        <f t="shared" si="465"/>
        <v>10.49</v>
      </c>
      <c r="V4268" s="13">
        <f t="shared" si="466"/>
        <v>0</v>
      </c>
      <c r="W4268" s="13">
        <f t="shared" si="467"/>
        <v>-10.49</v>
      </c>
      <c r="X4268" s="13" t="str">
        <f t="shared" si="468"/>
        <v>UNDERPAYMENT</v>
      </c>
    </row>
    <row r="4269" spans="10:24" x14ac:dyDescent="0.25">
      <c r="J4269" s="13">
        <f t="shared" si="464"/>
        <v>0</v>
      </c>
      <c r="L4269" s="2">
        <v>0</v>
      </c>
      <c r="Q4269" s="14" t="e">
        <f t="shared" si="462"/>
        <v>#DIV/0!</v>
      </c>
      <c r="R4269" s="14" t="e">
        <f t="shared" si="463"/>
        <v>#DIV/0!</v>
      </c>
      <c r="T4269" s="2" t="s">
        <v>544</v>
      </c>
      <c r="U4269" s="13">
        <f t="shared" si="465"/>
        <v>10.49</v>
      </c>
      <c r="V4269" s="13">
        <f t="shared" si="466"/>
        <v>0</v>
      </c>
      <c r="W4269" s="13">
        <f t="shared" si="467"/>
        <v>-10.49</v>
      </c>
      <c r="X4269" s="13" t="str">
        <f t="shared" si="468"/>
        <v>UNDERPAYMENT</v>
      </c>
    </row>
    <row r="4270" spans="10:24" x14ac:dyDescent="0.25">
      <c r="J4270" s="13">
        <f t="shared" si="464"/>
        <v>0</v>
      </c>
      <c r="L4270" s="2">
        <v>0</v>
      </c>
      <c r="Q4270" s="14" t="e">
        <f t="shared" si="462"/>
        <v>#DIV/0!</v>
      </c>
      <c r="R4270" s="14" t="e">
        <f t="shared" si="463"/>
        <v>#DIV/0!</v>
      </c>
      <c r="T4270" s="2" t="s">
        <v>544</v>
      </c>
      <c r="U4270" s="13">
        <f t="shared" si="465"/>
        <v>10.49</v>
      </c>
      <c r="V4270" s="13">
        <f t="shared" si="466"/>
        <v>0</v>
      </c>
      <c r="W4270" s="13">
        <f t="shared" si="467"/>
        <v>-10.49</v>
      </c>
      <c r="X4270" s="13" t="str">
        <f t="shared" si="468"/>
        <v>UNDERPAYMENT</v>
      </c>
    </row>
    <row r="4271" spans="10:24" x14ac:dyDescent="0.25">
      <c r="J4271" s="13">
        <f t="shared" si="464"/>
        <v>0</v>
      </c>
      <c r="L4271" s="2">
        <v>0</v>
      </c>
      <c r="Q4271" s="14" t="e">
        <f t="shared" si="462"/>
        <v>#DIV/0!</v>
      </c>
      <c r="R4271" s="14" t="e">
        <f t="shared" si="463"/>
        <v>#DIV/0!</v>
      </c>
      <c r="T4271" s="2" t="s">
        <v>544</v>
      </c>
      <c r="U4271" s="13">
        <f t="shared" si="465"/>
        <v>10.49</v>
      </c>
      <c r="V4271" s="13">
        <f t="shared" si="466"/>
        <v>0</v>
      </c>
      <c r="W4271" s="13">
        <f t="shared" si="467"/>
        <v>-10.49</v>
      </c>
      <c r="X4271" s="13" t="str">
        <f t="shared" si="468"/>
        <v>UNDERPAYMENT</v>
      </c>
    </row>
    <row r="4272" spans="10:24" x14ac:dyDescent="0.25">
      <c r="J4272" s="13">
        <f t="shared" si="464"/>
        <v>0</v>
      </c>
      <c r="L4272" s="2">
        <v>0</v>
      </c>
      <c r="Q4272" s="14" t="e">
        <f t="shared" si="462"/>
        <v>#DIV/0!</v>
      </c>
      <c r="R4272" s="14" t="e">
        <f t="shared" si="463"/>
        <v>#DIV/0!</v>
      </c>
      <c r="T4272" s="2" t="s">
        <v>544</v>
      </c>
      <c r="U4272" s="13">
        <f t="shared" si="465"/>
        <v>10.49</v>
      </c>
      <c r="V4272" s="13">
        <f t="shared" si="466"/>
        <v>0</v>
      </c>
      <c r="W4272" s="13">
        <f t="shared" si="467"/>
        <v>-10.49</v>
      </c>
      <c r="X4272" s="13" t="str">
        <f t="shared" si="468"/>
        <v>UNDERPAYMENT</v>
      </c>
    </row>
    <row r="4273" spans="10:24" x14ac:dyDescent="0.25">
      <c r="J4273" s="13">
        <f t="shared" si="464"/>
        <v>0</v>
      </c>
      <c r="L4273" s="2">
        <v>0</v>
      </c>
      <c r="Q4273" s="14" t="e">
        <f t="shared" si="462"/>
        <v>#DIV/0!</v>
      </c>
      <c r="R4273" s="14" t="e">
        <f t="shared" si="463"/>
        <v>#DIV/0!</v>
      </c>
      <c r="T4273" s="2" t="s">
        <v>544</v>
      </c>
      <c r="U4273" s="13">
        <f t="shared" si="465"/>
        <v>10.49</v>
      </c>
      <c r="V4273" s="13">
        <f t="shared" si="466"/>
        <v>0</v>
      </c>
      <c r="W4273" s="13">
        <f t="shared" si="467"/>
        <v>-10.49</v>
      </c>
      <c r="X4273" s="13" t="str">
        <f t="shared" si="468"/>
        <v>UNDERPAYMENT</v>
      </c>
    </row>
    <row r="4274" spans="10:24" x14ac:dyDescent="0.25">
      <c r="J4274" s="13">
        <f t="shared" si="464"/>
        <v>0</v>
      </c>
      <c r="L4274" s="2">
        <v>0</v>
      </c>
      <c r="Q4274" s="14" t="e">
        <f t="shared" si="462"/>
        <v>#DIV/0!</v>
      </c>
      <c r="R4274" s="14" t="e">
        <f t="shared" si="463"/>
        <v>#DIV/0!</v>
      </c>
      <c r="T4274" s="2" t="s">
        <v>544</v>
      </c>
      <c r="U4274" s="13">
        <f t="shared" si="465"/>
        <v>10.49</v>
      </c>
      <c r="V4274" s="13">
        <f t="shared" si="466"/>
        <v>0</v>
      </c>
      <c r="W4274" s="13">
        <f t="shared" si="467"/>
        <v>-10.49</v>
      </c>
      <c r="X4274" s="13" t="str">
        <f t="shared" si="468"/>
        <v>UNDERPAYMENT</v>
      </c>
    </row>
    <row r="4275" spans="10:24" x14ac:dyDescent="0.25">
      <c r="J4275" s="13">
        <f t="shared" si="464"/>
        <v>0</v>
      </c>
      <c r="L4275" s="2">
        <v>0</v>
      </c>
      <c r="Q4275" s="14" t="e">
        <f t="shared" ref="Q4275:Q4338" si="469">IF(((H4275*E4275)+(M4275-L4275)-(N4275*E4275))/(N4275*E4275) &lt;=0,((H4275*E4275)+(M4275-L4275)-(N4275*E4275))/(N4275*E4275),"")</f>
        <v>#DIV/0!</v>
      </c>
      <c r="R4275" s="14" t="e">
        <f t="shared" ref="R4275:R4338" si="470">IF(((H4275*E4275)+(M4275-L4275)-(N4275*E4275))/(N4275*E4275) &gt;0,((H4275*E4275)+(M4275-L4275)-(N4275*E4275))/(N4275*E4275),"")</f>
        <v>#DIV/0!</v>
      </c>
      <c r="T4275" s="2" t="s">
        <v>544</v>
      </c>
      <c r="U4275" s="13">
        <f t="shared" si="465"/>
        <v>10.49</v>
      </c>
      <c r="V4275" s="13">
        <f t="shared" si="466"/>
        <v>0</v>
      </c>
      <c r="W4275" s="13">
        <f t="shared" si="467"/>
        <v>-10.49</v>
      </c>
      <c r="X4275" s="13" t="str">
        <f t="shared" si="468"/>
        <v>UNDERPAYMENT</v>
      </c>
    </row>
    <row r="4276" spans="10:24" x14ac:dyDescent="0.25">
      <c r="J4276" s="13">
        <f t="shared" ref="J4276:J4339" si="471">K4276+L4276</f>
        <v>0</v>
      </c>
      <c r="L4276" s="2">
        <v>0</v>
      </c>
      <c r="Q4276" s="14" t="e">
        <f t="shared" si="469"/>
        <v>#DIV/0!</v>
      </c>
      <c r="R4276" s="14" t="e">
        <f t="shared" si="470"/>
        <v>#DIV/0!</v>
      </c>
      <c r="T4276" s="2" t="s">
        <v>544</v>
      </c>
      <c r="U4276" s="13">
        <f t="shared" ref="U4276:U4339" si="472">(N4276*E4276)+10.49</f>
        <v>10.49</v>
      </c>
      <c r="V4276" s="13">
        <f t="shared" ref="V4276:V4339" si="473">(H4276*E4276)+K4276+M4276</f>
        <v>0</v>
      </c>
      <c r="W4276" s="13">
        <f t="shared" ref="W4276:W4339" si="474">V4276-U4276</f>
        <v>-10.49</v>
      </c>
      <c r="X4276" s="13" t="str">
        <f t="shared" ref="X4276:X4339" si="475">IF(W4276 &lt;= -0.01, "UNDERPAYMENT", "COMPLIANT")</f>
        <v>UNDERPAYMENT</v>
      </c>
    </row>
    <row r="4277" spans="10:24" x14ac:dyDescent="0.25">
      <c r="J4277" s="13">
        <f t="shared" si="471"/>
        <v>0</v>
      </c>
      <c r="L4277" s="2">
        <v>0</v>
      </c>
      <c r="Q4277" s="14" t="e">
        <f t="shared" si="469"/>
        <v>#DIV/0!</v>
      </c>
      <c r="R4277" s="14" t="e">
        <f t="shared" si="470"/>
        <v>#DIV/0!</v>
      </c>
      <c r="T4277" s="2" t="s">
        <v>544</v>
      </c>
      <c r="U4277" s="13">
        <f t="shared" si="472"/>
        <v>10.49</v>
      </c>
      <c r="V4277" s="13">
        <f t="shared" si="473"/>
        <v>0</v>
      </c>
      <c r="W4277" s="13">
        <f t="shared" si="474"/>
        <v>-10.49</v>
      </c>
      <c r="X4277" s="13" t="str">
        <f t="shared" si="475"/>
        <v>UNDERPAYMENT</v>
      </c>
    </row>
    <row r="4278" spans="10:24" x14ac:dyDescent="0.25">
      <c r="J4278" s="13">
        <f t="shared" si="471"/>
        <v>0</v>
      </c>
      <c r="L4278" s="2">
        <v>0</v>
      </c>
      <c r="Q4278" s="14" t="e">
        <f t="shared" si="469"/>
        <v>#DIV/0!</v>
      </c>
      <c r="R4278" s="14" t="e">
        <f t="shared" si="470"/>
        <v>#DIV/0!</v>
      </c>
      <c r="T4278" s="2" t="s">
        <v>544</v>
      </c>
      <c r="U4278" s="13">
        <f t="shared" si="472"/>
        <v>10.49</v>
      </c>
      <c r="V4278" s="13">
        <f t="shared" si="473"/>
        <v>0</v>
      </c>
      <c r="W4278" s="13">
        <f t="shared" si="474"/>
        <v>-10.49</v>
      </c>
      <c r="X4278" s="13" t="str">
        <f t="shared" si="475"/>
        <v>UNDERPAYMENT</v>
      </c>
    </row>
    <row r="4279" spans="10:24" x14ac:dyDescent="0.25">
      <c r="J4279" s="13">
        <f t="shared" si="471"/>
        <v>0</v>
      </c>
      <c r="L4279" s="2">
        <v>0</v>
      </c>
      <c r="Q4279" s="14" t="e">
        <f t="shared" si="469"/>
        <v>#DIV/0!</v>
      </c>
      <c r="R4279" s="14" t="e">
        <f t="shared" si="470"/>
        <v>#DIV/0!</v>
      </c>
      <c r="T4279" s="2" t="s">
        <v>544</v>
      </c>
      <c r="U4279" s="13">
        <f t="shared" si="472"/>
        <v>10.49</v>
      </c>
      <c r="V4279" s="13">
        <f t="shared" si="473"/>
        <v>0</v>
      </c>
      <c r="W4279" s="13">
        <f t="shared" si="474"/>
        <v>-10.49</v>
      </c>
      <c r="X4279" s="13" t="str">
        <f t="shared" si="475"/>
        <v>UNDERPAYMENT</v>
      </c>
    </row>
    <row r="4280" spans="10:24" x14ac:dyDescent="0.25">
      <c r="J4280" s="13">
        <f t="shared" si="471"/>
        <v>0</v>
      </c>
      <c r="L4280" s="2">
        <v>0</v>
      </c>
      <c r="Q4280" s="14" t="e">
        <f t="shared" si="469"/>
        <v>#DIV/0!</v>
      </c>
      <c r="R4280" s="14" t="e">
        <f t="shared" si="470"/>
        <v>#DIV/0!</v>
      </c>
      <c r="T4280" s="2" t="s">
        <v>544</v>
      </c>
      <c r="U4280" s="13">
        <f t="shared" si="472"/>
        <v>10.49</v>
      </c>
      <c r="V4280" s="13">
        <f t="shared" si="473"/>
        <v>0</v>
      </c>
      <c r="W4280" s="13">
        <f t="shared" si="474"/>
        <v>-10.49</v>
      </c>
      <c r="X4280" s="13" t="str">
        <f t="shared" si="475"/>
        <v>UNDERPAYMENT</v>
      </c>
    </row>
    <row r="4281" spans="10:24" x14ac:dyDescent="0.25">
      <c r="J4281" s="13">
        <f t="shared" si="471"/>
        <v>0</v>
      </c>
      <c r="L4281" s="2">
        <v>0</v>
      </c>
      <c r="Q4281" s="14" t="e">
        <f t="shared" si="469"/>
        <v>#DIV/0!</v>
      </c>
      <c r="R4281" s="14" t="e">
        <f t="shared" si="470"/>
        <v>#DIV/0!</v>
      </c>
      <c r="T4281" s="2" t="s">
        <v>544</v>
      </c>
      <c r="U4281" s="13">
        <f t="shared" si="472"/>
        <v>10.49</v>
      </c>
      <c r="V4281" s="13">
        <f t="shared" si="473"/>
        <v>0</v>
      </c>
      <c r="W4281" s="13">
        <f t="shared" si="474"/>
        <v>-10.49</v>
      </c>
      <c r="X4281" s="13" t="str">
        <f t="shared" si="475"/>
        <v>UNDERPAYMENT</v>
      </c>
    </row>
    <row r="4282" spans="10:24" x14ac:dyDescent="0.25">
      <c r="J4282" s="13">
        <f t="shared" si="471"/>
        <v>0</v>
      </c>
      <c r="L4282" s="2">
        <v>0</v>
      </c>
      <c r="Q4282" s="14" t="e">
        <f t="shared" si="469"/>
        <v>#DIV/0!</v>
      </c>
      <c r="R4282" s="14" t="e">
        <f t="shared" si="470"/>
        <v>#DIV/0!</v>
      </c>
      <c r="T4282" s="2" t="s">
        <v>544</v>
      </c>
      <c r="U4282" s="13">
        <f t="shared" si="472"/>
        <v>10.49</v>
      </c>
      <c r="V4282" s="13">
        <f t="shared" si="473"/>
        <v>0</v>
      </c>
      <c r="W4282" s="13">
        <f t="shared" si="474"/>
        <v>-10.49</v>
      </c>
      <c r="X4282" s="13" t="str">
        <f t="shared" si="475"/>
        <v>UNDERPAYMENT</v>
      </c>
    </row>
    <row r="4283" spans="10:24" x14ac:dyDescent="0.25">
      <c r="J4283" s="13">
        <f t="shared" si="471"/>
        <v>0</v>
      </c>
      <c r="L4283" s="2">
        <v>0</v>
      </c>
      <c r="Q4283" s="14" t="e">
        <f t="shared" si="469"/>
        <v>#DIV/0!</v>
      </c>
      <c r="R4283" s="14" t="e">
        <f t="shared" si="470"/>
        <v>#DIV/0!</v>
      </c>
      <c r="T4283" s="2" t="s">
        <v>544</v>
      </c>
      <c r="U4283" s="13">
        <f t="shared" si="472"/>
        <v>10.49</v>
      </c>
      <c r="V4283" s="13">
        <f t="shared" si="473"/>
        <v>0</v>
      </c>
      <c r="W4283" s="13">
        <f t="shared" si="474"/>
        <v>-10.49</v>
      </c>
      <c r="X4283" s="13" t="str">
        <f t="shared" si="475"/>
        <v>UNDERPAYMENT</v>
      </c>
    </row>
    <row r="4284" spans="10:24" x14ac:dyDescent="0.25">
      <c r="J4284" s="13">
        <f t="shared" si="471"/>
        <v>0</v>
      </c>
      <c r="L4284" s="2">
        <v>0</v>
      </c>
      <c r="Q4284" s="14" t="e">
        <f t="shared" si="469"/>
        <v>#DIV/0!</v>
      </c>
      <c r="R4284" s="14" t="e">
        <f t="shared" si="470"/>
        <v>#DIV/0!</v>
      </c>
      <c r="T4284" s="2" t="s">
        <v>544</v>
      </c>
      <c r="U4284" s="13">
        <f t="shared" si="472"/>
        <v>10.49</v>
      </c>
      <c r="V4284" s="13">
        <f t="shared" si="473"/>
        <v>0</v>
      </c>
      <c r="W4284" s="13">
        <f t="shared" si="474"/>
        <v>-10.49</v>
      </c>
      <c r="X4284" s="13" t="str">
        <f t="shared" si="475"/>
        <v>UNDERPAYMENT</v>
      </c>
    </row>
    <row r="4285" spans="10:24" x14ac:dyDescent="0.25">
      <c r="J4285" s="13">
        <f t="shared" si="471"/>
        <v>0</v>
      </c>
      <c r="L4285" s="2">
        <v>0</v>
      </c>
      <c r="Q4285" s="14" t="e">
        <f t="shared" si="469"/>
        <v>#DIV/0!</v>
      </c>
      <c r="R4285" s="14" t="e">
        <f t="shared" si="470"/>
        <v>#DIV/0!</v>
      </c>
      <c r="T4285" s="2" t="s">
        <v>544</v>
      </c>
      <c r="U4285" s="13">
        <f t="shared" si="472"/>
        <v>10.49</v>
      </c>
      <c r="V4285" s="13">
        <f t="shared" si="473"/>
        <v>0</v>
      </c>
      <c r="W4285" s="13">
        <f t="shared" si="474"/>
        <v>-10.49</v>
      </c>
      <c r="X4285" s="13" t="str">
        <f t="shared" si="475"/>
        <v>UNDERPAYMENT</v>
      </c>
    </row>
    <row r="4286" spans="10:24" x14ac:dyDescent="0.25">
      <c r="J4286" s="13">
        <f t="shared" si="471"/>
        <v>0</v>
      </c>
      <c r="L4286" s="2">
        <v>0</v>
      </c>
      <c r="Q4286" s="14" t="e">
        <f t="shared" si="469"/>
        <v>#DIV/0!</v>
      </c>
      <c r="R4286" s="14" t="e">
        <f t="shared" si="470"/>
        <v>#DIV/0!</v>
      </c>
      <c r="T4286" s="2" t="s">
        <v>544</v>
      </c>
      <c r="U4286" s="13">
        <f t="shared" si="472"/>
        <v>10.49</v>
      </c>
      <c r="V4286" s="13">
        <f t="shared" si="473"/>
        <v>0</v>
      </c>
      <c r="W4286" s="13">
        <f t="shared" si="474"/>
        <v>-10.49</v>
      </c>
      <c r="X4286" s="13" t="str">
        <f t="shared" si="475"/>
        <v>UNDERPAYMENT</v>
      </c>
    </row>
    <row r="4287" spans="10:24" x14ac:dyDescent="0.25">
      <c r="J4287" s="13">
        <f t="shared" si="471"/>
        <v>0</v>
      </c>
      <c r="L4287" s="2">
        <v>0</v>
      </c>
      <c r="Q4287" s="14" t="e">
        <f t="shared" si="469"/>
        <v>#DIV/0!</v>
      </c>
      <c r="R4287" s="14" t="e">
        <f t="shared" si="470"/>
        <v>#DIV/0!</v>
      </c>
      <c r="T4287" s="2" t="s">
        <v>544</v>
      </c>
      <c r="U4287" s="13">
        <f t="shared" si="472"/>
        <v>10.49</v>
      </c>
      <c r="V4287" s="13">
        <f t="shared" si="473"/>
        <v>0</v>
      </c>
      <c r="W4287" s="13">
        <f t="shared" si="474"/>
        <v>-10.49</v>
      </c>
      <c r="X4287" s="13" t="str">
        <f t="shared" si="475"/>
        <v>UNDERPAYMENT</v>
      </c>
    </row>
    <row r="4288" spans="10:24" x14ac:dyDescent="0.25">
      <c r="J4288" s="13">
        <f t="shared" si="471"/>
        <v>0</v>
      </c>
      <c r="L4288" s="2">
        <v>0</v>
      </c>
      <c r="Q4288" s="14" t="e">
        <f t="shared" si="469"/>
        <v>#DIV/0!</v>
      </c>
      <c r="R4288" s="14" t="e">
        <f t="shared" si="470"/>
        <v>#DIV/0!</v>
      </c>
      <c r="T4288" s="2" t="s">
        <v>544</v>
      </c>
      <c r="U4288" s="13">
        <f t="shared" si="472"/>
        <v>10.49</v>
      </c>
      <c r="V4288" s="13">
        <f t="shared" si="473"/>
        <v>0</v>
      </c>
      <c r="W4288" s="13">
        <f t="shared" si="474"/>
        <v>-10.49</v>
      </c>
      <c r="X4288" s="13" t="str">
        <f t="shared" si="475"/>
        <v>UNDERPAYMENT</v>
      </c>
    </row>
    <row r="4289" spans="10:24" x14ac:dyDescent="0.25">
      <c r="J4289" s="13">
        <f t="shared" si="471"/>
        <v>0</v>
      </c>
      <c r="L4289" s="2">
        <v>0</v>
      </c>
      <c r="Q4289" s="14" t="e">
        <f t="shared" si="469"/>
        <v>#DIV/0!</v>
      </c>
      <c r="R4289" s="14" t="e">
        <f t="shared" si="470"/>
        <v>#DIV/0!</v>
      </c>
      <c r="T4289" s="2" t="s">
        <v>544</v>
      </c>
      <c r="U4289" s="13">
        <f t="shared" si="472"/>
        <v>10.49</v>
      </c>
      <c r="V4289" s="13">
        <f t="shared" si="473"/>
        <v>0</v>
      </c>
      <c r="W4289" s="13">
        <f t="shared" si="474"/>
        <v>-10.49</v>
      </c>
      <c r="X4289" s="13" t="str">
        <f t="shared" si="475"/>
        <v>UNDERPAYMENT</v>
      </c>
    </row>
    <row r="4290" spans="10:24" x14ac:dyDescent="0.25">
      <c r="J4290" s="13">
        <f t="shared" si="471"/>
        <v>0</v>
      </c>
      <c r="L4290" s="2">
        <v>0</v>
      </c>
      <c r="Q4290" s="14" t="e">
        <f t="shared" si="469"/>
        <v>#DIV/0!</v>
      </c>
      <c r="R4290" s="14" t="e">
        <f t="shared" si="470"/>
        <v>#DIV/0!</v>
      </c>
      <c r="T4290" s="2" t="s">
        <v>544</v>
      </c>
      <c r="U4290" s="13">
        <f t="shared" si="472"/>
        <v>10.49</v>
      </c>
      <c r="V4290" s="13">
        <f t="shared" si="473"/>
        <v>0</v>
      </c>
      <c r="W4290" s="13">
        <f t="shared" si="474"/>
        <v>-10.49</v>
      </c>
      <c r="X4290" s="13" t="str">
        <f t="shared" si="475"/>
        <v>UNDERPAYMENT</v>
      </c>
    </row>
    <row r="4291" spans="10:24" x14ac:dyDescent="0.25">
      <c r="J4291" s="13">
        <f t="shared" si="471"/>
        <v>0</v>
      </c>
      <c r="L4291" s="2">
        <v>0</v>
      </c>
      <c r="Q4291" s="14" t="e">
        <f t="shared" si="469"/>
        <v>#DIV/0!</v>
      </c>
      <c r="R4291" s="14" t="e">
        <f t="shared" si="470"/>
        <v>#DIV/0!</v>
      </c>
      <c r="T4291" s="2" t="s">
        <v>544</v>
      </c>
      <c r="U4291" s="13">
        <f t="shared" si="472"/>
        <v>10.49</v>
      </c>
      <c r="V4291" s="13">
        <f t="shared" si="473"/>
        <v>0</v>
      </c>
      <c r="W4291" s="13">
        <f t="shared" si="474"/>
        <v>-10.49</v>
      </c>
      <c r="X4291" s="13" t="str">
        <f t="shared" si="475"/>
        <v>UNDERPAYMENT</v>
      </c>
    </row>
    <row r="4292" spans="10:24" x14ac:dyDescent="0.25">
      <c r="J4292" s="13">
        <f t="shared" si="471"/>
        <v>0</v>
      </c>
      <c r="L4292" s="2">
        <v>0</v>
      </c>
      <c r="Q4292" s="14" t="e">
        <f t="shared" si="469"/>
        <v>#DIV/0!</v>
      </c>
      <c r="R4292" s="14" t="e">
        <f t="shared" si="470"/>
        <v>#DIV/0!</v>
      </c>
      <c r="T4292" s="2" t="s">
        <v>544</v>
      </c>
      <c r="U4292" s="13">
        <f t="shared" si="472"/>
        <v>10.49</v>
      </c>
      <c r="V4292" s="13">
        <f t="shared" si="473"/>
        <v>0</v>
      </c>
      <c r="W4292" s="13">
        <f t="shared" si="474"/>
        <v>-10.49</v>
      </c>
      <c r="X4292" s="13" t="str">
        <f t="shared" si="475"/>
        <v>UNDERPAYMENT</v>
      </c>
    </row>
    <row r="4293" spans="10:24" x14ac:dyDescent="0.25">
      <c r="J4293" s="13">
        <f t="shared" si="471"/>
        <v>0</v>
      </c>
      <c r="L4293" s="2">
        <v>0</v>
      </c>
      <c r="Q4293" s="14" t="e">
        <f t="shared" si="469"/>
        <v>#DIV/0!</v>
      </c>
      <c r="R4293" s="14" t="e">
        <f t="shared" si="470"/>
        <v>#DIV/0!</v>
      </c>
      <c r="T4293" s="2" t="s">
        <v>544</v>
      </c>
      <c r="U4293" s="13">
        <f t="shared" si="472"/>
        <v>10.49</v>
      </c>
      <c r="V4293" s="13">
        <f t="shared" si="473"/>
        <v>0</v>
      </c>
      <c r="W4293" s="13">
        <f t="shared" si="474"/>
        <v>-10.49</v>
      </c>
      <c r="X4293" s="13" t="str">
        <f t="shared" si="475"/>
        <v>UNDERPAYMENT</v>
      </c>
    </row>
    <row r="4294" spans="10:24" x14ac:dyDescent="0.25">
      <c r="J4294" s="13">
        <f t="shared" si="471"/>
        <v>0</v>
      </c>
      <c r="L4294" s="2">
        <v>0</v>
      </c>
      <c r="Q4294" s="14" t="e">
        <f t="shared" si="469"/>
        <v>#DIV/0!</v>
      </c>
      <c r="R4294" s="14" t="e">
        <f t="shared" si="470"/>
        <v>#DIV/0!</v>
      </c>
      <c r="T4294" s="2" t="s">
        <v>544</v>
      </c>
      <c r="U4294" s="13">
        <f t="shared" si="472"/>
        <v>10.49</v>
      </c>
      <c r="V4294" s="13">
        <f t="shared" si="473"/>
        <v>0</v>
      </c>
      <c r="W4294" s="13">
        <f t="shared" si="474"/>
        <v>-10.49</v>
      </c>
      <c r="X4294" s="13" t="str">
        <f t="shared" si="475"/>
        <v>UNDERPAYMENT</v>
      </c>
    </row>
    <row r="4295" spans="10:24" x14ac:dyDescent="0.25">
      <c r="J4295" s="13">
        <f t="shared" si="471"/>
        <v>0</v>
      </c>
      <c r="L4295" s="2">
        <v>0</v>
      </c>
      <c r="Q4295" s="14" t="e">
        <f t="shared" si="469"/>
        <v>#DIV/0!</v>
      </c>
      <c r="R4295" s="14" t="e">
        <f t="shared" si="470"/>
        <v>#DIV/0!</v>
      </c>
      <c r="T4295" s="2" t="s">
        <v>544</v>
      </c>
      <c r="U4295" s="13">
        <f t="shared" si="472"/>
        <v>10.49</v>
      </c>
      <c r="V4295" s="13">
        <f t="shared" si="473"/>
        <v>0</v>
      </c>
      <c r="W4295" s="13">
        <f t="shared" si="474"/>
        <v>-10.49</v>
      </c>
      <c r="X4295" s="13" t="str">
        <f t="shared" si="475"/>
        <v>UNDERPAYMENT</v>
      </c>
    </row>
    <row r="4296" spans="10:24" x14ac:dyDescent="0.25">
      <c r="J4296" s="13">
        <f t="shared" si="471"/>
        <v>0</v>
      </c>
      <c r="L4296" s="2">
        <v>0</v>
      </c>
      <c r="Q4296" s="14" t="e">
        <f t="shared" si="469"/>
        <v>#DIV/0!</v>
      </c>
      <c r="R4296" s="14" t="e">
        <f t="shared" si="470"/>
        <v>#DIV/0!</v>
      </c>
      <c r="T4296" s="2" t="s">
        <v>544</v>
      </c>
      <c r="U4296" s="13">
        <f t="shared" si="472"/>
        <v>10.49</v>
      </c>
      <c r="V4296" s="13">
        <f t="shared" si="473"/>
        <v>0</v>
      </c>
      <c r="W4296" s="13">
        <f t="shared" si="474"/>
        <v>-10.49</v>
      </c>
      <c r="X4296" s="13" t="str">
        <f t="shared" si="475"/>
        <v>UNDERPAYMENT</v>
      </c>
    </row>
    <row r="4297" spans="10:24" x14ac:dyDescent="0.25">
      <c r="J4297" s="13">
        <f t="shared" si="471"/>
        <v>0</v>
      </c>
      <c r="L4297" s="2">
        <v>0</v>
      </c>
      <c r="Q4297" s="14" t="e">
        <f t="shared" si="469"/>
        <v>#DIV/0!</v>
      </c>
      <c r="R4297" s="14" t="e">
        <f t="shared" si="470"/>
        <v>#DIV/0!</v>
      </c>
      <c r="T4297" s="2" t="s">
        <v>544</v>
      </c>
      <c r="U4297" s="13">
        <f t="shared" si="472"/>
        <v>10.49</v>
      </c>
      <c r="V4297" s="13">
        <f t="shared" si="473"/>
        <v>0</v>
      </c>
      <c r="W4297" s="13">
        <f t="shared" si="474"/>
        <v>-10.49</v>
      </c>
      <c r="X4297" s="13" t="str">
        <f t="shared" si="475"/>
        <v>UNDERPAYMENT</v>
      </c>
    </row>
    <row r="4298" spans="10:24" x14ac:dyDescent="0.25">
      <c r="J4298" s="13">
        <f t="shared" si="471"/>
        <v>0</v>
      </c>
      <c r="L4298" s="2">
        <v>0</v>
      </c>
      <c r="Q4298" s="14" t="e">
        <f t="shared" si="469"/>
        <v>#DIV/0!</v>
      </c>
      <c r="R4298" s="14" t="e">
        <f t="shared" si="470"/>
        <v>#DIV/0!</v>
      </c>
      <c r="T4298" s="2" t="s">
        <v>544</v>
      </c>
      <c r="U4298" s="13">
        <f t="shared" si="472"/>
        <v>10.49</v>
      </c>
      <c r="V4298" s="13">
        <f t="shared" si="473"/>
        <v>0</v>
      </c>
      <c r="W4298" s="13">
        <f t="shared" si="474"/>
        <v>-10.49</v>
      </c>
      <c r="X4298" s="13" t="str">
        <f t="shared" si="475"/>
        <v>UNDERPAYMENT</v>
      </c>
    </row>
    <row r="4299" spans="10:24" x14ac:dyDescent="0.25">
      <c r="J4299" s="13">
        <f t="shared" si="471"/>
        <v>0</v>
      </c>
      <c r="L4299" s="2">
        <v>0</v>
      </c>
      <c r="Q4299" s="14" t="e">
        <f t="shared" si="469"/>
        <v>#DIV/0!</v>
      </c>
      <c r="R4299" s="14" t="e">
        <f t="shared" si="470"/>
        <v>#DIV/0!</v>
      </c>
      <c r="T4299" s="2" t="s">
        <v>544</v>
      </c>
      <c r="U4299" s="13">
        <f t="shared" si="472"/>
        <v>10.49</v>
      </c>
      <c r="V4299" s="13">
        <f t="shared" si="473"/>
        <v>0</v>
      </c>
      <c r="W4299" s="13">
        <f t="shared" si="474"/>
        <v>-10.49</v>
      </c>
      <c r="X4299" s="13" t="str">
        <f t="shared" si="475"/>
        <v>UNDERPAYMENT</v>
      </c>
    </row>
    <row r="4300" spans="10:24" x14ac:dyDescent="0.25">
      <c r="J4300" s="13">
        <f t="shared" si="471"/>
        <v>0</v>
      </c>
      <c r="L4300" s="2">
        <v>0</v>
      </c>
      <c r="Q4300" s="14" t="e">
        <f t="shared" si="469"/>
        <v>#DIV/0!</v>
      </c>
      <c r="R4300" s="14" t="e">
        <f t="shared" si="470"/>
        <v>#DIV/0!</v>
      </c>
      <c r="T4300" s="2" t="s">
        <v>544</v>
      </c>
      <c r="U4300" s="13">
        <f t="shared" si="472"/>
        <v>10.49</v>
      </c>
      <c r="V4300" s="13">
        <f t="shared" si="473"/>
        <v>0</v>
      </c>
      <c r="W4300" s="13">
        <f t="shared" si="474"/>
        <v>-10.49</v>
      </c>
      <c r="X4300" s="13" t="str">
        <f t="shared" si="475"/>
        <v>UNDERPAYMENT</v>
      </c>
    </row>
    <row r="4301" spans="10:24" x14ac:dyDescent="0.25">
      <c r="J4301" s="13">
        <f t="shared" si="471"/>
        <v>0</v>
      </c>
      <c r="L4301" s="2">
        <v>0</v>
      </c>
      <c r="Q4301" s="14" t="e">
        <f t="shared" si="469"/>
        <v>#DIV/0!</v>
      </c>
      <c r="R4301" s="14" t="e">
        <f t="shared" si="470"/>
        <v>#DIV/0!</v>
      </c>
      <c r="T4301" s="2" t="s">
        <v>544</v>
      </c>
      <c r="U4301" s="13">
        <f t="shared" si="472"/>
        <v>10.49</v>
      </c>
      <c r="V4301" s="13">
        <f t="shared" si="473"/>
        <v>0</v>
      </c>
      <c r="W4301" s="13">
        <f t="shared" si="474"/>
        <v>-10.49</v>
      </c>
      <c r="X4301" s="13" t="str">
        <f t="shared" si="475"/>
        <v>UNDERPAYMENT</v>
      </c>
    </row>
    <row r="4302" spans="10:24" x14ac:dyDescent="0.25">
      <c r="J4302" s="13">
        <f t="shared" si="471"/>
        <v>0</v>
      </c>
      <c r="L4302" s="2">
        <v>0</v>
      </c>
      <c r="Q4302" s="14" t="e">
        <f t="shared" si="469"/>
        <v>#DIV/0!</v>
      </c>
      <c r="R4302" s="14" t="e">
        <f t="shared" si="470"/>
        <v>#DIV/0!</v>
      </c>
      <c r="T4302" s="2" t="s">
        <v>544</v>
      </c>
      <c r="U4302" s="13">
        <f t="shared" si="472"/>
        <v>10.49</v>
      </c>
      <c r="V4302" s="13">
        <f t="shared" si="473"/>
        <v>0</v>
      </c>
      <c r="W4302" s="13">
        <f t="shared" si="474"/>
        <v>-10.49</v>
      </c>
      <c r="X4302" s="13" t="str">
        <f t="shared" si="475"/>
        <v>UNDERPAYMENT</v>
      </c>
    </row>
    <row r="4303" spans="10:24" x14ac:dyDescent="0.25">
      <c r="J4303" s="13">
        <f t="shared" si="471"/>
        <v>0</v>
      </c>
      <c r="L4303" s="2">
        <v>0</v>
      </c>
      <c r="Q4303" s="14" t="e">
        <f t="shared" si="469"/>
        <v>#DIV/0!</v>
      </c>
      <c r="R4303" s="14" t="e">
        <f t="shared" si="470"/>
        <v>#DIV/0!</v>
      </c>
      <c r="T4303" s="2" t="s">
        <v>544</v>
      </c>
      <c r="U4303" s="13">
        <f t="shared" si="472"/>
        <v>10.49</v>
      </c>
      <c r="V4303" s="13">
        <f t="shared" si="473"/>
        <v>0</v>
      </c>
      <c r="W4303" s="13">
        <f t="shared" si="474"/>
        <v>-10.49</v>
      </c>
      <c r="X4303" s="13" t="str">
        <f t="shared" si="475"/>
        <v>UNDERPAYMENT</v>
      </c>
    </row>
    <row r="4304" spans="10:24" x14ac:dyDescent="0.25">
      <c r="J4304" s="13">
        <f t="shared" si="471"/>
        <v>0</v>
      </c>
      <c r="L4304" s="2">
        <v>0</v>
      </c>
      <c r="Q4304" s="14" t="e">
        <f t="shared" si="469"/>
        <v>#DIV/0!</v>
      </c>
      <c r="R4304" s="14" t="e">
        <f t="shared" si="470"/>
        <v>#DIV/0!</v>
      </c>
      <c r="T4304" s="2" t="s">
        <v>544</v>
      </c>
      <c r="U4304" s="13">
        <f t="shared" si="472"/>
        <v>10.49</v>
      </c>
      <c r="V4304" s="13">
        <f t="shared" si="473"/>
        <v>0</v>
      </c>
      <c r="W4304" s="13">
        <f t="shared" si="474"/>
        <v>-10.49</v>
      </c>
      <c r="X4304" s="13" t="str">
        <f t="shared" si="475"/>
        <v>UNDERPAYMENT</v>
      </c>
    </row>
    <row r="4305" spans="10:24" x14ac:dyDescent="0.25">
      <c r="J4305" s="13">
        <f t="shared" si="471"/>
        <v>0</v>
      </c>
      <c r="L4305" s="2">
        <v>0</v>
      </c>
      <c r="Q4305" s="14" t="e">
        <f t="shared" si="469"/>
        <v>#DIV/0!</v>
      </c>
      <c r="R4305" s="14" t="e">
        <f t="shared" si="470"/>
        <v>#DIV/0!</v>
      </c>
      <c r="T4305" s="2" t="s">
        <v>544</v>
      </c>
      <c r="U4305" s="13">
        <f t="shared" si="472"/>
        <v>10.49</v>
      </c>
      <c r="V4305" s="13">
        <f t="shared" si="473"/>
        <v>0</v>
      </c>
      <c r="W4305" s="13">
        <f t="shared" si="474"/>
        <v>-10.49</v>
      </c>
      <c r="X4305" s="13" t="str">
        <f t="shared" si="475"/>
        <v>UNDERPAYMENT</v>
      </c>
    </row>
    <row r="4306" spans="10:24" x14ac:dyDescent="0.25">
      <c r="J4306" s="13">
        <f t="shared" si="471"/>
        <v>0</v>
      </c>
      <c r="L4306" s="2">
        <v>0</v>
      </c>
      <c r="Q4306" s="14" t="e">
        <f t="shared" si="469"/>
        <v>#DIV/0!</v>
      </c>
      <c r="R4306" s="14" t="e">
        <f t="shared" si="470"/>
        <v>#DIV/0!</v>
      </c>
      <c r="T4306" s="2" t="s">
        <v>544</v>
      </c>
      <c r="U4306" s="13">
        <f t="shared" si="472"/>
        <v>10.49</v>
      </c>
      <c r="V4306" s="13">
        <f t="shared" si="473"/>
        <v>0</v>
      </c>
      <c r="W4306" s="13">
        <f t="shared" si="474"/>
        <v>-10.49</v>
      </c>
      <c r="X4306" s="13" t="str">
        <f t="shared" si="475"/>
        <v>UNDERPAYMENT</v>
      </c>
    </row>
    <row r="4307" spans="10:24" x14ac:dyDescent="0.25">
      <c r="J4307" s="13">
        <f t="shared" si="471"/>
        <v>0</v>
      </c>
      <c r="L4307" s="2">
        <v>0</v>
      </c>
      <c r="Q4307" s="14" t="e">
        <f t="shared" si="469"/>
        <v>#DIV/0!</v>
      </c>
      <c r="R4307" s="14" t="e">
        <f t="shared" si="470"/>
        <v>#DIV/0!</v>
      </c>
      <c r="T4307" s="2" t="s">
        <v>544</v>
      </c>
      <c r="U4307" s="13">
        <f t="shared" si="472"/>
        <v>10.49</v>
      </c>
      <c r="V4307" s="13">
        <f t="shared" si="473"/>
        <v>0</v>
      </c>
      <c r="W4307" s="13">
        <f t="shared" si="474"/>
        <v>-10.49</v>
      </c>
      <c r="X4307" s="13" t="str">
        <f t="shared" si="475"/>
        <v>UNDERPAYMENT</v>
      </c>
    </row>
    <row r="4308" spans="10:24" x14ac:dyDescent="0.25">
      <c r="J4308" s="13">
        <f t="shared" si="471"/>
        <v>0</v>
      </c>
      <c r="L4308" s="2">
        <v>0</v>
      </c>
      <c r="Q4308" s="14" t="e">
        <f t="shared" si="469"/>
        <v>#DIV/0!</v>
      </c>
      <c r="R4308" s="14" t="e">
        <f t="shared" si="470"/>
        <v>#DIV/0!</v>
      </c>
      <c r="T4308" s="2" t="s">
        <v>544</v>
      </c>
      <c r="U4308" s="13">
        <f t="shared" si="472"/>
        <v>10.49</v>
      </c>
      <c r="V4308" s="13">
        <f t="shared" si="473"/>
        <v>0</v>
      </c>
      <c r="W4308" s="13">
        <f t="shared" si="474"/>
        <v>-10.49</v>
      </c>
      <c r="X4308" s="13" t="str">
        <f t="shared" si="475"/>
        <v>UNDERPAYMENT</v>
      </c>
    </row>
    <row r="4309" spans="10:24" x14ac:dyDescent="0.25">
      <c r="J4309" s="13">
        <f t="shared" si="471"/>
        <v>0</v>
      </c>
      <c r="L4309" s="2">
        <v>0</v>
      </c>
      <c r="Q4309" s="14" t="e">
        <f t="shared" si="469"/>
        <v>#DIV/0!</v>
      </c>
      <c r="R4309" s="14" t="e">
        <f t="shared" si="470"/>
        <v>#DIV/0!</v>
      </c>
      <c r="T4309" s="2" t="s">
        <v>544</v>
      </c>
      <c r="U4309" s="13">
        <f t="shared" si="472"/>
        <v>10.49</v>
      </c>
      <c r="V4309" s="13">
        <f t="shared" si="473"/>
        <v>0</v>
      </c>
      <c r="W4309" s="13">
        <f t="shared" si="474"/>
        <v>-10.49</v>
      </c>
      <c r="X4309" s="13" t="str">
        <f t="shared" si="475"/>
        <v>UNDERPAYMENT</v>
      </c>
    </row>
    <row r="4310" spans="10:24" x14ac:dyDescent="0.25">
      <c r="J4310" s="13">
        <f t="shared" si="471"/>
        <v>0</v>
      </c>
      <c r="L4310" s="2">
        <v>0</v>
      </c>
      <c r="Q4310" s="14" t="e">
        <f t="shared" si="469"/>
        <v>#DIV/0!</v>
      </c>
      <c r="R4310" s="14" t="e">
        <f t="shared" si="470"/>
        <v>#DIV/0!</v>
      </c>
      <c r="T4310" s="2" t="s">
        <v>544</v>
      </c>
      <c r="U4310" s="13">
        <f t="shared" si="472"/>
        <v>10.49</v>
      </c>
      <c r="V4310" s="13">
        <f t="shared" si="473"/>
        <v>0</v>
      </c>
      <c r="W4310" s="13">
        <f t="shared" si="474"/>
        <v>-10.49</v>
      </c>
      <c r="X4310" s="13" t="str">
        <f t="shared" si="475"/>
        <v>UNDERPAYMENT</v>
      </c>
    </row>
    <row r="4311" spans="10:24" x14ac:dyDescent="0.25">
      <c r="J4311" s="13">
        <f t="shared" si="471"/>
        <v>0</v>
      </c>
      <c r="L4311" s="2">
        <v>0</v>
      </c>
      <c r="Q4311" s="14" t="e">
        <f t="shared" si="469"/>
        <v>#DIV/0!</v>
      </c>
      <c r="R4311" s="14" t="e">
        <f t="shared" si="470"/>
        <v>#DIV/0!</v>
      </c>
      <c r="T4311" s="2" t="s">
        <v>544</v>
      </c>
      <c r="U4311" s="13">
        <f t="shared" si="472"/>
        <v>10.49</v>
      </c>
      <c r="V4311" s="13">
        <f t="shared" si="473"/>
        <v>0</v>
      </c>
      <c r="W4311" s="13">
        <f t="shared" si="474"/>
        <v>-10.49</v>
      </c>
      <c r="X4311" s="13" t="str">
        <f t="shared" si="475"/>
        <v>UNDERPAYMENT</v>
      </c>
    </row>
    <row r="4312" spans="10:24" x14ac:dyDescent="0.25">
      <c r="J4312" s="13">
        <f t="shared" si="471"/>
        <v>0</v>
      </c>
      <c r="L4312" s="2">
        <v>0</v>
      </c>
      <c r="Q4312" s="14" t="e">
        <f t="shared" si="469"/>
        <v>#DIV/0!</v>
      </c>
      <c r="R4312" s="14" t="e">
        <f t="shared" si="470"/>
        <v>#DIV/0!</v>
      </c>
      <c r="T4312" s="2" t="s">
        <v>544</v>
      </c>
      <c r="U4312" s="13">
        <f t="shared" si="472"/>
        <v>10.49</v>
      </c>
      <c r="V4312" s="13">
        <f t="shared" si="473"/>
        <v>0</v>
      </c>
      <c r="W4312" s="13">
        <f t="shared" si="474"/>
        <v>-10.49</v>
      </c>
      <c r="X4312" s="13" t="str">
        <f t="shared" si="475"/>
        <v>UNDERPAYMENT</v>
      </c>
    </row>
    <row r="4313" spans="10:24" x14ac:dyDescent="0.25">
      <c r="J4313" s="13">
        <f t="shared" si="471"/>
        <v>0</v>
      </c>
      <c r="L4313" s="2">
        <v>0</v>
      </c>
      <c r="Q4313" s="14" t="e">
        <f t="shared" si="469"/>
        <v>#DIV/0!</v>
      </c>
      <c r="R4313" s="14" t="e">
        <f t="shared" si="470"/>
        <v>#DIV/0!</v>
      </c>
      <c r="T4313" s="2" t="s">
        <v>544</v>
      </c>
      <c r="U4313" s="13">
        <f t="shared" si="472"/>
        <v>10.49</v>
      </c>
      <c r="V4313" s="13">
        <f t="shared" si="473"/>
        <v>0</v>
      </c>
      <c r="W4313" s="13">
        <f t="shared" si="474"/>
        <v>-10.49</v>
      </c>
      <c r="X4313" s="13" t="str">
        <f t="shared" si="475"/>
        <v>UNDERPAYMENT</v>
      </c>
    </row>
    <row r="4314" spans="10:24" x14ac:dyDescent="0.25">
      <c r="J4314" s="13">
        <f t="shared" si="471"/>
        <v>0</v>
      </c>
      <c r="L4314" s="2">
        <v>0</v>
      </c>
      <c r="Q4314" s="14" t="e">
        <f t="shared" si="469"/>
        <v>#DIV/0!</v>
      </c>
      <c r="R4314" s="14" t="e">
        <f t="shared" si="470"/>
        <v>#DIV/0!</v>
      </c>
      <c r="T4314" s="2" t="s">
        <v>544</v>
      </c>
      <c r="U4314" s="13">
        <f t="shared" si="472"/>
        <v>10.49</v>
      </c>
      <c r="V4314" s="13">
        <f t="shared" si="473"/>
        <v>0</v>
      </c>
      <c r="W4314" s="13">
        <f t="shared" si="474"/>
        <v>-10.49</v>
      </c>
      <c r="X4314" s="13" t="str">
        <f t="shared" si="475"/>
        <v>UNDERPAYMENT</v>
      </c>
    </row>
    <row r="4315" spans="10:24" x14ac:dyDescent="0.25">
      <c r="J4315" s="13">
        <f t="shared" si="471"/>
        <v>0</v>
      </c>
      <c r="L4315" s="2">
        <v>0</v>
      </c>
      <c r="Q4315" s="14" t="e">
        <f t="shared" si="469"/>
        <v>#DIV/0!</v>
      </c>
      <c r="R4315" s="14" t="e">
        <f t="shared" si="470"/>
        <v>#DIV/0!</v>
      </c>
      <c r="T4315" s="2" t="s">
        <v>544</v>
      </c>
      <c r="U4315" s="13">
        <f t="shared" si="472"/>
        <v>10.49</v>
      </c>
      <c r="V4315" s="13">
        <f t="shared" si="473"/>
        <v>0</v>
      </c>
      <c r="W4315" s="13">
        <f t="shared" si="474"/>
        <v>-10.49</v>
      </c>
      <c r="X4315" s="13" t="str">
        <f t="shared" si="475"/>
        <v>UNDERPAYMENT</v>
      </c>
    </row>
    <row r="4316" spans="10:24" x14ac:dyDescent="0.25">
      <c r="J4316" s="13">
        <f t="shared" si="471"/>
        <v>0</v>
      </c>
      <c r="L4316" s="2">
        <v>0</v>
      </c>
      <c r="Q4316" s="14" t="e">
        <f t="shared" si="469"/>
        <v>#DIV/0!</v>
      </c>
      <c r="R4316" s="14" t="e">
        <f t="shared" si="470"/>
        <v>#DIV/0!</v>
      </c>
      <c r="T4316" s="2" t="s">
        <v>544</v>
      </c>
      <c r="U4316" s="13">
        <f t="shared" si="472"/>
        <v>10.49</v>
      </c>
      <c r="V4316" s="13">
        <f t="shared" si="473"/>
        <v>0</v>
      </c>
      <c r="W4316" s="13">
        <f t="shared" si="474"/>
        <v>-10.49</v>
      </c>
      <c r="X4316" s="13" t="str">
        <f t="shared" si="475"/>
        <v>UNDERPAYMENT</v>
      </c>
    </row>
    <row r="4317" spans="10:24" x14ac:dyDescent="0.25">
      <c r="J4317" s="13">
        <f t="shared" si="471"/>
        <v>0</v>
      </c>
      <c r="L4317" s="2">
        <v>0</v>
      </c>
      <c r="Q4317" s="14" t="e">
        <f t="shared" si="469"/>
        <v>#DIV/0!</v>
      </c>
      <c r="R4317" s="14" t="e">
        <f t="shared" si="470"/>
        <v>#DIV/0!</v>
      </c>
      <c r="T4317" s="2" t="s">
        <v>544</v>
      </c>
      <c r="U4317" s="13">
        <f t="shared" si="472"/>
        <v>10.49</v>
      </c>
      <c r="V4317" s="13">
        <f t="shared" si="473"/>
        <v>0</v>
      </c>
      <c r="W4317" s="13">
        <f t="shared" si="474"/>
        <v>-10.49</v>
      </c>
      <c r="X4317" s="13" t="str">
        <f t="shared" si="475"/>
        <v>UNDERPAYMENT</v>
      </c>
    </row>
    <row r="4318" spans="10:24" x14ac:dyDescent="0.25">
      <c r="J4318" s="13">
        <f t="shared" si="471"/>
        <v>0</v>
      </c>
      <c r="L4318" s="2">
        <v>0</v>
      </c>
      <c r="Q4318" s="14" t="e">
        <f t="shared" si="469"/>
        <v>#DIV/0!</v>
      </c>
      <c r="R4318" s="14" t="e">
        <f t="shared" si="470"/>
        <v>#DIV/0!</v>
      </c>
      <c r="T4318" s="2" t="s">
        <v>544</v>
      </c>
      <c r="U4318" s="13">
        <f t="shared" si="472"/>
        <v>10.49</v>
      </c>
      <c r="V4318" s="13">
        <f t="shared" si="473"/>
        <v>0</v>
      </c>
      <c r="W4318" s="13">
        <f t="shared" si="474"/>
        <v>-10.49</v>
      </c>
      <c r="X4318" s="13" t="str">
        <f t="shared" si="475"/>
        <v>UNDERPAYMENT</v>
      </c>
    </row>
    <row r="4319" spans="10:24" x14ac:dyDescent="0.25">
      <c r="J4319" s="13">
        <f t="shared" si="471"/>
        <v>0</v>
      </c>
      <c r="L4319" s="2">
        <v>0</v>
      </c>
      <c r="Q4319" s="14" t="e">
        <f t="shared" si="469"/>
        <v>#DIV/0!</v>
      </c>
      <c r="R4319" s="14" t="e">
        <f t="shared" si="470"/>
        <v>#DIV/0!</v>
      </c>
      <c r="T4319" s="2" t="s">
        <v>544</v>
      </c>
      <c r="U4319" s="13">
        <f t="shared" si="472"/>
        <v>10.49</v>
      </c>
      <c r="V4319" s="13">
        <f t="shared" si="473"/>
        <v>0</v>
      </c>
      <c r="W4319" s="13">
        <f t="shared" si="474"/>
        <v>-10.49</v>
      </c>
      <c r="X4319" s="13" t="str">
        <f t="shared" si="475"/>
        <v>UNDERPAYMENT</v>
      </c>
    </row>
    <row r="4320" spans="10:24" x14ac:dyDescent="0.25">
      <c r="J4320" s="13">
        <f t="shared" si="471"/>
        <v>0</v>
      </c>
      <c r="L4320" s="2">
        <v>0</v>
      </c>
      <c r="Q4320" s="14" t="e">
        <f t="shared" si="469"/>
        <v>#DIV/0!</v>
      </c>
      <c r="R4320" s="14" t="e">
        <f t="shared" si="470"/>
        <v>#DIV/0!</v>
      </c>
      <c r="T4320" s="2" t="s">
        <v>544</v>
      </c>
      <c r="U4320" s="13">
        <f t="shared" si="472"/>
        <v>10.49</v>
      </c>
      <c r="V4320" s="13">
        <f t="shared" si="473"/>
        <v>0</v>
      </c>
      <c r="W4320" s="13">
        <f t="shared" si="474"/>
        <v>-10.49</v>
      </c>
      <c r="X4320" s="13" t="str">
        <f t="shared" si="475"/>
        <v>UNDERPAYMENT</v>
      </c>
    </row>
    <row r="4321" spans="10:24" x14ac:dyDescent="0.25">
      <c r="J4321" s="13">
        <f t="shared" si="471"/>
        <v>0</v>
      </c>
      <c r="L4321" s="2">
        <v>0</v>
      </c>
      <c r="Q4321" s="14" t="e">
        <f t="shared" si="469"/>
        <v>#DIV/0!</v>
      </c>
      <c r="R4321" s="14" t="e">
        <f t="shared" si="470"/>
        <v>#DIV/0!</v>
      </c>
      <c r="T4321" s="2" t="s">
        <v>544</v>
      </c>
      <c r="U4321" s="13">
        <f t="shared" si="472"/>
        <v>10.49</v>
      </c>
      <c r="V4321" s="13">
        <f t="shared" si="473"/>
        <v>0</v>
      </c>
      <c r="W4321" s="13">
        <f t="shared" si="474"/>
        <v>-10.49</v>
      </c>
      <c r="X4321" s="13" t="str">
        <f t="shared" si="475"/>
        <v>UNDERPAYMENT</v>
      </c>
    </row>
    <row r="4322" spans="10:24" x14ac:dyDescent="0.25">
      <c r="J4322" s="13">
        <f t="shared" si="471"/>
        <v>0</v>
      </c>
      <c r="L4322" s="2">
        <v>0</v>
      </c>
      <c r="Q4322" s="14" t="e">
        <f t="shared" si="469"/>
        <v>#DIV/0!</v>
      </c>
      <c r="R4322" s="14" t="e">
        <f t="shared" si="470"/>
        <v>#DIV/0!</v>
      </c>
      <c r="T4322" s="2" t="s">
        <v>544</v>
      </c>
      <c r="U4322" s="13">
        <f t="shared" si="472"/>
        <v>10.49</v>
      </c>
      <c r="V4322" s="13">
        <f t="shared" si="473"/>
        <v>0</v>
      </c>
      <c r="W4322" s="13">
        <f t="shared" si="474"/>
        <v>-10.49</v>
      </c>
      <c r="X4322" s="13" t="str">
        <f t="shared" si="475"/>
        <v>UNDERPAYMENT</v>
      </c>
    </row>
    <row r="4323" spans="10:24" x14ac:dyDescent="0.25">
      <c r="J4323" s="13">
        <f t="shared" si="471"/>
        <v>0</v>
      </c>
      <c r="L4323" s="2">
        <v>0</v>
      </c>
      <c r="Q4323" s="14" t="e">
        <f t="shared" si="469"/>
        <v>#DIV/0!</v>
      </c>
      <c r="R4323" s="14" t="e">
        <f t="shared" si="470"/>
        <v>#DIV/0!</v>
      </c>
      <c r="T4323" s="2" t="s">
        <v>544</v>
      </c>
      <c r="U4323" s="13">
        <f t="shared" si="472"/>
        <v>10.49</v>
      </c>
      <c r="V4323" s="13">
        <f t="shared" si="473"/>
        <v>0</v>
      </c>
      <c r="W4323" s="13">
        <f t="shared" si="474"/>
        <v>-10.49</v>
      </c>
      <c r="X4323" s="13" t="str">
        <f t="shared" si="475"/>
        <v>UNDERPAYMENT</v>
      </c>
    </row>
    <row r="4324" spans="10:24" x14ac:dyDescent="0.25">
      <c r="J4324" s="13">
        <f t="shared" si="471"/>
        <v>0</v>
      </c>
      <c r="L4324" s="2">
        <v>0</v>
      </c>
      <c r="Q4324" s="14" t="e">
        <f t="shared" si="469"/>
        <v>#DIV/0!</v>
      </c>
      <c r="R4324" s="14" t="e">
        <f t="shared" si="470"/>
        <v>#DIV/0!</v>
      </c>
      <c r="T4324" s="2" t="s">
        <v>544</v>
      </c>
      <c r="U4324" s="13">
        <f t="shared" si="472"/>
        <v>10.49</v>
      </c>
      <c r="V4324" s="13">
        <f t="shared" si="473"/>
        <v>0</v>
      </c>
      <c r="W4324" s="13">
        <f t="shared" si="474"/>
        <v>-10.49</v>
      </c>
      <c r="X4324" s="13" t="str">
        <f t="shared" si="475"/>
        <v>UNDERPAYMENT</v>
      </c>
    </row>
    <row r="4325" spans="10:24" x14ac:dyDescent="0.25">
      <c r="J4325" s="13">
        <f t="shared" si="471"/>
        <v>0</v>
      </c>
      <c r="L4325" s="2">
        <v>0</v>
      </c>
      <c r="Q4325" s="14" t="e">
        <f t="shared" si="469"/>
        <v>#DIV/0!</v>
      </c>
      <c r="R4325" s="14" t="e">
        <f t="shared" si="470"/>
        <v>#DIV/0!</v>
      </c>
      <c r="T4325" s="2" t="s">
        <v>544</v>
      </c>
      <c r="U4325" s="13">
        <f t="shared" si="472"/>
        <v>10.49</v>
      </c>
      <c r="V4325" s="13">
        <f t="shared" si="473"/>
        <v>0</v>
      </c>
      <c r="W4325" s="13">
        <f t="shared" si="474"/>
        <v>-10.49</v>
      </c>
      <c r="X4325" s="13" t="str">
        <f t="shared" si="475"/>
        <v>UNDERPAYMENT</v>
      </c>
    </row>
    <row r="4326" spans="10:24" x14ac:dyDescent="0.25">
      <c r="J4326" s="13">
        <f t="shared" si="471"/>
        <v>0</v>
      </c>
      <c r="L4326" s="2">
        <v>0</v>
      </c>
      <c r="Q4326" s="14" t="e">
        <f t="shared" si="469"/>
        <v>#DIV/0!</v>
      </c>
      <c r="R4326" s="14" t="e">
        <f t="shared" si="470"/>
        <v>#DIV/0!</v>
      </c>
      <c r="T4326" s="2" t="s">
        <v>544</v>
      </c>
      <c r="U4326" s="13">
        <f t="shared" si="472"/>
        <v>10.49</v>
      </c>
      <c r="V4326" s="13">
        <f t="shared" si="473"/>
        <v>0</v>
      </c>
      <c r="W4326" s="13">
        <f t="shared" si="474"/>
        <v>-10.49</v>
      </c>
      <c r="X4326" s="13" t="str">
        <f t="shared" si="475"/>
        <v>UNDERPAYMENT</v>
      </c>
    </row>
    <row r="4327" spans="10:24" x14ac:dyDescent="0.25">
      <c r="J4327" s="13">
        <f t="shared" si="471"/>
        <v>0</v>
      </c>
      <c r="L4327" s="2">
        <v>0</v>
      </c>
      <c r="Q4327" s="14" t="e">
        <f t="shared" si="469"/>
        <v>#DIV/0!</v>
      </c>
      <c r="R4327" s="14" t="e">
        <f t="shared" si="470"/>
        <v>#DIV/0!</v>
      </c>
      <c r="T4327" s="2" t="s">
        <v>544</v>
      </c>
      <c r="U4327" s="13">
        <f t="shared" si="472"/>
        <v>10.49</v>
      </c>
      <c r="V4327" s="13">
        <f t="shared" si="473"/>
        <v>0</v>
      </c>
      <c r="W4327" s="13">
        <f t="shared" si="474"/>
        <v>-10.49</v>
      </c>
      <c r="X4327" s="13" t="str">
        <f t="shared" si="475"/>
        <v>UNDERPAYMENT</v>
      </c>
    </row>
    <row r="4328" spans="10:24" x14ac:dyDescent="0.25">
      <c r="J4328" s="13">
        <f t="shared" si="471"/>
        <v>0</v>
      </c>
      <c r="L4328" s="2">
        <v>0</v>
      </c>
      <c r="Q4328" s="14" t="e">
        <f t="shared" si="469"/>
        <v>#DIV/0!</v>
      </c>
      <c r="R4328" s="14" t="e">
        <f t="shared" si="470"/>
        <v>#DIV/0!</v>
      </c>
      <c r="T4328" s="2" t="s">
        <v>544</v>
      </c>
      <c r="U4328" s="13">
        <f t="shared" si="472"/>
        <v>10.49</v>
      </c>
      <c r="V4328" s="13">
        <f t="shared" si="473"/>
        <v>0</v>
      </c>
      <c r="W4328" s="13">
        <f t="shared" si="474"/>
        <v>-10.49</v>
      </c>
      <c r="X4328" s="13" t="str">
        <f t="shared" si="475"/>
        <v>UNDERPAYMENT</v>
      </c>
    </row>
    <row r="4329" spans="10:24" x14ac:dyDescent="0.25">
      <c r="J4329" s="13">
        <f t="shared" si="471"/>
        <v>0</v>
      </c>
      <c r="L4329" s="2">
        <v>0</v>
      </c>
      <c r="Q4329" s="14" t="e">
        <f t="shared" si="469"/>
        <v>#DIV/0!</v>
      </c>
      <c r="R4329" s="14" t="e">
        <f t="shared" si="470"/>
        <v>#DIV/0!</v>
      </c>
      <c r="T4329" s="2" t="s">
        <v>544</v>
      </c>
      <c r="U4329" s="13">
        <f t="shared" si="472"/>
        <v>10.49</v>
      </c>
      <c r="V4329" s="13">
        <f t="shared" si="473"/>
        <v>0</v>
      </c>
      <c r="W4329" s="13">
        <f t="shared" si="474"/>
        <v>-10.49</v>
      </c>
      <c r="X4329" s="13" t="str">
        <f t="shared" si="475"/>
        <v>UNDERPAYMENT</v>
      </c>
    </row>
    <row r="4330" spans="10:24" x14ac:dyDescent="0.25">
      <c r="J4330" s="13">
        <f t="shared" si="471"/>
        <v>0</v>
      </c>
      <c r="L4330" s="2">
        <v>0</v>
      </c>
      <c r="Q4330" s="14" t="e">
        <f t="shared" si="469"/>
        <v>#DIV/0!</v>
      </c>
      <c r="R4330" s="14" t="e">
        <f t="shared" si="470"/>
        <v>#DIV/0!</v>
      </c>
      <c r="T4330" s="2" t="s">
        <v>544</v>
      </c>
      <c r="U4330" s="13">
        <f t="shared" si="472"/>
        <v>10.49</v>
      </c>
      <c r="V4330" s="13">
        <f t="shared" si="473"/>
        <v>0</v>
      </c>
      <c r="W4330" s="13">
        <f t="shared" si="474"/>
        <v>-10.49</v>
      </c>
      <c r="X4330" s="13" t="str">
        <f t="shared" si="475"/>
        <v>UNDERPAYMENT</v>
      </c>
    </row>
    <row r="4331" spans="10:24" x14ac:dyDescent="0.25">
      <c r="J4331" s="13">
        <f t="shared" si="471"/>
        <v>0</v>
      </c>
      <c r="L4331" s="2">
        <v>0</v>
      </c>
      <c r="Q4331" s="14" t="e">
        <f t="shared" si="469"/>
        <v>#DIV/0!</v>
      </c>
      <c r="R4331" s="14" t="e">
        <f t="shared" si="470"/>
        <v>#DIV/0!</v>
      </c>
      <c r="T4331" s="2" t="s">
        <v>544</v>
      </c>
      <c r="U4331" s="13">
        <f t="shared" si="472"/>
        <v>10.49</v>
      </c>
      <c r="V4331" s="13">
        <f t="shared" si="473"/>
        <v>0</v>
      </c>
      <c r="W4331" s="13">
        <f t="shared" si="474"/>
        <v>-10.49</v>
      </c>
      <c r="X4331" s="13" t="str">
        <f t="shared" si="475"/>
        <v>UNDERPAYMENT</v>
      </c>
    </row>
    <row r="4332" spans="10:24" x14ac:dyDescent="0.25">
      <c r="J4332" s="13">
        <f t="shared" si="471"/>
        <v>0</v>
      </c>
      <c r="L4332" s="2">
        <v>0</v>
      </c>
      <c r="Q4332" s="14" t="e">
        <f t="shared" si="469"/>
        <v>#DIV/0!</v>
      </c>
      <c r="R4332" s="14" t="e">
        <f t="shared" si="470"/>
        <v>#DIV/0!</v>
      </c>
      <c r="T4332" s="2" t="s">
        <v>544</v>
      </c>
      <c r="U4332" s="13">
        <f t="shared" si="472"/>
        <v>10.49</v>
      </c>
      <c r="V4332" s="13">
        <f t="shared" si="473"/>
        <v>0</v>
      </c>
      <c r="W4332" s="13">
        <f t="shared" si="474"/>
        <v>-10.49</v>
      </c>
      <c r="X4332" s="13" t="str">
        <f t="shared" si="475"/>
        <v>UNDERPAYMENT</v>
      </c>
    </row>
    <row r="4333" spans="10:24" x14ac:dyDescent="0.25">
      <c r="J4333" s="13">
        <f t="shared" si="471"/>
        <v>0</v>
      </c>
      <c r="L4333" s="2">
        <v>0</v>
      </c>
      <c r="Q4333" s="14" t="e">
        <f t="shared" si="469"/>
        <v>#DIV/0!</v>
      </c>
      <c r="R4333" s="14" t="e">
        <f t="shared" si="470"/>
        <v>#DIV/0!</v>
      </c>
      <c r="T4333" s="2" t="s">
        <v>544</v>
      </c>
      <c r="U4333" s="13">
        <f t="shared" si="472"/>
        <v>10.49</v>
      </c>
      <c r="V4333" s="13">
        <f t="shared" si="473"/>
        <v>0</v>
      </c>
      <c r="W4333" s="13">
        <f t="shared" si="474"/>
        <v>-10.49</v>
      </c>
      <c r="X4333" s="13" t="str">
        <f t="shared" si="475"/>
        <v>UNDERPAYMENT</v>
      </c>
    </row>
    <row r="4334" spans="10:24" x14ac:dyDescent="0.25">
      <c r="J4334" s="13">
        <f t="shared" si="471"/>
        <v>0</v>
      </c>
      <c r="L4334" s="2">
        <v>0</v>
      </c>
      <c r="Q4334" s="14" t="e">
        <f t="shared" si="469"/>
        <v>#DIV/0!</v>
      </c>
      <c r="R4334" s="14" t="e">
        <f t="shared" si="470"/>
        <v>#DIV/0!</v>
      </c>
      <c r="T4334" s="2" t="s">
        <v>544</v>
      </c>
      <c r="U4334" s="13">
        <f t="shared" si="472"/>
        <v>10.49</v>
      </c>
      <c r="V4334" s="13">
        <f t="shared" si="473"/>
        <v>0</v>
      </c>
      <c r="W4334" s="13">
        <f t="shared" si="474"/>
        <v>-10.49</v>
      </c>
      <c r="X4334" s="13" t="str">
        <f t="shared" si="475"/>
        <v>UNDERPAYMENT</v>
      </c>
    </row>
    <row r="4335" spans="10:24" x14ac:dyDescent="0.25">
      <c r="J4335" s="13">
        <f t="shared" si="471"/>
        <v>0</v>
      </c>
      <c r="L4335" s="2">
        <v>0</v>
      </c>
      <c r="Q4335" s="14" t="e">
        <f t="shared" si="469"/>
        <v>#DIV/0!</v>
      </c>
      <c r="R4335" s="14" t="e">
        <f t="shared" si="470"/>
        <v>#DIV/0!</v>
      </c>
      <c r="T4335" s="2" t="s">
        <v>544</v>
      </c>
      <c r="U4335" s="13">
        <f t="shared" si="472"/>
        <v>10.49</v>
      </c>
      <c r="V4335" s="13">
        <f t="shared" si="473"/>
        <v>0</v>
      </c>
      <c r="W4335" s="13">
        <f t="shared" si="474"/>
        <v>-10.49</v>
      </c>
      <c r="X4335" s="13" t="str">
        <f t="shared" si="475"/>
        <v>UNDERPAYMENT</v>
      </c>
    </row>
    <row r="4336" spans="10:24" x14ac:dyDescent="0.25">
      <c r="J4336" s="13">
        <f t="shared" si="471"/>
        <v>0</v>
      </c>
      <c r="L4336" s="2">
        <v>0</v>
      </c>
      <c r="Q4336" s="14" t="e">
        <f t="shared" si="469"/>
        <v>#DIV/0!</v>
      </c>
      <c r="R4336" s="14" t="e">
        <f t="shared" si="470"/>
        <v>#DIV/0!</v>
      </c>
      <c r="T4336" s="2" t="s">
        <v>544</v>
      </c>
      <c r="U4336" s="13">
        <f t="shared" si="472"/>
        <v>10.49</v>
      </c>
      <c r="V4336" s="13">
        <f t="shared" si="473"/>
        <v>0</v>
      </c>
      <c r="W4336" s="13">
        <f t="shared" si="474"/>
        <v>-10.49</v>
      </c>
      <c r="X4336" s="13" t="str">
        <f t="shared" si="475"/>
        <v>UNDERPAYMENT</v>
      </c>
    </row>
    <row r="4337" spans="10:24" x14ac:dyDescent="0.25">
      <c r="J4337" s="13">
        <f t="shared" si="471"/>
        <v>0</v>
      </c>
      <c r="L4337" s="2">
        <v>0</v>
      </c>
      <c r="Q4337" s="14" t="e">
        <f t="shared" si="469"/>
        <v>#DIV/0!</v>
      </c>
      <c r="R4337" s="14" t="e">
        <f t="shared" si="470"/>
        <v>#DIV/0!</v>
      </c>
      <c r="T4337" s="2" t="s">
        <v>544</v>
      </c>
      <c r="U4337" s="13">
        <f t="shared" si="472"/>
        <v>10.49</v>
      </c>
      <c r="V4337" s="13">
        <f t="shared" si="473"/>
        <v>0</v>
      </c>
      <c r="W4337" s="13">
        <f t="shared" si="474"/>
        <v>-10.49</v>
      </c>
      <c r="X4337" s="13" t="str">
        <f t="shared" si="475"/>
        <v>UNDERPAYMENT</v>
      </c>
    </row>
    <row r="4338" spans="10:24" x14ac:dyDescent="0.25">
      <c r="J4338" s="13">
        <f t="shared" si="471"/>
        <v>0</v>
      </c>
      <c r="L4338" s="2">
        <v>0</v>
      </c>
      <c r="Q4338" s="14" t="e">
        <f t="shared" si="469"/>
        <v>#DIV/0!</v>
      </c>
      <c r="R4338" s="14" t="e">
        <f t="shared" si="470"/>
        <v>#DIV/0!</v>
      </c>
      <c r="T4338" s="2" t="s">
        <v>544</v>
      </c>
      <c r="U4338" s="13">
        <f t="shared" si="472"/>
        <v>10.49</v>
      </c>
      <c r="V4338" s="13">
        <f t="shared" si="473"/>
        <v>0</v>
      </c>
      <c r="W4338" s="13">
        <f t="shared" si="474"/>
        <v>-10.49</v>
      </c>
      <c r="X4338" s="13" t="str">
        <f t="shared" si="475"/>
        <v>UNDERPAYMENT</v>
      </c>
    </row>
    <row r="4339" spans="10:24" x14ac:dyDescent="0.25">
      <c r="J4339" s="13">
        <f t="shared" si="471"/>
        <v>0</v>
      </c>
      <c r="L4339" s="2">
        <v>0</v>
      </c>
      <c r="Q4339" s="14" t="e">
        <f t="shared" ref="Q4339:Q4402" si="476">IF(((H4339*E4339)+(M4339-L4339)-(N4339*E4339))/(N4339*E4339) &lt;=0,((H4339*E4339)+(M4339-L4339)-(N4339*E4339))/(N4339*E4339),"")</f>
        <v>#DIV/0!</v>
      </c>
      <c r="R4339" s="14" t="e">
        <f t="shared" ref="R4339:R4402" si="477">IF(((H4339*E4339)+(M4339-L4339)-(N4339*E4339))/(N4339*E4339) &gt;0,((H4339*E4339)+(M4339-L4339)-(N4339*E4339))/(N4339*E4339),"")</f>
        <v>#DIV/0!</v>
      </c>
      <c r="T4339" s="2" t="s">
        <v>544</v>
      </c>
      <c r="U4339" s="13">
        <f t="shared" si="472"/>
        <v>10.49</v>
      </c>
      <c r="V4339" s="13">
        <f t="shared" si="473"/>
        <v>0</v>
      </c>
      <c r="W4339" s="13">
        <f t="shared" si="474"/>
        <v>-10.49</v>
      </c>
      <c r="X4339" s="13" t="str">
        <f t="shared" si="475"/>
        <v>UNDERPAYMENT</v>
      </c>
    </row>
    <row r="4340" spans="10:24" x14ac:dyDescent="0.25">
      <c r="J4340" s="13">
        <f t="shared" ref="J4340:J4403" si="478">K4340+L4340</f>
        <v>0</v>
      </c>
      <c r="L4340" s="2">
        <v>0</v>
      </c>
      <c r="Q4340" s="14" t="e">
        <f t="shared" si="476"/>
        <v>#DIV/0!</v>
      </c>
      <c r="R4340" s="14" t="e">
        <f t="shared" si="477"/>
        <v>#DIV/0!</v>
      </c>
      <c r="T4340" s="2" t="s">
        <v>544</v>
      </c>
      <c r="U4340" s="13">
        <f t="shared" ref="U4340:U4403" si="479">(N4340*E4340)+10.49</f>
        <v>10.49</v>
      </c>
      <c r="V4340" s="13">
        <f t="shared" ref="V4340:V4403" si="480">(H4340*E4340)+K4340+M4340</f>
        <v>0</v>
      </c>
      <c r="W4340" s="13">
        <f t="shared" ref="W4340:W4403" si="481">V4340-U4340</f>
        <v>-10.49</v>
      </c>
      <c r="X4340" s="13" t="str">
        <f t="shared" ref="X4340:X4403" si="482">IF(W4340 &lt;= -0.01, "UNDERPAYMENT", "COMPLIANT")</f>
        <v>UNDERPAYMENT</v>
      </c>
    </row>
    <row r="4341" spans="10:24" x14ac:dyDescent="0.25">
      <c r="J4341" s="13">
        <f t="shared" si="478"/>
        <v>0</v>
      </c>
      <c r="L4341" s="2">
        <v>0</v>
      </c>
      <c r="Q4341" s="14" t="e">
        <f t="shared" si="476"/>
        <v>#DIV/0!</v>
      </c>
      <c r="R4341" s="14" t="e">
        <f t="shared" si="477"/>
        <v>#DIV/0!</v>
      </c>
      <c r="T4341" s="2" t="s">
        <v>544</v>
      </c>
      <c r="U4341" s="13">
        <f t="shared" si="479"/>
        <v>10.49</v>
      </c>
      <c r="V4341" s="13">
        <f t="shared" si="480"/>
        <v>0</v>
      </c>
      <c r="W4341" s="13">
        <f t="shared" si="481"/>
        <v>-10.49</v>
      </c>
      <c r="X4341" s="13" t="str">
        <f t="shared" si="482"/>
        <v>UNDERPAYMENT</v>
      </c>
    </row>
    <row r="4342" spans="10:24" x14ac:dyDescent="0.25">
      <c r="J4342" s="13">
        <f t="shared" si="478"/>
        <v>0</v>
      </c>
      <c r="L4342" s="2">
        <v>0</v>
      </c>
      <c r="Q4342" s="14" t="e">
        <f t="shared" si="476"/>
        <v>#DIV/0!</v>
      </c>
      <c r="R4342" s="14" t="e">
        <f t="shared" si="477"/>
        <v>#DIV/0!</v>
      </c>
      <c r="T4342" s="2" t="s">
        <v>544</v>
      </c>
      <c r="U4342" s="13">
        <f t="shared" si="479"/>
        <v>10.49</v>
      </c>
      <c r="V4342" s="13">
        <f t="shared" si="480"/>
        <v>0</v>
      </c>
      <c r="W4342" s="13">
        <f t="shared" si="481"/>
        <v>-10.49</v>
      </c>
      <c r="X4342" s="13" t="str">
        <f t="shared" si="482"/>
        <v>UNDERPAYMENT</v>
      </c>
    </row>
    <row r="4343" spans="10:24" x14ac:dyDescent="0.25">
      <c r="J4343" s="13">
        <f t="shared" si="478"/>
        <v>0</v>
      </c>
      <c r="L4343" s="2">
        <v>0</v>
      </c>
      <c r="Q4343" s="14" t="e">
        <f t="shared" si="476"/>
        <v>#DIV/0!</v>
      </c>
      <c r="R4343" s="14" t="e">
        <f t="shared" si="477"/>
        <v>#DIV/0!</v>
      </c>
      <c r="T4343" s="2" t="s">
        <v>544</v>
      </c>
      <c r="U4343" s="13">
        <f t="shared" si="479"/>
        <v>10.49</v>
      </c>
      <c r="V4343" s="13">
        <f t="shared" si="480"/>
        <v>0</v>
      </c>
      <c r="W4343" s="13">
        <f t="shared" si="481"/>
        <v>-10.49</v>
      </c>
      <c r="X4343" s="13" t="str">
        <f t="shared" si="482"/>
        <v>UNDERPAYMENT</v>
      </c>
    </row>
    <row r="4344" spans="10:24" x14ac:dyDescent="0.25">
      <c r="J4344" s="13">
        <f t="shared" si="478"/>
        <v>0</v>
      </c>
      <c r="L4344" s="2">
        <v>0</v>
      </c>
      <c r="Q4344" s="14" t="e">
        <f t="shared" si="476"/>
        <v>#DIV/0!</v>
      </c>
      <c r="R4344" s="14" t="e">
        <f t="shared" si="477"/>
        <v>#DIV/0!</v>
      </c>
      <c r="T4344" s="2" t="s">
        <v>544</v>
      </c>
      <c r="U4344" s="13">
        <f t="shared" si="479"/>
        <v>10.49</v>
      </c>
      <c r="V4344" s="13">
        <f t="shared" si="480"/>
        <v>0</v>
      </c>
      <c r="W4344" s="13">
        <f t="shared" si="481"/>
        <v>-10.49</v>
      </c>
      <c r="X4344" s="13" t="str">
        <f t="shared" si="482"/>
        <v>UNDERPAYMENT</v>
      </c>
    </row>
    <row r="4345" spans="10:24" x14ac:dyDescent="0.25">
      <c r="J4345" s="13">
        <f t="shared" si="478"/>
        <v>0</v>
      </c>
      <c r="L4345" s="2">
        <v>0</v>
      </c>
      <c r="Q4345" s="14" t="e">
        <f t="shared" si="476"/>
        <v>#DIV/0!</v>
      </c>
      <c r="R4345" s="14" t="e">
        <f t="shared" si="477"/>
        <v>#DIV/0!</v>
      </c>
      <c r="T4345" s="2" t="s">
        <v>544</v>
      </c>
      <c r="U4345" s="13">
        <f t="shared" si="479"/>
        <v>10.49</v>
      </c>
      <c r="V4345" s="13">
        <f t="shared" si="480"/>
        <v>0</v>
      </c>
      <c r="W4345" s="13">
        <f t="shared" si="481"/>
        <v>-10.49</v>
      </c>
      <c r="X4345" s="13" t="str">
        <f t="shared" si="482"/>
        <v>UNDERPAYMENT</v>
      </c>
    </row>
    <row r="4346" spans="10:24" x14ac:dyDescent="0.25">
      <c r="J4346" s="13">
        <f t="shared" si="478"/>
        <v>0</v>
      </c>
      <c r="L4346" s="2">
        <v>0</v>
      </c>
      <c r="Q4346" s="14" t="e">
        <f t="shared" si="476"/>
        <v>#DIV/0!</v>
      </c>
      <c r="R4346" s="14" t="e">
        <f t="shared" si="477"/>
        <v>#DIV/0!</v>
      </c>
      <c r="T4346" s="2" t="s">
        <v>544</v>
      </c>
      <c r="U4346" s="13">
        <f t="shared" si="479"/>
        <v>10.49</v>
      </c>
      <c r="V4346" s="13">
        <f t="shared" si="480"/>
        <v>0</v>
      </c>
      <c r="W4346" s="13">
        <f t="shared" si="481"/>
        <v>-10.49</v>
      </c>
      <c r="X4346" s="13" t="str">
        <f t="shared" si="482"/>
        <v>UNDERPAYMENT</v>
      </c>
    </row>
    <row r="4347" spans="10:24" x14ac:dyDescent="0.25">
      <c r="J4347" s="13">
        <f t="shared" si="478"/>
        <v>0</v>
      </c>
      <c r="L4347" s="2">
        <v>0</v>
      </c>
      <c r="Q4347" s="14" t="e">
        <f t="shared" si="476"/>
        <v>#DIV/0!</v>
      </c>
      <c r="R4347" s="14" t="e">
        <f t="shared" si="477"/>
        <v>#DIV/0!</v>
      </c>
      <c r="T4347" s="2" t="s">
        <v>544</v>
      </c>
      <c r="U4347" s="13">
        <f t="shared" si="479"/>
        <v>10.49</v>
      </c>
      <c r="V4347" s="13">
        <f t="shared" si="480"/>
        <v>0</v>
      </c>
      <c r="W4347" s="13">
        <f t="shared" si="481"/>
        <v>-10.49</v>
      </c>
      <c r="X4347" s="13" t="str">
        <f t="shared" si="482"/>
        <v>UNDERPAYMENT</v>
      </c>
    </row>
    <row r="4348" spans="10:24" x14ac:dyDescent="0.25">
      <c r="J4348" s="13">
        <f t="shared" si="478"/>
        <v>0</v>
      </c>
      <c r="L4348" s="2">
        <v>0</v>
      </c>
      <c r="Q4348" s="14" t="e">
        <f t="shared" si="476"/>
        <v>#DIV/0!</v>
      </c>
      <c r="R4348" s="14" t="e">
        <f t="shared" si="477"/>
        <v>#DIV/0!</v>
      </c>
      <c r="T4348" s="2" t="s">
        <v>544</v>
      </c>
      <c r="U4348" s="13">
        <f t="shared" si="479"/>
        <v>10.49</v>
      </c>
      <c r="V4348" s="13">
        <f t="shared" si="480"/>
        <v>0</v>
      </c>
      <c r="W4348" s="13">
        <f t="shared" si="481"/>
        <v>-10.49</v>
      </c>
      <c r="X4348" s="13" t="str">
        <f t="shared" si="482"/>
        <v>UNDERPAYMENT</v>
      </c>
    </row>
    <row r="4349" spans="10:24" x14ac:dyDescent="0.25">
      <c r="J4349" s="13">
        <f t="shared" si="478"/>
        <v>0</v>
      </c>
      <c r="L4349" s="2">
        <v>0</v>
      </c>
      <c r="Q4349" s="14" t="e">
        <f t="shared" si="476"/>
        <v>#DIV/0!</v>
      </c>
      <c r="R4349" s="14" t="e">
        <f t="shared" si="477"/>
        <v>#DIV/0!</v>
      </c>
      <c r="T4349" s="2" t="s">
        <v>544</v>
      </c>
      <c r="U4349" s="13">
        <f t="shared" si="479"/>
        <v>10.49</v>
      </c>
      <c r="V4349" s="13">
        <f t="shared" si="480"/>
        <v>0</v>
      </c>
      <c r="W4349" s="13">
        <f t="shared" si="481"/>
        <v>-10.49</v>
      </c>
      <c r="X4349" s="13" t="str">
        <f t="shared" si="482"/>
        <v>UNDERPAYMENT</v>
      </c>
    </row>
    <row r="4350" spans="10:24" x14ac:dyDescent="0.25">
      <c r="J4350" s="13">
        <f t="shared" si="478"/>
        <v>0</v>
      </c>
      <c r="L4350" s="2">
        <v>0</v>
      </c>
      <c r="Q4350" s="14" t="e">
        <f t="shared" si="476"/>
        <v>#DIV/0!</v>
      </c>
      <c r="R4350" s="14" t="e">
        <f t="shared" si="477"/>
        <v>#DIV/0!</v>
      </c>
      <c r="T4350" s="2" t="s">
        <v>544</v>
      </c>
      <c r="U4350" s="13">
        <f t="shared" si="479"/>
        <v>10.49</v>
      </c>
      <c r="V4350" s="13">
        <f t="shared" si="480"/>
        <v>0</v>
      </c>
      <c r="W4350" s="13">
        <f t="shared" si="481"/>
        <v>-10.49</v>
      </c>
      <c r="X4350" s="13" t="str">
        <f t="shared" si="482"/>
        <v>UNDERPAYMENT</v>
      </c>
    </row>
    <row r="4351" spans="10:24" x14ac:dyDescent="0.25">
      <c r="J4351" s="13">
        <f t="shared" si="478"/>
        <v>0</v>
      </c>
      <c r="L4351" s="2">
        <v>0</v>
      </c>
      <c r="Q4351" s="14" t="e">
        <f t="shared" si="476"/>
        <v>#DIV/0!</v>
      </c>
      <c r="R4351" s="14" t="e">
        <f t="shared" si="477"/>
        <v>#DIV/0!</v>
      </c>
      <c r="T4351" s="2" t="s">
        <v>544</v>
      </c>
      <c r="U4351" s="13">
        <f t="shared" si="479"/>
        <v>10.49</v>
      </c>
      <c r="V4351" s="13">
        <f t="shared" si="480"/>
        <v>0</v>
      </c>
      <c r="W4351" s="13">
        <f t="shared" si="481"/>
        <v>-10.49</v>
      </c>
      <c r="X4351" s="13" t="str">
        <f t="shared" si="482"/>
        <v>UNDERPAYMENT</v>
      </c>
    </row>
    <row r="4352" spans="10:24" x14ac:dyDescent="0.25">
      <c r="J4352" s="13">
        <f t="shared" si="478"/>
        <v>0</v>
      </c>
      <c r="L4352" s="2">
        <v>0</v>
      </c>
      <c r="Q4352" s="14" t="e">
        <f t="shared" si="476"/>
        <v>#DIV/0!</v>
      </c>
      <c r="R4352" s="14" t="e">
        <f t="shared" si="477"/>
        <v>#DIV/0!</v>
      </c>
      <c r="T4352" s="2" t="s">
        <v>544</v>
      </c>
      <c r="U4352" s="13">
        <f t="shared" si="479"/>
        <v>10.49</v>
      </c>
      <c r="V4352" s="13">
        <f t="shared" si="480"/>
        <v>0</v>
      </c>
      <c r="W4352" s="13">
        <f t="shared" si="481"/>
        <v>-10.49</v>
      </c>
      <c r="X4352" s="13" t="str">
        <f t="shared" si="482"/>
        <v>UNDERPAYMENT</v>
      </c>
    </row>
    <row r="4353" spans="10:24" x14ac:dyDescent="0.25">
      <c r="J4353" s="13">
        <f t="shared" si="478"/>
        <v>0</v>
      </c>
      <c r="L4353" s="2">
        <v>0</v>
      </c>
      <c r="Q4353" s="14" t="e">
        <f t="shared" si="476"/>
        <v>#DIV/0!</v>
      </c>
      <c r="R4353" s="14" t="e">
        <f t="shared" si="477"/>
        <v>#DIV/0!</v>
      </c>
      <c r="T4353" s="2" t="s">
        <v>544</v>
      </c>
      <c r="U4353" s="13">
        <f t="shared" si="479"/>
        <v>10.49</v>
      </c>
      <c r="V4353" s="13">
        <f t="shared" si="480"/>
        <v>0</v>
      </c>
      <c r="W4353" s="13">
        <f t="shared" si="481"/>
        <v>-10.49</v>
      </c>
      <c r="X4353" s="13" t="str">
        <f t="shared" si="482"/>
        <v>UNDERPAYMENT</v>
      </c>
    </row>
    <row r="4354" spans="10:24" x14ac:dyDescent="0.25">
      <c r="J4354" s="13">
        <f t="shared" si="478"/>
        <v>0</v>
      </c>
      <c r="L4354" s="2">
        <v>0</v>
      </c>
      <c r="Q4354" s="14" t="e">
        <f t="shared" si="476"/>
        <v>#DIV/0!</v>
      </c>
      <c r="R4354" s="14" t="e">
        <f t="shared" si="477"/>
        <v>#DIV/0!</v>
      </c>
      <c r="T4354" s="2" t="s">
        <v>544</v>
      </c>
      <c r="U4354" s="13">
        <f t="shared" si="479"/>
        <v>10.49</v>
      </c>
      <c r="V4354" s="13">
        <f t="shared" si="480"/>
        <v>0</v>
      </c>
      <c r="W4354" s="13">
        <f t="shared" si="481"/>
        <v>-10.49</v>
      </c>
      <c r="X4354" s="13" t="str">
        <f t="shared" si="482"/>
        <v>UNDERPAYMENT</v>
      </c>
    </row>
    <row r="4355" spans="10:24" x14ac:dyDescent="0.25">
      <c r="J4355" s="13">
        <f t="shared" si="478"/>
        <v>0</v>
      </c>
      <c r="L4355" s="2">
        <v>0</v>
      </c>
      <c r="Q4355" s="14" t="e">
        <f t="shared" si="476"/>
        <v>#DIV/0!</v>
      </c>
      <c r="R4355" s="14" t="e">
        <f t="shared" si="477"/>
        <v>#DIV/0!</v>
      </c>
      <c r="T4355" s="2" t="s">
        <v>544</v>
      </c>
      <c r="U4355" s="13">
        <f t="shared" si="479"/>
        <v>10.49</v>
      </c>
      <c r="V4355" s="13">
        <f t="shared" si="480"/>
        <v>0</v>
      </c>
      <c r="W4355" s="13">
        <f t="shared" si="481"/>
        <v>-10.49</v>
      </c>
      <c r="X4355" s="13" t="str">
        <f t="shared" si="482"/>
        <v>UNDERPAYMENT</v>
      </c>
    </row>
    <row r="4356" spans="10:24" x14ac:dyDescent="0.25">
      <c r="J4356" s="13">
        <f t="shared" si="478"/>
        <v>0</v>
      </c>
      <c r="L4356" s="2">
        <v>0</v>
      </c>
      <c r="Q4356" s="14" t="e">
        <f t="shared" si="476"/>
        <v>#DIV/0!</v>
      </c>
      <c r="R4356" s="14" t="e">
        <f t="shared" si="477"/>
        <v>#DIV/0!</v>
      </c>
      <c r="T4356" s="2" t="s">
        <v>544</v>
      </c>
      <c r="U4356" s="13">
        <f t="shared" si="479"/>
        <v>10.49</v>
      </c>
      <c r="V4356" s="13">
        <f t="shared" si="480"/>
        <v>0</v>
      </c>
      <c r="W4356" s="13">
        <f t="shared" si="481"/>
        <v>-10.49</v>
      </c>
      <c r="X4356" s="13" t="str">
        <f t="shared" si="482"/>
        <v>UNDERPAYMENT</v>
      </c>
    </row>
    <row r="4357" spans="10:24" x14ac:dyDescent="0.25">
      <c r="J4357" s="13">
        <f t="shared" si="478"/>
        <v>0</v>
      </c>
      <c r="L4357" s="2">
        <v>0</v>
      </c>
      <c r="Q4357" s="14" t="e">
        <f t="shared" si="476"/>
        <v>#DIV/0!</v>
      </c>
      <c r="R4357" s="14" t="e">
        <f t="shared" si="477"/>
        <v>#DIV/0!</v>
      </c>
      <c r="T4357" s="2" t="s">
        <v>544</v>
      </c>
      <c r="U4357" s="13">
        <f t="shared" si="479"/>
        <v>10.49</v>
      </c>
      <c r="V4357" s="13">
        <f t="shared" si="480"/>
        <v>0</v>
      </c>
      <c r="W4357" s="13">
        <f t="shared" si="481"/>
        <v>-10.49</v>
      </c>
      <c r="X4357" s="13" t="str">
        <f t="shared" si="482"/>
        <v>UNDERPAYMENT</v>
      </c>
    </row>
    <row r="4358" spans="10:24" x14ac:dyDescent="0.25">
      <c r="J4358" s="13">
        <f t="shared" si="478"/>
        <v>0</v>
      </c>
      <c r="L4358" s="2">
        <v>0</v>
      </c>
      <c r="Q4358" s="14" t="e">
        <f t="shared" si="476"/>
        <v>#DIV/0!</v>
      </c>
      <c r="R4358" s="14" t="e">
        <f t="shared" si="477"/>
        <v>#DIV/0!</v>
      </c>
      <c r="T4358" s="2" t="s">
        <v>544</v>
      </c>
      <c r="U4358" s="13">
        <f t="shared" si="479"/>
        <v>10.49</v>
      </c>
      <c r="V4358" s="13">
        <f t="shared" si="480"/>
        <v>0</v>
      </c>
      <c r="W4358" s="13">
        <f t="shared" si="481"/>
        <v>-10.49</v>
      </c>
      <c r="X4358" s="13" t="str">
        <f t="shared" si="482"/>
        <v>UNDERPAYMENT</v>
      </c>
    </row>
    <row r="4359" spans="10:24" x14ac:dyDescent="0.25">
      <c r="J4359" s="13">
        <f t="shared" si="478"/>
        <v>0</v>
      </c>
      <c r="L4359" s="2">
        <v>0</v>
      </c>
      <c r="Q4359" s="14" t="e">
        <f t="shared" si="476"/>
        <v>#DIV/0!</v>
      </c>
      <c r="R4359" s="14" t="e">
        <f t="shared" si="477"/>
        <v>#DIV/0!</v>
      </c>
      <c r="T4359" s="2" t="s">
        <v>544</v>
      </c>
      <c r="U4359" s="13">
        <f t="shared" si="479"/>
        <v>10.49</v>
      </c>
      <c r="V4359" s="13">
        <f t="shared" si="480"/>
        <v>0</v>
      </c>
      <c r="W4359" s="13">
        <f t="shared" si="481"/>
        <v>-10.49</v>
      </c>
      <c r="X4359" s="13" t="str">
        <f t="shared" si="482"/>
        <v>UNDERPAYMENT</v>
      </c>
    </row>
    <row r="4360" spans="10:24" x14ac:dyDescent="0.25">
      <c r="J4360" s="13">
        <f t="shared" si="478"/>
        <v>0</v>
      </c>
      <c r="L4360" s="2">
        <v>0</v>
      </c>
      <c r="Q4360" s="14" t="e">
        <f t="shared" si="476"/>
        <v>#DIV/0!</v>
      </c>
      <c r="R4360" s="14" t="e">
        <f t="shared" si="477"/>
        <v>#DIV/0!</v>
      </c>
      <c r="T4360" s="2" t="s">
        <v>544</v>
      </c>
      <c r="U4360" s="13">
        <f t="shared" si="479"/>
        <v>10.49</v>
      </c>
      <c r="V4360" s="13">
        <f t="shared" si="480"/>
        <v>0</v>
      </c>
      <c r="W4360" s="13">
        <f t="shared" si="481"/>
        <v>-10.49</v>
      </c>
      <c r="X4360" s="13" t="str">
        <f t="shared" si="482"/>
        <v>UNDERPAYMENT</v>
      </c>
    </row>
    <row r="4361" spans="10:24" x14ac:dyDescent="0.25">
      <c r="J4361" s="13">
        <f t="shared" si="478"/>
        <v>0</v>
      </c>
      <c r="L4361" s="2">
        <v>0</v>
      </c>
      <c r="Q4361" s="14" t="e">
        <f t="shared" si="476"/>
        <v>#DIV/0!</v>
      </c>
      <c r="R4361" s="14" t="e">
        <f t="shared" si="477"/>
        <v>#DIV/0!</v>
      </c>
      <c r="T4361" s="2" t="s">
        <v>544</v>
      </c>
      <c r="U4361" s="13">
        <f t="shared" si="479"/>
        <v>10.49</v>
      </c>
      <c r="V4361" s="13">
        <f t="shared" si="480"/>
        <v>0</v>
      </c>
      <c r="W4361" s="13">
        <f t="shared" si="481"/>
        <v>-10.49</v>
      </c>
      <c r="X4361" s="13" t="str">
        <f t="shared" si="482"/>
        <v>UNDERPAYMENT</v>
      </c>
    </row>
    <row r="4362" spans="10:24" x14ac:dyDescent="0.25">
      <c r="J4362" s="13">
        <f t="shared" si="478"/>
        <v>0</v>
      </c>
      <c r="L4362" s="2">
        <v>0</v>
      </c>
      <c r="Q4362" s="14" t="e">
        <f t="shared" si="476"/>
        <v>#DIV/0!</v>
      </c>
      <c r="R4362" s="14" t="e">
        <f t="shared" si="477"/>
        <v>#DIV/0!</v>
      </c>
      <c r="T4362" s="2" t="s">
        <v>544</v>
      </c>
      <c r="U4362" s="13">
        <f t="shared" si="479"/>
        <v>10.49</v>
      </c>
      <c r="V4362" s="13">
        <f t="shared" si="480"/>
        <v>0</v>
      </c>
      <c r="W4362" s="13">
        <f t="shared" si="481"/>
        <v>-10.49</v>
      </c>
      <c r="X4362" s="13" t="str">
        <f t="shared" si="482"/>
        <v>UNDERPAYMENT</v>
      </c>
    </row>
    <row r="4363" spans="10:24" x14ac:dyDescent="0.25">
      <c r="J4363" s="13">
        <f t="shared" si="478"/>
        <v>0</v>
      </c>
      <c r="L4363" s="2">
        <v>0</v>
      </c>
      <c r="Q4363" s="14" t="e">
        <f t="shared" si="476"/>
        <v>#DIV/0!</v>
      </c>
      <c r="R4363" s="14" t="e">
        <f t="shared" si="477"/>
        <v>#DIV/0!</v>
      </c>
      <c r="T4363" s="2" t="s">
        <v>544</v>
      </c>
      <c r="U4363" s="13">
        <f t="shared" si="479"/>
        <v>10.49</v>
      </c>
      <c r="V4363" s="13">
        <f t="shared" si="480"/>
        <v>0</v>
      </c>
      <c r="W4363" s="13">
        <f t="shared" si="481"/>
        <v>-10.49</v>
      </c>
      <c r="X4363" s="13" t="str">
        <f t="shared" si="482"/>
        <v>UNDERPAYMENT</v>
      </c>
    </row>
    <row r="4364" spans="10:24" x14ac:dyDescent="0.25">
      <c r="J4364" s="13">
        <f t="shared" si="478"/>
        <v>0</v>
      </c>
      <c r="L4364" s="2">
        <v>0</v>
      </c>
      <c r="Q4364" s="14" t="e">
        <f t="shared" si="476"/>
        <v>#DIV/0!</v>
      </c>
      <c r="R4364" s="14" t="e">
        <f t="shared" si="477"/>
        <v>#DIV/0!</v>
      </c>
      <c r="T4364" s="2" t="s">
        <v>544</v>
      </c>
      <c r="U4364" s="13">
        <f t="shared" si="479"/>
        <v>10.49</v>
      </c>
      <c r="V4364" s="13">
        <f t="shared" si="480"/>
        <v>0</v>
      </c>
      <c r="W4364" s="13">
        <f t="shared" si="481"/>
        <v>-10.49</v>
      </c>
      <c r="X4364" s="13" t="str">
        <f t="shared" si="482"/>
        <v>UNDERPAYMENT</v>
      </c>
    </row>
    <row r="4365" spans="10:24" x14ac:dyDescent="0.25">
      <c r="J4365" s="13">
        <f t="shared" si="478"/>
        <v>0</v>
      </c>
      <c r="L4365" s="2">
        <v>0</v>
      </c>
      <c r="Q4365" s="14" t="e">
        <f t="shared" si="476"/>
        <v>#DIV/0!</v>
      </c>
      <c r="R4365" s="14" t="e">
        <f t="shared" si="477"/>
        <v>#DIV/0!</v>
      </c>
      <c r="T4365" s="2" t="s">
        <v>544</v>
      </c>
      <c r="U4365" s="13">
        <f t="shared" si="479"/>
        <v>10.49</v>
      </c>
      <c r="V4365" s="13">
        <f t="shared" si="480"/>
        <v>0</v>
      </c>
      <c r="W4365" s="13">
        <f t="shared" si="481"/>
        <v>-10.49</v>
      </c>
      <c r="X4365" s="13" t="str">
        <f t="shared" si="482"/>
        <v>UNDERPAYMENT</v>
      </c>
    </row>
    <row r="4366" spans="10:24" x14ac:dyDescent="0.25">
      <c r="J4366" s="13">
        <f t="shared" si="478"/>
        <v>0</v>
      </c>
      <c r="L4366" s="2">
        <v>0</v>
      </c>
      <c r="Q4366" s="14" t="e">
        <f t="shared" si="476"/>
        <v>#DIV/0!</v>
      </c>
      <c r="R4366" s="14" t="e">
        <f t="shared" si="477"/>
        <v>#DIV/0!</v>
      </c>
      <c r="T4366" s="2" t="s">
        <v>544</v>
      </c>
      <c r="U4366" s="13">
        <f t="shared" si="479"/>
        <v>10.49</v>
      </c>
      <c r="V4366" s="13">
        <f t="shared" si="480"/>
        <v>0</v>
      </c>
      <c r="W4366" s="13">
        <f t="shared" si="481"/>
        <v>-10.49</v>
      </c>
      <c r="X4366" s="13" t="str">
        <f t="shared" si="482"/>
        <v>UNDERPAYMENT</v>
      </c>
    </row>
    <row r="4367" spans="10:24" x14ac:dyDescent="0.25">
      <c r="J4367" s="13">
        <f t="shared" si="478"/>
        <v>0</v>
      </c>
      <c r="L4367" s="2">
        <v>0</v>
      </c>
      <c r="Q4367" s="14" t="e">
        <f t="shared" si="476"/>
        <v>#DIV/0!</v>
      </c>
      <c r="R4367" s="14" t="e">
        <f t="shared" si="477"/>
        <v>#DIV/0!</v>
      </c>
      <c r="T4367" s="2" t="s">
        <v>544</v>
      </c>
      <c r="U4367" s="13">
        <f t="shared" si="479"/>
        <v>10.49</v>
      </c>
      <c r="V4367" s="13">
        <f t="shared" si="480"/>
        <v>0</v>
      </c>
      <c r="W4367" s="13">
        <f t="shared" si="481"/>
        <v>-10.49</v>
      </c>
      <c r="X4367" s="13" t="str">
        <f t="shared" si="482"/>
        <v>UNDERPAYMENT</v>
      </c>
    </row>
    <row r="4368" spans="10:24" x14ac:dyDescent="0.25">
      <c r="J4368" s="13">
        <f t="shared" si="478"/>
        <v>0</v>
      </c>
      <c r="L4368" s="2">
        <v>0</v>
      </c>
      <c r="Q4368" s="14" t="e">
        <f t="shared" si="476"/>
        <v>#DIV/0!</v>
      </c>
      <c r="R4368" s="14" t="e">
        <f t="shared" si="477"/>
        <v>#DIV/0!</v>
      </c>
      <c r="T4368" s="2" t="s">
        <v>544</v>
      </c>
      <c r="U4368" s="13">
        <f t="shared" si="479"/>
        <v>10.49</v>
      </c>
      <c r="V4368" s="13">
        <f t="shared" si="480"/>
        <v>0</v>
      </c>
      <c r="W4368" s="13">
        <f t="shared" si="481"/>
        <v>-10.49</v>
      </c>
      <c r="X4368" s="13" t="str">
        <f t="shared" si="482"/>
        <v>UNDERPAYMENT</v>
      </c>
    </row>
    <row r="4369" spans="10:24" x14ac:dyDescent="0.25">
      <c r="J4369" s="13">
        <f t="shared" si="478"/>
        <v>0</v>
      </c>
      <c r="L4369" s="2">
        <v>0</v>
      </c>
      <c r="Q4369" s="14" t="e">
        <f t="shared" si="476"/>
        <v>#DIV/0!</v>
      </c>
      <c r="R4369" s="14" t="e">
        <f t="shared" si="477"/>
        <v>#DIV/0!</v>
      </c>
      <c r="T4369" s="2" t="s">
        <v>544</v>
      </c>
      <c r="U4369" s="13">
        <f t="shared" si="479"/>
        <v>10.49</v>
      </c>
      <c r="V4369" s="13">
        <f t="shared" si="480"/>
        <v>0</v>
      </c>
      <c r="W4369" s="13">
        <f t="shared" si="481"/>
        <v>-10.49</v>
      </c>
      <c r="X4369" s="13" t="str">
        <f t="shared" si="482"/>
        <v>UNDERPAYMENT</v>
      </c>
    </row>
    <row r="4370" spans="10:24" x14ac:dyDescent="0.25">
      <c r="J4370" s="13">
        <f t="shared" si="478"/>
        <v>0</v>
      </c>
      <c r="L4370" s="2">
        <v>0</v>
      </c>
      <c r="Q4370" s="14" t="e">
        <f t="shared" si="476"/>
        <v>#DIV/0!</v>
      </c>
      <c r="R4370" s="14" t="e">
        <f t="shared" si="477"/>
        <v>#DIV/0!</v>
      </c>
      <c r="T4370" s="2" t="s">
        <v>544</v>
      </c>
      <c r="U4370" s="13">
        <f t="shared" si="479"/>
        <v>10.49</v>
      </c>
      <c r="V4370" s="13">
        <f t="shared" si="480"/>
        <v>0</v>
      </c>
      <c r="W4370" s="13">
        <f t="shared" si="481"/>
        <v>-10.49</v>
      </c>
      <c r="X4370" s="13" t="str">
        <f t="shared" si="482"/>
        <v>UNDERPAYMENT</v>
      </c>
    </row>
    <row r="4371" spans="10:24" x14ac:dyDescent="0.25">
      <c r="J4371" s="13">
        <f t="shared" si="478"/>
        <v>0</v>
      </c>
      <c r="L4371" s="2">
        <v>0</v>
      </c>
      <c r="Q4371" s="14" t="e">
        <f t="shared" si="476"/>
        <v>#DIV/0!</v>
      </c>
      <c r="R4371" s="14" t="e">
        <f t="shared" si="477"/>
        <v>#DIV/0!</v>
      </c>
      <c r="T4371" s="2" t="s">
        <v>544</v>
      </c>
      <c r="U4371" s="13">
        <f t="shared" si="479"/>
        <v>10.49</v>
      </c>
      <c r="V4371" s="13">
        <f t="shared" si="480"/>
        <v>0</v>
      </c>
      <c r="W4371" s="13">
        <f t="shared" si="481"/>
        <v>-10.49</v>
      </c>
      <c r="X4371" s="13" t="str">
        <f t="shared" si="482"/>
        <v>UNDERPAYMENT</v>
      </c>
    </row>
    <row r="4372" spans="10:24" x14ac:dyDescent="0.25">
      <c r="J4372" s="13">
        <f t="shared" si="478"/>
        <v>0</v>
      </c>
      <c r="L4372" s="2">
        <v>0</v>
      </c>
      <c r="Q4372" s="14" t="e">
        <f t="shared" si="476"/>
        <v>#DIV/0!</v>
      </c>
      <c r="R4372" s="14" t="e">
        <f t="shared" si="477"/>
        <v>#DIV/0!</v>
      </c>
      <c r="T4372" s="2" t="s">
        <v>544</v>
      </c>
      <c r="U4372" s="13">
        <f t="shared" si="479"/>
        <v>10.49</v>
      </c>
      <c r="V4372" s="13">
        <f t="shared" si="480"/>
        <v>0</v>
      </c>
      <c r="W4372" s="13">
        <f t="shared" si="481"/>
        <v>-10.49</v>
      </c>
      <c r="X4372" s="13" t="str">
        <f t="shared" si="482"/>
        <v>UNDERPAYMENT</v>
      </c>
    </row>
    <row r="4373" spans="10:24" x14ac:dyDescent="0.25">
      <c r="J4373" s="13">
        <f t="shared" si="478"/>
        <v>0</v>
      </c>
      <c r="L4373" s="2">
        <v>0</v>
      </c>
      <c r="Q4373" s="14" t="e">
        <f t="shared" si="476"/>
        <v>#DIV/0!</v>
      </c>
      <c r="R4373" s="14" t="e">
        <f t="shared" si="477"/>
        <v>#DIV/0!</v>
      </c>
      <c r="T4373" s="2" t="s">
        <v>544</v>
      </c>
      <c r="U4373" s="13">
        <f t="shared" si="479"/>
        <v>10.49</v>
      </c>
      <c r="V4373" s="13">
        <f t="shared" si="480"/>
        <v>0</v>
      </c>
      <c r="W4373" s="13">
        <f t="shared" si="481"/>
        <v>-10.49</v>
      </c>
      <c r="X4373" s="13" t="str">
        <f t="shared" si="482"/>
        <v>UNDERPAYMENT</v>
      </c>
    </row>
    <row r="4374" spans="10:24" x14ac:dyDescent="0.25">
      <c r="J4374" s="13">
        <f t="shared" si="478"/>
        <v>0</v>
      </c>
      <c r="L4374" s="2">
        <v>0</v>
      </c>
      <c r="Q4374" s="14" t="e">
        <f t="shared" si="476"/>
        <v>#DIV/0!</v>
      </c>
      <c r="R4374" s="14" t="e">
        <f t="shared" si="477"/>
        <v>#DIV/0!</v>
      </c>
      <c r="T4374" s="2" t="s">
        <v>544</v>
      </c>
      <c r="U4374" s="13">
        <f t="shared" si="479"/>
        <v>10.49</v>
      </c>
      <c r="V4374" s="13">
        <f t="shared" si="480"/>
        <v>0</v>
      </c>
      <c r="W4374" s="13">
        <f t="shared" si="481"/>
        <v>-10.49</v>
      </c>
      <c r="X4374" s="13" t="str">
        <f t="shared" si="482"/>
        <v>UNDERPAYMENT</v>
      </c>
    </row>
    <row r="4375" spans="10:24" x14ac:dyDescent="0.25">
      <c r="J4375" s="13">
        <f t="shared" si="478"/>
        <v>0</v>
      </c>
      <c r="L4375" s="2">
        <v>0</v>
      </c>
      <c r="Q4375" s="14" t="e">
        <f t="shared" si="476"/>
        <v>#DIV/0!</v>
      </c>
      <c r="R4375" s="14" t="e">
        <f t="shared" si="477"/>
        <v>#DIV/0!</v>
      </c>
      <c r="T4375" s="2" t="s">
        <v>544</v>
      </c>
      <c r="U4375" s="13">
        <f t="shared" si="479"/>
        <v>10.49</v>
      </c>
      <c r="V4375" s="13">
        <f t="shared" si="480"/>
        <v>0</v>
      </c>
      <c r="W4375" s="13">
        <f t="shared" si="481"/>
        <v>-10.49</v>
      </c>
      <c r="X4375" s="13" t="str">
        <f t="shared" si="482"/>
        <v>UNDERPAYMENT</v>
      </c>
    </row>
    <row r="4376" spans="10:24" x14ac:dyDescent="0.25">
      <c r="J4376" s="13">
        <f t="shared" si="478"/>
        <v>0</v>
      </c>
      <c r="L4376" s="2">
        <v>0</v>
      </c>
      <c r="Q4376" s="14" t="e">
        <f t="shared" si="476"/>
        <v>#DIV/0!</v>
      </c>
      <c r="R4376" s="14" t="e">
        <f t="shared" si="477"/>
        <v>#DIV/0!</v>
      </c>
      <c r="T4376" s="2" t="s">
        <v>544</v>
      </c>
      <c r="U4376" s="13">
        <f t="shared" si="479"/>
        <v>10.49</v>
      </c>
      <c r="V4376" s="13">
        <f t="shared" si="480"/>
        <v>0</v>
      </c>
      <c r="W4376" s="13">
        <f t="shared" si="481"/>
        <v>-10.49</v>
      </c>
      <c r="X4376" s="13" t="str">
        <f t="shared" si="482"/>
        <v>UNDERPAYMENT</v>
      </c>
    </row>
    <row r="4377" spans="10:24" x14ac:dyDescent="0.25">
      <c r="J4377" s="13">
        <f t="shared" si="478"/>
        <v>0</v>
      </c>
      <c r="L4377" s="2">
        <v>0</v>
      </c>
      <c r="Q4377" s="14" t="e">
        <f t="shared" si="476"/>
        <v>#DIV/0!</v>
      </c>
      <c r="R4377" s="14" t="e">
        <f t="shared" si="477"/>
        <v>#DIV/0!</v>
      </c>
      <c r="T4377" s="2" t="s">
        <v>544</v>
      </c>
      <c r="U4377" s="13">
        <f t="shared" si="479"/>
        <v>10.49</v>
      </c>
      <c r="V4377" s="13">
        <f t="shared" si="480"/>
        <v>0</v>
      </c>
      <c r="W4377" s="13">
        <f t="shared" si="481"/>
        <v>-10.49</v>
      </c>
      <c r="X4377" s="13" t="str">
        <f t="shared" si="482"/>
        <v>UNDERPAYMENT</v>
      </c>
    </row>
    <row r="4378" spans="10:24" x14ac:dyDescent="0.25">
      <c r="J4378" s="13">
        <f t="shared" si="478"/>
        <v>0</v>
      </c>
      <c r="L4378" s="2">
        <v>0</v>
      </c>
      <c r="Q4378" s="14" t="e">
        <f t="shared" si="476"/>
        <v>#DIV/0!</v>
      </c>
      <c r="R4378" s="14" t="e">
        <f t="shared" si="477"/>
        <v>#DIV/0!</v>
      </c>
      <c r="T4378" s="2" t="s">
        <v>544</v>
      </c>
      <c r="U4378" s="13">
        <f t="shared" si="479"/>
        <v>10.49</v>
      </c>
      <c r="V4378" s="13">
        <f t="shared" si="480"/>
        <v>0</v>
      </c>
      <c r="W4378" s="13">
        <f t="shared" si="481"/>
        <v>-10.49</v>
      </c>
      <c r="X4378" s="13" t="str">
        <f t="shared" si="482"/>
        <v>UNDERPAYMENT</v>
      </c>
    </row>
    <row r="4379" spans="10:24" x14ac:dyDescent="0.25">
      <c r="J4379" s="13">
        <f t="shared" si="478"/>
        <v>0</v>
      </c>
      <c r="L4379" s="2">
        <v>0</v>
      </c>
      <c r="Q4379" s="14" t="e">
        <f t="shared" si="476"/>
        <v>#DIV/0!</v>
      </c>
      <c r="R4379" s="14" t="e">
        <f t="shared" si="477"/>
        <v>#DIV/0!</v>
      </c>
      <c r="T4379" s="2" t="s">
        <v>544</v>
      </c>
      <c r="U4379" s="13">
        <f t="shared" si="479"/>
        <v>10.49</v>
      </c>
      <c r="V4379" s="13">
        <f t="shared" si="480"/>
        <v>0</v>
      </c>
      <c r="W4379" s="13">
        <f t="shared" si="481"/>
        <v>-10.49</v>
      </c>
      <c r="X4379" s="13" t="str">
        <f t="shared" si="482"/>
        <v>UNDERPAYMENT</v>
      </c>
    </row>
    <row r="4380" spans="10:24" x14ac:dyDescent="0.25">
      <c r="J4380" s="13">
        <f t="shared" si="478"/>
        <v>0</v>
      </c>
      <c r="L4380" s="2">
        <v>0</v>
      </c>
      <c r="Q4380" s="14" t="e">
        <f t="shared" si="476"/>
        <v>#DIV/0!</v>
      </c>
      <c r="R4380" s="14" t="e">
        <f t="shared" si="477"/>
        <v>#DIV/0!</v>
      </c>
      <c r="T4380" s="2" t="s">
        <v>544</v>
      </c>
      <c r="U4380" s="13">
        <f t="shared" si="479"/>
        <v>10.49</v>
      </c>
      <c r="V4380" s="13">
        <f t="shared" si="480"/>
        <v>0</v>
      </c>
      <c r="W4380" s="13">
        <f t="shared" si="481"/>
        <v>-10.49</v>
      </c>
      <c r="X4380" s="13" t="str">
        <f t="shared" si="482"/>
        <v>UNDERPAYMENT</v>
      </c>
    </row>
    <row r="4381" spans="10:24" x14ac:dyDescent="0.25">
      <c r="J4381" s="13">
        <f t="shared" si="478"/>
        <v>0</v>
      </c>
      <c r="L4381" s="2">
        <v>0</v>
      </c>
      <c r="Q4381" s="14" t="e">
        <f t="shared" si="476"/>
        <v>#DIV/0!</v>
      </c>
      <c r="R4381" s="14" t="e">
        <f t="shared" si="477"/>
        <v>#DIV/0!</v>
      </c>
      <c r="T4381" s="2" t="s">
        <v>544</v>
      </c>
      <c r="U4381" s="13">
        <f t="shared" si="479"/>
        <v>10.49</v>
      </c>
      <c r="V4381" s="13">
        <f t="shared" si="480"/>
        <v>0</v>
      </c>
      <c r="W4381" s="13">
        <f t="shared" si="481"/>
        <v>-10.49</v>
      </c>
      <c r="X4381" s="13" t="str">
        <f t="shared" si="482"/>
        <v>UNDERPAYMENT</v>
      </c>
    </row>
    <row r="4382" spans="10:24" x14ac:dyDescent="0.25">
      <c r="J4382" s="13">
        <f t="shared" si="478"/>
        <v>0</v>
      </c>
      <c r="L4382" s="2">
        <v>0</v>
      </c>
      <c r="Q4382" s="14" t="e">
        <f t="shared" si="476"/>
        <v>#DIV/0!</v>
      </c>
      <c r="R4382" s="14" t="e">
        <f t="shared" si="477"/>
        <v>#DIV/0!</v>
      </c>
      <c r="T4382" s="2" t="s">
        <v>544</v>
      </c>
      <c r="U4382" s="13">
        <f t="shared" si="479"/>
        <v>10.49</v>
      </c>
      <c r="V4382" s="13">
        <f t="shared" si="480"/>
        <v>0</v>
      </c>
      <c r="W4382" s="13">
        <f t="shared" si="481"/>
        <v>-10.49</v>
      </c>
      <c r="X4382" s="13" t="str">
        <f t="shared" si="482"/>
        <v>UNDERPAYMENT</v>
      </c>
    </row>
    <row r="4383" spans="10:24" x14ac:dyDescent="0.25">
      <c r="J4383" s="13">
        <f t="shared" si="478"/>
        <v>0</v>
      </c>
      <c r="L4383" s="2">
        <v>0</v>
      </c>
      <c r="Q4383" s="14" t="e">
        <f t="shared" si="476"/>
        <v>#DIV/0!</v>
      </c>
      <c r="R4383" s="14" t="e">
        <f t="shared" si="477"/>
        <v>#DIV/0!</v>
      </c>
      <c r="T4383" s="2" t="s">
        <v>544</v>
      </c>
      <c r="U4383" s="13">
        <f t="shared" si="479"/>
        <v>10.49</v>
      </c>
      <c r="V4383" s="13">
        <f t="shared" si="480"/>
        <v>0</v>
      </c>
      <c r="W4383" s="13">
        <f t="shared" si="481"/>
        <v>-10.49</v>
      </c>
      <c r="X4383" s="13" t="str">
        <f t="shared" si="482"/>
        <v>UNDERPAYMENT</v>
      </c>
    </row>
    <row r="4384" spans="10:24" x14ac:dyDescent="0.25">
      <c r="J4384" s="13">
        <f t="shared" si="478"/>
        <v>0</v>
      </c>
      <c r="L4384" s="2">
        <v>0</v>
      </c>
      <c r="Q4384" s="14" t="e">
        <f t="shared" si="476"/>
        <v>#DIV/0!</v>
      </c>
      <c r="R4384" s="14" t="e">
        <f t="shared" si="477"/>
        <v>#DIV/0!</v>
      </c>
      <c r="T4384" s="2" t="s">
        <v>544</v>
      </c>
      <c r="U4384" s="13">
        <f t="shared" si="479"/>
        <v>10.49</v>
      </c>
      <c r="V4384" s="13">
        <f t="shared" si="480"/>
        <v>0</v>
      </c>
      <c r="W4384" s="13">
        <f t="shared" si="481"/>
        <v>-10.49</v>
      </c>
      <c r="X4384" s="13" t="str">
        <f t="shared" si="482"/>
        <v>UNDERPAYMENT</v>
      </c>
    </row>
    <row r="4385" spans="10:24" x14ac:dyDescent="0.25">
      <c r="J4385" s="13">
        <f t="shared" si="478"/>
        <v>0</v>
      </c>
      <c r="L4385" s="2">
        <v>0</v>
      </c>
      <c r="Q4385" s="14" t="e">
        <f t="shared" si="476"/>
        <v>#DIV/0!</v>
      </c>
      <c r="R4385" s="14" t="e">
        <f t="shared" si="477"/>
        <v>#DIV/0!</v>
      </c>
      <c r="T4385" s="2" t="s">
        <v>544</v>
      </c>
      <c r="U4385" s="13">
        <f t="shared" si="479"/>
        <v>10.49</v>
      </c>
      <c r="V4385" s="13">
        <f t="shared" si="480"/>
        <v>0</v>
      </c>
      <c r="W4385" s="13">
        <f t="shared" si="481"/>
        <v>-10.49</v>
      </c>
      <c r="X4385" s="13" t="str">
        <f t="shared" si="482"/>
        <v>UNDERPAYMENT</v>
      </c>
    </row>
    <row r="4386" spans="10:24" x14ac:dyDescent="0.25">
      <c r="J4386" s="13">
        <f t="shared" si="478"/>
        <v>0</v>
      </c>
      <c r="L4386" s="2">
        <v>0</v>
      </c>
      <c r="Q4386" s="14" t="e">
        <f t="shared" si="476"/>
        <v>#DIV/0!</v>
      </c>
      <c r="R4386" s="14" t="e">
        <f t="shared" si="477"/>
        <v>#DIV/0!</v>
      </c>
      <c r="T4386" s="2" t="s">
        <v>544</v>
      </c>
      <c r="U4386" s="13">
        <f t="shared" si="479"/>
        <v>10.49</v>
      </c>
      <c r="V4386" s="13">
        <f t="shared" si="480"/>
        <v>0</v>
      </c>
      <c r="W4386" s="13">
        <f t="shared" si="481"/>
        <v>-10.49</v>
      </c>
      <c r="X4386" s="13" t="str">
        <f t="shared" si="482"/>
        <v>UNDERPAYMENT</v>
      </c>
    </row>
    <row r="4387" spans="10:24" x14ac:dyDescent="0.25">
      <c r="J4387" s="13">
        <f t="shared" si="478"/>
        <v>0</v>
      </c>
      <c r="L4387" s="2">
        <v>0</v>
      </c>
      <c r="Q4387" s="14" t="e">
        <f t="shared" si="476"/>
        <v>#DIV/0!</v>
      </c>
      <c r="R4387" s="14" t="e">
        <f t="shared" si="477"/>
        <v>#DIV/0!</v>
      </c>
      <c r="T4387" s="2" t="s">
        <v>544</v>
      </c>
      <c r="U4387" s="13">
        <f t="shared" si="479"/>
        <v>10.49</v>
      </c>
      <c r="V4387" s="13">
        <f t="shared" si="480"/>
        <v>0</v>
      </c>
      <c r="W4387" s="13">
        <f t="shared" si="481"/>
        <v>-10.49</v>
      </c>
      <c r="X4387" s="13" t="str">
        <f t="shared" si="482"/>
        <v>UNDERPAYMENT</v>
      </c>
    </row>
    <row r="4388" spans="10:24" x14ac:dyDescent="0.25">
      <c r="J4388" s="13">
        <f t="shared" si="478"/>
        <v>0</v>
      </c>
      <c r="L4388" s="2">
        <v>0</v>
      </c>
      <c r="Q4388" s="14" t="e">
        <f t="shared" si="476"/>
        <v>#DIV/0!</v>
      </c>
      <c r="R4388" s="14" t="e">
        <f t="shared" si="477"/>
        <v>#DIV/0!</v>
      </c>
      <c r="T4388" s="2" t="s">
        <v>544</v>
      </c>
      <c r="U4388" s="13">
        <f t="shared" si="479"/>
        <v>10.49</v>
      </c>
      <c r="V4388" s="13">
        <f t="shared" si="480"/>
        <v>0</v>
      </c>
      <c r="W4388" s="13">
        <f t="shared" si="481"/>
        <v>-10.49</v>
      </c>
      <c r="X4388" s="13" t="str">
        <f t="shared" si="482"/>
        <v>UNDERPAYMENT</v>
      </c>
    </row>
    <row r="4389" spans="10:24" x14ac:dyDescent="0.25">
      <c r="J4389" s="13">
        <f t="shared" si="478"/>
        <v>0</v>
      </c>
      <c r="L4389" s="2">
        <v>0</v>
      </c>
      <c r="Q4389" s="14" t="e">
        <f t="shared" si="476"/>
        <v>#DIV/0!</v>
      </c>
      <c r="R4389" s="14" t="e">
        <f t="shared" si="477"/>
        <v>#DIV/0!</v>
      </c>
      <c r="T4389" s="2" t="s">
        <v>544</v>
      </c>
      <c r="U4389" s="13">
        <f t="shared" si="479"/>
        <v>10.49</v>
      </c>
      <c r="V4389" s="13">
        <f t="shared" si="480"/>
        <v>0</v>
      </c>
      <c r="W4389" s="13">
        <f t="shared" si="481"/>
        <v>-10.49</v>
      </c>
      <c r="X4389" s="13" t="str">
        <f t="shared" si="482"/>
        <v>UNDERPAYMENT</v>
      </c>
    </row>
    <row r="4390" spans="10:24" x14ac:dyDescent="0.25">
      <c r="J4390" s="13">
        <f t="shared" si="478"/>
        <v>0</v>
      </c>
      <c r="L4390" s="2">
        <v>0</v>
      </c>
      <c r="Q4390" s="14" t="e">
        <f t="shared" si="476"/>
        <v>#DIV/0!</v>
      </c>
      <c r="R4390" s="14" t="e">
        <f t="shared" si="477"/>
        <v>#DIV/0!</v>
      </c>
      <c r="T4390" s="2" t="s">
        <v>544</v>
      </c>
      <c r="U4390" s="13">
        <f t="shared" si="479"/>
        <v>10.49</v>
      </c>
      <c r="V4390" s="13">
        <f t="shared" si="480"/>
        <v>0</v>
      </c>
      <c r="W4390" s="13">
        <f t="shared" si="481"/>
        <v>-10.49</v>
      </c>
      <c r="X4390" s="13" t="str">
        <f t="shared" si="482"/>
        <v>UNDERPAYMENT</v>
      </c>
    </row>
    <row r="4391" spans="10:24" x14ac:dyDescent="0.25">
      <c r="J4391" s="13">
        <f t="shared" si="478"/>
        <v>0</v>
      </c>
      <c r="L4391" s="2">
        <v>0</v>
      </c>
      <c r="Q4391" s="14" t="e">
        <f t="shared" si="476"/>
        <v>#DIV/0!</v>
      </c>
      <c r="R4391" s="14" t="e">
        <f t="shared" si="477"/>
        <v>#DIV/0!</v>
      </c>
      <c r="T4391" s="2" t="s">
        <v>544</v>
      </c>
      <c r="U4391" s="13">
        <f t="shared" si="479"/>
        <v>10.49</v>
      </c>
      <c r="V4391" s="13">
        <f t="shared" si="480"/>
        <v>0</v>
      </c>
      <c r="W4391" s="13">
        <f t="shared" si="481"/>
        <v>-10.49</v>
      </c>
      <c r="X4391" s="13" t="str">
        <f t="shared" si="482"/>
        <v>UNDERPAYMENT</v>
      </c>
    </row>
    <row r="4392" spans="10:24" x14ac:dyDescent="0.25">
      <c r="J4392" s="13">
        <f t="shared" si="478"/>
        <v>0</v>
      </c>
      <c r="L4392" s="2">
        <v>0</v>
      </c>
      <c r="Q4392" s="14" t="e">
        <f t="shared" si="476"/>
        <v>#DIV/0!</v>
      </c>
      <c r="R4392" s="14" t="e">
        <f t="shared" si="477"/>
        <v>#DIV/0!</v>
      </c>
      <c r="T4392" s="2" t="s">
        <v>544</v>
      </c>
      <c r="U4392" s="13">
        <f t="shared" si="479"/>
        <v>10.49</v>
      </c>
      <c r="V4392" s="13">
        <f t="shared" si="480"/>
        <v>0</v>
      </c>
      <c r="W4392" s="13">
        <f t="shared" si="481"/>
        <v>-10.49</v>
      </c>
      <c r="X4392" s="13" t="str">
        <f t="shared" si="482"/>
        <v>UNDERPAYMENT</v>
      </c>
    </row>
    <row r="4393" spans="10:24" x14ac:dyDescent="0.25">
      <c r="J4393" s="13">
        <f t="shared" si="478"/>
        <v>0</v>
      </c>
      <c r="L4393" s="2">
        <v>0</v>
      </c>
      <c r="Q4393" s="14" t="e">
        <f t="shared" si="476"/>
        <v>#DIV/0!</v>
      </c>
      <c r="R4393" s="14" t="e">
        <f t="shared" si="477"/>
        <v>#DIV/0!</v>
      </c>
      <c r="T4393" s="2" t="s">
        <v>544</v>
      </c>
      <c r="U4393" s="13">
        <f t="shared" si="479"/>
        <v>10.49</v>
      </c>
      <c r="V4393" s="13">
        <f t="shared" si="480"/>
        <v>0</v>
      </c>
      <c r="W4393" s="13">
        <f t="shared" si="481"/>
        <v>-10.49</v>
      </c>
      <c r="X4393" s="13" t="str">
        <f t="shared" si="482"/>
        <v>UNDERPAYMENT</v>
      </c>
    </row>
    <row r="4394" spans="10:24" x14ac:dyDescent="0.25">
      <c r="J4394" s="13">
        <f t="shared" si="478"/>
        <v>0</v>
      </c>
      <c r="L4394" s="2">
        <v>0</v>
      </c>
      <c r="Q4394" s="14" t="e">
        <f t="shared" si="476"/>
        <v>#DIV/0!</v>
      </c>
      <c r="R4394" s="14" t="e">
        <f t="shared" si="477"/>
        <v>#DIV/0!</v>
      </c>
      <c r="T4394" s="2" t="s">
        <v>544</v>
      </c>
      <c r="U4394" s="13">
        <f t="shared" si="479"/>
        <v>10.49</v>
      </c>
      <c r="V4394" s="13">
        <f t="shared" si="480"/>
        <v>0</v>
      </c>
      <c r="W4394" s="13">
        <f t="shared" si="481"/>
        <v>-10.49</v>
      </c>
      <c r="X4394" s="13" t="str">
        <f t="shared" si="482"/>
        <v>UNDERPAYMENT</v>
      </c>
    </row>
    <row r="4395" spans="10:24" x14ac:dyDescent="0.25">
      <c r="J4395" s="13">
        <f t="shared" si="478"/>
        <v>0</v>
      </c>
      <c r="L4395" s="2">
        <v>0</v>
      </c>
      <c r="Q4395" s="14" t="e">
        <f t="shared" si="476"/>
        <v>#DIV/0!</v>
      </c>
      <c r="R4395" s="14" t="e">
        <f t="shared" si="477"/>
        <v>#DIV/0!</v>
      </c>
      <c r="T4395" s="2" t="s">
        <v>544</v>
      </c>
      <c r="U4395" s="13">
        <f t="shared" si="479"/>
        <v>10.49</v>
      </c>
      <c r="V4395" s="13">
        <f t="shared" si="480"/>
        <v>0</v>
      </c>
      <c r="W4395" s="13">
        <f t="shared" si="481"/>
        <v>-10.49</v>
      </c>
      <c r="X4395" s="13" t="str">
        <f t="shared" si="482"/>
        <v>UNDERPAYMENT</v>
      </c>
    </row>
    <row r="4396" spans="10:24" x14ac:dyDescent="0.25">
      <c r="J4396" s="13">
        <f t="shared" si="478"/>
        <v>0</v>
      </c>
      <c r="L4396" s="2">
        <v>0</v>
      </c>
      <c r="Q4396" s="14" t="e">
        <f t="shared" si="476"/>
        <v>#DIV/0!</v>
      </c>
      <c r="R4396" s="14" t="e">
        <f t="shared" si="477"/>
        <v>#DIV/0!</v>
      </c>
      <c r="T4396" s="2" t="s">
        <v>544</v>
      </c>
      <c r="U4396" s="13">
        <f t="shared" si="479"/>
        <v>10.49</v>
      </c>
      <c r="V4396" s="13">
        <f t="shared" si="480"/>
        <v>0</v>
      </c>
      <c r="W4396" s="13">
        <f t="shared" si="481"/>
        <v>-10.49</v>
      </c>
      <c r="X4396" s="13" t="str">
        <f t="shared" si="482"/>
        <v>UNDERPAYMENT</v>
      </c>
    </row>
    <row r="4397" spans="10:24" x14ac:dyDescent="0.25">
      <c r="J4397" s="13">
        <f t="shared" si="478"/>
        <v>0</v>
      </c>
      <c r="L4397" s="2">
        <v>0</v>
      </c>
      <c r="Q4397" s="14" t="e">
        <f t="shared" si="476"/>
        <v>#DIV/0!</v>
      </c>
      <c r="R4397" s="14" t="e">
        <f t="shared" si="477"/>
        <v>#DIV/0!</v>
      </c>
      <c r="T4397" s="2" t="s">
        <v>544</v>
      </c>
      <c r="U4397" s="13">
        <f t="shared" si="479"/>
        <v>10.49</v>
      </c>
      <c r="V4397" s="13">
        <f t="shared" si="480"/>
        <v>0</v>
      </c>
      <c r="W4397" s="13">
        <f t="shared" si="481"/>
        <v>-10.49</v>
      </c>
      <c r="X4397" s="13" t="str">
        <f t="shared" si="482"/>
        <v>UNDERPAYMENT</v>
      </c>
    </row>
    <row r="4398" spans="10:24" x14ac:dyDescent="0.25">
      <c r="J4398" s="13">
        <f t="shared" si="478"/>
        <v>0</v>
      </c>
      <c r="L4398" s="2">
        <v>0</v>
      </c>
      <c r="Q4398" s="14" t="e">
        <f t="shared" si="476"/>
        <v>#DIV/0!</v>
      </c>
      <c r="R4398" s="14" t="e">
        <f t="shared" si="477"/>
        <v>#DIV/0!</v>
      </c>
      <c r="T4398" s="2" t="s">
        <v>544</v>
      </c>
      <c r="U4398" s="13">
        <f t="shared" si="479"/>
        <v>10.49</v>
      </c>
      <c r="V4398" s="13">
        <f t="shared" si="480"/>
        <v>0</v>
      </c>
      <c r="W4398" s="13">
        <f t="shared" si="481"/>
        <v>-10.49</v>
      </c>
      <c r="X4398" s="13" t="str">
        <f t="shared" si="482"/>
        <v>UNDERPAYMENT</v>
      </c>
    </row>
    <row r="4399" spans="10:24" x14ac:dyDescent="0.25">
      <c r="J4399" s="13">
        <f t="shared" si="478"/>
        <v>0</v>
      </c>
      <c r="L4399" s="2">
        <v>0</v>
      </c>
      <c r="Q4399" s="14" t="e">
        <f t="shared" si="476"/>
        <v>#DIV/0!</v>
      </c>
      <c r="R4399" s="14" t="e">
        <f t="shared" si="477"/>
        <v>#DIV/0!</v>
      </c>
      <c r="T4399" s="2" t="s">
        <v>544</v>
      </c>
      <c r="U4399" s="13">
        <f t="shared" si="479"/>
        <v>10.49</v>
      </c>
      <c r="V4399" s="13">
        <f t="shared" si="480"/>
        <v>0</v>
      </c>
      <c r="W4399" s="13">
        <f t="shared" si="481"/>
        <v>-10.49</v>
      </c>
      <c r="X4399" s="13" t="str">
        <f t="shared" si="482"/>
        <v>UNDERPAYMENT</v>
      </c>
    </row>
    <row r="4400" spans="10:24" x14ac:dyDescent="0.25">
      <c r="J4400" s="13">
        <f t="shared" si="478"/>
        <v>0</v>
      </c>
      <c r="L4400" s="2">
        <v>0</v>
      </c>
      <c r="Q4400" s="14" t="e">
        <f t="shared" si="476"/>
        <v>#DIV/0!</v>
      </c>
      <c r="R4400" s="14" t="e">
        <f t="shared" si="477"/>
        <v>#DIV/0!</v>
      </c>
      <c r="T4400" s="2" t="s">
        <v>544</v>
      </c>
      <c r="U4400" s="13">
        <f t="shared" si="479"/>
        <v>10.49</v>
      </c>
      <c r="V4400" s="13">
        <f t="shared" si="480"/>
        <v>0</v>
      </c>
      <c r="W4400" s="13">
        <f t="shared" si="481"/>
        <v>-10.49</v>
      </c>
      <c r="X4400" s="13" t="str">
        <f t="shared" si="482"/>
        <v>UNDERPAYMENT</v>
      </c>
    </row>
    <row r="4401" spans="10:24" x14ac:dyDescent="0.25">
      <c r="J4401" s="13">
        <f t="shared" si="478"/>
        <v>0</v>
      </c>
      <c r="L4401" s="2">
        <v>0</v>
      </c>
      <c r="Q4401" s="14" t="e">
        <f t="shared" si="476"/>
        <v>#DIV/0!</v>
      </c>
      <c r="R4401" s="14" t="e">
        <f t="shared" si="477"/>
        <v>#DIV/0!</v>
      </c>
      <c r="T4401" s="2" t="s">
        <v>544</v>
      </c>
      <c r="U4401" s="13">
        <f t="shared" si="479"/>
        <v>10.49</v>
      </c>
      <c r="V4401" s="13">
        <f t="shared" si="480"/>
        <v>0</v>
      </c>
      <c r="W4401" s="13">
        <f t="shared" si="481"/>
        <v>-10.49</v>
      </c>
      <c r="X4401" s="13" t="str">
        <f t="shared" si="482"/>
        <v>UNDERPAYMENT</v>
      </c>
    </row>
    <row r="4402" spans="10:24" x14ac:dyDescent="0.25">
      <c r="J4402" s="13">
        <f t="shared" si="478"/>
        <v>0</v>
      </c>
      <c r="L4402" s="2">
        <v>0</v>
      </c>
      <c r="Q4402" s="14" t="e">
        <f t="shared" si="476"/>
        <v>#DIV/0!</v>
      </c>
      <c r="R4402" s="14" t="e">
        <f t="shared" si="477"/>
        <v>#DIV/0!</v>
      </c>
      <c r="T4402" s="2" t="s">
        <v>544</v>
      </c>
      <c r="U4402" s="13">
        <f t="shared" si="479"/>
        <v>10.49</v>
      </c>
      <c r="V4402" s="13">
        <f t="shared" si="480"/>
        <v>0</v>
      </c>
      <c r="W4402" s="13">
        <f t="shared" si="481"/>
        <v>-10.49</v>
      </c>
      <c r="X4402" s="13" t="str">
        <f t="shared" si="482"/>
        <v>UNDERPAYMENT</v>
      </c>
    </row>
    <row r="4403" spans="10:24" x14ac:dyDescent="0.25">
      <c r="J4403" s="13">
        <f t="shared" si="478"/>
        <v>0</v>
      </c>
      <c r="L4403" s="2">
        <v>0</v>
      </c>
      <c r="Q4403" s="14" t="e">
        <f t="shared" ref="Q4403:Q4466" si="483">IF(((H4403*E4403)+(M4403-L4403)-(N4403*E4403))/(N4403*E4403) &lt;=0,((H4403*E4403)+(M4403-L4403)-(N4403*E4403))/(N4403*E4403),"")</f>
        <v>#DIV/0!</v>
      </c>
      <c r="R4403" s="14" t="e">
        <f t="shared" ref="R4403:R4466" si="484">IF(((H4403*E4403)+(M4403-L4403)-(N4403*E4403))/(N4403*E4403) &gt;0,((H4403*E4403)+(M4403-L4403)-(N4403*E4403))/(N4403*E4403),"")</f>
        <v>#DIV/0!</v>
      </c>
      <c r="T4403" s="2" t="s">
        <v>544</v>
      </c>
      <c r="U4403" s="13">
        <f t="shared" si="479"/>
        <v>10.49</v>
      </c>
      <c r="V4403" s="13">
        <f t="shared" si="480"/>
        <v>0</v>
      </c>
      <c r="W4403" s="13">
        <f t="shared" si="481"/>
        <v>-10.49</v>
      </c>
      <c r="X4403" s="13" t="str">
        <f t="shared" si="482"/>
        <v>UNDERPAYMENT</v>
      </c>
    </row>
    <row r="4404" spans="10:24" x14ac:dyDescent="0.25">
      <c r="J4404" s="13">
        <f t="shared" ref="J4404:J4467" si="485">K4404+L4404</f>
        <v>0</v>
      </c>
      <c r="L4404" s="2">
        <v>0</v>
      </c>
      <c r="Q4404" s="14" t="e">
        <f t="shared" si="483"/>
        <v>#DIV/0!</v>
      </c>
      <c r="R4404" s="14" t="e">
        <f t="shared" si="484"/>
        <v>#DIV/0!</v>
      </c>
      <c r="T4404" s="2" t="s">
        <v>544</v>
      </c>
      <c r="U4404" s="13">
        <f t="shared" ref="U4404:U4467" si="486">(N4404*E4404)+10.49</f>
        <v>10.49</v>
      </c>
      <c r="V4404" s="13">
        <f t="shared" ref="V4404:V4467" si="487">(H4404*E4404)+K4404+M4404</f>
        <v>0</v>
      </c>
      <c r="W4404" s="13">
        <f t="shared" ref="W4404:W4467" si="488">V4404-U4404</f>
        <v>-10.49</v>
      </c>
      <c r="X4404" s="13" t="str">
        <f t="shared" ref="X4404:X4467" si="489">IF(W4404 &lt;= -0.01, "UNDERPAYMENT", "COMPLIANT")</f>
        <v>UNDERPAYMENT</v>
      </c>
    </row>
    <row r="4405" spans="10:24" x14ac:dyDescent="0.25">
      <c r="J4405" s="13">
        <f t="shared" si="485"/>
        <v>0</v>
      </c>
      <c r="L4405" s="2">
        <v>0</v>
      </c>
      <c r="Q4405" s="14" t="e">
        <f t="shared" si="483"/>
        <v>#DIV/0!</v>
      </c>
      <c r="R4405" s="14" t="e">
        <f t="shared" si="484"/>
        <v>#DIV/0!</v>
      </c>
      <c r="T4405" s="2" t="s">
        <v>544</v>
      </c>
      <c r="U4405" s="13">
        <f t="shared" si="486"/>
        <v>10.49</v>
      </c>
      <c r="V4405" s="13">
        <f t="shared" si="487"/>
        <v>0</v>
      </c>
      <c r="W4405" s="13">
        <f t="shared" si="488"/>
        <v>-10.49</v>
      </c>
      <c r="X4405" s="13" t="str">
        <f t="shared" si="489"/>
        <v>UNDERPAYMENT</v>
      </c>
    </row>
    <row r="4406" spans="10:24" x14ac:dyDescent="0.25">
      <c r="J4406" s="13">
        <f t="shared" si="485"/>
        <v>0</v>
      </c>
      <c r="L4406" s="2">
        <v>0</v>
      </c>
      <c r="Q4406" s="14" t="e">
        <f t="shared" si="483"/>
        <v>#DIV/0!</v>
      </c>
      <c r="R4406" s="14" t="e">
        <f t="shared" si="484"/>
        <v>#DIV/0!</v>
      </c>
      <c r="T4406" s="2" t="s">
        <v>544</v>
      </c>
      <c r="U4406" s="13">
        <f t="shared" si="486"/>
        <v>10.49</v>
      </c>
      <c r="V4406" s="13">
        <f t="shared" si="487"/>
        <v>0</v>
      </c>
      <c r="W4406" s="13">
        <f t="shared" si="488"/>
        <v>-10.49</v>
      </c>
      <c r="X4406" s="13" t="str">
        <f t="shared" si="489"/>
        <v>UNDERPAYMENT</v>
      </c>
    </row>
    <row r="4407" spans="10:24" x14ac:dyDescent="0.25">
      <c r="J4407" s="13">
        <f t="shared" si="485"/>
        <v>0</v>
      </c>
      <c r="L4407" s="2">
        <v>0</v>
      </c>
      <c r="Q4407" s="14" t="e">
        <f t="shared" si="483"/>
        <v>#DIV/0!</v>
      </c>
      <c r="R4407" s="14" t="e">
        <f t="shared" si="484"/>
        <v>#DIV/0!</v>
      </c>
      <c r="T4407" s="2" t="s">
        <v>544</v>
      </c>
      <c r="U4407" s="13">
        <f t="shared" si="486"/>
        <v>10.49</v>
      </c>
      <c r="V4407" s="13">
        <f t="shared" si="487"/>
        <v>0</v>
      </c>
      <c r="W4407" s="13">
        <f t="shared" si="488"/>
        <v>-10.49</v>
      </c>
      <c r="X4407" s="13" t="str">
        <f t="shared" si="489"/>
        <v>UNDERPAYMENT</v>
      </c>
    </row>
    <row r="4408" spans="10:24" x14ac:dyDescent="0.25">
      <c r="J4408" s="13">
        <f t="shared" si="485"/>
        <v>0</v>
      </c>
      <c r="L4408" s="2">
        <v>0</v>
      </c>
      <c r="Q4408" s="14" t="e">
        <f t="shared" si="483"/>
        <v>#DIV/0!</v>
      </c>
      <c r="R4408" s="14" t="e">
        <f t="shared" si="484"/>
        <v>#DIV/0!</v>
      </c>
      <c r="T4408" s="2" t="s">
        <v>544</v>
      </c>
      <c r="U4408" s="13">
        <f t="shared" si="486"/>
        <v>10.49</v>
      </c>
      <c r="V4408" s="13">
        <f t="shared" si="487"/>
        <v>0</v>
      </c>
      <c r="W4408" s="13">
        <f t="shared" si="488"/>
        <v>-10.49</v>
      </c>
      <c r="X4408" s="13" t="str">
        <f t="shared" si="489"/>
        <v>UNDERPAYMENT</v>
      </c>
    </row>
    <row r="4409" spans="10:24" x14ac:dyDescent="0.25">
      <c r="J4409" s="13">
        <f t="shared" si="485"/>
        <v>0</v>
      </c>
      <c r="L4409" s="2">
        <v>0</v>
      </c>
      <c r="Q4409" s="14" t="e">
        <f t="shared" si="483"/>
        <v>#DIV/0!</v>
      </c>
      <c r="R4409" s="14" t="e">
        <f t="shared" si="484"/>
        <v>#DIV/0!</v>
      </c>
      <c r="T4409" s="2" t="s">
        <v>544</v>
      </c>
      <c r="U4409" s="13">
        <f t="shared" si="486"/>
        <v>10.49</v>
      </c>
      <c r="V4409" s="13">
        <f t="shared" si="487"/>
        <v>0</v>
      </c>
      <c r="W4409" s="13">
        <f t="shared" si="488"/>
        <v>-10.49</v>
      </c>
      <c r="X4409" s="13" t="str">
        <f t="shared" si="489"/>
        <v>UNDERPAYMENT</v>
      </c>
    </row>
    <row r="4410" spans="10:24" x14ac:dyDescent="0.25">
      <c r="J4410" s="13">
        <f t="shared" si="485"/>
        <v>0</v>
      </c>
      <c r="L4410" s="2">
        <v>0</v>
      </c>
      <c r="Q4410" s="14" t="e">
        <f t="shared" si="483"/>
        <v>#DIV/0!</v>
      </c>
      <c r="R4410" s="14" t="e">
        <f t="shared" si="484"/>
        <v>#DIV/0!</v>
      </c>
      <c r="T4410" s="2" t="s">
        <v>544</v>
      </c>
      <c r="U4410" s="13">
        <f t="shared" si="486"/>
        <v>10.49</v>
      </c>
      <c r="V4410" s="13">
        <f t="shared" si="487"/>
        <v>0</v>
      </c>
      <c r="W4410" s="13">
        <f t="shared" si="488"/>
        <v>-10.49</v>
      </c>
      <c r="X4410" s="13" t="str">
        <f t="shared" si="489"/>
        <v>UNDERPAYMENT</v>
      </c>
    </row>
    <row r="4411" spans="10:24" x14ac:dyDescent="0.25">
      <c r="J4411" s="13">
        <f t="shared" si="485"/>
        <v>0</v>
      </c>
      <c r="L4411" s="2">
        <v>0</v>
      </c>
      <c r="Q4411" s="14" t="e">
        <f t="shared" si="483"/>
        <v>#DIV/0!</v>
      </c>
      <c r="R4411" s="14" t="e">
        <f t="shared" si="484"/>
        <v>#DIV/0!</v>
      </c>
      <c r="T4411" s="2" t="s">
        <v>544</v>
      </c>
      <c r="U4411" s="13">
        <f t="shared" si="486"/>
        <v>10.49</v>
      </c>
      <c r="V4411" s="13">
        <f t="shared" si="487"/>
        <v>0</v>
      </c>
      <c r="W4411" s="13">
        <f t="shared" si="488"/>
        <v>-10.49</v>
      </c>
      <c r="X4411" s="13" t="str">
        <f t="shared" si="489"/>
        <v>UNDERPAYMENT</v>
      </c>
    </row>
    <row r="4412" spans="10:24" x14ac:dyDescent="0.25">
      <c r="J4412" s="13">
        <f t="shared" si="485"/>
        <v>0</v>
      </c>
      <c r="L4412" s="2">
        <v>0</v>
      </c>
      <c r="Q4412" s="14" t="e">
        <f t="shared" si="483"/>
        <v>#DIV/0!</v>
      </c>
      <c r="R4412" s="14" t="e">
        <f t="shared" si="484"/>
        <v>#DIV/0!</v>
      </c>
      <c r="T4412" s="2" t="s">
        <v>544</v>
      </c>
      <c r="U4412" s="13">
        <f t="shared" si="486"/>
        <v>10.49</v>
      </c>
      <c r="V4412" s="13">
        <f t="shared" si="487"/>
        <v>0</v>
      </c>
      <c r="W4412" s="13">
        <f t="shared" si="488"/>
        <v>-10.49</v>
      </c>
      <c r="X4412" s="13" t="str">
        <f t="shared" si="489"/>
        <v>UNDERPAYMENT</v>
      </c>
    </row>
    <row r="4413" spans="10:24" x14ac:dyDescent="0.25">
      <c r="J4413" s="13">
        <f t="shared" si="485"/>
        <v>0</v>
      </c>
      <c r="L4413" s="2">
        <v>0</v>
      </c>
      <c r="Q4413" s="14" t="e">
        <f t="shared" si="483"/>
        <v>#DIV/0!</v>
      </c>
      <c r="R4413" s="14" t="e">
        <f t="shared" si="484"/>
        <v>#DIV/0!</v>
      </c>
      <c r="T4413" s="2" t="s">
        <v>544</v>
      </c>
      <c r="U4413" s="13">
        <f t="shared" si="486"/>
        <v>10.49</v>
      </c>
      <c r="V4413" s="13">
        <f t="shared" si="487"/>
        <v>0</v>
      </c>
      <c r="W4413" s="13">
        <f t="shared" si="488"/>
        <v>-10.49</v>
      </c>
      <c r="X4413" s="13" t="str">
        <f t="shared" si="489"/>
        <v>UNDERPAYMENT</v>
      </c>
    </row>
    <row r="4414" spans="10:24" x14ac:dyDescent="0.25">
      <c r="J4414" s="13">
        <f t="shared" si="485"/>
        <v>0</v>
      </c>
      <c r="L4414" s="2">
        <v>0</v>
      </c>
      <c r="Q4414" s="14" t="e">
        <f t="shared" si="483"/>
        <v>#DIV/0!</v>
      </c>
      <c r="R4414" s="14" t="e">
        <f t="shared" si="484"/>
        <v>#DIV/0!</v>
      </c>
      <c r="T4414" s="2" t="s">
        <v>544</v>
      </c>
      <c r="U4414" s="13">
        <f t="shared" si="486"/>
        <v>10.49</v>
      </c>
      <c r="V4414" s="13">
        <f t="shared" si="487"/>
        <v>0</v>
      </c>
      <c r="W4414" s="13">
        <f t="shared" si="488"/>
        <v>-10.49</v>
      </c>
      <c r="X4414" s="13" t="str">
        <f t="shared" si="489"/>
        <v>UNDERPAYMENT</v>
      </c>
    </row>
    <row r="4415" spans="10:24" x14ac:dyDescent="0.25">
      <c r="J4415" s="13">
        <f t="shared" si="485"/>
        <v>0</v>
      </c>
      <c r="L4415" s="2">
        <v>0</v>
      </c>
      <c r="Q4415" s="14" t="e">
        <f t="shared" si="483"/>
        <v>#DIV/0!</v>
      </c>
      <c r="R4415" s="14" t="e">
        <f t="shared" si="484"/>
        <v>#DIV/0!</v>
      </c>
      <c r="T4415" s="2" t="s">
        <v>544</v>
      </c>
      <c r="U4415" s="13">
        <f t="shared" si="486"/>
        <v>10.49</v>
      </c>
      <c r="V4415" s="13">
        <f t="shared" si="487"/>
        <v>0</v>
      </c>
      <c r="W4415" s="13">
        <f t="shared" si="488"/>
        <v>-10.49</v>
      </c>
      <c r="X4415" s="13" t="str">
        <f t="shared" si="489"/>
        <v>UNDERPAYMENT</v>
      </c>
    </row>
    <row r="4416" spans="10:24" x14ac:dyDescent="0.25">
      <c r="J4416" s="13">
        <f t="shared" si="485"/>
        <v>0</v>
      </c>
      <c r="L4416" s="2">
        <v>0</v>
      </c>
      <c r="Q4416" s="14" t="e">
        <f t="shared" si="483"/>
        <v>#DIV/0!</v>
      </c>
      <c r="R4416" s="14" t="e">
        <f t="shared" si="484"/>
        <v>#DIV/0!</v>
      </c>
      <c r="T4416" s="2" t="s">
        <v>544</v>
      </c>
      <c r="U4416" s="13">
        <f t="shared" si="486"/>
        <v>10.49</v>
      </c>
      <c r="V4416" s="13">
        <f t="shared" si="487"/>
        <v>0</v>
      </c>
      <c r="W4416" s="13">
        <f t="shared" si="488"/>
        <v>-10.49</v>
      </c>
      <c r="X4416" s="13" t="str">
        <f t="shared" si="489"/>
        <v>UNDERPAYMENT</v>
      </c>
    </row>
    <row r="4417" spans="10:24" x14ac:dyDescent="0.25">
      <c r="J4417" s="13">
        <f t="shared" si="485"/>
        <v>0</v>
      </c>
      <c r="L4417" s="2">
        <v>0</v>
      </c>
      <c r="Q4417" s="14" t="e">
        <f t="shared" si="483"/>
        <v>#DIV/0!</v>
      </c>
      <c r="R4417" s="14" t="e">
        <f t="shared" si="484"/>
        <v>#DIV/0!</v>
      </c>
      <c r="T4417" s="2" t="s">
        <v>544</v>
      </c>
      <c r="U4417" s="13">
        <f t="shared" si="486"/>
        <v>10.49</v>
      </c>
      <c r="V4417" s="13">
        <f t="shared" si="487"/>
        <v>0</v>
      </c>
      <c r="W4417" s="13">
        <f t="shared" si="488"/>
        <v>-10.49</v>
      </c>
      <c r="X4417" s="13" t="str">
        <f t="shared" si="489"/>
        <v>UNDERPAYMENT</v>
      </c>
    </row>
    <row r="4418" spans="10:24" x14ac:dyDescent="0.25">
      <c r="J4418" s="13">
        <f t="shared" si="485"/>
        <v>0</v>
      </c>
      <c r="L4418" s="2">
        <v>0</v>
      </c>
      <c r="Q4418" s="14" t="e">
        <f t="shared" si="483"/>
        <v>#DIV/0!</v>
      </c>
      <c r="R4418" s="14" t="e">
        <f t="shared" si="484"/>
        <v>#DIV/0!</v>
      </c>
      <c r="T4418" s="2" t="s">
        <v>544</v>
      </c>
      <c r="U4418" s="13">
        <f t="shared" si="486"/>
        <v>10.49</v>
      </c>
      <c r="V4418" s="13">
        <f t="shared" si="487"/>
        <v>0</v>
      </c>
      <c r="W4418" s="13">
        <f t="shared" si="488"/>
        <v>-10.49</v>
      </c>
      <c r="X4418" s="13" t="str">
        <f t="shared" si="489"/>
        <v>UNDERPAYMENT</v>
      </c>
    </row>
    <row r="4419" spans="10:24" x14ac:dyDescent="0.25">
      <c r="J4419" s="13">
        <f t="shared" si="485"/>
        <v>0</v>
      </c>
      <c r="L4419" s="2">
        <v>0</v>
      </c>
      <c r="Q4419" s="14" t="e">
        <f t="shared" si="483"/>
        <v>#DIV/0!</v>
      </c>
      <c r="R4419" s="14" t="e">
        <f t="shared" si="484"/>
        <v>#DIV/0!</v>
      </c>
      <c r="T4419" s="2" t="s">
        <v>544</v>
      </c>
      <c r="U4419" s="13">
        <f t="shared" si="486"/>
        <v>10.49</v>
      </c>
      <c r="V4419" s="13">
        <f t="shared" si="487"/>
        <v>0</v>
      </c>
      <c r="W4419" s="13">
        <f t="shared" si="488"/>
        <v>-10.49</v>
      </c>
      <c r="X4419" s="13" t="str">
        <f t="shared" si="489"/>
        <v>UNDERPAYMENT</v>
      </c>
    </row>
    <row r="4420" spans="10:24" x14ac:dyDescent="0.25">
      <c r="J4420" s="13">
        <f t="shared" si="485"/>
        <v>0</v>
      </c>
      <c r="L4420" s="2">
        <v>0</v>
      </c>
      <c r="Q4420" s="14" t="e">
        <f t="shared" si="483"/>
        <v>#DIV/0!</v>
      </c>
      <c r="R4420" s="14" t="e">
        <f t="shared" si="484"/>
        <v>#DIV/0!</v>
      </c>
      <c r="T4420" s="2" t="s">
        <v>544</v>
      </c>
      <c r="U4420" s="13">
        <f t="shared" si="486"/>
        <v>10.49</v>
      </c>
      <c r="V4420" s="13">
        <f t="shared" si="487"/>
        <v>0</v>
      </c>
      <c r="W4420" s="13">
        <f t="shared" si="488"/>
        <v>-10.49</v>
      </c>
      <c r="X4420" s="13" t="str">
        <f t="shared" si="489"/>
        <v>UNDERPAYMENT</v>
      </c>
    </row>
    <row r="4421" spans="10:24" x14ac:dyDescent="0.25">
      <c r="J4421" s="13">
        <f t="shared" si="485"/>
        <v>0</v>
      </c>
      <c r="L4421" s="2">
        <v>0</v>
      </c>
      <c r="Q4421" s="14" t="e">
        <f t="shared" si="483"/>
        <v>#DIV/0!</v>
      </c>
      <c r="R4421" s="14" t="e">
        <f t="shared" si="484"/>
        <v>#DIV/0!</v>
      </c>
      <c r="T4421" s="2" t="s">
        <v>544</v>
      </c>
      <c r="U4421" s="13">
        <f t="shared" si="486"/>
        <v>10.49</v>
      </c>
      <c r="V4421" s="13">
        <f t="shared" si="487"/>
        <v>0</v>
      </c>
      <c r="W4421" s="13">
        <f t="shared" si="488"/>
        <v>-10.49</v>
      </c>
      <c r="X4421" s="13" t="str">
        <f t="shared" si="489"/>
        <v>UNDERPAYMENT</v>
      </c>
    </row>
    <row r="4422" spans="10:24" x14ac:dyDescent="0.25">
      <c r="J4422" s="13">
        <f t="shared" si="485"/>
        <v>0</v>
      </c>
      <c r="L4422" s="2">
        <v>0</v>
      </c>
      <c r="Q4422" s="14" t="e">
        <f t="shared" si="483"/>
        <v>#DIV/0!</v>
      </c>
      <c r="R4422" s="14" t="e">
        <f t="shared" si="484"/>
        <v>#DIV/0!</v>
      </c>
      <c r="T4422" s="2" t="s">
        <v>544</v>
      </c>
      <c r="U4422" s="13">
        <f t="shared" si="486"/>
        <v>10.49</v>
      </c>
      <c r="V4422" s="13">
        <f t="shared" si="487"/>
        <v>0</v>
      </c>
      <c r="W4422" s="13">
        <f t="shared" si="488"/>
        <v>-10.49</v>
      </c>
      <c r="X4422" s="13" t="str">
        <f t="shared" si="489"/>
        <v>UNDERPAYMENT</v>
      </c>
    </row>
    <row r="4423" spans="10:24" x14ac:dyDescent="0.25">
      <c r="J4423" s="13">
        <f t="shared" si="485"/>
        <v>0</v>
      </c>
      <c r="L4423" s="2">
        <v>0</v>
      </c>
      <c r="Q4423" s="14" t="e">
        <f t="shared" si="483"/>
        <v>#DIV/0!</v>
      </c>
      <c r="R4423" s="14" t="e">
        <f t="shared" si="484"/>
        <v>#DIV/0!</v>
      </c>
      <c r="T4423" s="2" t="s">
        <v>544</v>
      </c>
      <c r="U4423" s="13">
        <f t="shared" si="486"/>
        <v>10.49</v>
      </c>
      <c r="V4423" s="13">
        <f t="shared" si="487"/>
        <v>0</v>
      </c>
      <c r="W4423" s="13">
        <f t="shared" si="488"/>
        <v>-10.49</v>
      </c>
      <c r="X4423" s="13" t="str">
        <f t="shared" si="489"/>
        <v>UNDERPAYMENT</v>
      </c>
    </row>
    <row r="4424" spans="10:24" x14ac:dyDescent="0.25">
      <c r="J4424" s="13">
        <f t="shared" si="485"/>
        <v>0</v>
      </c>
      <c r="L4424" s="2">
        <v>0</v>
      </c>
      <c r="Q4424" s="14" t="e">
        <f t="shared" si="483"/>
        <v>#DIV/0!</v>
      </c>
      <c r="R4424" s="14" t="e">
        <f t="shared" si="484"/>
        <v>#DIV/0!</v>
      </c>
      <c r="T4424" s="2" t="s">
        <v>544</v>
      </c>
      <c r="U4424" s="13">
        <f t="shared" si="486"/>
        <v>10.49</v>
      </c>
      <c r="V4424" s="13">
        <f t="shared" si="487"/>
        <v>0</v>
      </c>
      <c r="W4424" s="13">
        <f t="shared" si="488"/>
        <v>-10.49</v>
      </c>
      <c r="X4424" s="13" t="str">
        <f t="shared" si="489"/>
        <v>UNDERPAYMENT</v>
      </c>
    </row>
    <row r="4425" spans="10:24" x14ac:dyDescent="0.25">
      <c r="J4425" s="13">
        <f t="shared" si="485"/>
        <v>0</v>
      </c>
      <c r="L4425" s="2">
        <v>0</v>
      </c>
      <c r="Q4425" s="14" t="e">
        <f t="shared" si="483"/>
        <v>#DIV/0!</v>
      </c>
      <c r="R4425" s="14" t="e">
        <f t="shared" si="484"/>
        <v>#DIV/0!</v>
      </c>
      <c r="T4425" s="2" t="s">
        <v>544</v>
      </c>
      <c r="U4425" s="13">
        <f t="shared" si="486"/>
        <v>10.49</v>
      </c>
      <c r="V4425" s="13">
        <f t="shared" si="487"/>
        <v>0</v>
      </c>
      <c r="W4425" s="13">
        <f t="shared" si="488"/>
        <v>-10.49</v>
      </c>
      <c r="X4425" s="13" t="str">
        <f t="shared" si="489"/>
        <v>UNDERPAYMENT</v>
      </c>
    </row>
    <row r="4426" spans="10:24" x14ac:dyDescent="0.25">
      <c r="J4426" s="13">
        <f t="shared" si="485"/>
        <v>0</v>
      </c>
      <c r="L4426" s="2">
        <v>0</v>
      </c>
      <c r="Q4426" s="14" t="e">
        <f t="shared" si="483"/>
        <v>#DIV/0!</v>
      </c>
      <c r="R4426" s="14" t="e">
        <f t="shared" si="484"/>
        <v>#DIV/0!</v>
      </c>
      <c r="T4426" s="2" t="s">
        <v>544</v>
      </c>
      <c r="U4426" s="13">
        <f t="shared" si="486"/>
        <v>10.49</v>
      </c>
      <c r="V4426" s="13">
        <f t="shared" si="487"/>
        <v>0</v>
      </c>
      <c r="W4426" s="13">
        <f t="shared" si="488"/>
        <v>-10.49</v>
      </c>
      <c r="X4426" s="13" t="str">
        <f t="shared" si="489"/>
        <v>UNDERPAYMENT</v>
      </c>
    </row>
    <row r="4427" spans="10:24" x14ac:dyDescent="0.25">
      <c r="J4427" s="13">
        <f t="shared" si="485"/>
        <v>0</v>
      </c>
      <c r="L4427" s="2">
        <v>0</v>
      </c>
      <c r="Q4427" s="14" t="e">
        <f t="shared" si="483"/>
        <v>#DIV/0!</v>
      </c>
      <c r="R4427" s="14" t="e">
        <f t="shared" si="484"/>
        <v>#DIV/0!</v>
      </c>
      <c r="T4427" s="2" t="s">
        <v>544</v>
      </c>
      <c r="U4427" s="13">
        <f t="shared" si="486"/>
        <v>10.49</v>
      </c>
      <c r="V4427" s="13">
        <f t="shared" si="487"/>
        <v>0</v>
      </c>
      <c r="W4427" s="13">
        <f t="shared" si="488"/>
        <v>-10.49</v>
      </c>
      <c r="X4427" s="13" t="str">
        <f t="shared" si="489"/>
        <v>UNDERPAYMENT</v>
      </c>
    </row>
    <row r="4428" spans="10:24" x14ac:dyDescent="0.25">
      <c r="J4428" s="13">
        <f t="shared" si="485"/>
        <v>0</v>
      </c>
      <c r="L4428" s="2">
        <v>0</v>
      </c>
      <c r="Q4428" s="14" t="e">
        <f t="shared" si="483"/>
        <v>#DIV/0!</v>
      </c>
      <c r="R4428" s="14" t="e">
        <f t="shared" si="484"/>
        <v>#DIV/0!</v>
      </c>
      <c r="T4428" s="2" t="s">
        <v>544</v>
      </c>
      <c r="U4428" s="13">
        <f t="shared" si="486"/>
        <v>10.49</v>
      </c>
      <c r="V4428" s="13">
        <f t="shared" si="487"/>
        <v>0</v>
      </c>
      <c r="W4428" s="13">
        <f t="shared" si="488"/>
        <v>-10.49</v>
      </c>
      <c r="X4428" s="13" t="str">
        <f t="shared" si="489"/>
        <v>UNDERPAYMENT</v>
      </c>
    </row>
    <row r="4429" spans="10:24" x14ac:dyDescent="0.25">
      <c r="J4429" s="13">
        <f t="shared" si="485"/>
        <v>0</v>
      </c>
      <c r="L4429" s="2">
        <v>0</v>
      </c>
      <c r="Q4429" s="14" t="e">
        <f t="shared" si="483"/>
        <v>#DIV/0!</v>
      </c>
      <c r="R4429" s="14" t="e">
        <f t="shared" si="484"/>
        <v>#DIV/0!</v>
      </c>
      <c r="T4429" s="2" t="s">
        <v>544</v>
      </c>
      <c r="U4429" s="13">
        <f t="shared" si="486"/>
        <v>10.49</v>
      </c>
      <c r="V4429" s="13">
        <f t="shared" si="487"/>
        <v>0</v>
      </c>
      <c r="W4429" s="13">
        <f t="shared" si="488"/>
        <v>-10.49</v>
      </c>
      <c r="X4429" s="13" t="str">
        <f t="shared" si="489"/>
        <v>UNDERPAYMENT</v>
      </c>
    </row>
    <row r="4430" spans="10:24" x14ac:dyDescent="0.25">
      <c r="J4430" s="13">
        <f t="shared" si="485"/>
        <v>0</v>
      </c>
      <c r="L4430" s="2">
        <v>0</v>
      </c>
      <c r="Q4430" s="14" t="e">
        <f t="shared" si="483"/>
        <v>#DIV/0!</v>
      </c>
      <c r="R4430" s="14" t="e">
        <f t="shared" si="484"/>
        <v>#DIV/0!</v>
      </c>
      <c r="T4430" s="2" t="s">
        <v>544</v>
      </c>
      <c r="U4430" s="13">
        <f t="shared" si="486"/>
        <v>10.49</v>
      </c>
      <c r="V4430" s="13">
        <f t="shared" si="487"/>
        <v>0</v>
      </c>
      <c r="W4430" s="13">
        <f t="shared" si="488"/>
        <v>-10.49</v>
      </c>
      <c r="X4430" s="13" t="str">
        <f t="shared" si="489"/>
        <v>UNDERPAYMENT</v>
      </c>
    </row>
    <row r="4431" spans="10:24" x14ac:dyDescent="0.25">
      <c r="J4431" s="13">
        <f t="shared" si="485"/>
        <v>0</v>
      </c>
      <c r="L4431" s="2">
        <v>0</v>
      </c>
      <c r="Q4431" s="14" t="e">
        <f t="shared" si="483"/>
        <v>#DIV/0!</v>
      </c>
      <c r="R4431" s="14" t="e">
        <f t="shared" si="484"/>
        <v>#DIV/0!</v>
      </c>
      <c r="T4431" s="2" t="s">
        <v>544</v>
      </c>
      <c r="U4431" s="13">
        <f t="shared" si="486"/>
        <v>10.49</v>
      </c>
      <c r="V4431" s="13">
        <f t="shared" si="487"/>
        <v>0</v>
      </c>
      <c r="W4431" s="13">
        <f t="shared" si="488"/>
        <v>-10.49</v>
      </c>
      <c r="X4431" s="13" t="str">
        <f t="shared" si="489"/>
        <v>UNDERPAYMENT</v>
      </c>
    </row>
    <row r="4432" spans="10:24" x14ac:dyDescent="0.25">
      <c r="J4432" s="13">
        <f t="shared" si="485"/>
        <v>0</v>
      </c>
      <c r="L4432" s="2">
        <v>0</v>
      </c>
      <c r="Q4432" s="14" t="e">
        <f t="shared" si="483"/>
        <v>#DIV/0!</v>
      </c>
      <c r="R4432" s="14" t="e">
        <f t="shared" si="484"/>
        <v>#DIV/0!</v>
      </c>
      <c r="T4432" s="2" t="s">
        <v>544</v>
      </c>
      <c r="U4432" s="13">
        <f t="shared" si="486"/>
        <v>10.49</v>
      </c>
      <c r="V4432" s="13">
        <f t="shared" si="487"/>
        <v>0</v>
      </c>
      <c r="W4432" s="13">
        <f t="shared" si="488"/>
        <v>-10.49</v>
      </c>
      <c r="X4432" s="13" t="str">
        <f t="shared" si="489"/>
        <v>UNDERPAYMENT</v>
      </c>
    </row>
    <row r="4433" spans="10:24" x14ac:dyDescent="0.25">
      <c r="J4433" s="13">
        <f t="shared" si="485"/>
        <v>0</v>
      </c>
      <c r="L4433" s="2">
        <v>0</v>
      </c>
      <c r="Q4433" s="14" t="e">
        <f t="shared" si="483"/>
        <v>#DIV/0!</v>
      </c>
      <c r="R4433" s="14" t="e">
        <f t="shared" si="484"/>
        <v>#DIV/0!</v>
      </c>
      <c r="T4433" s="2" t="s">
        <v>544</v>
      </c>
      <c r="U4433" s="13">
        <f t="shared" si="486"/>
        <v>10.49</v>
      </c>
      <c r="V4433" s="13">
        <f t="shared" si="487"/>
        <v>0</v>
      </c>
      <c r="W4433" s="13">
        <f t="shared" si="488"/>
        <v>-10.49</v>
      </c>
      <c r="X4433" s="13" t="str">
        <f t="shared" si="489"/>
        <v>UNDERPAYMENT</v>
      </c>
    </row>
    <row r="4434" spans="10:24" x14ac:dyDescent="0.25">
      <c r="J4434" s="13">
        <f t="shared" si="485"/>
        <v>0</v>
      </c>
      <c r="L4434" s="2">
        <v>0</v>
      </c>
      <c r="Q4434" s="14" t="e">
        <f t="shared" si="483"/>
        <v>#DIV/0!</v>
      </c>
      <c r="R4434" s="14" t="e">
        <f t="shared" si="484"/>
        <v>#DIV/0!</v>
      </c>
      <c r="T4434" s="2" t="s">
        <v>544</v>
      </c>
      <c r="U4434" s="13">
        <f t="shared" si="486"/>
        <v>10.49</v>
      </c>
      <c r="V4434" s="13">
        <f t="shared" si="487"/>
        <v>0</v>
      </c>
      <c r="W4434" s="13">
        <f t="shared" si="488"/>
        <v>-10.49</v>
      </c>
      <c r="X4434" s="13" t="str">
        <f t="shared" si="489"/>
        <v>UNDERPAYMENT</v>
      </c>
    </row>
    <row r="4435" spans="10:24" x14ac:dyDescent="0.25">
      <c r="J4435" s="13">
        <f t="shared" si="485"/>
        <v>0</v>
      </c>
      <c r="L4435" s="2">
        <v>0</v>
      </c>
      <c r="Q4435" s="14" t="e">
        <f t="shared" si="483"/>
        <v>#DIV/0!</v>
      </c>
      <c r="R4435" s="14" t="e">
        <f t="shared" si="484"/>
        <v>#DIV/0!</v>
      </c>
      <c r="T4435" s="2" t="s">
        <v>544</v>
      </c>
      <c r="U4435" s="13">
        <f t="shared" si="486"/>
        <v>10.49</v>
      </c>
      <c r="V4435" s="13">
        <f t="shared" si="487"/>
        <v>0</v>
      </c>
      <c r="W4435" s="13">
        <f t="shared" si="488"/>
        <v>-10.49</v>
      </c>
      <c r="X4435" s="13" t="str">
        <f t="shared" si="489"/>
        <v>UNDERPAYMENT</v>
      </c>
    </row>
    <row r="4436" spans="10:24" x14ac:dyDescent="0.25">
      <c r="J4436" s="13">
        <f t="shared" si="485"/>
        <v>0</v>
      </c>
      <c r="L4436" s="2">
        <v>0</v>
      </c>
      <c r="Q4436" s="14" t="e">
        <f t="shared" si="483"/>
        <v>#DIV/0!</v>
      </c>
      <c r="R4436" s="14" t="e">
        <f t="shared" si="484"/>
        <v>#DIV/0!</v>
      </c>
      <c r="T4436" s="2" t="s">
        <v>544</v>
      </c>
      <c r="U4436" s="13">
        <f t="shared" si="486"/>
        <v>10.49</v>
      </c>
      <c r="V4436" s="13">
        <f t="shared" si="487"/>
        <v>0</v>
      </c>
      <c r="W4436" s="13">
        <f t="shared" si="488"/>
        <v>-10.49</v>
      </c>
      <c r="X4436" s="13" t="str">
        <f t="shared" si="489"/>
        <v>UNDERPAYMENT</v>
      </c>
    </row>
    <row r="4437" spans="10:24" x14ac:dyDescent="0.25">
      <c r="J4437" s="13">
        <f t="shared" si="485"/>
        <v>0</v>
      </c>
      <c r="L4437" s="2">
        <v>0</v>
      </c>
      <c r="Q4437" s="14" t="e">
        <f t="shared" si="483"/>
        <v>#DIV/0!</v>
      </c>
      <c r="R4437" s="14" t="e">
        <f t="shared" si="484"/>
        <v>#DIV/0!</v>
      </c>
      <c r="T4437" s="2" t="s">
        <v>544</v>
      </c>
      <c r="U4437" s="13">
        <f t="shared" si="486"/>
        <v>10.49</v>
      </c>
      <c r="V4437" s="13">
        <f t="shared" si="487"/>
        <v>0</v>
      </c>
      <c r="W4437" s="13">
        <f t="shared" si="488"/>
        <v>-10.49</v>
      </c>
      <c r="X4437" s="13" t="str">
        <f t="shared" si="489"/>
        <v>UNDERPAYMENT</v>
      </c>
    </row>
    <row r="4438" spans="10:24" x14ac:dyDescent="0.25">
      <c r="J4438" s="13">
        <f t="shared" si="485"/>
        <v>0</v>
      </c>
      <c r="L4438" s="2">
        <v>0</v>
      </c>
      <c r="Q4438" s="14" t="e">
        <f t="shared" si="483"/>
        <v>#DIV/0!</v>
      </c>
      <c r="R4438" s="14" t="e">
        <f t="shared" si="484"/>
        <v>#DIV/0!</v>
      </c>
      <c r="T4438" s="2" t="s">
        <v>544</v>
      </c>
      <c r="U4438" s="13">
        <f t="shared" si="486"/>
        <v>10.49</v>
      </c>
      <c r="V4438" s="13">
        <f t="shared" si="487"/>
        <v>0</v>
      </c>
      <c r="W4438" s="13">
        <f t="shared" si="488"/>
        <v>-10.49</v>
      </c>
      <c r="X4438" s="13" t="str">
        <f t="shared" si="489"/>
        <v>UNDERPAYMENT</v>
      </c>
    </row>
    <row r="4439" spans="10:24" x14ac:dyDescent="0.25">
      <c r="J4439" s="13">
        <f t="shared" si="485"/>
        <v>0</v>
      </c>
      <c r="L4439" s="2">
        <v>0</v>
      </c>
      <c r="Q4439" s="14" t="e">
        <f t="shared" si="483"/>
        <v>#DIV/0!</v>
      </c>
      <c r="R4439" s="14" t="e">
        <f t="shared" si="484"/>
        <v>#DIV/0!</v>
      </c>
      <c r="T4439" s="2" t="s">
        <v>544</v>
      </c>
      <c r="U4439" s="13">
        <f t="shared" si="486"/>
        <v>10.49</v>
      </c>
      <c r="V4439" s="13">
        <f t="shared" si="487"/>
        <v>0</v>
      </c>
      <c r="W4439" s="13">
        <f t="shared" si="488"/>
        <v>-10.49</v>
      </c>
      <c r="X4439" s="13" t="str">
        <f t="shared" si="489"/>
        <v>UNDERPAYMENT</v>
      </c>
    </row>
    <row r="4440" spans="10:24" x14ac:dyDescent="0.25">
      <c r="J4440" s="13">
        <f t="shared" si="485"/>
        <v>0</v>
      </c>
      <c r="L4440" s="2">
        <v>0</v>
      </c>
      <c r="Q4440" s="14" t="e">
        <f t="shared" si="483"/>
        <v>#DIV/0!</v>
      </c>
      <c r="R4440" s="14" t="e">
        <f t="shared" si="484"/>
        <v>#DIV/0!</v>
      </c>
      <c r="T4440" s="2" t="s">
        <v>544</v>
      </c>
      <c r="U4440" s="13">
        <f t="shared" si="486"/>
        <v>10.49</v>
      </c>
      <c r="V4440" s="13">
        <f t="shared" si="487"/>
        <v>0</v>
      </c>
      <c r="W4440" s="13">
        <f t="shared" si="488"/>
        <v>-10.49</v>
      </c>
      <c r="X4440" s="13" t="str">
        <f t="shared" si="489"/>
        <v>UNDERPAYMENT</v>
      </c>
    </row>
    <row r="4441" spans="10:24" x14ac:dyDescent="0.25">
      <c r="J4441" s="13">
        <f t="shared" si="485"/>
        <v>0</v>
      </c>
      <c r="L4441" s="2">
        <v>0</v>
      </c>
      <c r="Q4441" s="14" t="e">
        <f t="shared" si="483"/>
        <v>#DIV/0!</v>
      </c>
      <c r="R4441" s="14" t="e">
        <f t="shared" si="484"/>
        <v>#DIV/0!</v>
      </c>
      <c r="T4441" s="2" t="s">
        <v>544</v>
      </c>
      <c r="U4441" s="13">
        <f t="shared" si="486"/>
        <v>10.49</v>
      </c>
      <c r="V4441" s="13">
        <f t="shared" si="487"/>
        <v>0</v>
      </c>
      <c r="W4441" s="13">
        <f t="shared" si="488"/>
        <v>-10.49</v>
      </c>
      <c r="X4441" s="13" t="str">
        <f t="shared" si="489"/>
        <v>UNDERPAYMENT</v>
      </c>
    </row>
    <row r="4442" spans="10:24" x14ac:dyDescent="0.25">
      <c r="J4442" s="13">
        <f t="shared" si="485"/>
        <v>0</v>
      </c>
      <c r="L4442" s="2">
        <v>0</v>
      </c>
      <c r="Q4442" s="14" t="e">
        <f t="shared" si="483"/>
        <v>#DIV/0!</v>
      </c>
      <c r="R4442" s="14" t="e">
        <f t="shared" si="484"/>
        <v>#DIV/0!</v>
      </c>
      <c r="T4442" s="2" t="s">
        <v>544</v>
      </c>
      <c r="U4442" s="13">
        <f t="shared" si="486"/>
        <v>10.49</v>
      </c>
      <c r="V4442" s="13">
        <f t="shared" si="487"/>
        <v>0</v>
      </c>
      <c r="W4442" s="13">
        <f t="shared" si="488"/>
        <v>-10.49</v>
      </c>
      <c r="X4442" s="13" t="str">
        <f t="shared" si="489"/>
        <v>UNDERPAYMENT</v>
      </c>
    </row>
    <row r="4443" spans="10:24" x14ac:dyDescent="0.25">
      <c r="J4443" s="13">
        <f t="shared" si="485"/>
        <v>0</v>
      </c>
      <c r="L4443" s="2">
        <v>0</v>
      </c>
      <c r="Q4443" s="14" t="e">
        <f t="shared" si="483"/>
        <v>#DIV/0!</v>
      </c>
      <c r="R4443" s="14" t="e">
        <f t="shared" si="484"/>
        <v>#DIV/0!</v>
      </c>
      <c r="T4443" s="2" t="s">
        <v>544</v>
      </c>
      <c r="U4443" s="13">
        <f t="shared" si="486"/>
        <v>10.49</v>
      </c>
      <c r="V4443" s="13">
        <f t="shared" si="487"/>
        <v>0</v>
      </c>
      <c r="W4443" s="13">
        <f t="shared" si="488"/>
        <v>-10.49</v>
      </c>
      <c r="X4443" s="13" t="str">
        <f t="shared" si="489"/>
        <v>UNDERPAYMENT</v>
      </c>
    </row>
    <row r="4444" spans="10:24" x14ac:dyDescent="0.25">
      <c r="J4444" s="13">
        <f t="shared" si="485"/>
        <v>0</v>
      </c>
      <c r="L4444" s="2">
        <v>0</v>
      </c>
      <c r="Q4444" s="14" t="e">
        <f t="shared" si="483"/>
        <v>#DIV/0!</v>
      </c>
      <c r="R4444" s="14" t="e">
        <f t="shared" si="484"/>
        <v>#DIV/0!</v>
      </c>
      <c r="T4444" s="2" t="s">
        <v>544</v>
      </c>
      <c r="U4444" s="13">
        <f t="shared" si="486"/>
        <v>10.49</v>
      </c>
      <c r="V4444" s="13">
        <f t="shared" si="487"/>
        <v>0</v>
      </c>
      <c r="W4444" s="13">
        <f t="shared" si="488"/>
        <v>-10.49</v>
      </c>
      <c r="X4444" s="13" t="str">
        <f t="shared" si="489"/>
        <v>UNDERPAYMENT</v>
      </c>
    </row>
    <row r="4445" spans="10:24" x14ac:dyDescent="0.25">
      <c r="J4445" s="13">
        <f t="shared" si="485"/>
        <v>0</v>
      </c>
      <c r="L4445" s="2">
        <v>0</v>
      </c>
      <c r="Q4445" s="14" t="e">
        <f t="shared" si="483"/>
        <v>#DIV/0!</v>
      </c>
      <c r="R4445" s="14" t="e">
        <f t="shared" si="484"/>
        <v>#DIV/0!</v>
      </c>
      <c r="T4445" s="2" t="s">
        <v>544</v>
      </c>
      <c r="U4445" s="13">
        <f t="shared" si="486"/>
        <v>10.49</v>
      </c>
      <c r="V4445" s="13">
        <f t="shared" si="487"/>
        <v>0</v>
      </c>
      <c r="W4445" s="13">
        <f t="shared" si="488"/>
        <v>-10.49</v>
      </c>
      <c r="X4445" s="13" t="str">
        <f t="shared" si="489"/>
        <v>UNDERPAYMENT</v>
      </c>
    </row>
    <row r="4446" spans="10:24" x14ac:dyDescent="0.25">
      <c r="J4446" s="13">
        <f t="shared" si="485"/>
        <v>0</v>
      </c>
      <c r="L4446" s="2">
        <v>0</v>
      </c>
      <c r="Q4446" s="14" t="e">
        <f t="shared" si="483"/>
        <v>#DIV/0!</v>
      </c>
      <c r="R4446" s="14" t="e">
        <f t="shared" si="484"/>
        <v>#DIV/0!</v>
      </c>
      <c r="T4446" s="2" t="s">
        <v>544</v>
      </c>
      <c r="U4446" s="13">
        <f t="shared" si="486"/>
        <v>10.49</v>
      </c>
      <c r="V4446" s="13">
        <f t="shared" si="487"/>
        <v>0</v>
      </c>
      <c r="W4446" s="13">
        <f t="shared" si="488"/>
        <v>-10.49</v>
      </c>
      <c r="X4446" s="13" t="str">
        <f t="shared" si="489"/>
        <v>UNDERPAYMENT</v>
      </c>
    </row>
    <row r="4447" spans="10:24" x14ac:dyDescent="0.25">
      <c r="J4447" s="13">
        <f t="shared" si="485"/>
        <v>0</v>
      </c>
      <c r="L4447" s="2">
        <v>0</v>
      </c>
      <c r="Q4447" s="14" t="e">
        <f t="shared" si="483"/>
        <v>#DIV/0!</v>
      </c>
      <c r="R4447" s="14" t="e">
        <f t="shared" si="484"/>
        <v>#DIV/0!</v>
      </c>
      <c r="T4447" s="2" t="s">
        <v>544</v>
      </c>
      <c r="U4447" s="13">
        <f t="shared" si="486"/>
        <v>10.49</v>
      </c>
      <c r="V4447" s="13">
        <f t="shared" si="487"/>
        <v>0</v>
      </c>
      <c r="W4447" s="13">
        <f t="shared" si="488"/>
        <v>-10.49</v>
      </c>
      <c r="X4447" s="13" t="str">
        <f t="shared" si="489"/>
        <v>UNDERPAYMENT</v>
      </c>
    </row>
    <row r="4448" spans="10:24" x14ac:dyDescent="0.25">
      <c r="J4448" s="13">
        <f t="shared" si="485"/>
        <v>0</v>
      </c>
      <c r="L4448" s="2">
        <v>0</v>
      </c>
      <c r="Q4448" s="14" t="e">
        <f t="shared" si="483"/>
        <v>#DIV/0!</v>
      </c>
      <c r="R4448" s="14" t="e">
        <f t="shared" si="484"/>
        <v>#DIV/0!</v>
      </c>
      <c r="T4448" s="2" t="s">
        <v>544</v>
      </c>
      <c r="U4448" s="13">
        <f t="shared" si="486"/>
        <v>10.49</v>
      </c>
      <c r="V4448" s="13">
        <f t="shared" si="487"/>
        <v>0</v>
      </c>
      <c r="W4448" s="13">
        <f t="shared" si="488"/>
        <v>-10.49</v>
      </c>
      <c r="X4448" s="13" t="str">
        <f t="shared" si="489"/>
        <v>UNDERPAYMENT</v>
      </c>
    </row>
    <row r="4449" spans="10:24" x14ac:dyDescent="0.25">
      <c r="J4449" s="13">
        <f t="shared" si="485"/>
        <v>0</v>
      </c>
      <c r="L4449" s="2">
        <v>0</v>
      </c>
      <c r="Q4449" s="14" t="e">
        <f t="shared" si="483"/>
        <v>#DIV/0!</v>
      </c>
      <c r="R4449" s="14" t="e">
        <f t="shared" si="484"/>
        <v>#DIV/0!</v>
      </c>
      <c r="T4449" s="2" t="s">
        <v>544</v>
      </c>
      <c r="U4449" s="13">
        <f t="shared" si="486"/>
        <v>10.49</v>
      </c>
      <c r="V4449" s="13">
        <f t="shared" si="487"/>
        <v>0</v>
      </c>
      <c r="W4449" s="13">
        <f t="shared" si="488"/>
        <v>-10.49</v>
      </c>
      <c r="X4449" s="13" t="str">
        <f t="shared" si="489"/>
        <v>UNDERPAYMENT</v>
      </c>
    </row>
    <row r="4450" spans="10:24" x14ac:dyDescent="0.25">
      <c r="J4450" s="13">
        <f t="shared" si="485"/>
        <v>0</v>
      </c>
      <c r="L4450" s="2">
        <v>0</v>
      </c>
      <c r="Q4450" s="14" t="e">
        <f t="shared" si="483"/>
        <v>#DIV/0!</v>
      </c>
      <c r="R4450" s="14" t="e">
        <f t="shared" si="484"/>
        <v>#DIV/0!</v>
      </c>
      <c r="T4450" s="2" t="s">
        <v>544</v>
      </c>
      <c r="U4450" s="13">
        <f t="shared" si="486"/>
        <v>10.49</v>
      </c>
      <c r="V4450" s="13">
        <f t="shared" si="487"/>
        <v>0</v>
      </c>
      <c r="W4450" s="13">
        <f t="shared" si="488"/>
        <v>-10.49</v>
      </c>
      <c r="X4450" s="13" t="str">
        <f t="shared" si="489"/>
        <v>UNDERPAYMENT</v>
      </c>
    </row>
    <row r="4451" spans="10:24" x14ac:dyDescent="0.25">
      <c r="J4451" s="13">
        <f t="shared" si="485"/>
        <v>0</v>
      </c>
      <c r="L4451" s="2">
        <v>0</v>
      </c>
      <c r="Q4451" s="14" t="e">
        <f t="shared" si="483"/>
        <v>#DIV/0!</v>
      </c>
      <c r="R4451" s="14" t="e">
        <f t="shared" si="484"/>
        <v>#DIV/0!</v>
      </c>
      <c r="T4451" s="2" t="s">
        <v>544</v>
      </c>
      <c r="U4451" s="13">
        <f t="shared" si="486"/>
        <v>10.49</v>
      </c>
      <c r="V4451" s="13">
        <f t="shared" si="487"/>
        <v>0</v>
      </c>
      <c r="W4451" s="13">
        <f t="shared" si="488"/>
        <v>-10.49</v>
      </c>
      <c r="X4451" s="13" t="str">
        <f t="shared" si="489"/>
        <v>UNDERPAYMENT</v>
      </c>
    </row>
    <row r="4452" spans="10:24" x14ac:dyDescent="0.25">
      <c r="J4452" s="13">
        <f t="shared" si="485"/>
        <v>0</v>
      </c>
      <c r="L4452" s="2">
        <v>0</v>
      </c>
      <c r="Q4452" s="14" t="e">
        <f t="shared" si="483"/>
        <v>#DIV/0!</v>
      </c>
      <c r="R4452" s="14" t="e">
        <f t="shared" si="484"/>
        <v>#DIV/0!</v>
      </c>
      <c r="T4452" s="2" t="s">
        <v>544</v>
      </c>
      <c r="U4452" s="13">
        <f t="shared" si="486"/>
        <v>10.49</v>
      </c>
      <c r="V4452" s="13">
        <f t="shared" si="487"/>
        <v>0</v>
      </c>
      <c r="W4452" s="13">
        <f t="shared" si="488"/>
        <v>-10.49</v>
      </c>
      <c r="X4452" s="13" t="str">
        <f t="shared" si="489"/>
        <v>UNDERPAYMENT</v>
      </c>
    </row>
    <row r="4453" spans="10:24" x14ac:dyDescent="0.25">
      <c r="J4453" s="13">
        <f t="shared" si="485"/>
        <v>0</v>
      </c>
      <c r="L4453" s="2">
        <v>0</v>
      </c>
      <c r="Q4453" s="14" t="e">
        <f t="shared" si="483"/>
        <v>#DIV/0!</v>
      </c>
      <c r="R4453" s="14" t="e">
        <f t="shared" si="484"/>
        <v>#DIV/0!</v>
      </c>
      <c r="T4453" s="2" t="s">
        <v>544</v>
      </c>
      <c r="U4453" s="13">
        <f t="shared" si="486"/>
        <v>10.49</v>
      </c>
      <c r="V4453" s="13">
        <f t="shared" si="487"/>
        <v>0</v>
      </c>
      <c r="W4453" s="13">
        <f t="shared" si="488"/>
        <v>-10.49</v>
      </c>
      <c r="X4453" s="13" t="str">
        <f t="shared" si="489"/>
        <v>UNDERPAYMENT</v>
      </c>
    </row>
    <row r="4454" spans="10:24" x14ac:dyDescent="0.25">
      <c r="J4454" s="13">
        <f t="shared" si="485"/>
        <v>0</v>
      </c>
      <c r="L4454" s="2">
        <v>0</v>
      </c>
      <c r="Q4454" s="14" t="e">
        <f t="shared" si="483"/>
        <v>#DIV/0!</v>
      </c>
      <c r="R4454" s="14" t="e">
        <f t="shared" si="484"/>
        <v>#DIV/0!</v>
      </c>
      <c r="T4454" s="2" t="s">
        <v>544</v>
      </c>
      <c r="U4454" s="13">
        <f t="shared" si="486"/>
        <v>10.49</v>
      </c>
      <c r="V4454" s="13">
        <f t="shared" si="487"/>
        <v>0</v>
      </c>
      <c r="W4454" s="13">
        <f t="shared" si="488"/>
        <v>-10.49</v>
      </c>
      <c r="X4454" s="13" t="str">
        <f t="shared" si="489"/>
        <v>UNDERPAYMENT</v>
      </c>
    </row>
    <row r="4455" spans="10:24" x14ac:dyDescent="0.25">
      <c r="J4455" s="13">
        <f t="shared" si="485"/>
        <v>0</v>
      </c>
      <c r="L4455" s="2">
        <v>0</v>
      </c>
      <c r="Q4455" s="14" t="e">
        <f t="shared" si="483"/>
        <v>#DIV/0!</v>
      </c>
      <c r="R4455" s="14" t="e">
        <f t="shared" si="484"/>
        <v>#DIV/0!</v>
      </c>
      <c r="T4455" s="2" t="s">
        <v>544</v>
      </c>
      <c r="U4455" s="13">
        <f t="shared" si="486"/>
        <v>10.49</v>
      </c>
      <c r="V4455" s="13">
        <f t="shared" si="487"/>
        <v>0</v>
      </c>
      <c r="W4455" s="13">
        <f t="shared" si="488"/>
        <v>-10.49</v>
      </c>
      <c r="X4455" s="13" t="str">
        <f t="shared" si="489"/>
        <v>UNDERPAYMENT</v>
      </c>
    </row>
    <row r="4456" spans="10:24" x14ac:dyDescent="0.25">
      <c r="J4456" s="13">
        <f t="shared" si="485"/>
        <v>0</v>
      </c>
      <c r="L4456" s="2">
        <v>0</v>
      </c>
      <c r="Q4456" s="14" t="e">
        <f t="shared" si="483"/>
        <v>#DIV/0!</v>
      </c>
      <c r="R4456" s="14" t="e">
        <f t="shared" si="484"/>
        <v>#DIV/0!</v>
      </c>
      <c r="T4456" s="2" t="s">
        <v>544</v>
      </c>
      <c r="U4456" s="13">
        <f t="shared" si="486"/>
        <v>10.49</v>
      </c>
      <c r="V4456" s="13">
        <f t="shared" si="487"/>
        <v>0</v>
      </c>
      <c r="W4456" s="13">
        <f t="shared" si="488"/>
        <v>-10.49</v>
      </c>
      <c r="X4456" s="13" t="str">
        <f t="shared" si="489"/>
        <v>UNDERPAYMENT</v>
      </c>
    </row>
    <row r="4457" spans="10:24" x14ac:dyDescent="0.25">
      <c r="J4457" s="13">
        <f t="shared" si="485"/>
        <v>0</v>
      </c>
      <c r="L4457" s="2">
        <v>0</v>
      </c>
      <c r="Q4457" s="14" t="e">
        <f t="shared" si="483"/>
        <v>#DIV/0!</v>
      </c>
      <c r="R4457" s="14" t="e">
        <f t="shared" si="484"/>
        <v>#DIV/0!</v>
      </c>
      <c r="T4457" s="2" t="s">
        <v>544</v>
      </c>
      <c r="U4457" s="13">
        <f t="shared" si="486"/>
        <v>10.49</v>
      </c>
      <c r="V4457" s="13">
        <f t="shared" si="487"/>
        <v>0</v>
      </c>
      <c r="W4457" s="13">
        <f t="shared" si="488"/>
        <v>-10.49</v>
      </c>
      <c r="X4457" s="13" t="str">
        <f t="shared" si="489"/>
        <v>UNDERPAYMENT</v>
      </c>
    </row>
    <row r="4458" spans="10:24" x14ac:dyDescent="0.25">
      <c r="J4458" s="13">
        <f t="shared" si="485"/>
        <v>0</v>
      </c>
      <c r="L4458" s="2">
        <v>0</v>
      </c>
      <c r="Q4458" s="14" t="e">
        <f t="shared" si="483"/>
        <v>#DIV/0!</v>
      </c>
      <c r="R4458" s="14" t="e">
        <f t="shared" si="484"/>
        <v>#DIV/0!</v>
      </c>
      <c r="T4458" s="2" t="s">
        <v>544</v>
      </c>
      <c r="U4458" s="13">
        <f t="shared" si="486"/>
        <v>10.49</v>
      </c>
      <c r="V4458" s="13">
        <f t="shared" si="487"/>
        <v>0</v>
      </c>
      <c r="W4458" s="13">
        <f t="shared" si="488"/>
        <v>-10.49</v>
      </c>
      <c r="X4458" s="13" t="str">
        <f t="shared" si="489"/>
        <v>UNDERPAYMENT</v>
      </c>
    </row>
    <row r="4459" spans="10:24" x14ac:dyDescent="0.25">
      <c r="J4459" s="13">
        <f t="shared" si="485"/>
        <v>0</v>
      </c>
      <c r="L4459" s="2">
        <v>0</v>
      </c>
      <c r="Q4459" s="14" t="e">
        <f t="shared" si="483"/>
        <v>#DIV/0!</v>
      </c>
      <c r="R4459" s="14" t="e">
        <f t="shared" si="484"/>
        <v>#DIV/0!</v>
      </c>
      <c r="T4459" s="2" t="s">
        <v>544</v>
      </c>
      <c r="U4459" s="13">
        <f t="shared" si="486"/>
        <v>10.49</v>
      </c>
      <c r="V4459" s="13">
        <f t="shared" si="487"/>
        <v>0</v>
      </c>
      <c r="W4459" s="13">
        <f t="shared" si="488"/>
        <v>-10.49</v>
      </c>
      <c r="X4459" s="13" t="str">
        <f t="shared" si="489"/>
        <v>UNDERPAYMENT</v>
      </c>
    </row>
    <row r="4460" spans="10:24" x14ac:dyDescent="0.25">
      <c r="J4460" s="13">
        <f t="shared" si="485"/>
        <v>0</v>
      </c>
      <c r="L4460" s="2">
        <v>0</v>
      </c>
      <c r="Q4460" s="14" t="e">
        <f t="shared" si="483"/>
        <v>#DIV/0!</v>
      </c>
      <c r="R4460" s="14" t="e">
        <f t="shared" si="484"/>
        <v>#DIV/0!</v>
      </c>
      <c r="T4460" s="2" t="s">
        <v>544</v>
      </c>
      <c r="U4460" s="13">
        <f t="shared" si="486"/>
        <v>10.49</v>
      </c>
      <c r="V4460" s="13">
        <f t="shared" si="487"/>
        <v>0</v>
      </c>
      <c r="W4460" s="13">
        <f t="shared" si="488"/>
        <v>-10.49</v>
      </c>
      <c r="X4460" s="13" t="str">
        <f t="shared" si="489"/>
        <v>UNDERPAYMENT</v>
      </c>
    </row>
    <row r="4461" spans="10:24" x14ac:dyDescent="0.25">
      <c r="J4461" s="13">
        <f t="shared" si="485"/>
        <v>0</v>
      </c>
      <c r="L4461" s="2">
        <v>0</v>
      </c>
      <c r="Q4461" s="14" t="e">
        <f t="shared" si="483"/>
        <v>#DIV/0!</v>
      </c>
      <c r="R4461" s="14" t="e">
        <f t="shared" si="484"/>
        <v>#DIV/0!</v>
      </c>
      <c r="T4461" s="2" t="s">
        <v>544</v>
      </c>
      <c r="U4461" s="13">
        <f t="shared" si="486"/>
        <v>10.49</v>
      </c>
      <c r="V4461" s="13">
        <f t="shared" si="487"/>
        <v>0</v>
      </c>
      <c r="W4461" s="13">
        <f t="shared" si="488"/>
        <v>-10.49</v>
      </c>
      <c r="X4461" s="13" t="str">
        <f t="shared" si="489"/>
        <v>UNDERPAYMENT</v>
      </c>
    </row>
    <row r="4462" spans="10:24" x14ac:dyDescent="0.25">
      <c r="J4462" s="13">
        <f t="shared" si="485"/>
        <v>0</v>
      </c>
      <c r="L4462" s="2">
        <v>0</v>
      </c>
      <c r="Q4462" s="14" t="e">
        <f t="shared" si="483"/>
        <v>#DIV/0!</v>
      </c>
      <c r="R4462" s="14" t="e">
        <f t="shared" si="484"/>
        <v>#DIV/0!</v>
      </c>
      <c r="T4462" s="2" t="s">
        <v>544</v>
      </c>
      <c r="U4462" s="13">
        <f t="shared" si="486"/>
        <v>10.49</v>
      </c>
      <c r="V4462" s="13">
        <f t="shared" si="487"/>
        <v>0</v>
      </c>
      <c r="W4462" s="13">
        <f t="shared" si="488"/>
        <v>-10.49</v>
      </c>
      <c r="X4462" s="13" t="str">
        <f t="shared" si="489"/>
        <v>UNDERPAYMENT</v>
      </c>
    </row>
    <row r="4463" spans="10:24" x14ac:dyDescent="0.25">
      <c r="J4463" s="13">
        <f t="shared" si="485"/>
        <v>0</v>
      </c>
      <c r="L4463" s="2">
        <v>0</v>
      </c>
      <c r="Q4463" s="14" t="e">
        <f t="shared" si="483"/>
        <v>#DIV/0!</v>
      </c>
      <c r="R4463" s="14" t="e">
        <f t="shared" si="484"/>
        <v>#DIV/0!</v>
      </c>
      <c r="T4463" s="2" t="s">
        <v>544</v>
      </c>
      <c r="U4463" s="13">
        <f t="shared" si="486"/>
        <v>10.49</v>
      </c>
      <c r="V4463" s="13">
        <f t="shared" si="487"/>
        <v>0</v>
      </c>
      <c r="W4463" s="13">
        <f t="shared" si="488"/>
        <v>-10.49</v>
      </c>
      <c r="X4463" s="13" t="str">
        <f t="shared" si="489"/>
        <v>UNDERPAYMENT</v>
      </c>
    </row>
    <row r="4464" spans="10:24" x14ac:dyDescent="0.25">
      <c r="J4464" s="13">
        <f t="shared" si="485"/>
        <v>0</v>
      </c>
      <c r="L4464" s="2">
        <v>0</v>
      </c>
      <c r="Q4464" s="14" t="e">
        <f t="shared" si="483"/>
        <v>#DIV/0!</v>
      </c>
      <c r="R4464" s="14" t="e">
        <f t="shared" si="484"/>
        <v>#DIV/0!</v>
      </c>
      <c r="T4464" s="2" t="s">
        <v>544</v>
      </c>
      <c r="U4464" s="13">
        <f t="shared" si="486"/>
        <v>10.49</v>
      </c>
      <c r="V4464" s="13">
        <f t="shared" si="487"/>
        <v>0</v>
      </c>
      <c r="W4464" s="13">
        <f t="shared" si="488"/>
        <v>-10.49</v>
      </c>
      <c r="X4464" s="13" t="str">
        <f t="shared" si="489"/>
        <v>UNDERPAYMENT</v>
      </c>
    </row>
    <row r="4465" spans="10:24" x14ac:dyDescent="0.25">
      <c r="J4465" s="13">
        <f t="shared" si="485"/>
        <v>0</v>
      </c>
      <c r="L4465" s="2">
        <v>0</v>
      </c>
      <c r="Q4465" s="14" t="e">
        <f t="shared" si="483"/>
        <v>#DIV/0!</v>
      </c>
      <c r="R4465" s="14" t="e">
        <f t="shared" si="484"/>
        <v>#DIV/0!</v>
      </c>
      <c r="T4465" s="2" t="s">
        <v>544</v>
      </c>
      <c r="U4465" s="13">
        <f t="shared" si="486"/>
        <v>10.49</v>
      </c>
      <c r="V4465" s="13">
        <f t="shared" si="487"/>
        <v>0</v>
      </c>
      <c r="W4465" s="13">
        <f t="shared" si="488"/>
        <v>-10.49</v>
      </c>
      <c r="X4465" s="13" t="str">
        <f t="shared" si="489"/>
        <v>UNDERPAYMENT</v>
      </c>
    </row>
    <row r="4466" spans="10:24" x14ac:dyDescent="0.25">
      <c r="J4466" s="13">
        <f t="shared" si="485"/>
        <v>0</v>
      </c>
      <c r="L4466" s="2">
        <v>0</v>
      </c>
      <c r="Q4466" s="14" t="e">
        <f t="shared" si="483"/>
        <v>#DIV/0!</v>
      </c>
      <c r="R4466" s="14" t="e">
        <f t="shared" si="484"/>
        <v>#DIV/0!</v>
      </c>
      <c r="T4466" s="2" t="s">
        <v>544</v>
      </c>
      <c r="U4466" s="13">
        <f t="shared" si="486"/>
        <v>10.49</v>
      </c>
      <c r="V4466" s="13">
        <f t="shared" si="487"/>
        <v>0</v>
      </c>
      <c r="W4466" s="13">
        <f t="shared" si="488"/>
        <v>-10.49</v>
      </c>
      <c r="X4466" s="13" t="str">
        <f t="shared" si="489"/>
        <v>UNDERPAYMENT</v>
      </c>
    </row>
    <row r="4467" spans="10:24" x14ac:dyDescent="0.25">
      <c r="J4467" s="13">
        <f t="shared" si="485"/>
        <v>0</v>
      </c>
      <c r="L4467" s="2">
        <v>0</v>
      </c>
      <c r="Q4467" s="14" t="e">
        <f t="shared" ref="Q4467:Q4530" si="490">IF(((H4467*E4467)+(M4467-L4467)-(N4467*E4467))/(N4467*E4467) &lt;=0,((H4467*E4467)+(M4467-L4467)-(N4467*E4467))/(N4467*E4467),"")</f>
        <v>#DIV/0!</v>
      </c>
      <c r="R4467" s="14" t="e">
        <f t="shared" ref="R4467:R4530" si="491">IF(((H4467*E4467)+(M4467-L4467)-(N4467*E4467))/(N4467*E4467) &gt;0,((H4467*E4467)+(M4467-L4467)-(N4467*E4467))/(N4467*E4467),"")</f>
        <v>#DIV/0!</v>
      </c>
      <c r="T4467" s="2" t="s">
        <v>544</v>
      </c>
      <c r="U4467" s="13">
        <f t="shared" si="486"/>
        <v>10.49</v>
      </c>
      <c r="V4467" s="13">
        <f t="shared" si="487"/>
        <v>0</v>
      </c>
      <c r="W4467" s="13">
        <f t="shared" si="488"/>
        <v>-10.49</v>
      </c>
      <c r="X4467" s="13" t="str">
        <f t="shared" si="489"/>
        <v>UNDERPAYMENT</v>
      </c>
    </row>
    <row r="4468" spans="10:24" x14ac:dyDescent="0.25">
      <c r="J4468" s="13">
        <f t="shared" ref="J4468:J4531" si="492">K4468+L4468</f>
        <v>0</v>
      </c>
      <c r="L4468" s="2">
        <v>0</v>
      </c>
      <c r="Q4468" s="14" t="e">
        <f t="shared" si="490"/>
        <v>#DIV/0!</v>
      </c>
      <c r="R4468" s="14" t="e">
        <f t="shared" si="491"/>
        <v>#DIV/0!</v>
      </c>
      <c r="T4468" s="2" t="s">
        <v>544</v>
      </c>
      <c r="U4468" s="13">
        <f t="shared" ref="U4468:U4531" si="493">(N4468*E4468)+10.49</f>
        <v>10.49</v>
      </c>
      <c r="V4468" s="13">
        <f t="shared" ref="V4468:V4531" si="494">(H4468*E4468)+K4468+M4468</f>
        <v>0</v>
      </c>
      <c r="W4468" s="13">
        <f t="shared" ref="W4468:W4531" si="495">V4468-U4468</f>
        <v>-10.49</v>
      </c>
      <c r="X4468" s="13" t="str">
        <f t="shared" ref="X4468:X4531" si="496">IF(W4468 &lt;= -0.01, "UNDERPAYMENT", "COMPLIANT")</f>
        <v>UNDERPAYMENT</v>
      </c>
    </row>
    <row r="4469" spans="10:24" x14ac:dyDescent="0.25">
      <c r="J4469" s="13">
        <f t="shared" si="492"/>
        <v>0</v>
      </c>
      <c r="L4469" s="2">
        <v>0</v>
      </c>
      <c r="Q4469" s="14" t="e">
        <f t="shared" si="490"/>
        <v>#DIV/0!</v>
      </c>
      <c r="R4469" s="14" t="e">
        <f t="shared" si="491"/>
        <v>#DIV/0!</v>
      </c>
      <c r="T4469" s="2" t="s">
        <v>544</v>
      </c>
      <c r="U4469" s="13">
        <f t="shared" si="493"/>
        <v>10.49</v>
      </c>
      <c r="V4469" s="13">
        <f t="shared" si="494"/>
        <v>0</v>
      </c>
      <c r="W4469" s="13">
        <f t="shared" si="495"/>
        <v>-10.49</v>
      </c>
      <c r="X4469" s="13" t="str">
        <f t="shared" si="496"/>
        <v>UNDERPAYMENT</v>
      </c>
    </row>
    <row r="4470" spans="10:24" x14ac:dyDescent="0.25">
      <c r="J4470" s="13">
        <f t="shared" si="492"/>
        <v>0</v>
      </c>
      <c r="L4470" s="2">
        <v>0</v>
      </c>
      <c r="Q4470" s="14" t="e">
        <f t="shared" si="490"/>
        <v>#DIV/0!</v>
      </c>
      <c r="R4470" s="14" t="e">
        <f t="shared" si="491"/>
        <v>#DIV/0!</v>
      </c>
      <c r="T4470" s="2" t="s">
        <v>544</v>
      </c>
      <c r="U4470" s="13">
        <f t="shared" si="493"/>
        <v>10.49</v>
      </c>
      <c r="V4470" s="13">
        <f t="shared" si="494"/>
        <v>0</v>
      </c>
      <c r="W4470" s="13">
        <f t="shared" si="495"/>
        <v>-10.49</v>
      </c>
      <c r="X4470" s="13" t="str">
        <f t="shared" si="496"/>
        <v>UNDERPAYMENT</v>
      </c>
    </row>
    <row r="4471" spans="10:24" x14ac:dyDescent="0.25">
      <c r="J4471" s="13">
        <f t="shared" si="492"/>
        <v>0</v>
      </c>
      <c r="L4471" s="2">
        <v>0</v>
      </c>
      <c r="Q4471" s="14" t="e">
        <f t="shared" si="490"/>
        <v>#DIV/0!</v>
      </c>
      <c r="R4471" s="14" t="e">
        <f t="shared" si="491"/>
        <v>#DIV/0!</v>
      </c>
      <c r="T4471" s="2" t="s">
        <v>544</v>
      </c>
      <c r="U4471" s="13">
        <f t="shared" si="493"/>
        <v>10.49</v>
      </c>
      <c r="V4471" s="13">
        <f t="shared" si="494"/>
        <v>0</v>
      </c>
      <c r="W4471" s="13">
        <f t="shared" si="495"/>
        <v>-10.49</v>
      </c>
      <c r="X4471" s="13" t="str">
        <f t="shared" si="496"/>
        <v>UNDERPAYMENT</v>
      </c>
    </row>
    <row r="4472" spans="10:24" x14ac:dyDescent="0.25">
      <c r="J4472" s="13">
        <f t="shared" si="492"/>
        <v>0</v>
      </c>
      <c r="L4472" s="2">
        <v>0</v>
      </c>
      <c r="Q4472" s="14" t="e">
        <f t="shared" si="490"/>
        <v>#DIV/0!</v>
      </c>
      <c r="R4472" s="14" t="e">
        <f t="shared" si="491"/>
        <v>#DIV/0!</v>
      </c>
      <c r="T4472" s="2" t="s">
        <v>544</v>
      </c>
      <c r="U4472" s="13">
        <f t="shared" si="493"/>
        <v>10.49</v>
      </c>
      <c r="V4472" s="13">
        <f t="shared" si="494"/>
        <v>0</v>
      </c>
      <c r="W4472" s="13">
        <f t="shared" si="495"/>
        <v>-10.49</v>
      </c>
      <c r="X4472" s="13" t="str">
        <f t="shared" si="496"/>
        <v>UNDERPAYMENT</v>
      </c>
    </row>
    <row r="4473" spans="10:24" x14ac:dyDescent="0.25">
      <c r="J4473" s="13">
        <f t="shared" si="492"/>
        <v>0</v>
      </c>
      <c r="L4473" s="2">
        <v>0</v>
      </c>
      <c r="Q4473" s="14" t="e">
        <f t="shared" si="490"/>
        <v>#DIV/0!</v>
      </c>
      <c r="R4473" s="14" t="e">
        <f t="shared" si="491"/>
        <v>#DIV/0!</v>
      </c>
      <c r="T4473" s="2" t="s">
        <v>544</v>
      </c>
      <c r="U4473" s="13">
        <f t="shared" si="493"/>
        <v>10.49</v>
      </c>
      <c r="V4473" s="13">
        <f t="shared" si="494"/>
        <v>0</v>
      </c>
      <c r="W4473" s="13">
        <f t="shared" si="495"/>
        <v>-10.49</v>
      </c>
      <c r="X4473" s="13" t="str">
        <f t="shared" si="496"/>
        <v>UNDERPAYMENT</v>
      </c>
    </row>
    <row r="4474" spans="10:24" x14ac:dyDescent="0.25">
      <c r="J4474" s="13">
        <f t="shared" si="492"/>
        <v>0</v>
      </c>
      <c r="L4474" s="2">
        <v>0</v>
      </c>
      <c r="Q4474" s="14" t="e">
        <f t="shared" si="490"/>
        <v>#DIV/0!</v>
      </c>
      <c r="R4474" s="14" t="e">
        <f t="shared" si="491"/>
        <v>#DIV/0!</v>
      </c>
      <c r="T4474" s="2" t="s">
        <v>544</v>
      </c>
      <c r="U4474" s="13">
        <f t="shared" si="493"/>
        <v>10.49</v>
      </c>
      <c r="V4474" s="13">
        <f t="shared" si="494"/>
        <v>0</v>
      </c>
      <c r="W4474" s="13">
        <f t="shared" si="495"/>
        <v>-10.49</v>
      </c>
      <c r="X4474" s="13" t="str">
        <f t="shared" si="496"/>
        <v>UNDERPAYMENT</v>
      </c>
    </row>
    <row r="4475" spans="10:24" x14ac:dyDescent="0.25">
      <c r="J4475" s="13">
        <f t="shared" si="492"/>
        <v>0</v>
      </c>
      <c r="L4475" s="2">
        <v>0</v>
      </c>
      <c r="Q4475" s="14" t="e">
        <f t="shared" si="490"/>
        <v>#DIV/0!</v>
      </c>
      <c r="R4475" s="14" t="e">
        <f t="shared" si="491"/>
        <v>#DIV/0!</v>
      </c>
      <c r="T4475" s="2" t="s">
        <v>544</v>
      </c>
      <c r="U4475" s="13">
        <f t="shared" si="493"/>
        <v>10.49</v>
      </c>
      <c r="V4475" s="13">
        <f t="shared" si="494"/>
        <v>0</v>
      </c>
      <c r="W4475" s="13">
        <f t="shared" si="495"/>
        <v>-10.49</v>
      </c>
      <c r="X4475" s="13" t="str">
        <f t="shared" si="496"/>
        <v>UNDERPAYMENT</v>
      </c>
    </row>
    <row r="4476" spans="10:24" x14ac:dyDescent="0.25">
      <c r="J4476" s="13">
        <f t="shared" si="492"/>
        <v>0</v>
      </c>
      <c r="L4476" s="2">
        <v>0</v>
      </c>
      <c r="Q4476" s="14" t="e">
        <f t="shared" si="490"/>
        <v>#DIV/0!</v>
      </c>
      <c r="R4476" s="14" t="e">
        <f t="shared" si="491"/>
        <v>#DIV/0!</v>
      </c>
      <c r="T4476" s="2" t="s">
        <v>544</v>
      </c>
      <c r="U4476" s="13">
        <f t="shared" si="493"/>
        <v>10.49</v>
      </c>
      <c r="V4476" s="13">
        <f t="shared" si="494"/>
        <v>0</v>
      </c>
      <c r="W4476" s="13">
        <f t="shared" si="495"/>
        <v>-10.49</v>
      </c>
      <c r="X4476" s="13" t="str">
        <f t="shared" si="496"/>
        <v>UNDERPAYMENT</v>
      </c>
    </row>
    <row r="4477" spans="10:24" x14ac:dyDescent="0.25">
      <c r="J4477" s="13">
        <f t="shared" si="492"/>
        <v>0</v>
      </c>
      <c r="L4477" s="2">
        <v>0</v>
      </c>
      <c r="Q4477" s="14" t="e">
        <f t="shared" si="490"/>
        <v>#DIV/0!</v>
      </c>
      <c r="R4477" s="14" t="e">
        <f t="shared" si="491"/>
        <v>#DIV/0!</v>
      </c>
      <c r="T4477" s="2" t="s">
        <v>544</v>
      </c>
      <c r="U4477" s="13">
        <f t="shared" si="493"/>
        <v>10.49</v>
      </c>
      <c r="V4477" s="13">
        <f t="shared" si="494"/>
        <v>0</v>
      </c>
      <c r="W4477" s="13">
        <f t="shared" si="495"/>
        <v>-10.49</v>
      </c>
      <c r="X4477" s="13" t="str">
        <f t="shared" si="496"/>
        <v>UNDERPAYMENT</v>
      </c>
    </row>
    <row r="4478" spans="10:24" x14ac:dyDescent="0.25">
      <c r="J4478" s="13">
        <f t="shared" si="492"/>
        <v>0</v>
      </c>
      <c r="L4478" s="2">
        <v>0</v>
      </c>
      <c r="Q4478" s="14" t="e">
        <f t="shared" si="490"/>
        <v>#DIV/0!</v>
      </c>
      <c r="R4478" s="14" t="e">
        <f t="shared" si="491"/>
        <v>#DIV/0!</v>
      </c>
      <c r="T4478" s="2" t="s">
        <v>544</v>
      </c>
      <c r="U4478" s="13">
        <f t="shared" si="493"/>
        <v>10.49</v>
      </c>
      <c r="V4478" s="13">
        <f t="shared" si="494"/>
        <v>0</v>
      </c>
      <c r="W4478" s="13">
        <f t="shared" si="495"/>
        <v>-10.49</v>
      </c>
      <c r="X4478" s="13" t="str">
        <f t="shared" si="496"/>
        <v>UNDERPAYMENT</v>
      </c>
    </row>
    <row r="4479" spans="10:24" x14ac:dyDescent="0.25">
      <c r="J4479" s="13">
        <f t="shared" si="492"/>
        <v>0</v>
      </c>
      <c r="L4479" s="2">
        <v>0</v>
      </c>
      <c r="Q4479" s="14" t="e">
        <f t="shared" si="490"/>
        <v>#DIV/0!</v>
      </c>
      <c r="R4479" s="14" t="e">
        <f t="shared" si="491"/>
        <v>#DIV/0!</v>
      </c>
      <c r="T4479" s="2" t="s">
        <v>544</v>
      </c>
      <c r="U4479" s="13">
        <f t="shared" si="493"/>
        <v>10.49</v>
      </c>
      <c r="V4479" s="13">
        <f t="shared" si="494"/>
        <v>0</v>
      </c>
      <c r="W4479" s="13">
        <f t="shared" si="495"/>
        <v>-10.49</v>
      </c>
      <c r="X4479" s="13" t="str">
        <f t="shared" si="496"/>
        <v>UNDERPAYMENT</v>
      </c>
    </row>
    <row r="4480" spans="10:24" x14ac:dyDescent="0.25">
      <c r="J4480" s="13">
        <f t="shared" si="492"/>
        <v>0</v>
      </c>
      <c r="L4480" s="2">
        <v>0</v>
      </c>
      <c r="Q4480" s="14" t="e">
        <f t="shared" si="490"/>
        <v>#DIV/0!</v>
      </c>
      <c r="R4480" s="14" t="e">
        <f t="shared" si="491"/>
        <v>#DIV/0!</v>
      </c>
      <c r="T4480" s="2" t="s">
        <v>544</v>
      </c>
      <c r="U4480" s="13">
        <f t="shared" si="493"/>
        <v>10.49</v>
      </c>
      <c r="V4480" s="13">
        <f t="shared" si="494"/>
        <v>0</v>
      </c>
      <c r="W4480" s="13">
        <f t="shared" si="495"/>
        <v>-10.49</v>
      </c>
      <c r="X4480" s="13" t="str">
        <f t="shared" si="496"/>
        <v>UNDERPAYMENT</v>
      </c>
    </row>
    <row r="4481" spans="10:24" x14ac:dyDescent="0.25">
      <c r="J4481" s="13">
        <f t="shared" si="492"/>
        <v>0</v>
      </c>
      <c r="L4481" s="2">
        <v>0</v>
      </c>
      <c r="Q4481" s="14" t="e">
        <f t="shared" si="490"/>
        <v>#DIV/0!</v>
      </c>
      <c r="R4481" s="14" t="e">
        <f t="shared" si="491"/>
        <v>#DIV/0!</v>
      </c>
      <c r="T4481" s="2" t="s">
        <v>544</v>
      </c>
      <c r="U4481" s="13">
        <f t="shared" si="493"/>
        <v>10.49</v>
      </c>
      <c r="V4481" s="13">
        <f t="shared" si="494"/>
        <v>0</v>
      </c>
      <c r="W4481" s="13">
        <f t="shared" si="495"/>
        <v>-10.49</v>
      </c>
      <c r="X4481" s="13" t="str">
        <f t="shared" si="496"/>
        <v>UNDERPAYMENT</v>
      </c>
    </row>
    <row r="4482" spans="10:24" x14ac:dyDescent="0.25">
      <c r="J4482" s="13">
        <f t="shared" si="492"/>
        <v>0</v>
      </c>
      <c r="L4482" s="2">
        <v>0</v>
      </c>
      <c r="Q4482" s="14" t="e">
        <f t="shared" si="490"/>
        <v>#DIV/0!</v>
      </c>
      <c r="R4482" s="14" t="e">
        <f t="shared" si="491"/>
        <v>#DIV/0!</v>
      </c>
      <c r="T4482" s="2" t="s">
        <v>544</v>
      </c>
      <c r="U4482" s="13">
        <f t="shared" si="493"/>
        <v>10.49</v>
      </c>
      <c r="V4482" s="13">
        <f t="shared" si="494"/>
        <v>0</v>
      </c>
      <c r="W4482" s="13">
        <f t="shared" si="495"/>
        <v>-10.49</v>
      </c>
      <c r="X4482" s="13" t="str">
        <f t="shared" si="496"/>
        <v>UNDERPAYMENT</v>
      </c>
    </row>
    <row r="4483" spans="10:24" x14ac:dyDescent="0.25">
      <c r="J4483" s="13">
        <f t="shared" si="492"/>
        <v>0</v>
      </c>
      <c r="L4483" s="2">
        <v>0</v>
      </c>
      <c r="Q4483" s="14" t="e">
        <f t="shared" si="490"/>
        <v>#DIV/0!</v>
      </c>
      <c r="R4483" s="14" t="e">
        <f t="shared" si="491"/>
        <v>#DIV/0!</v>
      </c>
      <c r="T4483" s="2" t="s">
        <v>544</v>
      </c>
      <c r="U4483" s="13">
        <f t="shared" si="493"/>
        <v>10.49</v>
      </c>
      <c r="V4483" s="13">
        <f t="shared" si="494"/>
        <v>0</v>
      </c>
      <c r="W4483" s="13">
        <f t="shared" si="495"/>
        <v>-10.49</v>
      </c>
      <c r="X4483" s="13" t="str">
        <f t="shared" si="496"/>
        <v>UNDERPAYMENT</v>
      </c>
    </row>
    <row r="4484" spans="10:24" x14ac:dyDescent="0.25">
      <c r="J4484" s="13">
        <f t="shared" si="492"/>
        <v>0</v>
      </c>
      <c r="L4484" s="2">
        <v>0</v>
      </c>
      <c r="Q4484" s="14" t="e">
        <f t="shared" si="490"/>
        <v>#DIV/0!</v>
      </c>
      <c r="R4484" s="14" t="e">
        <f t="shared" si="491"/>
        <v>#DIV/0!</v>
      </c>
      <c r="T4484" s="2" t="s">
        <v>544</v>
      </c>
      <c r="U4484" s="13">
        <f t="shared" si="493"/>
        <v>10.49</v>
      </c>
      <c r="V4484" s="13">
        <f t="shared" si="494"/>
        <v>0</v>
      </c>
      <c r="W4484" s="13">
        <f t="shared" si="495"/>
        <v>-10.49</v>
      </c>
      <c r="X4484" s="13" t="str">
        <f t="shared" si="496"/>
        <v>UNDERPAYMENT</v>
      </c>
    </row>
    <row r="4485" spans="10:24" x14ac:dyDescent="0.25">
      <c r="J4485" s="13">
        <f t="shared" si="492"/>
        <v>0</v>
      </c>
      <c r="L4485" s="2">
        <v>0</v>
      </c>
      <c r="Q4485" s="14" t="e">
        <f t="shared" si="490"/>
        <v>#DIV/0!</v>
      </c>
      <c r="R4485" s="14" t="e">
        <f t="shared" si="491"/>
        <v>#DIV/0!</v>
      </c>
      <c r="T4485" s="2" t="s">
        <v>544</v>
      </c>
      <c r="U4485" s="13">
        <f t="shared" si="493"/>
        <v>10.49</v>
      </c>
      <c r="V4485" s="13">
        <f t="shared" si="494"/>
        <v>0</v>
      </c>
      <c r="W4485" s="13">
        <f t="shared" si="495"/>
        <v>-10.49</v>
      </c>
      <c r="X4485" s="13" t="str">
        <f t="shared" si="496"/>
        <v>UNDERPAYMENT</v>
      </c>
    </row>
    <row r="4486" spans="10:24" x14ac:dyDescent="0.25">
      <c r="J4486" s="13">
        <f t="shared" si="492"/>
        <v>0</v>
      </c>
      <c r="L4486" s="2">
        <v>0</v>
      </c>
      <c r="Q4486" s="14" t="e">
        <f t="shared" si="490"/>
        <v>#DIV/0!</v>
      </c>
      <c r="R4486" s="14" t="e">
        <f t="shared" si="491"/>
        <v>#DIV/0!</v>
      </c>
      <c r="T4486" s="2" t="s">
        <v>544</v>
      </c>
      <c r="U4486" s="13">
        <f t="shared" si="493"/>
        <v>10.49</v>
      </c>
      <c r="V4486" s="13">
        <f t="shared" si="494"/>
        <v>0</v>
      </c>
      <c r="W4486" s="13">
        <f t="shared" si="495"/>
        <v>-10.49</v>
      </c>
      <c r="X4486" s="13" t="str">
        <f t="shared" si="496"/>
        <v>UNDERPAYMENT</v>
      </c>
    </row>
    <row r="4487" spans="10:24" x14ac:dyDescent="0.25">
      <c r="J4487" s="13">
        <f t="shared" si="492"/>
        <v>0</v>
      </c>
      <c r="L4487" s="2">
        <v>0</v>
      </c>
      <c r="Q4487" s="14" t="e">
        <f t="shared" si="490"/>
        <v>#DIV/0!</v>
      </c>
      <c r="R4487" s="14" t="e">
        <f t="shared" si="491"/>
        <v>#DIV/0!</v>
      </c>
      <c r="T4487" s="2" t="s">
        <v>544</v>
      </c>
      <c r="U4487" s="13">
        <f t="shared" si="493"/>
        <v>10.49</v>
      </c>
      <c r="V4487" s="13">
        <f t="shared" si="494"/>
        <v>0</v>
      </c>
      <c r="W4487" s="13">
        <f t="shared" si="495"/>
        <v>-10.49</v>
      </c>
      <c r="X4487" s="13" t="str">
        <f t="shared" si="496"/>
        <v>UNDERPAYMENT</v>
      </c>
    </row>
    <row r="4488" spans="10:24" x14ac:dyDescent="0.25">
      <c r="J4488" s="13">
        <f t="shared" si="492"/>
        <v>0</v>
      </c>
      <c r="L4488" s="2">
        <v>0</v>
      </c>
      <c r="Q4488" s="14" t="e">
        <f t="shared" si="490"/>
        <v>#DIV/0!</v>
      </c>
      <c r="R4488" s="14" t="e">
        <f t="shared" si="491"/>
        <v>#DIV/0!</v>
      </c>
      <c r="T4488" s="2" t="s">
        <v>544</v>
      </c>
      <c r="U4488" s="13">
        <f t="shared" si="493"/>
        <v>10.49</v>
      </c>
      <c r="V4488" s="13">
        <f t="shared" si="494"/>
        <v>0</v>
      </c>
      <c r="W4488" s="13">
        <f t="shared" si="495"/>
        <v>-10.49</v>
      </c>
      <c r="X4488" s="13" t="str">
        <f t="shared" si="496"/>
        <v>UNDERPAYMENT</v>
      </c>
    </row>
    <row r="4489" spans="10:24" x14ac:dyDescent="0.25">
      <c r="J4489" s="13">
        <f t="shared" si="492"/>
        <v>0</v>
      </c>
      <c r="L4489" s="2">
        <v>0</v>
      </c>
      <c r="Q4489" s="14" t="e">
        <f t="shared" si="490"/>
        <v>#DIV/0!</v>
      </c>
      <c r="R4489" s="14" t="e">
        <f t="shared" si="491"/>
        <v>#DIV/0!</v>
      </c>
      <c r="T4489" s="2" t="s">
        <v>544</v>
      </c>
      <c r="U4489" s="13">
        <f t="shared" si="493"/>
        <v>10.49</v>
      </c>
      <c r="V4489" s="13">
        <f t="shared" si="494"/>
        <v>0</v>
      </c>
      <c r="W4489" s="13">
        <f t="shared" si="495"/>
        <v>-10.49</v>
      </c>
      <c r="X4489" s="13" t="str">
        <f t="shared" si="496"/>
        <v>UNDERPAYMENT</v>
      </c>
    </row>
    <row r="4490" spans="10:24" x14ac:dyDescent="0.25">
      <c r="J4490" s="13">
        <f t="shared" si="492"/>
        <v>0</v>
      </c>
      <c r="L4490" s="2">
        <v>0</v>
      </c>
      <c r="Q4490" s="14" t="e">
        <f t="shared" si="490"/>
        <v>#DIV/0!</v>
      </c>
      <c r="R4490" s="14" t="e">
        <f t="shared" si="491"/>
        <v>#DIV/0!</v>
      </c>
      <c r="T4490" s="2" t="s">
        <v>544</v>
      </c>
      <c r="U4490" s="13">
        <f t="shared" si="493"/>
        <v>10.49</v>
      </c>
      <c r="V4490" s="13">
        <f t="shared" si="494"/>
        <v>0</v>
      </c>
      <c r="W4490" s="13">
        <f t="shared" si="495"/>
        <v>-10.49</v>
      </c>
      <c r="X4490" s="13" t="str">
        <f t="shared" si="496"/>
        <v>UNDERPAYMENT</v>
      </c>
    </row>
    <row r="4491" spans="10:24" x14ac:dyDescent="0.25">
      <c r="J4491" s="13">
        <f t="shared" si="492"/>
        <v>0</v>
      </c>
      <c r="L4491" s="2">
        <v>0</v>
      </c>
      <c r="Q4491" s="14" t="e">
        <f t="shared" si="490"/>
        <v>#DIV/0!</v>
      </c>
      <c r="R4491" s="14" t="e">
        <f t="shared" si="491"/>
        <v>#DIV/0!</v>
      </c>
      <c r="T4491" s="2" t="s">
        <v>544</v>
      </c>
      <c r="U4491" s="13">
        <f t="shared" si="493"/>
        <v>10.49</v>
      </c>
      <c r="V4491" s="13">
        <f t="shared" si="494"/>
        <v>0</v>
      </c>
      <c r="W4491" s="13">
        <f t="shared" si="495"/>
        <v>-10.49</v>
      </c>
      <c r="X4491" s="13" t="str">
        <f t="shared" si="496"/>
        <v>UNDERPAYMENT</v>
      </c>
    </row>
    <row r="4492" spans="10:24" x14ac:dyDescent="0.25">
      <c r="J4492" s="13">
        <f t="shared" si="492"/>
        <v>0</v>
      </c>
      <c r="L4492" s="2">
        <v>0</v>
      </c>
      <c r="Q4492" s="14" t="e">
        <f t="shared" si="490"/>
        <v>#DIV/0!</v>
      </c>
      <c r="R4492" s="14" t="e">
        <f t="shared" si="491"/>
        <v>#DIV/0!</v>
      </c>
      <c r="T4492" s="2" t="s">
        <v>544</v>
      </c>
      <c r="U4492" s="13">
        <f t="shared" si="493"/>
        <v>10.49</v>
      </c>
      <c r="V4492" s="13">
        <f t="shared" si="494"/>
        <v>0</v>
      </c>
      <c r="W4492" s="13">
        <f t="shared" si="495"/>
        <v>-10.49</v>
      </c>
      <c r="X4492" s="13" t="str">
        <f t="shared" si="496"/>
        <v>UNDERPAYMENT</v>
      </c>
    </row>
    <row r="4493" spans="10:24" x14ac:dyDescent="0.25">
      <c r="J4493" s="13">
        <f t="shared" si="492"/>
        <v>0</v>
      </c>
      <c r="L4493" s="2">
        <v>0</v>
      </c>
      <c r="Q4493" s="14" t="e">
        <f t="shared" si="490"/>
        <v>#DIV/0!</v>
      </c>
      <c r="R4493" s="14" t="e">
        <f t="shared" si="491"/>
        <v>#DIV/0!</v>
      </c>
      <c r="T4493" s="2" t="s">
        <v>544</v>
      </c>
      <c r="U4493" s="13">
        <f t="shared" si="493"/>
        <v>10.49</v>
      </c>
      <c r="V4493" s="13">
        <f t="shared" si="494"/>
        <v>0</v>
      </c>
      <c r="W4493" s="13">
        <f t="shared" si="495"/>
        <v>-10.49</v>
      </c>
      <c r="X4493" s="13" t="str">
        <f t="shared" si="496"/>
        <v>UNDERPAYMENT</v>
      </c>
    </row>
    <row r="4494" spans="10:24" x14ac:dyDescent="0.25">
      <c r="J4494" s="13">
        <f t="shared" si="492"/>
        <v>0</v>
      </c>
      <c r="L4494" s="2">
        <v>0</v>
      </c>
      <c r="Q4494" s="14" t="e">
        <f t="shared" si="490"/>
        <v>#DIV/0!</v>
      </c>
      <c r="R4494" s="14" t="e">
        <f t="shared" si="491"/>
        <v>#DIV/0!</v>
      </c>
      <c r="T4494" s="2" t="s">
        <v>544</v>
      </c>
      <c r="U4494" s="13">
        <f t="shared" si="493"/>
        <v>10.49</v>
      </c>
      <c r="V4494" s="13">
        <f t="shared" si="494"/>
        <v>0</v>
      </c>
      <c r="W4494" s="13">
        <f t="shared" si="495"/>
        <v>-10.49</v>
      </c>
      <c r="X4494" s="13" t="str">
        <f t="shared" si="496"/>
        <v>UNDERPAYMENT</v>
      </c>
    </row>
    <row r="4495" spans="10:24" x14ac:dyDescent="0.25">
      <c r="J4495" s="13">
        <f t="shared" si="492"/>
        <v>0</v>
      </c>
      <c r="L4495" s="2">
        <v>0</v>
      </c>
      <c r="Q4495" s="14" t="e">
        <f t="shared" si="490"/>
        <v>#DIV/0!</v>
      </c>
      <c r="R4495" s="14" t="e">
        <f t="shared" si="491"/>
        <v>#DIV/0!</v>
      </c>
      <c r="T4495" s="2" t="s">
        <v>544</v>
      </c>
      <c r="U4495" s="13">
        <f t="shared" si="493"/>
        <v>10.49</v>
      </c>
      <c r="V4495" s="13">
        <f t="shared" si="494"/>
        <v>0</v>
      </c>
      <c r="W4495" s="13">
        <f t="shared" si="495"/>
        <v>-10.49</v>
      </c>
      <c r="X4495" s="13" t="str">
        <f t="shared" si="496"/>
        <v>UNDERPAYMENT</v>
      </c>
    </row>
    <row r="4496" spans="10:24" x14ac:dyDescent="0.25">
      <c r="J4496" s="13">
        <f t="shared" si="492"/>
        <v>0</v>
      </c>
      <c r="L4496" s="2">
        <v>0</v>
      </c>
      <c r="Q4496" s="14" t="e">
        <f t="shared" si="490"/>
        <v>#DIV/0!</v>
      </c>
      <c r="R4496" s="14" t="e">
        <f t="shared" si="491"/>
        <v>#DIV/0!</v>
      </c>
      <c r="T4496" s="2" t="s">
        <v>544</v>
      </c>
      <c r="U4496" s="13">
        <f t="shared" si="493"/>
        <v>10.49</v>
      </c>
      <c r="V4496" s="13">
        <f t="shared" si="494"/>
        <v>0</v>
      </c>
      <c r="W4496" s="13">
        <f t="shared" si="495"/>
        <v>-10.49</v>
      </c>
      <c r="X4496" s="13" t="str">
        <f t="shared" si="496"/>
        <v>UNDERPAYMENT</v>
      </c>
    </row>
    <row r="4497" spans="10:24" x14ac:dyDescent="0.25">
      <c r="J4497" s="13">
        <f t="shared" si="492"/>
        <v>0</v>
      </c>
      <c r="L4497" s="2">
        <v>0</v>
      </c>
      <c r="Q4497" s="14" t="e">
        <f t="shared" si="490"/>
        <v>#DIV/0!</v>
      </c>
      <c r="R4497" s="14" t="e">
        <f t="shared" si="491"/>
        <v>#DIV/0!</v>
      </c>
      <c r="T4497" s="2" t="s">
        <v>544</v>
      </c>
      <c r="U4497" s="13">
        <f t="shared" si="493"/>
        <v>10.49</v>
      </c>
      <c r="V4497" s="13">
        <f t="shared" si="494"/>
        <v>0</v>
      </c>
      <c r="W4497" s="13">
        <f t="shared" si="495"/>
        <v>-10.49</v>
      </c>
      <c r="X4497" s="13" t="str">
        <f t="shared" si="496"/>
        <v>UNDERPAYMENT</v>
      </c>
    </row>
    <row r="4498" spans="10:24" x14ac:dyDescent="0.25">
      <c r="J4498" s="13">
        <f t="shared" si="492"/>
        <v>0</v>
      </c>
      <c r="L4498" s="2">
        <v>0</v>
      </c>
      <c r="Q4498" s="14" t="e">
        <f t="shared" si="490"/>
        <v>#DIV/0!</v>
      </c>
      <c r="R4498" s="14" t="e">
        <f t="shared" si="491"/>
        <v>#DIV/0!</v>
      </c>
      <c r="T4498" s="2" t="s">
        <v>544</v>
      </c>
      <c r="U4498" s="13">
        <f t="shared" si="493"/>
        <v>10.49</v>
      </c>
      <c r="V4498" s="13">
        <f t="shared" si="494"/>
        <v>0</v>
      </c>
      <c r="W4498" s="13">
        <f t="shared" si="495"/>
        <v>-10.49</v>
      </c>
      <c r="X4498" s="13" t="str">
        <f t="shared" si="496"/>
        <v>UNDERPAYMENT</v>
      </c>
    </row>
    <row r="4499" spans="10:24" x14ac:dyDescent="0.25">
      <c r="J4499" s="13">
        <f t="shared" si="492"/>
        <v>0</v>
      </c>
      <c r="L4499" s="2">
        <v>0</v>
      </c>
      <c r="Q4499" s="14" t="e">
        <f t="shared" si="490"/>
        <v>#DIV/0!</v>
      </c>
      <c r="R4499" s="14" t="e">
        <f t="shared" si="491"/>
        <v>#DIV/0!</v>
      </c>
      <c r="T4499" s="2" t="s">
        <v>544</v>
      </c>
      <c r="U4499" s="13">
        <f t="shared" si="493"/>
        <v>10.49</v>
      </c>
      <c r="V4499" s="13">
        <f t="shared" si="494"/>
        <v>0</v>
      </c>
      <c r="W4499" s="13">
        <f t="shared" si="495"/>
        <v>-10.49</v>
      </c>
      <c r="X4499" s="13" t="str">
        <f t="shared" si="496"/>
        <v>UNDERPAYMENT</v>
      </c>
    </row>
    <row r="4500" spans="10:24" x14ac:dyDescent="0.25">
      <c r="J4500" s="13">
        <f t="shared" si="492"/>
        <v>0</v>
      </c>
      <c r="L4500" s="2">
        <v>0</v>
      </c>
      <c r="Q4500" s="14" t="e">
        <f t="shared" si="490"/>
        <v>#DIV/0!</v>
      </c>
      <c r="R4500" s="14" t="e">
        <f t="shared" si="491"/>
        <v>#DIV/0!</v>
      </c>
      <c r="T4500" s="2" t="s">
        <v>544</v>
      </c>
      <c r="U4500" s="13">
        <f t="shared" si="493"/>
        <v>10.49</v>
      </c>
      <c r="V4500" s="13">
        <f t="shared" si="494"/>
        <v>0</v>
      </c>
      <c r="W4500" s="13">
        <f t="shared" si="495"/>
        <v>-10.49</v>
      </c>
      <c r="X4500" s="13" t="str">
        <f t="shared" si="496"/>
        <v>UNDERPAYMENT</v>
      </c>
    </row>
    <row r="4501" spans="10:24" x14ac:dyDescent="0.25">
      <c r="J4501" s="13">
        <f t="shared" si="492"/>
        <v>0</v>
      </c>
      <c r="L4501" s="2">
        <v>0</v>
      </c>
      <c r="Q4501" s="14" t="e">
        <f t="shared" si="490"/>
        <v>#DIV/0!</v>
      </c>
      <c r="R4501" s="14" t="e">
        <f t="shared" si="491"/>
        <v>#DIV/0!</v>
      </c>
      <c r="T4501" s="2" t="s">
        <v>544</v>
      </c>
      <c r="U4501" s="13">
        <f t="shared" si="493"/>
        <v>10.49</v>
      </c>
      <c r="V4501" s="13">
        <f t="shared" si="494"/>
        <v>0</v>
      </c>
      <c r="W4501" s="13">
        <f t="shared" si="495"/>
        <v>-10.49</v>
      </c>
      <c r="X4501" s="13" t="str">
        <f t="shared" si="496"/>
        <v>UNDERPAYMENT</v>
      </c>
    </row>
    <row r="4502" spans="10:24" x14ac:dyDescent="0.25">
      <c r="J4502" s="13">
        <f t="shared" si="492"/>
        <v>0</v>
      </c>
      <c r="L4502" s="2">
        <v>0</v>
      </c>
      <c r="Q4502" s="14" t="e">
        <f t="shared" si="490"/>
        <v>#DIV/0!</v>
      </c>
      <c r="R4502" s="14" t="e">
        <f t="shared" si="491"/>
        <v>#DIV/0!</v>
      </c>
      <c r="T4502" s="2" t="s">
        <v>544</v>
      </c>
      <c r="U4502" s="13">
        <f t="shared" si="493"/>
        <v>10.49</v>
      </c>
      <c r="V4502" s="13">
        <f t="shared" si="494"/>
        <v>0</v>
      </c>
      <c r="W4502" s="13">
        <f t="shared" si="495"/>
        <v>-10.49</v>
      </c>
      <c r="X4502" s="13" t="str">
        <f t="shared" si="496"/>
        <v>UNDERPAYMENT</v>
      </c>
    </row>
    <row r="4503" spans="10:24" x14ac:dyDescent="0.25">
      <c r="J4503" s="13">
        <f t="shared" si="492"/>
        <v>0</v>
      </c>
      <c r="L4503" s="2">
        <v>0</v>
      </c>
      <c r="Q4503" s="14" t="e">
        <f t="shared" si="490"/>
        <v>#DIV/0!</v>
      </c>
      <c r="R4503" s="14" t="e">
        <f t="shared" si="491"/>
        <v>#DIV/0!</v>
      </c>
      <c r="T4503" s="2" t="s">
        <v>544</v>
      </c>
      <c r="U4503" s="13">
        <f t="shared" si="493"/>
        <v>10.49</v>
      </c>
      <c r="V4503" s="13">
        <f t="shared" si="494"/>
        <v>0</v>
      </c>
      <c r="W4503" s="13">
        <f t="shared" si="495"/>
        <v>-10.49</v>
      </c>
      <c r="X4503" s="13" t="str">
        <f t="shared" si="496"/>
        <v>UNDERPAYMENT</v>
      </c>
    </row>
    <row r="4504" spans="10:24" x14ac:dyDescent="0.25">
      <c r="J4504" s="13">
        <f t="shared" si="492"/>
        <v>0</v>
      </c>
      <c r="L4504" s="2">
        <v>0</v>
      </c>
      <c r="Q4504" s="14" t="e">
        <f t="shared" si="490"/>
        <v>#DIV/0!</v>
      </c>
      <c r="R4504" s="14" t="e">
        <f t="shared" si="491"/>
        <v>#DIV/0!</v>
      </c>
      <c r="T4504" s="2" t="s">
        <v>544</v>
      </c>
      <c r="U4504" s="13">
        <f t="shared" si="493"/>
        <v>10.49</v>
      </c>
      <c r="V4504" s="13">
        <f t="shared" si="494"/>
        <v>0</v>
      </c>
      <c r="W4504" s="13">
        <f t="shared" si="495"/>
        <v>-10.49</v>
      </c>
      <c r="X4504" s="13" t="str">
        <f t="shared" si="496"/>
        <v>UNDERPAYMENT</v>
      </c>
    </row>
    <row r="4505" spans="10:24" x14ac:dyDescent="0.25">
      <c r="J4505" s="13">
        <f t="shared" si="492"/>
        <v>0</v>
      </c>
      <c r="L4505" s="2">
        <v>0</v>
      </c>
      <c r="Q4505" s="14" t="e">
        <f t="shared" si="490"/>
        <v>#DIV/0!</v>
      </c>
      <c r="R4505" s="14" t="e">
        <f t="shared" si="491"/>
        <v>#DIV/0!</v>
      </c>
      <c r="T4505" s="2" t="s">
        <v>544</v>
      </c>
      <c r="U4505" s="13">
        <f t="shared" si="493"/>
        <v>10.49</v>
      </c>
      <c r="V4505" s="13">
        <f t="shared" si="494"/>
        <v>0</v>
      </c>
      <c r="W4505" s="13">
        <f t="shared" si="495"/>
        <v>-10.49</v>
      </c>
      <c r="X4505" s="13" t="str">
        <f t="shared" si="496"/>
        <v>UNDERPAYMENT</v>
      </c>
    </row>
    <row r="4506" spans="10:24" x14ac:dyDescent="0.25">
      <c r="J4506" s="13">
        <f t="shared" si="492"/>
        <v>0</v>
      </c>
      <c r="L4506" s="2">
        <v>0</v>
      </c>
      <c r="Q4506" s="14" t="e">
        <f t="shared" si="490"/>
        <v>#DIV/0!</v>
      </c>
      <c r="R4506" s="14" t="e">
        <f t="shared" si="491"/>
        <v>#DIV/0!</v>
      </c>
      <c r="T4506" s="2" t="s">
        <v>544</v>
      </c>
      <c r="U4506" s="13">
        <f t="shared" si="493"/>
        <v>10.49</v>
      </c>
      <c r="V4506" s="13">
        <f t="shared" si="494"/>
        <v>0</v>
      </c>
      <c r="W4506" s="13">
        <f t="shared" si="495"/>
        <v>-10.49</v>
      </c>
      <c r="X4506" s="13" t="str">
        <f t="shared" si="496"/>
        <v>UNDERPAYMENT</v>
      </c>
    </row>
    <row r="4507" spans="10:24" x14ac:dyDescent="0.25">
      <c r="J4507" s="13">
        <f t="shared" si="492"/>
        <v>0</v>
      </c>
      <c r="L4507" s="2">
        <v>0</v>
      </c>
      <c r="Q4507" s="14" t="e">
        <f t="shared" si="490"/>
        <v>#DIV/0!</v>
      </c>
      <c r="R4507" s="14" t="e">
        <f t="shared" si="491"/>
        <v>#DIV/0!</v>
      </c>
      <c r="T4507" s="2" t="s">
        <v>544</v>
      </c>
      <c r="U4507" s="13">
        <f t="shared" si="493"/>
        <v>10.49</v>
      </c>
      <c r="V4507" s="13">
        <f t="shared" si="494"/>
        <v>0</v>
      </c>
      <c r="W4507" s="13">
        <f t="shared" si="495"/>
        <v>-10.49</v>
      </c>
      <c r="X4507" s="13" t="str">
        <f t="shared" si="496"/>
        <v>UNDERPAYMENT</v>
      </c>
    </row>
    <row r="4508" spans="10:24" x14ac:dyDescent="0.25">
      <c r="J4508" s="13">
        <f t="shared" si="492"/>
        <v>0</v>
      </c>
      <c r="L4508" s="2">
        <v>0</v>
      </c>
      <c r="Q4508" s="14" t="e">
        <f t="shared" si="490"/>
        <v>#DIV/0!</v>
      </c>
      <c r="R4508" s="14" t="e">
        <f t="shared" si="491"/>
        <v>#DIV/0!</v>
      </c>
      <c r="T4508" s="2" t="s">
        <v>544</v>
      </c>
      <c r="U4508" s="13">
        <f t="shared" si="493"/>
        <v>10.49</v>
      </c>
      <c r="V4508" s="13">
        <f t="shared" si="494"/>
        <v>0</v>
      </c>
      <c r="W4508" s="13">
        <f t="shared" si="495"/>
        <v>-10.49</v>
      </c>
      <c r="X4508" s="13" t="str">
        <f t="shared" si="496"/>
        <v>UNDERPAYMENT</v>
      </c>
    </row>
    <row r="4509" spans="10:24" x14ac:dyDescent="0.25">
      <c r="J4509" s="13">
        <f t="shared" si="492"/>
        <v>0</v>
      </c>
      <c r="L4509" s="2">
        <v>0</v>
      </c>
      <c r="Q4509" s="14" t="e">
        <f t="shared" si="490"/>
        <v>#DIV/0!</v>
      </c>
      <c r="R4509" s="14" t="e">
        <f t="shared" si="491"/>
        <v>#DIV/0!</v>
      </c>
      <c r="T4509" s="2" t="s">
        <v>544</v>
      </c>
      <c r="U4509" s="13">
        <f t="shared" si="493"/>
        <v>10.49</v>
      </c>
      <c r="V4509" s="13">
        <f t="shared" si="494"/>
        <v>0</v>
      </c>
      <c r="W4509" s="13">
        <f t="shared" si="495"/>
        <v>-10.49</v>
      </c>
      <c r="X4509" s="13" t="str">
        <f t="shared" si="496"/>
        <v>UNDERPAYMENT</v>
      </c>
    </row>
    <row r="4510" spans="10:24" x14ac:dyDescent="0.25">
      <c r="J4510" s="13">
        <f t="shared" si="492"/>
        <v>0</v>
      </c>
      <c r="L4510" s="2">
        <v>0</v>
      </c>
      <c r="Q4510" s="14" t="e">
        <f t="shared" si="490"/>
        <v>#DIV/0!</v>
      </c>
      <c r="R4510" s="14" t="e">
        <f t="shared" si="491"/>
        <v>#DIV/0!</v>
      </c>
      <c r="T4510" s="2" t="s">
        <v>544</v>
      </c>
      <c r="U4510" s="13">
        <f t="shared" si="493"/>
        <v>10.49</v>
      </c>
      <c r="V4510" s="13">
        <f t="shared" si="494"/>
        <v>0</v>
      </c>
      <c r="W4510" s="13">
        <f t="shared" si="495"/>
        <v>-10.49</v>
      </c>
      <c r="X4510" s="13" t="str">
        <f t="shared" si="496"/>
        <v>UNDERPAYMENT</v>
      </c>
    </row>
    <row r="4511" spans="10:24" x14ac:dyDescent="0.25">
      <c r="J4511" s="13">
        <f t="shared" si="492"/>
        <v>0</v>
      </c>
      <c r="L4511" s="2">
        <v>0</v>
      </c>
      <c r="Q4511" s="14" t="e">
        <f t="shared" si="490"/>
        <v>#DIV/0!</v>
      </c>
      <c r="R4511" s="14" t="e">
        <f t="shared" si="491"/>
        <v>#DIV/0!</v>
      </c>
      <c r="T4511" s="2" t="s">
        <v>544</v>
      </c>
      <c r="U4511" s="13">
        <f t="shared" si="493"/>
        <v>10.49</v>
      </c>
      <c r="V4511" s="13">
        <f t="shared" si="494"/>
        <v>0</v>
      </c>
      <c r="W4511" s="13">
        <f t="shared" si="495"/>
        <v>-10.49</v>
      </c>
      <c r="X4511" s="13" t="str">
        <f t="shared" si="496"/>
        <v>UNDERPAYMENT</v>
      </c>
    </row>
    <row r="4512" spans="10:24" x14ac:dyDescent="0.25">
      <c r="J4512" s="13">
        <f t="shared" si="492"/>
        <v>0</v>
      </c>
      <c r="L4512" s="2">
        <v>0</v>
      </c>
      <c r="Q4512" s="14" t="e">
        <f t="shared" si="490"/>
        <v>#DIV/0!</v>
      </c>
      <c r="R4512" s="14" t="e">
        <f t="shared" si="491"/>
        <v>#DIV/0!</v>
      </c>
      <c r="T4512" s="2" t="s">
        <v>544</v>
      </c>
      <c r="U4512" s="13">
        <f t="shared" si="493"/>
        <v>10.49</v>
      </c>
      <c r="V4512" s="13">
        <f t="shared" si="494"/>
        <v>0</v>
      </c>
      <c r="W4512" s="13">
        <f t="shared" si="495"/>
        <v>-10.49</v>
      </c>
      <c r="X4512" s="13" t="str">
        <f t="shared" si="496"/>
        <v>UNDERPAYMENT</v>
      </c>
    </row>
    <row r="4513" spans="10:24" x14ac:dyDescent="0.25">
      <c r="J4513" s="13">
        <f t="shared" si="492"/>
        <v>0</v>
      </c>
      <c r="L4513" s="2">
        <v>0</v>
      </c>
      <c r="Q4513" s="14" t="e">
        <f t="shared" si="490"/>
        <v>#DIV/0!</v>
      </c>
      <c r="R4513" s="14" t="e">
        <f t="shared" si="491"/>
        <v>#DIV/0!</v>
      </c>
      <c r="T4513" s="2" t="s">
        <v>544</v>
      </c>
      <c r="U4513" s="13">
        <f t="shared" si="493"/>
        <v>10.49</v>
      </c>
      <c r="V4513" s="13">
        <f t="shared" si="494"/>
        <v>0</v>
      </c>
      <c r="W4513" s="13">
        <f t="shared" si="495"/>
        <v>-10.49</v>
      </c>
      <c r="X4513" s="13" t="str">
        <f t="shared" si="496"/>
        <v>UNDERPAYMENT</v>
      </c>
    </row>
    <row r="4514" spans="10:24" x14ac:dyDescent="0.25">
      <c r="J4514" s="13">
        <f t="shared" si="492"/>
        <v>0</v>
      </c>
      <c r="L4514" s="2">
        <v>0</v>
      </c>
      <c r="Q4514" s="14" t="e">
        <f t="shared" si="490"/>
        <v>#DIV/0!</v>
      </c>
      <c r="R4514" s="14" t="e">
        <f t="shared" si="491"/>
        <v>#DIV/0!</v>
      </c>
      <c r="T4514" s="2" t="s">
        <v>544</v>
      </c>
      <c r="U4514" s="13">
        <f t="shared" si="493"/>
        <v>10.49</v>
      </c>
      <c r="V4514" s="13">
        <f t="shared" si="494"/>
        <v>0</v>
      </c>
      <c r="W4514" s="13">
        <f t="shared" si="495"/>
        <v>-10.49</v>
      </c>
      <c r="X4514" s="13" t="str">
        <f t="shared" si="496"/>
        <v>UNDERPAYMENT</v>
      </c>
    </row>
    <row r="4515" spans="10:24" x14ac:dyDescent="0.25">
      <c r="J4515" s="13">
        <f t="shared" si="492"/>
        <v>0</v>
      </c>
      <c r="L4515" s="2">
        <v>0</v>
      </c>
      <c r="Q4515" s="14" t="e">
        <f t="shared" si="490"/>
        <v>#DIV/0!</v>
      </c>
      <c r="R4515" s="14" t="e">
        <f t="shared" si="491"/>
        <v>#DIV/0!</v>
      </c>
      <c r="T4515" s="2" t="s">
        <v>544</v>
      </c>
      <c r="U4515" s="13">
        <f t="shared" si="493"/>
        <v>10.49</v>
      </c>
      <c r="V4515" s="13">
        <f t="shared" si="494"/>
        <v>0</v>
      </c>
      <c r="W4515" s="13">
        <f t="shared" si="495"/>
        <v>-10.49</v>
      </c>
      <c r="X4515" s="13" t="str">
        <f t="shared" si="496"/>
        <v>UNDERPAYMENT</v>
      </c>
    </row>
    <row r="4516" spans="10:24" x14ac:dyDescent="0.25">
      <c r="J4516" s="13">
        <f t="shared" si="492"/>
        <v>0</v>
      </c>
      <c r="L4516" s="2">
        <v>0</v>
      </c>
      <c r="Q4516" s="14" t="e">
        <f t="shared" si="490"/>
        <v>#DIV/0!</v>
      </c>
      <c r="R4516" s="14" t="e">
        <f t="shared" si="491"/>
        <v>#DIV/0!</v>
      </c>
      <c r="T4516" s="2" t="s">
        <v>544</v>
      </c>
      <c r="U4516" s="13">
        <f t="shared" si="493"/>
        <v>10.49</v>
      </c>
      <c r="V4516" s="13">
        <f t="shared" si="494"/>
        <v>0</v>
      </c>
      <c r="W4516" s="13">
        <f t="shared" si="495"/>
        <v>-10.49</v>
      </c>
      <c r="X4516" s="13" t="str">
        <f t="shared" si="496"/>
        <v>UNDERPAYMENT</v>
      </c>
    </row>
    <row r="4517" spans="10:24" x14ac:dyDescent="0.25">
      <c r="J4517" s="13">
        <f t="shared" si="492"/>
        <v>0</v>
      </c>
      <c r="L4517" s="2">
        <v>0</v>
      </c>
      <c r="Q4517" s="14" t="e">
        <f t="shared" si="490"/>
        <v>#DIV/0!</v>
      </c>
      <c r="R4517" s="14" t="e">
        <f t="shared" si="491"/>
        <v>#DIV/0!</v>
      </c>
      <c r="T4517" s="2" t="s">
        <v>544</v>
      </c>
      <c r="U4517" s="13">
        <f t="shared" si="493"/>
        <v>10.49</v>
      </c>
      <c r="V4517" s="13">
        <f t="shared" si="494"/>
        <v>0</v>
      </c>
      <c r="W4517" s="13">
        <f t="shared" si="495"/>
        <v>-10.49</v>
      </c>
      <c r="X4517" s="13" t="str">
        <f t="shared" si="496"/>
        <v>UNDERPAYMENT</v>
      </c>
    </row>
    <row r="4518" spans="10:24" x14ac:dyDescent="0.25">
      <c r="J4518" s="13">
        <f t="shared" si="492"/>
        <v>0</v>
      </c>
      <c r="L4518" s="2">
        <v>0</v>
      </c>
      <c r="Q4518" s="14" t="e">
        <f t="shared" si="490"/>
        <v>#DIV/0!</v>
      </c>
      <c r="R4518" s="14" t="e">
        <f t="shared" si="491"/>
        <v>#DIV/0!</v>
      </c>
      <c r="T4518" s="2" t="s">
        <v>544</v>
      </c>
      <c r="U4518" s="13">
        <f t="shared" si="493"/>
        <v>10.49</v>
      </c>
      <c r="V4518" s="13">
        <f t="shared" si="494"/>
        <v>0</v>
      </c>
      <c r="W4518" s="13">
        <f t="shared" si="495"/>
        <v>-10.49</v>
      </c>
      <c r="X4518" s="13" t="str">
        <f t="shared" si="496"/>
        <v>UNDERPAYMENT</v>
      </c>
    </row>
    <row r="4519" spans="10:24" x14ac:dyDescent="0.25">
      <c r="J4519" s="13">
        <f t="shared" si="492"/>
        <v>0</v>
      </c>
      <c r="L4519" s="2">
        <v>0</v>
      </c>
      <c r="Q4519" s="14" t="e">
        <f t="shared" si="490"/>
        <v>#DIV/0!</v>
      </c>
      <c r="R4519" s="14" t="e">
        <f t="shared" si="491"/>
        <v>#DIV/0!</v>
      </c>
      <c r="T4519" s="2" t="s">
        <v>544</v>
      </c>
      <c r="U4519" s="13">
        <f t="shared" si="493"/>
        <v>10.49</v>
      </c>
      <c r="V4519" s="13">
        <f t="shared" si="494"/>
        <v>0</v>
      </c>
      <c r="W4519" s="13">
        <f t="shared" si="495"/>
        <v>-10.49</v>
      </c>
      <c r="X4519" s="13" t="str">
        <f t="shared" si="496"/>
        <v>UNDERPAYMENT</v>
      </c>
    </row>
    <row r="4520" spans="10:24" x14ac:dyDescent="0.25">
      <c r="J4520" s="13">
        <f t="shared" si="492"/>
        <v>0</v>
      </c>
      <c r="L4520" s="2">
        <v>0</v>
      </c>
      <c r="Q4520" s="14" t="e">
        <f t="shared" si="490"/>
        <v>#DIV/0!</v>
      </c>
      <c r="R4520" s="14" t="e">
        <f t="shared" si="491"/>
        <v>#DIV/0!</v>
      </c>
      <c r="T4520" s="2" t="s">
        <v>544</v>
      </c>
      <c r="U4520" s="13">
        <f t="shared" si="493"/>
        <v>10.49</v>
      </c>
      <c r="V4520" s="13">
        <f t="shared" si="494"/>
        <v>0</v>
      </c>
      <c r="W4520" s="13">
        <f t="shared" si="495"/>
        <v>-10.49</v>
      </c>
      <c r="X4520" s="13" t="str">
        <f t="shared" si="496"/>
        <v>UNDERPAYMENT</v>
      </c>
    </row>
    <row r="4521" spans="10:24" x14ac:dyDescent="0.25">
      <c r="J4521" s="13">
        <f t="shared" si="492"/>
        <v>0</v>
      </c>
      <c r="L4521" s="2">
        <v>0</v>
      </c>
      <c r="Q4521" s="14" t="e">
        <f t="shared" si="490"/>
        <v>#DIV/0!</v>
      </c>
      <c r="R4521" s="14" t="e">
        <f t="shared" si="491"/>
        <v>#DIV/0!</v>
      </c>
      <c r="T4521" s="2" t="s">
        <v>544</v>
      </c>
      <c r="U4521" s="13">
        <f t="shared" si="493"/>
        <v>10.49</v>
      </c>
      <c r="V4521" s="13">
        <f t="shared" si="494"/>
        <v>0</v>
      </c>
      <c r="W4521" s="13">
        <f t="shared" si="495"/>
        <v>-10.49</v>
      </c>
      <c r="X4521" s="13" t="str">
        <f t="shared" si="496"/>
        <v>UNDERPAYMENT</v>
      </c>
    </row>
    <row r="4522" spans="10:24" x14ac:dyDescent="0.25">
      <c r="J4522" s="13">
        <f t="shared" si="492"/>
        <v>0</v>
      </c>
      <c r="L4522" s="2">
        <v>0</v>
      </c>
      <c r="Q4522" s="14" t="e">
        <f t="shared" si="490"/>
        <v>#DIV/0!</v>
      </c>
      <c r="R4522" s="14" t="e">
        <f t="shared" si="491"/>
        <v>#DIV/0!</v>
      </c>
      <c r="T4522" s="2" t="s">
        <v>544</v>
      </c>
      <c r="U4522" s="13">
        <f t="shared" si="493"/>
        <v>10.49</v>
      </c>
      <c r="V4522" s="13">
        <f t="shared" si="494"/>
        <v>0</v>
      </c>
      <c r="W4522" s="13">
        <f t="shared" si="495"/>
        <v>-10.49</v>
      </c>
      <c r="X4522" s="13" t="str">
        <f t="shared" si="496"/>
        <v>UNDERPAYMENT</v>
      </c>
    </row>
    <row r="4523" spans="10:24" x14ac:dyDescent="0.25">
      <c r="J4523" s="13">
        <f t="shared" si="492"/>
        <v>0</v>
      </c>
      <c r="L4523" s="2">
        <v>0</v>
      </c>
      <c r="Q4523" s="14" t="e">
        <f t="shared" si="490"/>
        <v>#DIV/0!</v>
      </c>
      <c r="R4523" s="14" t="e">
        <f t="shared" si="491"/>
        <v>#DIV/0!</v>
      </c>
      <c r="T4523" s="2" t="s">
        <v>544</v>
      </c>
      <c r="U4523" s="13">
        <f t="shared" si="493"/>
        <v>10.49</v>
      </c>
      <c r="V4523" s="13">
        <f t="shared" si="494"/>
        <v>0</v>
      </c>
      <c r="W4523" s="13">
        <f t="shared" si="495"/>
        <v>-10.49</v>
      </c>
      <c r="X4523" s="13" t="str">
        <f t="shared" si="496"/>
        <v>UNDERPAYMENT</v>
      </c>
    </row>
    <row r="4524" spans="10:24" x14ac:dyDescent="0.25">
      <c r="J4524" s="13">
        <f t="shared" si="492"/>
        <v>0</v>
      </c>
      <c r="L4524" s="2">
        <v>0</v>
      </c>
      <c r="Q4524" s="14" t="e">
        <f t="shared" si="490"/>
        <v>#DIV/0!</v>
      </c>
      <c r="R4524" s="14" t="e">
        <f t="shared" si="491"/>
        <v>#DIV/0!</v>
      </c>
      <c r="T4524" s="2" t="s">
        <v>544</v>
      </c>
      <c r="U4524" s="13">
        <f t="shared" si="493"/>
        <v>10.49</v>
      </c>
      <c r="V4524" s="13">
        <f t="shared" si="494"/>
        <v>0</v>
      </c>
      <c r="W4524" s="13">
        <f t="shared" si="495"/>
        <v>-10.49</v>
      </c>
      <c r="X4524" s="13" t="str">
        <f t="shared" si="496"/>
        <v>UNDERPAYMENT</v>
      </c>
    </row>
    <row r="4525" spans="10:24" x14ac:dyDescent="0.25">
      <c r="J4525" s="13">
        <f t="shared" si="492"/>
        <v>0</v>
      </c>
      <c r="L4525" s="2">
        <v>0</v>
      </c>
      <c r="Q4525" s="14" t="e">
        <f t="shared" si="490"/>
        <v>#DIV/0!</v>
      </c>
      <c r="R4525" s="14" t="e">
        <f t="shared" si="491"/>
        <v>#DIV/0!</v>
      </c>
      <c r="T4525" s="2" t="s">
        <v>544</v>
      </c>
      <c r="U4525" s="13">
        <f t="shared" si="493"/>
        <v>10.49</v>
      </c>
      <c r="V4525" s="13">
        <f t="shared" si="494"/>
        <v>0</v>
      </c>
      <c r="W4525" s="13">
        <f t="shared" si="495"/>
        <v>-10.49</v>
      </c>
      <c r="X4525" s="13" t="str">
        <f t="shared" si="496"/>
        <v>UNDERPAYMENT</v>
      </c>
    </row>
    <row r="4526" spans="10:24" x14ac:dyDescent="0.25">
      <c r="J4526" s="13">
        <f t="shared" si="492"/>
        <v>0</v>
      </c>
      <c r="L4526" s="2">
        <v>0</v>
      </c>
      <c r="Q4526" s="14" t="e">
        <f t="shared" si="490"/>
        <v>#DIV/0!</v>
      </c>
      <c r="R4526" s="14" t="e">
        <f t="shared" si="491"/>
        <v>#DIV/0!</v>
      </c>
      <c r="T4526" s="2" t="s">
        <v>544</v>
      </c>
      <c r="U4526" s="13">
        <f t="shared" si="493"/>
        <v>10.49</v>
      </c>
      <c r="V4526" s="13">
        <f t="shared" si="494"/>
        <v>0</v>
      </c>
      <c r="W4526" s="13">
        <f t="shared" si="495"/>
        <v>-10.49</v>
      </c>
      <c r="X4526" s="13" t="str">
        <f t="shared" si="496"/>
        <v>UNDERPAYMENT</v>
      </c>
    </row>
    <row r="4527" spans="10:24" x14ac:dyDescent="0.25">
      <c r="J4527" s="13">
        <f t="shared" si="492"/>
        <v>0</v>
      </c>
      <c r="L4527" s="2">
        <v>0</v>
      </c>
      <c r="Q4527" s="14" t="e">
        <f t="shared" si="490"/>
        <v>#DIV/0!</v>
      </c>
      <c r="R4527" s="14" t="e">
        <f t="shared" si="491"/>
        <v>#DIV/0!</v>
      </c>
      <c r="T4527" s="2" t="s">
        <v>544</v>
      </c>
      <c r="U4527" s="13">
        <f t="shared" si="493"/>
        <v>10.49</v>
      </c>
      <c r="V4527" s="13">
        <f t="shared" si="494"/>
        <v>0</v>
      </c>
      <c r="W4527" s="13">
        <f t="shared" si="495"/>
        <v>-10.49</v>
      </c>
      <c r="X4527" s="13" t="str">
        <f t="shared" si="496"/>
        <v>UNDERPAYMENT</v>
      </c>
    </row>
    <row r="4528" spans="10:24" x14ac:dyDescent="0.25">
      <c r="J4528" s="13">
        <f t="shared" si="492"/>
        <v>0</v>
      </c>
      <c r="L4528" s="2">
        <v>0</v>
      </c>
      <c r="Q4528" s="14" t="e">
        <f t="shared" si="490"/>
        <v>#DIV/0!</v>
      </c>
      <c r="R4528" s="14" t="e">
        <f t="shared" si="491"/>
        <v>#DIV/0!</v>
      </c>
      <c r="T4528" s="2" t="s">
        <v>544</v>
      </c>
      <c r="U4528" s="13">
        <f t="shared" si="493"/>
        <v>10.49</v>
      </c>
      <c r="V4528" s="13">
        <f t="shared" si="494"/>
        <v>0</v>
      </c>
      <c r="W4528" s="13">
        <f t="shared" si="495"/>
        <v>-10.49</v>
      </c>
      <c r="X4528" s="13" t="str">
        <f t="shared" si="496"/>
        <v>UNDERPAYMENT</v>
      </c>
    </row>
    <row r="4529" spans="10:24" x14ac:dyDescent="0.25">
      <c r="J4529" s="13">
        <f t="shared" si="492"/>
        <v>0</v>
      </c>
      <c r="L4529" s="2">
        <v>0</v>
      </c>
      <c r="Q4529" s="14" t="e">
        <f t="shared" si="490"/>
        <v>#DIV/0!</v>
      </c>
      <c r="R4529" s="14" t="e">
        <f t="shared" si="491"/>
        <v>#DIV/0!</v>
      </c>
      <c r="T4529" s="2" t="s">
        <v>544</v>
      </c>
      <c r="U4529" s="13">
        <f t="shared" si="493"/>
        <v>10.49</v>
      </c>
      <c r="V4529" s="13">
        <f t="shared" si="494"/>
        <v>0</v>
      </c>
      <c r="W4529" s="13">
        <f t="shared" si="495"/>
        <v>-10.49</v>
      </c>
      <c r="X4529" s="13" t="str">
        <f t="shared" si="496"/>
        <v>UNDERPAYMENT</v>
      </c>
    </row>
    <row r="4530" spans="10:24" x14ac:dyDescent="0.25">
      <c r="J4530" s="13">
        <f t="shared" si="492"/>
        <v>0</v>
      </c>
      <c r="L4530" s="2">
        <v>0</v>
      </c>
      <c r="Q4530" s="14" t="e">
        <f t="shared" si="490"/>
        <v>#DIV/0!</v>
      </c>
      <c r="R4530" s="14" t="e">
        <f t="shared" si="491"/>
        <v>#DIV/0!</v>
      </c>
      <c r="T4530" s="2" t="s">
        <v>544</v>
      </c>
      <c r="U4530" s="13">
        <f t="shared" si="493"/>
        <v>10.49</v>
      </c>
      <c r="V4530" s="13">
        <f t="shared" si="494"/>
        <v>0</v>
      </c>
      <c r="W4530" s="13">
        <f t="shared" si="495"/>
        <v>-10.49</v>
      </c>
      <c r="X4530" s="13" t="str">
        <f t="shared" si="496"/>
        <v>UNDERPAYMENT</v>
      </c>
    </row>
    <row r="4531" spans="10:24" x14ac:dyDescent="0.25">
      <c r="J4531" s="13">
        <f t="shared" si="492"/>
        <v>0</v>
      </c>
      <c r="L4531" s="2">
        <v>0</v>
      </c>
      <c r="Q4531" s="14" t="e">
        <f t="shared" ref="Q4531:Q4594" si="497">IF(((H4531*E4531)+(M4531-L4531)-(N4531*E4531))/(N4531*E4531) &lt;=0,((H4531*E4531)+(M4531-L4531)-(N4531*E4531))/(N4531*E4531),"")</f>
        <v>#DIV/0!</v>
      </c>
      <c r="R4531" s="14" t="e">
        <f t="shared" ref="R4531:R4594" si="498">IF(((H4531*E4531)+(M4531-L4531)-(N4531*E4531))/(N4531*E4531) &gt;0,((H4531*E4531)+(M4531-L4531)-(N4531*E4531))/(N4531*E4531),"")</f>
        <v>#DIV/0!</v>
      </c>
      <c r="T4531" s="2" t="s">
        <v>544</v>
      </c>
      <c r="U4531" s="13">
        <f t="shared" si="493"/>
        <v>10.49</v>
      </c>
      <c r="V4531" s="13">
        <f t="shared" si="494"/>
        <v>0</v>
      </c>
      <c r="W4531" s="13">
        <f t="shared" si="495"/>
        <v>-10.49</v>
      </c>
      <c r="X4531" s="13" t="str">
        <f t="shared" si="496"/>
        <v>UNDERPAYMENT</v>
      </c>
    </row>
    <row r="4532" spans="10:24" x14ac:dyDescent="0.25">
      <c r="J4532" s="13">
        <f t="shared" ref="J4532:J4595" si="499">K4532+L4532</f>
        <v>0</v>
      </c>
      <c r="L4532" s="2">
        <v>0</v>
      </c>
      <c r="Q4532" s="14" t="e">
        <f t="shared" si="497"/>
        <v>#DIV/0!</v>
      </c>
      <c r="R4532" s="14" t="e">
        <f t="shared" si="498"/>
        <v>#DIV/0!</v>
      </c>
      <c r="T4532" s="2" t="s">
        <v>544</v>
      </c>
      <c r="U4532" s="13">
        <f t="shared" ref="U4532:U4595" si="500">(N4532*E4532)+10.49</f>
        <v>10.49</v>
      </c>
      <c r="V4532" s="13">
        <f t="shared" ref="V4532:V4595" si="501">(H4532*E4532)+K4532+M4532</f>
        <v>0</v>
      </c>
      <c r="W4532" s="13">
        <f t="shared" ref="W4532:W4595" si="502">V4532-U4532</f>
        <v>-10.49</v>
      </c>
      <c r="X4532" s="13" t="str">
        <f t="shared" ref="X4532:X4595" si="503">IF(W4532 &lt;= -0.01, "UNDERPAYMENT", "COMPLIANT")</f>
        <v>UNDERPAYMENT</v>
      </c>
    </row>
    <row r="4533" spans="10:24" x14ac:dyDescent="0.25">
      <c r="J4533" s="13">
        <f t="shared" si="499"/>
        <v>0</v>
      </c>
      <c r="L4533" s="2">
        <v>0</v>
      </c>
      <c r="Q4533" s="14" t="e">
        <f t="shared" si="497"/>
        <v>#DIV/0!</v>
      </c>
      <c r="R4533" s="14" t="e">
        <f t="shared" si="498"/>
        <v>#DIV/0!</v>
      </c>
      <c r="T4533" s="2" t="s">
        <v>544</v>
      </c>
      <c r="U4533" s="13">
        <f t="shared" si="500"/>
        <v>10.49</v>
      </c>
      <c r="V4533" s="13">
        <f t="shared" si="501"/>
        <v>0</v>
      </c>
      <c r="W4533" s="13">
        <f t="shared" si="502"/>
        <v>-10.49</v>
      </c>
      <c r="X4533" s="13" t="str">
        <f t="shared" si="503"/>
        <v>UNDERPAYMENT</v>
      </c>
    </row>
    <row r="4534" spans="10:24" x14ac:dyDescent="0.25">
      <c r="J4534" s="13">
        <f t="shared" si="499"/>
        <v>0</v>
      </c>
      <c r="L4534" s="2">
        <v>0</v>
      </c>
      <c r="Q4534" s="14" t="e">
        <f t="shared" si="497"/>
        <v>#DIV/0!</v>
      </c>
      <c r="R4534" s="14" t="e">
        <f t="shared" si="498"/>
        <v>#DIV/0!</v>
      </c>
      <c r="T4534" s="2" t="s">
        <v>544</v>
      </c>
      <c r="U4534" s="13">
        <f t="shared" si="500"/>
        <v>10.49</v>
      </c>
      <c r="V4534" s="13">
        <f t="shared" si="501"/>
        <v>0</v>
      </c>
      <c r="W4534" s="13">
        <f t="shared" si="502"/>
        <v>-10.49</v>
      </c>
      <c r="X4534" s="13" t="str">
        <f t="shared" si="503"/>
        <v>UNDERPAYMENT</v>
      </c>
    </row>
    <row r="4535" spans="10:24" x14ac:dyDescent="0.25">
      <c r="J4535" s="13">
        <f t="shared" si="499"/>
        <v>0</v>
      </c>
      <c r="L4535" s="2">
        <v>0</v>
      </c>
      <c r="Q4535" s="14" t="e">
        <f t="shared" si="497"/>
        <v>#DIV/0!</v>
      </c>
      <c r="R4535" s="14" t="e">
        <f t="shared" si="498"/>
        <v>#DIV/0!</v>
      </c>
      <c r="T4535" s="2" t="s">
        <v>544</v>
      </c>
      <c r="U4535" s="13">
        <f t="shared" si="500"/>
        <v>10.49</v>
      </c>
      <c r="V4535" s="13">
        <f t="shared" si="501"/>
        <v>0</v>
      </c>
      <c r="W4535" s="13">
        <f t="shared" si="502"/>
        <v>-10.49</v>
      </c>
      <c r="X4535" s="13" t="str">
        <f t="shared" si="503"/>
        <v>UNDERPAYMENT</v>
      </c>
    </row>
    <row r="4536" spans="10:24" x14ac:dyDescent="0.25">
      <c r="J4536" s="13">
        <f t="shared" si="499"/>
        <v>0</v>
      </c>
      <c r="L4536" s="2">
        <v>0</v>
      </c>
      <c r="Q4536" s="14" t="e">
        <f t="shared" si="497"/>
        <v>#DIV/0!</v>
      </c>
      <c r="R4536" s="14" t="e">
        <f t="shared" si="498"/>
        <v>#DIV/0!</v>
      </c>
      <c r="T4536" s="2" t="s">
        <v>544</v>
      </c>
      <c r="U4536" s="13">
        <f t="shared" si="500"/>
        <v>10.49</v>
      </c>
      <c r="V4536" s="13">
        <f t="shared" si="501"/>
        <v>0</v>
      </c>
      <c r="W4536" s="13">
        <f t="shared" si="502"/>
        <v>-10.49</v>
      </c>
      <c r="X4536" s="13" t="str">
        <f t="shared" si="503"/>
        <v>UNDERPAYMENT</v>
      </c>
    </row>
    <row r="4537" spans="10:24" x14ac:dyDescent="0.25">
      <c r="J4537" s="13">
        <f t="shared" si="499"/>
        <v>0</v>
      </c>
      <c r="L4537" s="2">
        <v>0</v>
      </c>
      <c r="Q4537" s="14" t="e">
        <f t="shared" si="497"/>
        <v>#DIV/0!</v>
      </c>
      <c r="R4537" s="14" t="e">
        <f t="shared" si="498"/>
        <v>#DIV/0!</v>
      </c>
      <c r="T4537" s="2" t="s">
        <v>544</v>
      </c>
      <c r="U4537" s="13">
        <f t="shared" si="500"/>
        <v>10.49</v>
      </c>
      <c r="V4537" s="13">
        <f t="shared" si="501"/>
        <v>0</v>
      </c>
      <c r="W4537" s="13">
        <f t="shared" si="502"/>
        <v>-10.49</v>
      </c>
      <c r="X4537" s="13" t="str">
        <f t="shared" si="503"/>
        <v>UNDERPAYMENT</v>
      </c>
    </row>
    <row r="4538" spans="10:24" x14ac:dyDescent="0.25">
      <c r="J4538" s="13">
        <f t="shared" si="499"/>
        <v>0</v>
      </c>
      <c r="L4538" s="2">
        <v>0</v>
      </c>
      <c r="Q4538" s="14" t="e">
        <f t="shared" si="497"/>
        <v>#DIV/0!</v>
      </c>
      <c r="R4538" s="14" t="e">
        <f t="shared" si="498"/>
        <v>#DIV/0!</v>
      </c>
      <c r="T4538" s="2" t="s">
        <v>544</v>
      </c>
      <c r="U4538" s="13">
        <f t="shared" si="500"/>
        <v>10.49</v>
      </c>
      <c r="V4538" s="13">
        <f t="shared" si="501"/>
        <v>0</v>
      </c>
      <c r="W4538" s="13">
        <f t="shared" si="502"/>
        <v>-10.49</v>
      </c>
      <c r="X4538" s="13" t="str">
        <f t="shared" si="503"/>
        <v>UNDERPAYMENT</v>
      </c>
    </row>
    <row r="4539" spans="10:24" x14ac:dyDescent="0.25">
      <c r="J4539" s="13">
        <f t="shared" si="499"/>
        <v>0</v>
      </c>
      <c r="L4539" s="2">
        <v>0</v>
      </c>
      <c r="Q4539" s="14" t="e">
        <f t="shared" si="497"/>
        <v>#DIV/0!</v>
      </c>
      <c r="R4539" s="14" t="e">
        <f t="shared" si="498"/>
        <v>#DIV/0!</v>
      </c>
      <c r="T4539" s="2" t="s">
        <v>544</v>
      </c>
      <c r="U4539" s="13">
        <f t="shared" si="500"/>
        <v>10.49</v>
      </c>
      <c r="V4539" s="13">
        <f t="shared" si="501"/>
        <v>0</v>
      </c>
      <c r="W4539" s="13">
        <f t="shared" si="502"/>
        <v>-10.49</v>
      </c>
      <c r="X4539" s="13" t="str">
        <f t="shared" si="503"/>
        <v>UNDERPAYMENT</v>
      </c>
    </row>
    <row r="4540" spans="10:24" x14ac:dyDescent="0.25">
      <c r="J4540" s="13">
        <f t="shared" si="499"/>
        <v>0</v>
      </c>
      <c r="L4540" s="2">
        <v>0</v>
      </c>
      <c r="Q4540" s="14" t="e">
        <f t="shared" si="497"/>
        <v>#DIV/0!</v>
      </c>
      <c r="R4540" s="14" t="e">
        <f t="shared" si="498"/>
        <v>#DIV/0!</v>
      </c>
      <c r="T4540" s="2" t="s">
        <v>544</v>
      </c>
      <c r="U4540" s="13">
        <f t="shared" si="500"/>
        <v>10.49</v>
      </c>
      <c r="V4540" s="13">
        <f t="shared" si="501"/>
        <v>0</v>
      </c>
      <c r="W4540" s="13">
        <f t="shared" si="502"/>
        <v>-10.49</v>
      </c>
      <c r="X4540" s="13" t="str">
        <f t="shared" si="503"/>
        <v>UNDERPAYMENT</v>
      </c>
    </row>
    <row r="4541" spans="10:24" x14ac:dyDescent="0.25">
      <c r="J4541" s="13">
        <f t="shared" si="499"/>
        <v>0</v>
      </c>
      <c r="L4541" s="2">
        <v>0</v>
      </c>
      <c r="Q4541" s="14" t="e">
        <f t="shared" si="497"/>
        <v>#DIV/0!</v>
      </c>
      <c r="R4541" s="14" t="e">
        <f t="shared" si="498"/>
        <v>#DIV/0!</v>
      </c>
      <c r="T4541" s="2" t="s">
        <v>544</v>
      </c>
      <c r="U4541" s="13">
        <f t="shared" si="500"/>
        <v>10.49</v>
      </c>
      <c r="V4541" s="13">
        <f t="shared" si="501"/>
        <v>0</v>
      </c>
      <c r="W4541" s="13">
        <f t="shared" si="502"/>
        <v>-10.49</v>
      </c>
      <c r="X4541" s="13" t="str">
        <f t="shared" si="503"/>
        <v>UNDERPAYMENT</v>
      </c>
    </row>
    <row r="4542" spans="10:24" x14ac:dyDescent="0.25">
      <c r="J4542" s="13">
        <f t="shared" si="499"/>
        <v>0</v>
      </c>
      <c r="L4542" s="2">
        <v>0</v>
      </c>
      <c r="Q4542" s="14" t="e">
        <f t="shared" si="497"/>
        <v>#DIV/0!</v>
      </c>
      <c r="R4542" s="14" t="e">
        <f t="shared" si="498"/>
        <v>#DIV/0!</v>
      </c>
      <c r="T4542" s="2" t="s">
        <v>544</v>
      </c>
      <c r="U4542" s="13">
        <f t="shared" si="500"/>
        <v>10.49</v>
      </c>
      <c r="V4542" s="13">
        <f t="shared" si="501"/>
        <v>0</v>
      </c>
      <c r="W4542" s="13">
        <f t="shared" si="502"/>
        <v>-10.49</v>
      </c>
      <c r="X4542" s="13" t="str">
        <f t="shared" si="503"/>
        <v>UNDERPAYMENT</v>
      </c>
    </row>
    <row r="4543" spans="10:24" x14ac:dyDescent="0.25">
      <c r="J4543" s="13">
        <f t="shared" si="499"/>
        <v>0</v>
      </c>
      <c r="L4543" s="2">
        <v>0</v>
      </c>
      <c r="Q4543" s="14" t="e">
        <f t="shared" si="497"/>
        <v>#DIV/0!</v>
      </c>
      <c r="R4543" s="14" t="e">
        <f t="shared" si="498"/>
        <v>#DIV/0!</v>
      </c>
      <c r="T4543" s="2" t="s">
        <v>544</v>
      </c>
      <c r="U4543" s="13">
        <f t="shared" si="500"/>
        <v>10.49</v>
      </c>
      <c r="V4543" s="13">
        <f t="shared" si="501"/>
        <v>0</v>
      </c>
      <c r="W4543" s="13">
        <f t="shared" si="502"/>
        <v>-10.49</v>
      </c>
      <c r="X4543" s="13" t="str">
        <f t="shared" si="503"/>
        <v>UNDERPAYMENT</v>
      </c>
    </row>
    <row r="4544" spans="10:24" x14ac:dyDescent="0.25">
      <c r="J4544" s="13">
        <f t="shared" si="499"/>
        <v>0</v>
      </c>
      <c r="L4544" s="2">
        <v>0</v>
      </c>
      <c r="Q4544" s="14" t="e">
        <f t="shared" si="497"/>
        <v>#DIV/0!</v>
      </c>
      <c r="R4544" s="14" t="e">
        <f t="shared" si="498"/>
        <v>#DIV/0!</v>
      </c>
      <c r="T4544" s="2" t="s">
        <v>544</v>
      </c>
      <c r="U4544" s="13">
        <f t="shared" si="500"/>
        <v>10.49</v>
      </c>
      <c r="V4544" s="13">
        <f t="shared" si="501"/>
        <v>0</v>
      </c>
      <c r="W4544" s="13">
        <f t="shared" si="502"/>
        <v>-10.49</v>
      </c>
      <c r="X4544" s="13" t="str">
        <f t="shared" si="503"/>
        <v>UNDERPAYMENT</v>
      </c>
    </row>
    <row r="4545" spans="10:24" x14ac:dyDescent="0.25">
      <c r="J4545" s="13">
        <f t="shared" si="499"/>
        <v>0</v>
      </c>
      <c r="L4545" s="2">
        <v>0</v>
      </c>
      <c r="Q4545" s="14" t="e">
        <f t="shared" si="497"/>
        <v>#DIV/0!</v>
      </c>
      <c r="R4545" s="14" t="e">
        <f t="shared" si="498"/>
        <v>#DIV/0!</v>
      </c>
      <c r="T4545" s="2" t="s">
        <v>544</v>
      </c>
      <c r="U4545" s="13">
        <f t="shared" si="500"/>
        <v>10.49</v>
      </c>
      <c r="V4545" s="13">
        <f t="shared" si="501"/>
        <v>0</v>
      </c>
      <c r="W4545" s="13">
        <f t="shared" si="502"/>
        <v>-10.49</v>
      </c>
      <c r="X4545" s="13" t="str">
        <f t="shared" si="503"/>
        <v>UNDERPAYMENT</v>
      </c>
    </row>
    <row r="4546" spans="10:24" x14ac:dyDescent="0.25">
      <c r="J4546" s="13">
        <f t="shared" si="499"/>
        <v>0</v>
      </c>
      <c r="L4546" s="2">
        <v>0</v>
      </c>
      <c r="Q4546" s="14" t="e">
        <f t="shared" si="497"/>
        <v>#DIV/0!</v>
      </c>
      <c r="R4546" s="14" t="e">
        <f t="shared" si="498"/>
        <v>#DIV/0!</v>
      </c>
      <c r="T4546" s="2" t="s">
        <v>544</v>
      </c>
      <c r="U4546" s="13">
        <f t="shared" si="500"/>
        <v>10.49</v>
      </c>
      <c r="V4546" s="13">
        <f t="shared" si="501"/>
        <v>0</v>
      </c>
      <c r="W4546" s="13">
        <f t="shared" si="502"/>
        <v>-10.49</v>
      </c>
      <c r="X4546" s="13" t="str">
        <f t="shared" si="503"/>
        <v>UNDERPAYMENT</v>
      </c>
    </row>
    <row r="4547" spans="10:24" x14ac:dyDescent="0.25">
      <c r="J4547" s="13">
        <f t="shared" si="499"/>
        <v>0</v>
      </c>
      <c r="L4547" s="2">
        <v>0</v>
      </c>
      <c r="Q4547" s="14" t="e">
        <f t="shared" si="497"/>
        <v>#DIV/0!</v>
      </c>
      <c r="R4547" s="14" t="e">
        <f t="shared" si="498"/>
        <v>#DIV/0!</v>
      </c>
      <c r="T4547" s="2" t="s">
        <v>544</v>
      </c>
      <c r="U4547" s="13">
        <f t="shared" si="500"/>
        <v>10.49</v>
      </c>
      <c r="V4547" s="13">
        <f t="shared" si="501"/>
        <v>0</v>
      </c>
      <c r="W4547" s="13">
        <f t="shared" si="502"/>
        <v>-10.49</v>
      </c>
      <c r="X4547" s="13" t="str">
        <f t="shared" si="503"/>
        <v>UNDERPAYMENT</v>
      </c>
    </row>
    <row r="4548" spans="10:24" x14ac:dyDescent="0.25">
      <c r="J4548" s="13">
        <f t="shared" si="499"/>
        <v>0</v>
      </c>
      <c r="L4548" s="2">
        <v>0</v>
      </c>
      <c r="Q4548" s="14" t="e">
        <f t="shared" si="497"/>
        <v>#DIV/0!</v>
      </c>
      <c r="R4548" s="14" t="e">
        <f t="shared" si="498"/>
        <v>#DIV/0!</v>
      </c>
      <c r="T4548" s="2" t="s">
        <v>544</v>
      </c>
      <c r="U4548" s="13">
        <f t="shared" si="500"/>
        <v>10.49</v>
      </c>
      <c r="V4548" s="13">
        <f t="shared" si="501"/>
        <v>0</v>
      </c>
      <c r="W4548" s="13">
        <f t="shared" si="502"/>
        <v>-10.49</v>
      </c>
      <c r="X4548" s="13" t="str">
        <f t="shared" si="503"/>
        <v>UNDERPAYMENT</v>
      </c>
    </row>
    <row r="4549" spans="10:24" x14ac:dyDescent="0.25">
      <c r="J4549" s="13">
        <f t="shared" si="499"/>
        <v>0</v>
      </c>
      <c r="L4549" s="2">
        <v>0</v>
      </c>
      <c r="Q4549" s="14" t="e">
        <f t="shared" si="497"/>
        <v>#DIV/0!</v>
      </c>
      <c r="R4549" s="14" t="e">
        <f t="shared" si="498"/>
        <v>#DIV/0!</v>
      </c>
      <c r="T4549" s="2" t="s">
        <v>544</v>
      </c>
      <c r="U4549" s="13">
        <f t="shared" si="500"/>
        <v>10.49</v>
      </c>
      <c r="V4549" s="13">
        <f t="shared" si="501"/>
        <v>0</v>
      </c>
      <c r="W4549" s="13">
        <f t="shared" si="502"/>
        <v>-10.49</v>
      </c>
      <c r="X4549" s="13" t="str">
        <f t="shared" si="503"/>
        <v>UNDERPAYMENT</v>
      </c>
    </row>
    <row r="4550" spans="10:24" x14ac:dyDescent="0.25">
      <c r="J4550" s="13">
        <f t="shared" si="499"/>
        <v>0</v>
      </c>
      <c r="L4550" s="2">
        <v>0</v>
      </c>
      <c r="Q4550" s="14" t="e">
        <f t="shared" si="497"/>
        <v>#DIV/0!</v>
      </c>
      <c r="R4550" s="14" t="e">
        <f t="shared" si="498"/>
        <v>#DIV/0!</v>
      </c>
      <c r="T4550" s="2" t="s">
        <v>544</v>
      </c>
      <c r="U4550" s="13">
        <f t="shared" si="500"/>
        <v>10.49</v>
      </c>
      <c r="V4550" s="13">
        <f t="shared" si="501"/>
        <v>0</v>
      </c>
      <c r="W4550" s="13">
        <f t="shared" si="502"/>
        <v>-10.49</v>
      </c>
      <c r="X4550" s="13" t="str">
        <f t="shared" si="503"/>
        <v>UNDERPAYMENT</v>
      </c>
    </row>
    <row r="4551" spans="10:24" x14ac:dyDescent="0.25">
      <c r="J4551" s="13">
        <f t="shared" si="499"/>
        <v>0</v>
      </c>
      <c r="L4551" s="2">
        <v>0</v>
      </c>
      <c r="Q4551" s="14" t="e">
        <f t="shared" si="497"/>
        <v>#DIV/0!</v>
      </c>
      <c r="R4551" s="14" t="e">
        <f t="shared" si="498"/>
        <v>#DIV/0!</v>
      </c>
      <c r="T4551" s="2" t="s">
        <v>544</v>
      </c>
      <c r="U4551" s="13">
        <f t="shared" si="500"/>
        <v>10.49</v>
      </c>
      <c r="V4551" s="13">
        <f t="shared" si="501"/>
        <v>0</v>
      </c>
      <c r="W4551" s="13">
        <f t="shared" si="502"/>
        <v>-10.49</v>
      </c>
      <c r="X4551" s="13" t="str">
        <f t="shared" si="503"/>
        <v>UNDERPAYMENT</v>
      </c>
    </row>
    <row r="4552" spans="10:24" x14ac:dyDescent="0.25">
      <c r="J4552" s="13">
        <f t="shared" si="499"/>
        <v>0</v>
      </c>
      <c r="L4552" s="2">
        <v>0</v>
      </c>
      <c r="Q4552" s="14" t="e">
        <f t="shared" si="497"/>
        <v>#DIV/0!</v>
      </c>
      <c r="R4552" s="14" t="e">
        <f t="shared" si="498"/>
        <v>#DIV/0!</v>
      </c>
      <c r="T4552" s="2" t="s">
        <v>544</v>
      </c>
      <c r="U4552" s="13">
        <f t="shared" si="500"/>
        <v>10.49</v>
      </c>
      <c r="V4552" s="13">
        <f t="shared" si="501"/>
        <v>0</v>
      </c>
      <c r="W4552" s="13">
        <f t="shared" si="502"/>
        <v>-10.49</v>
      </c>
      <c r="X4552" s="13" t="str">
        <f t="shared" si="503"/>
        <v>UNDERPAYMENT</v>
      </c>
    </row>
    <row r="4553" spans="10:24" x14ac:dyDescent="0.25">
      <c r="J4553" s="13">
        <f t="shared" si="499"/>
        <v>0</v>
      </c>
      <c r="L4553" s="2">
        <v>0</v>
      </c>
      <c r="Q4553" s="14" t="e">
        <f t="shared" si="497"/>
        <v>#DIV/0!</v>
      </c>
      <c r="R4553" s="14" t="e">
        <f t="shared" si="498"/>
        <v>#DIV/0!</v>
      </c>
      <c r="T4553" s="2" t="s">
        <v>544</v>
      </c>
      <c r="U4553" s="13">
        <f t="shared" si="500"/>
        <v>10.49</v>
      </c>
      <c r="V4553" s="13">
        <f t="shared" si="501"/>
        <v>0</v>
      </c>
      <c r="W4553" s="13">
        <f t="shared" si="502"/>
        <v>-10.49</v>
      </c>
      <c r="X4553" s="13" t="str">
        <f t="shared" si="503"/>
        <v>UNDERPAYMENT</v>
      </c>
    </row>
    <row r="4554" spans="10:24" x14ac:dyDescent="0.25">
      <c r="J4554" s="13">
        <f t="shared" si="499"/>
        <v>0</v>
      </c>
      <c r="L4554" s="2">
        <v>0</v>
      </c>
      <c r="Q4554" s="14" t="e">
        <f t="shared" si="497"/>
        <v>#DIV/0!</v>
      </c>
      <c r="R4554" s="14" t="e">
        <f t="shared" si="498"/>
        <v>#DIV/0!</v>
      </c>
      <c r="T4554" s="2" t="s">
        <v>544</v>
      </c>
      <c r="U4554" s="13">
        <f t="shared" si="500"/>
        <v>10.49</v>
      </c>
      <c r="V4554" s="13">
        <f t="shared" si="501"/>
        <v>0</v>
      </c>
      <c r="W4554" s="13">
        <f t="shared" si="502"/>
        <v>-10.49</v>
      </c>
      <c r="X4554" s="13" t="str">
        <f t="shared" si="503"/>
        <v>UNDERPAYMENT</v>
      </c>
    </row>
    <row r="4555" spans="10:24" x14ac:dyDescent="0.25">
      <c r="J4555" s="13">
        <f t="shared" si="499"/>
        <v>0</v>
      </c>
      <c r="L4555" s="2">
        <v>0</v>
      </c>
      <c r="Q4555" s="14" t="e">
        <f t="shared" si="497"/>
        <v>#DIV/0!</v>
      </c>
      <c r="R4555" s="14" t="e">
        <f t="shared" si="498"/>
        <v>#DIV/0!</v>
      </c>
      <c r="T4555" s="2" t="s">
        <v>544</v>
      </c>
      <c r="U4555" s="13">
        <f t="shared" si="500"/>
        <v>10.49</v>
      </c>
      <c r="V4555" s="13">
        <f t="shared" si="501"/>
        <v>0</v>
      </c>
      <c r="W4555" s="13">
        <f t="shared" si="502"/>
        <v>-10.49</v>
      </c>
      <c r="X4555" s="13" t="str">
        <f t="shared" si="503"/>
        <v>UNDERPAYMENT</v>
      </c>
    </row>
    <row r="4556" spans="10:24" x14ac:dyDescent="0.25">
      <c r="J4556" s="13">
        <f t="shared" si="499"/>
        <v>0</v>
      </c>
      <c r="L4556" s="2">
        <v>0</v>
      </c>
      <c r="Q4556" s="14" t="e">
        <f t="shared" si="497"/>
        <v>#DIV/0!</v>
      </c>
      <c r="R4556" s="14" t="e">
        <f t="shared" si="498"/>
        <v>#DIV/0!</v>
      </c>
      <c r="T4556" s="2" t="s">
        <v>544</v>
      </c>
      <c r="U4556" s="13">
        <f t="shared" si="500"/>
        <v>10.49</v>
      </c>
      <c r="V4556" s="13">
        <f t="shared" si="501"/>
        <v>0</v>
      </c>
      <c r="W4556" s="13">
        <f t="shared" si="502"/>
        <v>-10.49</v>
      </c>
      <c r="X4556" s="13" t="str">
        <f t="shared" si="503"/>
        <v>UNDERPAYMENT</v>
      </c>
    </row>
    <row r="4557" spans="10:24" x14ac:dyDescent="0.25">
      <c r="J4557" s="13">
        <f t="shared" si="499"/>
        <v>0</v>
      </c>
      <c r="L4557" s="2">
        <v>0</v>
      </c>
      <c r="Q4557" s="14" t="e">
        <f t="shared" si="497"/>
        <v>#DIV/0!</v>
      </c>
      <c r="R4557" s="14" t="e">
        <f t="shared" si="498"/>
        <v>#DIV/0!</v>
      </c>
      <c r="T4557" s="2" t="s">
        <v>544</v>
      </c>
      <c r="U4557" s="13">
        <f t="shared" si="500"/>
        <v>10.49</v>
      </c>
      <c r="V4557" s="13">
        <f t="shared" si="501"/>
        <v>0</v>
      </c>
      <c r="W4557" s="13">
        <f t="shared" si="502"/>
        <v>-10.49</v>
      </c>
      <c r="X4557" s="13" t="str">
        <f t="shared" si="503"/>
        <v>UNDERPAYMENT</v>
      </c>
    </row>
    <row r="4558" spans="10:24" x14ac:dyDescent="0.25">
      <c r="J4558" s="13">
        <f t="shared" si="499"/>
        <v>0</v>
      </c>
      <c r="L4558" s="2">
        <v>0</v>
      </c>
      <c r="Q4558" s="14" t="e">
        <f t="shared" si="497"/>
        <v>#DIV/0!</v>
      </c>
      <c r="R4558" s="14" t="e">
        <f t="shared" si="498"/>
        <v>#DIV/0!</v>
      </c>
      <c r="T4558" s="2" t="s">
        <v>544</v>
      </c>
      <c r="U4558" s="13">
        <f t="shared" si="500"/>
        <v>10.49</v>
      </c>
      <c r="V4558" s="13">
        <f t="shared" si="501"/>
        <v>0</v>
      </c>
      <c r="W4558" s="13">
        <f t="shared" si="502"/>
        <v>-10.49</v>
      </c>
      <c r="X4558" s="13" t="str">
        <f t="shared" si="503"/>
        <v>UNDERPAYMENT</v>
      </c>
    </row>
    <row r="4559" spans="10:24" x14ac:dyDescent="0.25">
      <c r="J4559" s="13">
        <f t="shared" si="499"/>
        <v>0</v>
      </c>
      <c r="L4559" s="2">
        <v>0</v>
      </c>
      <c r="Q4559" s="14" t="e">
        <f t="shared" si="497"/>
        <v>#DIV/0!</v>
      </c>
      <c r="R4559" s="14" t="e">
        <f t="shared" si="498"/>
        <v>#DIV/0!</v>
      </c>
      <c r="T4559" s="2" t="s">
        <v>544</v>
      </c>
      <c r="U4559" s="13">
        <f t="shared" si="500"/>
        <v>10.49</v>
      </c>
      <c r="V4559" s="13">
        <f t="shared" si="501"/>
        <v>0</v>
      </c>
      <c r="W4559" s="13">
        <f t="shared" si="502"/>
        <v>-10.49</v>
      </c>
      <c r="X4559" s="13" t="str">
        <f t="shared" si="503"/>
        <v>UNDERPAYMENT</v>
      </c>
    </row>
    <row r="4560" spans="10:24" x14ac:dyDescent="0.25">
      <c r="J4560" s="13">
        <f t="shared" si="499"/>
        <v>0</v>
      </c>
      <c r="L4560" s="2">
        <v>0</v>
      </c>
      <c r="Q4560" s="14" t="e">
        <f t="shared" si="497"/>
        <v>#DIV/0!</v>
      </c>
      <c r="R4560" s="14" t="e">
        <f t="shared" si="498"/>
        <v>#DIV/0!</v>
      </c>
      <c r="T4560" s="2" t="s">
        <v>544</v>
      </c>
      <c r="U4560" s="13">
        <f t="shared" si="500"/>
        <v>10.49</v>
      </c>
      <c r="V4560" s="13">
        <f t="shared" si="501"/>
        <v>0</v>
      </c>
      <c r="W4560" s="13">
        <f t="shared" si="502"/>
        <v>-10.49</v>
      </c>
      <c r="X4560" s="13" t="str">
        <f t="shared" si="503"/>
        <v>UNDERPAYMENT</v>
      </c>
    </row>
    <row r="4561" spans="10:24" x14ac:dyDescent="0.25">
      <c r="J4561" s="13">
        <f t="shared" si="499"/>
        <v>0</v>
      </c>
      <c r="L4561" s="2">
        <v>0</v>
      </c>
      <c r="Q4561" s="14" t="e">
        <f t="shared" si="497"/>
        <v>#DIV/0!</v>
      </c>
      <c r="R4561" s="14" t="e">
        <f t="shared" si="498"/>
        <v>#DIV/0!</v>
      </c>
      <c r="T4561" s="2" t="s">
        <v>544</v>
      </c>
      <c r="U4561" s="13">
        <f t="shared" si="500"/>
        <v>10.49</v>
      </c>
      <c r="V4561" s="13">
        <f t="shared" si="501"/>
        <v>0</v>
      </c>
      <c r="W4561" s="13">
        <f t="shared" si="502"/>
        <v>-10.49</v>
      </c>
      <c r="X4561" s="13" t="str">
        <f t="shared" si="503"/>
        <v>UNDERPAYMENT</v>
      </c>
    </row>
    <row r="4562" spans="10:24" x14ac:dyDescent="0.25">
      <c r="J4562" s="13">
        <f t="shared" si="499"/>
        <v>0</v>
      </c>
      <c r="L4562" s="2">
        <v>0</v>
      </c>
      <c r="Q4562" s="14" t="e">
        <f t="shared" si="497"/>
        <v>#DIV/0!</v>
      </c>
      <c r="R4562" s="14" t="e">
        <f t="shared" si="498"/>
        <v>#DIV/0!</v>
      </c>
      <c r="T4562" s="2" t="s">
        <v>544</v>
      </c>
      <c r="U4562" s="13">
        <f t="shared" si="500"/>
        <v>10.49</v>
      </c>
      <c r="V4562" s="13">
        <f t="shared" si="501"/>
        <v>0</v>
      </c>
      <c r="W4562" s="13">
        <f t="shared" si="502"/>
        <v>-10.49</v>
      </c>
      <c r="X4562" s="13" t="str">
        <f t="shared" si="503"/>
        <v>UNDERPAYMENT</v>
      </c>
    </row>
    <row r="4563" spans="10:24" x14ac:dyDescent="0.25">
      <c r="J4563" s="13">
        <f t="shared" si="499"/>
        <v>0</v>
      </c>
      <c r="L4563" s="2">
        <v>0</v>
      </c>
      <c r="Q4563" s="14" t="e">
        <f t="shared" si="497"/>
        <v>#DIV/0!</v>
      </c>
      <c r="R4563" s="14" t="e">
        <f t="shared" si="498"/>
        <v>#DIV/0!</v>
      </c>
      <c r="T4563" s="2" t="s">
        <v>544</v>
      </c>
      <c r="U4563" s="13">
        <f t="shared" si="500"/>
        <v>10.49</v>
      </c>
      <c r="V4563" s="13">
        <f t="shared" si="501"/>
        <v>0</v>
      </c>
      <c r="W4563" s="13">
        <f t="shared" si="502"/>
        <v>-10.49</v>
      </c>
      <c r="X4563" s="13" t="str">
        <f t="shared" si="503"/>
        <v>UNDERPAYMENT</v>
      </c>
    </row>
    <row r="4564" spans="10:24" x14ac:dyDescent="0.25">
      <c r="J4564" s="13">
        <f t="shared" si="499"/>
        <v>0</v>
      </c>
      <c r="L4564" s="2">
        <v>0</v>
      </c>
      <c r="Q4564" s="14" t="e">
        <f t="shared" si="497"/>
        <v>#DIV/0!</v>
      </c>
      <c r="R4564" s="14" t="e">
        <f t="shared" si="498"/>
        <v>#DIV/0!</v>
      </c>
      <c r="T4564" s="2" t="s">
        <v>544</v>
      </c>
      <c r="U4564" s="13">
        <f t="shared" si="500"/>
        <v>10.49</v>
      </c>
      <c r="V4564" s="13">
        <f t="shared" si="501"/>
        <v>0</v>
      </c>
      <c r="W4564" s="13">
        <f t="shared" si="502"/>
        <v>-10.49</v>
      </c>
      <c r="X4564" s="13" t="str">
        <f t="shared" si="503"/>
        <v>UNDERPAYMENT</v>
      </c>
    </row>
    <row r="4565" spans="10:24" x14ac:dyDescent="0.25">
      <c r="J4565" s="13">
        <f t="shared" si="499"/>
        <v>0</v>
      </c>
      <c r="L4565" s="2">
        <v>0</v>
      </c>
      <c r="Q4565" s="14" t="e">
        <f t="shared" si="497"/>
        <v>#DIV/0!</v>
      </c>
      <c r="R4565" s="14" t="e">
        <f t="shared" si="498"/>
        <v>#DIV/0!</v>
      </c>
      <c r="T4565" s="2" t="s">
        <v>544</v>
      </c>
      <c r="U4565" s="13">
        <f t="shared" si="500"/>
        <v>10.49</v>
      </c>
      <c r="V4565" s="13">
        <f t="shared" si="501"/>
        <v>0</v>
      </c>
      <c r="W4565" s="13">
        <f t="shared" si="502"/>
        <v>-10.49</v>
      </c>
      <c r="X4565" s="13" t="str">
        <f t="shared" si="503"/>
        <v>UNDERPAYMENT</v>
      </c>
    </row>
    <row r="4566" spans="10:24" x14ac:dyDescent="0.25">
      <c r="J4566" s="13">
        <f t="shared" si="499"/>
        <v>0</v>
      </c>
      <c r="L4566" s="2">
        <v>0</v>
      </c>
      <c r="Q4566" s="14" t="e">
        <f t="shared" si="497"/>
        <v>#DIV/0!</v>
      </c>
      <c r="R4566" s="14" t="e">
        <f t="shared" si="498"/>
        <v>#DIV/0!</v>
      </c>
      <c r="T4566" s="2" t="s">
        <v>544</v>
      </c>
      <c r="U4566" s="13">
        <f t="shared" si="500"/>
        <v>10.49</v>
      </c>
      <c r="V4566" s="13">
        <f t="shared" si="501"/>
        <v>0</v>
      </c>
      <c r="W4566" s="13">
        <f t="shared" si="502"/>
        <v>-10.49</v>
      </c>
      <c r="X4566" s="13" t="str">
        <f t="shared" si="503"/>
        <v>UNDERPAYMENT</v>
      </c>
    </row>
    <row r="4567" spans="10:24" x14ac:dyDescent="0.25">
      <c r="J4567" s="13">
        <f t="shared" si="499"/>
        <v>0</v>
      </c>
      <c r="L4567" s="2">
        <v>0</v>
      </c>
      <c r="Q4567" s="14" t="e">
        <f t="shared" si="497"/>
        <v>#DIV/0!</v>
      </c>
      <c r="R4567" s="14" t="e">
        <f t="shared" si="498"/>
        <v>#DIV/0!</v>
      </c>
      <c r="T4567" s="2" t="s">
        <v>544</v>
      </c>
      <c r="U4567" s="13">
        <f t="shared" si="500"/>
        <v>10.49</v>
      </c>
      <c r="V4567" s="13">
        <f t="shared" si="501"/>
        <v>0</v>
      </c>
      <c r="W4567" s="13">
        <f t="shared" si="502"/>
        <v>-10.49</v>
      </c>
      <c r="X4567" s="13" t="str">
        <f t="shared" si="503"/>
        <v>UNDERPAYMENT</v>
      </c>
    </row>
    <row r="4568" spans="10:24" x14ac:dyDescent="0.25">
      <c r="J4568" s="13">
        <f t="shared" si="499"/>
        <v>0</v>
      </c>
      <c r="L4568" s="2">
        <v>0</v>
      </c>
      <c r="Q4568" s="14" t="e">
        <f t="shared" si="497"/>
        <v>#DIV/0!</v>
      </c>
      <c r="R4568" s="14" t="e">
        <f t="shared" si="498"/>
        <v>#DIV/0!</v>
      </c>
      <c r="T4568" s="2" t="s">
        <v>544</v>
      </c>
      <c r="U4568" s="13">
        <f t="shared" si="500"/>
        <v>10.49</v>
      </c>
      <c r="V4568" s="13">
        <f t="shared" si="501"/>
        <v>0</v>
      </c>
      <c r="W4568" s="13">
        <f t="shared" si="502"/>
        <v>-10.49</v>
      </c>
      <c r="X4568" s="13" t="str">
        <f t="shared" si="503"/>
        <v>UNDERPAYMENT</v>
      </c>
    </row>
    <row r="4569" spans="10:24" x14ac:dyDescent="0.25">
      <c r="J4569" s="13">
        <f t="shared" si="499"/>
        <v>0</v>
      </c>
      <c r="L4569" s="2">
        <v>0</v>
      </c>
      <c r="Q4569" s="14" t="e">
        <f t="shared" si="497"/>
        <v>#DIV/0!</v>
      </c>
      <c r="R4569" s="14" t="e">
        <f t="shared" si="498"/>
        <v>#DIV/0!</v>
      </c>
      <c r="T4569" s="2" t="s">
        <v>544</v>
      </c>
      <c r="U4569" s="13">
        <f t="shared" si="500"/>
        <v>10.49</v>
      </c>
      <c r="V4569" s="13">
        <f t="shared" si="501"/>
        <v>0</v>
      </c>
      <c r="W4569" s="13">
        <f t="shared" si="502"/>
        <v>-10.49</v>
      </c>
      <c r="X4569" s="13" t="str">
        <f t="shared" si="503"/>
        <v>UNDERPAYMENT</v>
      </c>
    </row>
    <row r="4570" spans="10:24" x14ac:dyDescent="0.25">
      <c r="J4570" s="13">
        <f t="shared" si="499"/>
        <v>0</v>
      </c>
      <c r="L4570" s="2">
        <v>0</v>
      </c>
      <c r="Q4570" s="14" t="e">
        <f t="shared" si="497"/>
        <v>#DIV/0!</v>
      </c>
      <c r="R4570" s="14" t="e">
        <f t="shared" si="498"/>
        <v>#DIV/0!</v>
      </c>
      <c r="T4570" s="2" t="s">
        <v>544</v>
      </c>
      <c r="U4570" s="13">
        <f t="shared" si="500"/>
        <v>10.49</v>
      </c>
      <c r="V4570" s="13">
        <f t="shared" si="501"/>
        <v>0</v>
      </c>
      <c r="W4570" s="13">
        <f t="shared" si="502"/>
        <v>-10.49</v>
      </c>
      <c r="X4570" s="13" t="str">
        <f t="shared" si="503"/>
        <v>UNDERPAYMENT</v>
      </c>
    </row>
    <row r="4571" spans="10:24" x14ac:dyDescent="0.25">
      <c r="J4571" s="13">
        <f t="shared" si="499"/>
        <v>0</v>
      </c>
      <c r="L4571" s="2">
        <v>0</v>
      </c>
      <c r="Q4571" s="14" t="e">
        <f t="shared" si="497"/>
        <v>#DIV/0!</v>
      </c>
      <c r="R4571" s="14" t="e">
        <f t="shared" si="498"/>
        <v>#DIV/0!</v>
      </c>
      <c r="T4571" s="2" t="s">
        <v>544</v>
      </c>
      <c r="U4571" s="13">
        <f t="shared" si="500"/>
        <v>10.49</v>
      </c>
      <c r="V4571" s="13">
        <f t="shared" si="501"/>
        <v>0</v>
      </c>
      <c r="W4571" s="13">
        <f t="shared" si="502"/>
        <v>-10.49</v>
      </c>
      <c r="X4571" s="13" t="str">
        <f t="shared" si="503"/>
        <v>UNDERPAYMENT</v>
      </c>
    </row>
    <row r="4572" spans="10:24" x14ac:dyDescent="0.25">
      <c r="J4572" s="13">
        <f t="shared" si="499"/>
        <v>0</v>
      </c>
      <c r="L4572" s="2">
        <v>0</v>
      </c>
      <c r="Q4572" s="14" t="e">
        <f t="shared" si="497"/>
        <v>#DIV/0!</v>
      </c>
      <c r="R4572" s="14" t="e">
        <f t="shared" si="498"/>
        <v>#DIV/0!</v>
      </c>
      <c r="T4572" s="2" t="s">
        <v>544</v>
      </c>
      <c r="U4572" s="13">
        <f t="shared" si="500"/>
        <v>10.49</v>
      </c>
      <c r="V4572" s="13">
        <f t="shared" si="501"/>
        <v>0</v>
      </c>
      <c r="W4572" s="13">
        <f t="shared" si="502"/>
        <v>-10.49</v>
      </c>
      <c r="X4572" s="13" t="str">
        <f t="shared" si="503"/>
        <v>UNDERPAYMENT</v>
      </c>
    </row>
    <row r="4573" spans="10:24" x14ac:dyDescent="0.25">
      <c r="J4573" s="13">
        <f t="shared" si="499"/>
        <v>0</v>
      </c>
      <c r="L4573" s="2">
        <v>0</v>
      </c>
      <c r="Q4573" s="14" t="e">
        <f t="shared" si="497"/>
        <v>#DIV/0!</v>
      </c>
      <c r="R4573" s="14" t="e">
        <f t="shared" si="498"/>
        <v>#DIV/0!</v>
      </c>
      <c r="T4573" s="2" t="s">
        <v>544</v>
      </c>
      <c r="U4573" s="13">
        <f t="shared" si="500"/>
        <v>10.49</v>
      </c>
      <c r="V4573" s="13">
        <f t="shared" si="501"/>
        <v>0</v>
      </c>
      <c r="W4573" s="13">
        <f t="shared" si="502"/>
        <v>-10.49</v>
      </c>
      <c r="X4573" s="13" t="str">
        <f t="shared" si="503"/>
        <v>UNDERPAYMENT</v>
      </c>
    </row>
    <row r="4574" spans="10:24" x14ac:dyDescent="0.25">
      <c r="J4574" s="13">
        <f t="shared" si="499"/>
        <v>0</v>
      </c>
      <c r="L4574" s="2">
        <v>0</v>
      </c>
      <c r="Q4574" s="14" t="e">
        <f t="shared" si="497"/>
        <v>#DIV/0!</v>
      </c>
      <c r="R4574" s="14" t="e">
        <f t="shared" si="498"/>
        <v>#DIV/0!</v>
      </c>
      <c r="T4574" s="2" t="s">
        <v>544</v>
      </c>
      <c r="U4574" s="13">
        <f t="shared" si="500"/>
        <v>10.49</v>
      </c>
      <c r="V4574" s="13">
        <f t="shared" si="501"/>
        <v>0</v>
      </c>
      <c r="W4574" s="13">
        <f t="shared" si="502"/>
        <v>-10.49</v>
      </c>
      <c r="X4574" s="13" t="str">
        <f t="shared" si="503"/>
        <v>UNDERPAYMENT</v>
      </c>
    </row>
    <row r="4575" spans="10:24" x14ac:dyDescent="0.25">
      <c r="J4575" s="13">
        <f t="shared" si="499"/>
        <v>0</v>
      </c>
      <c r="L4575" s="2">
        <v>0</v>
      </c>
      <c r="Q4575" s="14" t="e">
        <f t="shared" si="497"/>
        <v>#DIV/0!</v>
      </c>
      <c r="R4575" s="14" t="e">
        <f t="shared" si="498"/>
        <v>#DIV/0!</v>
      </c>
      <c r="T4575" s="2" t="s">
        <v>544</v>
      </c>
      <c r="U4575" s="13">
        <f t="shared" si="500"/>
        <v>10.49</v>
      </c>
      <c r="V4575" s="13">
        <f t="shared" si="501"/>
        <v>0</v>
      </c>
      <c r="W4575" s="13">
        <f t="shared" si="502"/>
        <v>-10.49</v>
      </c>
      <c r="X4575" s="13" t="str">
        <f t="shared" si="503"/>
        <v>UNDERPAYMENT</v>
      </c>
    </row>
    <row r="4576" spans="10:24" x14ac:dyDescent="0.25">
      <c r="J4576" s="13">
        <f t="shared" si="499"/>
        <v>0</v>
      </c>
      <c r="L4576" s="2">
        <v>0</v>
      </c>
      <c r="Q4576" s="14" t="e">
        <f t="shared" si="497"/>
        <v>#DIV/0!</v>
      </c>
      <c r="R4576" s="14" t="e">
        <f t="shared" si="498"/>
        <v>#DIV/0!</v>
      </c>
      <c r="T4576" s="2" t="s">
        <v>544</v>
      </c>
      <c r="U4576" s="13">
        <f t="shared" si="500"/>
        <v>10.49</v>
      </c>
      <c r="V4576" s="13">
        <f t="shared" si="501"/>
        <v>0</v>
      </c>
      <c r="W4576" s="13">
        <f t="shared" si="502"/>
        <v>-10.49</v>
      </c>
      <c r="X4576" s="13" t="str">
        <f t="shared" si="503"/>
        <v>UNDERPAYMENT</v>
      </c>
    </row>
    <row r="4577" spans="10:24" x14ac:dyDescent="0.25">
      <c r="J4577" s="13">
        <f t="shared" si="499"/>
        <v>0</v>
      </c>
      <c r="L4577" s="2">
        <v>0</v>
      </c>
      <c r="Q4577" s="14" t="e">
        <f t="shared" si="497"/>
        <v>#DIV/0!</v>
      </c>
      <c r="R4577" s="14" t="e">
        <f t="shared" si="498"/>
        <v>#DIV/0!</v>
      </c>
      <c r="T4577" s="2" t="s">
        <v>544</v>
      </c>
      <c r="U4577" s="13">
        <f t="shared" si="500"/>
        <v>10.49</v>
      </c>
      <c r="V4577" s="13">
        <f t="shared" si="501"/>
        <v>0</v>
      </c>
      <c r="W4577" s="13">
        <f t="shared" si="502"/>
        <v>-10.49</v>
      </c>
      <c r="X4577" s="13" t="str">
        <f t="shared" si="503"/>
        <v>UNDERPAYMENT</v>
      </c>
    </row>
    <row r="4578" spans="10:24" x14ac:dyDescent="0.25">
      <c r="J4578" s="13">
        <f t="shared" si="499"/>
        <v>0</v>
      </c>
      <c r="L4578" s="2">
        <v>0</v>
      </c>
      <c r="Q4578" s="14" t="e">
        <f t="shared" si="497"/>
        <v>#DIV/0!</v>
      </c>
      <c r="R4578" s="14" t="e">
        <f t="shared" si="498"/>
        <v>#DIV/0!</v>
      </c>
      <c r="T4578" s="2" t="s">
        <v>544</v>
      </c>
      <c r="U4578" s="13">
        <f t="shared" si="500"/>
        <v>10.49</v>
      </c>
      <c r="V4578" s="13">
        <f t="shared" si="501"/>
        <v>0</v>
      </c>
      <c r="W4578" s="13">
        <f t="shared" si="502"/>
        <v>-10.49</v>
      </c>
      <c r="X4578" s="13" t="str">
        <f t="shared" si="503"/>
        <v>UNDERPAYMENT</v>
      </c>
    </row>
    <row r="4579" spans="10:24" x14ac:dyDescent="0.25">
      <c r="J4579" s="13">
        <f t="shared" si="499"/>
        <v>0</v>
      </c>
      <c r="L4579" s="2">
        <v>0</v>
      </c>
      <c r="Q4579" s="14" t="e">
        <f t="shared" si="497"/>
        <v>#DIV/0!</v>
      </c>
      <c r="R4579" s="14" t="e">
        <f t="shared" si="498"/>
        <v>#DIV/0!</v>
      </c>
      <c r="T4579" s="2" t="s">
        <v>544</v>
      </c>
      <c r="U4579" s="13">
        <f t="shared" si="500"/>
        <v>10.49</v>
      </c>
      <c r="V4579" s="13">
        <f t="shared" si="501"/>
        <v>0</v>
      </c>
      <c r="W4579" s="13">
        <f t="shared" si="502"/>
        <v>-10.49</v>
      </c>
      <c r="X4579" s="13" t="str">
        <f t="shared" si="503"/>
        <v>UNDERPAYMENT</v>
      </c>
    </row>
    <row r="4580" spans="10:24" x14ac:dyDescent="0.25">
      <c r="J4580" s="13">
        <f t="shared" si="499"/>
        <v>0</v>
      </c>
      <c r="L4580" s="2">
        <v>0</v>
      </c>
      <c r="Q4580" s="14" t="e">
        <f t="shared" si="497"/>
        <v>#DIV/0!</v>
      </c>
      <c r="R4580" s="14" t="e">
        <f t="shared" si="498"/>
        <v>#DIV/0!</v>
      </c>
      <c r="T4580" s="2" t="s">
        <v>544</v>
      </c>
      <c r="U4580" s="13">
        <f t="shared" si="500"/>
        <v>10.49</v>
      </c>
      <c r="V4580" s="13">
        <f t="shared" si="501"/>
        <v>0</v>
      </c>
      <c r="W4580" s="13">
        <f t="shared" si="502"/>
        <v>-10.49</v>
      </c>
      <c r="X4580" s="13" t="str">
        <f t="shared" si="503"/>
        <v>UNDERPAYMENT</v>
      </c>
    </row>
    <row r="4581" spans="10:24" x14ac:dyDescent="0.25">
      <c r="J4581" s="13">
        <f t="shared" si="499"/>
        <v>0</v>
      </c>
      <c r="L4581" s="2">
        <v>0</v>
      </c>
      <c r="Q4581" s="14" t="e">
        <f t="shared" si="497"/>
        <v>#DIV/0!</v>
      </c>
      <c r="R4581" s="14" t="e">
        <f t="shared" si="498"/>
        <v>#DIV/0!</v>
      </c>
      <c r="T4581" s="2" t="s">
        <v>544</v>
      </c>
      <c r="U4581" s="13">
        <f t="shared" si="500"/>
        <v>10.49</v>
      </c>
      <c r="V4581" s="13">
        <f t="shared" si="501"/>
        <v>0</v>
      </c>
      <c r="W4581" s="13">
        <f t="shared" si="502"/>
        <v>-10.49</v>
      </c>
      <c r="X4581" s="13" t="str">
        <f t="shared" si="503"/>
        <v>UNDERPAYMENT</v>
      </c>
    </row>
    <row r="4582" spans="10:24" x14ac:dyDescent="0.25">
      <c r="J4582" s="13">
        <f t="shared" si="499"/>
        <v>0</v>
      </c>
      <c r="L4582" s="2">
        <v>0</v>
      </c>
      <c r="Q4582" s="14" t="e">
        <f t="shared" si="497"/>
        <v>#DIV/0!</v>
      </c>
      <c r="R4582" s="14" t="e">
        <f t="shared" si="498"/>
        <v>#DIV/0!</v>
      </c>
      <c r="T4582" s="2" t="s">
        <v>544</v>
      </c>
      <c r="U4582" s="13">
        <f t="shared" si="500"/>
        <v>10.49</v>
      </c>
      <c r="V4582" s="13">
        <f t="shared" si="501"/>
        <v>0</v>
      </c>
      <c r="W4582" s="13">
        <f t="shared" si="502"/>
        <v>-10.49</v>
      </c>
      <c r="X4582" s="13" t="str">
        <f t="shared" si="503"/>
        <v>UNDERPAYMENT</v>
      </c>
    </row>
    <row r="4583" spans="10:24" x14ac:dyDescent="0.25">
      <c r="J4583" s="13">
        <f t="shared" si="499"/>
        <v>0</v>
      </c>
      <c r="L4583" s="2">
        <v>0</v>
      </c>
      <c r="Q4583" s="14" t="e">
        <f t="shared" si="497"/>
        <v>#DIV/0!</v>
      </c>
      <c r="R4583" s="14" t="e">
        <f t="shared" si="498"/>
        <v>#DIV/0!</v>
      </c>
      <c r="T4583" s="2" t="s">
        <v>544</v>
      </c>
      <c r="U4583" s="13">
        <f t="shared" si="500"/>
        <v>10.49</v>
      </c>
      <c r="V4583" s="13">
        <f t="shared" si="501"/>
        <v>0</v>
      </c>
      <c r="W4583" s="13">
        <f t="shared" si="502"/>
        <v>-10.49</v>
      </c>
      <c r="X4583" s="13" t="str">
        <f t="shared" si="503"/>
        <v>UNDERPAYMENT</v>
      </c>
    </row>
    <row r="4584" spans="10:24" x14ac:dyDescent="0.25">
      <c r="J4584" s="13">
        <f t="shared" si="499"/>
        <v>0</v>
      </c>
      <c r="L4584" s="2">
        <v>0</v>
      </c>
      <c r="Q4584" s="14" t="e">
        <f t="shared" si="497"/>
        <v>#DIV/0!</v>
      </c>
      <c r="R4584" s="14" t="e">
        <f t="shared" si="498"/>
        <v>#DIV/0!</v>
      </c>
      <c r="T4584" s="2" t="s">
        <v>544</v>
      </c>
      <c r="U4584" s="13">
        <f t="shared" si="500"/>
        <v>10.49</v>
      </c>
      <c r="V4584" s="13">
        <f t="shared" si="501"/>
        <v>0</v>
      </c>
      <c r="W4584" s="13">
        <f t="shared" si="502"/>
        <v>-10.49</v>
      </c>
      <c r="X4584" s="13" t="str">
        <f t="shared" si="503"/>
        <v>UNDERPAYMENT</v>
      </c>
    </row>
    <row r="4585" spans="10:24" x14ac:dyDescent="0.25">
      <c r="J4585" s="13">
        <f t="shared" si="499"/>
        <v>0</v>
      </c>
      <c r="L4585" s="2">
        <v>0</v>
      </c>
      <c r="Q4585" s="14" t="e">
        <f t="shared" si="497"/>
        <v>#DIV/0!</v>
      </c>
      <c r="R4585" s="14" t="e">
        <f t="shared" si="498"/>
        <v>#DIV/0!</v>
      </c>
      <c r="T4585" s="2" t="s">
        <v>544</v>
      </c>
      <c r="U4585" s="13">
        <f t="shared" si="500"/>
        <v>10.49</v>
      </c>
      <c r="V4585" s="13">
        <f t="shared" si="501"/>
        <v>0</v>
      </c>
      <c r="W4585" s="13">
        <f t="shared" si="502"/>
        <v>-10.49</v>
      </c>
      <c r="X4585" s="13" t="str">
        <f t="shared" si="503"/>
        <v>UNDERPAYMENT</v>
      </c>
    </row>
    <row r="4586" spans="10:24" x14ac:dyDescent="0.25">
      <c r="J4586" s="13">
        <f t="shared" si="499"/>
        <v>0</v>
      </c>
      <c r="L4586" s="2">
        <v>0</v>
      </c>
      <c r="Q4586" s="14" t="e">
        <f t="shared" si="497"/>
        <v>#DIV/0!</v>
      </c>
      <c r="R4586" s="14" t="e">
        <f t="shared" si="498"/>
        <v>#DIV/0!</v>
      </c>
      <c r="T4586" s="2" t="s">
        <v>544</v>
      </c>
      <c r="U4586" s="13">
        <f t="shared" si="500"/>
        <v>10.49</v>
      </c>
      <c r="V4586" s="13">
        <f t="shared" si="501"/>
        <v>0</v>
      </c>
      <c r="W4586" s="13">
        <f t="shared" si="502"/>
        <v>-10.49</v>
      </c>
      <c r="X4586" s="13" t="str">
        <f t="shared" si="503"/>
        <v>UNDERPAYMENT</v>
      </c>
    </row>
    <row r="4587" spans="10:24" x14ac:dyDescent="0.25">
      <c r="J4587" s="13">
        <f t="shared" si="499"/>
        <v>0</v>
      </c>
      <c r="L4587" s="2">
        <v>0</v>
      </c>
      <c r="Q4587" s="14" t="e">
        <f t="shared" si="497"/>
        <v>#DIV/0!</v>
      </c>
      <c r="R4587" s="14" t="e">
        <f t="shared" si="498"/>
        <v>#DIV/0!</v>
      </c>
      <c r="T4587" s="2" t="s">
        <v>544</v>
      </c>
      <c r="U4587" s="13">
        <f t="shared" si="500"/>
        <v>10.49</v>
      </c>
      <c r="V4587" s="13">
        <f t="shared" si="501"/>
        <v>0</v>
      </c>
      <c r="W4587" s="13">
        <f t="shared" si="502"/>
        <v>-10.49</v>
      </c>
      <c r="X4587" s="13" t="str">
        <f t="shared" si="503"/>
        <v>UNDERPAYMENT</v>
      </c>
    </row>
    <row r="4588" spans="10:24" x14ac:dyDescent="0.25">
      <c r="J4588" s="13">
        <f t="shared" si="499"/>
        <v>0</v>
      </c>
      <c r="L4588" s="2">
        <v>0</v>
      </c>
      <c r="Q4588" s="14" t="e">
        <f t="shared" si="497"/>
        <v>#DIV/0!</v>
      </c>
      <c r="R4588" s="14" t="e">
        <f t="shared" si="498"/>
        <v>#DIV/0!</v>
      </c>
      <c r="T4588" s="2" t="s">
        <v>544</v>
      </c>
      <c r="U4588" s="13">
        <f t="shared" si="500"/>
        <v>10.49</v>
      </c>
      <c r="V4588" s="13">
        <f t="shared" si="501"/>
        <v>0</v>
      </c>
      <c r="W4588" s="13">
        <f t="shared" si="502"/>
        <v>-10.49</v>
      </c>
      <c r="X4588" s="13" t="str">
        <f t="shared" si="503"/>
        <v>UNDERPAYMENT</v>
      </c>
    </row>
    <row r="4589" spans="10:24" x14ac:dyDescent="0.25">
      <c r="J4589" s="13">
        <f t="shared" si="499"/>
        <v>0</v>
      </c>
      <c r="L4589" s="2">
        <v>0</v>
      </c>
      <c r="Q4589" s="14" t="e">
        <f t="shared" si="497"/>
        <v>#DIV/0!</v>
      </c>
      <c r="R4589" s="14" t="e">
        <f t="shared" si="498"/>
        <v>#DIV/0!</v>
      </c>
      <c r="T4589" s="2" t="s">
        <v>544</v>
      </c>
      <c r="U4589" s="13">
        <f t="shared" si="500"/>
        <v>10.49</v>
      </c>
      <c r="V4589" s="13">
        <f t="shared" si="501"/>
        <v>0</v>
      </c>
      <c r="W4589" s="13">
        <f t="shared" si="502"/>
        <v>-10.49</v>
      </c>
      <c r="X4589" s="13" t="str">
        <f t="shared" si="503"/>
        <v>UNDERPAYMENT</v>
      </c>
    </row>
    <row r="4590" spans="10:24" x14ac:dyDescent="0.25">
      <c r="J4590" s="13">
        <f t="shared" si="499"/>
        <v>0</v>
      </c>
      <c r="L4590" s="2">
        <v>0</v>
      </c>
      <c r="Q4590" s="14" t="e">
        <f t="shared" si="497"/>
        <v>#DIV/0!</v>
      </c>
      <c r="R4590" s="14" t="e">
        <f t="shared" si="498"/>
        <v>#DIV/0!</v>
      </c>
      <c r="T4590" s="2" t="s">
        <v>544</v>
      </c>
      <c r="U4590" s="13">
        <f t="shared" si="500"/>
        <v>10.49</v>
      </c>
      <c r="V4590" s="13">
        <f t="shared" si="501"/>
        <v>0</v>
      </c>
      <c r="W4590" s="13">
        <f t="shared" si="502"/>
        <v>-10.49</v>
      </c>
      <c r="X4590" s="13" t="str">
        <f t="shared" si="503"/>
        <v>UNDERPAYMENT</v>
      </c>
    </row>
    <row r="4591" spans="10:24" x14ac:dyDescent="0.25">
      <c r="J4591" s="13">
        <f t="shared" si="499"/>
        <v>0</v>
      </c>
      <c r="L4591" s="2">
        <v>0</v>
      </c>
      <c r="Q4591" s="14" t="e">
        <f t="shared" si="497"/>
        <v>#DIV/0!</v>
      </c>
      <c r="R4591" s="14" t="e">
        <f t="shared" si="498"/>
        <v>#DIV/0!</v>
      </c>
      <c r="T4591" s="2" t="s">
        <v>544</v>
      </c>
      <c r="U4591" s="13">
        <f t="shared" si="500"/>
        <v>10.49</v>
      </c>
      <c r="V4591" s="13">
        <f t="shared" si="501"/>
        <v>0</v>
      </c>
      <c r="W4591" s="13">
        <f t="shared" si="502"/>
        <v>-10.49</v>
      </c>
      <c r="X4591" s="13" t="str">
        <f t="shared" si="503"/>
        <v>UNDERPAYMENT</v>
      </c>
    </row>
    <row r="4592" spans="10:24" x14ac:dyDescent="0.25">
      <c r="J4592" s="13">
        <f t="shared" si="499"/>
        <v>0</v>
      </c>
      <c r="L4592" s="2">
        <v>0</v>
      </c>
      <c r="Q4592" s="14" t="e">
        <f t="shared" si="497"/>
        <v>#DIV/0!</v>
      </c>
      <c r="R4592" s="14" t="e">
        <f t="shared" si="498"/>
        <v>#DIV/0!</v>
      </c>
      <c r="T4592" s="2" t="s">
        <v>544</v>
      </c>
      <c r="U4592" s="13">
        <f t="shared" si="500"/>
        <v>10.49</v>
      </c>
      <c r="V4592" s="13">
        <f t="shared" si="501"/>
        <v>0</v>
      </c>
      <c r="W4592" s="13">
        <f t="shared" si="502"/>
        <v>-10.49</v>
      </c>
      <c r="X4592" s="13" t="str">
        <f t="shared" si="503"/>
        <v>UNDERPAYMENT</v>
      </c>
    </row>
    <row r="4593" spans="10:24" x14ac:dyDescent="0.25">
      <c r="J4593" s="13">
        <f t="shared" si="499"/>
        <v>0</v>
      </c>
      <c r="L4593" s="2">
        <v>0</v>
      </c>
      <c r="Q4593" s="14" t="e">
        <f t="shared" si="497"/>
        <v>#DIV/0!</v>
      </c>
      <c r="R4593" s="14" t="e">
        <f t="shared" si="498"/>
        <v>#DIV/0!</v>
      </c>
      <c r="T4593" s="2" t="s">
        <v>544</v>
      </c>
      <c r="U4593" s="13">
        <f t="shared" si="500"/>
        <v>10.49</v>
      </c>
      <c r="V4593" s="13">
        <f t="shared" si="501"/>
        <v>0</v>
      </c>
      <c r="W4593" s="13">
        <f t="shared" si="502"/>
        <v>-10.49</v>
      </c>
      <c r="X4593" s="13" t="str">
        <f t="shared" si="503"/>
        <v>UNDERPAYMENT</v>
      </c>
    </row>
    <row r="4594" spans="10:24" x14ac:dyDescent="0.25">
      <c r="J4594" s="13">
        <f t="shared" si="499"/>
        <v>0</v>
      </c>
      <c r="L4594" s="2">
        <v>0</v>
      </c>
      <c r="Q4594" s="14" t="e">
        <f t="shared" si="497"/>
        <v>#DIV/0!</v>
      </c>
      <c r="R4594" s="14" t="e">
        <f t="shared" si="498"/>
        <v>#DIV/0!</v>
      </c>
      <c r="T4594" s="2" t="s">
        <v>544</v>
      </c>
      <c r="U4594" s="13">
        <f t="shared" si="500"/>
        <v>10.49</v>
      </c>
      <c r="V4594" s="13">
        <f t="shared" si="501"/>
        <v>0</v>
      </c>
      <c r="W4594" s="13">
        <f t="shared" si="502"/>
        <v>-10.49</v>
      </c>
      <c r="X4594" s="13" t="str">
        <f t="shared" si="503"/>
        <v>UNDERPAYMENT</v>
      </c>
    </row>
    <row r="4595" spans="10:24" x14ac:dyDescent="0.25">
      <c r="J4595" s="13">
        <f t="shared" si="499"/>
        <v>0</v>
      </c>
      <c r="L4595" s="2">
        <v>0</v>
      </c>
      <c r="Q4595" s="14" t="e">
        <f t="shared" ref="Q4595:Q4658" si="504">IF(((H4595*E4595)+(M4595-L4595)-(N4595*E4595))/(N4595*E4595) &lt;=0,((H4595*E4595)+(M4595-L4595)-(N4595*E4595))/(N4595*E4595),"")</f>
        <v>#DIV/0!</v>
      </c>
      <c r="R4595" s="14" t="e">
        <f t="shared" ref="R4595:R4658" si="505">IF(((H4595*E4595)+(M4595-L4595)-(N4595*E4595))/(N4595*E4595) &gt;0,((H4595*E4595)+(M4595-L4595)-(N4595*E4595))/(N4595*E4595),"")</f>
        <v>#DIV/0!</v>
      </c>
      <c r="T4595" s="2" t="s">
        <v>544</v>
      </c>
      <c r="U4595" s="13">
        <f t="shared" si="500"/>
        <v>10.49</v>
      </c>
      <c r="V4595" s="13">
        <f t="shared" si="501"/>
        <v>0</v>
      </c>
      <c r="W4595" s="13">
        <f t="shared" si="502"/>
        <v>-10.49</v>
      </c>
      <c r="X4595" s="13" t="str">
        <f t="shared" si="503"/>
        <v>UNDERPAYMENT</v>
      </c>
    </row>
    <row r="4596" spans="10:24" x14ac:dyDescent="0.25">
      <c r="J4596" s="13">
        <f t="shared" ref="J4596:J4659" si="506">K4596+L4596</f>
        <v>0</v>
      </c>
      <c r="L4596" s="2">
        <v>0</v>
      </c>
      <c r="Q4596" s="14" t="e">
        <f t="shared" si="504"/>
        <v>#DIV/0!</v>
      </c>
      <c r="R4596" s="14" t="e">
        <f t="shared" si="505"/>
        <v>#DIV/0!</v>
      </c>
      <c r="T4596" s="2" t="s">
        <v>544</v>
      </c>
      <c r="U4596" s="13">
        <f t="shared" ref="U4596:U4659" si="507">(N4596*E4596)+10.49</f>
        <v>10.49</v>
      </c>
      <c r="V4596" s="13">
        <f t="shared" ref="V4596:V4659" si="508">(H4596*E4596)+K4596+M4596</f>
        <v>0</v>
      </c>
      <c r="W4596" s="13">
        <f t="shared" ref="W4596:W4659" si="509">V4596-U4596</f>
        <v>-10.49</v>
      </c>
      <c r="X4596" s="13" t="str">
        <f t="shared" ref="X4596:X4659" si="510">IF(W4596 &lt;= -0.01, "UNDERPAYMENT", "COMPLIANT")</f>
        <v>UNDERPAYMENT</v>
      </c>
    </row>
    <row r="4597" spans="10:24" x14ac:dyDescent="0.25">
      <c r="J4597" s="13">
        <f t="shared" si="506"/>
        <v>0</v>
      </c>
      <c r="L4597" s="2">
        <v>0</v>
      </c>
      <c r="Q4597" s="14" t="e">
        <f t="shared" si="504"/>
        <v>#DIV/0!</v>
      </c>
      <c r="R4597" s="14" t="e">
        <f t="shared" si="505"/>
        <v>#DIV/0!</v>
      </c>
      <c r="T4597" s="2" t="s">
        <v>544</v>
      </c>
      <c r="U4597" s="13">
        <f t="shared" si="507"/>
        <v>10.49</v>
      </c>
      <c r="V4597" s="13">
        <f t="shared" si="508"/>
        <v>0</v>
      </c>
      <c r="W4597" s="13">
        <f t="shared" si="509"/>
        <v>-10.49</v>
      </c>
      <c r="X4597" s="13" t="str">
        <f t="shared" si="510"/>
        <v>UNDERPAYMENT</v>
      </c>
    </row>
    <row r="4598" spans="10:24" x14ac:dyDescent="0.25">
      <c r="J4598" s="13">
        <f t="shared" si="506"/>
        <v>0</v>
      </c>
      <c r="L4598" s="2">
        <v>0</v>
      </c>
      <c r="Q4598" s="14" t="e">
        <f t="shared" si="504"/>
        <v>#DIV/0!</v>
      </c>
      <c r="R4598" s="14" t="e">
        <f t="shared" si="505"/>
        <v>#DIV/0!</v>
      </c>
      <c r="T4598" s="2" t="s">
        <v>544</v>
      </c>
      <c r="U4598" s="13">
        <f t="shared" si="507"/>
        <v>10.49</v>
      </c>
      <c r="V4598" s="13">
        <f t="shared" si="508"/>
        <v>0</v>
      </c>
      <c r="W4598" s="13">
        <f t="shared" si="509"/>
        <v>-10.49</v>
      </c>
      <c r="X4598" s="13" t="str">
        <f t="shared" si="510"/>
        <v>UNDERPAYMENT</v>
      </c>
    </row>
    <row r="4599" spans="10:24" x14ac:dyDescent="0.25">
      <c r="J4599" s="13">
        <f t="shared" si="506"/>
        <v>0</v>
      </c>
      <c r="L4599" s="2">
        <v>0</v>
      </c>
      <c r="Q4599" s="14" t="e">
        <f t="shared" si="504"/>
        <v>#DIV/0!</v>
      </c>
      <c r="R4599" s="14" t="e">
        <f t="shared" si="505"/>
        <v>#DIV/0!</v>
      </c>
      <c r="T4599" s="2" t="s">
        <v>544</v>
      </c>
      <c r="U4599" s="13">
        <f t="shared" si="507"/>
        <v>10.49</v>
      </c>
      <c r="V4599" s="13">
        <f t="shared" si="508"/>
        <v>0</v>
      </c>
      <c r="W4599" s="13">
        <f t="shared" si="509"/>
        <v>-10.49</v>
      </c>
      <c r="X4599" s="13" t="str">
        <f t="shared" si="510"/>
        <v>UNDERPAYMENT</v>
      </c>
    </row>
    <row r="4600" spans="10:24" x14ac:dyDescent="0.25">
      <c r="J4600" s="13">
        <f t="shared" si="506"/>
        <v>0</v>
      </c>
      <c r="L4600" s="2">
        <v>0</v>
      </c>
      <c r="Q4600" s="14" t="e">
        <f t="shared" si="504"/>
        <v>#DIV/0!</v>
      </c>
      <c r="R4600" s="14" t="e">
        <f t="shared" si="505"/>
        <v>#DIV/0!</v>
      </c>
      <c r="T4600" s="2" t="s">
        <v>544</v>
      </c>
      <c r="U4600" s="13">
        <f t="shared" si="507"/>
        <v>10.49</v>
      </c>
      <c r="V4600" s="13">
        <f t="shared" si="508"/>
        <v>0</v>
      </c>
      <c r="W4600" s="13">
        <f t="shared" si="509"/>
        <v>-10.49</v>
      </c>
      <c r="X4600" s="13" t="str">
        <f t="shared" si="510"/>
        <v>UNDERPAYMENT</v>
      </c>
    </row>
    <row r="4601" spans="10:24" x14ac:dyDescent="0.25">
      <c r="J4601" s="13">
        <f t="shared" si="506"/>
        <v>0</v>
      </c>
      <c r="L4601" s="2">
        <v>0</v>
      </c>
      <c r="Q4601" s="14" t="e">
        <f t="shared" si="504"/>
        <v>#DIV/0!</v>
      </c>
      <c r="R4601" s="14" t="e">
        <f t="shared" si="505"/>
        <v>#DIV/0!</v>
      </c>
      <c r="T4601" s="2" t="s">
        <v>544</v>
      </c>
      <c r="U4601" s="13">
        <f t="shared" si="507"/>
        <v>10.49</v>
      </c>
      <c r="V4601" s="13">
        <f t="shared" si="508"/>
        <v>0</v>
      </c>
      <c r="W4601" s="13">
        <f t="shared" si="509"/>
        <v>-10.49</v>
      </c>
      <c r="X4601" s="13" t="str">
        <f t="shared" si="510"/>
        <v>UNDERPAYMENT</v>
      </c>
    </row>
    <row r="4602" spans="10:24" x14ac:dyDescent="0.25">
      <c r="J4602" s="13">
        <f t="shared" si="506"/>
        <v>0</v>
      </c>
      <c r="L4602" s="2">
        <v>0</v>
      </c>
      <c r="Q4602" s="14" t="e">
        <f t="shared" si="504"/>
        <v>#DIV/0!</v>
      </c>
      <c r="R4602" s="14" t="e">
        <f t="shared" si="505"/>
        <v>#DIV/0!</v>
      </c>
      <c r="T4602" s="2" t="s">
        <v>544</v>
      </c>
      <c r="U4602" s="13">
        <f t="shared" si="507"/>
        <v>10.49</v>
      </c>
      <c r="V4602" s="13">
        <f t="shared" si="508"/>
        <v>0</v>
      </c>
      <c r="W4602" s="13">
        <f t="shared" si="509"/>
        <v>-10.49</v>
      </c>
      <c r="X4602" s="13" t="str">
        <f t="shared" si="510"/>
        <v>UNDERPAYMENT</v>
      </c>
    </row>
    <row r="4603" spans="10:24" x14ac:dyDescent="0.25">
      <c r="J4603" s="13">
        <f t="shared" si="506"/>
        <v>0</v>
      </c>
      <c r="L4603" s="2">
        <v>0</v>
      </c>
      <c r="Q4603" s="14" t="e">
        <f t="shared" si="504"/>
        <v>#DIV/0!</v>
      </c>
      <c r="R4603" s="14" t="e">
        <f t="shared" si="505"/>
        <v>#DIV/0!</v>
      </c>
      <c r="T4603" s="2" t="s">
        <v>544</v>
      </c>
      <c r="U4603" s="13">
        <f t="shared" si="507"/>
        <v>10.49</v>
      </c>
      <c r="V4603" s="13">
        <f t="shared" si="508"/>
        <v>0</v>
      </c>
      <c r="W4603" s="13">
        <f t="shared" si="509"/>
        <v>-10.49</v>
      </c>
      <c r="X4603" s="13" t="str">
        <f t="shared" si="510"/>
        <v>UNDERPAYMENT</v>
      </c>
    </row>
    <row r="4604" spans="10:24" x14ac:dyDescent="0.25">
      <c r="J4604" s="13">
        <f t="shared" si="506"/>
        <v>0</v>
      </c>
      <c r="L4604" s="2">
        <v>0</v>
      </c>
      <c r="Q4604" s="14" t="e">
        <f t="shared" si="504"/>
        <v>#DIV/0!</v>
      </c>
      <c r="R4604" s="14" t="e">
        <f t="shared" si="505"/>
        <v>#DIV/0!</v>
      </c>
      <c r="T4604" s="2" t="s">
        <v>544</v>
      </c>
      <c r="U4604" s="13">
        <f t="shared" si="507"/>
        <v>10.49</v>
      </c>
      <c r="V4604" s="13">
        <f t="shared" si="508"/>
        <v>0</v>
      </c>
      <c r="W4604" s="13">
        <f t="shared" si="509"/>
        <v>-10.49</v>
      </c>
      <c r="X4604" s="13" t="str">
        <f t="shared" si="510"/>
        <v>UNDERPAYMENT</v>
      </c>
    </row>
    <row r="4605" spans="10:24" x14ac:dyDescent="0.25">
      <c r="J4605" s="13">
        <f t="shared" si="506"/>
        <v>0</v>
      </c>
      <c r="L4605" s="2">
        <v>0</v>
      </c>
      <c r="Q4605" s="14" t="e">
        <f t="shared" si="504"/>
        <v>#DIV/0!</v>
      </c>
      <c r="R4605" s="14" t="e">
        <f t="shared" si="505"/>
        <v>#DIV/0!</v>
      </c>
      <c r="T4605" s="2" t="s">
        <v>544</v>
      </c>
      <c r="U4605" s="13">
        <f t="shared" si="507"/>
        <v>10.49</v>
      </c>
      <c r="V4605" s="13">
        <f t="shared" si="508"/>
        <v>0</v>
      </c>
      <c r="W4605" s="13">
        <f t="shared" si="509"/>
        <v>-10.49</v>
      </c>
      <c r="X4605" s="13" t="str">
        <f t="shared" si="510"/>
        <v>UNDERPAYMENT</v>
      </c>
    </row>
    <row r="4606" spans="10:24" x14ac:dyDescent="0.25">
      <c r="J4606" s="13">
        <f t="shared" si="506"/>
        <v>0</v>
      </c>
      <c r="L4606" s="2">
        <v>0</v>
      </c>
      <c r="Q4606" s="14" t="e">
        <f t="shared" si="504"/>
        <v>#DIV/0!</v>
      </c>
      <c r="R4606" s="14" t="e">
        <f t="shared" si="505"/>
        <v>#DIV/0!</v>
      </c>
      <c r="T4606" s="2" t="s">
        <v>544</v>
      </c>
      <c r="U4606" s="13">
        <f t="shared" si="507"/>
        <v>10.49</v>
      </c>
      <c r="V4606" s="13">
        <f t="shared" si="508"/>
        <v>0</v>
      </c>
      <c r="W4606" s="13">
        <f t="shared" si="509"/>
        <v>-10.49</v>
      </c>
      <c r="X4606" s="13" t="str">
        <f t="shared" si="510"/>
        <v>UNDERPAYMENT</v>
      </c>
    </row>
    <row r="4607" spans="10:24" x14ac:dyDescent="0.25">
      <c r="J4607" s="13">
        <f t="shared" si="506"/>
        <v>0</v>
      </c>
      <c r="L4607" s="2">
        <v>0</v>
      </c>
      <c r="Q4607" s="14" t="e">
        <f t="shared" si="504"/>
        <v>#DIV/0!</v>
      </c>
      <c r="R4607" s="14" t="e">
        <f t="shared" si="505"/>
        <v>#DIV/0!</v>
      </c>
      <c r="T4607" s="2" t="s">
        <v>544</v>
      </c>
      <c r="U4607" s="13">
        <f t="shared" si="507"/>
        <v>10.49</v>
      </c>
      <c r="V4607" s="13">
        <f t="shared" si="508"/>
        <v>0</v>
      </c>
      <c r="W4607" s="13">
        <f t="shared" si="509"/>
        <v>-10.49</v>
      </c>
      <c r="X4607" s="13" t="str">
        <f t="shared" si="510"/>
        <v>UNDERPAYMENT</v>
      </c>
    </row>
    <row r="4608" spans="10:24" x14ac:dyDescent="0.25">
      <c r="J4608" s="13">
        <f t="shared" si="506"/>
        <v>0</v>
      </c>
      <c r="L4608" s="2">
        <v>0</v>
      </c>
      <c r="Q4608" s="14" t="e">
        <f t="shared" si="504"/>
        <v>#DIV/0!</v>
      </c>
      <c r="R4608" s="14" t="e">
        <f t="shared" si="505"/>
        <v>#DIV/0!</v>
      </c>
      <c r="T4608" s="2" t="s">
        <v>544</v>
      </c>
      <c r="U4608" s="13">
        <f t="shared" si="507"/>
        <v>10.49</v>
      </c>
      <c r="V4608" s="13">
        <f t="shared" si="508"/>
        <v>0</v>
      </c>
      <c r="W4608" s="13">
        <f t="shared" si="509"/>
        <v>-10.49</v>
      </c>
      <c r="X4608" s="13" t="str">
        <f t="shared" si="510"/>
        <v>UNDERPAYMENT</v>
      </c>
    </row>
    <row r="4609" spans="10:24" x14ac:dyDescent="0.25">
      <c r="J4609" s="13">
        <f t="shared" si="506"/>
        <v>0</v>
      </c>
      <c r="L4609" s="2">
        <v>0</v>
      </c>
      <c r="Q4609" s="14" t="e">
        <f t="shared" si="504"/>
        <v>#DIV/0!</v>
      </c>
      <c r="R4609" s="14" t="e">
        <f t="shared" si="505"/>
        <v>#DIV/0!</v>
      </c>
      <c r="T4609" s="2" t="s">
        <v>544</v>
      </c>
      <c r="U4609" s="13">
        <f t="shared" si="507"/>
        <v>10.49</v>
      </c>
      <c r="V4609" s="13">
        <f t="shared" si="508"/>
        <v>0</v>
      </c>
      <c r="W4609" s="13">
        <f t="shared" si="509"/>
        <v>-10.49</v>
      </c>
      <c r="X4609" s="13" t="str">
        <f t="shared" si="510"/>
        <v>UNDERPAYMENT</v>
      </c>
    </row>
    <row r="4610" spans="10:24" x14ac:dyDescent="0.25">
      <c r="J4610" s="13">
        <f t="shared" si="506"/>
        <v>0</v>
      </c>
      <c r="L4610" s="2">
        <v>0</v>
      </c>
      <c r="Q4610" s="14" t="e">
        <f t="shared" si="504"/>
        <v>#DIV/0!</v>
      </c>
      <c r="R4610" s="14" t="e">
        <f t="shared" si="505"/>
        <v>#DIV/0!</v>
      </c>
      <c r="T4610" s="2" t="s">
        <v>544</v>
      </c>
      <c r="U4610" s="13">
        <f t="shared" si="507"/>
        <v>10.49</v>
      </c>
      <c r="V4610" s="13">
        <f t="shared" si="508"/>
        <v>0</v>
      </c>
      <c r="W4610" s="13">
        <f t="shared" si="509"/>
        <v>-10.49</v>
      </c>
      <c r="X4610" s="13" t="str">
        <f t="shared" si="510"/>
        <v>UNDERPAYMENT</v>
      </c>
    </row>
    <row r="4611" spans="10:24" x14ac:dyDescent="0.25">
      <c r="J4611" s="13">
        <f t="shared" si="506"/>
        <v>0</v>
      </c>
      <c r="L4611" s="2">
        <v>0</v>
      </c>
      <c r="Q4611" s="14" t="e">
        <f t="shared" si="504"/>
        <v>#DIV/0!</v>
      </c>
      <c r="R4611" s="14" t="e">
        <f t="shared" si="505"/>
        <v>#DIV/0!</v>
      </c>
      <c r="T4611" s="2" t="s">
        <v>544</v>
      </c>
      <c r="U4611" s="13">
        <f t="shared" si="507"/>
        <v>10.49</v>
      </c>
      <c r="V4611" s="13">
        <f t="shared" si="508"/>
        <v>0</v>
      </c>
      <c r="W4611" s="13">
        <f t="shared" si="509"/>
        <v>-10.49</v>
      </c>
      <c r="X4611" s="13" t="str">
        <f t="shared" si="510"/>
        <v>UNDERPAYMENT</v>
      </c>
    </row>
    <row r="4612" spans="10:24" x14ac:dyDescent="0.25">
      <c r="J4612" s="13">
        <f t="shared" si="506"/>
        <v>0</v>
      </c>
      <c r="L4612" s="2">
        <v>0</v>
      </c>
      <c r="Q4612" s="14" t="e">
        <f t="shared" si="504"/>
        <v>#DIV/0!</v>
      </c>
      <c r="R4612" s="14" t="e">
        <f t="shared" si="505"/>
        <v>#DIV/0!</v>
      </c>
      <c r="T4612" s="2" t="s">
        <v>544</v>
      </c>
      <c r="U4612" s="13">
        <f t="shared" si="507"/>
        <v>10.49</v>
      </c>
      <c r="V4612" s="13">
        <f t="shared" si="508"/>
        <v>0</v>
      </c>
      <c r="W4612" s="13">
        <f t="shared" si="509"/>
        <v>-10.49</v>
      </c>
      <c r="X4612" s="13" t="str">
        <f t="shared" si="510"/>
        <v>UNDERPAYMENT</v>
      </c>
    </row>
    <row r="4613" spans="10:24" x14ac:dyDescent="0.25">
      <c r="J4613" s="13">
        <f t="shared" si="506"/>
        <v>0</v>
      </c>
      <c r="L4613" s="2">
        <v>0</v>
      </c>
      <c r="Q4613" s="14" t="e">
        <f t="shared" si="504"/>
        <v>#DIV/0!</v>
      </c>
      <c r="R4613" s="14" t="e">
        <f t="shared" si="505"/>
        <v>#DIV/0!</v>
      </c>
      <c r="T4613" s="2" t="s">
        <v>544</v>
      </c>
      <c r="U4613" s="13">
        <f t="shared" si="507"/>
        <v>10.49</v>
      </c>
      <c r="V4613" s="13">
        <f t="shared" si="508"/>
        <v>0</v>
      </c>
      <c r="W4613" s="13">
        <f t="shared" si="509"/>
        <v>-10.49</v>
      </c>
      <c r="X4613" s="13" t="str">
        <f t="shared" si="510"/>
        <v>UNDERPAYMENT</v>
      </c>
    </row>
    <row r="4614" spans="10:24" x14ac:dyDescent="0.25">
      <c r="J4614" s="13">
        <f t="shared" si="506"/>
        <v>0</v>
      </c>
      <c r="L4614" s="2">
        <v>0</v>
      </c>
      <c r="Q4614" s="14" t="e">
        <f t="shared" si="504"/>
        <v>#DIV/0!</v>
      </c>
      <c r="R4614" s="14" t="e">
        <f t="shared" si="505"/>
        <v>#DIV/0!</v>
      </c>
      <c r="T4614" s="2" t="s">
        <v>544</v>
      </c>
      <c r="U4614" s="13">
        <f t="shared" si="507"/>
        <v>10.49</v>
      </c>
      <c r="V4614" s="13">
        <f t="shared" si="508"/>
        <v>0</v>
      </c>
      <c r="W4614" s="13">
        <f t="shared" si="509"/>
        <v>-10.49</v>
      </c>
      <c r="X4614" s="13" t="str">
        <f t="shared" si="510"/>
        <v>UNDERPAYMENT</v>
      </c>
    </row>
    <row r="4615" spans="10:24" x14ac:dyDescent="0.25">
      <c r="J4615" s="13">
        <f t="shared" si="506"/>
        <v>0</v>
      </c>
      <c r="L4615" s="2">
        <v>0</v>
      </c>
      <c r="Q4615" s="14" t="e">
        <f t="shared" si="504"/>
        <v>#DIV/0!</v>
      </c>
      <c r="R4615" s="14" t="e">
        <f t="shared" si="505"/>
        <v>#DIV/0!</v>
      </c>
      <c r="T4615" s="2" t="s">
        <v>544</v>
      </c>
      <c r="U4615" s="13">
        <f t="shared" si="507"/>
        <v>10.49</v>
      </c>
      <c r="V4615" s="13">
        <f t="shared" si="508"/>
        <v>0</v>
      </c>
      <c r="W4615" s="13">
        <f t="shared" si="509"/>
        <v>-10.49</v>
      </c>
      <c r="X4615" s="13" t="str">
        <f t="shared" si="510"/>
        <v>UNDERPAYMENT</v>
      </c>
    </row>
    <row r="4616" spans="10:24" x14ac:dyDescent="0.25">
      <c r="J4616" s="13">
        <f t="shared" si="506"/>
        <v>0</v>
      </c>
      <c r="L4616" s="2">
        <v>0</v>
      </c>
      <c r="Q4616" s="14" t="e">
        <f t="shared" si="504"/>
        <v>#DIV/0!</v>
      </c>
      <c r="R4616" s="14" t="e">
        <f t="shared" si="505"/>
        <v>#DIV/0!</v>
      </c>
      <c r="T4616" s="2" t="s">
        <v>544</v>
      </c>
      <c r="U4616" s="13">
        <f t="shared" si="507"/>
        <v>10.49</v>
      </c>
      <c r="V4616" s="13">
        <f t="shared" si="508"/>
        <v>0</v>
      </c>
      <c r="W4616" s="13">
        <f t="shared" si="509"/>
        <v>-10.49</v>
      </c>
      <c r="X4616" s="13" t="str">
        <f t="shared" si="510"/>
        <v>UNDERPAYMENT</v>
      </c>
    </row>
    <row r="4617" spans="10:24" x14ac:dyDescent="0.25">
      <c r="J4617" s="13">
        <f t="shared" si="506"/>
        <v>0</v>
      </c>
      <c r="L4617" s="2">
        <v>0</v>
      </c>
      <c r="Q4617" s="14" t="e">
        <f t="shared" si="504"/>
        <v>#DIV/0!</v>
      </c>
      <c r="R4617" s="14" t="e">
        <f t="shared" si="505"/>
        <v>#DIV/0!</v>
      </c>
      <c r="T4617" s="2" t="s">
        <v>544</v>
      </c>
      <c r="U4617" s="13">
        <f t="shared" si="507"/>
        <v>10.49</v>
      </c>
      <c r="V4617" s="13">
        <f t="shared" si="508"/>
        <v>0</v>
      </c>
      <c r="W4617" s="13">
        <f t="shared" si="509"/>
        <v>-10.49</v>
      </c>
      <c r="X4617" s="13" t="str">
        <f t="shared" si="510"/>
        <v>UNDERPAYMENT</v>
      </c>
    </row>
    <row r="4618" spans="10:24" x14ac:dyDescent="0.25">
      <c r="J4618" s="13">
        <f t="shared" si="506"/>
        <v>0</v>
      </c>
      <c r="L4618" s="2">
        <v>0</v>
      </c>
      <c r="Q4618" s="14" t="e">
        <f t="shared" si="504"/>
        <v>#DIV/0!</v>
      </c>
      <c r="R4618" s="14" t="e">
        <f t="shared" si="505"/>
        <v>#DIV/0!</v>
      </c>
      <c r="T4618" s="2" t="s">
        <v>544</v>
      </c>
      <c r="U4618" s="13">
        <f t="shared" si="507"/>
        <v>10.49</v>
      </c>
      <c r="V4618" s="13">
        <f t="shared" si="508"/>
        <v>0</v>
      </c>
      <c r="W4618" s="13">
        <f t="shared" si="509"/>
        <v>-10.49</v>
      </c>
      <c r="X4618" s="13" t="str">
        <f t="shared" si="510"/>
        <v>UNDERPAYMENT</v>
      </c>
    </row>
    <row r="4619" spans="10:24" x14ac:dyDescent="0.25">
      <c r="J4619" s="13">
        <f t="shared" si="506"/>
        <v>0</v>
      </c>
      <c r="L4619" s="2">
        <v>0</v>
      </c>
      <c r="Q4619" s="14" t="e">
        <f t="shared" si="504"/>
        <v>#DIV/0!</v>
      </c>
      <c r="R4619" s="14" t="e">
        <f t="shared" si="505"/>
        <v>#DIV/0!</v>
      </c>
      <c r="T4619" s="2" t="s">
        <v>544</v>
      </c>
      <c r="U4619" s="13">
        <f t="shared" si="507"/>
        <v>10.49</v>
      </c>
      <c r="V4619" s="13">
        <f t="shared" si="508"/>
        <v>0</v>
      </c>
      <c r="W4619" s="13">
        <f t="shared" si="509"/>
        <v>-10.49</v>
      </c>
      <c r="X4619" s="13" t="str">
        <f t="shared" si="510"/>
        <v>UNDERPAYMENT</v>
      </c>
    </row>
    <row r="4620" spans="10:24" x14ac:dyDescent="0.25">
      <c r="J4620" s="13">
        <f t="shared" si="506"/>
        <v>0</v>
      </c>
      <c r="L4620" s="2">
        <v>0</v>
      </c>
      <c r="Q4620" s="14" t="e">
        <f t="shared" si="504"/>
        <v>#DIV/0!</v>
      </c>
      <c r="R4620" s="14" t="e">
        <f t="shared" si="505"/>
        <v>#DIV/0!</v>
      </c>
      <c r="T4620" s="2" t="s">
        <v>544</v>
      </c>
      <c r="U4620" s="13">
        <f t="shared" si="507"/>
        <v>10.49</v>
      </c>
      <c r="V4620" s="13">
        <f t="shared" si="508"/>
        <v>0</v>
      </c>
      <c r="W4620" s="13">
        <f t="shared" si="509"/>
        <v>-10.49</v>
      </c>
      <c r="X4620" s="13" t="str">
        <f t="shared" si="510"/>
        <v>UNDERPAYMENT</v>
      </c>
    </row>
    <row r="4621" spans="10:24" x14ac:dyDescent="0.25">
      <c r="J4621" s="13">
        <f t="shared" si="506"/>
        <v>0</v>
      </c>
      <c r="L4621" s="2">
        <v>0</v>
      </c>
      <c r="Q4621" s="14" t="e">
        <f t="shared" si="504"/>
        <v>#DIV/0!</v>
      </c>
      <c r="R4621" s="14" t="e">
        <f t="shared" si="505"/>
        <v>#DIV/0!</v>
      </c>
      <c r="T4621" s="2" t="s">
        <v>544</v>
      </c>
      <c r="U4621" s="13">
        <f t="shared" si="507"/>
        <v>10.49</v>
      </c>
      <c r="V4621" s="13">
        <f t="shared" si="508"/>
        <v>0</v>
      </c>
      <c r="W4621" s="13">
        <f t="shared" si="509"/>
        <v>-10.49</v>
      </c>
      <c r="X4621" s="13" t="str">
        <f t="shared" si="510"/>
        <v>UNDERPAYMENT</v>
      </c>
    </row>
    <row r="4622" spans="10:24" x14ac:dyDescent="0.25">
      <c r="J4622" s="13">
        <f t="shared" si="506"/>
        <v>0</v>
      </c>
      <c r="L4622" s="2">
        <v>0</v>
      </c>
      <c r="Q4622" s="14" t="e">
        <f t="shared" si="504"/>
        <v>#DIV/0!</v>
      </c>
      <c r="R4622" s="14" t="e">
        <f t="shared" si="505"/>
        <v>#DIV/0!</v>
      </c>
      <c r="T4622" s="2" t="s">
        <v>544</v>
      </c>
      <c r="U4622" s="13">
        <f t="shared" si="507"/>
        <v>10.49</v>
      </c>
      <c r="V4622" s="13">
        <f t="shared" si="508"/>
        <v>0</v>
      </c>
      <c r="W4622" s="13">
        <f t="shared" si="509"/>
        <v>-10.49</v>
      </c>
      <c r="X4622" s="13" t="str">
        <f t="shared" si="510"/>
        <v>UNDERPAYMENT</v>
      </c>
    </row>
    <row r="4623" spans="10:24" x14ac:dyDescent="0.25">
      <c r="J4623" s="13">
        <f t="shared" si="506"/>
        <v>0</v>
      </c>
      <c r="L4623" s="2">
        <v>0</v>
      </c>
      <c r="Q4623" s="14" t="e">
        <f t="shared" si="504"/>
        <v>#DIV/0!</v>
      </c>
      <c r="R4623" s="14" t="e">
        <f t="shared" si="505"/>
        <v>#DIV/0!</v>
      </c>
      <c r="T4623" s="2" t="s">
        <v>544</v>
      </c>
      <c r="U4623" s="13">
        <f t="shared" si="507"/>
        <v>10.49</v>
      </c>
      <c r="V4623" s="13">
        <f t="shared" si="508"/>
        <v>0</v>
      </c>
      <c r="W4623" s="13">
        <f t="shared" si="509"/>
        <v>-10.49</v>
      </c>
      <c r="X4623" s="13" t="str">
        <f t="shared" si="510"/>
        <v>UNDERPAYMENT</v>
      </c>
    </row>
    <row r="4624" spans="10:24" x14ac:dyDescent="0.25">
      <c r="J4624" s="13">
        <f t="shared" si="506"/>
        <v>0</v>
      </c>
      <c r="L4624" s="2">
        <v>0</v>
      </c>
      <c r="Q4624" s="14" t="e">
        <f t="shared" si="504"/>
        <v>#DIV/0!</v>
      </c>
      <c r="R4624" s="14" t="e">
        <f t="shared" si="505"/>
        <v>#DIV/0!</v>
      </c>
      <c r="T4624" s="2" t="s">
        <v>544</v>
      </c>
      <c r="U4624" s="13">
        <f t="shared" si="507"/>
        <v>10.49</v>
      </c>
      <c r="V4624" s="13">
        <f t="shared" si="508"/>
        <v>0</v>
      </c>
      <c r="W4624" s="13">
        <f t="shared" si="509"/>
        <v>-10.49</v>
      </c>
      <c r="X4624" s="13" t="str">
        <f t="shared" si="510"/>
        <v>UNDERPAYMENT</v>
      </c>
    </row>
    <row r="4625" spans="10:24" x14ac:dyDescent="0.25">
      <c r="J4625" s="13">
        <f t="shared" si="506"/>
        <v>0</v>
      </c>
      <c r="L4625" s="2">
        <v>0</v>
      </c>
      <c r="Q4625" s="14" t="e">
        <f t="shared" si="504"/>
        <v>#DIV/0!</v>
      </c>
      <c r="R4625" s="14" t="e">
        <f t="shared" si="505"/>
        <v>#DIV/0!</v>
      </c>
      <c r="T4625" s="2" t="s">
        <v>544</v>
      </c>
      <c r="U4625" s="13">
        <f t="shared" si="507"/>
        <v>10.49</v>
      </c>
      <c r="V4625" s="13">
        <f t="shared" si="508"/>
        <v>0</v>
      </c>
      <c r="W4625" s="13">
        <f t="shared" si="509"/>
        <v>-10.49</v>
      </c>
      <c r="X4625" s="13" t="str">
        <f t="shared" si="510"/>
        <v>UNDERPAYMENT</v>
      </c>
    </row>
    <row r="4626" spans="10:24" x14ac:dyDescent="0.25">
      <c r="J4626" s="13">
        <f t="shared" si="506"/>
        <v>0</v>
      </c>
      <c r="L4626" s="2">
        <v>0</v>
      </c>
      <c r="Q4626" s="14" t="e">
        <f t="shared" si="504"/>
        <v>#DIV/0!</v>
      </c>
      <c r="R4626" s="14" t="e">
        <f t="shared" si="505"/>
        <v>#DIV/0!</v>
      </c>
      <c r="T4626" s="2" t="s">
        <v>544</v>
      </c>
      <c r="U4626" s="13">
        <f t="shared" si="507"/>
        <v>10.49</v>
      </c>
      <c r="V4626" s="13">
        <f t="shared" si="508"/>
        <v>0</v>
      </c>
      <c r="W4626" s="13">
        <f t="shared" si="509"/>
        <v>-10.49</v>
      </c>
      <c r="X4626" s="13" t="str">
        <f t="shared" si="510"/>
        <v>UNDERPAYMENT</v>
      </c>
    </row>
    <row r="4627" spans="10:24" x14ac:dyDescent="0.25">
      <c r="J4627" s="13">
        <f t="shared" si="506"/>
        <v>0</v>
      </c>
      <c r="L4627" s="2">
        <v>0</v>
      </c>
      <c r="Q4627" s="14" t="e">
        <f t="shared" si="504"/>
        <v>#DIV/0!</v>
      </c>
      <c r="R4627" s="14" t="e">
        <f t="shared" si="505"/>
        <v>#DIV/0!</v>
      </c>
      <c r="T4627" s="2" t="s">
        <v>544</v>
      </c>
      <c r="U4627" s="13">
        <f t="shared" si="507"/>
        <v>10.49</v>
      </c>
      <c r="V4627" s="13">
        <f t="shared" si="508"/>
        <v>0</v>
      </c>
      <c r="W4627" s="13">
        <f t="shared" si="509"/>
        <v>-10.49</v>
      </c>
      <c r="X4627" s="13" t="str">
        <f t="shared" si="510"/>
        <v>UNDERPAYMENT</v>
      </c>
    </row>
    <row r="4628" spans="10:24" x14ac:dyDescent="0.25">
      <c r="J4628" s="13">
        <f t="shared" si="506"/>
        <v>0</v>
      </c>
      <c r="L4628" s="2">
        <v>0</v>
      </c>
      <c r="Q4628" s="14" t="e">
        <f t="shared" si="504"/>
        <v>#DIV/0!</v>
      </c>
      <c r="R4628" s="14" t="e">
        <f t="shared" si="505"/>
        <v>#DIV/0!</v>
      </c>
      <c r="T4628" s="2" t="s">
        <v>544</v>
      </c>
      <c r="U4628" s="13">
        <f t="shared" si="507"/>
        <v>10.49</v>
      </c>
      <c r="V4628" s="13">
        <f t="shared" si="508"/>
        <v>0</v>
      </c>
      <c r="W4628" s="13">
        <f t="shared" si="509"/>
        <v>-10.49</v>
      </c>
      <c r="X4628" s="13" t="str">
        <f t="shared" si="510"/>
        <v>UNDERPAYMENT</v>
      </c>
    </row>
    <row r="4629" spans="10:24" x14ac:dyDescent="0.25">
      <c r="J4629" s="13">
        <f t="shared" si="506"/>
        <v>0</v>
      </c>
      <c r="L4629" s="2">
        <v>0</v>
      </c>
      <c r="Q4629" s="14" t="e">
        <f t="shared" si="504"/>
        <v>#DIV/0!</v>
      </c>
      <c r="R4629" s="14" t="e">
        <f t="shared" si="505"/>
        <v>#DIV/0!</v>
      </c>
      <c r="T4629" s="2" t="s">
        <v>544</v>
      </c>
      <c r="U4629" s="13">
        <f t="shared" si="507"/>
        <v>10.49</v>
      </c>
      <c r="V4629" s="13">
        <f t="shared" si="508"/>
        <v>0</v>
      </c>
      <c r="W4629" s="13">
        <f t="shared" si="509"/>
        <v>-10.49</v>
      </c>
      <c r="X4629" s="13" t="str">
        <f t="shared" si="510"/>
        <v>UNDERPAYMENT</v>
      </c>
    </row>
    <row r="4630" spans="10:24" x14ac:dyDescent="0.25">
      <c r="J4630" s="13">
        <f t="shared" si="506"/>
        <v>0</v>
      </c>
      <c r="L4630" s="2">
        <v>0</v>
      </c>
      <c r="Q4630" s="14" t="e">
        <f t="shared" si="504"/>
        <v>#DIV/0!</v>
      </c>
      <c r="R4630" s="14" t="e">
        <f t="shared" si="505"/>
        <v>#DIV/0!</v>
      </c>
      <c r="T4630" s="2" t="s">
        <v>544</v>
      </c>
      <c r="U4630" s="13">
        <f t="shared" si="507"/>
        <v>10.49</v>
      </c>
      <c r="V4630" s="13">
        <f t="shared" si="508"/>
        <v>0</v>
      </c>
      <c r="W4630" s="13">
        <f t="shared" si="509"/>
        <v>-10.49</v>
      </c>
      <c r="X4630" s="13" t="str">
        <f t="shared" si="510"/>
        <v>UNDERPAYMENT</v>
      </c>
    </row>
    <row r="4631" spans="10:24" x14ac:dyDescent="0.25">
      <c r="J4631" s="13">
        <f t="shared" si="506"/>
        <v>0</v>
      </c>
      <c r="L4631" s="2">
        <v>0</v>
      </c>
      <c r="Q4631" s="14" t="e">
        <f t="shared" si="504"/>
        <v>#DIV/0!</v>
      </c>
      <c r="R4631" s="14" t="e">
        <f t="shared" si="505"/>
        <v>#DIV/0!</v>
      </c>
      <c r="T4631" s="2" t="s">
        <v>544</v>
      </c>
      <c r="U4631" s="13">
        <f t="shared" si="507"/>
        <v>10.49</v>
      </c>
      <c r="V4631" s="13">
        <f t="shared" si="508"/>
        <v>0</v>
      </c>
      <c r="W4631" s="13">
        <f t="shared" si="509"/>
        <v>-10.49</v>
      </c>
      <c r="X4631" s="13" t="str">
        <f t="shared" si="510"/>
        <v>UNDERPAYMENT</v>
      </c>
    </row>
    <row r="4632" spans="10:24" x14ac:dyDescent="0.25">
      <c r="J4632" s="13">
        <f t="shared" si="506"/>
        <v>0</v>
      </c>
      <c r="L4632" s="2">
        <v>0</v>
      </c>
      <c r="Q4632" s="14" t="e">
        <f t="shared" si="504"/>
        <v>#DIV/0!</v>
      </c>
      <c r="R4632" s="14" t="e">
        <f t="shared" si="505"/>
        <v>#DIV/0!</v>
      </c>
      <c r="T4632" s="2" t="s">
        <v>544</v>
      </c>
      <c r="U4632" s="13">
        <f t="shared" si="507"/>
        <v>10.49</v>
      </c>
      <c r="V4632" s="13">
        <f t="shared" si="508"/>
        <v>0</v>
      </c>
      <c r="W4632" s="13">
        <f t="shared" si="509"/>
        <v>-10.49</v>
      </c>
      <c r="X4632" s="13" t="str">
        <f t="shared" si="510"/>
        <v>UNDERPAYMENT</v>
      </c>
    </row>
    <row r="4633" spans="10:24" x14ac:dyDescent="0.25">
      <c r="J4633" s="13">
        <f t="shared" si="506"/>
        <v>0</v>
      </c>
      <c r="L4633" s="2">
        <v>0</v>
      </c>
      <c r="Q4633" s="14" t="e">
        <f t="shared" si="504"/>
        <v>#DIV/0!</v>
      </c>
      <c r="R4633" s="14" t="e">
        <f t="shared" si="505"/>
        <v>#DIV/0!</v>
      </c>
      <c r="T4633" s="2" t="s">
        <v>544</v>
      </c>
      <c r="U4633" s="13">
        <f t="shared" si="507"/>
        <v>10.49</v>
      </c>
      <c r="V4633" s="13">
        <f t="shared" si="508"/>
        <v>0</v>
      </c>
      <c r="W4633" s="13">
        <f t="shared" si="509"/>
        <v>-10.49</v>
      </c>
      <c r="X4633" s="13" t="str">
        <f t="shared" si="510"/>
        <v>UNDERPAYMENT</v>
      </c>
    </row>
    <row r="4634" spans="10:24" x14ac:dyDescent="0.25">
      <c r="J4634" s="13">
        <f t="shared" si="506"/>
        <v>0</v>
      </c>
      <c r="L4634" s="2">
        <v>0</v>
      </c>
      <c r="Q4634" s="14" t="e">
        <f t="shared" si="504"/>
        <v>#DIV/0!</v>
      </c>
      <c r="R4634" s="14" t="e">
        <f t="shared" si="505"/>
        <v>#DIV/0!</v>
      </c>
      <c r="T4634" s="2" t="s">
        <v>544</v>
      </c>
      <c r="U4634" s="13">
        <f t="shared" si="507"/>
        <v>10.49</v>
      </c>
      <c r="V4634" s="13">
        <f t="shared" si="508"/>
        <v>0</v>
      </c>
      <c r="W4634" s="13">
        <f t="shared" si="509"/>
        <v>-10.49</v>
      </c>
      <c r="X4634" s="13" t="str">
        <f t="shared" si="510"/>
        <v>UNDERPAYMENT</v>
      </c>
    </row>
    <row r="4635" spans="10:24" x14ac:dyDescent="0.25">
      <c r="J4635" s="13">
        <f t="shared" si="506"/>
        <v>0</v>
      </c>
      <c r="L4635" s="2">
        <v>0</v>
      </c>
      <c r="Q4635" s="14" t="e">
        <f t="shared" si="504"/>
        <v>#DIV/0!</v>
      </c>
      <c r="R4635" s="14" t="e">
        <f t="shared" si="505"/>
        <v>#DIV/0!</v>
      </c>
      <c r="T4635" s="2" t="s">
        <v>544</v>
      </c>
      <c r="U4635" s="13">
        <f t="shared" si="507"/>
        <v>10.49</v>
      </c>
      <c r="V4635" s="13">
        <f t="shared" si="508"/>
        <v>0</v>
      </c>
      <c r="W4635" s="13">
        <f t="shared" si="509"/>
        <v>-10.49</v>
      </c>
      <c r="X4635" s="13" t="str">
        <f t="shared" si="510"/>
        <v>UNDERPAYMENT</v>
      </c>
    </row>
    <row r="4636" spans="10:24" x14ac:dyDescent="0.25">
      <c r="J4636" s="13">
        <f t="shared" si="506"/>
        <v>0</v>
      </c>
      <c r="L4636" s="2">
        <v>0</v>
      </c>
      <c r="Q4636" s="14" t="e">
        <f t="shared" si="504"/>
        <v>#DIV/0!</v>
      </c>
      <c r="R4636" s="14" t="e">
        <f t="shared" si="505"/>
        <v>#DIV/0!</v>
      </c>
      <c r="T4636" s="2" t="s">
        <v>544</v>
      </c>
      <c r="U4636" s="13">
        <f t="shared" si="507"/>
        <v>10.49</v>
      </c>
      <c r="V4636" s="13">
        <f t="shared" si="508"/>
        <v>0</v>
      </c>
      <c r="W4636" s="13">
        <f t="shared" si="509"/>
        <v>-10.49</v>
      </c>
      <c r="X4636" s="13" t="str">
        <f t="shared" si="510"/>
        <v>UNDERPAYMENT</v>
      </c>
    </row>
    <row r="4637" spans="10:24" x14ac:dyDescent="0.25">
      <c r="J4637" s="13">
        <f t="shared" si="506"/>
        <v>0</v>
      </c>
      <c r="L4637" s="2">
        <v>0</v>
      </c>
      <c r="Q4637" s="14" t="e">
        <f t="shared" si="504"/>
        <v>#DIV/0!</v>
      </c>
      <c r="R4637" s="14" t="e">
        <f t="shared" si="505"/>
        <v>#DIV/0!</v>
      </c>
      <c r="T4637" s="2" t="s">
        <v>544</v>
      </c>
      <c r="U4637" s="13">
        <f t="shared" si="507"/>
        <v>10.49</v>
      </c>
      <c r="V4637" s="13">
        <f t="shared" si="508"/>
        <v>0</v>
      </c>
      <c r="W4637" s="13">
        <f t="shared" si="509"/>
        <v>-10.49</v>
      </c>
      <c r="X4637" s="13" t="str">
        <f t="shared" si="510"/>
        <v>UNDERPAYMENT</v>
      </c>
    </row>
    <row r="4638" spans="10:24" x14ac:dyDescent="0.25">
      <c r="J4638" s="13">
        <f t="shared" si="506"/>
        <v>0</v>
      </c>
      <c r="L4638" s="2">
        <v>0</v>
      </c>
      <c r="Q4638" s="14" t="e">
        <f t="shared" si="504"/>
        <v>#DIV/0!</v>
      </c>
      <c r="R4638" s="14" t="e">
        <f t="shared" si="505"/>
        <v>#DIV/0!</v>
      </c>
      <c r="T4638" s="2" t="s">
        <v>544</v>
      </c>
      <c r="U4638" s="13">
        <f t="shared" si="507"/>
        <v>10.49</v>
      </c>
      <c r="V4638" s="13">
        <f t="shared" si="508"/>
        <v>0</v>
      </c>
      <c r="W4638" s="13">
        <f t="shared" si="509"/>
        <v>-10.49</v>
      </c>
      <c r="X4638" s="13" t="str">
        <f t="shared" si="510"/>
        <v>UNDERPAYMENT</v>
      </c>
    </row>
    <row r="4639" spans="10:24" x14ac:dyDescent="0.25">
      <c r="J4639" s="13">
        <f t="shared" si="506"/>
        <v>0</v>
      </c>
      <c r="L4639" s="2">
        <v>0</v>
      </c>
      <c r="Q4639" s="14" t="e">
        <f t="shared" si="504"/>
        <v>#DIV/0!</v>
      </c>
      <c r="R4639" s="14" t="e">
        <f t="shared" si="505"/>
        <v>#DIV/0!</v>
      </c>
      <c r="T4639" s="2" t="s">
        <v>544</v>
      </c>
      <c r="U4639" s="13">
        <f t="shared" si="507"/>
        <v>10.49</v>
      </c>
      <c r="V4639" s="13">
        <f t="shared" si="508"/>
        <v>0</v>
      </c>
      <c r="W4639" s="13">
        <f t="shared" si="509"/>
        <v>-10.49</v>
      </c>
      <c r="X4639" s="13" t="str">
        <f t="shared" si="510"/>
        <v>UNDERPAYMENT</v>
      </c>
    </row>
    <row r="4640" spans="10:24" x14ac:dyDescent="0.25">
      <c r="J4640" s="13">
        <f t="shared" si="506"/>
        <v>0</v>
      </c>
      <c r="L4640" s="2">
        <v>0</v>
      </c>
      <c r="Q4640" s="14" t="e">
        <f t="shared" si="504"/>
        <v>#DIV/0!</v>
      </c>
      <c r="R4640" s="14" t="e">
        <f t="shared" si="505"/>
        <v>#DIV/0!</v>
      </c>
      <c r="T4640" s="2" t="s">
        <v>544</v>
      </c>
      <c r="U4640" s="13">
        <f t="shared" si="507"/>
        <v>10.49</v>
      </c>
      <c r="V4640" s="13">
        <f t="shared" si="508"/>
        <v>0</v>
      </c>
      <c r="W4640" s="13">
        <f t="shared" si="509"/>
        <v>-10.49</v>
      </c>
      <c r="X4640" s="13" t="str">
        <f t="shared" si="510"/>
        <v>UNDERPAYMENT</v>
      </c>
    </row>
    <row r="4641" spans="10:24" x14ac:dyDescent="0.25">
      <c r="J4641" s="13">
        <f t="shared" si="506"/>
        <v>0</v>
      </c>
      <c r="L4641" s="2">
        <v>0</v>
      </c>
      <c r="Q4641" s="14" t="e">
        <f t="shared" si="504"/>
        <v>#DIV/0!</v>
      </c>
      <c r="R4641" s="14" t="e">
        <f t="shared" si="505"/>
        <v>#DIV/0!</v>
      </c>
      <c r="T4641" s="2" t="s">
        <v>544</v>
      </c>
      <c r="U4641" s="13">
        <f t="shared" si="507"/>
        <v>10.49</v>
      </c>
      <c r="V4641" s="13">
        <f t="shared" si="508"/>
        <v>0</v>
      </c>
      <c r="W4641" s="13">
        <f t="shared" si="509"/>
        <v>-10.49</v>
      </c>
      <c r="X4641" s="13" t="str">
        <f t="shared" si="510"/>
        <v>UNDERPAYMENT</v>
      </c>
    </row>
    <row r="4642" spans="10:24" x14ac:dyDescent="0.25">
      <c r="J4642" s="13">
        <f t="shared" si="506"/>
        <v>0</v>
      </c>
      <c r="L4642" s="2">
        <v>0</v>
      </c>
      <c r="Q4642" s="14" t="e">
        <f t="shared" si="504"/>
        <v>#DIV/0!</v>
      </c>
      <c r="R4642" s="14" t="e">
        <f t="shared" si="505"/>
        <v>#DIV/0!</v>
      </c>
      <c r="T4642" s="2" t="s">
        <v>544</v>
      </c>
      <c r="U4642" s="13">
        <f t="shared" si="507"/>
        <v>10.49</v>
      </c>
      <c r="V4642" s="13">
        <f t="shared" si="508"/>
        <v>0</v>
      </c>
      <c r="W4642" s="13">
        <f t="shared" si="509"/>
        <v>-10.49</v>
      </c>
      <c r="X4642" s="13" t="str">
        <f t="shared" si="510"/>
        <v>UNDERPAYMENT</v>
      </c>
    </row>
    <row r="4643" spans="10:24" x14ac:dyDescent="0.25">
      <c r="J4643" s="13">
        <f t="shared" si="506"/>
        <v>0</v>
      </c>
      <c r="L4643" s="2">
        <v>0</v>
      </c>
      <c r="Q4643" s="14" t="e">
        <f t="shared" si="504"/>
        <v>#DIV/0!</v>
      </c>
      <c r="R4643" s="14" t="e">
        <f t="shared" si="505"/>
        <v>#DIV/0!</v>
      </c>
      <c r="T4643" s="2" t="s">
        <v>544</v>
      </c>
      <c r="U4643" s="13">
        <f t="shared" si="507"/>
        <v>10.49</v>
      </c>
      <c r="V4643" s="13">
        <f t="shared" si="508"/>
        <v>0</v>
      </c>
      <c r="W4643" s="13">
        <f t="shared" si="509"/>
        <v>-10.49</v>
      </c>
      <c r="X4643" s="13" t="str">
        <f t="shared" si="510"/>
        <v>UNDERPAYMENT</v>
      </c>
    </row>
    <row r="4644" spans="10:24" x14ac:dyDescent="0.25">
      <c r="J4644" s="13">
        <f t="shared" si="506"/>
        <v>0</v>
      </c>
      <c r="L4644" s="2">
        <v>0</v>
      </c>
      <c r="Q4644" s="14" t="e">
        <f t="shared" si="504"/>
        <v>#DIV/0!</v>
      </c>
      <c r="R4644" s="14" t="e">
        <f t="shared" si="505"/>
        <v>#DIV/0!</v>
      </c>
      <c r="T4644" s="2" t="s">
        <v>544</v>
      </c>
      <c r="U4644" s="13">
        <f t="shared" si="507"/>
        <v>10.49</v>
      </c>
      <c r="V4644" s="13">
        <f t="shared" si="508"/>
        <v>0</v>
      </c>
      <c r="W4644" s="13">
        <f t="shared" si="509"/>
        <v>-10.49</v>
      </c>
      <c r="X4644" s="13" t="str">
        <f t="shared" si="510"/>
        <v>UNDERPAYMENT</v>
      </c>
    </row>
    <row r="4645" spans="10:24" x14ac:dyDescent="0.25">
      <c r="J4645" s="13">
        <f t="shared" si="506"/>
        <v>0</v>
      </c>
      <c r="L4645" s="2">
        <v>0</v>
      </c>
      <c r="Q4645" s="14" t="e">
        <f t="shared" si="504"/>
        <v>#DIV/0!</v>
      </c>
      <c r="R4645" s="14" t="e">
        <f t="shared" si="505"/>
        <v>#DIV/0!</v>
      </c>
      <c r="T4645" s="2" t="s">
        <v>544</v>
      </c>
      <c r="U4645" s="13">
        <f t="shared" si="507"/>
        <v>10.49</v>
      </c>
      <c r="V4645" s="13">
        <f t="shared" si="508"/>
        <v>0</v>
      </c>
      <c r="W4645" s="13">
        <f t="shared" si="509"/>
        <v>-10.49</v>
      </c>
      <c r="X4645" s="13" t="str">
        <f t="shared" si="510"/>
        <v>UNDERPAYMENT</v>
      </c>
    </row>
    <row r="4646" spans="10:24" x14ac:dyDescent="0.25">
      <c r="J4646" s="13">
        <f t="shared" si="506"/>
        <v>0</v>
      </c>
      <c r="L4646" s="2">
        <v>0</v>
      </c>
      <c r="Q4646" s="14" t="e">
        <f t="shared" si="504"/>
        <v>#DIV/0!</v>
      </c>
      <c r="R4646" s="14" t="e">
        <f t="shared" si="505"/>
        <v>#DIV/0!</v>
      </c>
      <c r="T4646" s="2" t="s">
        <v>544</v>
      </c>
      <c r="U4646" s="13">
        <f t="shared" si="507"/>
        <v>10.49</v>
      </c>
      <c r="V4646" s="13">
        <f t="shared" si="508"/>
        <v>0</v>
      </c>
      <c r="W4646" s="13">
        <f t="shared" si="509"/>
        <v>-10.49</v>
      </c>
      <c r="X4646" s="13" t="str">
        <f t="shared" si="510"/>
        <v>UNDERPAYMENT</v>
      </c>
    </row>
    <row r="4647" spans="10:24" x14ac:dyDescent="0.25">
      <c r="J4647" s="13">
        <f t="shared" si="506"/>
        <v>0</v>
      </c>
      <c r="L4647" s="2">
        <v>0</v>
      </c>
      <c r="Q4647" s="14" t="e">
        <f t="shared" si="504"/>
        <v>#DIV/0!</v>
      </c>
      <c r="R4647" s="14" t="e">
        <f t="shared" si="505"/>
        <v>#DIV/0!</v>
      </c>
      <c r="T4647" s="2" t="s">
        <v>544</v>
      </c>
      <c r="U4647" s="13">
        <f t="shared" si="507"/>
        <v>10.49</v>
      </c>
      <c r="V4647" s="13">
        <f t="shared" si="508"/>
        <v>0</v>
      </c>
      <c r="W4647" s="13">
        <f t="shared" si="509"/>
        <v>-10.49</v>
      </c>
      <c r="X4647" s="13" t="str">
        <f t="shared" si="510"/>
        <v>UNDERPAYMENT</v>
      </c>
    </row>
    <row r="4648" spans="10:24" x14ac:dyDescent="0.25">
      <c r="J4648" s="13">
        <f t="shared" si="506"/>
        <v>0</v>
      </c>
      <c r="L4648" s="2">
        <v>0</v>
      </c>
      <c r="Q4648" s="14" t="e">
        <f t="shared" si="504"/>
        <v>#DIV/0!</v>
      </c>
      <c r="R4648" s="14" t="e">
        <f t="shared" si="505"/>
        <v>#DIV/0!</v>
      </c>
      <c r="T4648" s="2" t="s">
        <v>544</v>
      </c>
      <c r="U4648" s="13">
        <f t="shared" si="507"/>
        <v>10.49</v>
      </c>
      <c r="V4648" s="13">
        <f t="shared" si="508"/>
        <v>0</v>
      </c>
      <c r="W4648" s="13">
        <f t="shared" si="509"/>
        <v>-10.49</v>
      </c>
      <c r="X4648" s="13" t="str">
        <f t="shared" si="510"/>
        <v>UNDERPAYMENT</v>
      </c>
    </row>
    <row r="4649" spans="10:24" x14ac:dyDescent="0.25">
      <c r="J4649" s="13">
        <f t="shared" si="506"/>
        <v>0</v>
      </c>
      <c r="L4649" s="2">
        <v>0</v>
      </c>
      <c r="Q4649" s="14" t="e">
        <f t="shared" si="504"/>
        <v>#DIV/0!</v>
      </c>
      <c r="R4649" s="14" t="e">
        <f t="shared" si="505"/>
        <v>#DIV/0!</v>
      </c>
      <c r="T4649" s="2" t="s">
        <v>544</v>
      </c>
      <c r="U4649" s="13">
        <f t="shared" si="507"/>
        <v>10.49</v>
      </c>
      <c r="V4649" s="13">
        <f t="shared" si="508"/>
        <v>0</v>
      </c>
      <c r="W4649" s="13">
        <f t="shared" si="509"/>
        <v>-10.49</v>
      </c>
      <c r="X4649" s="13" t="str">
        <f t="shared" si="510"/>
        <v>UNDERPAYMENT</v>
      </c>
    </row>
    <row r="4650" spans="10:24" x14ac:dyDescent="0.25">
      <c r="J4650" s="13">
        <f t="shared" si="506"/>
        <v>0</v>
      </c>
      <c r="L4650" s="2">
        <v>0</v>
      </c>
      <c r="Q4650" s="14" t="e">
        <f t="shared" si="504"/>
        <v>#DIV/0!</v>
      </c>
      <c r="R4650" s="14" t="e">
        <f t="shared" si="505"/>
        <v>#DIV/0!</v>
      </c>
      <c r="T4650" s="2" t="s">
        <v>544</v>
      </c>
      <c r="U4650" s="13">
        <f t="shared" si="507"/>
        <v>10.49</v>
      </c>
      <c r="V4650" s="13">
        <f t="shared" si="508"/>
        <v>0</v>
      </c>
      <c r="W4650" s="13">
        <f t="shared" si="509"/>
        <v>-10.49</v>
      </c>
      <c r="X4650" s="13" t="str">
        <f t="shared" si="510"/>
        <v>UNDERPAYMENT</v>
      </c>
    </row>
    <row r="4651" spans="10:24" x14ac:dyDescent="0.25">
      <c r="J4651" s="13">
        <f t="shared" si="506"/>
        <v>0</v>
      </c>
      <c r="L4651" s="2">
        <v>0</v>
      </c>
      <c r="Q4651" s="14" t="e">
        <f t="shared" si="504"/>
        <v>#DIV/0!</v>
      </c>
      <c r="R4651" s="14" t="e">
        <f t="shared" si="505"/>
        <v>#DIV/0!</v>
      </c>
      <c r="T4651" s="2" t="s">
        <v>544</v>
      </c>
      <c r="U4651" s="13">
        <f t="shared" si="507"/>
        <v>10.49</v>
      </c>
      <c r="V4651" s="13">
        <f t="shared" si="508"/>
        <v>0</v>
      </c>
      <c r="W4651" s="13">
        <f t="shared" si="509"/>
        <v>-10.49</v>
      </c>
      <c r="X4651" s="13" t="str">
        <f t="shared" si="510"/>
        <v>UNDERPAYMENT</v>
      </c>
    </row>
    <row r="4652" spans="10:24" x14ac:dyDescent="0.25">
      <c r="J4652" s="13">
        <f t="shared" si="506"/>
        <v>0</v>
      </c>
      <c r="L4652" s="2">
        <v>0</v>
      </c>
      <c r="Q4652" s="14" t="e">
        <f t="shared" si="504"/>
        <v>#DIV/0!</v>
      </c>
      <c r="R4652" s="14" t="e">
        <f t="shared" si="505"/>
        <v>#DIV/0!</v>
      </c>
      <c r="T4652" s="2" t="s">
        <v>544</v>
      </c>
      <c r="U4652" s="13">
        <f t="shared" si="507"/>
        <v>10.49</v>
      </c>
      <c r="V4652" s="13">
        <f t="shared" si="508"/>
        <v>0</v>
      </c>
      <c r="W4652" s="13">
        <f t="shared" si="509"/>
        <v>-10.49</v>
      </c>
      <c r="X4652" s="13" t="str">
        <f t="shared" si="510"/>
        <v>UNDERPAYMENT</v>
      </c>
    </row>
    <row r="4653" spans="10:24" x14ac:dyDescent="0.25">
      <c r="J4653" s="13">
        <f t="shared" si="506"/>
        <v>0</v>
      </c>
      <c r="L4653" s="2">
        <v>0</v>
      </c>
      <c r="Q4653" s="14" t="e">
        <f t="shared" si="504"/>
        <v>#DIV/0!</v>
      </c>
      <c r="R4653" s="14" t="e">
        <f t="shared" si="505"/>
        <v>#DIV/0!</v>
      </c>
      <c r="T4653" s="2" t="s">
        <v>544</v>
      </c>
      <c r="U4653" s="13">
        <f t="shared" si="507"/>
        <v>10.49</v>
      </c>
      <c r="V4653" s="13">
        <f t="shared" si="508"/>
        <v>0</v>
      </c>
      <c r="W4653" s="13">
        <f t="shared" si="509"/>
        <v>-10.49</v>
      </c>
      <c r="X4653" s="13" t="str">
        <f t="shared" si="510"/>
        <v>UNDERPAYMENT</v>
      </c>
    </row>
    <row r="4654" spans="10:24" x14ac:dyDescent="0.25">
      <c r="J4654" s="13">
        <f t="shared" si="506"/>
        <v>0</v>
      </c>
      <c r="L4654" s="2">
        <v>0</v>
      </c>
      <c r="Q4654" s="14" t="e">
        <f t="shared" si="504"/>
        <v>#DIV/0!</v>
      </c>
      <c r="R4654" s="14" t="e">
        <f t="shared" si="505"/>
        <v>#DIV/0!</v>
      </c>
      <c r="T4654" s="2" t="s">
        <v>544</v>
      </c>
      <c r="U4654" s="13">
        <f t="shared" si="507"/>
        <v>10.49</v>
      </c>
      <c r="V4654" s="13">
        <f t="shared" si="508"/>
        <v>0</v>
      </c>
      <c r="W4654" s="13">
        <f t="shared" si="509"/>
        <v>-10.49</v>
      </c>
      <c r="X4654" s="13" t="str">
        <f t="shared" si="510"/>
        <v>UNDERPAYMENT</v>
      </c>
    </row>
    <row r="4655" spans="10:24" x14ac:dyDescent="0.25">
      <c r="J4655" s="13">
        <f t="shared" si="506"/>
        <v>0</v>
      </c>
      <c r="L4655" s="2">
        <v>0</v>
      </c>
      <c r="Q4655" s="14" t="e">
        <f t="shared" si="504"/>
        <v>#DIV/0!</v>
      </c>
      <c r="R4655" s="14" t="e">
        <f t="shared" si="505"/>
        <v>#DIV/0!</v>
      </c>
      <c r="T4655" s="2" t="s">
        <v>544</v>
      </c>
      <c r="U4655" s="13">
        <f t="shared" si="507"/>
        <v>10.49</v>
      </c>
      <c r="V4655" s="13">
        <f t="shared" si="508"/>
        <v>0</v>
      </c>
      <c r="W4655" s="13">
        <f t="shared" si="509"/>
        <v>-10.49</v>
      </c>
      <c r="X4655" s="13" t="str">
        <f t="shared" si="510"/>
        <v>UNDERPAYMENT</v>
      </c>
    </row>
    <row r="4656" spans="10:24" x14ac:dyDescent="0.25">
      <c r="J4656" s="13">
        <f t="shared" si="506"/>
        <v>0</v>
      </c>
      <c r="L4656" s="2">
        <v>0</v>
      </c>
      <c r="Q4656" s="14" t="e">
        <f t="shared" si="504"/>
        <v>#DIV/0!</v>
      </c>
      <c r="R4656" s="14" t="e">
        <f t="shared" si="505"/>
        <v>#DIV/0!</v>
      </c>
      <c r="T4656" s="2" t="s">
        <v>544</v>
      </c>
      <c r="U4656" s="13">
        <f t="shared" si="507"/>
        <v>10.49</v>
      </c>
      <c r="V4656" s="13">
        <f t="shared" si="508"/>
        <v>0</v>
      </c>
      <c r="W4656" s="13">
        <f t="shared" si="509"/>
        <v>-10.49</v>
      </c>
      <c r="X4656" s="13" t="str">
        <f t="shared" si="510"/>
        <v>UNDERPAYMENT</v>
      </c>
    </row>
    <row r="4657" spans="10:24" x14ac:dyDescent="0.25">
      <c r="J4657" s="13">
        <f t="shared" si="506"/>
        <v>0</v>
      </c>
      <c r="L4657" s="2">
        <v>0</v>
      </c>
      <c r="Q4657" s="14" t="e">
        <f t="shared" si="504"/>
        <v>#DIV/0!</v>
      </c>
      <c r="R4657" s="14" t="e">
        <f t="shared" si="505"/>
        <v>#DIV/0!</v>
      </c>
      <c r="T4657" s="2" t="s">
        <v>544</v>
      </c>
      <c r="U4657" s="13">
        <f t="shared" si="507"/>
        <v>10.49</v>
      </c>
      <c r="V4657" s="13">
        <f t="shared" si="508"/>
        <v>0</v>
      </c>
      <c r="W4657" s="13">
        <f t="shared" si="509"/>
        <v>-10.49</v>
      </c>
      <c r="X4657" s="13" t="str">
        <f t="shared" si="510"/>
        <v>UNDERPAYMENT</v>
      </c>
    </row>
    <row r="4658" spans="10:24" x14ac:dyDescent="0.25">
      <c r="J4658" s="13">
        <f t="shared" si="506"/>
        <v>0</v>
      </c>
      <c r="L4658" s="2">
        <v>0</v>
      </c>
      <c r="Q4658" s="14" t="e">
        <f t="shared" si="504"/>
        <v>#DIV/0!</v>
      </c>
      <c r="R4658" s="14" t="e">
        <f t="shared" si="505"/>
        <v>#DIV/0!</v>
      </c>
      <c r="T4658" s="2" t="s">
        <v>544</v>
      </c>
      <c r="U4658" s="13">
        <f t="shared" si="507"/>
        <v>10.49</v>
      </c>
      <c r="V4658" s="13">
        <f t="shared" si="508"/>
        <v>0</v>
      </c>
      <c r="W4658" s="13">
        <f t="shared" si="509"/>
        <v>-10.49</v>
      </c>
      <c r="X4658" s="13" t="str">
        <f t="shared" si="510"/>
        <v>UNDERPAYMENT</v>
      </c>
    </row>
    <row r="4659" spans="10:24" x14ac:dyDescent="0.25">
      <c r="J4659" s="13">
        <f t="shared" si="506"/>
        <v>0</v>
      </c>
      <c r="L4659" s="2">
        <v>0</v>
      </c>
      <c r="Q4659" s="14" t="e">
        <f t="shared" ref="Q4659:Q4722" si="511">IF(((H4659*E4659)+(M4659-L4659)-(N4659*E4659))/(N4659*E4659) &lt;=0,((H4659*E4659)+(M4659-L4659)-(N4659*E4659))/(N4659*E4659),"")</f>
        <v>#DIV/0!</v>
      </c>
      <c r="R4659" s="14" t="e">
        <f t="shared" ref="R4659:R4722" si="512">IF(((H4659*E4659)+(M4659-L4659)-(N4659*E4659))/(N4659*E4659) &gt;0,((H4659*E4659)+(M4659-L4659)-(N4659*E4659))/(N4659*E4659),"")</f>
        <v>#DIV/0!</v>
      </c>
      <c r="T4659" s="2" t="s">
        <v>544</v>
      </c>
      <c r="U4659" s="13">
        <f t="shared" si="507"/>
        <v>10.49</v>
      </c>
      <c r="V4659" s="13">
        <f t="shared" si="508"/>
        <v>0</v>
      </c>
      <c r="W4659" s="13">
        <f t="shared" si="509"/>
        <v>-10.49</v>
      </c>
      <c r="X4659" s="13" t="str">
        <f t="shared" si="510"/>
        <v>UNDERPAYMENT</v>
      </c>
    </row>
    <row r="4660" spans="10:24" x14ac:dyDescent="0.25">
      <c r="J4660" s="13">
        <f t="shared" ref="J4660:J4723" si="513">K4660+L4660</f>
        <v>0</v>
      </c>
      <c r="L4660" s="2">
        <v>0</v>
      </c>
      <c r="Q4660" s="14" t="e">
        <f t="shared" si="511"/>
        <v>#DIV/0!</v>
      </c>
      <c r="R4660" s="14" t="e">
        <f t="shared" si="512"/>
        <v>#DIV/0!</v>
      </c>
      <c r="T4660" s="2" t="s">
        <v>544</v>
      </c>
      <c r="U4660" s="13">
        <f t="shared" ref="U4660:U4723" si="514">(N4660*E4660)+10.49</f>
        <v>10.49</v>
      </c>
      <c r="V4660" s="13">
        <f t="shared" ref="V4660:V4723" si="515">(H4660*E4660)+K4660+M4660</f>
        <v>0</v>
      </c>
      <c r="W4660" s="13">
        <f t="shared" ref="W4660:W4723" si="516">V4660-U4660</f>
        <v>-10.49</v>
      </c>
      <c r="X4660" s="13" t="str">
        <f t="shared" ref="X4660:X4723" si="517">IF(W4660 &lt;= -0.01, "UNDERPAYMENT", "COMPLIANT")</f>
        <v>UNDERPAYMENT</v>
      </c>
    </row>
    <row r="4661" spans="10:24" x14ac:dyDescent="0.25">
      <c r="J4661" s="13">
        <f t="shared" si="513"/>
        <v>0</v>
      </c>
      <c r="L4661" s="2">
        <v>0</v>
      </c>
      <c r="Q4661" s="14" t="e">
        <f t="shared" si="511"/>
        <v>#DIV/0!</v>
      </c>
      <c r="R4661" s="14" t="e">
        <f t="shared" si="512"/>
        <v>#DIV/0!</v>
      </c>
      <c r="T4661" s="2" t="s">
        <v>544</v>
      </c>
      <c r="U4661" s="13">
        <f t="shared" si="514"/>
        <v>10.49</v>
      </c>
      <c r="V4661" s="13">
        <f t="shared" si="515"/>
        <v>0</v>
      </c>
      <c r="W4661" s="13">
        <f t="shared" si="516"/>
        <v>-10.49</v>
      </c>
      <c r="X4661" s="13" t="str">
        <f t="shared" si="517"/>
        <v>UNDERPAYMENT</v>
      </c>
    </row>
    <row r="4662" spans="10:24" x14ac:dyDescent="0.25">
      <c r="J4662" s="13">
        <f t="shared" si="513"/>
        <v>0</v>
      </c>
      <c r="L4662" s="2">
        <v>0</v>
      </c>
      <c r="Q4662" s="14" t="e">
        <f t="shared" si="511"/>
        <v>#DIV/0!</v>
      </c>
      <c r="R4662" s="14" t="e">
        <f t="shared" si="512"/>
        <v>#DIV/0!</v>
      </c>
      <c r="T4662" s="2" t="s">
        <v>544</v>
      </c>
      <c r="U4662" s="13">
        <f t="shared" si="514"/>
        <v>10.49</v>
      </c>
      <c r="V4662" s="13">
        <f t="shared" si="515"/>
        <v>0</v>
      </c>
      <c r="W4662" s="13">
        <f t="shared" si="516"/>
        <v>-10.49</v>
      </c>
      <c r="X4662" s="13" t="str">
        <f t="shared" si="517"/>
        <v>UNDERPAYMENT</v>
      </c>
    </row>
    <row r="4663" spans="10:24" x14ac:dyDescent="0.25">
      <c r="J4663" s="13">
        <f t="shared" si="513"/>
        <v>0</v>
      </c>
      <c r="L4663" s="2">
        <v>0</v>
      </c>
      <c r="Q4663" s="14" t="e">
        <f t="shared" si="511"/>
        <v>#DIV/0!</v>
      </c>
      <c r="R4663" s="14" t="e">
        <f t="shared" si="512"/>
        <v>#DIV/0!</v>
      </c>
      <c r="T4663" s="2" t="s">
        <v>544</v>
      </c>
      <c r="U4663" s="13">
        <f t="shared" si="514"/>
        <v>10.49</v>
      </c>
      <c r="V4663" s="13">
        <f t="shared" si="515"/>
        <v>0</v>
      </c>
      <c r="W4663" s="13">
        <f t="shared" si="516"/>
        <v>-10.49</v>
      </c>
      <c r="X4663" s="13" t="str">
        <f t="shared" si="517"/>
        <v>UNDERPAYMENT</v>
      </c>
    </row>
    <row r="4664" spans="10:24" x14ac:dyDescent="0.25">
      <c r="J4664" s="13">
        <f t="shared" si="513"/>
        <v>0</v>
      </c>
      <c r="L4664" s="2">
        <v>0</v>
      </c>
      <c r="Q4664" s="14" t="e">
        <f t="shared" si="511"/>
        <v>#DIV/0!</v>
      </c>
      <c r="R4664" s="14" t="e">
        <f t="shared" si="512"/>
        <v>#DIV/0!</v>
      </c>
      <c r="T4664" s="2" t="s">
        <v>544</v>
      </c>
      <c r="U4664" s="13">
        <f t="shared" si="514"/>
        <v>10.49</v>
      </c>
      <c r="V4664" s="13">
        <f t="shared" si="515"/>
        <v>0</v>
      </c>
      <c r="W4664" s="13">
        <f t="shared" si="516"/>
        <v>-10.49</v>
      </c>
      <c r="X4664" s="13" t="str">
        <f t="shared" si="517"/>
        <v>UNDERPAYMENT</v>
      </c>
    </row>
    <row r="4665" spans="10:24" x14ac:dyDescent="0.25">
      <c r="J4665" s="13">
        <f t="shared" si="513"/>
        <v>0</v>
      </c>
      <c r="L4665" s="2">
        <v>0</v>
      </c>
      <c r="Q4665" s="14" t="e">
        <f t="shared" si="511"/>
        <v>#DIV/0!</v>
      </c>
      <c r="R4665" s="14" t="e">
        <f t="shared" si="512"/>
        <v>#DIV/0!</v>
      </c>
      <c r="T4665" s="2" t="s">
        <v>544</v>
      </c>
      <c r="U4665" s="13">
        <f t="shared" si="514"/>
        <v>10.49</v>
      </c>
      <c r="V4665" s="13">
        <f t="shared" si="515"/>
        <v>0</v>
      </c>
      <c r="W4665" s="13">
        <f t="shared" si="516"/>
        <v>-10.49</v>
      </c>
      <c r="X4665" s="13" t="str">
        <f t="shared" si="517"/>
        <v>UNDERPAYMENT</v>
      </c>
    </row>
    <row r="4666" spans="10:24" x14ac:dyDescent="0.25">
      <c r="J4666" s="13">
        <f t="shared" si="513"/>
        <v>0</v>
      </c>
      <c r="L4666" s="2">
        <v>0</v>
      </c>
      <c r="Q4666" s="14" t="e">
        <f t="shared" si="511"/>
        <v>#DIV/0!</v>
      </c>
      <c r="R4666" s="14" t="e">
        <f t="shared" si="512"/>
        <v>#DIV/0!</v>
      </c>
      <c r="T4666" s="2" t="s">
        <v>544</v>
      </c>
      <c r="U4666" s="13">
        <f t="shared" si="514"/>
        <v>10.49</v>
      </c>
      <c r="V4666" s="13">
        <f t="shared" si="515"/>
        <v>0</v>
      </c>
      <c r="W4666" s="13">
        <f t="shared" si="516"/>
        <v>-10.49</v>
      </c>
      <c r="X4666" s="13" t="str">
        <f t="shared" si="517"/>
        <v>UNDERPAYMENT</v>
      </c>
    </row>
    <row r="4667" spans="10:24" x14ac:dyDescent="0.25">
      <c r="J4667" s="13">
        <f t="shared" si="513"/>
        <v>0</v>
      </c>
      <c r="L4667" s="2">
        <v>0</v>
      </c>
      <c r="Q4667" s="14" t="e">
        <f t="shared" si="511"/>
        <v>#DIV/0!</v>
      </c>
      <c r="R4667" s="14" t="e">
        <f t="shared" si="512"/>
        <v>#DIV/0!</v>
      </c>
      <c r="T4667" s="2" t="s">
        <v>544</v>
      </c>
      <c r="U4667" s="13">
        <f t="shared" si="514"/>
        <v>10.49</v>
      </c>
      <c r="V4667" s="13">
        <f t="shared" si="515"/>
        <v>0</v>
      </c>
      <c r="W4667" s="13">
        <f t="shared" si="516"/>
        <v>-10.49</v>
      </c>
      <c r="X4667" s="13" t="str">
        <f t="shared" si="517"/>
        <v>UNDERPAYMENT</v>
      </c>
    </row>
    <row r="4668" spans="10:24" x14ac:dyDescent="0.25">
      <c r="J4668" s="13">
        <f t="shared" si="513"/>
        <v>0</v>
      </c>
      <c r="L4668" s="2">
        <v>0</v>
      </c>
      <c r="Q4668" s="14" t="e">
        <f t="shared" si="511"/>
        <v>#DIV/0!</v>
      </c>
      <c r="R4668" s="14" t="e">
        <f t="shared" si="512"/>
        <v>#DIV/0!</v>
      </c>
      <c r="T4668" s="2" t="s">
        <v>544</v>
      </c>
      <c r="U4668" s="13">
        <f t="shared" si="514"/>
        <v>10.49</v>
      </c>
      <c r="V4668" s="13">
        <f t="shared" si="515"/>
        <v>0</v>
      </c>
      <c r="W4668" s="13">
        <f t="shared" si="516"/>
        <v>-10.49</v>
      </c>
      <c r="X4668" s="13" t="str">
        <f t="shared" si="517"/>
        <v>UNDERPAYMENT</v>
      </c>
    </row>
    <row r="4669" spans="10:24" x14ac:dyDescent="0.25">
      <c r="J4669" s="13">
        <f t="shared" si="513"/>
        <v>0</v>
      </c>
      <c r="L4669" s="2">
        <v>0</v>
      </c>
      <c r="Q4669" s="14" t="e">
        <f t="shared" si="511"/>
        <v>#DIV/0!</v>
      </c>
      <c r="R4669" s="14" t="e">
        <f t="shared" si="512"/>
        <v>#DIV/0!</v>
      </c>
      <c r="T4669" s="2" t="s">
        <v>544</v>
      </c>
      <c r="U4669" s="13">
        <f t="shared" si="514"/>
        <v>10.49</v>
      </c>
      <c r="V4669" s="13">
        <f t="shared" si="515"/>
        <v>0</v>
      </c>
      <c r="W4669" s="13">
        <f t="shared" si="516"/>
        <v>-10.49</v>
      </c>
      <c r="X4669" s="13" t="str">
        <f t="shared" si="517"/>
        <v>UNDERPAYMENT</v>
      </c>
    </row>
    <row r="4670" spans="10:24" x14ac:dyDescent="0.25">
      <c r="J4670" s="13">
        <f t="shared" si="513"/>
        <v>0</v>
      </c>
      <c r="L4670" s="2">
        <v>0</v>
      </c>
      <c r="Q4670" s="14" t="e">
        <f t="shared" si="511"/>
        <v>#DIV/0!</v>
      </c>
      <c r="R4670" s="14" t="e">
        <f t="shared" si="512"/>
        <v>#DIV/0!</v>
      </c>
      <c r="T4670" s="2" t="s">
        <v>544</v>
      </c>
      <c r="U4670" s="13">
        <f t="shared" si="514"/>
        <v>10.49</v>
      </c>
      <c r="V4670" s="13">
        <f t="shared" si="515"/>
        <v>0</v>
      </c>
      <c r="W4670" s="13">
        <f t="shared" si="516"/>
        <v>-10.49</v>
      </c>
      <c r="X4670" s="13" t="str">
        <f t="shared" si="517"/>
        <v>UNDERPAYMENT</v>
      </c>
    </row>
    <row r="4671" spans="10:24" x14ac:dyDescent="0.25">
      <c r="J4671" s="13">
        <f t="shared" si="513"/>
        <v>0</v>
      </c>
      <c r="L4671" s="2">
        <v>0</v>
      </c>
      <c r="Q4671" s="14" t="e">
        <f t="shared" si="511"/>
        <v>#DIV/0!</v>
      </c>
      <c r="R4671" s="14" t="e">
        <f t="shared" si="512"/>
        <v>#DIV/0!</v>
      </c>
      <c r="T4671" s="2" t="s">
        <v>544</v>
      </c>
      <c r="U4671" s="13">
        <f t="shared" si="514"/>
        <v>10.49</v>
      </c>
      <c r="V4671" s="13">
        <f t="shared" si="515"/>
        <v>0</v>
      </c>
      <c r="W4671" s="13">
        <f t="shared" si="516"/>
        <v>-10.49</v>
      </c>
      <c r="X4671" s="13" t="str">
        <f t="shared" si="517"/>
        <v>UNDERPAYMENT</v>
      </c>
    </row>
    <row r="4672" spans="10:24" x14ac:dyDescent="0.25">
      <c r="J4672" s="13">
        <f t="shared" si="513"/>
        <v>0</v>
      </c>
      <c r="L4672" s="2">
        <v>0</v>
      </c>
      <c r="Q4672" s="14" t="e">
        <f t="shared" si="511"/>
        <v>#DIV/0!</v>
      </c>
      <c r="R4672" s="14" t="e">
        <f t="shared" si="512"/>
        <v>#DIV/0!</v>
      </c>
      <c r="T4672" s="2" t="s">
        <v>544</v>
      </c>
      <c r="U4672" s="13">
        <f t="shared" si="514"/>
        <v>10.49</v>
      </c>
      <c r="V4672" s="13">
        <f t="shared" si="515"/>
        <v>0</v>
      </c>
      <c r="W4672" s="13">
        <f t="shared" si="516"/>
        <v>-10.49</v>
      </c>
      <c r="X4672" s="13" t="str">
        <f t="shared" si="517"/>
        <v>UNDERPAYMENT</v>
      </c>
    </row>
    <row r="4673" spans="10:24" x14ac:dyDescent="0.25">
      <c r="J4673" s="13">
        <f t="shared" si="513"/>
        <v>0</v>
      </c>
      <c r="L4673" s="2">
        <v>0</v>
      </c>
      <c r="Q4673" s="14" t="e">
        <f t="shared" si="511"/>
        <v>#DIV/0!</v>
      </c>
      <c r="R4673" s="14" t="e">
        <f t="shared" si="512"/>
        <v>#DIV/0!</v>
      </c>
      <c r="T4673" s="2" t="s">
        <v>544</v>
      </c>
      <c r="U4673" s="13">
        <f t="shared" si="514"/>
        <v>10.49</v>
      </c>
      <c r="V4673" s="13">
        <f t="shared" si="515"/>
        <v>0</v>
      </c>
      <c r="W4673" s="13">
        <f t="shared" si="516"/>
        <v>-10.49</v>
      </c>
      <c r="X4673" s="13" t="str">
        <f t="shared" si="517"/>
        <v>UNDERPAYMENT</v>
      </c>
    </row>
    <row r="4674" spans="10:24" x14ac:dyDescent="0.25">
      <c r="J4674" s="13">
        <f t="shared" si="513"/>
        <v>0</v>
      </c>
      <c r="L4674" s="2">
        <v>0</v>
      </c>
      <c r="Q4674" s="14" t="e">
        <f t="shared" si="511"/>
        <v>#DIV/0!</v>
      </c>
      <c r="R4674" s="14" t="e">
        <f t="shared" si="512"/>
        <v>#DIV/0!</v>
      </c>
      <c r="T4674" s="2" t="s">
        <v>544</v>
      </c>
      <c r="U4674" s="13">
        <f t="shared" si="514"/>
        <v>10.49</v>
      </c>
      <c r="V4674" s="13">
        <f t="shared" si="515"/>
        <v>0</v>
      </c>
      <c r="W4674" s="13">
        <f t="shared" si="516"/>
        <v>-10.49</v>
      </c>
      <c r="X4674" s="13" t="str">
        <f t="shared" si="517"/>
        <v>UNDERPAYMENT</v>
      </c>
    </row>
    <row r="4675" spans="10:24" x14ac:dyDescent="0.25">
      <c r="J4675" s="13">
        <f t="shared" si="513"/>
        <v>0</v>
      </c>
      <c r="L4675" s="2">
        <v>0</v>
      </c>
      <c r="Q4675" s="14" t="e">
        <f t="shared" si="511"/>
        <v>#DIV/0!</v>
      </c>
      <c r="R4675" s="14" t="e">
        <f t="shared" si="512"/>
        <v>#DIV/0!</v>
      </c>
      <c r="T4675" s="2" t="s">
        <v>544</v>
      </c>
      <c r="U4675" s="13">
        <f t="shared" si="514"/>
        <v>10.49</v>
      </c>
      <c r="V4675" s="13">
        <f t="shared" si="515"/>
        <v>0</v>
      </c>
      <c r="W4675" s="13">
        <f t="shared" si="516"/>
        <v>-10.49</v>
      </c>
      <c r="X4675" s="13" t="str">
        <f t="shared" si="517"/>
        <v>UNDERPAYMENT</v>
      </c>
    </row>
    <row r="4676" spans="10:24" x14ac:dyDescent="0.25">
      <c r="J4676" s="13">
        <f t="shared" si="513"/>
        <v>0</v>
      </c>
      <c r="L4676" s="2">
        <v>0</v>
      </c>
      <c r="Q4676" s="14" t="e">
        <f t="shared" si="511"/>
        <v>#DIV/0!</v>
      </c>
      <c r="R4676" s="14" t="e">
        <f t="shared" si="512"/>
        <v>#DIV/0!</v>
      </c>
      <c r="T4676" s="2" t="s">
        <v>544</v>
      </c>
      <c r="U4676" s="13">
        <f t="shared" si="514"/>
        <v>10.49</v>
      </c>
      <c r="V4676" s="13">
        <f t="shared" si="515"/>
        <v>0</v>
      </c>
      <c r="W4676" s="13">
        <f t="shared" si="516"/>
        <v>-10.49</v>
      </c>
      <c r="X4676" s="13" t="str">
        <f t="shared" si="517"/>
        <v>UNDERPAYMENT</v>
      </c>
    </row>
    <row r="4677" spans="10:24" x14ac:dyDescent="0.25">
      <c r="J4677" s="13">
        <f t="shared" si="513"/>
        <v>0</v>
      </c>
      <c r="L4677" s="2">
        <v>0</v>
      </c>
      <c r="Q4677" s="14" t="e">
        <f t="shared" si="511"/>
        <v>#DIV/0!</v>
      </c>
      <c r="R4677" s="14" t="e">
        <f t="shared" si="512"/>
        <v>#DIV/0!</v>
      </c>
      <c r="T4677" s="2" t="s">
        <v>544</v>
      </c>
      <c r="U4677" s="13">
        <f t="shared" si="514"/>
        <v>10.49</v>
      </c>
      <c r="V4677" s="13">
        <f t="shared" si="515"/>
        <v>0</v>
      </c>
      <c r="W4677" s="13">
        <f t="shared" si="516"/>
        <v>-10.49</v>
      </c>
      <c r="X4677" s="13" t="str">
        <f t="shared" si="517"/>
        <v>UNDERPAYMENT</v>
      </c>
    </row>
    <row r="4678" spans="10:24" x14ac:dyDescent="0.25">
      <c r="J4678" s="13">
        <f t="shared" si="513"/>
        <v>0</v>
      </c>
      <c r="L4678" s="2">
        <v>0</v>
      </c>
      <c r="Q4678" s="14" t="e">
        <f t="shared" si="511"/>
        <v>#DIV/0!</v>
      </c>
      <c r="R4678" s="14" t="e">
        <f t="shared" si="512"/>
        <v>#DIV/0!</v>
      </c>
      <c r="T4678" s="2" t="s">
        <v>544</v>
      </c>
      <c r="U4678" s="13">
        <f t="shared" si="514"/>
        <v>10.49</v>
      </c>
      <c r="V4678" s="13">
        <f t="shared" si="515"/>
        <v>0</v>
      </c>
      <c r="W4678" s="13">
        <f t="shared" si="516"/>
        <v>-10.49</v>
      </c>
      <c r="X4678" s="13" t="str">
        <f t="shared" si="517"/>
        <v>UNDERPAYMENT</v>
      </c>
    </row>
    <row r="4679" spans="10:24" x14ac:dyDescent="0.25">
      <c r="J4679" s="13">
        <f t="shared" si="513"/>
        <v>0</v>
      </c>
      <c r="L4679" s="2">
        <v>0</v>
      </c>
      <c r="Q4679" s="14" t="e">
        <f t="shared" si="511"/>
        <v>#DIV/0!</v>
      </c>
      <c r="R4679" s="14" t="e">
        <f t="shared" si="512"/>
        <v>#DIV/0!</v>
      </c>
      <c r="T4679" s="2" t="s">
        <v>544</v>
      </c>
      <c r="U4679" s="13">
        <f t="shared" si="514"/>
        <v>10.49</v>
      </c>
      <c r="V4679" s="13">
        <f t="shared" si="515"/>
        <v>0</v>
      </c>
      <c r="W4679" s="13">
        <f t="shared" si="516"/>
        <v>-10.49</v>
      </c>
      <c r="X4679" s="13" t="str">
        <f t="shared" si="517"/>
        <v>UNDERPAYMENT</v>
      </c>
    </row>
    <row r="4680" spans="10:24" x14ac:dyDescent="0.25">
      <c r="J4680" s="13">
        <f t="shared" si="513"/>
        <v>0</v>
      </c>
      <c r="L4680" s="2">
        <v>0</v>
      </c>
      <c r="Q4680" s="14" t="e">
        <f t="shared" si="511"/>
        <v>#DIV/0!</v>
      </c>
      <c r="R4680" s="14" t="e">
        <f t="shared" si="512"/>
        <v>#DIV/0!</v>
      </c>
      <c r="T4680" s="2" t="s">
        <v>544</v>
      </c>
      <c r="U4680" s="13">
        <f t="shared" si="514"/>
        <v>10.49</v>
      </c>
      <c r="V4680" s="13">
        <f t="shared" si="515"/>
        <v>0</v>
      </c>
      <c r="W4680" s="13">
        <f t="shared" si="516"/>
        <v>-10.49</v>
      </c>
      <c r="X4680" s="13" t="str">
        <f t="shared" si="517"/>
        <v>UNDERPAYMENT</v>
      </c>
    </row>
    <row r="4681" spans="10:24" x14ac:dyDescent="0.25">
      <c r="J4681" s="13">
        <f t="shared" si="513"/>
        <v>0</v>
      </c>
      <c r="L4681" s="2">
        <v>0</v>
      </c>
      <c r="Q4681" s="14" t="e">
        <f t="shared" si="511"/>
        <v>#DIV/0!</v>
      </c>
      <c r="R4681" s="14" t="e">
        <f t="shared" si="512"/>
        <v>#DIV/0!</v>
      </c>
      <c r="T4681" s="2" t="s">
        <v>544</v>
      </c>
      <c r="U4681" s="13">
        <f t="shared" si="514"/>
        <v>10.49</v>
      </c>
      <c r="V4681" s="13">
        <f t="shared" si="515"/>
        <v>0</v>
      </c>
      <c r="W4681" s="13">
        <f t="shared" si="516"/>
        <v>-10.49</v>
      </c>
      <c r="X4681" s="13" t="str">
        <f t="shared" si="517"/>
        <v>UNDERPAYMENT</v>
      </c>
    </row>
    <row r="4682" spans="10:24" x14ac:dyDescent="0.25">
      <c r="J4682" s="13">
        <f t="shared" si="513"/>
        <v>0</v>
      </c>
      <c r="L4682" s="2">
        <v>0</v>
      </c>
      <c r="Q4682" s="14" t="e">
        <f t="shared" si="511"/>
        <v>#DIV/0!</v>
      </c>
      <c r="R4682" s="14" t="e">
        <f t="shared" si="512"/>
        <v>#DIV/0!</v>
      </c>
      <c r="T4682" s="2" t="s">
        <v>544</v>
      </c>
      <c r="U4682" s="13">
        <f t="shared" si="514"/>
        <v>10.49</v>
      </c>
      <c r="V4682" s="13">
        <f t="shared" si="515"/>
        <v>0</v>
      </c>
      <c r="W4682" s="13">
        <f t="shared" si="516"/>
        <v>-10.49</v>
      </c>
      <c r="X4682" s="13" t="str">
        <f t="shared" si="517"/>
        <v>UNDERPAYMENT</v>
      </c>
    </row>
    <row r="4683" spans="10:24" x14ac:dyDescent="0.25">
      <c r="J4683" s="13">
        <f t="shared" si="513"/>
        <v>0</v>
      </c>
      <c r="L4683" s="2">
        <v>0</v>
      </c>
      <c r="Q4683" s="14" t="e">
        <f t="shared" si="511"/>
        <v>#DIV/0!</v>
      </c>
      <c r="R4683" s="14" t="e">
        <f t="shared" si="512"/>
        <v>#DIV/0!</v>
      </c>
      <c r="T4683" s="2" t="s">
        <v>544</v>
      </c>
      <c r="U4683" s="13">
        <f t="shared" si="514"/>
        <v>10.49</v>
      </c>
      <c r="V4683" s="13">
        <f t="shared" si="515"/>
        <v>0</v>
      </c>
      <c r="W4683" s="13">
        <f t="shared" si="516"/>
        <v>-10.49</v>
      </c>
      <c r="X4683" s="13" t="str">
        <f t="shared" si="517"/>
        <v>UNDERPAYMENT</v>
      </c>
    </row>
    <row r="4684" spans="10:24" x14ac:dyDescent="0.25">
      <c r="J4684" s="13">
        <f t="shared" si="513"/>
        <v>0</v>
      </c>
      <c r="L4684" s="2">
        <v>0</v>
      </c>
      <c r="Q4684" s="14" t="e">
        <f t="shared" si="511"/>
        <v>#DIV/0!</v>
      </c>
      <c r="R4684" s="14" t="e">
        <f t="shared" si="512"/>
        <v>#DIV/0!</v>
      </c>
      <c r="T4684" s="2" t="s">
        <v>544</v>
      </c>
      <c r="U4684" s="13">
        <f t="shared" si="514"/>
        <v>10.49</v>
      </c>
      <c r="V4684" s="13">
        <f t="shared" si="515"/>
        <v>0</v>
      </c>
      <c r="W4684" s="13">
        <f t="shared" si="516"/>
        <v>-10.49</v>
      </c>
      <c r="X4684" s="13" t="str">
        <f t="shared" si="517"/>
        <v>UNDERPAYMENT</v>
      </c>
    </row>
    <row r="4685" spans="10:24" x14ac:dyDescent="0.25">
      <c r="J4685" s="13">
        <f t="shared" si="513"/>
        <v>0</v>
      </c>
      <c r="L4685" s="2">
        <v>0</v>
      </c>
      <c r="Q4685" s="14" t="e">
        <f t="shared" si="511"/>
        <v>#DIV/0!</v>
      </c>
      <c r="R4685" s="14" t="e">
        <f t="shared" si="512"/>
        <v>#DIV/0!</v>
      </c>
      <c r="T4685" s="2" t="s">
        <v>544</v>
      </c>
      <c r="U4685" s="13">
        <f t="shared" si="514"/>
        <v>10.49</v>
      </c>
      <c r="V4685" s="13">
        <f t="shared" si="515"/>
        <v>0</v>
      </c>
      <c r="W4685" s="13">
        <f t="shared" si="516"/>
        <v>-10.49</v>
      </c>
      <c r="X4685" s="13" t="str">
        <f t="shared" si="517"/>
        <v>UNDERPAYMENT</v>
      </c>
    </row>
    <row r="4686" spans="10:24" x14ac:dyDescent="0.25">
      <c r="J4686" s="13">
        <f t="shared" si="513"/>
        <v>0</v>
      </c>
      <c r="L4686" s="2">
        <v>0</v>
      </c>
      <c r="Q4686" s="14" t="e">
        <f t="shared" si="511"/>
        <v>#DIV/0!</v>
      </c>
      <c r="R4686" s="14" t="e">
        <f t="shared" si="512"/>
        <v>#DIV/0!</v>
      </c>
      <c r="T4686" s="2" t="s">
        <v>544</v>
      </c>
      <c r="U4686" s="13">
        <f t="shared" si="514"/>
        <v>10.49</v>
      </c>
      <c r="V4686" s="13">
        <f t="shared" si="515"/>
        <v>0</v>
      </c>
      <c r="W4686" s="13">
        <f t="shared" si="516"/>
        <v>-10.49</v>
      </c>
      <c r="X4686" s="13" t="str">
        <f t="shared" si="517"/>
        <v>UNDERPAYMENT</v>
      </c>
    </row>
    <row r="4687" spans="10:24" x14ac:dyDescent="0.25">
      <c r="J4687" s="13">
        <f t="shared" si="513"/>
        <v>0</v>
      </c>
      <c r="L4687" s="2">
        <v>0</v>
      </c>
      <c r="Q4687" s="14" t="e">
        <f t="shared" si="511"/>
        <v>#DIV/0!</v>
      </c>
      <c r="R4687" s="14" t="e">
        <f t="shared" si="512"/>
        <v>#DIV/0!</v>
      </c>
      <c r="T4687" s="2" t="s">
        <v>544</v>
      </c>
      <c r="U4687" s="13">
        <f t="shared" si="514"/>
        <v>10.49</v>
      </c>
      <c r="V4687" s="13">
        <f t="shared" si="515"/>
        <v>0</v>
      </c>
      <c r="W4687" s="13">
        <f t="shared" si="516"/>
        <v>-10.49</v>
      </c>
      <c r="X4687" s="13" t="str">
        <f t="shared" si="517"/>
        <v>UNDERPAYMENT</v>
      </c>
    </row>
    <row r="4688" spans="10:24" x14ac:dyDescent="0.25">
      <c r="J4688" s="13">
        <f t="shared" si="513"/>
        <v>0</v>
      </c>
      <c r="L4688" s="2">
        <v>0</v>
      </c>
      <c r="Q4688" s="14" t="e">
        <f t="shared" si="511"/>
        <v>#DIV/0!</v>
      </c>
      <c r="R4688" s="14" t="e">
        <f t="shared" si="512"/>
        <v>#DIV/0!</v>
      </c>
      <c r="T4688" s="2" t="s">
        <v>544</v>
      </c>
      <c r="U4688" s="13">
        <f t="shared" si="514"/>
        <v>10.49</v>
      </c>
      <c r="V4688" s="13">
        <f t="shared" si="515"/>
        <v>0</v>
      </c>
      <c r="W4688" s="13">
        <f t="shared" si="516"/>
        <v>-10.49</v>
      </c>
      <c r="X4688" s="13" t="str">
        <f t="shared" si="517"/>
        <v>UNDERPAYMENT</v>
      </c>
    </row>
    <row r="4689" spans="10:24" x14ac:dyDescent="0.25">
      <c r="J4689" s="13">
        <f t="shared" si="513"/>
        <v>0</v>
      </c>
      <c r="L4689" s="2">
        <v>0</v>
      </c>
      <c r="Q4689" s="14" t="e">
        <f t="shared" si="511"/>
        <v>#DIV/0!</v>
      </c>
      <c r="R4689" s="14" t="e">
        <f t="shared" si="512"/>
        <v>#DIV/0!</v>
      </c>
      <c r="T4689" s="2" t="s">
        <v>544</v>
      </c>
      <c r="U4689" s="13">
        <f t="shared" si="514"/>
        <v>10.49</v>
      </c>
      <c r="V4689" s="13">
        <f t="shared" si="515"/>
        <v>0</v>
      </c>
      <c r="W4689" s="13">
        <f t="shared" si="516"/>
        <v>-10.49</v>
      </c>
      <c r="X4689" s="13" t="str">
        <f t="shared" si="517"/>
        <v>UNDERPAYMENT</v>
      </c>
    </row>
    <row r="4690" spans="10:24" x14ac:dyDescent="0.25">
      <c r="J4690" s="13">
        <f t="shared" si="513"/>
        <v>0</v>
      </c>
      <c r="L4690" s="2">
        <v>0</v>
      </c>
      <c r="Q4690" s="14" t="e">
        <f t="shared" si="511"/>
        <v>#DIV/0!</v>
      </c>
      <c r="R4690" s="14" t="e">
        <f t="shared" si="512"/>
        <v>#DIV/0!</v>
      </c>
      <c r="T4690" s="2" t="s">
        <v>544</v>
      </c>
      <c r="U4690" s="13">
        <f t="shared" si="514"/>
        <v>10.49</v>
      </c>
      <c r="V4690" s="13">
        <f t="shared" si="515"/>
        <v>0</v>
      </c>
      <c r="W4690" s="13">
        <f t="shared" si="516"/>
        <v>-10.49</v>
      </c>
      <c r="X4690" s="13" t="str">
        <f t="shared" si="517"/>
        <v>UNDERPAYMENT</v>
      </c>
    </row>
    <row r="4691" spans="10:24" x14ac:dyDescent="0.25">
      <c r="J4691" s="13">
        <f t="shared" si="513"/>
        <v>0</v>
      </c>
      <c r="L4691" s="2">
        <v>0</v>
      </c>
      <c r="Q4691" s="14" t="e">
        <f t="shared" si="511"/>
        <v>#DIV/0!</v>
      </c>
      <c r="R4691" s="14" t="e">
        <f t="shared" si="512"/>
        <v>#DIV/0!</v>
      </c>
      <c r="T4691" s="2" t="s">
        <v>544</v>
      </c>
      <c r="U4691" s="13">
        <f t="shared" si="514"/>
        <v>10.49</v>
      </c>
      <c r="V4691" s="13">
        <f t="shared" si="515"/>
        <v>0</v>
      </c>
      <c r="W4691" s="13">
        <f t="shared" si="516"/>
        <v>-10.49</v>
      </c>
      <c r="X4691" s="13" t="str">
        <f t="shared" si="517"/>
        <v>UNDERPAYMENT</v>
      </c>
    </row>
    <row r="4692" spans="10:24" x14ac:dyDescent="0.25">
      <c r="J4692" s="13">
        <f t="shared" si="513"/>
        <v>0</v>
      </c>
      <c r="L4692" s="2">
        <v>0</v>
      </c>
      <c r="Q4692" s="14" t="e">
        <f t="shared" si="511"/>
        <v>#DIV/0!</v>
      </c>
      <c r="R4692" s="14" t="e">
        <f t="shared" si="512"/>
        <v>#DIV/0!</v>
      </c>
      <c r="T4692" s="2" t="s">
        <v>544</v>
      </c>
      <c r="U4692" s="13">
        <f t="shared" si="514"/>
        <v>10.49</v>
      </c>
      <c r="V4692" s="13">
        <f t="shared" si="515"/>
        <v>0</v>
      </c>
      <c r="W4692" s="13">
        <f t="shared" si="516"/>
        <v>-10.49</v>
      </c>
      <c r="X4692" s="13" t="str">
        <f t="shared" si="517"/>
        <v>UNDERPAYMENT</v>
      </c>
    </row>
    <row r="4693" spans="10:24" x14ac:dyDescent="0.25">
      <c r="J4693" s="13">
        <f t="shared" si="513"/>
        <v>0</v>
      </c>
      <c r="L4693" s="2">
        <v>0</v>
      </c>
      <c r="Q4693" s="14" t="e">
        <f t="shared" si="511"/>
        <v>#DIV/0!</v>
      </c>
      <c r="R4693" s="14" t="e">
        <f t="shared" si="512"/>
        <v>#DIV/0!</v>
      </c>
      <c r="T4693" s="2" t="s">
        <v>544</v>
      </c>
      <c r="U4693" s="13">
        <f t="shared" si="514"/>
        <v>10.49</v>
      </c>
      <c r="V4693" s="13">
        <f t="shared" si="515"/>
        <v>0</v>
      </c>
      <c r="W4693" s="13">
        <f t="shared" si="516"/>
        <v>-10.49</v>
      </c>
      <c r="X4693" s="13" t="str">
        <f t="shared" si="517"/>
        <v>UNDERPAYMENT</v>
      </c>
    </row>
    <row r="4694" spans="10:24" x14ac:dyDescent="0.25">
      <c r="J4694" s="13">
        <f t="shared" si="513"/>
        <v>0</v>
      </c>
      <c r="L4694" s="2">
        <v>0</v>
      </c>
      <c r="Q4694" s="14" t="e">
        <f t="shared" si="511"/>
        <v>#DIV/0!</v>
      </c>
      <c r="R4694" s="14" t="e">
        <f t="shared" si="512"/>
        <v>#DIV/0!</v>
      </c>
      <c r="T4694" s="2" t="s">
        <v>544</v>
      </c>
      <c r="U4694" s="13">
        <f t="shared" si="514"/>
        <v>10.49</v>
      </c>
      <c r="V4694" s="13">
        <f t="shared" si="515"/>
        <v>0</v>
      </c>
      <c r="W4694" s="13">
        <f t="shared" si="516"/>
        <v>-10.49</v>
      </c>
      <c r="X4694" s="13" t="str">
        <f t="shared" si="517"/>
        <v>UNDERPAYMENT</v>
      </c>
    </row>
    <row r="4695" spans="10:24" x14ac:dyDescent="0.25">
      <c r="J4695" s="13">
        <f t="shared" si="513"/>
        <v>0</v>
      </c>
      <c r="L4695" s="2">
        <v>0</v>
      </c>
      <c r="Q4695" s="14" t="e">
        <f t="shared" si="511"/>
        <v>#DIV/0!</v>
      </c>
      <c r="R4695" s="14" t="e">
        <f t="shared" si="512"/>
        <v>#DIV/0!</v>
      </c>
      <c r="T4695" s="2" t="s">
        <v>544</v>
      </c>
      <c r="U4695" s="13">
        <f t="shared" si="514"/>
        <v>10.49</v>
      </c>
      <c r="V4695" s="13">
        <f t="shared" si="515"/>
        <v>0</v>
      </c>
      <c r="W4695" s="13">
        <f t="shared" si="516"/>
        <v>-10.49</v>
      </c>
      <c r="X4695" s="13" t="str">
        <f t="shared" si="517"/>
        <v>UNDERPAYMENT</v>
      </c>
    </row>
    <row r="4696" spans="10:24" x14ac:dyDescent="0.25">
      <c r="J4696" s="13">
        <f t="shared" si="513"/>
        <v>0</v>
      </c>
      <c r="L4696" s="2">
        <v>0</v>
      </c>
      <c r="Q4696" s="14" t="e">
        <f t="shared" si="511"/>
        <v>#DIV/0!</v>
      </c>
      <c r="R4696" s="14" t="e">
        <f t="shared" si="512"/>
        <v>#DIV/0!</v>
      </c>
      <c r="T4696" s="2" t="s">
        <v>544</v>
      </c>
      <c r="U4696" s="13">
        <f t="shared" si="514"/>
        <v>10.49</v>
      </c>
      <c r="V4696" s="13">
        <f t="shared" si="515"/>
        <v>0</v>
      </c>
      <c r="W4696" s="13">
        <f t="shared" si="516"/>
        <v>-10.49</v>
      </c>
      <c r="X4696" s="13" t="str">
        <f t="shared" si="517"/>
        <v>UNDERPAYMENT</v>
      </c>
    </row>
    <row r="4697" spans="10:24" x14ac:dyDescent="0.25">
      <c r="J4697" s="13">
        <f t="shared" si="513"/>
        <v>0</v>
      </c>
      <c r="L4697" s="2">
        <v>0</v>
      </c>
      <c r="Q4697" s="14" t="e">
        <f t="shared" si="511"/>
        <v>#DIV/0!</v>
      </c>
      <c r="R4697" s="14" t="e">
        <f t="shared" si="512"/>
        <v>#DIV/0!</v>
      </c>
      <c r="T4697" s="2" t="s">
        <v>544</v>
      </c>
      <c r="U4697" s="13">
        <f t="shared" si="514"/>
        <v>10.49</v>
      </c>
      <c r="V4697" s="13">
        <f t="shared" si="515"/>
        <v>0</v>
      </c>
      <c r="W4697" s="13">
        <f t="shared" si="516"/>
        <v>-10.49</v>
      </c>
      <c r="X4697" s="13" t="str">
        <f t="shared" si="517"/>
        <v>UNDERPAYMENT</v>
      </c>
    </row>
    <row r="4698" spans="10:24" x14ac:dyDescent="0.25">
      <c r="J4698" s="13">
        <f t="shared" si="513"/>
        <v>0</v>
      </c>
      <c r="L4698" s="2">
        <v>0</v>
      </c>
      <c r="Q4698" s="14" t="e">
        <f t="shared" si="511"/>
        <v>#DIV/0!</v>
      </c>
      <c r="R4698" s="14" t="e">
        <f t="shared" si="512"/>
        <v>#DIV/0!</v>
      </c>
      <c r="T4698" s="2" t="s">
        <v>544</v>
      </c>
      <c r="U4698" s="13">
        <f t="shared" si="514"/>
        <v>10.49</v>
      </c>
      <c r="V4698" s="13">
        <f t="shared" si="515"/>
        <v>0</v>
      </c>
      <c r="W4698" s="13">
        <f t="shared" si="516"/>
        <v>-10.49</v>
      </c>
      <c r="X4698" s="13" t="str">
        <f t="shared" si="517"/>
        <v>UNDERPAYMENT</v>
      </c>
    </row>
    <row r="4699" spans="10:24" x14ac:dyDescent="0.25">
      <c r="J4699" s="13">
        <f t="shared" si="513"/>
        <v>0</v>
      </c>
      <c r="L4699" s="2">
        <v>0</v>
      </c>
      <c r="Q4699" s="14" t="e">
        <f t="shared" si="511"/>
        <v>#DIV/0!</v>
      </c>
      <c r="R4699" s="14" t="e">
        <f t="shared" si="512"/>
        <v>#DIV/0!</v>
      </c>
      <c r="T4699" s="2" t="s">
        <v>544</v>
      </c>
      <c r="U4699" s="13">
        <f t="shared" si="514"/>
        <v>10.49</v>
      </c>
      <c r="V4699" s="13">
        <f t="shared" si="515"/>
        <v>0</v>
      </c>
      <c r="W4699" s="13">
        <f t="shared" si="516"/>
        <v>-10.49</v>
      </c>
      <c r="X4699" s="13" t="str">
        <f t="shared" si="517"/>
        <v>UNDERPAYMENT</v>
      </c>
    </row>
    <row r="4700" spans="10:24" x14ac:dyDescent="0.25">
      <c r="J4700" s="13">
        <f t="shared" si="513"/>
        <v>0</v>
      </c>
      <c r="L4700" s="2">
        <v>0</v>
      </c>
      <c r="Q4700" s="14" t="e">
        <f t="shared" si="511"/>
        <v>#DIV/0!</v>
      </c>
      <c r="R4700" s="14" t="e">
        <f t="shared" si="512"/>
        <v>#DIV/0!</v>
      </c>
      <c r="T4700" s="2" t="s">
        <v>544</v>
      </c>
      <c r="U4700" s="13">
        <f t="shared" si="514"/>
        <v>10.49</v>
      </c>
      <c r="V4700" s="13">
        <f t="shared" si="515"/>
        <v>0</v>
      </c>
      <c r="W4700" s="13">
        <f t="shared" si="516"/>
        <v>-10.49</v>
      </c>
      <c r="X4700" s="13" t="str">
        <f t="shared" si="517"/>
        <v>UNDERPAYMENT</v>
      </c>
    </row>
    <row r="4701" spans="10:24" x14ac:dyDescent="0.25">
      <c r="J4701" s="13">
        <f t="shared" si="513"/>
        <v>0</v>
      </c>
      <c r="L4701" s="2">
        <v>0</v>
      </c>
      <c r="Q4701" s="14" t="e">
        <f t="shared" si="511"/>
        <v>#DIV/0!</v>
      </c>
      <c r="R4701" s="14" t="e">
        <f t="shared" si="512"/>
        <v>#DIV/0!</v>
      </c>
      <c r="T4701" s="2" t="s">
        <v>544</v>
      </c>
      <c r="U4701" s="13">
        <f t="shared" si="514"/>
        <v>10.49</v>
      </c>
      <c r="V4701" s="13">
        <f t="shared" si="515"/>
        <v>0</v>
      </c>
      <c r="W4701" s="13">
        <f t="shared" si="516"/>
        <v>-10.49</v>
      </c>
      <c r="X4701" s="13" t="str">
        <f t="shared" si="517"/>
        <v>UNDERPAYMENT</v>
      </c>
    </row>
    <row r="4702" spans="10:24" x14ac:dyDescent="0.25">
      <c r="J4702" s="13">
        <f t="shared" si="513"/>
        <v>0</v>
      </c>
      <c r="L4702" s="2">
        <v>0</v>
      </c>
      <c r="Q4702" s="14" t="e">
        <f t="shared" si="511"/>
        <v>#DIV/0!</v>
      </c>
      <c r="R4702" s="14" t="e">
        <f t="shared" si="512"/>
        <v>#DIV/0!</v>
      </c>
      <c r="T4702" s="2" t="s">
        <v>544</v>
      </c>
      <c r="U4702" s="13">
        <f t="shared" si="514"/>
        <v>10.49</v>
      </c>
      <c r="V4702" s="13">
        <f t="shared" si="515"/>
        <v>0</v>
      </c>
      <c r="W4702" s="13">
        <f t="shared" si="516"/>
        <v>-10.49</v>
      </c>
      <c r="X4702" s="13" t="str">
        <f t="shared" si="517"/>
        <v>UNDERPAYMENT</v>
      </c>
    </row>
    <row r="4703" spans="10:24" x14ac:dyDescent="0.25">
      <c r="J4703" s="13">
        <f t="shared" si="513"/>
        <v>0</v>
      </c>
      <c r="L4703" s="2">
        <v>0</v>
      </c>
      <c r="Q4703" s="14" t="e">
        <f t="shared" si="511"/>
        <v>#DIV/0!</v>
      </c>
      <c r="R4703" s="14" t="e">
        <f t="shared" si="512"/>
        <v>#DIV/0!</v>
      </c>
      <c r="T4703" s="2" t="s">
        <v>544</v>
      </c>
      <c r="U4703" s="13">
        <f t="shared" si="514"/>
        <v>10.49</v>
      </c>
      <c r="V4703" s="13">
        <f t="shared" si="515"/>
        <v>0</v>
      </c>
      <c r="W4703" s="13">
        <f t="shared" si="516"/>
        <v>-10.49</v>
      </c>
      <c r="X4703" s="13" t="str">
        <f t="shared" si="517"/>
        <v>UNDERPAYMENT</v>
      </c>
    </row>
    <row r="4704" spans="10:24" x14ac:dyDescent="0.25">
      <c r="J4704" s="13">
        <f t="shared" si="513"/>
        <v>0</v>
      </c>
      <c r="L4704" s="2">
        <v>0</v>
      </c>
      <c r="Q4704" s="14" t="e">
        <f t="shared" si="511"/>
        <v>#DIV/0!</v>
      </c>
      <c r="R4704" s="14" t="e">
        <f t="shared" si="512"/>
        <v>#DIV/0!</v>
      </c>
      <c r="T4704" s="2" t="s">
        <v>544</v>
      </c>
      <c r="U4704" s="13">
        <f t="shared" si="514"/>
        <v>10.49</v>
      </c>
      <c r="V4704" s="13">
        <f t="shared" si="515"/>
        <v>0</v>
      </c>
      <c r="W4704" s="13">
        <f t="shared" si="516"/>
        <v>-10.49</v>
      </c>
      <c r="X4704" s="13" t="str">
        <f t="shared" si="517"/>
        <v>UNDERPAYMENT</v>
      </c>
    </row>
    <row r="4705" spans="10:24" x14ac:dyDescent="0.25">
      <c r="J4705" s="13">
        <f t="shared" si="513"/>
        <v>0</v>
      </c>
      <c r="L4705" s="2">
        <v>0</v>
      </c>
      <c r="Q4705" s="14" t="e">
        <f t="shared" si="511"/>
        <v>#DIV/0!</v>
      </c>
      <c r="R4705" s="14" t="e">
        <f t="shared" si="512"/>
        <v>#DIV/0!</v>
      </c>
      <c r="T4705" s="2" t="s">
        <v>544</v>
      </c>
      <c r="U4705" s="13">
        <f t="shared" si="514"/>
        <v>10.49</v>
      </c>
      <c r="V4705" s="13">
        <f t="shared" si="515"/>
        <v>0</v>
      </c>
      <c r="W4705" s="13">
        <f t="shared" si="516"/>
        <v>-10.49</v>
      </c>
      <c r="X4705" s="13" t="str">
        <f t="shared" si="517"/>
        <v>UNDERPAYMENT</v>
      </c>
    </row>
    <row r="4706" spans="10:24" x14ac:dyDescent="0.25">
      <c r="J4706" s="13">
        <f t="shared" si="513"/>
        <v>0</v>
      </c>
      <c r="L4706" s="2">
        <v>0</v>
      </c>
      <c r="Q4706" s="14" t="e">
        <f t="shared" si="511"/>
        <v>#DIV/0!</v>
      </c>
      <c r="R4706" s="14" t="e">
        <f t="shared" si="512"/>
        <v>#DIV/0!</v>
      </c>
      <c r="T4706" s="2" t="s">
        <v>544</v>
      </c>
      <c r="U4706" s="13">
        <f t="shared" si="514"/>
        <v>10.49</v>
      </c>
      <c r="V4706" s="13">
        <f t="shared" si="515"/>
        <v>0</v>
      </c>
      <c r="W4706" s="13">
        <f t="shared" si="516"/>
        <v>-10.49</v>
      </c>
      <c r="X4706" s="13" t="str">
        <f t="shared" si="517"/>
        <v>UNDERPAYMENT</v>
      </c>
    </row>
    <row r="4707" spans="10:24" x14ac:dyDescent="0.25">
      <c r="J4707" s="13">
        <f t="shared" si="513"/>
        <v>0</v>
      </c>
      <c r="L4707" s="2">
        <v>0</v>
      </c>
      <c r="Q4707" s="14" t="e">
        <f t="shared" si="511"/>
        <v>#DIV/0!</v>
      </c>
      <c r="R4707" s="14" t="e">
        <f t="shared" si="512"/>
        <v>#DIV/0!</v>
      </c>
      <c r="T4707" s="2" t="s">
        <v>544</v>
      </c>
      <c r="U4707" s="13">
        <f t="shared" si="514"/>
        <v>10.49</v>
      </c>
      <c r="V4707" s="13">
        <f t="shared" si="515"/>
        <v>0</v>
      </c>
      <c r="W4707" s="13">
        <f t="shared" si="516"/>
        <v>-10.49</v>
      </c>
      <c r="X4707" s="13" t="str">
        <f t="shared" si="517"/>
        <v>UNDERPAYMENT</v>
      </c>
    </row>
    <row r="4708" spans="10:24" x14ac:dyDescent="0.25">
      <c r="J4708" s="13">
        <f t="shared" si="513"/>
        <v>0</v>
      </c>
      <c r="L4708" s="2">
        <v>0</v>
      </c>
      <c r="Q4708" s="14" t="e">
        <f t="shared" si="511"/>
        <v>#DIV/0!</v>
      </c>
      <c r="R4708" s="14" t="e">
        <f t="shared" si="512"/>
        <v>#DIV/0!</v>
      </c>
      <c r="T4708" s="2" t="s">
        <v>544</v>
      </c>
      <c r="U4708" s="13">
        <f t="shared" si="514"/>
        <v>10.49</v>
      </c>
      <c r="V4708" s="13">
        <f t="shared" si="515"/>
        <v>0</v>
      </c>
      <c r="W4708" s="13">
        <f t="shared" si="516"/>
        <v>-10.49</v>
      </c>
      <c r="X4708" s="13" t="str">
        <f t="shared" si="517"/>
        <v>UNDERPAYMENT</v>
      </c>
    </row>
    <row r="4709" spans="10:24" x14ac:dyDescent="0.25">
      <c r="J4709" s="13">
        <f t="shared" si="513"/>
        <v>0</v>
      </c>
      <c r="L4709" s="2">
        <v>0</v>
      </c>
      <c r="Q4709" s="14" t="e">
        <f t="shared" si="511"/>
        <v>#DIV/0!</v>
      </c>
      <c r="R4709" s="14" t="e">
        <f t="shared" si="512"/>
        <v>#DIV/0!</v>
      </c>
      <c r="T4709" s="2" t="s">
        <v>544</v>
      </c>
      <c r="U4709" s="13">
        <f t="shared" si="514"/>
        <v>10.49</v>
      </c>
      <c r="V4709" s="13">
        <f t="shared" si="515"/>
        <v>0</v>
      </c>
      <c r="W4709" s="13">
        <f t="shared" si="516"/>
        <v>-10.49</v>
      </c>
      <c r="X4709" s="13" t="str">
        <f t="shared" si="517"/>
        <v>UNDERPAYMENT</v>
      </c>
    </row>
    <row r="4710" spans="10:24" x14ac:dyDescent="0.25">
      <c r="J4710" s="13">
        <f t="shared" si="513"/>
        <v>0</v>
      </c>
      <c r="L4710" s="2">
        <v>0</v>
      </c>
      <c r="Q4710" s="14" t="e">
        <f t="shared" si="511"/>
        <v>#DIV/0!</v>
      </c>
      <c r="R4710" s="14" t="e">
        <f t="shared" si="512"/>
        <v>#DIV/0!</v>
      </c>
      <c r="T4710" s="2" t="s">
        <v>544</v>
      </c>
      <c r="U4710" s="13">
        <f t="shared" si="514"/>
        <v>10.49</v>
      </c>
      <c r="V4710" s="13">
        <f t="shared" si="515"/>
        <v>0</v>
      </c>
      <c r="W4710" s="13">
        <f t="shared" si="516"/>
        <v>-10.49</v>
      </c>
      <c r="X4710" s="13" t="str">
        <f t="shared" si="517"/>
        <v>UNDERPAYMENT</v>
      </c>
    </row>
    <row r="4711" spans="10:24" x14ac:dyDescent="0.25">
      <c r="J4711" s="13">
        <f t="shared" si="513"/>
        <v>0</v>
      </c>
      <c r="L4711" s="2">
        <v>0</v>
      </c>
      <c r="Q4711" s="14" t="e">
        <f t="shared" si="511"/>
        <v>#DIV/0!</v>
      </c>
      <c r="R4711" s="14" t="e">
        <f t="shared" si="512"/>
        <v>#DIV/0!</v>
      </c>
      <c r="T4711" s="2" t="s">
        <v>544</v>
      </c>
      <c r="U4711" s="13">
        <f t="shared" si="514"/>
        <v>10.49</v>
      </c>
      <c r="V4711" s="13">
        <f t="shared" si="515"/>
        <v>0</v>
      </c>
      <c r="W4711" s="13">
        <f t="shared" si="516"/>
        <v>-10.49</v>
      </c>
      <c r="X4711" s="13" t="str">
        <f t="shared" si="517"/>
        <v>UNDERPAYMENT</v>
      </c>
    </row>
    <row r="4712" spans="10:24" x14ac:dyDescent="0.25">
      <c r="J4712" s="13">
        <f t="shared" si="513"/>
        <v>0</v>
      </c>
      <c r="L4712" s="2">
        <v>0</v>
      </c>
      <c r="Q4712" s="14" t="e">
        <f t="shared" si="511"/>
        <v>#DIV/0!</v>
      </c>
      <c r="R4712" s="14" t="e">
        <f t="shared" si="512"/>
        <v>#DIV/0!</v>
      </c>
      <c r="T4712" s="2" t="s">
        <v>544</v>
      </c>
      <c r="U4712" s="13">
        <f t="shared" si="514"/>
        <v>10.49</v>
      </c>
      <c r="V4712" s="13">
        <f t="shared" si="515"/>
        <v>0</v>
      </c>
      <c r="W4712" s="13">
        <f t="shared" si="516"/>
        <v>-10.49</v>
      </c>
      <c r="X4712" s="13" t="str">
        <f t="shared" si="517"/>
        <v>UNDERPAYMENT</v>
      </c>
    </row>
    <row r="4713" spans="10:24" x14ac:dyDescent="0.25">
      <c r="J4713" s="13">
        <f t="shared" si="513"/>
        <v>0</v>
      </c>
      <c r="L4713" s="2">
        <v>0</v>
      </c>
      <c r="Q4713" s="14" t="e">
        <f t="shared" si="511"/>
        <v>#DIV/0!</v>
      </c>
      <c r="R4713" s="14" t="e">
        <f t="shared" si="512"/>
        <v>#DIV/0!</v>
      </c>
      <c r="T4713" s="2" t="s">
        <v>544</v>
      </c>
      <c r="U4713" s="13">
        <f t="shared" si="514"/>
        <v>10.49</v>
      </c>
      <c r="V4713" s="13">
        <f t="shared" si="515"/>
        <v>0</v>
      </c>
      <c r="W4713" s="13">
        <f t="shared" si="516"/>
        <v>-10.49</v>
      </c>
      <c r="X4713" s="13" t="str">
        <f t="shared" si="517"/>
        <v>UNDERPAYMENT</v>
      </c>
    </row>
    <row r="4714" spans="10:24" x14ac:dyDescent="0.25">
      <c r="J4714" s="13">
        <f t="shared" si="513"/>
        <v>0</v>
      </c>
      <c r="L4714" s="2">
        <v>0</v>
      </c>
      <c r="Q4714" s="14" t="e">
        <f t="shared" si="511"/>
        <v>#DIV/0!</v>
      </c>
      <c r="R4714" s="14" t="e">
        <f t="shared" si="512"/>
        <v>#DIV/0!</v>
      </c>
      <c r="T4714" s="2" t="s">
        <v>544</v>
      </c>
      <c r="U4714" s="13">
        <f t="shared" si="514"/>
        <v>10.49</v>
      </c>
      <c r="V4714" s="13">
        <f t="shared" si="515"/>
        <v>0</v>
      </c>
      <c r="W4714" s="13">
        <f t="shared" si="516"/>
        <v>-10.49</v>
      </c>
      <c r="X4714" s="13" t="str">
        <f t="shared" si="517"/>
        <v>UNDERPAYMENT</v>
      </c>
    </row>
    <row r="4715" spans="10:24" x14ac:dyDescent="0.25">
      <c r="J4715" s="13">
        <f t="shared" si="513"/>
        <v>0</v>
      </c>
      <c r="L4715" s="2">
        <v>0</v>
      </c>
      <c r="Q4715" s="14" t="e">
        <f t="shared" si="511"/>
        <v>#DIV/0!</v>
      </c>
      <c r="R4715" s="14" t="e">
        <f t="shared" si="512"/>
        <v>#DIV/0!</v>
      </c>
      <c r="T4715" s="2" t="s">
        <v>544</v>
      </c>
      <c r="U4715" s="13">
        <f t="shared" si="514"/>
        <v>10.49</v>
      </c>
      <c r="V4715" s="13">
        <f t="shared" si="515"/>
        <v>0</v>
      </c>
      <c r="W4715" s="13">
        <f t="shared" si="516"/>
        <v>-10.49</v>
      </c>
      <c r="X4715" s="13" t="str">
        <f t="shared" si="517"/>
        <v>UNDERPAYMENT</v>
      </c>
    </row>
    <row r="4716" spans="10:24" x14ac:dyDescent="0.25">
      <c r="J4716" s="13">
        <f t="shared" si="513"/>
        <v>0</v>
      </c>
      <c r="L4716" s="2">
        <v>0</v>
      </c>
      <c r="Q4716" s="14" t="e">
        <f t="shared" si="511"/>
        <v>#DIV/0!</v>
      </c>
      <c r="R4716" s="14" t="e">
        <f t="shared" si="512"/>
        <v>#DIV/0!</v>
      </c>
      <c r="T4716" s="2" t="s">
        <v>544</v>
      </c>
      <c r="U4716" s="13">
        <f t="shared" si="514"/>
        <v>10.49</v>
      </c>
      <c r="V4716" s="13">
        <f t="shared" si="515"/>
        <v>0</v>
      </c>
      <c r="W4716" s="13">
        <f t="shared" si="516"/>
        <v>-10.49</v>
      </c>
      <c r="X4716" s="13" t="str">
        <f t="shared" si="517"/>
        <v>UNDERPAYMENT</v>
      </c>
    </row>
    <row r="4717" spans="10:24" x14ac:dyDescent="0.25">
      <c r="J4717" s="13">
        <f t="shared" si="513"/>
        <v>0</v>
      </c>
      <c r="L4717" s="2">
        <v>0</v>
      </c>
      <c r="Q4717" s="14" t="e">
        <f t="shared" si="511"/>
        <v>#DIV/0!</v>
      </c>
      <c r="R4717" s="14" t="e">
        <f t="shared" si="512"/>
        <v>#DIV/0!</v>
      </c>
      <c r="T4717" s="2" t="s">
        <v>544</v>
      </c>
      <c r="U4717" s="13">
        <f t="shared" si="514"/>
        <v>10.49</v>
      </c>
      <c r="V4717" s="13">
        <f t="shared" si="515"/>
        <v>0</v>
      </c>
      <c r="W4717" s="13">
        <f t="shared" si="516"/>
        <v>-10.49</v>
      </c>
      <c r="X4717" s="13" t="str">
        <f t="shared" si="517"/>
        <v>UNDERPAYMENT</v>
      </c>
    </row>
    <row r="4718" spans="10:24" x14ac:dyDescent="0.25">
      <c r="J4718" s="13">
        <f t="shared" si="513"/>
        <v>0</v>
      </c>
      <c r="L4718" s="2">
        <v>0</v>
      </c>
      <c r="Q4718" s="14" t="e">
        <f t="shared" si="511"/>
        <v>#DIV/0!</v>
      </c>
      <c r="R4718" s="14" t="e">
        <f t="shared" si="512"/>
        <v>#DIV/0!</v>
      </c>
      <c r="T4718" s="2" t="s">
        <v>544</v>
      </c>
      <c r="U4718" s="13">
        <f t="shared" si="514"/>
        <v>10.49</v>
      </c>
      <c r="V4718" s="13">
        <f t="shared" si="515"/>
        <v>0</v>
      </c>
      <c r="W4718" s="13">
        <f t="shared" si="516"/>
        <v>-10.49</v>
      </c>
      <c r="X4718" s="13" t="str">
        <f t="shared" si="517"/>
        <v>UNDERPAYMENT</v>
      </c>
    </row>
    <row r="4719" spans="10:24" x14ac:dyDescent="0.25">
      <c r="J4719" s="13">
        <f t="shared" si="513"/>
        <v>0</v>
      </c>
      <c r="L4719" s="2">
        <v>0</v>
      </c>
      <c r="Q4719" s="14" t="e">
        <f t="shared" si="511"/>
        <v>#DIV/0!</v>
      </c>
      <c r="R4719" s="14" t="e">
        <f t="shared" si="512"/>
        <v>#DIV/0!</v>
      </c>
      <c r="T4719" s="2" t="s">
        <v>544</v>
      </c>
      <c r="U4719" s="13">
        <f t="shared" si="514"/>
        <v>10.49</v>
      </c>
      <c r="V4719" s="13">
        <f t="shared" si="515"/>
        <v>0</v>
      </c>
      <c r="W4719" s="13">
        <f t="shared" si="516"/>
        <v>-10.49</v>
      </c>
      <c r="X4719" s="13" t="str">
        <f t="shared" si="517"/>
        <v>UNDERPAYMENT</v>
      </c>
    </row>
    <row r="4720" spans="10:24" x14ac:dyDescent="0.25">
      <c r="J4720" s="13">
        <f t="shared" si="513"/>
        <v>0</v>
      </c>
      <c r="L4720" s="2">
        <v>0</v>
      </c>
      <c r="Q4720" s="14" t="e">
        <f t="shared" si="511"/>
        <v>#DIV/0!</v>
      </c>
      <c r="R4720" s="14" t="e">
        <f t="shared" si="512"/>
        <v>#DIV/0!</v>
      </c>
      <c r="T4720" s="2" t="s">
        <v>544</v>
      </c>
      <c r="U4720" s="13">
        <f t="shared" si="514"/>
        <v>10.49</v>
      </c>
      <c r="V4720" s="13">
        <f t="shared" si="515"/>
        <v>0</v>
      </c>
      <c r="W4720" s="13">
        <f t="shared" si="516"/>
        <v>-10.49</v>
      </c>
      <c r="X4720" s="13" t="str">
        <f t="shared" si="517"/>
        <v>UNDERPAYMENT</v>
      </c>
    </row>
    <row r="4721" spans="10:24" x14ac:dyDescent="0.25">
      <c r="J4721" s="13">
        <f t="shared" si="513"/>
        <v>0</v>
      </c>
      <c r="L4721" s="2">
        <v>0</v>
      </c>
      <c r="Q4721" s="14" t="e">
        <f t="shared" si="511"/>
        <v>#DIV/0!</v>
      </c>
      <c r="R4721" s="14" t="e">
        <f t="shared" si="512"/>
        <v>#DIV/0!</v>
      </c>
      <c r="T4721" s="2" t="s">
        <v>544</v>
      </c>
      <c r="U4721" s="13">
        <f t="shared" si="514"/>
        <v>10.49</v>
      </c>
      <c r="V4721" s="13">
        <f t="shared" si="515"/>
        <v>0</v>
      </c>
      <c r="W4721" s="13">
        <f t="shared" si="516"/>
        <v>-10.49</v>
      </c>
      <c r="X4721" s="13" t="str">
        <f t="shared" si="517"/>
        <v>UNDERPAYMENT</v>
      </c>
    </row>
    <row r="4722" spans="10:24" x14ac:dyDescent="0.25">
      <c r="J4722" s="13">
        <f t="shared" si="513"/>
        <v>0</v>
      </c>
      <c r="L4722" s="2">
        <v>0</v>
      </c>
      <c r="Q4722" s="14" t="e">
        <f t="shared" si="511"/>
        <v>#DIV/0!</v>
      </c>
      <c r="R4722" s="14" t="e">
        <f t="shared" si="512"/>
        <v>#DIV/0!</v>
      </c>
      <c r="T4722" s="2" t="s">
        <v>544</v>
      </c>
      <c r="U4722" s="13">
        <f t="shared" si="514"/>
        <v>10.49</v>
      </c>
      <c r="V4722" s="13">
        <f t="shared" si="515"/>
        <v>0</v>
      </c>
      <c r="W4722" s="13">
        <f t="shared" si="516"/>
        <v>-10.49</v>
      </c>
      <c r="X4722" s="13" t="str">
        <f t="shared" si="517"/>
        <v>UNDERPAYMENT</v>
      </c>
    </row>
    <row r="4723" spans="10:24" x14ac:dyDescent="0.25">
      <c r="J4723" s="13">
        <f t="shared" si="513"/>
        <v>0</v>
      </c>
      <c r="L4723" s="2">
        <v>0</v>
      </c>
      <c r="Q4723" s="14" t="e">
        <f t="shared" ref="Q4723:Q4786" si="518">IF(((H4723*E4723)+(M4723-L4723)-(N4723*E4723))/(N4723*E4723) &lt;=0,((H4723*E4723)+(M4723-L4723)-(N4723*E4723))/(N4723*E4723),"")</f>
        <v>#DIV/0!</v>
      </c>
      <c r="R4723" s="14" t="e">
        <f t="shared" ref="R4723:R4786" si="519">IF(((H4723*E4723)+(M4723-L4723)-(N4723*E4723))/(N4723*E4723) &gt;0,((H4723*E4723)+(M4723-L4723)-(N4723*E4723))/(N4723*E4723),"")</f>
        <v>#DIV/0!</v>
      </c>
      <c r="T4723" s="2" t="s">
        <v>544</v>
      </c>
      <c r="U4723" s="13">
        <f t="shared" si="514"/>
        <v>10.49</v>
      </c>
      <c r="V4723" s="13">
        <f t="shared" si="515"/>
        <v>0</v>
      </c>
      <c r="W4723" s="13">
        <f t="shared" si="516"/>
        <v>-10.49</v>
      </c>
      <c r="X4723" s="13" t="str">
        <f t="shared" si="517"/>
        <v>UNDERPAYMENT</v>
      </c>
    </row>
    <row r="4724" spans="10:24" x14ac:dyDescent="0.25">
      <c r="J4724" s="13">
        <f t="shared" ref="J4724:J4787" si="520">K4724+L4724</f>
        <v>0</v>
      </c>
      <c r="L4724" s="2">
        <v>0</v>
      </c>
      <c r="Q4724" s="14" t="e">
        <f t="shared" si="518"/>
        <v>#DIV/0!</v>
      </c>
      <c r="R4724" s="14" t="e">
        <f t="shared" si="519"/>
        <v>#DIV/0!</v>
      </c>
      <c r="T4724" s="2" t="s">
        <v>544</v>
      </c>
      <c r="U4724" s="13">
        <f t="shared" ref="U4724:U4787" si="521">(N4724*E4724)+10.49</f>
        <v>10.49</v>
      </c>
      <c r="V4724" s="13">
        <f t="shared" ref="V4724:V4787" si="522">(H4724*E4724)+K4724+M4724</f>
        <v>0</v>
      </c>
      <c r="W4724" s="13">
        <f t="shared" ref="W4724:W4787" si="523">V4724-U4724</f>
        <v>-10.49</v>
      </c>
      <c r="X4724" s="13" t="str">
        <f t="shared" ref="X4724:X4787" si="524">IF(W4724 &lt;= -0.01, "UNDERPAYMENT", "COMPLIANT")</f>
        <v>UNDERPAYMENT</v>
      </c>
    </row>
    <row r="4725" spans="10:24" x14ac:dyDescent="0.25">
      <c r="J4725" s="13">
        <f t="shared" si="520"/>
        <v>0</v>
      </c>
      <c r="L4725" s="2">
        <v>0</v>
      </c>
      <c r="Q4725" s="14" t="e">
        <f t="shared" si="518"/>
        <v>#DIV/0!</v>
      </c>
      <c r="R4725" s="14" t="e">
        <f t="shared" si="519"/>
        <v>#DIV/0!</v>
      </c>
      <c r="T4725" s="2" t="s">
        <v>544</v>
      </c>
      <c r="U4725" s="13">
        <f t="shared" si="521"/>
        <v>10.49</v>
      </c>
      <c r="V4725" s="13">
        <f t="shared" si="522"/>
        <v>0</v>
      </c>
      <c r="W4725" s="13">
        <f t="shared" si="523"/>
        <v>-10.49</v>
      </c>
      <c r="X4725" s="13" t="str">
        <f t="shared" si="524"/>
        <v>UNDERPAYMENT</v>
      </c>
    </row>
    <row r="4726" spans="10:24" x14ac:dyDescent="0.25">
      <c r="J4726" s="13">
        <f t="shared" si="520"/>
        <v>0</v>
      </c>
      <c r="L4726" s="2">
        <v>0</v>
      </c>
      <c r="Q4726" s="14" t="e">
        <f t="shared" si="518"/>
        <v>#DIV/0!</v>
      </c>
      <c r="R4726" s="14" t="e">
        <f t="shared" si="519"/>
        <v>#DIV/0!</v>
      </c>
      <c r="T4726" s="2" t="s">
        <v>544</v>
      </c>
      <c r="U4726" s="13">
        <f t="shared" si="521"/>
        <v>10.49</v>
      </c>
      <c r="V4726" s="13">
        <f t="shared" si="522"/>
        <v>0</v>
      </c>
      <c r="W4726" s="13">
        <f t="shared" si="523"/>
        <v>-10.49</v>
      </c>
      <c r="X4726" s="13" t="str">
        <f t="shared" si="524"/>
        <v>UNDERPAYMENT</v>
      </c>
    </row>
    <row r="4727" spans="10:24" x14ac:dyDescent="0.25">
      <c r="J4727" s="13">
        <f t="shared" si="520"/>
        <v>0</v>
      </c>
      <c r="L4727" s="2">
        <v>0</v>
      </c>
      <c r="Q4727" s="14" t="e">
        <f t="shared" si="518"/>
        <v>#DIV/0!</v>
      </c>
      <c r="R4727" s="14" t="e">
        <f t="shared" si="519"/>
        <v>#DIV/0!</v>
      </c>
      <c r="T4727" s="2" t="s">
        <v>544</v>
      </c>
      <c r="U4727" s="13">
        <f t="shared" si="521"/>
        <v>10.49</v>
      </c>
      <c r="V4727" s="13">
        <f t="shared" si="522"/>
        <v>0</v>
      </c>
      <c r="W4727" s="13">
        <f t="shared" si="523"/>
        <v>-10.49</v>
      </c>
      <c r="X4727" s="13" t="str">
        <f t="shared" si="524"/>
        <v>UNDERPAYMENT</v>
      </c>
    </row>
    <row r="4728" spans="10:24" x14ac:dyDescent="0.25">
      <c r="J4728" s="13">
        <f t="shared" si="520"/>
        <v>0</v>
      </c>
      <c r="L4728" s="2">
        <v>0</v>
      </c>
      <c r="Q4728" s="14" t="e">
        <f t="shared" si="518"/>
        <v>#DIV/0!</v>
      </c>
      <c r="R4728" s="14" t="e">
        <f t="shared" si="519"/>
        <v>#DIV/0!</v>
      </c>
      <c r="T4728" s="2" t="s">
        <v>544</v>
      </c>
      <c r="U4728" s="13">
        <f t="shared" si="521"/>
        <v>10.49</v>
      </c>
      <c r="V4728" s="13">
        <f t="shared" si="522"/>
        <v>0</v>
      </c>
      <c r="W4728" s="13">
        <f t="shared" si="523"/>
        <v>-10.49</v>
      </c>
      <c r="X4728" s="13" t="str">
        <f t="shared" si="524"/>
        <v>UNDERPAYMENT</v>
      </c>
    </row>
    <row r="4729" spans="10:24" x14ac:dyDescent="0.25">
      <c r="J4729" s="13">
        <f t="shared" si="520"/>
        <v>0</v>
      </c>
      <c r="L4729" s="2">
        <v>0</v>
      </c>
      <c r="Q4729" s="14" t="e">
        <f t="shared" si="518"/>
        <v>#DIV/0!</v>
      </c>
      <c r="R4729" s="14" t="e">
        <f t="shared" si="519"/>
        <v>#DIV/0!</v>
      </c>
      <c r="T4729" s="2" t="s">
        <v>544</v>
      </c>
      <c r="U4729" s="13">
        <f t="shared" si="521"/>
        <v>10.49</v>
      </c>
      <c r="V4729" s="13">
        <f t="shared" si="522"/>
        <v>0</v>
      </c>
      <c r="W4729" s="13">
        <f t="shared" si="523"/>
        <v>-10.49</v>
      </c>
      <c r="X4729" s="13" t="str">
        <f t="shared" si="524"/>
        <v>UNDERPAYMENT</v>
      </c>
    </row>
    <row r="4730" spans="10:24" x14ac:dyDescent="0.25">
      <c r="J4730" s="13">
        <f t="shared" si="520"/>
        <v>0</v>
      </c>
      <c r="L4730" s="2">
        <v>0</v>
      </c>
      <c r="Q4730" s="14" t="e">
        <f t="shared" si="518"/>
        <v>#DIV/0!</v>
      </c>
      <c r="R4730" s="14" t="e">
        <f t="shared" si="519"/>
        <v>#DIV/0!</v>
      </c>
      <c r="T4730" s="2" t="s">
        <v>544</v>
      </c>
      <c r="U4730" s="13">
        <f t="shared" si="521"/>
        <v>10.49</v>
      </c>
      <c r="V4730" s="13">
        <f t="shared" si="522"/>
        <v>0</v>
      </c>
      <c r="W4730" s="13">
        <f t="shared" si="523"/>
        <v>-10.49</v>
      </c>
      <c r="X4730" s="13" t="str">
        <f t="shared" si="524"/>
        <v>UNDERPAYMENT</v>
      </c>
    </row>
    <row r="4731" spans="10:24" x14ac:dyDescent="0.25">
      <c r="J4731" s="13">
        <f t="shared" si="520"/>
        <v>0</v>
      </c>
      <c r="L4731" s="2">
        <v>0</v>
      </c>
      <c r="Q4731" s="14" t="e">
        <f t="shared" si="518"/>
        <v>#DIV/0!</v>
      </c>
      <c r="R4731" s="14" t="e">
        <f t="shared" si="519"/>
        <v>#DIV/0!</v>
      </c>
      <c r="T4731" s="2" t="s">
        <v>544</v>
      </c>
      <c r="U4731" s="13">
        <f t="shared" si="521"/>
        <v>10.49</v>
      </c>
      <c r="V4731" s="13">
        <f t="shared" si="522"/>
        <v>0</v>
      </c>
      <c r="W4731" s="13">
        <f t="shared" si="523"/>
        <v>-10.49</v>
      </c>
      <c r="X4731" s="13" t="str">
        <f t="shared" si="524"/>
        <v>UNDERPAYMENT</v>
      </c>
    </row>
    <row r="4732" spans="10:24" x14ac:dyDescent="0.25">
      <c r="J4732" s="13">
        <f t="shared" si="520"/>
        <v>0</v>
      </c>
      <c r="L4732" s="2">
        <v>0</v>
      </c>
      <c r="Q4732" s="14" t="e">
        <f t="shared" si="518"/>
        <v>#DIV/0!</v>
      </c>
      <c r="R4732" s="14" t="e">
        <f t="shared" si="519"/>
        <v>#DIV/0!</v>
      </c>
      <c r="T4732" s="2" t="s">
        <v>544</v>
      </c>
      <c r="U4732" s="13">
        <f t="shared" si="521"/>
        <v>10.49</v>
      </c>
      <c r="V4732" s="13">
        <f t="shared" si="522"/>
        <v>0</v>
      </c>
      <c r="W4732" s="13">
        <f t="shared" si="523"/>
        <v>-10.49</v>
      </c>
      <c r="X4732" s="13" t="str">
        <f t="shared" si="524"/>
        <v>UNDERPAYMENT</v>
      </c>
    </row>
    <row r="4733" spans="10:24" x14ac:dyDescent="0.25">
      <c r="J4733" s="13">
        <f t="shared" si="520"/>
        <v>0</v>
      </c>
      <c r="L4733" s="2">
        <v>0</v>
      </c>
      <c r="Q4733" s="14" t="e">
        <f t="shared" si="518"/>
        <v>#DIV/0!</v>
      </c>
      <c r="R4733" s="14" t="e">
        <f t="shared" si="519"/>
        <v>#DIV/0!</v>
      </c>
      <c r="T4733" s="2" t="s">
        <v>544</v>
      </c>
      <c r="U4733" s="13">
        <f t="shared" si="521"/>
        <v>10.49</v>
      </c>
      <c r="V4733" s="13">
        <f t="shared" si="522"/>
        <v>0</v>
      </c>
      <c r="W4733" s="13">
        <f t="shared" si="523"/>
        <v>-10.49</v>
      </c>
      <c r="X4733" s="13" t="str">
        <f t="shared" si="524"/>
        <v>UNDERPAYMENT</v>
      </c>
    </row>
    <row r="4734" spans="10:24" x14ac:dyDescent="0.25">
      <c r="J4734" s="13">
        <f t="shared" si="520"/>
        <v>0</v>
      </c>
      <c r="L4734" s="2">
        <v>0</v>
      </c>
      <c r="Q4734" s="14" t="e">
        <f t="shared" si="518"/>
        <v>#DIV/0!</v>
      </c>
      <c r="R4734" s="14" t="e">
        <f t="shared" si="519"/>
        <v>#DIV/0!</v>
      </c>
      <c r="T4734" s="2" t="s">
        <v>544</v>
      </c>
      <c r="U4734" s="13">
        <f t="shared" si="521"/>
        <v>10.49</v>
      </c>
      <c r="V4734" s="13">
        <f t="shared" si="522"/>
        <v>0</v>
      </c>
      <c r="W4734" s="13">
        <f t="shared" si="523"/>
        <v>-10.49</v>
      </c>
      <c r="X4734" s="13" t="str">
        <f t="shared" si="524"/>
        <v>UNDERPAYMENT</v>
      </c>
    </row>
    <row r="4735" spans="10:24" x14ac:dyDescent="0.25">
      <c r="J4735" s="13">
        <f t="shared" si="520"/>
        <v>0</v>
      </c>
      <c r="L4735" s="2">
        <v>0</v>
      </c>
      <c r="Q4735" s="14" t="e">
        <f t="shared" si="518"/>
        <v>#DIV/0!</v>
      </c>
      <c r="R4735" s="14" t="e">
        <f t="shared" si="519"/>
        <v>#DIV/0!</v>
      </c>
      <c r="T4735" s="2" t="s">
        <v>544</v>
      </c>
      <c r="U4735" s="13">
        <f t="shared" si="521"/>
        <v>10.49</v>
      </c>
      <c r="V4735" s="13">
        <f t="shared" si="522"/>
        <v>0</v>
      </c>
      <c r="W4735" s="13">
        <f t="shared" si="523"/>
        <v>-10.49</v>
      </c>
      <c r="X4735" s="13" t="str">
        <f t="shared" si="524"/>
        <v>UNDERPAYMENT</v>
      </c>
    </row>
    <row r="4736" spans="10:24" x14ac:dyDescent="0.25">
      <c r="J4736" s="13">
        <f t="shared" si="520"/>
        <v>0</v>
      </c>
      <c r="L4736" s="2">
        <v>0</v>
      </c>
      <c r="Q4736" s="14" t="e">
        <f t="shared" si="518"/>
        <v>#DIV/0!</v>
      </c>
      <c r="R4736" s="14" t="e">
        <f t="shared" si="519"/>
        <v>#DIV/0!</v>
      </c>
      <c r="T4736" s="2" t="s">
        <v>544</v>
      </c>
      <c r="U4736" s="13">
        <f t="shared" si="521"/>
        <v>10.49</v>
      </c>
      <c r="V4736" s="13">
        <f t="shared" si="522"/>
        <v>0</v>
      </c>
      <c r="W4736" s="13">
        <f t="shared" si="523"/>
        <v>-10.49</v>
      </c>
      <c r="X4736" s="13" t="str">
        <f t="shared" si="524"/>
        <v>UNDERPAYMENT</v>
      </c>
    </row>
    <row r="4737" spans="10:24" x14ac:dyDescent="0.25">
      <c r="J4737" s="13">
        <f t="shared" si="520"/>
        <v>0</v>
      </c>
      <c r="L4737" s="2">
        <v>0</v>
      </c>
      <c r="Q4737" s="14" t="e">
        <f t="shared" si="518"/>
        <v>#DIV/0!</v>
      </c>
      <c r="R4737" s="14" t="e">
        <f t="shared" si="519"/>
        <v>#DIV/0!</v>
      </c>
      <c r="T4737" s="2" t="s">
        <v>544</v>
      </c>
      <c r="U4737" s="13">
        <f t="shared" si="521"/>
        <v>10.49</v>
      </c>
      <c r="V4737" s="13">
        <f t="shared" si="522"/>
        <v>0</v>
      </c>
      <c r="W4737" s="13">
        <f t="shared" si="523"/>
        <v>-10.49</v>
      </c>
      <c r="X4737" s="13" t="str">
        <f t="shared" si="524"/>
        <v>UNDERPAYMENT</v>
      </c>
    </row>
    <row r="4738" spans="10:24" x14ac:dyDescent="0.25">
      <c r="J4738" s="13">
        <f t="shared" si="520"/>
        <v>0</v>
      </c>
      <c r="L4738" s="2">
        <v>0</v>
      </c>
      <c r="Q4738" s="14" t="e">
        <f t="shared" si="518"/>
        <v>#DIV/0!</v>
      </c>
      <c r="R4738" s="14" t="e">
        <f t="shared" si="519"/>
        <v>#DIV/0!</v>
      </c>
      <c r="T4738" s="2" t="s">
        <v>544</v>
      </c>
      <c r="U4738" s="13">
        <f t="shared" si="521"/>
        <v>10.49</v>
      </c>
      <c r="V4738" s="13">
        <f t="shared" si="522"/>
        <v>0</v>
      </c>
      <c r="W4738" s="13">
        <f t="shared" si="523"/>
        <v>-10.49</v>
      </c>
      <c r="X4738" s="13" t="str">
        <f t="shared" si="524"/>
        <v>UNDERPAYMENT</v>
      </c>
    </row>
    <row r="4739" spans="10:24" x14ac:dyDescent="0.25">
      <c r="J4739" s="13">
        <f t="shared" si="520"/>
        <v>0</v>
      </c>
      <c r="L4739" s="2">
        <v>0</v>
      </c>
      <c r="Q4739" s="14" t="e">
        <f t="shared" si="518"/>
        <v>#DIV/0!</v>
      </c>
      <c r="R4739" s="14" t="e">
        <f t="shared" si="519"/>
        <v>#DIV/0!</v>
      </c>
      <c r="T4739" s="2" t="s">
        <v>544</v>
      </c>
      <c r="U4739" s="13">
        <f t="shared" si="521"/>
        <v>10.49</v>
      </c>
      <c r="V4739" s="13">
        <f t="shared" si="522"/>
        <v>0</v>
      </c>
      <c r="W4739" s="13">
        <f t="shared" si="523"/>
        <v>-10.49</v>
      </c>
      <c r="X4739" s="13" t="str">
        <f t="shared" si="524"/>
        <v>UNDERPAYMENT</v>
      </c>
    </row>
    <row r="4740" spans="10:24" x14ac:dyDescent="0.25">
      <c r="J4740" s="13">
        <f t="shared" si="520"/>
        <v>0</v>
      </c>
      <c r="L4740" s="2">
        <v>0</v>
      </c>
      <c r="Q4740" s="14" t="e">
        <f t="shared" si="518"/>
        <v>#DIV/0!</v>
      </c>
      <c r="R4740" s="14" t="e">
        <f t="shared" si="519"/>
        <v>#DIV/0!</v>
      </c>
      <c r="T4740" s="2" t="s">
        <v>544</v>
      </c>
      <c r="U4740" s="13">
        <f t="shared" si="521"/>
        <v>10.49</v>
      </c>
      <c r="V4740" s="13">
        <f t="shared" si="522"/>
        <v>0</v>
      </c>
      <c r="W4740" s="13">
        <f t="shared" si="523"/>
        <v>-10.49</v>
      </c>
      <c r="X4740" s="13" t="str">
        <f t="shared" si="524"/>
        <v>UNDERPAYMENT</v>
      </c>
    </row>
    <row r="4741" spans="10:24" x14ac:dyDescent="0.25">
      <c r="J4741" s="13">
        <f t="shared" si="520"/>
        <v>0</v>
      </c>
      <c r="L4741" s="2">
        <v>0</v>
      </c>
      <c r="Q4741" s="14" t="e">
        <f t="shared" si="518"/>
        <v>#DIV/0!</v>
      </c>
      <c r="R4741" s="14" t="e">
        <f t="shared" si="519"/>
        <v>#DIV/0!</v>
      </c>
      <c r="T4741" s="2" t="s">
        <v>544</v>
      </c>
      <c r="U4741" s="13">
        <f t="shared" si="521"/>
        <v>10.49</v>
      </c>
      <c r="V4741" s="13">
        <f t="shared" si="522"/>
        <v>0</v>
      </c>
      <c r="W4741" s="13">
        <f t="shared" si="523"/>
        <v>-10.49</v>
      </c>
      <c r="X4741" s="13" t="str">
        <f t="shared" si="524"/>
        <v>UNDERPAYMENT</v>
      </c>
    </row>
    <row r="4742" spans="10:24" x14ac:dyDescent="0.25">
      <c r="J4742" s="13">
        <f t="shared" si="520"/>
        <v>0</v>
      </c>
      <c r="L4742" s="2">
        <v>0</v>
      </c>
      <c r="Q4742" s="14" t="e">
        <f t="shared" si="518"/>
        <v>#DIV/0!</v>
      </c>
      <c r="R4742" s="14" t="e">
        <f t="shared" si="519"/>
        <v>#DIV/0!</v>
      </c>
      <c r="T4742" s="2" t="s">
        <v>544</v>
      </c>
      <c r="U4742" s="13">
        <f t="shared" si="521"/>
        <v>10.49</v>
      </c>
      <c r="V4742" s="13">
        <f t="shared" si="522"/>
        <v>0</v>
      </c>
      <c r="W4742" s="13">
        <f t="shared" si="523"/>
        <v>-10.49</v>
      </c>
      <c r="X4742" s="13" t="str">
        <f t="shared" si="524"/>
        <v>UNDERPAYMENT</v>
      </c>
    </row>
    <row r="4743" spans="10:24" x14ac:dyDescent="0.25">
      <c r="J4743" s="13">
        <f t="shared" si="520"/>
        <v>0</v>
      </c>
      <c r="L4743" s="2">
        <v>0</v>
      </c>
      <c r="Q4743" s="14" t="e">
        <f t="shared" si="518"/>
        <v>#DIV/0!</v>
      </c>
      <c r="R4743" s="14" t="e">
        <f t="shared" si="519"/>
        <v>#DIV/0!</v>
      </c>
      <c r="T4743" s="2" t="s">
        <v>544</v>
      </c>
      <c r="U4743" s="13">
        <f t="shared" si="521"/>
        <v>10.49</v>
      </c>
      <c r="V4743" s="13">
        <f t="shared" si="522"/>
        <v>0</v>
      </c>
      <c r="W4743" s="13">
        <f t="shared" si="523"/>
        <v>-10.49</v>
      </c>
      <c r="X4743" s="13" t="str">
        <f t="shared" si="524"/>
        <v>UNDERPAYMENT</v>
      </c>
    </row>
    <row r="4744" spans="10:24" x14ac:dyDescent="0.25">
      <c r="J4744" s="13">
        <f t="shared" si="520"/>
        <v>0</v>
      </c>
      <c r="L4744" s="2">
        <v>0</v>
      </c>
      <c r="Q4744" s="14" t="e">
        <f t="shared" si="518"/>
        <v>#DIV/0!</v>
      </c>
      <c r="R4744" s="14" t="e">
        <f t="shared" si="519"/>
        <v>#DIV/0!</v>
      </c>
      <c r="T4744" s="2" t="s">
        <v>544</v>
      </c>
      <c r="U4744" s="13">
        <f t="shared" si="521"/>
        <v>10.49</v>
      </c>
      <c r="V4744" s="13">
        <f t="shared" si="522"/>
        <v>0</v>
      </c>
      <c r="W4744" s="13">
        <f t="shared" si="523"/>
        <v>-10.49</v>
      </c>
      <c r="X4744" s="13" t="str">
        <f t="shared" si="524"/>
        <v>UNDERPAYMENT</v>
      </c>
    </row>
    <row r="4745" spans="10:24" x14ac:dyDescent="0.25">
      <c r="J4745" s="13">
        <f t="shared" si="520"/>
        <v>0</v>
      </c>
      <c r="L4745" s="2">
        <v>0</v>
      </c>
      <c r="Q4745" s="14" t="e">
        <f t="shared" si="518"/>
        <v>#DIV/0!</v>
      </c>
      <c r="R4745" s="14" t="e">
        <f t="shared" si="519"/>
        <v>#DIV/0!</v>
      </c>
      <c r="T4745" s="2" t="s">
        <v>544</v>
      </c>
      <c r="U4745" s="13">
        <f t="shared" si="521"/>
        <v>10.49</v>
      </c>
      <c r="V4745" s="13">
        <f t="shared" si="522"/>
        <v>0</v>
      </c>
      <c r="W4745" s="13">
        <f t="shared" si="523"/>
        <v>-10.49</v>
      </c>
      <c r="X4745" s="13" t="str">
        <f t="shared" si="524"/>
        <v>UNDERPAYMENT</v>
      </c>
    </row>
    <row r="4746" spans="10:24" x14ac:dyDescent="0.25">
      <c r="J4746" s="13">
        <f t="shared" si="520"/>
        <v>0</v>
      </c>
      <c r="L4746" s="2">
        <v>0</v>
      </c>
      <c r="Q4746" s="14" t="e">
        <f t="shared" si="518"/>
        <v>#DIV/0!</v>
      </c>
      <c r="R4746" s="14" t="e">
        <f t="shared" si="519"/>
        <v>#DIV/0!</v>
      </c>
      <c r="T4746" s="2" t="s">
        <v>544</v>
      </c>
      <c r="U4746" s="13">
        <f t="shared" si="521"/>
        <v>10.49</v>
      </c>
      <c r="V4746" s="13">
        <f t="shared" si="522"/>
        <v>0</v>
      </c>
      <c r="W4746" s="13">
        <f t="shared" si="523"/>
        <v>-10.49</v>
      </c>
      <c r="X4746" s="13" t="str">
        <f t="shared" si="524"/>
        <v>UNDERPAYMENT</v>
      </c>
    </row>
    <row r="4747" spans="10:24" x14ac:dyDescent="0.25">
      <c r="J4747" s="13">
        <f t="shared" si="520"/>
        <v>0</v>
      </c>
      <c r="L4747" s="2">
        <v>0</v>
      </c>
      <c r="Q4747" s="14" t="e">
        <f t="shared" si="518"/>
        <v>#DIV/0!</v>
      </c>
      <c r="R4747" s="14" t="e">
        <f t="shared" si="519"/>
        <v>#DIV/0!</v>
      </c>
      <c r="T4747" s="2" t="s">
        <v>544</v>
      </c>
      <c r="U4747" s="13">
        <f t="shared" si="521"/>
        <v>10.49</v>
      </c>
      <c r="V4747" s="13">
        <f t="shared" si="522"/>
        <v>0</v>
      </c>
      <c r="W4747" s="13">
        <f t="shared" si="523"/>
        <v>-10.49</v>
      </c>
      <c r="X4747" s="13" t="str">
        <f t="shared" si="524"/>
        <v>UNDERPAYMENT</v>
      </c>
    </row>
    <row r="4748" spans="10:24" x14ac:dyDescent="0.25">
      <c r="J4748" s="13">
        <f t="shared" si="520"/>
        <v>0</v>
      </c>
      <c r="L4748" s="2">
        <v>0</v>
      </c>
      <c r="Q4748" s="14" t="e">
        <f t="shared" si="518"/>
        <v>#DIV/0!</v>
      </c>
      <c r="R4748" s="14" t="e">
        <f t="shared" si="519"/>
        <v>#DIV/0!</v>
      </c>
      <c r="T4748" s="2" t="s">
        <v>544</v>
      </c>
      <c r="U4748" s="13">
        <f t="shared" si="521"/>
        <v>10.49</v>
      </c>
      <c r="V4748" s="13">
        <f t="shared" si="522"/>
        <v>0</v>
      </c>
      <c r="W4748" s="13">
        <f t="shared" si="523"/>
        <v>-10.49</v>
      </c>
      <c r="X4748" s="13" t="str">
        <f t="shared" si="524"/>
        <v>UNDERPAYMENT</v>
      </c>
    </row>
    <row r="4749" spans="10:24" x14ac:dyDescent="0.25">
      <c r="J4749" s="13">
        <f t="shared" si="520"/>
        <v>0</v>
      </c>
      <c r="L4749" s="2">
        <v>0</v>
      </c>
      <c r="Q4749" s="14" t="e">
        <f t="shared" si="518"/>
        <v>#DIV/0!</v>
      </c>
      <c r="R4749" s="14" t="e">
        <f t="shared" si="519"/>
        <v>#DIV/0!</v>
      </c>
      <c r="T4749" s="2" t="s">
        <v>544</v>
      </c>
      <c r="U4749" s="13">
        <f t="shared" si="521"/>
        <v>10.49</v>
      </c>
      <c r="V4749" s="13">
        <f t="shared" si="522"/>
        <v>0</v>
      </c>
      <c r="W4749" s="13">
        <f t="shared" si="523"/>
        <v>-10.49</v>
      </c>
      <c r="X4749" s="13" t="str">
        <f t="shared" si="524"/>
        <v>UNDERPAYMENT</v>
      </c>
    </row>
    <row r="4750" spans="10:24" x14ac:dyDescent="0.25">
      <c r="J4750" s="13">
        <f t="shared" si="520"/>
        <v>0</v>
      </c>
      <c r="L4750" s="2">
        <v>0</v>
      </c>
      <c r="Q4750" s="14" t="e">
        <f t="shared" si="518"/>
        <v>#DIV/0!</v>
      </c>
      <c r="R4750" s="14" t="e">
        <f t="shared" si="519"/>
        <v>#DIV/0!</v>
      </c>
      <c r="T4750" s="2" t="s">
        <v>544</v>
      </c>
      <c r="U4750" s="13">
        <f t="shared" si="521"/>
        <v>10.49</v>
      </c>
      <c r="V4750" s="13">
        <f t="shared" si="522"/>
        <v>0</v>
      </c>
      <c r="W4750" s="13">
        <f t="shared" si="523"/>
        <v>-10.49</v>
      </c>
      <c r="X4750" s="13" t="str">
        <f t="shared" si="524"/>
        <v>UNDERPAYMENT</v>
      </c>
    </row>
    <row r="4751" spans="10:24" x14ac:dyDescent="0.25">
      <c r="J4751" s="13">
        <f t="shared" si="520"/>
        <v>0</v>
      </c>
      <c r="L4751" s="2">
        <v>0</v>
      </c>
      <c r="Q4751" s="14" t="e">
        <f t="shared" si="518"/>
        <v>#DIV/0!</v>
      </c>
      <c r="R4751" s="14" t="e">
        <f t="shared" si="519"/>
        <v>#DIV/0!</v>
      </c>
      <c r="T4751" s="2" t="s">
        <v>544</v>
      </c>
      <c r="U4751" s="13">
        <f t="shared" si="521"/>
        <v>10.49</v>
      </c>
      <c r="V4751" s="13">
        <f t="shared" si="522"/>
        <v>0</v>
      </c>
      <c r="W4751" s="13">
        <f t="shared" si="523"/>
        <v>-10.49</v>
      </c>
      <c r="X4751" s="13" t="str">
        <f t="shared" si="524"/>
        <v>UNDERPAYMENT</v>
      </c>
    </row>
    <row r="4752" spans="10:24" x14ac:dyDescent="0.25">
      <c r="J4752" s="13">
        <f t="shared" si="520"/>
        <v>0</v>
      </c>
      <c r="L4752" s="2">
        <v>0</v>
      </c>
      <c r="Q4752" s="14" t="e">
        <f t="shared" si="518"/>
        <v>#DIV/0!</v>
      </c>
      <c r="R4752" s="14" t="e">
        <f t="shared" si="519"/>
        <v>#DIV/0!</v>
      </c>
      <c r="T4752" s="2" t="s">
        <v>544</v>
      </c>
      <c r="U4752" s="13">
        <f t="shared" si="521"/>
        <v>10.49</v>
      </c>
      <c r="V4752" s="13">
        <f t="shared" si="522"/>
        <v>0</v>
      </c>
      <c r="W4752" s="13">
        <f t="shared" si="523"/>
        <v>-10.49</v>
      </c>
      <c r="X4752" s="13" t="str">
        <f t="shared" si="524"/>
        <v>UNDERPAYMENT</v>
      </c>
    </row>
    <row r="4753" spans="10:24" x14ac:dyDescent="0.25">
      <c r="J4753" s="13">
        <f t="shared" si="520"/>
        <v>0</v>
      </c>
      <c r="L4753" s="2">
        <v>0</v>
      </c>
      <c r="Q4753" s="14" t="e">
        <f t="shared" si="518"/>
        <v>#DIV/0!</v>
      </c>
      <c r="R4753" s="14" t="e">
        <f t="shared" si="519"/>
        <v>#DIV/0!</v>
      </c>
      <c r="T4753" s="2" t="s">
        <v>544</v>
      </c>
      <c r="U4753" s="13">
        <f t="shared" si="521"/>
        <v>10.49</v>
      </c>
      <c r="V4753" s="13">
        <f t="shared" si="522"/>
        <v>0</v>
      </c>
      <c r="W4753" s="13">
        <f t="shared" si="523"/>
        <v>-10.49</v>
      </c>
      <c r="X4753" s="13" t="str">
        <f t="shared" si="524"/>
        <v>UNDERPAYMENT</v>
      </c>
    </row>
    <row r="4754" spans="10:24" x14ac:dyDescent="0.25">
      <c r="J4754" s="13">
        <f t="shared" si="520"/>
        <v>0</v>
      </c>
      <c r="L4754" s="2">
        <v>0</v>
      </c>
      <c r="Q4754" s="14" t="e">
        <f t="shared" si="518"/>
        <v>#DIV/0!</v>
      </c>
      <c r="R4754" s="14" t="e">
        <f t="shared" si="519"/>
        <v>#DIV/0!</v>
      </c>
      <c r="T4754" s="2" t="s">
        <v>544</v>
      </c>
      <c r="U4754" s="13">
        <f t="shared" si="521"/>
        <v>10.49</v>
      </c>
      <c r="V4754" s="13">
        <f t="shared" si="522"/>
        <v>0</v>
      </c>
      <c r="W4754" s="13">
        <f t="shared" si="523"/>
        <v>-10.49</v>
      </c>
      <c r="X4754" s="13" t="str">
        <f t="shared" si="524"/>
        <v>UNDERPAYMENT</v>
      </c>
    </row>
    <row r="4755" spans="10:24" x14ac:dyDescent="0.25">
      <c r="J4755" s="13">
        <f t="shared" si="520"/>
        <v>0</v>
      </c>
      <c r="L4755" s="2">
        <v>0</v>
      </c>
      <c r="Q4755" s="14" t="e">
        <f t="shared" si="518"/>
        <v>#DIV/0!</v>
      </c>
      <c r="R4755" s="14" t="e">
        <f t="shared" si="519"/>
        <v>#DIV/0!</v>
      </c>
      <c r="T4755" s="2" t="s">
        <v>544</v>
      </c>
      <c r="U4755" s="13">
        <f t="shared" si="521"/>
        <v>10.49</v>
      </c>
      <c r="V4755" s="13">
        <f t="shared" si="522"/>
        <v>0</v>
      </c>
      <c r="W4755" s="13">
        <f t="shared" si="523"/>
        <v>-10.49</v>
      </c>
      <c r="X4755" s="13" t="str">
        <f t="shared" si="524"/>
        <v>UNDERPAYMENT</v>
      </c>
    </row>
    <row r="4756" spans="10:24" x14ac:dyDescent="0.25">
      <c r="J4756" s="13">
        <f t="shared" si="520"/>
        <v>0</v>
      </c>
      <c r="L4756" s="2">
        <v>0</v>
      </c>
      <c r="Q4756" s="14" t="e">
        <f t="shared" si="518"/>
        <v>#DIV/0!</v>
      </c>
      <c r="R4756" s="14" t="e">
        <f t="shared" si="519"/>
        <v>#DIV/0!</v>
      </c>
      <c r="T4756" s="2" t="s">
        <v>544</v>
      </c>
      <c r="U4756" s="13">
        <f t="shared" si="521"/>
        <v>10.49</v>
      </c>
      <c r="V4756" s="13">
        <f t="shared" si="522"/>
        <v>0</v>
      </c>
      <c r="W4756" s="13">
        <f t="shared" si="523"/>
        <v>-10.49</v>
      </c>
      <c r="X4756" s="13" t="str">
        <f t="shared" si="524"/>
        <v>UNDERPAYMENT</v>
      </c>
    </row>
    <row r="4757" spans="10:24" x14ac:dyDescent="0.25">
      <c r="J4757" s="13">
        <f t="shared" si="520"/>
        <v>0</v>
      </c>
      <c r="L4757" s="2">
        <v>0</v>
      </c>
      <c r="Q4757" s="14" t="e">
        <f t="shared" si="518"/>
        <v>#DIV/0!</v>
      </c>
      <c r="R4757" s="14" t="e">
        <f t="shared" si="519"/>
        <v>#DIV/0!</v>
      </c>
      <c r="T4757" s="2" t="s">
        <v>544</v>
      </c>
      <c r="U4757" s="13">
        <f t="shared" si="521"/>
        <v>10.49</v>
      </c>
      <c r="V4757" s="13">
        <f t="shared" si="522"/>
        <v>0</v>
      </c>
      <c r="W4757" s="13">
        <f t="shared" si="523"/>
        <v>-10.49</v>
      </c>
      <c r="X4757" s="13" t="str">
        <f t="shared" si="524"/>
        <v>UNDERPAYMENT</v>
      </c>
    </row>
    <row r="4758" spans="10:24" x14ac:dyDescent="0.25">
      <c r="J4758" s="13">
        <f t="shared" si="520"/>
        <v>0</v>
      </c>
      <c r="L4758" s="2">
        <v>0</v>
      </c>
      <c r="Q4758" s="14" t="e">
        <f t="shared" si="518"/>
        <v>#DIV/0!</v>
      </c>
      <c r="R4758" s="14" t="e">
        <f t="shared" si="519"/>
        <v>#DIV/0!</v>
      </c>
      <c r="T4758" s="2" t="s">
        <v>544</v>
      </c>
      <c r="U4758" s="13">
        <f t="shared" si="521"/>
        <v>10.49</v>
      </c>
      <c r="V4758" s="13">
        <f t="shared" si="522"/>
        <v>0</v>
      </c>
      <c r="W4758" s="13">
        <f t="shared" si="523"/>
        <v>-10.49</v>
      </c>
      <c r="X4758" s="13" t="str">
        <f t="shared" si="524"/>
        <v>UNDERPAYMENT</v>
      </c>
    </row>
    <row r="4759" spans="10:24" x14ac:dyDescent="0.25">
      <c r="J4759" s="13">
        <f t="shared" si="520"/>
        <v>0</v>
      </c>
      <c r="L4759" s="2">
        <v>0</v>
      </c>
      <c r="Q4759" s="14" t="e">
        <f t="shared" si="518"/>
        <v>#DIV/0!</v>
      </c>
      <c r="R4759" s="14" t="e">
        <f t="shared" si="519"/>
        <v>#DIV/0!</v>
      </c>
      <c r="T4759" s="2" t="s">
        <v>544</v>
      </c>
      <c r="U4759" s="13">
        <f t="shared" si="521"/>
        <v>10.49</v>
      </c>
      <c r="V4759" s="13">
        <f t="shared" si="522"/>
        <v>0</v>
      </c>
      <c r="W4759" s="13">
        <f t="shared" si="523"/>
        <v>-10.49</v>
      </c>
      <c r="X4759" s="13" t="str">
        <f t="shared" si="524"/>
        <v>UNDERPAYMENT</v>
      </c>
    </row>
    <row r="4760" spans="10:24" x14ac:dyDescent="0.25">
      <c r="J4760" s="13">
        <f t="shared" si="520"/>
        <v>0</v>
      </c>
      <c r="L4760" s="2">
        <v>0</v>
      </c>
      <c r="Q4760" s="14" t="e">
        <f t="shared" si="518"/>
        <v>#DIV/0!</v>
      </c>
      <c r="R4760" s="14" t="e">
        <f t="shared" si="519"/>
        <v>#DIV/0!</v>
      </c>
      <c r="T4760" s="2" t="s">
        <v>544</v>
      </c>
      <c r="U4760" s="13">
        <f t="shared" si="521"/>
        <v>10.49</v>
      </c>
      <c r="V4760" s="13">
        <f t="shared" si="522"/>
        <v>0</v>
      </c>
      <c r="W4760" s="13">
        <f t="shared" si="523"/>
        <v>-10.49</v>
      </c>
      <c r="X4760" s="13" t="str">
        <f t="shared" si="524"/>
        <v>UNDERPAYMENT</v>
      </c>
    </row>
    <row r="4761" spans="10:24" x14ac:dyDescent="0.25">
      <c r="J4761" s="13">
        <f t="shared" si="520"/>
        <v>0</v>
      </c>
      <c r="L4761" s="2">
        <v>0</v>
      </c>
      <c r="Q4761" s="14" t="e">
        <f t="shared" si="518"/>
        <v>#DIV/0!</v>
      </c>
      <c r="R4761" s="14" t="e">
        <f t="shared" si="519"/>
        <v>#DIV/0!</v>
      </c>
      <c r="T4761" s="2" t="s">
        <v>544</v>
      </c>
      <c r="U4761" s="13">
        <f t="shared" si="521"/>
        <v>10.49</v>
      </c>
      <c r="V4761" s="13">
        <f t="shared" si="522"/>
        <v>0</v>
      </c>
      <c r="W4761" s="13">
        <f t="shared" si="523"/>
        <v>-10.49</v>
      </c>
      <c r="X4761" s="13" t="str">
        <f t="shared" si="524"/>
        <v>UNDERPAYMENT</v>
      </c>
    </row>
    <row r="4762" spans="10:24" x14ac:dyDescent="0.25">
      <c r="J4762" s="13">
        <f t="shared" si="520"/>
        <v>0</v>
      </c>
      <c r="L4762" s="2">
        <v>0</v>
      </c>
      <c r="Q4762" s="14" t="e">
        <f t="shared" si="518"/>
        <v>#DIV/0!</v>
      </c>
      <c r="R4762" s="14" t="e">
        <f t="shared" si="519"/>
        <v>#DIV/0!</v>
      </c>
      <c r="T4762" s="2" t="s">
        <v>544</v>
      </c>
      <c r="U4762" s="13">
        <f t="shared" si="521"/>
        <v>10.49</v>
      </c>
      <c r="V4762" s="13">
        <f t="shared" si="522"/>
        <v>0</v>
      </c>
      <c r="W4762" s="13">
        <f t="shared" si="523"/>
        <v>-10.49</v>
      </c>
      <c r="X4762" s="13" t="str">
        <f t="shared" si="524"/>
        <v>UNDERPAYMENT</v>
      </c>
    </row>
    <row r="4763" spans="10:24" x14ac:dyDescent="0.25">
      <c r="J4763" s="13">
        <f t="shared" si="520"/>
        <v>0</v>
      </c>
      <c r="L4763" s="2">
        <v>0</v>
      </c>
      <c r="Q4763" s="14" t="e">
        <f t="shared" si="518"/>
        <v>#DIV/0!</v>
      </c>
      <c r="R4763" s="14" t="e">
        <f t="shared" si="519"/>
        <v>#DIV/0!</v>
      </c>
      <c r="T4763" s="2" t="s">
        <v>544</v>
      </c>
      <c r="U4763" s="13">
        <f t="shared" si="521"/>
        <v>10.49</v>
      </c>
      <c r="V4763" s="13">
        <f t="shared" si="522"/>
        <v>0</v>
      </c>
      <c r="W4763" s="13">
        <f t="shared" si="523"/>
        <v>-10.49</v>
      </c>
      <c r="X4763" s="13" t="str">
        <f t="shared" si="524"/>
        <v>UNDERPAYMENT</v>
      </c>
    </row>
    <row r="4764" spans="10:24" x14ac:dyDescent="0.25">
      <c r="J4764" s="13">
        <f t="shared" si="520"/>
        <v>0</v>
      </c>
      <c r="L4764" s="2">
        <v>0</v>
      </c>
      <c r="Q4764" s="14" t="e">
        <f t="shared" si="518"/>
        <v>#DIV/0!</v>
      </c>
      <c r="R4764" s="14" t="e">
        <f t="shared" si="519"/>
        <v>#DIV/0!</v>
      </c>
      <c r="T4764" s="2" t="s">
        <v>544</v>
      </c>
      <c r="U4764" s="13">
        <f t="shared" si="521"/>
        <v>10.49</v>
      </c>
      <c r="V4764" s="13">
        <f t="shared" si="522"/>
        <v>0</v>
      </c>
      <c r="W4764" s="13">
        <f t="shared" si="523"/>
        <v>-10.49</v>
      </c>
      <c r="X4764" s="13" t="str">
        <f t="shared" si="524"/>
        <v>UNDERPAYMENT</v>
      </c>
    </row>
    <row r="4765" spans="10:24" x14ac:dyDescent="0.25">
      <c r="J4765" s="13">
        <f t="shared" si="520"/>
        <v>0</v>
      </c>
      <c r="L4765" s="2">
        <v>0</v>
      </c>
      <c r="Q4765" s="14" t="e">
        <f t="shared" si="518"/>
        <v>#DIV/0!</v>
      </c>
      <c r="R4765" s="14" t="e">
        <f t="shared" si="519"/>
        <v>#DIV/0!</v>
      </c>
      <c r="T4765" s="2" t="s">
        <v>544</v>
      </c>
      <c r="U4765" s="13">
        <f t="shared" si="521"/>
        <v>10.49</v>
      </c>
      <c r="V4765" s="13">
        <f t="shared" si="522"/>
        <v>0</v>
      </c>
      <c r="W4765" s="13">
        <f t="shared" si="523"/>
        <v>-10.49</v>
      </c>
      <c r="X4765" s="13" t="str">
        <f t="shared" si="524"/>
        <v>UNDERPAYMENT</v>
      </c>
    </row>
    <row r="4766" spans="10:24" x14ac:dyDescent="0.25">
      <c r="J4766" s="13">
        <f t="shared" si="520"/>
        <v>0</v>
      </c>
      <c r="L4766" s="2">
        <v>0</v>
      </c>
      <c r="Q4766" s="14" t="e">
        <f t="shared" si="518"/>
        <v>#DIV/0!</v>
      </c>
      <c r="R4766" s="14" t="e">
        <f t="shared" si="519"/>
        <v>#DIV/0!</v>
      </c>
      <c r="T4766" s="2" t="s">
        <v>544</v>
      </c>
      <c r="U4766" s="13">
        <f t="shared" si="521"/>
        <v>10.49</v>
      </c>
      <c r="V4766" s="13">
        <f t="shared" si="522"/>
        <v>0</v>
      </c>
      <c r="W4766" s="13">
        <f t="shared" si="523"/>
        <v>-10.49</v>
      </c>
      <c r="X4766" s="13" t="str">
        <f t="shared" si="524"/>
        <v>UNDERPAYMENT</v>
      </c>
    </row>
    <row r="4767" spans="10:24" x14ac:dyDescent="0.25">
      <c r="J4767" s="13">
        <f t="shared" si="520"/>
        <v>0</v>
      </c>
      <c r="L4767" s="2">
        <v>0</v>
      </c>
      <c r="Q4767" s="14" t="e">
        <f t="shared" si="518"/>
        <v>#DIV/0!</v>
      </c>
      <c r="R4767" s="14" t="e">
        <f t="shared" si="519"/>
        <v>#DIV/0!</v>
      </c>
      <c r="T4767" s="2" t="s">
        <v>544</v>
      </c>
      <c r="U4767" s="13">
        <f t="shared" si="521"/>
        <v>10.49</v>
      </c>
      <c r="V4767" s="13">
        <f t="shared" si="522"/>
        <v>0</v>
      </c>
      <c r="W4767" s="13">
        <f t="shared" si="523"/>
        <v>-10.49</v>
      </c>
      <c r="X4767" s="13" t="str">
        <f t="shared" si="524"/>
        <v>UNDERPAYMENT</v>
      </c>
    </row>
    <row r="4768" spans="10:24" x14ac:dyDescent="0.25">
      <c r="J4768" s="13">
        <f t="shared" si="520"/>
        <v>0</v>
      </c>
      <c r="L4768" s="2">
        <v>0</v>
      </c>
      <c r="Q4768" s="14" t="e">
        <f t="shared" si="518"/>
        <v>#DIV/0!</v>
      </c>
      <c r="R4768" s="14" t="e">
        <f t="shared" si="519"/>
        <v>#DIV/0!</v>
      </c>
      <c r="T4768" s="2" t="s">
        <v>544</v>
      </c>
      <c r="U4768" s="13">
        <f t="shared" si="521"/>
        <v>10.49</v>
      </c>
      <c r="V4768" s="13">
        <f t="shared" si="522"/>
        <v>0</v>
      </c>
      <c r="W4768" s="13">
        <f t="shared" si="523"/>
        <v>-10.49</v>
      </c>
      <c r="X4768" s="13" t="str">
        <f t="shared" si="524"/>
        <v>UNDERPAYMENT</v>
      </c>
    </row>
    <row r="4769" spans="10:24" x14ac:dyDescent="0.25">
      <c r="J4769" s="13">
        <f t="shared" si="520"/>
        <v>0</v>
      </c>
      <c r="L4769" s="2">
        <v>0</v>
      </c>
      <c r="Q4769" s="14" t="e">
        <f t="shared" si="518"/>
        <v>#DIV/0!</v>
      </c>
      <c r="R4769" s="14" t="e">
        <f t="shared" si="519"/>
        <v>#DIV/0!</v>
      </c>
      <c r="T4769" s="2" t="s">
        <v>544</v>
      </c>
      <c r="U4769" s="13">
        <f t="shared" si="521"/>
        <v>10.49</v>
      </c>
      <c r="V4769" s="13">
        <f t="shared" si="522"/>
        <v>0</v>
      </c>
      <c r="W4769" s="13">
        <f t="shared" si="523"/>
        <v>-10.49</v>
      </c>
      <c r="X4769" s="13" t="str">
        <f t="shared" si="524"/>
        <v>UNDERPAYMENT</v>
      </c>
    </row>
    <row r="4770" spans="10:24" x14ac:dyDescent="0.25">
      <c r="J4770" s="13">
        <f t="shared" si="520"/>
        <v>0</v>
      </c>
      <c r="L4770" s="2">
        <v>0</v>
      </c>
      <c r="Q4770" s="14" t="e">
        <f t="shared" si="518"/>
        <v>#DIV/0!</v>
      </c>
      <c r="R4770" s="14" t="e">
        <f t="shared" si="519"/>
        <v>#DIV/0!</v>
      </c>
      <c r="T4770" s="2" t="s">
        <v>544</v>
      </c>
      <c r="U4770" s="13">
        <f t="shared" si="521"/>
        <v>10.49</v>
      </c>
      <c r="V4770" s="13">
        <f t="shared" si="522"/>
        <v>0</v>
      </c>
      <c r="W4770" s="13">
        <f t="shared" si="523"/>
        <v>-10.49</v>
      </c>
      <c r="X4770" s="13" t="str">
        <f t="shared" si="524"/>
        <v>UNDERPAYMENT</v>
      </c>
    </row>
    <row r="4771" spans="10:24" x14ac:dyDescent="0.25">
      <c r="J4771" s="13">
        <f t="shared" si="520"/>
        <v>0</v>
      </c>
      <c r="L4771" s="2">
        <v>0</v>
      </c>
      <c r="Q4771" s="14" t="e">
        <f t="shared" si="518"/>
        <v>#DIV/0!</v>
      </c>
      <c r="R4771" s="14" t="e">
        <f t="shared" si="519"/>
        <v>#DIV/0!</v>
      </c>
      <c r="T4771" s="2" t="s">
        <v>544</v>
      </c>
      <c r="U4771" s="13">
        <f t="shared" si="521"/>
        <v>10.49</v>
      </c>
      <c r="V4771" s="13">
        <f t="shared" si="522"/>
        <v>0</v>
      </c>
      <c r="W4771" s="13">
        <f t="shared" si="523"/>
        <v>-10.49</v>
      </c>
      <c r="X4771" s="13" t="str">
        <f t="shared" si="524"/>
        <v>UNDERPAYMENT</v>
      </c>
    </row>
    <row r="4772" spans="10:24" x14ac:dyDescent="0.25">
      <c r="J4772" s="13">
        <f t="shared" si="520"/>
        <v>0</v>
      </c>
      <c r="L4772" s="2">
        <v>0</v>
      </c>
      <c r="Q4772" s="14" t="e">
        <f t="shared" si="518"/>
        <v>#DIV/0!</v>
      </c>
      <c r="R4772" s="14" t="e">
        <f t="shared" si="519"/>
        <v>#DIV/0!</v>
      </c>
      <c r="T4772" s="2" t="s">
        <v>544</v>
      </c>
      <c r="U4772" s="13">
        <f t="shared" si="521"/>
        <v>10.49</v>
      </c>
      <c r="V4772" s="13">
        <f t="shared" si="522"/>
        <v>0</v>
      </c>
      <c r="W4772" s="13">
        <f t="shared" si="523"/>
        <v>-10.49</v>
      </c>
      <c r="X4772" s="13" t="str">
        <f t="shared" si="524"/>
        <v>UNDERPAYMENT</v>
      </c>
    </row>
    <row r="4773" spans="10:24" x14ac:dyDescent="0.25">
      <c r="J4773" s="13">
        <f t="shared" si="520"/>
        <v>0</v>
      </c>
      <c r="L4773" s="2">
        <v>0</v>
      </c>
      <c r="Q4773" s="14" t="e">
        <f t="shared" si="518"/>
        <v>#DIV/0!</v>
      </c>
      <c r="R4773" s="14" t="e">
        <f t="shared" si="519"/>
        <v>#DIV/0!</v>
      </c>
      <c r="T4773" s="2" t="s">
        <v>544</v>
      </c>
      <c r="U4773" s="13">
        <f t="shared" si="521"/>
        <v>10.49</v>
      </c>
      <c r="V4773" s="13">
        <f t="shared" si="522"/>
        <v>0</v>
      </c>
      <c r="W4773" s="13">
        <f t="shared" si="523"/>
        <v>-10.49</v>
      </c>
      <c r="X4773" s="13" t="str">
        <f t="shared" si="524"/>
        <v>UNDERPAYMENT</v>
      </c>
    </row>
    <row r="4774" spans="10:24" x14ac:dyDescent="0.25">
      <c r="J4774" s="13">
        <f t="shared" si="520"/>
        <v>0</v>
      </c>
      <c r="L4774" s="2">
        <v>0</v>
      </c>
      <c r="Q4774" s="14" t="e">
        <f t="shared" si="518"/>
        <v>#DIV/0!</v>
      </c>
      <c r="R4774" s="14" t="e">
        <f t="shared" si="519"/>
        <v>#DIV/0!</v>
      </c>
      <c r="T4774" s="2" t="s">
        <v>544</v>
      </c>
      <c r="U4774" s="13">
        <f t="shared" si="521"/>
        <v>10.49</v>
      </c>
      <c r="V4774" s="13">
        <f t="shared" si="522"/>
        <v>0</v>
      </c>
      <c r="W4774" s="13">
        <f t="shared" si="523"/>
        <v>-10.49</v>
      </c>
      <c r="X4774" s="13" t="str">
        <f t="shared" si="524"/>
        <v>UNDERPAYMENT</v>
      </c>
    </row>
    <row r="4775" spans="10:24" x14ac:dyDescent="0.25">
      <c r="J4775" s="13">
        <f t="shared" si="520"/>
        <v>0</v>
      </c>
      <c r="L4775" s="2">
        <v>0</v>
      </c>
      <c r="Q4775" s="14" t="e">
        <f t="shared" si="518"/>
        <v>#DIV/0!</v>
      </c>
      <c r="R4775" s="14" t="e">
        <f t="shared" si="519"/>
        <v>#DIV/0!</v>
      </c>
      <c r="T4775" s="2" t="s">
        <v>544</v>
      </c>
      <c r="U4775" s="13">
        <f t="shared" si="521"/>
        <v>10.49</v>
      </c>
      <c r="V4775" s="13">
        <f t="shared" si="522"/>
        <v>0</v>
      </c>
      <c r="W4775" s="13">
        <f t="shared" si="523"/>
        <v>-10.49</v>
      </c>
      <c r="X4775" s="13" t="str">
        <f t="shared" si="524"/>
        <v>UNDERPAYMENT</v>
      </c>
    </row>
    <row r="4776" spans="10:24" x14ac:dyDescent="0.25">
      <c r="J4776" s="13">
        <f t="shared" si="520"/>
        <v>0</v>
      </c>
      <c r="L4776" s="2">
        <v>0</v>
      </c>
      <c r="Q4776" s="14" t="e">
        <f t="shared" si="518"/>
        <v>#DIV/0!</v>
      </c>
      <c r="R4776" s="14" t="e">
        <f t="shared" si="519"/>
        <v>#DIV/0!</v>
      </c>
      <c r="T4776" s="2" t="s">
        <v>544</v>
      </c>
      <c r="U4776" s="13">
        <f t="shared" si="521"/>
        <v>10.49</v>
      </c>
      <c r="V4776" s="13">
        <f t="shared" si="522"/>
        <v>0</v>
      </c>
      <c r="W4776" s="13">
        <f t="shared" si="523"/>
        <v>-10.49</v>
      </c>
      <c r="X4776" s="13" t="str">
        <f t="shared" si="524"/>
        <v>UNDERPAYMENT</v>
      </c>
    </row>
    <row r="4777" spans="10:24" x14ac:dyDescent="0.25">
      <c r="J4777" s="13">
        <f t="shared" si="520"/>
        <v>0</v>
      </c>
      <c r="L4777" s="2">
        <v>0</v>
      </c>
      <c r="Q4777" s="14" t="e">
        <f t="shared" si="518"/>
        <v>#DIV/0!</v>
      </c>
      <c r="R4777" s="14" t="e">
        <f t="shared" si="519"/>
        <v>#DIV/0!</v>
      </c>
      <c r="T4777" s="2" t="s">
        <v>544</v>
      </c>
      <c r="U4777" s="13">
        <f t="shared" si="521"/>
        <v>10.49</v>
      </c>
      <c r="V4777" s="13">
        <f t="shared" si="522"/>
        <v>0</v>
      </c>
      <c r="W4777" s="13">
        <f t="shared" si="523"/>
        <v>-10.49</v>
      </c>
      <c r="X4777" s="13" t="str">
        <f t="shared" si="524"/>
        <v>UNDERPAYMENT</v>
      </c>
    </row>
    <row r="4778" spans="10:24" x14ac:dyDescent="0.25">
      <c r="J4778" s="13">
        <f t="shared" si="520"/>
        <v>0</v>
      </c>
      <c r="L4778" s="2">
        <v>0</v>
      </c>
      <c r="Q4778" s="14" t="e">
        <f t="shared" si="518"/>
        <v>#DIV/0!</v>
      </c>
      <c r="R4778" s="14" t="e">
        <f t="shared" si="519"/>
        <v>#DIV/0!</v>
      </c>
      <c r="T4778" s="2" t="s">
        <v>544</v>
      </c>
      <c r="U4778" s="13">
        <f t="shared" si="521"/>
        <v>10.49</v>
      </c>
      <c r="V4778" s="13">
        <f t="shared" si="522"/>
        <v>0</v>
      </c>
      <c r="W4778" s="13">
        <f t="shared" si="523"/>
        <v>-10.49</v>
      </c>
      <c r="X4778" s="13" t="str">
        <f t="shared" si="524"/>
        <v>UNDERPAYMENT</v>
      </c>
    </row>
    <row r="4779" spans="10:24" x14ac:dyDescent="0.25">
      <c r="J4779" s="13">
        <f t="shared" si="520"/>
        <v>0</v>
      </c>
      <c r="L4779" s="2">
        <v>0</v>
      </c>
      <c r="Q4779" s="14" t="e">
        <f t="shared" si="518"/>
        <v>#DIV/0!</v>
      </c>
      <c r="R4779" s="14" t="e">
        <f t="shared" si="519"/>
        <v>#DIV/0!</v>
      </c>
      <c r="T4779" s="2" t="s">
        <v>544</v>
      </c>
      <c r="U4779" s="13">
        <f t="shared" si="521"/>
        <v>10.49</v>
      </c>
      <c r="V4779" s="13">
        <f t="shared" si="522"/>
        <v>0</v>
      </c>
      <c r="W4779" s="13">
        <f t="shared" si="523"/>
        <v>-10.49</v>
      </c>
      <c r="X4779" s="13" t="str">
        <f t="shared" si="524"/>
        <v>UNDERPAYMENT</v>
      </c>
    </row>
    <row r="4780" spans="10:24" x14ac:dyDescent="0.25">
      <c r="J4780" s="13">
        <f t="shared" si="520"/>
        <v>0</v>
      </c>
      <c r="L4780" s="2">
        <v>0</v>
      </c>
      <c r="Q4780" s="14" t="e">
        <f t="shared" si="518"/>
        <v>#DIV/0!</v>
      </c>
      <c r="R4780" s="14" t="e">
        <f t="shared" si="519"/>
        <v>#DIV/0!</v>
      </c>
      <c r="T4780" s="2" t="s">
        <v>544</v>
      </c>
      <c r="U4780" s="13">
        <f t="shared" si="521"/>
        <v>10.49</v>
      </c>
      <c r="V4780" s="13">
        <f t="shared" si="522"/>
        <v>0</v>
      </c>
      <c r="W4780" s="13">
        <f t="shared" si="523"/>
        <v>-10.49</v>
      </c>
      <c r="X4780" s="13" t="str">
        <f t="shared" si="524"/>
        <v>UNDERPAYMENT</v>
      </c>
    </row>
    <row r="4781" spans="10:24" x14ac:dyDescent="0.25">
      <c r="J4781" s="13">
        <f t="shared" si="520"/>
        <v>0</v>
      </c>
      <c r="L4781" s="2">
        <v>0</v>
      </c>
      <c r="Q4781" s="14" t="e">
        <f t="shared" si="518"/>
        <v>#DIV/0!</v>
      </c>
      <c r="R4781" s="14" t="e">
        <f t="shared" si="519"/>
        <v>#DIV/0!</v>
      </c>
      <c r="T4781" s="2" t="s">
        <v>544</v>
      </c>
      <c r="U4781" s="13">
        <f t="shared" si="521"/>
        <v>10.49</v>
      </c>
      <c r="V4781" s="13">
        <f t="shared" si="522"/>
        <v>0</v>
      </c>
      <c r="W4781" s="13">
        <f t="shared" si="523"/>
        <v>-10.49</v>
      </c>
      <c r="X4781" s="13" t="str">
        <f t="shared" si="524"/>
        <v>UNDERPAYMENT</v>
      </c>
    </row>
    <row r="4782" spans="10:24" x14ac:dyDescent="0.25">
      <c r="J4782" s="13">
        <f t="shared" si="520"/>
        <v>0</v>
      </c>
      <c r="L4782" s="2">
        <v>0</v>
      </c>
      <c r="Q4782" s="14" t="e">
        <f t="shared" si="518"/>
        <v>#DIV/0!</v>
      </c>
      <c r="R4782" s="14" t="e">
        <f t="shared" si="519"/>
        <v>#DIV/0!</v>
      </c>
      <c r="T4782" s="2" t="s">
        <v>544</v>
      </c>
      <c r="U4782" s="13">
        <f t="shared" si="521"/>
        <v>10.49</v>
      </c>
      <c r="V4782" s="13">
        <f t="shared" si="522"/>
        <v>0</v>
      </c>
      <c r="W4782" s="13">
        <f t="shared" si="523"/>
        <v>-10.49</v>
      </c>
      <c r="X4782" s="13" t="str">
        <f t="shared" si="524"/>
        <v>UNDERPAYMENT</v>
      </c>
    </row>
    <row r="4783" spans="10:24" x14ac:dyDescent="0.25">
      <c r="J4783" s="13">
        <f t="shared" si="520"/>
        <v>0</v>
      </c>
      <c r="L4783" s="2">
        <v>0</v>
      </c>
      <c r="Q4783" s="14" t="e">
        <f t="shared" si="518"/>
        <v>#DIV/0!</v>
      </c>
      <c r="R4783" s="14" t="e">
        <f t="shared" si="519"/>
        <v>#DIV/0!</v>
      </c>
      <c r="T4783" s="2" t="s">
        <v>544</v>
      </c>
      <c r="U4783" s="13">
        <f t="shared" si="521"/>
        <v>10.49</v>
      </c>
      <c r="V4783" s="13">
        <f t="shared" si="522"/>
        <v>0</v>
      </c>
      <c r="W4783" s="13">
        <f t="shared" si="523"/>
        <v>-10.49</v>
      </c>
      <c r="X4783" s="13" t="str">
        <f t="shared" si="524"/>
        <v>UNDERPAYMENT</v>
      </c>
    </row>
    <row r="4784" spans="10:24" x14ac:dyDescent="0.25">
      <c r="J4784" s="13">
        <f t="shared" si="520"/>
        <v>0</v>
      </c>
      <c r="L4784" s="2">
        <v>0</v>
      </c>
      <c r="Q4784" s="14" t="e">
        <f t="shared" si="518"/>
        <v>#DIV/0!</v>
      </c>
      <c r="R4784" s="14" t="e">
        <f t="shared" si="519"/>
        <v>#DIV/0!</v>
      </c>
      <c r="T4784" s="2" t="s">
        <v>544</v>
      </c>
      <c r="U4784" s="13">
        <f t="shared" si="521"/>
        <v>10.49</v>
      </c>
      <c r="V4784" s="13">
        <f t="shared" si="522"/>
        <v>0</v>
      </c>
      <c r="W4784" s="13">
        <f t="shared" si="523"/>
        <v>-10.49</v>
      </c>
      <c r="X4784" s="13" t="str">
        <f t="shared" si="524"/>
        <v>UNDERPAYMENT</v>
      </c>
    </row>
    <row r="4785" spans="10:24" x14ac:dyDescent="0.25">
      <c r="J4785" s="13">
        <f t="shared" si="520"/>
        <v>0</v>
      </c>
      <c r="L4785" s="2">
        <v>0</v>
      </c>
      <c r="Q4785" s="14" t="e">
        <f t="shared" si="518"/>
        <v>#DIV/0!</v>
      </c>
      <c r="R4785" s="14" t="e">
        <f t="shared" si="519"/>
        <v>#DIV/0!</v>
      </c>
      <c r="T4785" s="2" t="s">
        <v>544</v>
      </c>
      <c r="U4785" s="13">
        <f t="shared" si="521"/>
        <v>10.49</v>
      </c>
      <c r="V4785" s="13">
        <f t="shared" si="522"/>
        <v>0</v>
      </c>
      <c r="W4785" s="13">
        <f t="shared" si="523"/>
        <v>-10.49</v>
      </c>
      <c r="X4785" s="13" t="str">
        <f t="shared" si="524"/>
        <v>UNDERPAYMENT</v>
      </c>
    </row>
    <row r="4786" spans="10:24" x14ac:dyDescent="0.25">
      <c r="J4786" s="13">
        <f t="shared" si="520"/>
        <v>0</v>
      </c>
      <c r="L4786" s="2">
        <v>0</v>
      </c>
      <c r="Q4786" s="14" t="e">
        <f t="shared" si="518"/>
        <v>#DIV/0!</v>
      </c>
      <c r="R4786" s="14" t="e">
        <f t="shared" si="519"/>
        <v>#DIV/0!</v>
      </c>
      <c r="T4786" s="2" t="s">
        <v>544</v>
      </c>
      <c r="U4786" s="13">
        <f t="shared" si="521"/>
        <v>10.49</v>
      </c>
      <c r="V4786" s="13">
        <f t="shared" si="522"/>
        <v>0</v>
      </c>
      <c r="W4786" s="13">
        <f t="shared" si="523"/>
        <v>-10.49</v>
      </c>
      <c r="X4786" s="13" t="str">
        <f t="shared" si="524"/>
        <v>UNDERPAYMENT</v>
      </c>
    </row>
    <row r="4787" spans="10:24" x14ac:dyDescent="0.25">
      <c r="J4787" s="13">
        <f t="shared" si="520"/>
        <v>0</v>
      </c>
      <c r="L4787" s="2">
        <v>0</v>
      </c>
      <c r="Q4787" s="14" t="e">
        <f t="shared" ref="Q4787:Q4850" si="525">IF(((H4787*E4787)+(M4787-L4787)-(N4787*E4787))/(N4787*E4787) &lt;=0,((H4787*E4787)+(M4787-L4787)-(N4787*E4787))/(N4787*E4787),"")</f>
        <v>#DIV/0!</v>
      </c>
      <c r="R4787" s="14" t="e">
        <f t="shared" ref="R4787:R4850" si="526">IF(((H4787*E4787)+(M4787-L4787)-(N4787*E4787))/(N4787*E4787) &gt;0,((H4787*E4787)+(M4787-L4787)-(N4787*E4787))/(N4787*E4787),"")</f>
        <v>#DIV/0!</v>
      </c>
      <c r="T4787" s="2" t="s">
        <v>544</v>
      </c>
      <c r="U4787" s="13">
        <f t="shared" si="521"/>
        <v>10.49</v>
      </c>
      <c r="V4787" s="13">
        <f t="shared" si="522"/>
        <v>0</v>
      </c>
      <c r="W4787" s="13">
        <f t="shared" si="523"/>
        <v>-10.49</v>
      </c>
      <c r="X4787" s="13" t="str">
        <f t="shared" si="524"/>
        <v>UNDERPAYMENT</v>
      </c>
    </row>
    <row r="4788" spans="10:24" x14ac:dyDescent="0.25">
      <c r="J4788" s="13">
        <f t="shared" ref="J4788:J4851" si="527">K4788+L4788</f>
        <v>0</v>
      </c>
      <c r="L4788" s="2">
        <v>0</v>
      </c>
      <c r="Q4788" s="14" t="e">
        <f t="shared" si="525"/>
        <v>#DIV/0!</v>
      </c>
      <c r="R4788" s="14" t="e">
        <f t="shared" si="526"/>
        <v>#DIV/0!</v>
      </c>
      <c r="T4788" s="2" t="s">
        <v>544</v>
      </c>
      <c r="U4788" s="13">
        <f t="shared" ref="U4788:U4851" si="528">(N4788*E4788)+10.49</f>
        <v>10.49</v>
      </c>
      <c r="V4788" s="13">
        <f t="shared" ref="V4788:V4851" si="529">(H4788*E4788)+K4788+M4788</f>
        <v>0</v>
      </c>
      <c r="W4788" s="13">
        <f t="shared" ref="W4788:W4851" si="530">V4788-U4788</f>
        <v>-10.49</v>
      </c>
      <c r="X4788" s="13" t="str">
        <f t="shared" ref="X4788:X4851" si="531">IF(W4788 &lt;= -0.01, "UNDERPAYMENT", "COMPLIANT")</f>
        <v>UNDERPAYMENT</v>
      </c>
    </row>
    <row r="4789" spans="10:24" x14ac:dyDescent="0.25">
      <c r="J4789" s="13">
        <f t="shared" si="527"/>
        <v>0</v>
      </c>
      <c r="L4789" s="2">
        <v>0</v>
      </c>
      <c r="Q4789" s="14" t="e">
        <f t="shared" si="525"/>
        <v>#DIV/0!</v>
      </c>
      <c r="R4789" s="14" t="e">
        <f t="shared" si="526"/>
        <v>#DIV/0!</v>
      </c>
      <c r="T4789" s="2" t="s">
        <v>544</v>
      </c>
      <c r="U4789" s="13">
        <f t="shared" si="528"/>
        <v>10.49</v>
      </c>
      <c r="V4789" s="13">
        <f t="shared" si="529"/>
        <v>0</v>
      </c>
      <c r="W4789" s="13">
        <f t="shared" si="530"/>
        <v>-10.49</v>
      </c>
      <c r="X4789" s="13" t="str">
        <f t="shared" si="531"/>
        <v>UNDERPAYMENT</v>
      </c>
    </row>
    <row r="4790" spans="10:24" x14ac:dyDescent="0.25">
      <c r="J4790" s="13">
        <f t="shared" si="527"/>
        <v>0</v>
      </c>
      <c r="L4790" s="2">
        <v>0</v>
      </c>
      <c r="Q4790" s="14" t="e">
        <f t="shared" si="525"/>
        <v>#DIV/0!</v>
      </c>
      <c r="R4790" s="14" t="e">
        <f t="shared" si="526"/>
        <v>#DIV/0!</v>
      </c>
      <c r="T4790" s="2" t="s">
        <v>544</v>
      </c>
      <c r="U4790" s="13">
        <f t="shared" si="528"/>
        <v>10.49</v>
      </c>
      <c r="V4790" s="13">
        <f t="shared" si="529"/>
        <v>0</v>
      </c>
      <c r="W4790" s="13">
        <f t="shared" si="530"/>
        <v>-10.49</v>
      </c>
      <c r="X4790" s="13" t="str">
        <f t="shared" si="531"/>
        <v>UNDERPAYMENT</v>
      </c>
    </row>
    <row r="4791" spans="10:24" x14ac:dyDescent="0.25">
      <c r="J4791" s="13">
        <f t="shared" si="527"/>
        <v>0</v>
      </c>
      <c r="L4791" s="2">
        <v>0</v>
      </c>
      <c r="Q4791" s="14" t="e">
        <f t="shared" si="525"/>
        <v>#DIV/0!</v>
      </c>
      <c r="R4791" s="14" t="e">
        <f t="shared" si="526"/>
        <v>#DIV/0!</v>
      </c>
      <c r="T4791" s="2" t="s">
        <v>544</v>
      </c>
      <c r="U4791" s="13">
        <f t="shared" si="528"/>
        <v>10.49</v>
      </c>
      <c r="V4791" s="13">
        <f t="shared" si="529"/>
        <v>0</v>
      </c>
      <c r="W4791" s="13">
        <f t="shared" si="530"/>
        <v>-10.49</v>
      </c>
      <c r="X4791" s="13" t="str">
        <f t="shared" si="531"/>
        <v>UNDERPAYMENT</v>
      </c>
    </row>
    <row r="4792" spans="10:24" x14ac:dyDescent="0.25">
      <c r="J4792" s="13">
        <f t="shared" si="527"/>
        <v>0</v>
      </c>
      <c r="L4792" s="2">
        <v>0</v>
      </c>
      <c r="Q4792" s="14" t="e">
        <f t="shared" si="525"/>
        <v>#DIV/0!</v>
      </c>
      <c r="R4792" s="14" t="e">
        <f t="shared" si="526"/>
        <v>#DIV/0!</v>
      </c>
      <c r="T4792" s="2" t="s">
        <v>544</v>
      </c>
      <c r="U4792" s="13">
        <f t="shared" si="528"/>
        <v>10.49</v>
      </c>
      <c r="V4792" s="13">
        <f t="shared" si="529"/>
        <v>0</v>
      </c>
      <c r="W4792" s="13">
        <f t="shared" si="530"/>
        <v>-10.49</v>
      </c>
      <c r="X4792" s="13" t="str">
        <f t="shared" si="531"/>
        <v>UNDERPAYMENT</v>
      </c>
    </row>
    <row r="4793" spans="10:24" x14ac:dyDescent="0.25">
      <c r="J4793" s="13">
        <f t="shared" si="527"/>
        <v>0</v>
      </c>
      <c r="L4793" s="2">
        <v>0</v>
      </c>
      <c r="Q4793" s="14" t="e">
        <f t="shared" si="525"/>
        <v>#DIV/0!</v>
      </c>
      <c r="R4793" s="14" t="e">
        <f t="shared" si="526"/>
        <v>#DIV/0!</v>
      </c>
      <c r="T4793" s="2" t="s">
        <v>544</v>
      </c>
      <c r="U4793" s="13">
        <f t="shared" si="528"/>
        <v>10.49</v>
      </c>
      <c r="V4793" s="13">
        <f t="shared" si="529"/>
        <v>0</v>
      </c>
      <c r="W4793" s="13">
        <f t="shared" si="530"/>
        <v>-10.49</v>
      </c>
      <c r="X4793" s="13" t="str">
        <f t="shared" si="531"/>
        <v>UNDERPAYMENT</v>
      </c>
    </row>
    <row r="4794" spans="10:24" x14ac:dyDescent="0.25">
      <c r="J4794" s="13">
        <f t="shared" si="527"/>
        <v>0</v>
      </c>
      <c r="L4794" s="2">
        <v>0</v>
      </c>
      <c r="Q4794" s="14" t="e">
        <f t="shared" si="525"/>
        <v>#DIV/0!</v>
      </c>
      <c r="R4794" s="14" t="e">
        <f t="shared" si="526"/>
        <v>#DIV/0!</v>
      </c>
      <c r="T4794" s="2" t="s">
        <v>544</v>
      </c>
      <c r="U4794" s="13">
        <f t="shared" si="528"/>
        <v>10.49</v>
      </c>
      <c r="V4794" s="13">
        <f t="shared" si="529"/>
        <v>0</v>
      </c>
      <c r="W4794" s="13">
        <f t="shared" si="530"/>
        <v>-10.49</v>
      </c>
      <c r="X4794" s="13" t="str">
        <f t="shared" si="531"/>
        <v>UNDERPAYMENT</v>
      </c>
    </row>
    <row r="4795" spans="10:24" x14ac:dyDescent="0.25">
      <c r="J4795" s="13">
        <f t="shared" si="527"/>
        <v>0</v>
      </c>
      <c r="L4795" s="2">
        <v>0</v>
      </c>
      <c r="Q4795" s="14" t="e">
        <f t="shared" si="525"/>
        <v>#DIV/0!</v>
      </c>
      <c r="R4795" s="14" t="e">
        <f t="shared" si="526"/>
        <v>#DIV/0!</v>
      </c>
      <c r="T4795" s="2" t="s">
        <v>544</v>
      </c>
      <c r="U4795" s="13">
        <f t="shared" si="528"/>
        <v>10.49</v>
      </c>
      <c r="V4795" s="13">
        <f t="shared" si="529"/>
        <v>0</v>
      </c>
      <c r="W4795" s="13">
        <f t="shared" si="530"/>
        <v>-10.49</v>
      </c>
      <c r="X4795" s="13" t="str">
        <f t="shared" si="531"/>
        <v>UNDERPAYMENT</v>
      </c>
    </row>
    <row r="4796" spans="10:24" x14ac:dyDescent="0.25">
      <c r="J4796" s="13">
        <f t="shared" si="527"/>
        <v>0</v>
      </c>
      <c r="L4796" s="2">
        <v>0</v>
      </c>
      <c r="Q4796" s="14" t="e">
        <f t="shared" si="525"/>
        <v>#DIV/0!</v>
      </c>
      <c r="R4796" s="14" t="e">
        <f t="shared" si="526"/>
        <v>#DIV/0!</v>
      </c>
      <c r="T4796" s="2" t="s">
        <v>544</v>
      </c>
      <c r="U4796" s="13">
        <f t="shared" si="528"/>
        <v>10.49</v>
      </c>
      <c r="V4796" s="13">
        <f t="shared" si="529"/>
        <v>0</v>
      </c>
      <c r="W4796" s="13">
        <f t="shared" si="530"/>
        <v>-10.49</v>
      </c>
      <c r="X4796" s="13" t="str">
        <f t="shared" si="531"/>
        <v>UNDERPAYMENT</v>
      </c>
    </row>
    <row r="4797" spans="10:24" x14ac:dyDescent="0.25">
      <c r="J4797" s="13">
        <f t="shared" si="527"/>
        <v>0</v>
      </c>
      <c r="L4797" s="2">
        <v>0</v>
      </c>
      <c r="Q4797" s="14" t="e">
        <f t="shared" si="525"/>
        <v>#DIV/0!</v>
      </c>
      <c r="R4797" s="14" t="e">
        <f t="shared" si="526"/>
        <v>#DIV/0!</v>
      </c>
      <c r="T4797" s="2" t="s">
        <v>544</v>
      </c>
      <c r="U4797" s="13">
        <f t="shared" si="528"/>
        <v>10.49</v>
      </c>
      <c r="V4797" s="13">
        <f t="shared" si="529"/>
        <v>0</v>
      </c>
      <c r="W4797" s="13">
        <f t="shared" si="530"/>
        <v>-10.49</v>
      </c>
      <c r="X4797" s="13" t="str">
        <f t="shared" si="531"/>
        <v>UNDERPAYMENT</v>
      </c>
    </row>
    <row r="4798" spans="10:24" x14ac:dyDescent="0.25">
      <c r="J4798" s="13">
        <f t="shared" si="527"/>
        <v>0</v>
      </c>
      <c r="L4798" s="2">
        <v>0</v>
      </c>
      <c r="Q4798" s="14" t="e">
        <f t="shared" si="525"/>
        <v>#DIV/0!</v>
      </c>
      <c r="R4798" s="14" t="e">
        <f t="shared" si="526"/>
        <v>#DIV/0!</v>
      </c>
      <c r="T4798" s="2" t="s">
        <v>544</v>
      </c>
      <c r="U4798" s="13">
        <f t="shared" si="528"/>
        <v>10.49</v>
      </c>
      <c r="V4798" s="13">
        <f t="shared" si="529"/>
        <v>0</v>
      </c>
      <c r="W4798" s="13">
        <f t="shared" si="530"/>
        <v>-10.49</v>
      </c>
      <c r="X4798" s="13" t="str">
        <f t="shared" si="531"/>
        <v>UNDERPAYMENT</v>
      </c>
    </row>
    <row r="4799" spans="10:24" x14ac:dyDescent="0.25">
      <c r="J4799" s="13">
        <f t="shared" si="527"/>
        <v>0</v>
      </c>
      <c r="L4799" s="2">
        <v>0</v>
      </c>
      <c r="Q4799" s="14" t="e">
        <f t="shared" si="525"/>
        <v>#DIV/0!</v>
      </c>
      <c r="R4799" s="14" t="e">
        <f t="shared" si="526"/>
        <v>#DIV/0!</v>
      </c>
      <c r="T4799" s="2" t="s">
        <v>544</v>
      </c>
      <c r="U4799" s="13">
        <f t="shared" si="528"/>
        <v>10.49</v>
      </c>
      <c r="V4799" s="13">
        <f t="shared" si="529"/>
        <v>0</v>
      </c>
      <c r="W4799" s="13">
        <f t="shared" si="530"/>
        <v>-10.49</v>
      </c>
      <c r="X4799" s="13" t="str">
        <f t="shared" si="531"/>
        <v>UNDERPAYMENT</v>
      </c>
    </row>
    <row r="4800" spans="10:24" x14ac:dyDescent="0.25">
      <c r="J4800" s="13">
        <f t="shared" si="527"/>
        <v>0</v>
      </c>
      <c r="L4800" s="2">
        <v>0</v>
      </c>
      <c r="Q4800" s="14" t="e">
        <f t="shared" si="525"/>
        <v>#DIV/0!</v>
      </c>
      <c r="R4800" s="14" t="e">
        <f t="shared" si="526"/>
        <v>#DIV/0!</v>
      </c>
      <c r="T4800" s="2" t="s">
        <v>544</v>
      </c>
      <c r="U4800" s="13">
        <f t="shared" si="528"/>
        <v>10.49</v>
      </c>
      <c r="V4800" s="13">
        <f t="shared" si="529"/>
        <v>0</v>
      </c>
      <c r="W4800" s="13">
        <f t="shared" si="530"/>
        <v>-10.49</v>
      </c>
      <c r="X4800" s="13" t="str">
        <f t="shared" si="531"/>
        <v>UNDERPAYMENT</v>
      </c>
    </row>
    <row r="4801" spans="10:24" x14ac:dyDescent="0.25">
      <c r="J4801" s="13">
        <f t="shared" si="527"/>
        <v>0</v>
      </c>
      <c r="L4801" s="2">
        <v>0</v>
      </c>
      <c r="Q4801" s="14" t="e">
        <f t="shared" si="525"/>
        <v>#DIV/0!</v>
      </c>
      <c r="R4801" s="14" t="e">
        <f t="shared" si="526"/>
        <v>#DIV/0!</v>
      </c>
      <c r="T4801" s="2" t="s">
        <v>544</v>
      </c>
      <c r="U4801" s="13">
        <f t="shared" si="528"/>
        <v>10.49</v>
      </c>
      <c r="V4801" s="13">
        <f t="shared" si="529"/>
        <v>0</v>
      </c>
      <c r="W4801" s="13">
        <f t="shared" si="530"/>
        <v>-10.49</v>
      </c>
      <c r="X4801" s="13" t="str">
        <f t="shared" si="531"/>
        <v>UNDERPAYMENT</v>
      </c>
    </row>
    <row r="4802" spans="10:24" x14ac:dyDescent="0.25">
      <c r="J4802" s="13">
        <f t="shared" si="527"/>
        <v>0</v>
      </c>
      <c r="L4802" s="2">
        <v>0</v>
      </c>
      <c r="Q4802" s="14" t="e">
        <f t="shared" si="525"/>
        <v>#DIV/0!</v>
      </c>
      <c r="R4802" s="14" t="e">
        <f t="shared" si="526"/>
        <v>#DIV/0!</v>
      </c>
      <c r="T4802" s="2" t="s">
        <v>544</v>
      </c>
      <c r="U4802" s="13">
        <f t="shared" si="528"/>
        <v>10.49</v>
      </c>
      <c r="V4802" s="13">
        <f t="shared" si="529"/>
        <v>0</v>
      </c>
      <c r="W4802" s="13">
        <f t="shared" si="530"/>
        <v>-10.49</v>
      </c>
      <c r="X4802" s="13" t="str">
        <f t="shared" si="531"/>
        <v>UNDERPAYMENT</v>
      </c>
    </row>
    <row r="4803" spans="10:24" x14ac:dyDescent="0.25">
      <c r="J4803" s="13">
        <f t="shared" si="527"/>
        <v>0</v>
      </c>
      <c r="L4803" s="2">
        <v>0</v>
      </c>
      <c r="Q4803" s="14" t="e">
        <f t="shared" si="525"/>
        <v>#DIV/0!</v>
      </c>
      <c r="R4803" s="14" t="e">
        <f t="shared" si="526"/>
        <v>#DIV/0!</v>
      </c>
      <c r="T4803" s="2" t="s">
        <v>544</v>
      </c>
      <c r="U4803" s="13">
        <f t="shared" si="528"/>
        <v>10.49</v>
      </c>
      <c r="V4803" s="13">
        <f t="shared" si="529"/>
        <v>0</v>
      </c>
      <c r="W4803" s="13">
        <f t="shared" si="530"/>
        <v>-10.49</v>
      </c>
      <c r="X4803" s="13" t="str">
        <f t="shared" si="531"/>
        <v>UNDERPAYMENT</v>
      </c>
    </row>
    <row r="4804" spans="10:24" x14ac:dyDescent="0.25">
      <c r="J4804" s="13">
        <f t="shared" si="527"/>
        <v>0</v>
      </c>
      <c r="L4804" s="2">
        <v>0</v>
      </c>
      <c r="Q4804" s="14" t="e">
        <f t="shared" si="525"/>
        <v>#DIV/0!</v>
      </c>
      <c r="R4804" s="14" t="e">
        <f t="shared" si="526"/>
        <v>#DIV/0!</v>
      </c>
      <c r="T4804" s="2" t="s">
        <v>544</v>
      </c>
      <c r="U4804" s="13">
        <f t="shared" si="528"/>
        <v>10.49</v>
      </c>
      <c r="V4804" s="13">
        <f t="shared" si="529"/>
        <v>0</v>
      </c>
      <c r="W4804" s="13">
        <f t="shared" si="530"/>
        <v>-10.49</v>
      </c>
      <c r="X4804" s="13" t="str">
        <f t="shared" si="531"/>
        <v>UNDERPAYMENT</v>
      </c>
    </row>
    <row r="4805" spans="10:24" x14ac:dyDescent="0.25">
      <c r="J4805" s="13">
        <f t="shared" si="527"/>
        <v>0</v>
      </c>
      <c r="L4805" s="2">
        <v>0</v>
      </c>
      <c r="Q4805" s="14" t="e">
        <f t="shared" si="525"/>
        <v>#DIV/0!</v>
      </c>
      <c r="R4805" s="14" t="e">
        <f t="shared" si="526"/>
        <v>#DIV/0!</v>
      </c>
      <c r="T4805" s="2" t="s">
        <v>544</v>
      </c>
      <c r="U4805" s="13">
        <f t="shared" si="528"/>
        <v>10.49</v>
      </c>
      <c r="V4805" s="13">
        <f t="shared" si="529"/>
        <v>0</v>
      </c>
      <c r="W4805" s="13">
        <f t="shared" si="530"/>
        <v>-10.49</v>
      </c>
      <c r="X4805" s="13" t="str">
        <f t="shared" si="531"/>
        <v>UNDERPAYMENT</v>
      </c>
    </row>
    <row r="4806" spans="10:24" x14ac:dyDescent="0.25">
      <c r="J4806" s="13">
        <f t="shared" si="527"/>
        <v>0</v>
      </c>
      <c r="L4806" s="2">
        <v>0</v>
      </c>
      <c r="Q4806" s="14" t="e">
        <f t="shared" si="525"/>
        <v>#DIV/0!</v>
      </c>
      <c r="R4806" s="14" t="e">
        <f t="shared" si="526"/>
        <v>#DIV/0!</v>
      </c>
      <c r="T4806" s="2" t="s">
        <v>544</v>
      </c>
      <c r="U4806" s="13">
        <f t="shared" si="528"/>
        <v>10.49</v>
      </c>
      <c r="V4806" s="13">
        <f t="shared" si="529"/>
        <v>0</v>
      </c>
      <c r="W4806" s="13">
        <f t="shared" si="530"/>
        <v>-10.49</v>
      </c>
      <c r="X4806" s="13" t="str">
        <f t="shared" si="531"/>
        <v>UNDERPAYMENT</v>
      </c>
    </row>
    <row r="4807" spans="10:24" x14ac:dyDescent="0.25">
      <c r="J4807" s="13">
        <f t="shared" si="527"/>
        <v>0</v>
      </c>
      <c r="L4807" s="2">
        <v>0</v>
      </c>
      <c r="Q4807" s="14" t="e">
        <f t="shared" si="525"/>
        <v>#DIV/0!</v>
      </c>
      <c r="R4807" s="14" t="e">
        <f t="shared" si="526"/>
        <v>#DIV/0!</v>
      </c>
      <c r="T4807" s="2" t="s">
        <v>544</v>
      </c>
      <c r="U4807" s="13">
        <f t="shared" si="528"/>
        <v>10.49</v>
      </c>
      <c r="V4807" s="13">
        <f t="shared" si="529"/>
        <v>0</v>
      </c>
      <c r="W4807" s="13">
        <f t="shared" si="530"/>
        <v>-10.49</v>
      </c>
      <c r="X4807" s="13" t="str">
        <f t="shared" si="531"/>
        <v>UNDERPAYMENT</v>
      </c>
    </row>
    <row r="4808" spans="10:24" x14ac:dyDescent="0.25">
      <c r="J4808" s="13">
        <f t="shared" si="527"/>
        <v>0</v>
      </c>
      <c r="L4808" s="2">
        <v>0</v>
      </c>
      <c r="Q4808" s="14" t="e">
        <f t="shared" si="525"/>
        <v>#DIV/0!</v>
      </c>
      <c r="R4808" s="14" t="e">
        <f t="shared" si="526"/>
        <v>#DIV/0!</v>
      </c>
      <c r="T4808" s="2" t="s">
        <v>544</v>
      </c>
      <c r="U4808" s="13">
        <f t="shared" si="528"/>
        <v>10.49</v>
      </c>
      <c r="V4808" s="13">
        <f t="shared" si="529"/>
        <v>0</v>
      </c>
      <c r="W4808" s="13">
        <f t="shared" si="530"/>
        <v>-10.49</v>
      </c>
      <c r="X4808" s="13" t="str">
        <f t="shared" si="531"/>
        <v>UNDERPAYMENT</v>
      </c>
    </row>
    <row r="4809" spans="10:24" x14ac:dyDescent="0.25">
      <c r="J4809" s="13">
        <f t="shared" si="527"/>
        <v>0</v>
      </c>
      <c r="L4809" s="2">
        <v>0</v>
      </c>
      <c r="Q4809" s="14" t="e">
        <f t="shared" si="525"/>
        <v>#DIV/0!</v>
      </c>
      <c r="R4809" s="14" t="e">
        <f t="shared" si="526"/>
        <v>#DIV/0!</v>
      </c>
      <c r="T4809" s="2" t="s">
        <v>544</v>
      </c>
      <c r="U4809" s="13">
        <f t="shared" si="528"/>
        <v>10.49</v>
      </c>
      <c r="V4809" s="13">
        <f t="shared" si="529"/>
        <v>0</v>
      </c>
      <c r="W4809" s="13">
        <f t="shared" si="530"/>
        <v>-10.49</v>
      </c>
      <c r="X4809" s="13" t="str">
        <f t="shared" si="531"/>
        <v>UNDERPAYMENT</v>
      </c>
    </row>
    <row r="4810" spans="10:24" x14ac:dyDescent="0.25">
      <c r="J4810" s="13">
        <f t="shared" si="527"/>
        <v>0</v>
      </c>
      <c r="L4810" s="2">
        <v>0</v>
      </c>
      <c r="Q4810" s="14" t="e">
        <f t="shared" si="525"/>
        <v>#DIV/0!</v>
      </c>
      <c r="R4810" s="14" t="e">
        <f t="shared" si="526"/>
        <v>#DIV/0!</v>
      </c>
      <c r="T4810" s="2" t="s">
        <v>544</v>
      </c>
      <c r="U4810" s="13">
        <f t="shared" si="528"/>
        <v>10.49</v>
      </c>
      <c r="V4810" s="13">
        <f t="shared" si="529"/>
        <v>0</v>
      </c>
      <c r="W4810" s="13">
        <f t="shared" si="530"/>
        <v>-10.49</v>
      </c>
      <c r="X4810" s="13" t="str">
        <f t="shared" si="531"/>
        <v>UNDERPAYMENT</v>
      </c>
    </row>
    <row r="4811" spans="10:24" x14ac:dyDescent="0.25">
      <c r="J4811" s="13">
        <f t="shared" si="527"/>
        <v>0</v>
      </c>
      <c r="L4811" s="2">
        <v>0</v>
      </c>
      <c r="Q4811" s="14" t="e">
        <f t="shared" si="525"/>
        <v>#DIV/0!</v>
      </c>
      <c r="R4811" s="14" t="e">
        <f t="shared" si="526"/>
        <v>#DIV/0!</v>
      </c>
      <c r="T4811" s="2" t="s">
        <v>544</v>
      </c>
      <c r="U4811" s="13">
        <f t="shared" si="528"/>
        <v>10.49</v>
      </c>
      <c r="V4811" s="13">
        <f t="shared" si="529"/>
        <v>0</v>
      </c>
      <c r="W4811" s="13">
        <f t="shared" si="530"/>
        <v>-10.49</v>
      </c>
      <c r="X4811" s="13" t="str">
        <f t="shared" si="531"/>
        <v>UNDERPAYMENT</v>
      </c>
    </row>
    <row r="4812" spans="10:24" x14ac:dyDescent="0.25">
      <c r="J4812" s="13">
        <f t="shared" si="527"/>
        <v>0</v>
      </c>
      <c r="L4812" s="2">
        <v>0</v>
      </c>
      <c r="Q4812" s="14" t="e">
        <f t="shared" si="525"/>
        <v>#DIV/0!</v>
      </c>
      <c r="R4812" s="14" t="e">
        <f t="shared" si="526"/>
        <v>#DIV/0!</v>
      </c>
      <c r="T4812" s="2" t="s">
        <v>544</v>
      </c>
      <c r="U4812" s="13">
        <f t="shared" si="528"/>
        <v>10.49</v>
      </c>
      <c r="V4812" s="13">
        <f t="shared" si="529"/>
        <v>0</v>
      </c>
      <c r="W4812" s="13">
        <f t="shared" si="530"/>
        <v>-10.49</v>
      </c>
      <c r="X4812" s="13" t="str">
        <f t="shared" si="531"/>
        <v>UNDERPAYMENT</v>
      </c>
    </row>
    <row r="4813" spans="10:24" x14ac:dyDescent="0.25">
      <c r="J4813" s="13">
        <f t="shared" si="527"/>
        <v>0</v>
      </c>
      <c r="L4813" s="2">
        <v>0</v>
      </c>
      <c r="Q4813" s="14" t="e">
        <f t="shared" si="525"/>
        <v>#DIV/0!</v>
      </c>
      <c r="R4813" s="14" t="e">
        <f t="shared" si="526"/>
        <v>#DIV/0!</v>
      </c>
      <c r="T4813" s="2" t="s">
        <v>544</v>
      </c>
      <c r="U4813" s="13">
        <f t="shared" si="528"/>
        <v>10.49</v>
      </c>
      <c r="V4813" s="13">
        <f t="shared" si="529"/>
        <v>0</v>
      </c>
      <c r="W4813" s="13">
        <f t="shared" si="530"/>
        <v>-10.49</v>
      </c>
      <c r="X4813" s="13" t="str">
        <f t="shared" si="531"/>
        <v>UNDERPAYMENT</v>
      </c>
    </row>
    <row r="4814" spans="10:24" x14ac:dyDescent="0.25">
      <c r="J4814" s="13">
        <f t="shared" si="527"/>
        <v>0</v>
      </c>
      <c r="L4814" s="2">
        <v>0</v>
      </c>
      <c r="Q4814" s="14" t="e">
        <f t="shared" si="525"/>
        <v>#DIV/0!</v>
      </c>
      <c r="R4814" s="14" t="e">
        <f t="shared" si="526"/>
        <v>#DIV/0!</v>
      </c>
      <c r="T4814" s="2" t="s">
        <v>544</v>
      </c>
      <c r="U4814" s="13">
        <f t="shared" si="528"/>
        <v>10.49</v>
      </c>
      <c r="V4814" s="13">
        <f t="shared" si="529"/>
        <v>0</v>
      </c>
      <c r="W4814" s="13">
        <f t="shared" si="530"/>
        <v>-10.49</v>
      </c>
      <c r="X4814" s="13" t="str">
        <f t="shared" si="531"/>
        <v>UNDERPAYMENT</v>
      </c>
    </row>
    <row r="4815" spans="10:24" x14ac:dyDescent="0.25">
      <c r="J4815" s="13">
        <f t="shared" si="527"/>
        <v>0</v>
      </c>
      <c r="L4815" s="2">
        <v>0</v>
      </c>
      <c r="Q4815" s="14" t="e">
        <f t="shared" si="525"/>
        <v>#DIV/0!</v>
      </c>
      <c r="R4815" s="14" t="e">
        <f t="shared" si="526"/>
        <v>#DIV/0!</v>
      </c>
      <c r="T4815" s="2" t="s">
        <v>544</v>
      </c>
      <c r="U4815" s="13">
        <f t="shared" si="528"/>
        <v>10.49</v>
      </c>
      <c r="V4815" s="13">
        <f t="shared" si="529"/>
        <v>0</v>
      </c>
      <c r="W4815" s="13">
        <f t="shared" si="530"/>
        <v>-10.49</v>
      </c>
      <c r="X4815" s="13" t="str">
        <f t="shared" si="531"/>
        <v>UNDERPAYMENT</v>
      </c>
    </row>
    <row r="4816" spans="10:24" x14ac:dyDescent="0.25">
      <c r="J4816" s="13">
        <f t="shared" si="527"/>
        <v>0</v>
      </c>
      <c r="L4816" s="2">
        <v>0</v>
      </c>
      <c r="Q4816" s="14" t="e">
        <f t="shared" si="525"/>
        <v>#DIV/0!</v>
      </c>
      <c r="R4816" s="14" t="e">
        <f t="shared" si="526"/>
        <v>#DIV/0!</v>
      </c>
      <c r="T4816" s="2" t="s">
        <v>544</v>
      </c>
      <c r="U4816" s="13">
        <f t="shared" si="528"/>
        <v>10.49</v>
      </c>
      <c r="V4816" s="13">
        <f t="shared" si="529"/>
        <v>0</v>
      </c>
      <c r="W4816" s="13">
        <f t="shared" si="530"/>
        <v>-10.49</v>
      </c>
      <c r="X4816" s="13" t="str">
        <f t="shared" si="531"/>
        <v>UNDERPAYMENT</v>
      </c>
    </row>
    <row r="4817" spans="10:24" x14ac:dyDescent="0.25">
      <c r="J4817" s="13">
        <f t="shared" si="527"/>
        <v>0</v>
      </c>
      <c r="L4817" s="2">
        <v>0</v>
      </c>
      <c r="Q4817" s="14" t="e">
        <f t="shared" si="525"/>
        <v>#DIV/0!</v>
      </c>
      <c r="R4817" s="14" t="e">
        <f t="shared" si="526"/>
        <v>#DIV/0!</v>
      </c>
      <c r="T4817" s="2" t="s">
        <v>544</v>
      </c>
      <c r="U4817" s="13">
        <f t="shared" si="528"/>
        <v>10.49</v>
      </c>
      <c r="V4817" s="13">
        <f t="shared" si="529"/>
        <v>0</v>
      </c>
      <c r="W4817" s="13">
        <f t="shared" si="530"/>
        <v>-10.49</v>
      </c>
      <c r="X4817" s="13" t="str">
        <f t="shared" si="531"/>
        <v>UNDERPAYMENT</v>
      </c>
    </row>
    <row r="4818" spans="10:24" x14ac:dyDescent="0.25">
      <c r="J4818" s="13">
        <f t="shared" si="527"/>
        <v>0</v>
      </c>
      <c r="L4818" s="2">
        <v>0</v>
      </c>
      <c r="Q4818" s="14" t="e">
        <f t="shared" si="525"/>
        <v>#DIV/0!</v>
      </c>
      <c r="R4818" s="14" t="e">
        <f t="shared" si="526"/>
        <v>#DIV/0!</v>
      </c>
      <c r="T4818" s="2" t="s">
        <v>544</v>
      </c>
      <c r="U4818" s="13">
        <f t="shared" si="528"/>
        <v>10.49</v>
      </c>
      <c r="V4818" s="13">
        <f t="shared" si="529"/>
        <v>0</v>
      </c>
      <c r="W4818" s="13">
        <f t="shared" si="530"/>
        <v>-10.49</v>
      </c>
      <c r="X4818" s="13" t="str">
        <f t="shared" si="531"/>
        <v>UNDERPAYMENT</v>
      </c>
    </row>
    <row r="4819" spans="10:24" x14ac:dyDescent="0.25">
      <c r="J4819" s="13">
        <f t="shared" si="527"/>
        <v>0</v>
      </c>
      <c r="L4819" s="2">
        <v>0</v>
      </c>
      <c r="Q4819" s="14" t="e">
        <f t="shared" si="525"/>
        <v>#DIV/0!</v>
      </c>
      <c r="R4819" s="14" t="e">
        <f t="shared" si="526"/>
        <v>#DIV/0!</v>
      </c>
      <c r="T4819" s="2" t="s">
        <v>544</v>
      </c>
      <c r="U4819" s="13">
        <f t="shared" si="528"/>
        <v>10.49</v>
      </c>
      <c r="V4819" s="13">
        <f t="shared" si="529"/>
        <v>0</v>
      </c>
      <c r="W4819" s="13">
        <f t="shared" si="530"/>
        <v>-10.49</v>
      </c>
      <c r="X4819" s="13" t="str">
        <f t="shared" si="531"/>
        <v>UNDERPAYMENT</v>
      </c>
    </row>
    <row r="4820" spans="10:24" x14ac:dyDescent="0.25">
      <c r="J4820" s="13">
        <f t="shared" si="527"/>
        <v>0</v>
      </c>
      <c r="L4820" s="2">
        <v>0</v>
      </c>
      <c r="Q4820" s="14" t="e">
        <f t="shared" si="525"/>
        <v>#DIV/0!</v>
      </c>
      <c r="R4820" s="14" t="e">
        <f t="shared" si="526"/>
        <v>#DIV/0!</v>
      </c>
      <c r="T4820" s="2" t="s">
        <v>544</v>
      </c>
      <c r="U4820" s="13">
        <f t="shared" si="528"/>
        <v>10.49</v>
      </c>
      <c r="V4820" s="13">
        <f t="shared" si="529"/>
        <v>0</v>
      </c>
      <c r="W4820" s="13">
        <f t="shared" si="530"/>
        <v>-10.49</v>
      </c>
      <c r="X4820" s="13" t="str">
        <f t="shared" si="531"/>
        <v>UNDERPAYMENT</v>
      </c>
    </row>
    <row r="4821" spans="10:24" x14ac:dyDescent="0.25">
      <c r="J4821" s="13">
        <f t="shared" si="527"/>
        <v>0</v>
      </c>
      <c r="L4821" s="2">
        <v>0</v>
      </c>
      <c r="Q4821" s="14" t="e">
        <f t="shared" si="525"/>
        <v>#DIV/0!</v>
      </c>
      <c r="R4821" s="14" t="e">
        <f t="shared" si="526"/>
        <v>#DIV/0!</v>
      </c>
      <c r="T4821" s="2" t="s">
        <v>544</v>
      </c>
      <c r="U4821" s="13">
        <f t="shared" si="528"/>
        <v>10.49</v>
      </c>
      <c r="V4821" s="13">
        <f t="shared" si="529"/>
        <v>0</v>
      </c>
      <c r="W4821" s="13">
        <f t="shared" si="530"/>
        <v>-10.49</v>
      </c>
      <c r="X4821" s="13" t="str">
        <f t="shared" si="531"/>
        <v>UNDERPAYMENT</v>
      </c>
    </row>
    <row r="4822" spans="10:24" x14ac:dyDescent="0.25">
      <c r="J4822" s="13">
        <f t="shared" si="527"/>
        <v>0</v>
      </c>
      <c r="L4822" s="2">
        <v>0</v>
      </c>
      <c r="Q4822" s="14" t="e">
        <f t="shared" si="525"/>
        <v>#DIV/0!</v>
      </c>
      <c r="R4822" s="14" t="e">
        <f t="shared" si="526"/>
        <v>#DIV/0!</v>
      </c>
      <c r="T4822" s="2" t="s">
        <v>544</v>
      </c>
      <c r="U4822" s="13">
        <f t="shared" si="528"/>
        <v>10.49</v>
      </c>
      <c r="V4822" s="13">
        <f t="shared" si="529"/>
        <v>0</v>
      </c>
      <c r="W4822" s="13">
        <f t="shared" si="530"/>
        <v>-10.49</v>
      </c>
      <c r="X4822" s="13" t="str">
        <f t="shared" si="531"/>
        <v>UNDERPAYMENT</v>
      </c>
    </row>
    <row r="4823" spans="10:24" x14ac:dyDescent="0.25">
      <c r="J4823" s="13">
        <f t="shared" si="527"/>
        <v>0</v>
      </c>
      <c r="L4823" s="2">
        <v>0</v>
      </c>
      <c r="Q4823" s="14" t="e">
        <f t="shared" si="525"/>
        <v>#DIV/0!</v>
      </c>
      <c r="R4823" s="14" t="e">
        <f t="shared" si="526"/>
        <v>#DIV/0!</v>
      </c>
      <c r="T4823" s="2" t="s">
        <v>544</v>
      </c>
      <c r="U4823" s="13">
        <f t="shared" si="528"/>
        <v>10.49</v>
      </c>
      <c r="V4823" s="13">
        <f t="shared" si="529"/>
        <v>0</v>
      </c>
      <c r="W4823" s="13">
        <f t="shared" si="530"/>
        <v>-10.49</v>
      </c>
      <c r="X4823" s="13" t="str">
        <f t="shared" si="531"/>
        <v>UNDERPAYMENT</v>
      </c>
    </row>
    <row r="4824" spans="10:24" x14ac:dyDescent="0.25">
      <c r="J4824" s="13">
        <f t="shared" si="527"/>
        <v>0</v>
      </c>
      <c r="L4824" s="2">
        <v>0</v>
      </c>
      <c r="Q4824" s="14" t="e">
        <f t="shared" si="525"/>
        <v>#DIV/0!</v>
      </c>
      <c r="R4824" s="14" t="e">
        <f t="shared" si="526"/>
        <v>#DIV/0!</v>
      </c>
      <c r="T4824" s="2" t="s">
        <v>544</v>
      </c>
      <c r="U4824" s="13">
        <f t="shared" si="528"/>
        <v>10.49</v>
      </c>
      <c r="V4824" s="13">
        <f t="shared" si="529"/>
        <v>0</v>
      </c>
      <c r="W4824" s="13">
        <f t="shared" si="530"/>
        <v>-10.49</v>
      </c>
      <c r="X4824" s="13" t="str">
        <f t="shared" si="531"/>
        <v>UNDERPAYMENT</v>
      </c>
    </row>
    <row r="4825" spans="10:24" x14ac:dyDescent="0.25">
      <c r="J4825" s="13">
        <f t="shared" si="527"/>
        <v>0</v>
      </c>
      <c r="L4825" s="2">
        <v>0</v>
      </c>
      <c r="Q4825" s="14" t="e">
        <f t="shared" si="525"/>
        <v>#DIV/0!</v>
      </c>
      <c r="R4825" s="14" t="e">
        <f t="shared" si="526"/>
        <v>#DIV/0!</v>
      </c>
      <c r="T4825" s="2" t="s">
        <v>544</v>
      </c>
      <c r="U4825" s="13">
        <f t="shared" si="528"/>
        <v>10.49</v>
      </c>
      <c r="V4825" s="13">
        <f t="shared" si="529"/>
        <v>0</v>
      </c>
      <c r="W4825" s="13">
        <f t="shared" si="530"/>
        <v>-10.49</v>
      </c>
      <c r="X4825" s="13" t="str">
        <f t="shared" si="531"/>
        <v>UNDERPAYMENT</v>
      </c>
    </row>
    <row r="4826" spans="10:24" x14ac:dyDescent="0.25">
      <c r="J4826" s="13">
        <f t="shared" si="527"/>
        <v>0</v>
      </c>
      <c r="L4826" s="2">
        <v>0</v>
      </c>
      <c r="Q4826" s="14" t="e">
        <f t="shared" si="525"/>
        <v>#DIV/0!</v>
      </c>
      <c r="R4826" s="14" t="e">
        <f t="shared" si="526"/>
        <v>#DIV/0!</v>
      </c>
      <c r="T4826" s="2" t="s">
        <v>544</v>
      </c>
      <c r="U4826" s="13">
        <f t="shared" si="528"/>
        <v>10.49</v>
      </c>
      <c r="V4826" s="13">
        <f t="shared" si="529"/>
        <v>0</v>
      </c>
      <c r="W4826" s="13">
        <f t="shared" si="530"/>
        <v>-10.49</v>
      </c>
      <c r="X4826" s="13" t="str">
        <f t="shared" si="531"/>
        <v>UNDERPAYMENT</v>
      </c>
    </row>
    <row r="4827" spans="10:24" x14ac:dyDescent="0.25">
      <c r="J4827" s="13">
        <f t="shared" si="527"/>
        <v>0</v>
      </c>
      <c r="L4827" s="2">
        <v>0</v>
      </c>
      <c r="Q4827" s="14" t="e">
        <f t="shared" si="525"/>
        <v>#DIV/0!</v>
      </c>
      <c r="R4827" s="14" t="e">
        <f t="shared" si="526"/>
        <v>#DIV/0!</v>
      </c>
      <c r="T4827" s="2" t="s">
        <v>544</v>
      </c>
      <c r="U4827" s="13">
        <f t="shared" si="528"/>
        <v>10.49</v>
      </c>
      <c r="V4827" s="13">
        <f t="shared" si="529"/>
        <v>0</v>
      </c>
      <c r="W4827" s="13">
        <f t="shared" si="530"/>
        <v>-10.49</v>
      </c>
      <c r="X4827" s="13" t="str">
        <f t="shared" si="531"/>
        <v>UNDERPAYMENT</v>
      </c>
    </row>
    <row r="4828" spans="10:24" x14ac:dyDescent="0.25">
      <c r="J4828" s="13">
        <f t="shared" si="527"/>
        <v>0</v>
      </c>
      <c r="L4828" s="2">
        <v>0</v>
      </c>
      <c r="Q4828" s="14" t="e">
        <f t="shared" si="525"/>
        <v>#DIV/0!</v>
      </c>
      <c r="R4828" s="14" t="e">
        <f t="shared" si="526"/>
        <v>#DIV/0!</v>
      </c>
      <c r="T4828" s="2" t="s">
        <v>544</v>
      </c>
      <c r="U4828" s="13">
        <f t="shared" si="528"/>
        <v>10.49</v>
      </c>
      <c r="V4828" s="13">
        <f t="shared" si="529"/>
        <v>0</v>
      </c>
      <c r="W4828" s="13">
        <f t="shared" si="530"/>
        <v>-10.49</v>
      </c>
      <c r="X4828" s="13" t="str">
        <f t="shared" si="531"/>
        <v>UNDERPAYMENT</v>
      </c>
    </row>
    <row r="4829" spans="10:24" x14ac:dyDescent="0.25">
      <c r="J4829" s="13">
        <f t="shared" si="527"/>
        <v>0</v>
      </c>
      <c r="L4829" s="2">
        <v>0</v>
      </c>
      <c r="Q4829" s="14" t="e">
        <f t="shared" si="525"/>
        <v>#DIV/0!</v>
      </c>
      <c r="R4829" s="14" t="e">
        <f t="shared" si="526"/>
        <v>#DIV/0!</v>
      </c>
      <c r="T4829" s="2" t="s">
        <v>544</v>
      </c>
      <c r="U4829" s="13">
        <f t="shared" si="528"/>
        <v>10.49</v>
      </c>
      <c r="V4829" s="13">
        <f t="shared" si="529"/>
        <v>0</v>
      </c>
      <c r="W4829" s="13">
        <f t="shared" si="530"/>
        <v>-10.49</v>
      </c>
      <c r="X4829" s="13" t="str">
        <f t="shared" si="531"/>
        <v>UNDERPAYMENT</v>
      </c>
    </row>
    <row r="4830" spans="10:24" x14ac:dyDescent="0.25">
      <c r="J4830" s="13">
        <f t="shared" si="527"/>
        <v>0</v>
      </c>
      <c r="L4830" s="2">
        <v>0</v>
      </c>
      <c r="Q4830" s="14" t="e">
        <f t="shared" si="525"/>
        <v>#DIV/0!</v>
      </c>
      <c r="R4830" s="14" t="e">
        <f t="shared" si="526"/>
        <v>#DIV/0!</v>
      </c>
      <c r="T4830" s="2" t="s">
        <v>544</v>
      </c>
      <c r="U4830" s="13">
        <f t="shared" si="528"/>
        <v>10.49</v>
      </c>
      <c r="V4830" s="13">
        <f t="shared" si="529"/>
        <v>0</v>
      </c>
      <c r="W4830" s="13">
        <f t="shared" si="530"/>
        <v>-10.49</v>
      </c>
      <c r="X4830" s="13" t="str">
        <f t="shared" si="531"/>
        <v>UNDERPAYMENT</v>
      </c>
    </row>
    <row r="4831" spans="10:24" x14ac:dyDescent="0.25">
      <c r="J4831" s="13">
        <f t="shared" si="527"/>
        <v>0</v>
      </c>
      <c r="L4831" s="2">
        <v>0</v>
      </c>
      <c r="Q4831" s="14" t="e">
        <f t="shared" si="525"/>
        <v>#DIV/0!</v>
      </c>
      <c r="R4831" s="14" t="e">
        <f t="shared" si="526"/>
        <v>#DIV/0!</v>
      </c>
      <c r="T4831" s="2" t="s">
        <v>544</v>
      </c>
      <c r="U4831" s="13">
        <f t="shared" si="528"/>
        <v>10.49</v>
      </c>
      <c r="V4831" s="13">
        <f t="shared" si="529"/>
        <v>0</v>
      </c>
      <c r="W4831" s="13">
        <f t="shared" si="530"/>
        <v>-10.49</v>
      </c>
      <c r="X4831" s="13" t="str">
        <f t="shared" si="531"/>
        <v>UNDERPAYMENT</v>
      </c>
    </row>
    <row r="4832" spans="10:24" x14ac:dyDescent="0.25">
      <c r="J4832" s="13">
        <f t="shared" si="527"/>
        <v>0</v>
      </c>
      <c r="L4832" s="2">
        <v>0</v>
      </c>
      <c r="Q4832" s="14" t="e">
        <f t="shared" si="525"/>
        <v>#DIV/0!</v>
      </c>
      <c r="R4832" s="14" t="e">
        <f t="shared" si="526"/>
        <v>#DIV/0!</v>
      </c>
      <c r="T4832" s="2" t="s">
        <v>544</v>
      </c>
      <c r="U4832" s="13">
        <f t="shared" si="528"/>
        <v>10.49</v>
      </c>
      <c r="V4832" s="13">
        <f t="shared" si="529"/>
        <v>0</v>
      </c>
      <c r="W4832" s="13">
        <f t="shared" si="530"/>
        <v>-10.49</v>
      </c>
      <c r="X4832" s="13" t="str">
        <f t="shared" si="531"/>
        <v>UNDERPAYMENT</v>
      </c>
    </row>
    <row r="4833" spans="10:24" x14ac:dyDescent="0.25">
      <c r="J4833" s="13">
        <f t="shared" si="527"/>
        <v>0</v>
      </c>
      <c r="L4833" s="2">
        <v>0</v>
      </c>
      <c r="Q4833" s="14" t="e">
        <f t="shared" si="525"/>
        <v>#DIV/0!</v>
      </c>
      <c r="R4833" s="14" t="e">
        <f t="shared" si="526"/>
        <v>#DIV/0!</v>
      </c>
      <c r="T4833" s="2" t="s">
        <v>544</v>
      </c>
      <c r="U4833" s="13">
        <f t="shared" si="528"/>
        <v>10.49</v>
      </c>
      <c r="V4833" s="13">
        <f t="shared" si="529"/>
        <v>0</v>
      </c>
      <c r="W4833" s="13">
        <f t="shared" si="530"/>
        <v>-10.49</v>
      </c>
      <c r="X4833" s="13" t="str">
        <f t="shared" si="531"/>
        <v>UNDERPAYMENT</v>
      </c>
    </row>
    <row r="4834" spans="10:24" x14ac:dyDescent="0.25">
      <c r="J4834" s="13">
        <f t="shared" si="527"/>
        <v>0</v>
      </c>
      <c r="L4834" s="2">
        <v>0</v>
      </c>
      <c r="Q4834" s="14" t="e">
        <f t="shared" si="525"/>
        <v>#DIV/0!</v>
      </c>
      <c r="R4834" s="14" t="e">
        <f t="shared" si="526"/>
        <v>#DIV/0!</v>
      </c>
      <c r="T4834" s="2" t="s">
        <v>544</v>
      </c>
      <c r="U4834" s="13">
        <f t="shared" si="528"/>
        <v>10.49</v>
      </c>
      <c r="V4834" s="13">
        <f t="shared" si="529"/>
        <v>0</v>
      </c>
      <c r="W4834" s="13">
        <f t="shared" si="530"/>
        <v>-10.49</v>
      </c>
      <c r="X4834" s="13" t="str">
        <f t="shared" si="531"/>
        <v>UNDERPAYMENT</v>
      </c>
    </row>
    <row r="4835" spans="10:24" x14ac:dyDescent="0.25">
      <c r="J4835" s="13">
        <f t="shared" si="527"/>
        <v>0</v>
      </c>
      <c r="L4835" s="2">
        <v>0</v>
      </c>
      <c r="Q4835" s="14" t="e">
        <f t="shared" si="525"/>
        <v>#DIV/0!</v>
      </c>
      <c r="R4835" s="14" t="e">
        <f t="shared" si="526"/>
        <v>#DIV/0!</v>
      </c>
      <c r="T4835" s="2" t="s">
        <v>544</v>
      </c>
      <c r="U4835" s="13">
        <f t="shared" si="528"/>
        <v>10.49</v>
      </c>
      <c r="V4835" s="13">
        <f t="shared" si="529"/>
        <v>0</v>
      </c>
      <c r="W4835" s="13">
        <f t="shared" si="530"/>
        <v>-10.49</v>
      </c>
      <c r="X4835" s="13" t="str">
        <f t="shared" si="531"/>
        <v>UNDERPAYMENT</v>
      </c>
    </row>
    <row r="4836" spans="10:24" x14ac:dyDescent="0.25">
      <c r="J4836" s="13">
        <f t="shared" si="527"/>
        <v>0</v>
      </c>
      <c r="L4836" s="2">
        <v>0</v>
      </c>
      <c r="Q4836" s="14" t="e">
        <f t="shared" si="525"/>
        <v>#DIV/0!</v>
      </c>
      <c r="R4836" s="14" t="e">
        <f t="shared" si="526"/>
        <v>#DIV/0!</v>
      </c>
      <c r="T4836" s="2" t="s">
        <v>544</v>
      </c>
      <c r="U4836" s="13">
        <f t="shared" si="528"/>
        <v>10.49</v>
      </c>
      <c r="V4836" s="13">
        <f t="shared" si="529"/>
        <v>0</v>
      </c>
      <c r="W4836" s="13">
        <f t="shared" si="530"/>
        <v>-10.49</v>
      </c>
      <c r="X4836" s="13" t="str">
        <f t="shared" si="531"/>
        <v>UNDERPAYMENT</v>
      </c>
    </row>
    <row r="4837" spans="10:24" x14ac:dyDescent="0.25">
      <c r="J4837" s="13">
        <f t="shared" si="527"/>
        <v>0</v>
      </c>
      <c r="L4837" s="2">
        <v>0</v>
      </c>
      <c r="Q4837" s="14" t="e">
        <f t="shared" si="525"/>
        <v>#DIV/0!</v>
      </c>
      <c r="R4837" s="14" t="e">
        <f t="shared" si="526"/>
        <v>#DIV/0!</v>
      </c>
      <c r="T4837" s="2" t="s">
        <v>544</v>
      </c>
      <c r="U4837" s="13">
        <f t="shared" si="528"/>
        <v>10.49</v>
      </c>
      <c r="V4837" s="13">
        <f t="shared" si="529"/>
        <v>0</v>
      </c>
      <c r="W4837" s="13">
        <f t="shared" si="530"/>
        <v>-10.49</v>
      </c>
      <c r="X4837" s="13" t="str">
        <f t="shared" si="531"/>
        <v>UNDERPAYMENT</v>
      </c>
    </row>
    <row r="4838" spans="10:24" x14ac:dyDescent="0.25">
      <c r="J4838" s="13">
        <f t="shared" si="527"/>
        <v>0</v>
      </c>
      <c r="L4838" s="2">
        <v>0</v>
      </c>
      <c r="Q4838" s="14" t="e">
        <f t="shared" si="525"/>
        <v>#DIV/0!</v>
      </c>
      <c r="R4838" s="14" t="e">
        <f t="shared" si="526"/>
        <v>#DIV/0!</v>
      </c>
      <c r="T4838" s="2" t="s">
        <v>544</v>
      </c>
      <c r="U4838" s="13">
        <f t="shared" si="528"/>
        <v>10.49</v>
      </c>
      <c r="V4838" s="13">
        <f t="shared" si="529"/>
        <v>0</v>
      </c>
      <c r="W4838" s="13">
        <f t="shared" si="530"/>
        <v>-10.49</v>
      </c>
      <c r="X4838" s="13" t="str">
        <f t="shared" si="531"/>
        <v>UNDERPAYMENT</v>
      </c>
    </row>
    <row r="4839" spans="10:24" x14ac:dyDescent="0.25">
      <c r="J4839" s="13">
        <f t="shared" si="527"/>
        <v>0</v>
      </c>
      <c r="L4839" s="2">
        <v>0</v>
      </c>
      <c r="Q4839" s="14" t="e">
        <f t="shared" si="525"/>
        <v>#DIV/0!</v>
      </c>
      <c r="R4839" s="14" t="e">
        <f t="shared" si="526"/>
        <v>#DIV/0!</v>
      </c>
      <c r="T4839" s="2" t="s">
        <v>544</v>
      </c>
      <c r="U4839" s="13">
        <f t="shared" si="528"/>
        <v>10.49</v>
      </c>
      <c r="V4839" s="13">
        <f t="shared" si="529"/>
        <v>0</v>
      </c>
      <c r="W4839" s="13">
        <f t="shared" si="530"/>
        <v>-10.49</v>
      </c>
      <c r="X4839" s="13" t="str">
        <f t="shared" si="531"/>
        <v>UNDERPAYMENT</v>
      </c>
    </row>
    <row r="4840" spans="10:24" x14ac:dyDescent="0.25">
      <c r="J4840" s="13">
        <f t="shared" si="527"/>
        <v>0</v>
      </c>
      <c r="L4840" s="2">
        <v>0</v>
      </c>
      <c r="Q4840" s="14" t="e">
        <f t="shared" si="525"/>
        <v>#DIV/0!</v>
      </c>
      <c r="R4840" s="14" t="e">
        <f t="shared" si="526"/>
        <v>#DIV/0!</v>
      </c>
      <c r="T4840" s="2" t="s">
        <v>544</v>
      </c>
      <c r="U4840" s="13">
        <f t="shared" si="528"/>
        <v>10.49</v>
      </c>
      <c r="V4840" s="13">
        <f t="shared" si="529"/>
        <v>0</v>
      </c>
      <c r="W4840" s="13">
        <f t="shared" si="530"/>
        <v>-10.49</v>
      </c>
      <c r="X4840" s="13" t="str">
        <f t="shared" si="531"/>
        <v>UNDERPAYMENT</v>
      </c>
    </row>
    <row r="4841" spans="10:24" x14ac:dyDescent="0.25">
      <c r="J4841" s="13">
        <f t="shared" si="527"/>
        <v>0</v>
      </c>
      <c r="L4841" s="2">
        <v>0</v>
      </c>
      <c r="Q4841" s="14" t="e">
        <f t="shared" si="525"/>
        <v>#DIV/0!</v>
      </c>
      <c r="R4841" s="14" t="e">
        <f t="shared" si="526"/>
        <v>#DIV/0!</v>
      </c>
      <c r="T4841" s="2" t="s">
        <v>544</v>
      </c>
      <c r="U4841" s="13">
        <f t="shared" si="528"/>
        <v>10.49</v>
      </c>
      <c r="V4841" s="13">
        <f t="shared" si="529"/>
        <v>0</v>
      </c>
      <c r="W4841" s="13">
        <f t="shared" si="530"/>
        <v>-10.49</v>
      </c>
      <c r="X4841" s="13" t="str">
        <f t="shared" si="531"/>
        <v>UNDERPAYMENT</v>
      </c>
    </row>
    <row r="4842" spans="10:24" x14ac:dyDescent="0.25">
      <c r="J4842" s="13">
        <f t="shared" si="527"/>
        <v>0</v>
      </c>
      <c r="L4842" s="2">
        <v>0</v>
      </c>
      <c r="Q4842" s="14" t="e">
        <f t="shared" si="525"/>
        <v>#DIV/0!</v>
      </c>
      <c r="R4842" s="14" t="e">
        <f t="shared" si="526"/>
        <v>#DIV/0!</v>
      </c>
      <c r="T4842" s="2" t="s">
        <v>544</v>
      </c>
      <c r="U4842" s="13">
        <f t="shared" si="528"/>
        <v>10.49</v>
      </c>
      <c r="V4842" s="13">
        <f t="shared" si="529"/>
        <v>0</v>
      </c>
      <c r="W4842" s="13">
        <f t="shared" si="530"/>
        <v>-10.49</v>
      </c>
      <c r="X4842" s="13" t="str">
        <f t="shared" si="531"/>
        <v>UNDERPAYMENT</v>
      </c>
    </row>
    <row r="4843" spans="10:24" x14ac:dyDescent="0.25">
      <c r="J4843" s="13">
        <f t="shared" si="527"/>
        <v>0</v>
      </c>
      <c r="L4843" s="2">
        <v>0</v>
      </c>
      <c r="Q4843" s="14" t="e">
        <f t="shared" si="525"/>
        <v>#DIV/0!</v>
      </c>
      <c r="R4843" s="14" t="e">
        <f t="shared" si="526"/>
        <v>#DIV/0!</v>
      </c>
      <c r="T4843" s="2" t="s">
        <v>544</v>
      </c>
      <c r="U4843" s="13">
        <f t="shared" si="528"/>
        <v>10.49</v>
      </c>
      <c r="V4843" s="13">
        <f t="shared" si="529"/>
        <v>0</v>
      </c>
      <c r="W4843" s="13">
        <f t="shared" si="530"/>
        <v>-10.49</v>
      </c>
      <c r="X4843" s="13" t="str">
        <f t="shared" si="531"/>
        <v>UNDERPAYMENT</v>
      </c>
    </row>
    <row r="4844" spans="10:24" x14ac:dyDescent="0.25">
      <c r="J4844" s="13">
        <f t="shared" si="527"/>
        <v>0</v>
      </c>
      <c r="L4844" s="2">
        <v>0</v>
      </c>
      <c r="Q4844" s="14" t="e">
        <f t="shared" si="525"/>
        <v>#DIV/0!</v>
      </c>
      <c r="R4844" s="14" t="e">
        <f t="shared" si="526"/>
        <v>#DIV/0!</v>
      </c>
      <c r="T4844" s="2" t="s">
        <v>544</v>
      </c>
      <c r="U4844" s="13">
        <f t="shared" si="528"/>
        <v>10.49</v>
      </c>
      <c r="V4844" s="13">
        <f t="shared" si="529"/>
        <v>0</v>
      </c>
      <c r="W4844" s="13">
        <f t="shared" si="530"/>
        <v>-10.49</v>
      </c>
      <c r="X4844" s="13" t="str">
        <f t="shared" si="531"/>
        <v>UNDERPAYMENT</v>
      </c>
    </row>
    <row r="4845" spans="10:24" x14ac:dyDescent="0.25">
      <c r="J4845" s="13">
        <f t="shared" si="527"/>
        <v>0</v>
      </c>
      <c r="L4845" s="2">
        <v>0</v>
      </c>
      <c r="Q4845" s="14" t="e">
        <f t="shared" si="525"/>
        <v>#DIV/0!</v>
      </c>
      <c r="R4845" s="14" t="e">
        <f t="shared" si="526"/>
        <v>#DIV/0!</v>
      </c>
      <c r="T4845" s="2" t="s">
        <v>544</v>
      </c>
      <c r="U4845" s="13">
        <f t="shared" si="528"/>
        <v>10.49</v>
      </c>
      <c r="V4845" s="13">
        <f t="shared" si="529"/>
        <v>0</v>
      </c>
      <c r="W4845" s="13">
        <f t="shared" si="530"/>
        <v>-10.49</v>
      </c>
      <c r="X4845" s="13" t="str">
        <f t="shared" si="531"/>
        <v>UNDERPAYMENT</v>
      </c>
    </row>
    <row r="4846" spans="10:24" x14ac:dyDescent="0.25">
      <c r="J4846" s="13">
        <f t="shared" si="527"/>
        <v>0</v>
      </c>
      <c r="L4846" s="2">
        <v>0</v>
      </c>
      <c r="Q4846" s="14" t="e">
        <f t="shared" si="525"/>
        <v>#DIV/0!</v>
      </c>
      <c r="R4846" s="14" t="e">
        <f t="shared" si="526"/>
        <v>#DIV/0!</v>
      </c>
      <c r="T4846" s="2" t="s">
        <v>544</v>
      </c>
      <c r="U4846" s="13">
        <f t="shared" si="528"/>
        <v>10.49</v>
      </c>
      <c r="V4846" s="13">
        <f t="shared" si="529"/>
        <v>0</v>
      </c>
      <c r="W4846" s="13">
        <f t="shared" si="530"/>
        <v>-10.49</v>
      </c>
      <c r="X4846" s="13" t="str">
        <f t="shared" si="531"/>
        <v>UNDERPAYMENT</v>
      </c>
    </row>
    <row r="4847" spans="10:24" x14ac:dyDescent="0.25">
      <c r="J4847" s="13">
        <f t="shared" si="527"/>
        <v>0</v>
      </c>
      <c r="L4847" s="2">
        <v>0</v>
      </c>
      <c r="Q4847" s="14" t="e">
        <f t="shared" si="525"/>
        <v>#DIV/0!</v>
      </c>
      <c r="R4847" s="14" t="e">
        <f t="shared" si="526"/>
        <v>#DIV/0!</v>
      </c>
      <c r="T4847" s="2" t="s">
        <v>544</v>
      </c>
      <c r="U4847" s="13">
        <f t="shared" si="528"/>
        <v>10.49</v>
      </c>
      <c r="V4847" s="13">
        <f t="shared" si="529"/>
        <v>0</v>
      </c>
      <c r="W4847" s="13">
        <f t="shared" si="530"/>
        <v>-10.49</v>
      </c>
      <c r="X4847" s="13" t="str">
        <f t="shared" si="531"/>
        <v>UNDERPAYMENT</v>
      </c>
    </row>
    <row r="4848" spans="10:24" x14ac:dyDescent="0.25">
      <c r="J4848" s="13">
        <f t="shared" si="527"/>
        <v>0</v>
      </c>
      <c r="L4848" s="2">
        <v>0</v>
      </c>
      <c r="Q4848" s="14" t="e">
        <f t="shared" si="525"/>
        <v>#DIV/0!</v>
      </c>
      <c r="R4848" s="14" t="e">
        <f t="shared" si="526"/>
        <v>#DIV/0!</v>
      </c>
      <c r="T4848" s="2" t="s">
        <v>544</v>
      </c>
      <c r="U4848" s="13">
        <f t="shared" si="528"/>
        <v>10.49</v>
      </c>
      <c r="V4848" s="13">
        <f t="shared" si="529"/>
        <v>0</v>
      </c>
      <c r="W4848" s="13">
        <f t="shared" si="530"/>
        <v>-10.49</v>
      </c>
      <c r="X4848" s="13" t="str">
        <f t="shared" si="531"/>
        <v>UNDERPAYMENT</v>
      </c>
    </row>
    <row r="4849" spans="10:24" x14ac:dyDescent="0.25">
      <c r="J4849" s="13">
        <f t="shared" si="527"/>
        <v>0</v>
      </c>
      <c r="L4849" s="2">
        <v>0</v>
      </c>
      <c r="Q4849" s="14" t="e">
        <f t="shared" si="525"/>
        <v>#DIV/0!</v>
      </c>
      <c r="R4849" s="14" t="e">
        <f t="shared" si="526"/>
        <v>#DIV/0!</v>
      </c>
      <c r="T4849" s="2" t="s">
        <v>544</v>
      </c>
      <c r="U4849" s="13">
        <f t="shared" si="528"/>
        <v>10.49</v>
      </c>
      <c r="V4849" s="13">
        <f t="shared" si="529"/>
        <v>0</v>
      </c>
      <c r="W4849" s="13">
        <f t="shared" si="530"/>
        <v>-10.49</v>
      </c>
      <c r="X4849" s="13" t="str">
        <f t="shared" si="531"/>
        <v>UNDERPAYMENT</v>
      </c>
    </row>
    <row r="4850" spans="10:24" x14ac:dyDescent="0.25">
      <c r="J4850" s="13">
        <f t="shared" si="527"/>
        <v>0</v>
      </c>
      <c r="L4850" s="2">
        <v>0</v>
      </c>
      <c r="Q4850" s="14" t="e">
        <f t="shared" si="525"/>
        <v>#DIV/0!</v>
      </c>
      <c r="R4850" s="14" t="e">
        <f t="shared" si="526"/>
        <v>#DIV/0!</v>
      </c>
      <c r="T4850" s="2" t="s">
        <v>544</v>
      </c>
      <c r="U4850" s="13">
        <f t="shared" si="528"/>
        <v>10.49</v>
      </c>
      <c r="V4850" s="13">
        <f t="shared" si="529"/>
        <v>0</v>
      </c>
      <c r="W4850" s="13">
        <f t="shared" si="530"/>
        <v>-10.49</v>
      </c>
      <c r="X4850" s="13" t="str">
        <f t="shared" si="531"/>
        <v>UNDERPAYMENT</v>
      </c>
    </row>
    <row r="4851" spans="10:24" x14ac:dyDescent="0.25">
      <c r="J4851" s="13">
        <f t="shared" si="527"/>
        <v>0</v>
      </c>
      <c r="L4851" s="2">
        <v>0</v>
      </c>
      <c r="Q4851" s="14" t="e">
        <f t="shared" ref="Q4851:Q4914" si="532">IF(((H4851*E4851)+(M4851-L4851)-(N4851*E4851))/(N4851*E4851) &lt;=0,((H4851*E4851)+(M4851-L4851)-(N4851*E4851))/(N4851*E4851),"")</f>
        <v>#DIV/0!</v>
      </c>
      <c r="R4851" s="14" t="e">
        <f t="shared" ref="R4851:R4914" si="533">IF(((H4851*E4851)+(M4851-L4851)-(N4851*E4851))/(N4851*E4851) &gt;0,((H4851*E4851)+(M4851-L4851)-(N4851*E4851))/(N4851*E4851),"")</f>
        <v>#DIV/0!</v>
      </c>
      <c r="T4851" s="2" t="s">
        <v>544</v>
      </c>
      <c r="U4851" s="13">
        <f t="shared" si="528"/>
        <v>10.49</v>
      </c>
      <c r="V4851" s="13">
        <f t="shared" si="529"/>
        <v>0</v>
      </c>
      <c r="W4851" s="13">
        <f t="shared" si="530"/>
        <v>-10.49</v>
      </c>
      <c r="X4851" s="13" t="str">
        <f t="shared" si="531"/>
        <v>UNDERPAYMENT</v>
      </c>
    </row>
    <row r="4852" spans="10:24" x14ac:dyDescent="0.25">
      <c r="J4852" s="13">
        <f t="shared" ref="J4852:J4915" si="534">K4852+L4852</f>
        <v>0</v>
      </c>
      <c r="L4852" s="2">
        <v>0</v>
      </c>
      <c r="Q4852" s="14" t="e">
        <f t="shared" si="532"/>
        <v>#DIV/0!</v>
      </c>
      <c r="R4852" s="14" t="e">
        <f t="shared" si="533"/>
        <v>#DIV/0!</v>
      </c>
      <c r="T4852" s="2" t="s">
        <v>544</v>
      </c>
      <c r="U4852" s="13">
        <f t="shared" ref="U4852:U4915" si="535">(N4852*E4852)+10.49</f>
        <v>10.49</v>
      </c>
      <c r="V4852" s="13">
        <f t="shared" ref="V4852:V4915" si="536">(H4852*E4852)+K4852+M4852</f>
        <v>0</v>
      </c>
      <c r="W4852" s="13">
        <f t="shared" ref="W4852:W4915" si="537">V4852-U4852</f>
        <v>-10.49</v>
      </c>
      <c r="X4852" s="13" t="str">
        <f t="shared" ref="X4852:X4915" si="538">IF(W4852 &lt;= -0.01, "UNDERPAYMENT", "COMPLIANT")</f>
        <v>UNDERPAYMENT</v>
      </c>
    </row>
    <row r="4853" spans="10:24" x14ac:dyDescent="0.25">
      <c r="J4853" s="13">
        <f t="shared" si="534"/>
        <v>0</v>
      </c>
      <c r="L4853" s="2">
        <v>0</v>
      </c>
      <c r="Q4853" s="14" t="e">
        <f t="shared" si="532"/>
        <v>#DIV/0!</v>
      </c>
      <c r="R4853" s="14" t="e">
        <f t="shared" si="533"/>
        <v>#DIV/0!</v>
      </c>
      <c r="T4853" s="2" t="s">
        <v>544</v>
      </c>
      <c r="U4853" s="13">
        <f t="shared" si="535"/>
        <v>10.49</v>
      </c>
      <c r="V4853" s="13">
        <f t="shared" si="536"/>
        <v>0</v>
      </c>
      <c r="W4853" s="13">
        <f t="shared" si="537"/>
        <v>-10.49</v>
      </c>
      <c r="X4853" s="13" t="str">
        <f t="shared" si="538"/>
        <v>UNDERPAYMENT</v>
      </c>
    </row>
    <row r="4854" spans="10:24" x14ac:dyDescent="0.25">
      <c r="J4854" s="13">
        <f t="shared" si="534"/>
        <v>0</v>
      </c>
      <c r="L4854" s="2">
        <v>0</v>
      </c>
      <c r="Q4854" s="14" t="e">
        <f t="shared" si="532"/>
        <v>#DIV/0!</v>
      </c>
      <c r="R4854" s="14" t="e">
        <f t="shared" si="533"/>
        <v>#DIV/0!</v>
      </c>
      <c r="T4854" s="2" t="s">
        <v>544</v>
      </c>
      <c r="U4854" s="13">
        <f t="shared" si="535"/>
        <v>10.49</v>
      </c>
      <c r="V4854" s="13">
        <f t="shared" si="536"/>
        <v>0</v>
      </c>
      <c r="W4854" s="13">
        <f t="shared" si="537"/>
        <v>-10.49</v>
      </c>
      <c r="X4854" s="13" t="str">
        <f t="shared" si="538"/>
        <v>UNDERPAYMENT</v>
      </c>
    </row>
    <row r="4855" spans="10:24" x14ac:dyDescent="0.25">
      <c r="J4855" s="13">
        <f t="shared" si="534"/>
        <v>0</v>
      </c>
      <c r="L4855" s="2">
        <v>0</v>
      </c>
      <c r="Q4855" s="14" t="e">
        <f t="shared" si="532"/>
        <v>#DIV/0!</v>
      </c>
      <c r="R4855" s="14" t="e">
        <f t="shared" si="533"/>
        <v>#DIV/0!</v>
      </c>
      <c r="T4855" s="2" t="s">
        <v>544</v>
      </c>
      <c r="U4855" s="13">
        <f t="shared" si="535"/>
        <v>10.49</v>
      </c>
      <c r="V4855" s="13">
        <f t="shared" si="536"/>
        <v>0</v>
      </c>
      <c r="W4855" s="13">
        <f t="shared" si="537"/>
        <v>-10.49</v>
      </c>
      <c r="X4855" s="13" t="str">
        <f t="shared" si="538"/>
        <v>UNDERPAYMENT</v>
      </c>
    </row>
    <row r="4856" spans="10:24" x14ac:dyDescent="0.25">
      <c r="J4856" s="13">
        <f t="shared" si="534"/>
        <v>0</v>
      </c>
      <c r="L4856" s="2">
        <v>0</v>
      </c>
      <c r="Q4856" s="14" t="e">
        <f t="shared" si="532"/>
        <v>#DIV/0!</v>
      </c>
      <c r="R4856" s="14" t="e">
        <f t="shared" si="533"/>
        <v>#DIV/0!</v>
      </c>
      <c r="T4856" s="2" t="s">
        <v>544</v>
      </c>
      <c r="U4856" s="13">
        <f t="shared" si="535"/>
        <v>10.49</v>
      </c>
      <c r="V4856" s="13">
        <f t="shared" si="536"/>
        <v>0</v>
      </c>
      <c r="W4856" s="13">
        <f t="shared" si="537"/>
        <v>-10.49</v>
      </c>
      <c r="X4856" s="13" t="str">
        <f t="shared" si="538"/>
        <v>UNDERPAYMENT</v>
      </c>
    </row>
    <row r="4857" spans="10:24" x14ac:dyDescent="0.25">
      <c r="J4857" s="13">
        <f t="shared" si="534"/>
        <v>0</v>
      </c>
      <c r="L4857" s="2">
        <v>0</v>
      </c>
      <c r="Q4857" s="14" t="e">
        <f t="shared" si="532"/>
        <v>#DIV/0!</v>
      </c>
      <c r="R4857" s="14" t="e">
        <f t="shared" si="533"/>
        <v>#DIV/0!</v>
      </c>
      <c r="T4857" s="2" t="s">
        <v>544</v>
      </c>
      <c r="U4857" s="13">
        <f t="shared" si="535"/>
        <v>10.49</v>
      </c>
      <c r="V4857" s="13">
        <f t="shared" si="536"/>
        <v>0</v>
      </c>
      <c r="W4857" s="13">
        <f t="shared" si="537"/>
        <v>-10.49</v>
      </c>
      <c r="X4857" s="13" t="str">
        <f t="shared" si="538"/>
        <v>UNDERPAYMENT</v>
      </c>
    </row>
    <row r="4858" spans="10:24" x14ac:dyDescent="0.25">
      <c r="J4858" s="13">
        <f t="shared" si="534"/>
        <v>0</v>
      </c>
      <c r="L4858" s="2">
        <v>0</v>
      </c>
      <c r="Q4858" s="14" t="e">
        <f t="shared" si="532"/>
        <v>#DIV/0!</v>
      </c>
      <c r="R4858" s="14" t="e">
        <f t="shared" si="533"/>
        <v>#DIV/0!</v>
      </c>
      <c r="T4858" s="2" t="s">
        <v>544</v>
      </c>
      <c r="U4858" s="13">
        <f t="shared" si="535"/>
        <v>10.49</v>
      </c>
      <c r="V4858" s="13">
        <f t="shared" si="536"/>
        <v>0</v>
      </c>
      <c r="W4858" s="13">
        <f t="shared" si="537"/>
        <v>-10.49</v>
      </c>
      <c r="X4858" s="13" t="str">
        <f t="shared" si="538"/>
        <v>UNDERPAYMENT</v>
      </c>
    </row>
    <row r="4859" spans="10:24" x14ac:dyDescent="0.25">
      <c r="J4859" s="13">
        <f t="shared" si="534"/>
        <v>0</v>
      </c>
      <c r="L4859" s="2">
        <v>0</v>
      </c>
      <c r="Q4859" s="14" t="e">
        <f t="shared" si="532"/>
        <v>#DIV/0!</v>
      </c>
      <c r="R4859" s="14" t="e">
        <f t="shared" si="533"/>
        <v>#DIV/0!</v>
      </c>
      <c r="T4859" s="2" t="s">
        <v>544</v>
      </c>
      <c r="U4859" s="13">
        <f t="shared" si="535"/>
        <v>10.49</v>
      </c>
      <c r="V4859" s="13">
        <f t="shared" si="536"/>
        <v>0</v>
      </c>
      <c r="W4859" s="13">
        <f t="shared" si="537"/>
        <v>-10.49</v>
      </c>
      <c r="X4859" s="13" t="str">
        <f t="shared" si="538"/>
        <v>UNDERPAYMENT</v>
      </c>
    </row>
    <row r="4860" spans="10:24" x14ac:dyDescent="0.25">
      <c r="J4860" s="13">
        <f t="shared" si="534"/>
        <v>0</v>
      </c>
      <c r="L4860" s="2">
        <v>0</v>
      </c>
      <c r="Q4860" s="14" t="e">
        <f t="shared" si="532"/>
        <v>#DIV/0!</v>
      </c>
      <c r="R4860" s="14" t="e">
        <f t="shared" si="533"/>
        <v>#DIV/0!</v>
      </c>
      <c r="T4860" s="2" t="s">
        <v>544</v>
      </c>
      <c r="U4860" s="13">
        <f t="shared" si="535"/>
        <v>10.49</v>
      </c>
      <c r="V4860" s="13">
        <f t="shared" si="536"/>
        <v>0</v>
      </c>
      <c r="W4860" s="13">
        <f t="shared" si="537"/>
        <v>-10.49</v>
      </c>
      <c r="X4860" s="13" t="str">
        <f t="shared" si="538"/>
        <v>UNDERPAYMENT</v>
      </c>
    </row>
    <row r="4861" spans="10:24" x14ac:dyDescent="0.25">
      <c r="J4861" s="13">
        <f t="shared" si="534"/>
        <v>0</v>
      </c>
      <c r="L4861" s="2">
        <v>0</v>
      </c>
      <c r="Q4861" s="14" t="e">
        <f t="shared" si="532"/>
        <v>#DIV/0!</v>
      </c>
      <c r="R4861" s="14" t="e">
        <f t="shared" si="533"/>
        <v>#DIV/0!</v>
      </c>
      <c r="T4861" s="2" t="s">
        <v>544</v>
      </c>
      <c r="U4861" s="13">
        <f t="shared" si="535"/>
        <v>10.49</v>
      </c>
      <c r="V4861" s="13">
        <f t="shared" si="536"/>
        <v>0</v>
      </c>
      <c r="W4861" s="13">
        <f t="shared" si="537"/>
        <v>-10.49</v>
      </c>
      <c r="X4861" s="13" t="str">
        <f t="shared" si="538"/>
        <v>UNDERPAYMENT</v>
      </c>
    </row>
    <row r="4862" spans="10:24" x14ac:dyDescent="0.25">
      <c r="J4862" s="13">
        <f t="shared" si="534"/>
        <v>0</v>
      </c>
      <c r="L4862" s="2">
        <v>0</v>
      </c>
      <c r="Q4862" s="14" t="e">
        <f t="shared" si="532"/>
        <v>#DIV/0!</v>
      </c>
      <c r="R4862" s="14" t="e">
        <f t="shared" si="533"/>
        <v>#DIV/0!</v>
      </c>
      <c r="T4862" s="2" t="s">
        <v>544</v>
      </c>
      <c r="U4862" s="13">
        <f t="shared" si="535"/>
        <v>10.49</v>
      </c>
      <c r="V4862" s="13">
        <f t="shared" si="536"/>
        <v>0</v>
      </c>
      <c r="W4862" s="13">
        <f t="shared" si="537"/>
        <v>-10.49</v>
      </c>
      <c r="X4862" s="13" t="str">
        <f t="shared" si="538"/>
        <v>UNDERPAYMENT</v>
      </c>
    </row>
    <row r="4863" spans="10:24" x14ac:dyDescent="0.25">
      <c r="J4863" s="13">
        <f t="shared" si="534"/>
        <v>0</v>
      </c>
      <c r="L4863" s="2">
        <v>0</v>
      </c>
      <c r="Q4863" s="14" t="e">
        <f t="shared" si="532"/>
        <v>#DIV/0!</v>
      </c>
      <c r="R4863" s="14" t="e">
        <f t="shared" si="533"/>
        <v>#DIV/0!</v>
      </c>
      <c r="T4863" s="2" t="s">
        <v>544</v>
      </c>
      <c r="U4863" s="13">
        <f t="shared" si="535"/>
        <v>10.49</v>
      </c>
      <c r="V4863" s="13">
        <f t="shared" si="536"/>
        <v>0</v>
      </c>
      <c r="W4863" s="13">
        <f t="shared" si="537"/>
        <v>-10.49</v>
      </c>
      <c r="X4863" s="13" t="str">
        <f t="shared" si="538"/>
        <v>UNDERPAYMENT</v>
      </c>
    </row>
    <row r="4864" spans="10:24" x14ac:dyDescent="0.25">
      <c r="J4864" s="13">
        <f t="shared" si="534"/>
        <v>0</v>
      </c>
      <c r="L4864" s="2">
        <v>0</v>
      </c>
      <c r="Q4864" s="14" t="e">
        <f t="shared" si="532"/>
        <v>#DIV/0!</v>
      </c>
      <c r="R4864" s="14" t="e">
        <f t="shared" si="533"/>
        <v>#DIV/0!</v>
      </c>
      <c r="T4864" s="2" t="s">
        <v>544</v>
      </c>
      <c r="U4864" s="13">
        <f t="shared" si="535"/>
        <v>10.49</v>
      </c>
      <c r="V4864" s="13">
        <f t="shared" si="536"/>
        <v>0</v>
      </c>
      <c r="W4864" s="13">
        <f t="shared" si="537"/>
        <v>-10.49</v>
      </c>
      <c r="X4864" s="13" t="str">
        <f t="shared" si="538"/>
        <v>UNDERPAYMENT</v>
      </c>
    </row>
    <row r="4865" spans="10:24" x14ac:dyDescent="0.25">
      <c r="J4865" s="13">
        <f t="shared" si="534"/>
        <v>0</v>
      </c>
      <c r="L4865" s="2">
        <v>0</v>
      </c>
      <c r="Q4865" s="14" t="e">
        <f t="shared" si="532"/>
        <v>#DIV/0!</v>
      </c>
      <c r="R4865" s="14" t="e">
        <f t="shared" si="533"/>
        <v>#DIV/0!</v>
      </c>
      <c r="T4865" s="2" t="s">
        <v>544</v>
      </c>
      <c r="U4865" s="13">
        <f t="shared" si="535"/>
        <v>10.49</v>
      </c>
      <c r="V4865" s="13">
        <f t="shared" si="536"/>
        <v>0</v>
      </c>
      <c r="W4865" s="13">
        <f t="shared" si="537"/>
        <v>-10.49</v>
      </c>
      <c r="X4865" s="13" t="str">
        <f t="shared" si="538"/>
        <v>UNDERPAYMENT</v>
      </c>
    </row>
    <row r="4866" spans="10:24" x14ac:dyDescent="0.25">
      <c r="J4866" s="13">
        <f t="shared" si="534"/>
        <v>0</v>
      </c>
      <c r="L4866" s="2">
        <v>0</v>
      </c>
      <c r="Q4866" s="14" t="e">
        <f t="shared" si="532"/>
        <v>#DIV/0!</v>
      </c>
      <c r="R4866" s="14" t="e">
        <f t="shared" si="533"/>
        <v>#DIV/0!</v>
      </c>
      <c r="T4866" s="2" t="s">
        <v>544</v>
      </c>
      <c r="U4866" s="13">
        <f t="shared" si="535"/>
        <v>10.49</v>
      </c>
      <c r="V4866" s="13">
        <f t="shared" si="536"/>
        <v>0</v>
      </c>
      <c r="W4866" s="13">
        <f t="shared" si="537"/>
        <v>-10.49</v>
      </c>
      <c r="X4866" s="13" t="str">
        <f t="shared" si="538"/>
        <v>UNDERPAYMENT</v>
      </c>
    </row>
    <row r="4867" spans="10:24" x14ac:dyDescent="0.25">
      <c r="J4867" s="13">
        <f t="shared" si="534"/>
        <v>0</v>
      </c>
      <c r="L4867" s="2">
        <v>0</v>
      </c>
      <c r="Q4867" s="14" t="e">
        <f t="shared" si="532"/>
        <v>#DIV/0!</v>
      </c>
      <c r="R4867" s="14" t="e">
        <f t="shared" si="533"/>
        <v>#DIV/0!</v>
      </c>
      <c r="T4867" s="2" t="s">
        <v>544</v>
      </c>
      <c r="U4867" s="13">
        <f t="shared" si="535"/>
        <v>10.49</v>
      </c>
      <c r="V4867" s="13">
        <f t="shared" si="536"/>
        <v>0</v>
      </c>
      <c r="W4867" s="13">
        <f t="shared" si="537"/>
        <v>-10.49</v>
      </c>
      <c r="X4867" s="13" t="str">
        <f t="shared" si="538"/>
        <v>UNDERPAYMENT</v>
      </c>
    </row>
    <row r="4868" spans="10:24" x14ac:dyDescent="0.25">
      <c r="J4868" s="13">
        <f t="shared" si="534"/>
        <v>0</v>
      </c>
      <c r="L4868" s="2">
        <v>0</v>
      </c>
      <c r="Q4868" s="14" t="e">
        <f t="shared" si="532"/>
        <v>#DIV/0!</v>
      </c>
      <c r="R4868" s="14" t="e">
        <f t="shared" si="533"/>
        <v>#DIV/0!</v>
      </c>
      <c r="T4868" s="2" t="s">
        <v>544</v>
      </c>
      <c r="U4868" s="13">
        <f t="shared" si="535"/>
        <v>10.49</v>
      </c>
      <c r="V4868" s="13">
        <f t="shared" si="536"/>
        <v>0</v>
      </c>
      <c r="W4868" s="13">
        <f t="shared" si="537"/>
        <v>-10.49</v>
      </c>
      <c r="X4868" s="13" t="str">
        <f t="shared" si="538"/>
        <v>UNDERPAYMENT</v>
      </c>
    </row>
    <row r="4869" spans="10:24" x14ac:dyDescent="0.25">
      <c r="J4869" s="13">
        <f t="shared" si="534"/>
        <v>0</v>
      </c>
      <c r="L4869" s="2">
        <v>0</v>
      </c>
      <c r="Q4869" s="14" t="e">
        <f t="shared" si="532"/>
        <v>#DIV/0!</v>
      </c>
      <c r="R4869" s="14" t="e">
        <f t="shared" si="533"/>
        <v>#DIV/0!</v>
      </c>
      <c r="T4869" s="2" t="s">
        <v>544</v>
      </c>
      <c r="U4869" s="13">
        <f t="shared" si="535"/>
        <v>10.49</v>
      </c>
      <c r="V4869" s="13">
        <f t="shared" si="536"/>
        <v>0</v>
      </c>
      <c r="W4869" s="13">
        <f t="shared" si="537"/>
        <v>-10.49</v>
      </c>
      <c r="X4869" s="13" t="str">
        <f t="shared" si="538"/>
        <v>UNDERPAYMENT</v>
      </c>
    </row>
    <row r="4870" spans="10:24" x14ac:dyDescent="0.25">
      <c r="J4870" s="13">
        <f t="shared" si="534"/>
        <v>0</v>
      </c>
      <c r="L4870" s="2">
        <v>0</v>
      </c>
      <c r="Q4870" s="14" t="e">
        <f t="shared" si="532"/>
        <v>#DIV/0!</v>
      </c>
      <c r="R4870" s="14" t="e">
        <f t="shared" si="533"/>
        <v>#DIV/0!</v>
      </c>
      <c r="T4870" s="2" t="s">
        <v>544</v>
      </c>
      <c r="U4870" s="13">
        <f t="shared" si="535"/>
        <v>10.49</v>
      </c>
      <c r="V4870" s="13">
        <f t="shared" si="536"/>
        <v>0</v>
      </c>
      <c r="W4870" s="13">
        <f t="shared" si="537"/>
        <v>-10.49</v>
      </c>
      <c r="X4870" s="13" t="str">
        <f t="shared" si="538"/>
        <v>UNDERPAYMENT</v>
      </c>
    </row>
    <row r="4871" spans="10:24" x14ac:dyDescent="0.25">
      <c r="J4871" s="13">
        <f t="shared" si="534"/>
        <v>0</v>
      </c>
      <c r="L4871" s="2">
        <v>0</v>
      </c>
      <c r="Q4871" s="14" t="e">
        <f t="shared" si="532"/>
        <v>#DIV/0!</v>
      </c>
      <c r="R4871" s="14" t="e">
        <f t="shared" si="533"/>
        <v>#DIV/0!</v>
      </c>
      <c r="T4871" s="2" t="s">
        <v>544</v>
      </c>
      <c r="U4871" s="13">
        <f t="shared" si="535"/>
        <v>10.49</v>
      </c>
      <c r="V4871" s="13">
        <f t="shared" si="536"/>
        <v>0</v>
      </c>
      <c r="W4871" s="13">
        <f t="shared" si="537"/>
        <v>-10.49</v>
      </c>
      <c r="X4871" s="13" t="str">
        <f t="shared" si="538"/>
        <v>UNDERPAYMENT</v>
      </c>
    </row>
    <row r="4872" spans="10:24" x14ac:dyDescent="0.25">
      <c r="J4872" s="13">
        <f t="shared" si="534"/>
        <v>0</v>
      </c>
      <c r="L4872" s="2">
        <v>0</v>
      </c>
      <c r="Q4872" s="14" t="e">
        <f t="shared" si="532"/>
        <v>#DIV/0!</v>
      </c>
      <c r="R4872" s="14" t="e">
        <f t="shared" si="533"/>
        <v>#DIV/0!</v>
      </c>
      <c r="T4872" s="2" t="s">
        <v>544</v>
      </c>
      <c r="U4872" s="13">
        <f t="shared" si="535"/>
        <v>10.49</v>
      </c>
      <c r="V4872" s="13">
        <f t="shared" si="536"/>
        <v>0</v>
      </c>
      <c r="W4872" s="13">
        <f t="shared" si="537"/>
        <v>-10.49</v>
      </c>
      <c r="X4872" s="13" t="str">
        <f t="shared" si="538"/>
        <v>UNDERPAYMENT</v>
      </c>
    </row>
    <row r="4873" spans="10:24" x14ac:dyDescent="0.25">
      <c r="J4873" s="13">
        <f t="shared" si="534"/>
        <v>0</v>
      </c>
      <c r="L4873" s="2">
        <v>0</v>
      </c>
      <c r="Q4873" s="14" t="e">
        <f t="shared" si="532"/>
        <v>#DIV/0!</v>
      </c>
      <c r="R4873" s="14" t="e">
        <f t="shared" si="533"/>
        <v>#DIV/0!</v>
      </c>
      <c r="T4873" s="2" t="s">
        <v>544</v>
      </c>
      <c r="U4873" s="13">
        <f t="shared" si="535"/>
        <v>10.49</v>
      </c>
      <c r="V4873" s="13">
        <f t="shared" si="536"/>
        <v>0</v>
      </c>
      <c r="W4873" s="13">
        <f t="shared" si="537"/>
        <v>-10.49</v>
      </c>
      <c r="X4873" s="13" t="str">
        <f t="shared" si="538"/>
        <v>UNDERPAYMENT</v>
      </c>
    </row>
    <row r="4874" spans="10:24" x14ac:dyDescent="0.25">
      <c r="J4874" s="13">
        <f t="shared" si="534"/>
        <v>0</v>
      </c>
      <c r="L4874" s="2">
        <v>0</v>
      </c>
      <c r="Q4874" s="14" t="e">
        <f t="shared" si="532"/>
        <v>#DIV/0!</v>
      </c>
      <c r="R4874" s="14" t="e">
        <f t="shared" si="533"/>
        <v>#DIV/0!</v>
      </c>
      <c r="T4874" s="2" t="s">
        <v>544</v>
      </c>
      <c r="U4874" s="13">
        <f t="shared" si="535"/>
        <v>10.49</v>
      </c>
      <c r="V4874" s="13">
        <f t="shared" si="536"/>
        <v>0</v>
      </c>
      <c r="W4874" s="13">
        <f t="shared" si="537"/>
        <v>-10.49</v>
      </c>
      <c r="X4874" s="13" t="str">
        <f t="shared" si="538"/>
        <v>UNDERPAYMENT</v>
      </c>
    </row>
    <row r="4875" spans="10:24" x14ac:dyDescent="0.25">
      <c r="J4875" s="13">
        <f t="shared" si="534"/>
        <v>0</v>
      </c>
      <c r="L4875" s="2">
        <v>0</v>
      </c>
      <c r="Q4875" s="14" t="e">
        <f t="shared" si="532"/>
        <v>#DIV/0!</v>
      </c>
      <c r="R4875" s="14" t="e">
        <f t="shared" si="533"/>
        <v>#DIV/0!</v>
      </c>
      <c r="T4875" s="2" t="s">
        <v>544</v>
      </c>
      <c r="U4875" s="13">
        <f t="shared" si="535"/>
        <v>10.49</v>
      </c>
      <c r="V4875" s="13">
        <f t="shared" si="536"/>
        <v>0</v>
      </c>
      <c r="W4875" s="13">
        <f t="shared" si="537"/>
        <v>-10.49</v>
      </c>
      <c r="X4875" s="13" t="str">
        <f t="shared" si="538"/>
        <v>UNDERPAYMENT</v>
      </c>
    </row>
    <row r="4876" spans="10:24" x14ac:dyDescent="0.25">
      <c r="J4876" s="13">
        <f t="shared" si="534"/>
        <v>0</v>
      </c>
      <c r="L4876" s="2">
        <v>0</v>
      </c>
      <c r="Q4876" s="14" t="e">
        <f t="shared" si="532"/>
        <v>#DIV/0!</v>
      </c>
      <c r="R4876" s="14" t="e">
        <f t="shared" si="533"/>
        <v>#DIV/0!</v>
      </c>
      <c r="T4876" s="2" t="s">
        <v>544</v>
      </c>
      <c r="U4876" s="13">
        <f t="shared" si="535"/>
        <v>10.49</v>
      </c>
      <c r="V4876" s="13">
        <f t="shared" si="536"/>
        <v>0</v>
      </c>
      <c r="W4876" s="13">
        <f t="shared" si="537"/>
        <v>-10.49</v>
      </c>
      <c r="X4876" s="13" t="str">
        <f t="shared" si="538"/>
        <v>UNDERPAYMENT</v>
      </c>
    </row>
    <row r="4877" spans="10:24" x14ac:dyDescent="0.25">
      <c r="J4877" s="13">
        <f t="shared" si="534"/>
        <v>0</v>
      </c>
      <c r="L4877" s="2">
        <v>0</v>
      </c>
      <c r="Q4877" s="14" t="e">
        <f t="shared" si="532"/>
        <v>#DIV/0!</v>
      </c>
      <c r="R4877" s="14" t="e">
        <f t="shared" si="533"/>
        <v>#DIV/0!</v>
      </c>
      <c r="T4877" s="2" t="s">
        <v>544</v>
      </c>
      <c r="U4877" s="13">
        <f t="shared" si="535"/>
        <v>10.49</v>
      </c>
      <c r="V4877" s="13">
        <f t="shared" si="536"/>
        <v>0</v>
      </c>
      <c r="W4877" s="13">
        <f t="shared" si="537"/>
        <v>-10.49</v>
      </c>
      <c r="X4877" s="13" t="str">
        <f t="shared" si="538"/>
        <v>UNDERPAYMENT</v>
      </c>
    </row>
    <row r="4878" spans="10:24" x14ac:dyDescent="0.25">
      <c r="J4878" s="13">
        <f t="shared" si="534"/>
        <v>0</v>
      </c>
      <c r="L4878" s="2">
        <v>0</v>
      </c>
      <c r="Q4878" s="14" t="e">
        <f t="shared" si="532"/>
        <v>#DIV/0!</v>
      </c>
      <c r="R4878" s="14" t="e">
        <f t="shared" si="533"/>
        <v>#DIV/0!</v>
      </c>
      <c r="T4878" s="2" t="s">
        <v>544</v>
      </c>
      <c r="U4878" s="13">
        <f t="shared" si="535"/>
        <v>10.49</v>
      </c>
      <c r="V4878" s="13">
        <f t="shared" si="536"/>
        <v>0</v>
      </c>
      <c r="W4878" s="13">
        <f t="shared" si="537"/>
        <v>-10.49</v>
      </c>
      <c r="X4878" s="13" t="str">
        <f t="shared" si="538"/>
        <v>UNDERPAYMENT</v>
      </c>
    </row>
    <row r="4879" spans="10:24" x14ac:dyDescent="0.25">
      <c r="J4879" s="13">
        <f t="shared" si="534"/>
        <v>0</v>
      </c>
      <c r="L4879" s="2">
        <v>0</v>
      </c>
      <c r="Q4879" s="14" t="e">
        <f t="shared" si="532"/>
        <v>#DIV/0!</v>
      </c>
      <c r="R4879" s="14" t="e">
        <f t="shared" si="533"/>
        <v>#DIV/0!</v>
      </c>
      <c r="T4879" s="2" t="s">
        <v>544</v>
      </c>
      <c r="U4879" s="13">
        <f t="shared" si="535"/>
        <v>10.49</v>
      </c>
      <c r="V4879" s="13">
        <f t="shared" si="536"/>
        <v>0</v>
      </c>
      <c r="W4879" s="13">
        <f t="shared" si="537"/>
        <v>-10.49</v>
      </c>
      <c r="X4879" s="13" t="str">
        <f t="shared" si="538"/>
        <v>UNDERPAYMENT</v>
      </c>
    </row>
    <row r="4880" spans="10:24" x14ac:dyDescent="0.25">
      <c r="J4880" s="13">
        <f t="shared" si="534"/>
        <v>0</v>
      </c>
      <c r="L4880" s="2">
        <v>0</v>
      </c>
      <c r="Q4880" s="14" t="e">
        <f t="shared" si="532"/>
        <v>#DIV/0!</v>
      </c>
      <c r="R4880" s="14" t="e">
        <f t="shared" si="533"/>
        <v>#DIV/0!</v>
      </c>
      <c r="T4880" s="2" t="s">
        <v>544</v>
      </c>
      <c r="U4880" s="13">
        <f t="shared" si="535"/>
        <v>10.49</v>
      </c>
      <c r="V4880" s="13">
        <f t="shared" si="536"/>
        <v>0</v>
      </c>
      <c r="W4880" s="13">
        <f t="shared" si="537"/>
        <v>-10.49</v>
      </c>
      <c r="X4880" s="13" t="str">
        <f t="shared" si="538"/>
        <v>UNDERPAYMENT</v>
      </c>
    </row>
    <row r="4881" spans="10:24" x14ac:dyDescent="0.25">
      <c r="J4881" s="13">
        <f t="shared" si="534"/>
        <v>0</v>
      </c>
      <c r="L4881" s="2">
        <v>0</v>
      </c>
      <c r="Q4881" s="14" t="e">
        <f t="shared" si="532"/>
        <v>#DIV/0!</v>
      </c>
      <c r="R4881" s="14" t="e">
        <f t="shared" si="533"/>
        <v>#DIV/0!</v>
      </c>
      <c r="T4881" s="2" t="s">
        <v>544</v>
      </c>
      <c r="U4881" s="13">
        <f t="shared" si="535"/>
        <v>10.49</v>
      </c>
      <c r="V4881" s="13">
        <f t="shared" si="536"/>
        <v>0</v>
      </c>
      <c r="W4881" s="13">
        <f t="shared" si="537"/>
        <v>-10.49</v>
      </c>
      <c r="X4881" s="13" t="str">
        <f t="shared" si="538"/>
        <v>UNDERPAYMENT</v>
      </c>
    </row>
    <row r="4882" spans="10:24" x14ac:dyDescent="0.25">
      <c r="J4882" s="13">
        <f t="shared" si="534"/>
        <v>0</v>
      </c>
      <c r="L4882" s="2">
        <v>0</v>
      </c>
      <c r="Q4882" s="14" t="e">
        <f t="shared" si="532"/>
        <v>#DIV/0!</v>
      </c>
      <c r="R4882" s="14" t="e">
        <f t="shared" si="533"/>
        <v>#DIV/0!</v>
      </c>
      <c r="T4882" s="2" t="s">
        <v>544</v>
      </c>
      <c r="U4882" s="13">
        <f t="shared" si="535"/>
        <v>10.49</v>
      </c>
      <c r="V4882" s="13">
        <f t="shared" si="536"/>
        <v>0</v>
      </c>
      <c r="W4882" s="13">
        <f t="shared" si="537"/>
        <v>-10.49</v>
      </c>
      <c r="X4882" s="13" t="str">
        <f t="shared" si="538"/>
        <v>UNDERPAYMENT</v>
      </c>
    </row>
    <row r="4883" spans="10:24" x14ac:dyDescent="0.25">
      <c r="J4883" s="13">
        <f t="shared" si="534"/>
        <v>0</v>
      </c>
      <c r="L4883" s="2">
        <v>0</v>
      </c>
      <c r="Q4883" s="14" t="e">
        <f t="shared" si="532"/>
        <v>#DIV/0!</v>
      </c>
      <c r="R4883" s="14" t="e">
        <f t="shared" si="533"/>
        <v>#DIV/0!</v>
      </c>
      <c r="T4883" s="2" t="s">
        <v>544</v>
      </c>
      <c r="U4883" s="13">
        <f t="shared" si="535"/>
        <v>10.49</v>
      </c>
      <c r="V4883" s="13">
        <f t="shared" si="536"/>
        <v>0</v>
      </c>
      <c r="W4883" s="13">
        <f t="shared" si="537"/>
        <v>-10.49</v>
      </c>
      <c r="X4883" s="13" t="str">
        <f t="shared" si="538"/>
        <v>UNDERPAYMENT</v>
      </c>
    </row>
    <row r="4884" spans="10:24" x14ac:dyDescent="0.25">
      <c r="J4884" s="13">
        <f t="shared" si="534"/>
        <v>0</v>
      </c>
      <c r="L4884" s="2">
        <v>0</v>
      </c>
      <c r="Q4884" s="14" t="e">
        <f t="shared" si="532"/>
        <v>#DIV/0!</v>
      </c>
      <c r="R4884" s="14" t="e">
        <f t="shared" si="533"/>
        <v>#DIV/0!</v>
      </c>
      <c r="T4884" s="2" t="s">
        <v>544</v>
      </c>
      <c r="U4884" s="13">
        <f t="shared" si="535"/>
        <v>10.49</v>
      </c>
      <c r="V4884" s="13">
        <f t="shared" si="536"/>
        <v>0</v>
      </c>
      <c r="W4884" s="13">
        <f t="shared" si="537"/>
        <v>-10.49</v>
      </c>
      <c r="X4884" s="13" t="str">
        <f t="shared" si="538"/>
        <v>UNDERPAYMENT</v>
      </c>
    </row>
    <row r="4885" spans="10:24" x14ac:dyDescent="0.25">
      <c r="J4885" s="13">
        <f t="shared" si="534"/>
        <v>0</v>
      </c>
      <c r="L4885" s="2">
        <v>0</v>
      </c>
      <c r="Q4885" s="14" t="e">
        <f t="shared" si="532"/>
        <v>#DIV/0!</v>
      </c>
      <c r="R4885" s="14" t="e">
        <f t="shared" si="533"/>
        <v>#DIV/0!</v>
      </c>
      <c r="T4885" s="2" t="s">
        <v>544</v>
      </c>
      <c r="U4885" s="13">
        <f t="shared" si="535"/>
        <v>10.49</v>
      </c>
      <c r="V4885" s="13">
        <f t="shared" si="536"/>
        <v>0</v>
      </c>
      <c r="W4885" s="13">
        <f t="shared" si="537"/>
        <v>-10.49</v>
      </c>
      <c r="X4885" s="13" t="str">
        <f t="shared" si="538"/>
        <v>UNDERPAYMENT</v>
      </c>
    </row>
    <row r="4886" spans="10:24" x14ac:dyDescent="0.25">
      <c r="J4886" s="13">
        <f t="shared" si="534"/>
        <v>0</v>
      </c>
      <c r="L4886" s="2">
        <v>0</v>
      </c>
      <c r="Q4886" s="14" t="e">
        <f t="shared" si="532"/>
        <v>#DIV/0!</v>
      </c>
      <c r="R4886" s="14" t="e">
        <f t="shared" si="533"/>
        <v>#DIV/0!</v>
      </c>
      <c r="T4886" s="2" t="s">
        <v>544</v>
      </c>
      <c r="U4886" s="13">
        <f t="shared" si="535"/>
        <v>10.49</v>
      </c>
      <c r="V4886" s="13">
        <f t="shared" si="536"/>
        <v>0</v>
      </c>
      <c r="W4886" s="13">
        <f t="shared" si="537"/>
        <v>-10.49</v>
      </c>
      <c r="X4886" s="13" t="str">
        <f t="shared" si="538"/>
        <v>UNDERPAYMENT</v>
      </c>
    </row>
    <row r="4887" spans="10:24" x14ac:dyDescent="0.25">
      <c r="J4887" s="13">
        <f t="shared" si="534"/>
        <v>0</v>
      </c>
      <c r="L4887" s="2">
        <v>0</v>
      </c>
      <c r="Q4887" s="14" t="e">
        <f t="shared" si="532"/>
        <v>#DIV/0!</v>
      </c>
      <c r="R4887" s="14" t="e">
        <f t="shared" si="533"/>
        <v>#DIV/0!</v>
      </c>
      <c r="T4887" s="2" t="s">
        <v>544</v>
      </c>
      <c r="U4887" s="13">
        <f t="shared" si="535"/>
        <v>10.49</v>
      </c>
      <c r="V4887" s="13">
        <f t="shared" si="536"/>
        <v>0</v>
      </c>
      <c r="W4887" s="13">
        <f t="shared" si="537"/>
        <v>-10.49</v>
      </c>
      <c r="X4887" s="13" t="str">
        <f t="shared" si="538"/>
        <v>UNDERPAYMENT</v>
      </c>
    </row>
    <row r="4888" spans="10:24" x14ac:dyDescent="0.25">
      <c r="J4888" s="13">
        <f t="shared" si="534"/>
        <v>0</v>
      </c>
      <c r="L4888" s="2">
        <v>0</v>
      </c>
      <c r="Q4888" s="14" t="e">
        <f t="shared" si="532"/>
        <v>#DIV/0!</v>
      </c>
      <c r="R4888" s="14" t="e">
        <f t="shared" si="533"/>
        <v>#DIV/0!</v>
      </c>
      <c r="T4888" s="2" t="s">
        <v>544</v>
      </c>
      <c r="U4888" s="13">
        <f t="shared" si="535"/>
        <v>10.49</v>
      </c>
      <c r="V4888" s="13">
        <f t="shared" si="536"/>
        <v>0</v>
      </c>
      <c r="W4888" s="13">
        <f t="shared" si="537"/>
        <v>-10.49</v>
      </c>
      <c r="X4888" s="13" t="str">
        <f t="shared" si="538"/>
        <v>UNDERPAYMENT</v>
      </c>
    </row>
    <row r="4889" spans="10:24" x14ac:dyDescent="0.25">
      <c r="J4889" s="13">
        <f t="shared" si="534"/>
        <v>0</v>
      </c>
      <c r="L4889" s="2">
        <v>0</v>
      </c>
      <c r="Q4889" s="14" t="e">
        <f t="shared" si="532"/>
        <v>#DIV/0!</v>
      </c>
      <c r="R4889" s="14" t="e">
        <f t="shared" si="533"/>
        <v>#DIV/0!</v>
      </c>
      <c r="T4889" s="2" t="s">
        <v>544</v>
      </c>
      <c r="U4889" s="13">
        <f t="shared" si="535"/>
        <v>10.49</v>
      </c>
      <c r="V4889" s="13">
        <f t="shared" si="536"/>
        <v>0</v>
      </c>
      <c r="W4889" s="13">
        <f t="shared" si="537"/>
        <v>-10.49</v>
      </c>
      <c r="X4889" s="13" t="str">
        <f t="shared" si="538"/>
        <v>UNDERPAYMENT</v>
      </c>
    </row>
    <row r="4890" spans="10:24" x14ac:dyDescent="0.25">
      <c r="J4890" s="13">
        <f t="shared" si="534"/>
        <v>0</v>
      </c>
      <c r="L4890" s="2">
        <v>0</v>
      </c>
      <c r="Q4890" s="14" t="e">
        <f t="shared" si="532"/>
        <v>#DIV/0!</v>
      </c>
      <c r="R4890" s="14" t="e">
        <f t="shared" si="533"/>
        <v>#DIV/0!</v>
      </c>
      <c r="T4890" s="2" t="s">
        <v>544</v>
      </c>
      <c r="U4890" s="13">
        <f t="shared" si="535"/>
        <v>10.49</v>
      </c>
      <c r="V4890" s="13">
        <f t="shared" si="536"/>
        <v>0</v>
      </c>
      <c r="W4890" s="13">
        <f t="shared" si="537"/>
        <v>-10.49</v>
      </c>
      <c r="X4890" s="13" t="str">
        <f t="shared" si="538"/>
        <v>UNDERPAYMENT</v>
      </c>
    </row>
    <row r="4891" spans="10:24" x14ac:dyDescent="0.25">
      <c r="J4891" s="13">
        <f t="shared" si="534"/>
        <v>0</v>
      </c>
      <c r="L4891" s="2">
        <v>0</v>
      </c>
      <c r="Q4891" s="14" t="e">
        <f t="shared" si="532"/>
        <v>#DIV/0!</v>
      </c>
      <c r="R4891" s="14" t="e">
        <f t="shared" si="533"/>
        <v>#DIV/0!</v>
      </c>
      <c r="T4891" s="2" t="s">
        <v>544</v>
      </c>
      <c r="U4891" s="13">
        <f t="shared" si="535"/>
        <v>10.49</v>
      </c>
      <c r="V4891" s="13">
        <f t="shared" si="536"/>
        <v>0</v>
      </c>
      <c r="W4891" s="13">
        <f t="shared" si="537"/>
        <v>-10.49</v>
      </c>
      <c r="X4891" s="13" t="str">
        <f t="shared" si="538"/>
        <v>UNDERPAYMENT</v>
      </c>
    </row>
    <row r="4892" spans="10:24" x14ac:dyDescent="0.25">
      <c r="J4892" s="13">
        <f t="shared" si="534"/>
        <v>0</v>
      </c>
      <c r="L4892" s="2">
        <v>0</v>
      </c>
      <c r="Q4892" s="14" t="e">
        <f t="shared" si="532"/>
        <v>#DIV/0!</v>
      </c>
      <c r="R4892" s="14" t="e">
        <f t="shared" si="533"/>
        <v>#DIV/0!</v>
      </c>
      <c r="T4892" s="2" t="s">
        <v>544</v>
      </c>
      <c r="U4892" s="13">
        <f t="shared" si="535"/>
        <v>10.49</v>
      </c>
      <c r="V4892" s="13">
        <f t="shared" si="536"/>
        <v>0</v>
      </c>
      <c r="W4892" s="13">
        <f t="shared" si="537"/>
        <v>-10.49</v>
      </c>
      <c r="X4892" s="13" t="str">
        <f t="shared" si="538"/>
        <v>UNDERPAYMENT</v>
      </c>
    </row>
    <row r="4893" spans="10:24" x14ac:dyDescent="0.25">
      <c r="J4893" s="13">
        <f t="shared" si="534"/>
        <v>0</v>
      </c>
      <c r="L4893" s="2">
        <v>0</v>
      </c>
      <c r="Q4893" s="14" t="e">
        <f t="shared" si="532"/>
        <v>#DIV/0!</v>
      </c>
      <c r="R4893" s="14" t="e">
        <f t="shared" si="533"/>
        <v>#DIV/0!</v>
      </c>
      <c r="T4893" s="2" t="s">
        <v>544</v>
      </c>
      <c r="U4893" s="13">
        <f t="shared" si="535"/>
        <v>10.49</v>
      </c>
      <c r="V4893" s="13">
        <f t="shared" si="536"/>
        <v>0</v>
      </c>
      <c r="W4893" s="13">
        <f t="shared" si="537"/>
        <v>-10.49</v>
      </c>
      <c r="X4893" s="13" t="str">
        <f t="shared" si="538"/>
        <v>UNDERPAYMENT</v>
      </c>
    </row>
    <row r="4894" spans="10:24" x14ac:dyDescent="0.25">
      <c r="J4894" s="13">
        <f t="shared" si="534"/>
        <v>0</v>
      </c>
      <c r="L4894" s="2">
        <v>0</v>
      </c>
      <c r="Q4894" s="14" t="e">
        <f t="shared" si="532"/>
        <v>#DIV/0!</v>
      </c>
      <c r="R4894" s="14" t="e">
        <f t="shared" si="533"/>
        <v>#DIV/0!</v>
      </c>
      <c r="T4894" s="2" t="s">
        <v>544</v>
      </c>
      <c r="U4894" s="13">
        <f t="shared" si="535"/>
        <v>10.49</v>
      </c>
      <c r="V4894" s="13">
        <f t="shared" si="536"/>
        <v>0</v>
      </c>
      <c r="W4894" s="13">
        <f t="shared" si="537"/>
        <v>-10.49</v>
      </c>
      <c r="X4894" s="13" t="str">
        <f t="shared" si="538"/>
        <v>UNDERPAYMENT</v>
      </c>
    </row>
    <row r="4895" spans="10:24" x14ac:dyDescent="0.25">
      <c r="J4895" s="13">
        <f t="shared" si="534"/>
        <v>0</v>
      </c>
      <c r="L4895" s="2">
        <v>0</v>
      </c>
      <c r="Q4895" s="14" t="e">
        <f t="shared" si="532"/>
        <v>#DIV/0!</v>
      </c>
      <c r="R4895" s="14" t="e">
        <f t="shared" si="533"/>
        <v>#DIV/0!</v>
      </c>
      <c r="T4895" s="2" t="s">
        <v>544</v>
      </c>
      <c r="U4895" s="13">
        <f t="shared" si="535"/>
        <v>10.49</v>
      </c>
      <c r="V4895" s="13">
        <f t="shared" si="536"/>
        <v>0</v>
      </c>
      <c r="W4895" s="13">
        <f t="shared" si="537"/>
        <v>-10.49</v>
      </c>
      <c r="X4895" s="13" t="str">
        <f t="shared" si="538"/>
        <v>UNDERPAYMENT</v>
      </c>
    </row>
    <row r="4896" spans="10:24" x14ac:dyDescent="0.25">
      <c r="J4896" s="13">
        <f t="shared" si="534"/>
        <v>0</v>
      </c>
      <c r="L4896" s="2">
        <v>0</v>
      </c>
      <c r="Q4896" s="14" t="e">
        <f t="shared" si="532"/>
        <v>#DIV/0!</v>
      </c>
      <c r="R4896" s="14" t="e">
        <f t="shared" si="533"/>
        <v>#DIV/0!</v>
      </c>
      <c r="T4896" s="2" t="s">
        <v>544</v>
      </c>
      <c r="U4896" s="13">
        <f t="shared" si="535"/>
        <v>10.49</v>
      </c>
      <c r="V4896" s="13">
        <f t="shared" si="536"/>
        <v>0</v>
      </c>
      <c r="W4896" s="13">
        <f t="shared" si="537"/>
        <v>-10.49</v>
      </c>
      <c r="X4896" s="13" t="str">
        <f t="shared" si="538"/>
        <v>UNDERPAYMENT</v>
      </c>
    </row>
    <row r="4897" spans="10:24" x14ac:dyDescent="0.25">
      <c r="J4897" s="13">
        <f t="shared" si="534"/>
        <v>0</v>
      </c>
      <c r="L4897" s="2">
        <v>0</v>
      </c>
      <c r="Q4897" s="14" t="e">
        <f t="shared" si="532"/>
        <v>#DIV/0!</v>
      </c>
      <c r="R4897" s="14" t="e">
        <f t="shared" si="533"/>
        <v>#DIV/0!</v>
      </c>
      <c r="T4897" s="2" t="s">
        <v>544</v>
      </c>
      <c r="U4897" s="13">
        <f t="shared" si="535"/>
        <v>10.49</v>
      </c>
      <c r="V4897" s="13">
        <f t="shared" si="536"/>
        <v>0</v>
      </c>
      <c r="W4897" s="13">
        <f t="shared" si="537"/>
        <v>-10.49</v>
      </c>
      <c r="X4897" s="13" t="str">
        <f t="shared" si="538"/>
        <v>UNDERPAYMENT</v>
      </c>
    </row>
    <row r="4898" spans="10:24" x14ac:dyDescent="0.25">
      <c r="J4898" s="13">
        <f t="shared" si="534"/>
        <v>0</v>
      </c>
      <c r="L4898" s="2">
        <v>0</v>
      </c>
      <c r="Q4898" s="14" t="e">
        <f t="shared" si="532"/>
        <v>#DIV/0!</v>
      </c>
      <c r="R4898" s="14" t="e">
        <f t="shared" si="533"/>
        <v>#DIV/0!</v>
      </c>
      <c r="T4898" s="2" t="s">
        <v>544</v>
      </c>
      <c r="U4898" s="13">
        <f t="shared" si="535"/>
        <v>10.49</v>
      </c>
      <c r="V4898" s="13">
        <f t="shared" si="536"/>
        <v>0</v>
      </c>
      <c r="W4898" s="13">
        <f t="shared" si="537"/>
        <v>-10.49</v>
      </c>
      <c r="X4898" s="13" t="str">
        <f t="shared" si="538"/>
        <v>UNDERPAYMENT</v>
      </c>
    </row>
    <row r="4899" spans="10:24" x14ac:dyDescent="0.25">
      <c r="J4899" s="13">
        <f t="shared" si="534"/>
        <v>0</v>
      </c>
      <c r="L4899" s="2">
        <v>0</v>
      </c>
      <c r="Q4899" s="14" t="e">
        <f t="shared" si="532"/>
        <v>#DIV/0!</v>
      </c>
      <c r="R4899" s="14" t="e">
        <f t="shared" si="533"/>
        <v>#DIV/0!</v>
      </c>
      <c r="T4899" s="2" t="s">
        <v>544</v>
      </c>
      <c r="U4899" s="13">
        <f t="shared" si="535"/>
        <v>10.49</v>
      </c>
      <c r="V4899" s="13">
        <f t="shared" si="536"/>
        <v>0</v>
      </c>
      <c r="W4899" s="13">
        <f t="shared" si="537"/>
        <v>-10.49</v>
      </c>
      <c r="X4899" s="13" t="str">
        <f t="shared" si="538"/>
        <v>UNDERPAYMENT</v>
      </c>
    </row>
    <row r="4900" spans="10:24" x14ac:dyDescent="0.25">
      <c r="J4900" s="13">
        <f t="shared" si="534"/>
        <v>0</v>
      </c>
      <c r="L4900" s="2">
        <v>0</v>
      </c>
      <c r="Q4900" s="14" t="e">
        <f t="shared" si="532"/>
        <v>#DIV/0!</v>
      </c>
      <c r="R4900" s="14" t="e">
        <f t="shared" si="533"/>
        <v>#DIV/0!</v>
      </c>
      <c r="T4900" s="2" t="s">
        <v>544</v>
      </c>
      <c r="U4900" s="13">
        <f t="shared" si="535"/>
        <v>10.49</v>
      </c>
      <c r="V4900" s="13">
        <f t="shared" si="536"/>
        <v>0</v>
      </c>
      <c r="W4900" s="13">
        <f t="shared" si="537"/>
        <v>-10.49</v>
      </c>
      <c r="X4900" s="13" t="str">
        <f t="shared" si="538"/>
        <v>UNDERPAYMENT</v>
      </c>
    </row>
    <row r="4901" spans="10:24" x14ac:dyDescent="0.25">
      <c r="J4901" s="13">
        <f t="shared" si="534"/>
        <v>0</v>
      </c>
      <c r="L4901" s="2">
        <v>0</v>
      </c>
      <c r="Q4901" s="14" t="e">
        <f t="shared" si="532"/>
        <v>#DIV/0!</v>
      </c>
      <c r="R4901" s="14" t="e">
        <f t="shared" si="533"/>
        <v>#DIV/0!</v>
      </c>
      <c r="T4901" s="2" t="s">
        <v>544</v>
      </c>
      <c r="U4901" s="13">
        <f t="shared" si="535"/>
        <v>10.49</v>
      </c>
      <c r="V4901" s="13">
        <f t="shared" si="536"/>
        <v>0</v>
      </c>
      <c r="W4901" s="13">
        <f t="shared" si="537"/>
        <v>-10.49</v>
      </c>
      <c r="X4901" s="13" t="str">
        <f t="shared" si="538"/>
        <v>UNDERPAYMENT</v>
      </c>
    </row>
    <row r="4902" spans="10:24" x14ac:dyDescent="0.25">
      <c r="J4902" s="13">
        <f t="shared" si="534"/>
        <v>0</v>
      </c>
      <c r="L4902" s="2">
        <v>0</v>
      </c>
      <c r="Q4902" s="14" t="e">
        <f t="shared" si="532"/>
        <v>#DIV/0!</v>
      </c>
      <c r="R4902" s="14" t="e">
        <f t="shared" si="533"/>
        <v>#DIV/0!</v>
      </c>
      <c r="T4902" s="2" t="s">
        <v>544</v>
      </c>
      <c r="U4902" s="13">
        <f t="shared" si="535"/>
        <v>10.49</v>
      </c>
      <c r="V4902" s="13">
        <f t="shared" si="536"/>
        <v>0</v>
      </c>
      <c r="W4902" s="13">
        <f t="shared" si="537"/>
        <v>-10.49</v>
      </c>
      <c r="X4902" s="13" t="str">
        <f t="shared" si="538"/>
        <v>UNDERPAYMENT</v>
      </c>
    </row>
    <row r="4903" spans="10:24" x14ac:dyDescent="0.25">
      <c r="J4903" s="13">
        <f t="shared" si="534"/>
        <v>0</v>
      </c>
      <c r="L4903" s="2">
        <v>0</v>
      </c>
      <c r="Q4903" s="14" t="e">
        <f t="shared" si="532"/>
        <v>#DIV/0!</v>
      </c>
      <c r="R4903" s="14" t="e">
        <f t="shared" si="533"/>
        <v>#DIV/0!</v>
      </c>
      <c r="T4903" s="2" t="s">
        <v>544</v>
      </c>
      <c r="U4903" s="13">
        <f t="shared" si="535"/>
        <v>10.49</v>
      </c>
      <c r="V4903" s="13">
        <f t="shared" si="536"/>
        <v>0</v>
      </c>
      <c r="W4903" s="13">
        <f t="shared" si="537"/>
        <v>-10.49</v>
      </c>
      <c r="X4903" s="13" t="str">
        <f t="shared" si="538"/>
        <v>UNDERPAYMENT</v>
      </c>
    </row>
    <row r="4904" spans="10:24" x14ac:dyDescent="0.25">
      <c r="J4904" s="13">
        <f t="shared" si="534"/>
        <v>0</v>
      </c>
      <c r="L4904" s="2">
        <v>0</v>
      </c>
      <c r="Q4904" s="14" t="e">
        <f t="shared" si="532"/>
        <v>#DIV/0!</v>
      </c>
      <c r="R4904" s="14" t="e">
        <f t="shared" si="533"/>
        <v>#DIV/0!</v>
      </c>
      <c r="T4904" s="2" t="s">
        <v>544</v>
      </c>
      <c r="U4904" s="13">
        <f t="shared" si="535"/>
        <v>10.49</v>
      </c>
      <c r="V4904" s="13">
        <f t="shared" si="536"/>
        <v>0</v>
      </c>
      <c r="W4904" s="13">
        <f t="shared" si="537"/>
        <v>-10.49</v>
      </c>
      <c r="X4904" s="13" t="str">
        <f t="shared" si="538"/>
        <v>UNDERPAYMENT</v>
      </c>
    </row>
    <row r="4905" spans="10:24" x14ac:dyDescent="0.25">
      <c r="J4905" s="13">
        <f t="shared" si="534"/>
        <v>0</v>
      </c>
      <c r="L4905" s="2">
        <v>0</v>
      </c>
      <c r="Q4905" s="14" t="e">
        <f t="shared" si="532"/>
        <v>#DIV/0!</v>
      </c>
      <c r="R4905" s="14" t="e">
        <f t="shared" si="533"/>
        <v>#DIV/0!</v>
      </c>
      <c r="T4905" s="2" t="s">
        <v>544</v>
      </c>
      <c r="U4905" s="13">
        <f t="shared" si="535"/>
        <v>10.49</v>
      </c>
      <c r="V4905" s="13">
        <f t="shared" si="536"/>
        <v>0</v>
      </c>
      <c r="W4905" s="13">
        <f t="shared" si="537"/>
        <v>-10.49</v>
      </c>
      <c r="X4905" s="13" t="str">
        <f t="shared" si="538"/>
        <v>UNDERPAYMENT</v>
      </c>
    </row>
    <row r="4906" spans="10:24" x14ac:dyDescent="0.25">
      <c r="J4906" s="13">
        <f t="shared" si="534"/>
        <v>0</v>
      </c>
      <c r="L4906" s="2">
        <v>0</v>
      </c>
      <c r="Q4906" s="14" t="e">
        <f t="shared" si="532"/>
        <v>#DIV/0!</v>
      </c>
      <c r="R4906" s="14" t="e">
        <f t="shared" si="533"/>
        <v>#DIV/0!</v>
      </c>
      <c r="T4906" s="2" t="s">
        <v>544</v>
      </c>
      <c r="U4906" s="13">
        <f t="shared" si="535"/>
        <v>10.49</v>
      </c>
      <c r="V4906" s="13">
        <f t="shared" si="536"/>
        <v>0</v>
      </c>
      <c r="W4906" s="13">
        <f t="shared" si="537"/>
        <v>-10.49</v>
      </c>
      <c r="X4906" s="13" t="str">
        <f t="shared" si="538"/>
        <v>UNDERPAYMENT</v>
      </c>
    </row>
    <row r="4907" spans="10:24" x14ac:dyDescent="0.25">
      <c r="J4907" s="13">
        <f t="shared" si="534"/>
        <v>0</v>
      </c>
      <c r="L4907" s="2">
        <v>0</v>
      </c>
      <c r="Q4907" s="14" t="e">
        <f t="shared" si="532"/>
        <v>#DIV/0!</v>
      </c>
      <c r="R4907" s="14" t="e">
        <f t="shared" si="533"/>
        <v>#DIV/0!</v>
      </c>
      <c r="T4907" s="2" t="s">
        <v>544</v>
      </c>
      <c r="U4907" s="13">
        <f t="shared" si="535"/>
        <v>10.49</v>
      </c>
      <c r="V4907" s="13">
        <f t="shared" si="536"/>
        <v>0</v>
      </c>
      <c r="W4907" s="13">
        <f t="shared" si="537"/>
        <v>-10.49</v>
      </c>
      <c r="X4907" s="13" t="str">
        <f t="shared" si="538"/>
        <v>UNDERPAYMENT</v>
      </c>
    </row>
    <row r="4908" spans="10:24" x14ac:dyDescent="0.25">
      <c r="J4908" s="13">
        <f t="shared" si="534"/>
        <v>0</v>
      </c>
      <c r="L4908" s="2">
        <v>0</v>
      </c>
      <c r="Q4908" s="14" t="e">
        <f t="shared" si="532"/>
        <v>#DIV/0!</v>
      </c>
      <c r="R4908" s="14" t="e">
        <f t="shared" si="533"/>
        <v>#DIV/0!</v>
      </c>
      <c r="T4908" s="2" t="s">
        <v>544</v>
      </c>
      <c r="U4908" s="13">
        <f t="shared" si="535"/>
        <v>10.49</v>
      </c>
      <c r="V4908" s="13">
        <f t="shared" si="536"/>
        <v>0</v>
      </c>
      <c r="W4908" s="13">
        <f t="shared" si="537"/>
        <v>-10.49</v>
      </c>
      <c r="X4908" s="13" t="str">
        <f t="shared" si="538"/>
        <v>UNDERPAYMENT</v>
      </c>
    </row>
    <row r="4909" spans="10:24" x14ac:dyDescent="0.25">
      <c r="J4909" s="13">
        <f t="shared" si="534"/>
        <v>0</v>
      </c>
      <c r="L4909" s="2">
        <v>0</v>
      </c>
      <c r="Q4909" s="14" t="e">
        <f t="shared" si="532"/>
        <v>#DIV/0!</v>
      </c>
      <c r="R4909" s="14" t="e">
        <f t="shared" si="533"/>
        <v>#DIV/0!</v>
      </c>
      <c r="T4909" s="2" t="s">
        <v>544</v>
      </c>
      <c r="U4909" s="13">
        <f t="shared" si="535"/>
        <v>10.49</v>
      </c>
      <c r="V4909" s="13">
        <f t="shared" si="536"/>
        <v>0</v>
      </c>
      <c r="W4909" s="13">
        <f t="shared" si="537"/>
        <v>-10.49</v>
      </c>
      <c r="X4909" s="13" t="str">
        <f t="shared" si="538"/>
        <v>UNDERPAYMENT</v>
      </c>
    </row>
    <row r="4910" spans="10:24" x14ac:dyDescent="0.25">
      <c r="J4910" s="13">
        <f t="shared" si="534"/>
        <v>0</v>
      </c>
      <c r="L4910" s="2">
        <v>0</v>
      </c>
      <c r="Q4910" s="14" t="e">
        <f t="shared" si="532"/>
        <v>#DIV/0!</v>
      </c>
      <c r="R4910" s="14" t="e">
        <f t="shared" si="533"/>
        <v>#DIV/0!</v>
      </c>
      <c r="T4910" s="2" t="s">
        <v>544</v>
      </c>
      <c r="U4910" s="13">
        <f t="shared" si="535"/>
        <v>10.49</v>
      </c>
      <c r="V4910" s="13">
        <f t="shared" si="536"/>
        <v>0</v>
      </c>
      <c r="W4910" s="13">
        <f t="shared" si="537"/>
        <v>-10.49</v>
      </c>
      <c r="X4910" s="13" t="str">
        <f t="shared" si="538"/>
        <v>UNDERPAYMENT</v>
      </c>
    </row>
    <row r="4911" spans="10:24" x14ac:dyDescent="0.25">
      <c r="J4911" s="13">
        <f t="shared" si="534"/>
        <v>0</v>
      </c>
      <c r="L4911" s="2">
        <v>0</v>
      </c>
      <c r="Q4911" s="14" t="e">
        <f t="shared" si="532"/>
        <v>#DIV/0!</v>
      </c>
      <c r="R4911" s="14" t="e">
        <f t="shared" si="533"/>
        <v>#DIV/0!</v>
      </c>
      <c r="T4911" s="2" t="s">
        <v>544</v>
      </c>
      <c r="U4911" s="13">
        <f t="shared" si="535"/>
        <v>10.49</v>
      </c>
      <c r="V4911" s="13">
        <f t="shared" si="536"/>
        <v>0</v>
      </c>
      <c r="W4911" s="13">
        <f t="shared" si="537"/>
        <v>-10.49</v>
      </c>
      <c r="X4911" s="13" t="str">
        <f t="shared" si="538"/>
        <v>UNDERPAYMENT</v>
      </c>
    </row>
    <row r="4912" spans="10:24" x14ac:dyDescent="0.25">
      <c r="J4912" s="13">
        <f t="shared" si="534"/>
        <v>0</v>
      </c>
      <c r="L4912" s="2">
        <v>0</v>
      </c>
      <c r="Q4912" s="14" t="e">
        <f t="shared" si="532"/>
        <v>#DIV/0!</v>
      </c>
      <c r="R4912" s="14" t="e">
        <f t="shared" si="533"/>
        <v>#DIV/0!</v>
      </c>
      <c r="T4912" s="2" t="s">
        <v>544</v>
      </c>
      <c r="U4912" s="13">
        <f t="shared" si="535"/>
        <v>10.49</v>
      </c>
      <c r="V4912" s="13">
        <f t="shared" si="536"/>
        <v>0</v>
      </c>
      <c r="W4912" s="13">
        <f t="shared" si="537"/>
        <v>-10.49</v>
      </c>
      <c r="X4912" s="13" t="str">
        <f t="shared" si="538"/>
        <v>UNDERPAYMENT</v>
      </c>
    </row>
    <row r="4913" spans="10:24" x14ac:dyDescent="0.25">
      <c r="J4913" s="13">
        <f t="shared" si="534"/>
        <v>0</v>
      </c>
      <c r="L4913" s="2">
        <v>0</v>
      </c>
      <c r="Q4913" s="14" t="e">
        <f t="shared" si="532"/>
        <v>#DIV/0!</v>
      </c>
      <c r="R4913" s="14" t="e">
        <f t="shared" si="533"/>
        <v>#DIV/0!</v>
      </c>
      <c r="T4913" s="2" t="s">
        <v>544</v>
      </c>
      <c r="U4913" s="13">
        <f t="shared" si="535"/>
        <v>10.49</v>
      </c>
      <c r="V4913" s="13">
        <f t="shared" si="536"/>
        <v>0</v>
      </c>
      <c r="W4913" s="13">
        <f t="shared" si="537"/>
        <v>-10.49</v>
      </c>
      <c r="X4913" s="13" t="str">
        <f t="shared" si="538"/>
        <v>UNDERPAYMENT</v>
      </c>
    </row>
    <row r="4914" spans="10:24" x14ac:dyDescent="0.25">
      <c r="J4914" s="13">
        <f t="shared" si="534"/>
        <v>0</v>
      </c>
      <c r="L4914" s="2">
        <v>0</v>
      </c>
      <c r="Q4914" s="14" t="e">
        <f t="shared" si="532"/>
        <v>#DIV/0!</v>
      </c>
      <c r="R4914" s="14" t="e">
        <f t="shared" si="533"/>
        <v>#DIV/0!</v>
      </c>
      <c r="T4914" s="2" t="s">
        <v>544</v>
      </c>
      <c r="U4914" s="13">
        <f t="shared" si="535"/>
        <v>10.49</v>
      </c>
      <c r="V4914" s="13">
        <f t="shared" si="536"/>
        <v>0</v>
      </c>
      <c r="W4914" s="13">
        <f t="shared" si="537"/>
        <v>-10.49</v>
      </c>
      <c r="X4914" s="13" t="str">
        <f t="shared" si="538"/>
        <v>UNDERPAYMENT</v>
      </c>
    </row>
    <row r="4915" spans="10:24" x14ac:dyDescent="0.25">
      <c r="J4915" s="13">
        <f t="shared" si="534"/>
        <v>0</v>
      </c>
      <c r="L4915" s="2">
        <v>0</v>
      </c>
      <c r="Q4915" s="14" t="e">
        <f t="shared" ref="Q4915:Q4978" si="539">IF(((H4915*E4915)+(M4915-L4915)-(N4915*E4915))/(N4915*E4915) &lt;=0,((H4915*E4915)+(M4915-L4915)-(N4915*E4915))/(N4915*E4915),"")</f>
        <v>#DIV/0!</v>
      </c>
      <c r="R4915" s="14" t="e">
        <f t="shared" ref="R4915:R4978" si="540">IF(((H4915*E4915)+(M4915-L4915)-(N4915*E4915))/(N4915*E4915) &gt;0,((H4915*E4915)+(M4915-L4915)-(N4915*E4915))/(N4915*E4915),"")</f>
        <v>#DIV/0!</v>
      </c>
      <c r="T4915" s="2" t="s">
        <v>544</v>
      </c>
      <c r="U4915" s="13">
        <f t="shared" si="535"/>
        <v>10.49</v>
      </c>
      <c r="V4915" s="13">
        <f t="shared" si="536"/>
        <v>0</v>
      </c>
      <c r="W4915" s="13">
        <f t="shared" si="537"/>
        <v>-10.49</v>
      </c>
      <c r="X4915" s="13" t="str">
        <f t="shared" si="538"/>
        <v>UNDERPAYMENT</v>
      </c>
    </row>
    <row r="4916" spans="10:24" x14ac:dyDescent="0.25">
      <c r="J4916" s="13">
        <f t="shared" ref="J4916:J4979" si="541">K4916+L4916</f>
        <v>0</v>
      </c>
      <c r="L4916" s="2">
        <v>0</v>
      </c>
      <c r="Q4916" s="14" t="e">
        <f t="shared" si="539"/>
        <v>#DIV/0!</v>
      </c>
      <c r="R4916" s="14" t="e">
        <f t="shared" si="540"/>
        <v>#DIV/0!</v>
      </c>
      <c r="T4916" s="2" t="s">
        <v>544</v>
      </c>
      <c r="U4916" s="13">
        <f t="shared" ref="U4916:U4979" si="542">(N4916*E4916)+10.49</f>
        <v>10.49</v>
      </c>
      <c r="V4916" s="13">
        <f t="shared" ref="V4916:V4979" si="543">(H4916*E4916)+K4916+M4916</f>
        <v>0</v>
      </c>
      <c r="W4916" s="13">
        <f t="shared" ref="W4916:W4979" si="544">V4916-U4916</f>
        <v>-10.49</v>
      </c>
      <c r="X4916" s="13" t="str">
        <f t="shared" ref="X4916:X4979" si="545">IF(W4916 &lt;= -0.01, "UNDERPAYMENT", "COMPLIANT")</f>
        <v>UNDERPAYMENT</v>
      </c>
    </row>
    <row r="4917" spans="10:24" x14ac:dyDescent="0.25">
      <c r="J4917" s="13">
        <f t="shared" si="541"/>
        <v>0</v>
      </c>
      <c r="L4917" s="2">
        <v>0</v>
      </c>
      <c r="Q4917" s="14" t="e">
        <f t="shared" si="539"/>
        <v>#DIV/0!</v>
      </c>
      <c r="R4917" s="14" t="e">
        <f t="shared" si="540"/>
        <v>#DIV/0!</v>
      </c>
      <c r="T4917" s="2" t="s">
        <v>544</v>
      </c>
      <c r="U4917" s="13">
        <f t="shared" si="542"/>
        <v>10.49</v>
      </c>
      <c r="V4917" s="13">
        <f t="shared" si="543"/>
        <v>0</v>
      </c>
      <c r="W4917" s="13">
        <f t="shared" si="544"/>
        <v>-10.49</v>
      </c>
      <c r="X4917" s="13" t="str">
        <f t="shared" si="545"/>
        <v>UNDERPAYMENT</v>
      </c>
    </row>
    <row r="4918" spans="10:24" x14ac:dyDescent="0.25">
      <c r="J4918" s="13">
        <f t="shared" si="541"/>
        <v>0</v>
      </c>
      <c r="L4918" s="2">
        <v>0</v>
      </c>
      <c r="Q4918" s="14" t="e">
        <f t="shared" si="539"/>
        <v>#DIV/0!</v>
      </c>
      <c r="R4918" s="14" t="e">
        <f t="shared" si="540"/>
        <v>#DIV/0!</v>
      </c>
      <c r="T4918" s="2" t="s">
        <v>544</v>
      </c>
      <c r="U4918" s="13">
        <f t="shared" si="542"/>
        <v>10.49</v>
      </c>
      <c r="V4918" s="13">
        <f t="shared" si="543"/>
        <v>0</v>
      </c>
      <c r="W4918" s="13">
        <f t="shared" si="544"/>
        <v>-10.49</v>
      </c>
      <c r="X4918" s="13" t="str">
        <f t="shared" si="545"/>
        <v>UNDERPAYMENT</v>
      </c>
    </row>
    <row r="4919" spans="10:24" x14ac:dyDescent="0.25">
      <c r="J4919" s="13">
        <f t="shared" si="541"/>
        <v>0</v>
      </c>
      <c r="L4919" s="2">
        <v>0</v>
      </c>
      <c r="Q4919" s="14" t="e">
        <f t="shared" si="539"/>
        <v>#DIV/0!</v>
      </c>
      <c r="R4919" s="14" t="e">
        <f t="shared" si="540"/>
        <v>#DIV/0!</v>
      </c>
      <c r="T4919" s="2" t="s">
        <v>544</v>
      </c>
      <c r="U4919" s="13">
        <f t="shared" si="542"/>
        <v>10.49</v>
      </c>
      <c r="V4919" s="13">
        <f t="shared" si="543"/>
        <v>0</v>
      </c>
      <c r="W4919" s="13">
        <f t="shared" si="544"/>
        <v>-10.49</v>
      </c>
      <c r="X4919" s="13" t="str">
        <f t="shared" si="545"/>
        <v>UNDERPAYMENT</v>
      </c>
    </row>
    <row r="4920" spans="10:24" x14ac:dyDescent="0.25">
      <c r="J4920" s="13">
        <f t="shared" si="541"/>
        <v>0</v>
      </c>
      <c r="L4920" s="2">
        <v>0</v>
      </c>
      <c r="Q4920" s="14" t="e">
        <f t="shared" si="539"/>
        <v>#DIV/0!</v>
      </c>
      <c r="R4920" s="14" t="e">
        <f t="shared" si="540"/>
        <v>#DIV/0!</v>
      </c>
      <c r="T4920" s="2" t="s">
        <v>544</v>
      </c>
      <c r="U4920" s="13">
        <f t="shared" si="542"/>
        <v>10.49</v>
      </c>
      <c r="V4920" s="13">
        <f t="shared" si="543"/>
        <v>0</v>
      </c>
      <c r="W4920" s="13">
        <f t="shared" si="544"/>
        <v>-10.49</v>
      </c>
      <c r="X4920" s="13" t="str">
        <f t="shared" si="545"/>
        <v>UNDERPAYMENT</v>
      </c>
    </row>
    <row r="4921" spans="10:24" x14ac:dyDescent="0.25">
      <c r="J4921" s="13">
        <f t="shared" si="541"/>
        <v>0</v>
      </c>
      <c r="L4921" s="2">
        <v>0</v>
      </c>
      <c r="Q4921" s="14" t="e">
        <f t="shared" si="539"/>
        <v>#DIV/0!</v>
      </c>
      <c r="R4921" s="14" t="e">
        <f t="shared" si="540"/>
        <v>#DIV/0!</v>
      </c>
      <c r="T4921" s="2" t="s">
        <v>544</v>
      </c>
      <c r="U4921" s="13">
        <f t="shared" si="542"/>
        <v>10.49</v>
      </c>
      <c r="V4921" s="13">
        <f t="shared" si="543"/>
        <v>0</v>
      </c>
      <c r="W4921" s="13">
        <f t="shared" si="544"/>
        <v>-10.49</v>
      </c>
      <c r="X4921" s="13" t="str">
        <f t="shared" si="545"/>
        <v>UNDERPAYMENT</v>
      </c>
    </row>
    <row r="4922" spans="10:24" x14ac:dyDescent="0.25">
      <c r="J4922" s="13">
        <f t="shared" si="541"/>
        <v>0</v>
      </c>
      <c r="L4922" s="2">
        <v>0</v>
      </c>
      <c r="Q4922" s="14" t="e">
        <f t="shared" si="539"/>
        <v>#DIV/0!</v>
      </c>
      <c r="R4922" s="14" t="e">
        <f t="shared" si="540"/>
        <v>#DIV/0!</v>
      </c>
      <c r="T4922" s="2" t="s">
        <v>544</v>
      </c>
      <c r="U4922" s="13">
        <f t="shared" si="542"/>
        <v>10.49</v>
      </c>
      <c r="V4922" s="13">
        <f t="shared" si="543"/>
        <v>0</v>
      </c>
      <c r="W4922" s="13">
        <f t="shared" si="544"/>
        <v>-10.49</v>
      </c>
      <c r="X4922" s="13" t="str">
        <f t="shared" si="545"/>
        <v>UNDERPAYMENT</v>
      </c>
    </row>
    <row r="4923" spans="10:24" x14ac:dyDescent="0.25">
      <c r="J4923" s="13">
        <f t="shared" si="541"/>
        <v>0</v>
      </c>
      <c r="L4923" s="2">
        <v>0</v>
      </c>
      <c r="Q4923" s="14" t="e">
        <f t="shared" si="539"/>
        <v>#DIV/0!</v>
      </c>
      <c r="R4923" s="14" t="e">
        <f t="shared" si="540"/>
        <v>#DIV/0!</v>
      </c>
      <c r="T4923" s="2" t="s">
        <v>544</v>
      </c>
      <c r="U4923" s="13">
        <f t="shared" si="542"/>
        <v>10.49</v>
      </c>
      <c r="V4923" s="13">
        <f t="shared" si="543"/>
        <v>0</v>
      </c>
      <c r="W4923" s="13">
        <f t="shared" si="544"/>
        <v>-10.49</v>
      </c>
      <c r="X4923" s="13" t="str">
        <f t="shared" si="545"/>
        <v>UNDERPAYMENT</v>
      </c>
    </row>
    <row r="4924" spans="10:24" x14ac:dyDescent="0.25">
      <c r="J4924" s="13">
        <f t="shared" si="541"/>
        <v>0</v>
      </c>
      <c r="L4924" s="2">
        <v>0</v>
      </c>
      <c r="Q4924" s="14" t="e">
        <f t="shared" si="539"/>
        <v>#DIV/0!</v>
      </c>
      <c r="R4924" s="14" t="e">
        <f t="shared" si="540"/>
        <v>#DIV/0!</v>
      </c>
      <c r="T4924" s="2" t="s">
        <v>544</v>
      </c>
      <c r="U4924" s="13">
        <f t="shared" si="542"/>
        <v>10.49</v>
      </c>
      <c r="V4924" s="13">
        <f t="shared" si="543"/>
        <v>0</v>
      </c>
      <c r="W4924" s="13">
        <f t="shared" si="544"/>
        <v>-10.49</v>
      </c>
      <c r="X4924" s="13" t="str">
        <f t="shared" si="545"/>
        <v>UNDERPAYMENT</v>
      </c>
    </row>
    <row r="4925" spans="10:24" x14ac:dyDescent="0.25">
      <c r="J4925" s="13">
        <f t="shared" si="541"/>
        <v>0</v>
      </c>
      <c r="L4925" s="2">
        <v>0</v>
      </c>
      <c r="Q4925" s="14" t="e">
        <f t="shared" si="539"/>
        <v>#DIV/0!</v>
      </c>
      <c r="R4925" s="14" t="e">
        <f t="shared" si="540"/>
        <v>#DIV/0!</v>
      </c>
      <c r="T4925" s="2" t="s">
        <v>544</v>
      </c>
      <c r="U4925" s="13">
        <f t="shared" si="542"/>
        <v>10.49</v>
      </c>
      <c r="V4925" s="13">
        <f t="shared" si="543"/>
        <v>0</v>
      </c>
      <c r="W4925" s="13">
        <f t="shared" si="544"/>
        <v>-10.49</v>
      </c>
      <c r="X4925" s="13" t="str">
        <f t="shared" si="545"/>
        <v>UNDERPAYMENT</v>
      </c>
    </row>
    <row r="4926" spans="10:24" x14ac:dyDescent="0.25">
      <c r="J4926" s="13">
        <f t="shared" si="541"/>
        <v>0</v>
      </c>
      <c r="L4926" s="2">
        <v>0</v>
      </c>
      <c r="Q4926" s="14" t="e">
        <f t="shared" si="539"/>
        <v>#DIV/0!</v>
      </c>
      <c r="R4926" s="14" t="e">
        <f t="shared" si="540"/>
        <v>#DIV/0!</v>
      </c>
      <c r="T4926" s="2" t="s">
        <v>544</v>
      </c>
      <c r="U4926" s="13">
        <f t="shared" si="542"/>
        <v>10.49</v>
      </c>
      <c r="V4926" s="13">
        <f t="shared" si="543"/>
        <v>0</v>
      </c>
      <c r="W4926" s="13">
        <f t="shared" si="544"/>
        <v>-10.49</v>
      </c>
      <c r="X4926" s="13" t="str">
        <f t="shared" si="545"/>
        <v>UNDERPAYMENT</v>
      </c>
    </row>
    <row r="4927" spans="10:24" x14ac:dyDescent="0.25">
      <c r="J4927" s="13">
        <f t="shared" si="541"/>
        <v>0</v>
      </c>
      <c r="L4927" s="2">
        <v>0</v>
      </c>
      <c r="Q4927" s="14" t="e">
        <f t="shared" si="539"/>
        <v>#DIV/0!</v>
      </c>
      <c r="R4927" s="14" t="e">
        <f t="shared" si="540"/>
        <v>#DIV/0!</v>
      </c>
      <c r="T4927" s="2" t="s">
        <v>544</v>
      </c>
      <c r="U4927" s="13">
        <f t="shared" si="542"/>
        <v>10.49</v>
      </c>
      <c r="V4927" s="13">
        <f t="shared" si="543"/>
        <v>0</v>
      </c>
      <c r="W4927" s="13">
        <f t="shared" si="544"/>
        <v>-10.49</v>
      </c>
      <c r="X4927" s="13" t="str">
        <f t="shared" si="545"/>
        <v>UNDERPAYMENT</v>
      </c>
    </row>
    <row r="4928" spans="10:24" x14ac:dyDescent="0.25">
      <c r="J4928" s="13">
        <f t="shared" si="541"/>
        <v>0</v>
      </c>
      <c r="L4928" s="2">
        <v>0</v>
      </c>
      <c r="Q4928" s="14" t="e">
        <f t="shared" si="539"/>
        <v>#DIV/0!</v>
      </c>
      <c r="R4928" s="14" t="e">
        <f t="shared" si="540"/>
        <v>#DIV/0!</v>
      </c>
      <c r="T4928" s="2" t="s">
        <v>544</v>
      </c>
      <c r="U4928" s="13">
        <f t="shared" si="542"/>
        <v>10.49</v>
      </c>
      <c r="V4928" s="13">
        <f t="shared" si="543"/>
        <v>0</v>
      </c>
      <c r="W4928" s="13">
        <f t="shared" si="544"/>
        <v>-10.49</v>
      </c>
      <c r="X4928" s="13" t="str">
        <f t="shared" si="545"/>
        <v>UNDERPAYMENT</v>
      </c>
    </row>
    <row r="4929" spans="10:24" x14ac:dyDescent="0.25">
      <c r="J4929" s="13">
        <f t="shared" si="541"/>
        <v>0</v>
      </c>
      <c r="L4929" s="2">
        <v>0</v>
      </c>
      <c r="Q4929" s="14" t="e">
        <f t="shared" si="539"/>
        <v>#DIV/0!</v>
      </c>
      <c r="R4929" s="14" t="e">
        <f t="shared" si="540"/>
        <v>#DIV/0!</v>
      </c>
      <c r="T4929" s="2" t="s">
        <v>544</v>
      </c>
      <c r="U4929" s="13">
        <f t="shared" si="542"/>
        <v>10.49</v>
      </c>
      <c r="V4929" s="13">
        <f t="shared" si="543"/>
        <v>0</v>
      </c>
      <c r="W4929" s="13">
        <f t="shared" si="544"/>
        <v>-10.49</v>
      </c>
      <c r="X4929" s="13" t="str">
        <f t="shared" si="545"/>
        <v>UNDERPAYMENT</v>
      </c>
    </row>
    <row r="4930" spans="10:24" x14ac:dyDescent="0.25">
      <c r="J4930" s="13">
        <f t="shared" si="541"/>
        <v>0</v>
      </c>
      <c r="L4930" s="2">
        <v>0</v>
      </c>
      <c r="Q4930" s="14" t="e">
        <f t="shared" si="539"/>
        <v>#DIV/0!</v>
      </c>
      <c r="R4930" s="14" t="e">
        <f t="shared" si="540"/>
        <v>#DIV/0!</v>
      </c>
      <c r="T4930" s="2" t="s">
        <v>544</v>
      </c>
      <c r="U4930" s="13">
        <f t="shared" si="542"/>
        <v>10.49</v>
      </c>
      <c r="V4930" s="13">
        <f t="shared" si="543"/>
        <v>0</v>
      </c>
      <c r="W4930" s="13">
        <f t="shared" si="544"/>
        <v>-10.49</v>
      </c>
      <c r="X4930" s="13" t="str">
        <f t="shared" si="545"/>
        <v>UNDERPAYMENT</v>
      </c>
    </row>
    <row r="4931" spans="10:24" x14ac:dyDescent="0.25">
      <c r="J4931" s="13">
        <f t="shared" si="541"/>
        <v>0</v>
      </c>
      <c r="L4931" s="2">
        <v>0</v>
      </c>
      <c r="Q4931" s="14" t="e">
        <f t="shared" si="539"/>
        <v>#DIV/0!</v>
      </c>
      <c r="R4931" s="14" t="e">
        <f t="shared" si="540"/>
        <v>#DIV/0!</v>
      </c>
      <c r="T4931" s="2" t="s">
        <v>544</v>
      </c>
      <c r="U4931" s="13">
        <f t="shared" si="542"/>
        <v>10.49</v>
      </c>
      <c r="V4931" s="13">
        <f t="shared" si="543"/>
        <v>0</v>
      </c>
      <c r="W4931" s="13">
        <f t="shared" si="544"/>
        <v>-10.49</v>
      </c>
      <c r="X4931" s="13" t="str">
        <f t="shared" si="545"/>
        <v>UNDERPAYMENT</v>
      </c>
    </row>
    <row r="4932" spans="10:24" x14ac:dyDescent="0.25">
      <c r="J4932" s="13">
        <f t="shared" si="541"/>
        <v>0</v>
      </c>
      <c r="L4932" s="2">
        <v>0</v>
      </c>
      <c r="Q4932" s="14" t="e">
        <f t="shared" si="539"/>
        <v>#DIV/0!</v>
      </c>
      <c r="R4932" s="14" t="e">
        <f t="shared" si="540"/>
        <v>#DIV/0!</v>
      </c>
      <c r="T4932" s="2" t="s">
        <v>544</v>
      </c>
      <c r="U4932" s="13">
        <f t="shared" si="542"/>
        <v>10.49</v>
      </c>
      <c r="V4932" s="13">
        <f t="shared" si="543"/>
        <v>0</v>
      </c>
      <c r="W4932" s="13">
        <f t="shared" si="544"/>
        <v>-10.49</v>
      </c>
      <c r="X4932" s="13" t="str">
        <f t="shared" si="545"/>
        <v>UNDERPAYMENT</v>
      </c>
    </row>
    <row r="4933" spans="10:24" x14ac:dyDescent="0.25">
      <c r="J4933" s="13">
        <f t="shared" si="541"/>
        <v>0</v>
      </c>
      <c r="L4933" s="2">
        <v>0</v>
      </c>
      <c r="Q4933" s="14" t="e">
        <f t="shared" si="539"/>
        <v>#DIV/0!</v>
      </c>
      <c r="R4933" s="14" t="e">
        <f t="shared" si="540"/>
        <v>#DIV/0!</v>
      </c>
      <c r="T4933" s="2" t="s">
        <v>544</v>
      </c>
      <c r="U4933" s="13">
        <f t="shared" si="542"/>
        <v>10.49</v>
      </c>
      <c r="V4933" s="13">
        <f t="shared" si="543"/>
        <v>0</v>
      </c>
      <c r="W4933" s="13">
        <f t="shared" si="544"/>
        <v>-10.49</v>
      </c>
      <c r="X4933" s="13" t="str">
        <f t="shared" si="545"/>
        <v>UNDERPAYMENT</v>
      </c>
    </row>
    <row r="4934" spans="10:24" x14ac:dyDescent="0.25">
      <c r="J4934" s="13">
        <f t="shared" si="541"/>
        <v>0</v>
      </c>
      <c r="L4934" s="2">
        <v>0</v>
      </c>
      <c r="Q4934" s="14" t="e">
        <f t="shared" si="539"/>
        <v>#DIV/0!</v>
      </c>
      <c r="R4934" s="14" t="e">
        <f t="shared" si="540"/>
        <v>#DIV/0!</v>
      </c>
      <c r="T4934" s="2" t="s">
        <v>544</v>
      </c>
      <c r="U4934" s="13">
        <f t="shared" si="542"/>
        <v>10.49</v>
      </c>
      <c r="V4934" s="13">
        <f t="shared" si="543"/>
        <v>0</v>
      </c>
      <c r="W4934" s="13">
        <f t="shared" si="544"/>
        <v>-10.49</v>
      </c>
      <c r="X4934" s="13" t="str">
        <f t="shared" si="545"/>
        <v>UNDERPAYMENT</v>
      </c>
    </row>
    <row r="4935" spans="10:24" x14ac:dyDescent="0.25">
      <c r="J4935" s="13">
        <f t="shared" si="541"/>
        <v>0</v>
      </c>
      <c r="L4935" s="2">
        <v>0</v>
      </c>
      <c r="Q4935" s="14" t="e">
        <f t="shared" si="539"/>
        <v>#DIV/0!</v>
      </c>
      <c r="R4935" s="14" t="e">
        <f t="shared" si="540"/>
        <v>#DIV/0!</v>
      </c>
      <c r="T4935" s="2" t="s">
        <v>544</v>
      </c>
      <c r="U4935" s="13">
        <f t="shared" si="542"/>
        <v>10.49</v>
      </c>
      <c r="V4935" s="13">
        <f t="shared" si="543"/>
        <v>0</v>
      </c>
      <c r="W4935" s="13">
        <f t="shared" si="544"/>
        <v>-10.49</v>
      </c>
      <c r="X4935" s="13" t="str">
        <f t="shared" si="545"/>
        <v>UNDERPAYMENT</v>
      </c>
    </row>
    <row r="4936" spans="10:24" x14ac:dyDescent="0.25">
      <c r="J4936" s="13">
        <f t="shared" si="541"/>
        <v>0</v>
      </c>
      <c r="L4936" s="2">
        <v>0</v>
      </c>
      <c r="Q4936" s="14" t="e">
        <f t="shared" si="539"/>
        <v>#DIV/0!</v>
      </c>
      <c r="R4936" s="14" t="e">
        <f t="shared" si="540"/>
        <v>#DIV/0!</v>
      </c>
      <c r="T4936" s="2" t="s">
        <v>544</v>
      </c>
      <c r="U4936" s="13">
        <f t="shared" si="542"/>
        <v>10.49</v>
      </c>
      <c r="V4936" s="13">
        <f t="shared" si="543"/>
        <v>0</v>
      </c>
      <c r="W4936" s="13">
        <f t="shared" si="544"/>
        <v>-10.49</v>
      </c>
      <c r="X4936" s="13" t="str">
        <f t="shared" si="545"/>
        <v>UNDERPAYMENT</v>
      </c>
    </row>
    <row r="4937" spans="10:24" x14ac:dyDescent="0.25">
      <c r="J4937" s="13">
        <f t="shared" si="541"/>
        <v>0</v>
      </c>
      <c r="L4937" s="2">
        <v>0</v>
      </c>
      <c r="Q4937" s="14" t="e">
        <f t="shared" si="539"/>
        <v>#DIV/0!</v>
      </c>
      <c r="R4937" s="14" t="e">
        <f t="shared" si="540"/>
        <v>#DIV/0!</v>
      </c>
      <c r="T4937" s="2" t="s">
        <v>544</v>
      </c>
      <c r="U4937" s="13">
        <f t="shared" si="542"/>
        <v>10.49</v>
      </c>
      <c r="V4937" s="13">
        <f t="shared" si="543"/>
        <v>0</v>
      </c>
      <c r="W4937" s="13">
        <f t="shared" si="544"/>
        <v>-10.49</v>
      </c>
      <c r="X4937" s="13" t="str">
        <f t="shared" si="545"/>
        <v>UNDERPAYMENT</v>
      </c>
    </row>
    <row r="4938" spans="10:24" x14ac:dyDescent="0.25">
      <c r="J4938" s="13">
        <f t="shared" si="541"/>
        <v>0</v>
      </c>
      <c r="L4938" s="2">
        <v>0</v>
      </c>
      <c r="Q4938" s="14" t="e">
        <f t="shared" si="539"/>
        <v>#DIV/0!</v>
      </c>
      <c r="R4938" s="14" t="e">
        <f t="shared" si="540"/>
        <v>#DIV/0!</v>
      </c>
      <c r="T4938" s="2" t="s">
        <v>544</v>
      </c>
      <c r="U4938" s="13">
        <f t="shared" si="542"/>
        <v>10.49</v>
      </c>
      <c r="V4938" s="13">
        <f t="shared" si="543"/>
        <v>0</v>
      </c>
      <c r="W4938" s="13">
        <f t="shared" si="544"/>
        <v>-10.49</v>
      </c>
      <c r="X4938" s="13" t="str">
        <f t="shared" si="545"/>
        <v>UNDERPAYMENT</v>
      </c>
    </row>
    <row r="4939" spans="10:24" x14ac:dyDescent="0.25">
      <c r="J4939" s="13">
        <f t="shared" si="541"/>
        <v>0</v>
      </c>
      <c r="L4939" s="2">
        <v>0</v>
      </c>
      <c r="Q4939" s="14" t="e">
        <f t="shared" si="539"/>
        <v>#DIV/0!</v>
      </c>
      <c r="R4939" s="14" t="e">
        <f t="shared" si="540"/>
        <v>#DIV/0!</v>
      </c>
      <c r="T4939" s="2" t="s">
        <v>544</v>
      </c>
      <c r="U4939" s="13">
        <f t="shared" si="542"/>
        <v>10.49</v>
      </c>
      <c r="V4939" s="13">
        <f t="shared" si="543"/>
        <v>0</v>
      </c>
      <c r="W4939" s="13">
        <f t="shared" si="544"/>
        <v>-10.49</v>
      </c>
      <c r="X4939" s="13" t="str">
        <f t="shared" si="545"/>
        <v>UNDERPAYMENT</v>
      </c>
    </row>
    <row r="4940" spans="10:24" x14ac:dyDescent="0.25">
      <c r="J4940" s="13">
        <f t="shared" si="541"/>
        <v>0</v>
      </c>
      <c r="L4940" s="2">
        <v>0</v>
      </c>
      <c r="Q4940" s="14" t="e">
        <f t="shared" si="539"/>
        <v>#DIV/0!</v>
      </c>
      <c r="R4940" s="14" t="e">
        <f t="shared" si="540"/>
        <v>#DIV/0!</v>
      </c>
      <c r="T4940" s="2" t="s">
        <v>544</v>
      </c>
      <c r="U4940" s="13">
        <f t="shared" si="542"/>
        <v>10.49</v>
      </c>
      <c r="V4940" s="13">
        <f t="shared" si="543"/>
        <v>0</v>
      </c>
      <c r="W4940" s="13">
        <f t="shared" si="544"/>
        <v>-10.49</v>
      </c>
      <c r="X4940" s="13" t="str">
        <f t="shared" si="545"/>
        <v>UNDERPAYMENT</v>
      </c>
    </row>
    <row r="4941" spans="10:24" x14ac:dyDescent="0.25">
      <c r="J4941" s="13">
        <f t="shared" si="541"/>
        <v>0</v>
      </c>
      <c r="L4941" s="2">
        <v>0</v>
      </c>
      <c r="Q4941" s="14" t="e">
        <f t="shared" si="539"/>
        <v>#DIV/0!</v>
      </c>
      <c r="R4941" s="14" t="e">
        <f t="shared" si="540"/>
        <v>#DIV/0!</v>
      </c>
      <c r="T4941" s="2" t="s">
        <v>544</v>
      </c>
      <c r="U4941" s="13">
        <f t="shared" si="542"/>
        <v>10.49</v>
      </c>
      <c r="V4941" s="13">
        <f t="shared" si="543"/>
        <v>0</v>
      </c>
      <c r="W4941" s="13">
        <f t="shared" si="544"/>
        <v>-10.49</v>
      </c>
      <c r="X4941" s="13" t="str">
        <f t="shared" si="545"/>
        <v>UNDERPAYMENT</v>
      </c>
    </row>
    <row r="4942" spans="10:24" x14ac:dyDescent="0.25">
      <c r="J4942" s="13">
        <f t="shared" si="541"/>
        <v>0</v>
      </c>
      <c r="L4942" s="2">
        <v>0</v>
      </c>
      <c r="Q4942" s="14" t="e">
        <f t="shared" si="539"/>
        <v>#DIV/0!</v>
      </c>
      <c r="R4942" s="14" t="e">
        <f t="shared" si="540"/>
        <v>#DIV/0!</v>
      </c>
      <c r="T4942" s="2" t="s">
        <v>544</v>
      </c>
      <c r="U4942" s="13">
        <f t="shared" si="542"/>
        <v>10.49</v>
      </c>
      <c r="V4942" s="13">
        <f t="shared" si="543"/>
        <v>0</v>
      </c>
      <c r="W4942" s="13">
        <f t="shared" si="544"/>
        <v>-10.49</v>
      </c>
      <c r="X4942" s="13" t="str">
        <f t="shared" si="545"/>
        <v>UNDERPAYMENT</v>
      </c>
    </row>
    <row r="4943" spans="10:24" x14ac:dyDescent="0.25">
      <c r="J4943" s="13">
        <f t="shared" si="541"/>
        <v>0</v>
      </c>
      <c r="L4943" s="2">
        <v>0</v>
      </c>
      <c r="Q4943" s="14" t="e">
        <f t="shared" si="539"/>
        <v>#DIV/0!</v>
      </c>
      <c r="R4943" s="14" t="e">
        <f t="shared" si="540"/>
        <v>#DIV/0!</v>
      </c>
      <c r="T4943" s="2" t="s">
        <v>544</v>
      </c>
      <c r="U4943" s="13">
        <f t="shared" si="542"/>
        <v>10.49</v>
      </c>
      <c r="V4943" s="13">
        <f t="shared" si="543"/>
        <v>0</v>
      </c>
      <c r="W4943" s="13">
        <f t="shared" si="544"/>
        <v>-10.49</v>
      </c>
      <c r="X4943" s="13" t="str">
        <f t="shared" si="545"/>
        <v>UNDERPAYMENT</v>
      </c>
    </row>
    <row r="4944" spans="10:24" x14ac:dyDescent="0.25">
      <c r="J4944" s="13">
        <f t="shared" si="541"/>
        <v>0</v>
      </c>
      <c r="L4944" s="2">
        <v>0</v>
      </c>
      <c r="Q4944" s="14" t="e">
        <f t="shared" si="539"/>
        <v>#DIV/0!</v>
      </c>
      <c r="R4944" s="14" t="e">
        <f t="shared" si="540"/>
        <v>#DIV/0!</v>
      </c>
      <c r="T4944" s="2" t="s">
        <v>544</v>
      </c>
      <c r="U4944" s="13">
        <f t="shared" si="542"/>
        <v>10.49</v>
      </c>
      <c r="V4944" s="13">
        <f t="shared" si="543"/>
        <v>0</v>
      </c>
      <c r="W4944" s="13">
        <f t="shared" si="544"/>
        <v>-10.49</v>
      </c>
      <c r="X4944" s="13" t="str">
        <f t="shared" si="545"/>
        <v>UNDERPAYMENT</v>
      </c>
    </row>
    <row r="4945" spans="10:24" x14ac:dyDescent="0.25">
      <c r="J4945" s="13">
        <f t="shared" si="541"/>
        <v>0</v>
      </c>
      <c r="L4945" s="2">
        <v>0</v>
      </c>
      <c r="Q4945" s="14" t="e">
        <f t="shared" si="539"/>
        <v>#DIV/0!</v>
      </c>
      <c r="R4945" s="14" t="e">
        <f t="shared" si="540"/>
        <v>#DIV/0!</v>
      </c>
      <c r="T4945" s="2" t="s">
        <v>544</v>
      </c>
      <c r="U4945" s="13">
        <f t="shared" si="542"/>
        <v>10.49</v>
      </c>
      <c r="V4945" s="13">
        <f t="shared" si="543"/>
        <v>0</v>
      </c>
      <c r="W4945" s="13">
        <f t="shared" si="544"/>
        <v>-10.49</v>
      </c>
      <c r="X4945" s="13" t="str">
        <f t="shared" si="545"/>
        <v>UNDERPAYMENT</v>
      </c>
    </row>
    <row r="4946" spans="10:24" x14ac:dyDescent="0.25">
      <c r="J4946" s="13">
        <f t="shared" si="541"/>
        <v>0</v>
      </c>
      <c r="L4946" s="2">
        <v>0</v>
      </c>
      <c r="Q4946" s="14" t="e">
        <f t="shared" si="539"/>
        <v>#DIV/0!</v>
      </c>
      <c r="R4946" s="14" t="e">
        <f t="shared" si="540"/>
        <v>#DIV/0!</v>
      </c>
      <c r="T4946" s="2" t="s">
        <v>544</v>
      </c>
      <c r="U4946" s="13">
        <f t="shared" si="542"/>
        <v>10.49</v>
      </c>
      <c r="V4946" s="13">
        <f t="shared" si="543"/>
        <v>0</v>
      </c>
      <c r="W4946" s="13">
        <f t="shared" si="544"/>
        <v>-10.49</v>
      </c>
      <c r="X4946" s="13" t="str">
        <f t="shared" si="545"/>
        <v>UNDERPAYMENT</v>
      </c>
    </row>
    <row r="4947" spans="10:24" x14ac:dyDescent="0.25">
      <c r="J4947" s="13">
        <f t="shared" si="541"/>
        <v>0</v>
      </c>
      <c r="L4947" s="2">
        <v>0</v>
      </c>
      <c r="Q4947" s="14" t="e">
        <f t="shared" si="539"/>
        <v>#DIV/0!</v>
      </c>
      <c r="R4947" s="14" t="e">
        <f t="shared" si="540"/>
        <v>#DIV/0!</v>
      </c>
      <c r="T4947" s="2" t="s">
        <v>544</v>
      </c>
      <c r="U4947" s="13">
        <f t="shared" si="542"/>
        <v>10.49</v>
      </c>
      <c r="V4947" s="13">
        <f t="shared" si="543"/>
        <v>0</v>
      </c>
      <c r="W4947" s="13">
        <f t="shared" si="544"/>
        <v>-10.49</v>
      </c>
      <c r="X4947" s="13" t="str">
        <f t="shared" si="545"/>
        <v>UNDERPAYMENT</v>
      </c>
    </row>
    <row r="4948" spans="10:24" x14ac:dyDescent="0.25">
      <c r="J4948" s="13">
        <f t="shared" si="541"/>
        <v>0</v>
      </c>
      <c r="L4948" s="2">
        <v>0</v>
      </c>
      <c r="Q4948" s="14" t="e">
        <f t="shared" si="539"/>
        <v>#DIV/0!</v>
      </c>
      <c r="R4948" s="14" t="e">
        <f t="shared" si="540"/>
        <v>#DIV/0!</v>
      </c>
      <c r="T4948" s="2" t="s">
        <v>544</v>
      </c>
      <c r="U4948" s="13">
        <f t="shared" si="542"/>
        <v>10.49</v>
      </c>
      <c r="V4948" s="13">
        <f t="shared" si="543"/>
        <v>0</v>
      </c>
      <c r="W4948" s="13">
        <f t="shared" si="544"/>
        <v>-10.49</v>
      </c>
      <c r="X4948" s="13" t="str">
        <f t="shared" si="545"/>
        <v>UNDERPAYMENT</v>
      </c>
    </row>
    <row r="4949" spans="10:24" x14ac:dyDescent="0.25">
      <c r="J4949" s="13">
        <f t="shared" si="541"/>
        <v>0</v>
      </c>
      <c r="L4949" s="2">
        <v>0</v>
      </c>
      <c r="Q4949" s="14" t="e">
        <f t="shared" si="539"/>
        <v>#DIV/0!</v>
      </c>
      <c r="R4949" s="14" t="e">
        <f t="shared" si="540"/>
        <v>#DIV/0!</v>
      </c>
      <c r="T4949" s="2" t="s">
        <v>544</v>
      </c>
      <c r="U4949" s="13">
        <f t="shared" si="542"/>
        <v>10.49</v>
      </c>
      <c r="V4949" s="13">
        <f t="shared" si="543"/>
        <v>0</v>
      </c>
      <c r="W4949" s="13">
        <f t="shared" si="544"/>
        <v>-10.49</v>
      </c>
      <c r="X4949" s="13" t="str">
        <f t="shared" si="545"/>
        <v>UNDERPAYMENT</v>
      </c>
    </row>
    <row r="4950" spans="10:24" x14ac:dyDescent="0.25">
      <c r="J4950" s="13">
        <f t="shared" si="541"/>
        <v>0</v>
      </c>
      <c r="L4950" s="2">
        <v>0</v>
      </c>
      <c r="Q4950" s="14" t="e">
        <f t="shared" si="539"/>
        <v>#DIV/0!</v>
      </c>
      <c r="R4950" s="14" t="e">
        <f t="shared" si="540"/>
        <v>#DIV/0!</v>
      </c>
      <c r="T4950" s="2" t="s">
        <v>544</v>
      </c>
      <c r="U4950" s="13">
        <f t="shared" si="542"/>
        <v>10.49</v>
      </c>
      <c r="V4950" s="13">
        <f t="shared" si="543"/>
        <v>0</v>
      </c>
      <c r="W4950" s="13">
        <f t="shared" si="544"/>
        <v>-10.49</v>
      </c>
      <c r="X4950" s="13" t="str">
        <f t="shared" si="545"/>
        <v>UNDERPAYMENT</v>
      </c>
    </row>
    <row r="4951" spans="10:24" x14ac:dyDescent="0.25">
      <c r="J4951" s="13">
        <f t="shared" si="541"/>
        <v>0</v>
      </c>
      <c r="L4951" s="2">
        <v>0</v>
      </c>
      <c r="Q4951" s="14" t="e">
        <f t="shared" si="539"/>
        <v>#DIV/0!</v>
      </c>
      <c r="R4951" s="14" t="e">
        <f t="shared" si="540"/>
        <v>#DIV/0!</v>
      </c>
      <c r="T4951" s="2" t="s">
        <v>544</v>
      </c>
      <c r="U4951" s="13">
        <f t="shared" si="542"/>
        <v>10.49</v>
      </c>
      <c r="V4951" s="13">
        <f t="shared" si="543"/>
        <v>0</v>
      </c>
      <c r="W4951" s="13">
        <f t="shared" si="544"/>
        <v>-10.49</v>
      </c>
      <c r="X4951" s="13" t="str">
        <f t="shared" si="545"/>
        <v>UNDERPAYMENT</v>
      </c>
    </row>
    <row r="4952" spans="10:24" x14ac:dyDescent="0.25">
      <c r="J4952" s="13">
        <f t="shared" si="541"/>
        <v>0</v>
      </c>
      <c r="L4952" s="2">
        <v>0</v>
      </c>
      <c r="Q4952" s="14" t="e">
        <f t="shared" si="539"/>
        <v>#DIV/0!</v>
      </c>
      <c r="R4952" s="14" t="e">
        <f t="shared" si="540"/>
        <v>#DIV/0!</v>
      </c>
      <c r="T4952" s="2" t="s">
        <v>544</v>
      </c>
      <c r="U4952" s="13">
        <f t="shared" si="542"/>
        <v>10.49</v>
      </c>
      <c r="V4952" s="13">
        <f t="shared" si="543"/>
        <v>0</v>
      </c>
      <c r="W4952" s="13">
        <f t="shared" si="544"/>
        <v>-10.49</v>
      </c>
      <c r="X4952" s="13" t="str">
        <f t="shared" si="545"/>
        <v>UNDERPAYMENT</v>
      </c>
    </row>
    <row r="4953" spans="10:24" x14ac:dyDescent="0.25">
      <c r="J4953" s="13">
        <f t="shared" si="541"/>
        <v>0</v>
      </c>
      <c r="L4953" s="2">
        <v>0</v>
      </c>
      <c r="Q4953" s="14" t="e">
        <f t="shared" si="539"/>
        <v>#DIV/0!</v>
      </c>
      <c r="R4953" s="14" t="e">
        <f t="shared" si="540"/>
        <v>#DIV/0!</v>
      </c>
      <c r="T4953" s="2" t="s">
        <v>544</v>
      </c>
      <c r="U4953" s="13">
        <f t="shared" si="542"/>
        <v>10.49</v>
      </c>
      <c r="V4953" s="13">
        <f t="shared" si="543"/>
        <v>0</v>
      </c>
      <c r="W4953" s="13">
        <f t="shared" si="544"/>
        <v>-10.49</v>
      </c>
      <c r="X4953" s="13" t="str">
        <f t="shared" si="545"/>
        <v>UNDERPAYMENT</v>
      </c>
    </row>
    <row r="4954" spans="10:24" x14ac:dyDescent="0.25">
      <c r="J4954" s="13">
        <f t="shared" si="541"/>
        <v>0</v>
      </c>
      <c r="L4954" s="2">
        <v>0</v>
      </c>
      <c r="Q4954" s="14" t="e">
        <f t="shared" si="539"/>
        <v>#DIV/0!</v>
      </c>
      <c r="R4954" s="14" t="e">
        <f t="shared" si="540"/>
        <v>#DIV/0!</v>
      </c>
      <c r="T4954" s="2" t="s">
        <v>544</v>
      </c>
      <c r="U4954" s="13">
        <f t="shared" si="542"/>
        <v>10.49</v>
      </c>
      <c r="V4954" s="13">
        <f t="shared" si="543"/>
        <v>0</v>
      </c>
      <c r="W4954" s="13">
        <f t="shared" si="544"/>
        <v>-10.49</v>
      </c>
      <c r="X4954" s="13" t="str">
        <f t="shared" si="545"/>
        <v>UNDERPAYMENT</v>
      </c>
    </row>
    <row r="4955" spans="10:24" x14ac:dyDescent="0.25">
      <c r="J4955" s="13">
        <f t="shared" si="541"/>
        <v>0</v>
      </c>
      <c r="L4955" s="2">
        <v>0</v>
      </c>
      <c r="Q4955" s="14" t="e">
        <f t="shared" si="539"/>
        <v>#DIV/0!</v>
      </c>
      <c r="R4955" s="14" t="e">
        <f t="shared" si="540"/>
        <v>#DIV/0!</v>
      </c>
      <c r="T4955" s="2" t="s">
        <v>544</v>
      </c>
      <c r="U4955" s="13">
        <f t="shared" si="542"/>
        <v>10.49</v>
      </c>
      <c r="V4955" s="13">
        <f t="shared" si="543"/>
        <v>0</v>
      </c>
      <c r="W4955" s="13">
        <f t="shared" si="544"/>
        <v>-10.49</v>
      </c>
      <c r="X4955" s="13" t="str">
        <f t="shared" si="545"/>
        <v>UNDERPAYMENT</v>
      </c>
    </row>
    <row r="4956" spans="10:24" x14ac:dyDescent="0.25">
      <c r="J4956" s="13">
        <f t="shared" si="541"/>
        <v>0</v>
      </c>
      <c r="L4956" s="2">
        <v>0</v>
      </c>
      <c r="Q4956" s="14" t="e">
        <f t="shared" si="539"/>
        <v>#DIV/0!</v>
      </c>
      <c r="R4956" s="14" t="e">
        <f t="shared" si="540"/>
        <v>#DIV/0!</v>
      </c>
      <c r="T4956" s="2" t="s">
        <v>544</v>
      </c>
      <c r="U4956" s="13">
        <f t="shared" si="542"/>
        <v>10.49</v>
      </c>
      <c r="V4956" s="13">
        <f t="shared" si="543"/>
        <v>0</v>
      </c>
      <c r="W4956" s="13">
        <f t="shared" si="544"/>
        <v>-10.49</v>
      </c>
      <c r="X4956" s="13" t="str">
        <f t="shared" si="545"/>
        <v>UNDERPAYMENT</v>
      </c>
    </row>
    <row r="4957" spans="10:24" x14ac:dyDescent="0.25">
      <c r="J4957" s="13">
        <f t="shared" si="541"/>
        <v>0</v>
      </c>
      <c r="L4957" s="2">
        <v>0</v>
      </c>
      <c r="Q4957" s="14" t="e">
        <f t="shared" si="539"/>
        <v>#DIV/0!</v>
      </c>
      <c r="R4957" s="14" t="e">
        <f t="shared" si="540"/>
        <v>#DIV/0!</v>
      </c>
      <c r="T4957" s="2" t="s">
        <v>544</v>
      </c>
      <c r="U4957" s="13">
        <f t="shared" si="542"/>
        <v>10.49</v>
      </c>
      <c r="V4957" s="13">
        <f t="shared" si="543"/>
        <v>0</v>
      </c>
      <c r="W4957" s="13">
        <f t="shared" si="544"/>
        <v>-10.49</v>
      </c>
      <c r="X4957" s="13" t="str">
        <f t="shared" si="545"/>
        <v>UNDERPAYMENT</v>
      </c>
    </row>
    <row r="4958" spans="10:24" x14ac:dyDescent="0.25">
      <c r="J4958" s="13">
        <f t="shared" si="541"/>
        <v>0</v>
      </c>
      <c r="L4958" s="2">
        <v>0</v>
      </c>
      <c r="Q4958" s="14" t="e">
        <f t="shared" si="539"/>
        <v>#DIV/0!</v>
      </c>
      <c r="R4958" s="14" t="e">
        <f t="shared" si="540"/>
        <v>#DIV/0!</v>
      </c>
      <c r="T4958" s="2" t="s">
        <v>544</v>
      </c>
      <c r="U4958" s="13">
        <f t="shared" si="542"/>
        <v>10.49</v>
      </c>
      <c r="V4958" s="13">
        <f t="shared" si="543"/>
        <v>0</v>
      </c>
      <c r="W4958" s="13">
        <f t="shared" si="544"/>
        <v>-10.49</v>
      </c>
      <c r="X4958" s="13" t="str">
        <f t="shared" si="545"/>
        <v>UNDERPAYMENT</v>
      </c>
    </row>
    <row r="4959" spans="10:24" x14ac:dyDescent="0.25">
      <c r="J4959" s="13">
        <f t="shared" si="541"/>
        <v>0</v>
      </c>
      <c r="L4959" s="2">
        <v>0</v>
      </c>
      <c r="Q4959" s="14" t="e">
        <f t="shared" si="539"/>
        <v>#DIV/0!</v>
      </c>
      <c r="R4959" s="14" t="e">
        <f t="shared" si="540"/>
        <v>#DIV/0!</v>
      </c>
      <c r="T4959" s="2" t="s">
        <v>544</v>
      </c>
      <c r="U4959" s="13">
        <f t="shared" si="542"/>
        <v>10.49</v>
      </c>
      <c r="V4959" s="13">
        <f t="shared" si="543"/>
        <v>0</v>
      </c>
      <c r="W4959" s="13">
        <f t="shared" si="544"/>
        <v>-10.49</v>
      </c>
      <c r="X4959" s="13" t="str">
        <f t="shared" si="545"/>
        <v>UNDERPAYMENT</v>
      </c>
    </row>
    <row r="4960" spans="10:24" x14ac:dyDescent="0.25">
      <c r="J4960" s="13">
        <f t="shared" si="541"/>
        <v>0</v>
      </c>
      <c r="L4960" s="2">
        <v>0</v>
      </c>
      <c r="Q4960" s="14" t="e">
        <f t="shared" si="539"/>
        <v>#DIV/0!</v>
      </c>
      <c r="R4960" s="14" t="e">
        <f t="shared" si="540"/>
        <v>#DIV/0!</v>
      </c>
      <c r="T4960" s="2" t="s">
        <v>544</v>
      </c>
      <c r="U4960" s="13">
        <f t="shared" si="542"/>
        <v>10.49</v>
      </c>
      <c r="V4960" s="13">
        <f t="shared" si="543"/>
        <v>0</v>
      </c>
      <c r="W4960" s="13">
        <f t="shared" si="544"/>
        <v>-10.49</v>
      </c>
      <c r="X4960" s="13" t="str">
        <f t="shared" si="545"/>
        <v>UNDERPAYMENT</v>
      </c>
    </row>
    <row r="4961" spans="10:24" x14ac:dyDescent="0.25">
      <c r="J4961" s="13">
        <f t="shared" si="541"/>
        <v>0</v>
      </c>
      <c r="L4961" s="2">
        <v>0</v>
      </c>
      <c r="Q4961" s="14" t="e">
        <f t="shared" si="539"/>
        <v>#DIV/0!</v>
      </c>
      <c r="R4961" s="14" t="e">
        <f t="shared" si="540"/>
        <v>#DIV/0!</v>
      </c>
      <c r="T4961" s="2" t="s">
        <v>544</v>
      </c>
      <c r="U4961" s="13">
        <f t="shared" si="542"/>
        <v>10.49</v>
      </c>
      <c r="V4961" s="13">
        <f t="shared" si="543"/>
        <v>0</v>
      </c>
      <c r="W4961" s="13">
        <f t="shared" si="544"/>
        <v>-10.49</v>
      </c>
      <c r="X4961" s="13" t="str">
        <f t="shared" si="545"/>
        <v>UNDERPAYMENT</v>
      </c>
    </row>
    <row r="4962" spans="10:24" x14ac:dyDescent="0.25">
      <c r="J4962" s="13">
        <f t="shared" si="541"/>
        <v>0</v>
      </c>
      <c r="L4962" s="2">
        <v>0</v>
      </c>
      <c r="Q4962" s="14" t="e">
        <f t="shared" si="539"/>
        <v>#DIV/0!</v>
      </c>
      <c r="R4962" s="14" t="e">
        <f t="shared" si="540"/>
        <v>#DIV/0!</v>
      </c>
      <c r="T4962" s="2" t="s">
        <v>544</v>
      </c>
      <c r="U4962" s="13">
        <f t="shared" si="542"/>
        <v>10.49</v>
      </c>
      <c r="V4962" s="13">
        <f t="shared" si="543"/>
        <v>0</v>
      </c>
      <c r="W4962" s="13">
        <f t="shared" si="544"/>
        <v>-10.49</v>
      </c>
      <c r="X4962" s="13" t="str">
        <f t="shared" si="545"/>
        <v>UNDERPAYMENT</v>
      </c>
    </row>
    <row r="4963" spans="10:24" x14ac:dyDescent="0.25">
      <c r="J4963" s="13">
        <f t="shared" si="541"/>
        <v>0</v>
      </c>
      <c r="L4963" s="2">
        <v>0</v>
      </c>
      <c r="Q4963" s="14" t="e">
        <f t="shared" si="539"/>
        <v>#DIV/0!</v>
      </c>
      <c r="R4963" s="14" t="e">
        <f t="shared" si="540"/>
        <v>#DIV/0!</v>
      </c>
      <c r="T4963" s="2" t="s">
        <v>544</v>
      </c>
      <c r="U4963" s="13">
        <f t="shared" si="542"/>
        <v>10.49</v>
      </c>
      <c r="V4963" s="13">
        <f t="shared" si="543"/>
        <v>0</v>
      </c>
      <c r="W4963" s="13">
        <f t="shared" si="544"/>
        <v>-10.49</v>
      </c>
      <c r="X4963" s="13" t="str">
        <f t="shared" si="545"/>
        <v>UNDERPAYMENT</v>
      </c>
    </row>
    <row r="4964" spans="10:24" x14ac:dyDescent="0.25">
      <c r="J4964" s="13">
        <f t="shared" si="541"/>
        <v>0</v>
      </c>
      <c r="L4964" s="2">
        <v>0</v>
      </c>
      <c r="Q4964" s="14" t="e">
        <f t="shared" si="539"/>
        <v>#DIV/0!</v>
      </c>
      <c r="R4964" s="14" t="e">
        <f t="shared" si="540"/>
        <v>#DIV/0!</v>
      </c>
      <c r="T4964" s="2" t="s">
        <v>544</v>
      </c>
      <c r="U4964" s="13">
        <f t="shared" si="542"/>
        <v>10.49</v>
      </c>
      <c r="V4964" s="13">
        <f t="shared" si="543"/>
        <v>0</v>
      </c>
      <c r="W4964" s="13">
        <f t="shared" si="544"/>
        <v>-10.49</v>
      </c>
      <c r="X4964" s="13" t="str">
        <f t="shared" si="545"/>
        <v>UNDERPAYMENT</v>
      </c>
    </row>
    <row r="4965" spans="10:24" x14ac:dyDescent="0.25">
      <c r="J4965" s="13">
        <f t="shared" si="541"/>
        <v>0</v>
      </c>
      <c r="L4965" s="2">
        <v>0</v>
      </c>
      <c r="Q4965" s="14" t="e">
        <f t="shared" si="539"/>
        <v>#DIV/0!</v>
      </c>
      <c r="R4965" s="14" t="e">
        <f t="shared" si="540"/>
        <v>#DIV/0!</v>
      </c>
      <c r="T4965" s="2" t="s">
        <v>544</v>
      </c>
      <c r="U4965" s="13">
        <f t="shared" si="542"/>
        <v>10.49</v>
      </c>
      <c r="V4965" s="13">
        <f t="shared" si="543"/>
        <v>0</v>
      </c>
      <c r="W4965" s="13">
        <f t="shared" si="544"/>
        <v>-10.49</v>
      </c>
      <c r="X4965" s="13" t="str">
        <f t="shared" si="545"/>
        <v>UNDERPAYMENT</v>
      </c>
    </row>
    <row r="4966" spans="10:24" x14ac:dyDescent="0.25">
      <c r="J4966" s="13">
        <f t="shared" si="541"/>
        <v>0</v>
      </c>
      <c r="L4966" s="2">
        <v>0</v>
      </c>
      <c r="Q4966" s="14" t="e">
        <f t="shared" si="539"/>
        <v>#DIV/0!</v>
      </c>
      <c r="R4966" s="14" t="e">
        <f t="shared" si="540"/>
        <v>#DIV/0!</v>
      </c>
      <c r="T4966" s="2" t="s">
        <v>544</v>
      </c>
      <c r="U4966" s="13">
        <f t="shared" si="542"/>
        <v>10.49</v>
      </c>
      <c r="V4966" s="13">
        <f t="shared" si="543"/>
        <v>0</v>
      </c>
      <c r="W4966" s="13">
        <f t="shared" si="544"/>
        <v>-10.49</v>
      </c>
      <c r="X4966" s="13" t="str">
        <f t="shared" si="545"/>
        <v>UNDERPAYMENT</v>
      </c>
    </row>
    <row r="4967" spans="10:24" x14ac:dyDescent="0.25">
      <c r="J4967" s="13">
        <f t="shared" si="541"/>
        <v>0</v>
      </c>
      <c r="L4967" s="2">
        <v>0</v>
      </c>
      <c r="Q4967" s="14" t="e">
        <f t="shared" si="539"/>
        <v>#DIV/0!</v>
      </c>
      <c r="R4967" s="14" t="e">
        <f t="shared" si="540"/>
        <v>#DIV/0!</v>
      </c>
      <c r="T4967" s="2" t="s">
        <v>544</v>
      </c>
      <c r="U4967" s="13">
        <f t="shared" si="542"/>
        <v>10.49</v>
      </c>
      <c r="V4967" s="13">
        <f t="shared" si="543"/>
        <v>0</v>
      </c>
      <c r="W4967" s="13">
        <f t="shared" si="544"/>
        <v>-10.49</v>
      </c>
      <c r="X4967" s="13" t="str">
        <f t="shared" si="545"/>
        <v>UNDERPAYMENT</v>
      </c>
    </row>
    <row r="4968" spans="10:24" x14ac:dyDescent="0.25">
      <c r="J4968" s="13">
        <f t="shared" si="541"/>
        <v>0</v>
      </c>
      <c r="L4968" s="2">
        <v>0</v>
      </c>
      <c r="Q4968" s="14" t="e">
        <f t="shared" si="539"/>
        <v>#DIV/0!</v>
      </c>
      <c r="R4968" s="14" t="e">
        <f t="shared" si="540"/>
        <v>#DIV/0!</v>
      </c>
      <c r="T4968" s="2" t="s">
        <v>544</v>
      </c>
      <c r="U4968" s="13">
        <f t="shared" si="542"/>
        <v>10.49</v>
      </c>
      <c r="V4968" s="13">
        <f t="shared" si="543"/>
        <v>0</v>
      </c>
      <c r="W4968" s="13">
        <f t="shared" si="544"/>
        <v>-10.49</v>
      </c>
      <c r="X4968" s="13" t="str">
        <f t="shared" si="545"/>
        <v>UNDERPAYMENT</v>
      </c>
    </row>
    <row r="4969" spans="10:24" x14ac:dyDescent="0.25">
      <c r="J4969" s="13">
        <f t="shared" si="541"/>
        <v>0</v>
      </c>
      <c r="L4969" s="2">
        <v>0</v>
      </c>
      <c r="Q4969" s="14" t="e">
        <f t="shared" si="539"/>
        <v>#DIV/0!</v>
      </c>
      <c r="R4969" s="14" t="e">
        <f t="shared" si="540"/>
        <v>#DIV/0!</v>
      </c>
      <c r="T4969" s="2" t="s">
        <v>544</v>
      </c>
      <c r="U4969" s="13">
        <f t="shared" si="542"/>
        <v>10.49</v>
      </c>
      <c r="V4969" s="13">
        <f t="shared" si="543"/>
        <v>0</v>
      </c>
      <c r="W4969" s="13">
        <f t="shared" si="544"/>
        <v>-10.49</v>
      </c>
      <c r="X4969" s="13" t="str">
        <f t="shared" si="545"/>
        <v>UNDERPAYMENT</v>
      </c>
    </row>
    <row r="4970" spans="10:24" x14ac:dyDescent="0.25">
      <c r="J4970" s="13">
        <f t="shared" si="541"/>
        <v>0</v>
      </c>
      <c r="L4970" s="2">
        <v>0</v>
      </c>
      <c r="Q4970" s="14" t="e">
        <f t="shared" si="539"/>
        <v>#DIV/0!</v>
      </c>
      <c r="R4970" s="14" t="e">
        <f t="shared" si="540"/>
        <v>#DIV/0!</v>
      </c>
      <c r="T4970" s="2" t="s">
        <v>544</v>
      </c>
      <c r="U4970" s="13">
        <f t="shared" si="542"/>
        <v>10.49</v>
      </c>
      <c r="V4970" s="13">
        <f t="shared" si="543"/>
        <v>0</v>
      </c>
      <c r="W4970" s="13">
        <f t="shared" si="544"/>
        <v>-10.49</v>
      </c>
      <c r="X4970" s="13" t="str">
        <f t="shared" si="545"/>
        <v>UNDERPAYMENT</v>
      </c>
    </row>
    <row r="4971" spans="10:24" x14ac:dyDescent="0.25">
      <c r="J4971" s="13">
        <f t="shared" si="541"/>
        <v>0</v>
      </c>
      <c r="L4971" s="2">
        <v>0</v>
      </c>
      <c r="Q4971" s="14" t="e">
        <f t="shared" si="539"/>
        <v>#DIV/0!</v>
      </c>
      <c r="R4971" s="14" t="e">
        <f t="shared" si="540"/>
        <v>#DIV/0!</v>
      </c>
      <c r="T4971" s="2" t="s">
        <v>544</v>
      </c>
      <c r="U4971" s="13">
        <f t="shared" si="542"/>
        <v>10.49</v>
      </c>
      <c r="V4971" s="13">
        <f t="shared" si="543"/>
        <v>0</v>
      </c>
      <c r="W4971" s="13">
        <f t="shared" si="544"/>
        <v>-10.49</v>
      </c>
      <c r="X4971" s="13" t="str">
        <f t="shared" si="545"/>
        <v>UNDERPAYMENT</v>
      </c>
    </row>
    <row r="4972" spans="10:24" x14ac:dyDescent="0.25">
      <c r="J4972" s="13">
        <f t="shared" si="541"/>
        <v>0</v>
      </c>
      <c r="L4972" s="2">
        <v>0</v>
      </c>
      <c r="Q4972" s="14" t="e">
        <f t="shared" si="539"/>
        <v>#DIV/0!</v>
      </c>
      <c r="R4972" s="14" t="e">
        <f t="shared" si="540"/>
        <v>#DIV/0!</v>
      </c>
      <c r="T4972" s="2" t="s">
        <v>544</v>
      </c>
      <c r="U4972" s="13">
        <f t="shared" si="542"/>
        <v>10.49</v>
      </c>
      <c r="V4972" s="13">
        <f t="shared" si="543"/>
        <v>0</v>
      </c>
      <c r="W4972" s="13">
        <f t="shared" si="544"/>
        <v>-10.49</v>
      </c>
      <c r="X4972" s="13" t="str">
        <f t="shared" si="545"/>
        <v>UNDERPAYMENT</v>
      </c>
    </row>
    <row r="4973" spans="10:24" x14ac:dyDescent="0.25">
      <c r="J4973" s="13">
        <f t="shared" si="541"/>
        <v>0</v>
      </c>
      <c r="L4973" s="2">
        <v>0</v>
      </c>
      <c r="Q4973" s="14" t="e">
        <f t="shared" si="539"/>
        <v>#DIV/0!</v>
      </c>
      <c r="R4973" s="14" t="e">
        <f t="shared" si="540"/>
        <v>#DIV/0!</v>
      </c>
      <c r="T4973" s="2" t="s">
        <v>544</v>
      </c>
      <c r="U4973" s="13">
        <f t="shared" si="542"/>
        <v>10.49</v>
      </c>
      <c r="V4973" s="13">
        <f t="shared" si="543"/>
        <v>0</v>
      </c>
      <c r="W4973" s="13">
        <f t="shared" si="544"/>
        <v>-10.49</v>
      </c>
      <c r="X4973" s="13" t="str">
        <f t="shared" si="545"/>
        <v>UNDERPAYMENT</v>
      </c>
    </row>
    <row r="4974" spans="10:24" x14ac:dyDescent="0.25">
      <c r="J4974" s="13">
        <f t="shared" si="541"/>
        <v>0</v>
      </c>
      <c r="L4974" s="2">
        <v>0</v>
      </c>
      <c r="Q4974" s="14" t="e">
        <f t="shared" si="539"/>
        <v>#DIV/0!</v>
      </c>
      <c r="R4974" s="14" t="e">
        <f t="shared" si="540"/>
        <v>#DIV/0!</v>
      </c>
      <c r="T4974" s="2" t="s">
        <v>544</v>
      </c>
      <c r="U4974" s="13">
        <f t="shared" si="542"/>
        <v>10.49</v>
      </c>
      <c r="V4974" s="13">
        <f t="shared" si="543"/>
        <v>0</v>
      </c>
      <c r="W4974" s="13">
        <f t="shared" si="544"/>
        <v>-10.49</v>
      </c>
      <c r="X4974" s="13" t="str">
        <f t="shared" si="545"/>
        <v>UNDERPAYMENT</v>
      </c>
    </row>
    <row r="4975" spans="10:24" x14ac:dyDescent="0.25">
      <c r="J4975" s="13">
        <f t="shared" si="541"/>
        <v>0</v>
      </c>
      <c r="L4975" s="2">
        <v>0</v>
      </c>
      <c r="Q4975" s="14" t="e">
        <f t="shared" si="539"/>
        <v>#DIV/0!</v>
      </c>
      <c r="R4975" s="14" t="e">
        <f t="shared" si="540"/>
        <v>#DIV/0!</v>
      </c>
      <c r="T4975" s="2" t="s">
        <v>544</v>
      </c>
      <c r="U4975" s="13">
        <f t="shared" si="542"/>
        <v>10.49</v>
      </c>
      <c r="V4975" s="13">
        <f t="shared" si="543"/>
        <v>0</v>
      </c>
      <c r="W4975" s="13">
        <f t="shared" si="544"/>
        <v>-10.49</v>
      </c>
      <c r="X4975" s="13" t="str">
        <f t="shared" si="545"/>
        <v>UNDERPAYMENT</v>
      </c>
    </row>
    <row r="4976" spans="10:24" x14ac:dyDescent="0.25">
      <c r="J4976" s="13">
        <f t="shared" si="541"/>
        <v>0</v>
      </c>
      <c r="L4976" s="2">
        <v>0</v>
      </c>
      <c r="Q4976" s="14" t="e">
        <f t="shared" si="539"/>
        <v>#DIV/0!</v>
      </c>
      <c r="R4976" s="14" t="e">
        <f t="shared" si="540"/>
        <v>#DIV/0!</v>
      </c>
      <c r="T4976" s="2" t="s">
        <v>544</v>
      </c>
      <c r="U4976" s="13">
        <f t="shared" si="542"/>
        <v>10.49</v>
      </c>
      <c r="V4976" s="13">
        <f t="shared" si="543"/>
        <v>0</v>
      </c>
      <c r="W4976" s="13">
        <f t="shared" si="544"/>
        <v>-10.49</v>
      </c>
      <c r="X4976" s="13" t="str">
        <f t="shared" si="545"/>
        <v>UNDERPAYMENT</v>
      </c>
    </row>
    <row r="4977" spans="10:24" x14ac:dyDescent="0.25">
      <c r="J4977" s="13">
        <f t="shared" si="541"/>
        <v>0</v>
      </c>
      <c r="L4977" s="2">
        <v>0</v>
      </c>
      <c r="Q4977" s="14" t="e">
        <f t="shared" si="539"/>
        <v>#DIV/0!</v>
      </c>
      <c r="R4977" s="14" t="e">
        <f t="shared" si="540"/>
        <v>#DIV/0!</v>
      </c>
      <c r="T4977" s="2" t="s">
        <v>544</v>
      </c>
      <c r="U4977" s="13">
        <f t="shared" si="542"/>
        <v>10.49</v>
      </c>
      <c r="V4977" s="13">
        <f t="shared" si="543"/>
        <v>0</v>
      </c>
      <c r="W4977" s="13">
        <f t="shared" si="544"/>
        <v>-10.49</v>
      </c>
      <c r="X4977" s="13" t="str">
        <f t="shared" si="545"/>
        <v>UNDERPAYMENT</v>
      </c>
    </row>
    <row r="4978" spans="10:24" x14ac:dyDescent="0.25">
      <c r="J4978" s="13">
        <f t="shared" si="541"/>
        <v>0</v>
      </c>
      <c r="L4978" s="2">
        <v>0</v>
      </c>
      <c r="Q4978" s="14" t="e">
        <f t="shared" si="539"/>
        <v>#DIV/0!</v>
      </c>
      <c r="R4978" s="14" t="e">
        <f t="shared" si="540"/>
        <v>#DIV/0!</v>
      </c>
      <c r="T4978" s="2" t="s">
        <v>544</v>
      </c>
      <c r="U4978" s="13">
        <f t="shared" si="542"/>
        <v>10.49</v>
      </c>
      <c r="V4978" s="13">
        <f t="shared" si="543"/>
        <v>0</v>
      </c>
      <c r="W4978" s="13">
        <f t="shared" si="544"/>
        <v>-10.49</v>
      </c>
      <c r="X4978" s="13" t="str">
        <f t="shared" si="545"/>
        <v>UNDERPAYMENT</v>
      </c>
    </row>
    <row r="4979" spans="10:24" x14ac:dyDescent="0.25">
      <c r="J4979" s="13">
        <f t="shared" si="541"/>
        <v>0</v>
      </c>
      <c r="L4979" s="2">
        <v>0</v>
      </c>
      <c r="Q4979" s="14" t="e">
        <f t="shared" ref="Q4979:Q5042" si="546">IF(((H4979*E4979)+(M4979-L4979)-(N4979*E4979))/(N4979*E4979) &lt;=0,((H4979*E4979)+(M4979-L4979)-(N4979*E4979))/(N4979*E4979),"")</f>
        <v>#DIV/0!</v>
      </c>
      <c r="R4979" s="14" t="e">
        <f t="shared" ref="R4979:R5042" si="547">IF(((H4979*E4979)+(M4979-L4979)-(N4979*E4979))/(N4979*E4979) &gt;0,((H4979*E4979)+(M4979-L4979)-(N4979*E4979))/(N4979*E4979),"")</f>
        <v>#DIV/0!</v>
      </c>
      <c r="T4979" s="2" t="s">
        <v>544</v>
      </c>
      <c r="U4979" s="13">
        <f t="shared" si="542"/>
        <v>10.49</v>
      </c>
      <c r="V4979" s="13">
        <f t="shared" si="543"/>
        <v>0</v>
      </c>
      <c r="W4979" s="13">
        <f t="shared" si="544"/>
        <v>-10.49</v>
      </c>
      <c r="X4979" s="13" t="str">
        <f t="shared" si="545"/>
        <v>UNDERPAYMENT</v>
      </c>
    </row>
    <row r="4980" spans="10:24" x14ac:dyDescent="0.25">
      <c r="J4980" s="13">
        <f t="shared" ref="J4980:J5043" si="548">K4980+L4980</f>
        <v>0</v>
      </c>
      <c r="L4980" s="2">
        <v>0</v>
      </c>
      <c r="Q4980" s="14" t="e">
        <f t="shared" si="546"/>
        <v>#DIV/0!</v>
      </c>
      <c r="R4980" s="14" t="e">
        <f t="shared" si="547"/>
        <v>#DIV/0!</v>
      </c>
      <c r="T4980" s="2" t="s">
        <v>544</v>
      </c>
      <c r="U4980" s="13">
        <f t="shared" ref="U4980:U5043" si="549">(N4980*E4980)+10.49</f>
        <v>10.49</v>
      </c>
      <c r="V4980" s="13">
        <f t="shared" ref="V4980:V5043" si="550">(H4980*E4980)+K4980+M4980</f>
        <v>0</v>
      </c>
      <c r="W4980" s="13">
        <f t="shared" ref="W4980:W5043" si="551">V4980-U4980</f>
        <v>-10.49</v>
      </c>
      <c r="X4980" s="13" t="str">
        <f t="shared" ref="X4980:X5043" si="552">IF(W4980 &lt;= -0.01, "UNDERPAYMENT", "COMPLIANT")</f>
        <v>UNDERPAYMENT</v>
      </c>
    </row>
    <row r="4981" spans="10:24" x14ac:dyDescent="0.25">
      <c r="J4981" s="13">
        <f t="shared" si="548"/>
        <v>0</v>
      </c>
      <c r="L4981" s="2">
        <v>0</v>
      </c>
      <c r="Q4981" s="14" t="e">
        <f t="shared" si="546"/>
        <v>#DIV/0!</v>
      </c>
      <c r="R4981" s="14" t="e">
        <f t="shared" si="547"/>
        <v>#DIV/0!</v>
      </c>
      <c r="T4981" s="2" t="s">
        <v>544</v>
      </c>
      <c r="U4981" s="13">
        <f t="shared" si="549"/>
        <v>10.49</v>
      </c>
      <c r="V4981" s="13">
        <f t="shared" si="550"/>
        <v>0</v>
      </c>
      <c r="W4981" s="13">
        <f t="shared" si="551"/>
        <v>-10.49</v>
      </c>
      <c r="X4981" s="13" t="str">
        <f t="shared" si="552"/>
        <v>UNDERPAYMENT</v>
      </c>
    </row>
    <row r="4982" spans="10:24" x14ac:dyDescent="0.25">
      <c r="J4982" s="13">
        <f t="shared" si="548"/>
        <v>0</v>
      </c>
      <c r="L4982" s="2">
        <v>0</v>
      </c>
      <c r="Q4982" s="14" t="e">
        <f t="shared" si="546"/>
        <v>#DIV/0!</v>
      </c>
      <c r="R4982" s="14" t="e">
        <f t="shared" si="547"/>
        <v>#DIV/0!</v>
      </c>
      <c r="T4982" s="2" t="s">
        <v>544</v>
      </c>
      <c r="U4982" s="13">
        <f t="shared" si="549"/>
        <v>10.49</v>
      </c>
      <c r="V4982" s="13">
        <f t="shared" si="550"/>
        <v>0</v>
      </c>
      <c r="W4982" s="13">
        <f t="shared" si="551"/>
        <v>-10.49</v>
      </c>
      <c r="X4982" s="13" t="str">
        <f t="shared" si="552"/>
        <v>UNDERPAYMENT</v>
      </c>
    </row>
    <row r="4983" spans="10:24" x14ac:dyDescent="0.25">
      <c r="J4983" s="13">
        <f t="shared" si="548"/>
        <v>0</v>
      </c>
      <c r="L4983" s="2">
        <v>0</v>
      </c>
      <c r="Q4983" s="14" t="e">
        <f t="shared" si="546"/>
        <v>#DIV/0!</v>
      </c>
      <c r="R4983" s="14" t="e">
        <f t="shared" si="547"/>
        <v>#DIV/0!</v>
      </c>
      <c r="T4983" s="2" t="s">
        <v>544</v>
      </c>
      <c r="U4983" s="13">
        <f t="shared" si="549"/>
        <v>10.49</v>
      </c>
      <c r="V4983" s="13">
        <f t="shared" si="550"/>
        <v>0</v>
      </c>
      <c r="W4983" s="13">
        <f t="shared" si="551"/>
        <v>-10.49</v>
      </c>
      <c r="X4983" s="13" t="str">
        <f t="shared" si="552"/>
        <v>UNDERPAYMENT</v>
      </c>
    </row>
    <row r="4984" spans="10:24" x14ac:dyDescent="0.25">
      <c r="J4984" s="13">
        <f t="shared" si="548"/>
        <v>0</v>
      </c>
      <c r="L4984" s="2">
        <v>0</v>
      </c>
      <c r="Q4984" s="14" t="e">
        <f t="shared" si="546"/>
        <v>#DIV/0!</v>
      </c>
      <c r="R4984" s="14" t="e">
        <f t="shared" si="547"/>
        <v>#DIV/0!</v>
      </c>
      <c r="T4984" s="2" t="s">
        <v>544</v>
      </c>
      <c r="U4984" s="13">
        <f t="shared" si="549"/>
        <v>10.49</v>
      </c>
      <c r="V4984" s="13">
        <f t="shared" si="550"/>
        <v>0</v>
      </c>
      <c r="W4984" s="13">
        <f t="shared" si="551"/>
        <v>-10.49</v>
      </c>
      <c r="X4984" s="13" t="str">
        <f t="shared" si="552"/>
        <v>UNDERPAYMENT</v>
      </c>
    </row>
    <row r="4985" spans="10:24" x14ac:dyDescent="0.25">
      <c r="J4985" s="13">
        <f t="shared" si="548"/>
        <v>0</v>
      </c>
      <c r="L4985" s="2">
        <v>0</v>
      </c>
      <c r="Q4985" s="14" t="e">
        <f t="shared" si="546"/>
        <v>#DIV/0!</v>
      </c>
      <c r="R4985" s="14" t="e">
        <f t="shared" si="547"/>
        <v>#DIV/0!</v>
      </c>
      <c r="T4985" s="2" t="s">
        <v>544</v>
      </c>
      <c r="U4985" s="13">
        <f t="shared" si="549"/>
        <v>10.49</v>
      </c>
      <c r="V4985" s="13">
        <f t="shared" si="550"/>
        <v>0</v>
      </c>
      <c r="W4985" s="13">
        <f t="shared" si="551"/>
        <v>-10.49</v>
      </c>
      <c r="X4985" s="13" t="str">
        <f t="shared" si="552"/>
        <v>UNDERPAYMENT</v>
      </c>
    </row>
    <row r="4986" spans="10:24" x14ac:dyDescent="0.25">
      <c r="J4986" s="13">
        <f t="shared" si="548"/>
        <v>0</v>
      </c>
      <c r="L4986" s="2">
        <v>0</v>
      </c>
      <c r="Q4986" s="14" t="e">
        <f t="shared" si="546"/>
        <v>#DIV/0!</v>
      </c>
      <c r="R4986" s="14" t="e">
        <f t="shared" si="547"/>
        <v>#DIV/0!</v>
      </c>
      <c r="T4986" s="2" t="s">
        <v>544</v>
      </c>
      <c r="U4986" s="13">
        <f t="shared" si="549"/>
        <v>10.49</v>
      </c>
      <c r="V4986" s="13">
        <f t="shared"